s="21"/>
      <c r="GS650" s="21"/>
      <c r="GT650" s="21"/>
      <c r="GU650" s="21"/>
      <c r="GV650" s="21"/>
      <c r="GW650" s="21"/>
      <c r="GX650" s="21"/>
    </row>
    <row r="651" spans="1:206" ht="15" customHeight="1" x14ac:dyDescent="0.25">
      <c r="A651" s="19" t="s">
        <v>748</v>
      </c>
      <c r="B651" s="34" t="s">
        <v>3783</v>
      </c>
      <c r="C651" s="36">
        <v>52</v>
      </c>
      <c r="D651" s="6">
        <v>3</v>
      </c>
      <c r="E651" s="6">
        <v>20</v>
      </c>
      <c r="F651" s="6">
        <v>74</v>
      </c>
      <c r="G651" s="6">
        <v>19</v>
      </c>
      <c r="H651" s="6">
        <v>8</v>
      </c>
      <c r="I651" s="6">
        <v>27</v>
      </c>
      <c r="J651" s="6">
        <v>64</v>
      </c>
      <c r="K651" s="6">
        <v>16</v>
      </c>
      <c r="L651" s="6">
        <v>2</v>
      </c>
      <c r="M651" s="6">
        <v>9</v>
      </c>
      <c r="N651" s="6">
        <v>78</v>
      </c>
      <c r="O651" s="6">
        <v>24</v>
      </c>
      <c r="P651" s="6">
        <v>4</v>
      </c>
      <c r="Q651" s="6">
        <v>18</v>
      </c>
      <c r="R651" s="6">
        <v>73</v>
      </c>
      <c r="S651" s="6">
        <v>18</v>
      </c>
      <c r="T651" s="6">
        <v>3</v>
      </c>
      <c r="U651" s="6">
        <v>18</v>
      </c>
      <c r="V651" s="6">
        <v>73</v>
      </c>
      <c r="W651" s="6">
        <v>21</v>
      </c>
      <c r="X651" s="6">
        <v>5</v>
      </c>
      <c r="Y651" s="6">
        <v>6</v>
      </c>
      <c r="Z651" s="6">
        <v>80</v>
      </c>
      <c r="AA651" s="6">
        <v>20</v>
      </c>
      <c r="AB651" s="6">
        <v>4</v>
      </c>
      <c r="AC651" s="6">
        <v>15</v>
      </c>
      <c r="AD651" s="6">
        <v>71</v>
      </c>
      <c r="AE651" s="6">
        <v>20</v>
      </c>
      <c r="AF651" s="6">
        <v>3</v>
      </c>
      <c r="AG651" s="6">
        <v>7</v>
      </c>
      <c r="AH651" s="6">
        <v>74</v>
      </c>
      <c r="AI651" s="6">
        <v>28</v>
      </c>
      <c r="AJ651" s="6">
        <v>7</v>
      </c>
      <c r="AK651" s="6">
        <v>10</v>
      </c>
      <c r="AL651" s="6">
        <v>72</v>
      </c>
      <c r="AM651" s="6">
        <v>20</v>
      </c>
      <c r="AN651" s="6">
        <v>7</v>
      </c>
      <c r="AO651" s="6">
        <v>17</v>
      </c>
      <c r="AP651" s="6">
        <v>69</v>
      </c>
      <c r="AQ651" s="6">
        <v>19</v>
      </c>
      <c r="AR651" s="6">
        <v>10</v>
      </c>
      <c r="AS651" s="6">
        <v>17</v>
      </c>
      <c r="AT651" s="6">
        <v>68</v>
      </c>
      <c r="AU651" s="6">
        <v>16</v>
      </c>
      <c r="AV651" s="6">
        <v>8</v>
      </c>
      <c r="AW651" s="6">
        <v>15</v>
      </c>
      <c r="AX651" s="6">
        <v>63</v>
      </c>
      <c r="AY651" s="6">
        <v>19</v>
      </c>
      <c r="AZ651" s="6">
        <v>7</v>
      </c>
      <c r="BA651" s="6">
        <v>13</v>
      </c>
      <c r="BB651" s="6">
        <v>74</v>
      </c>
      <c r="BC651" s="6">
        <v>20</v>
      </c>
      <c r="BD651" s="6">
        <v>2</v>
      </c>
      <c r="BE651" s="6">
        <v>8</v>
      </c>
      <c r="BF651" s="6">
        <v>14</v>
      </c>
      <c r="BG651" s="6">
        <v>72</v>
      </c>
      <c r="BH651" s="6">
        <v>17</v>
      </c>
      <c r="BI651" s="6">
        <v>4</v>
      </c>
      <c r="BJ651" s="6">
        <v>7</v>
      </c>
      <c r="BK651" s="6">
        <v>24</v>
      </c>
      <c r="BL651" s="6">
        <v>61</v>
      </c>
      <c r="BM651" s="6">
        <v>21</v>
      </c>
      <c r="BN651" s="6">
        <v>1</v>
      </c>
      <c r="BO651" s="6">
        <v>7</v>
      </c>
      <c r="BP651" s="6">
        <v>12</v>
      </c>
      <c r="BQ651" s="6">
        <v>67</v>
      </c>
      <c r="BR651" s="6">
        <v>23</v>
      </c>
      <c r="BS651" s="6">
        <v>3</v>
      </c>
      <c r="BT651" s="6">
        <v>8</v>
      </c>
      <c r="BU651" s="6">
        <v>18</v>
      </c>
      <c r="BV651" s="6">
        <v>59</v>
      </c>
      <c r="BW651" s="6">
        <v>23</v>
      </c>
      <c r="BX651" s="6">
        <v>4</v>
      </c>
      <c r="BY651" s="6">
        <v>8</v>
      </c>
      <c r="BZ651" s="6">
        <v>20</v>
      </c>
      <c r="CA651" s="6">
        <v>61</v>
      </c>
      <c r="CB651" s="6">
        <v>20</v>
      </c>
      <c r="CC651" s="6">
        <v>4</v>
      </c>
      <c r="CD651" s="6">
        <v>7</v>
      </c>
      <c r="CE651" s="6">
        <v>15</v>
      </c>
      <c r="CF651" s="6">
        <v>70</v>
      </c>
      <c r="CG651" s="6">
        <v>17</v>
      </c>
      <c r="CH651" s="6">
        <v>5</v>
      </c>
      <c r="CI651" s="6">
        <v>6</v>
      </c>
      <c r="CJ651" s="6">
        <v>15</v>
      </c>
      <c r="CK651" s="6">
        <v>75</v>
      </c>
      <c r="CL651" s="6">
        <v>12</v>
      </c>
      <c r="CM651" s="6">
        <v>8</v>
      </c>
      <c r="CN651" s="6">
        <v>5</v>
      </c>
      <c r="CO651" s="6">
        <v>17</v>
      </c>
      <c r="CP651" s="6">
        <v>71</v>
      </c>
      <c r="CQ651" s="6">
        <v>16</v>
      </c>
      <c r="CR651" s="6">
        <v>6</v>
      </c>
      <c r="CS651" s="6">
        <v>6</v>
      </c>
      <c r="CT651" s="6">
        <v>12</v>
      </c>
      <c r="CU651" s="6">
        <v>73</v>
      </c>
      <c r="CV651" s="6">
        <v>17</v>
      </c>
      <c r="CW651" s="6">
        <v>3</v>
      </c>
      <c r="CX651" s="6">
        <v>25</v>
      </c>
      <c r="CY651" s="6">
        <v>35</v>
      </c>
      <c r="CZ651" s="6">
        <v>41</v>
      </c>
      <c r="DA651" s="6">
        <v>16</v>
      </c>
      <c r="DB651" s="6">
        <v>19</v>
      </c>
      <c r="DC651" s="6">
        <v>21</v>
      </c>
      <c r="DD651" s="6">
        <v>38</v>
      </c>
      <c r="DE651" s="6">
        <v>35</v>
      </c>
      <c r="DF651" s="6">
        <v>15</v>
      </c>
      <c r="DG651" s="6">
        <v>17</v>
      </c>
      <c r="DH651" s="6">
        <v>49</v>
      </c>
      <c r="DI651" s="6">
        <v>30</v>
      </c>
      <c r="DJ651" s="6">
        <v>5</v>
      </c>
      <c r="DK651" s="6">
        <v>10</v>
      </c>
      <c r="DL651" s="6">
        <v>81</v>
      </c>
      <c r="DM651" s="6">
        <v>19</v>
      </c>
      <c r="DN651" s="6">
        <v>2</v>
      </c>
      <c r="DO651" s="6">
        <v>6</v>
      </c>
      <c r="DP651" s="6">
        <v>20</v>
      </c>
      <c r="DQ651" s="6">
        <v>65</v>
      </c>
      <c r="DR651" s="6">
        <v>17</v>
      </c>
      <c r="DS651" s="6">
        <v>1</v>
      </c>
      <c r="DT651" s="6">
        <v>4</v>
      </c>
      <c r="DU651" s="6">
        <v>21</v>
      </c>
      <c r="DV651" s="6">
        <v>62</v>
      </c>
      <c r="DW651" s="6">
        <v>23</v>
      </c>
      <c r="DX651" s="6">
        <v>2</v>
      </c>
      <c r="DY651" s="6" t="s">
        <v>38</v>
      </c>
      <c r="DZ651" s="6" t="s">
        <v>38</v>
      </c>
      <c r="EA651" s="6" t="s">
        <v>38</v>
      </c>
      <c r="EB651" s="6" t="s">
        <v>38</v>
      </c>
      <c r="EC651" s="6" t="s">
        <v>38</v>
      </c>
      <c r="ED651" s="6" t="s">
        <v>38</v>
      </c>
      <c r="EE651" s="6" t="s">
        <v>38</v>
      </c>
      <c r="EF651" s="6" t="s">
        <v>38</v>
      </c>
      <c r="EG651" s="6" t="s">
        <v>38</v>
      </c>
      <c r="EH651" s="6">
        <v>5</v>
      </c>
      <c r="EI651" s="6">
        <v>8</v>
      </c>
      <c r="EJ651" s="6">
        <v>22</v>
      </c>
      <c r="EK651" s="6">
        <v>60</v>
      </c>
      <c r="EL651" s="6">
        <v>23</v>
      </c>
      <c r="EM651" s="6">
        <v>10</v>
      </c>
      <c r="EN651" s="6">
        <v>18</v>
      </c>
      <c r="EO651" s="6">
        <v>42</v>
      </c>
      <c r="EP651" s="6">
        <v>39</v>
      </c>
      <c r="EQ651" s="6">
        <v>9</v>
      </c>
      <c r="ER651" s="6">
        <v>10</v>
      </c>
      <c r="ES651" s="6">
        <v>14</v>
      </c>
      <c r="ET651" s="6">
        <v>1</v>
      </c>
      <c r="EU651" s="6">
        <v>8</v>
      </c>
      <c r="EV651" s="6">
        <v>2</v>
      </c>
      <c r="EW651" s="6">
        <v>9</v>
      </c>
      <c r="EX651" s="6">
        <v>8</v>
      </c>
      <c r="EY651" s="6">
        <v>18</v>
      </c>
      <c r="EZ651" s="6" t="s">
        <v>38</v>
      </c>
      <c r="FA651" s="6" t="s">
        <v>38</v>
      </c>
      <c r="FB651" s="6" t="s">
        <v>38</v>
      </c>
      <c r="FC651" s="6" t="s">
        <v>38</v>
      </c>
      <c r="FD651" s="6" t="s">
        <v>38</v>
      </c>
      <c r="FE651" s="6" t="s">
        <v>38</v>
      </c>
      <c r="FF651" s="6" t="s">
        <v>38</v>
      </c>
      <c r="FG651" s="6" t="s">
        <v>38</v>
      </c>
      <c r="FH651" s="6">
        <v>5</v>
      </c>
      <c r="FI651" s="6">
        <v>6</v>
      </c>
      <c r="FJ651" s="6">
        <v>13</v>
      </c>
      <c r="FK651" s="6">
        <v>3</v>
      </c>
      <c r="FL651" s="6">
        <v>3</v>
      </c>
      <c r="FM651" s="6">
        <v>5</v>
      </c>
      <c r="FN651" s="6">
        <v>14</v>
      </c>
      <c r="FO651" s="6">
        <v>3</v>
      </c>
      <c r="FP651" s="6">
        <v>3</v>
      </c>
      <c r="FQ651" s="6">
        <v>5</v>
      </c>
      <c r="FR651" s="6">
        <v>15</v>
      </c>
      <c r="FS651" s="6">
        <v>2</v>
      </c>
      <c r="FT651" s="6" t="s">
        <v>38</v>
      </c>
      <c r="FU651" s="6" t="s">
        <v>38</v>
      </c>
      <c r="FV651" s="6" t="s">
        <v>38</v>
      </c>
      <c r="FW651" s="6" t="s">
        <v>38</v>
      </c>
      <c r="FX651" s="6" t="s">
        <v>38</v>
      </c>
      <c r="FY651" s="6" t="s">
        <v>38</v>
      </c>
      <c r="FZ651" s="6" t="s">
        <v>38</v>
      </c>
      <c r="GA651" s="6" t="s">
        <v>38</v>
      </c>
      <c r="GB651" s="6" t="s">
        <v>38</v>
      </c>
      <c r="GC651" s="6" t="s">
        <v>38</v>
      </c>
      <c r="GD651" s="6" t="s">
        <v>38</v>
      </c>
      <c r="GE651" s="6" t="s">
        <v>38</v>
      </c>
      <c r="GF651" s="6" t="s">
        <v>38</v>
      </c>
      <c r="GG651" s="6" t="s">
        <v>38</v>
      </c>
      <c r="GH651" s="6" t="s">
        <v>38</v>
      </c>
      <c r="GI651" s="6" t="s">
        <v>38</v>
      </c>
      <c r="GJ651" s="6" t="s">
        <v>38</v>
      </c>
      <c r="GK651" s="6" t="s">
        <v>38</v>
      </c>
      <c r="GL651" s="6" t="s">
        <v>38</v>
      </c>
      <c r="GM651" s="6" t="s">
        <v>38</v>
      </c>
      <c r="GN651" s="30"/>
      <c r="GO651" s="21"/>
      <c r="GP651" s="21"/>
      <c r="GQ651" s="21"/>
      <c r="GR651" s="21"/>
      <c r="GS651" s="21"/>
      <c r="GT651" s="21"/>
      <c r="GU651" s="21"/>
      <c r="GV651" s="21"/>
      <c r="GW651" s="21"/>
      <c r="GX651" s="21"/>
    </row>
    <row r="652" spans="1:206" ht="15" customHeight="1" x14ac:dyDescent="0.25">
      <c r="A652" s="19" t="s">
        <v>749</v>
      </c>
      <c r="B652" s="34" t="s">
        <v>3784</v>
      </c>
      <c r="C652" s="36">
        <v>78</v>
      </c>
      <c r="D652" s="6">
        <v>5</v>
      </c>
      <c r="E652" s="6">
        <v>11</v>
      </c>
      <c r="F652" s="6">
        <v>103</v>
      </c>
      <c r="G652" s="6">
        <v>72</v>
      </c>
      <c r="H652" s="6">
        <v>9</v>
      </c>
      <c r="I652" s="6">
        <v>47</v>
      </c>
      <c r="J652" s="6">
        <v>89</v>
      </c>
      <c r="K652" s="6">
        <v>49</v>
      </c>
      <c r="L652" s="6">
        <v>4</v>
      </c>
      <c r="M652" s="6">
        <v>8</v>
      </c>
      <c r="N652" s="6">
        <v>90</v>
      </c>
      <c r="O652" s="6">
        <v>90</v>
      </c>
      <c r="P652" s="6">
        <v>3</v>
      </c>
      <c r="Q652" s="6">
        <v>14</v>
      </c>
      <c r="R652" s="6">
        <v>102</v>
      </c>
      <c r="S652" s="6">
        <v>73</v>
      </c>
      <c r="T652" s="6">
        <v>2</v>
      </c>
      <c r="U652" s="6">
        <v>16</v>
      </c>
      <c r="V652" s="6">
        <v>94</v>
      </c>
      <c r="W652" s="6">
        <v>81</v>
      </c>
      <c r="X652" s="6">
        <v>3</v>
      </c>
      <c r="Y652" s="6">
        <v>8</v>
      </c>
      <c r="Z652" s="6">
        <v>97</v>
      </c>
      <c r="AA652" s="6">
        <v>88</v>
      </c>
      <c r="AB652" s="6">
        <v>1</v>
      </c>
      <c r="AC652" s="6">
        <v>11</v>
      </c>
      <c r="AD652" s="6">
        <v>100</v>
      </c>
      <c r="AE652" s="6">
        <v>75</v>
      </c>
      <c r="AF652" s="6">
        <v>2</v>
      </c>
      <c r="AG652" s="6">
        <v>8</v>
      </c>
      <c r="AH652" s="6">
        <v>96</v>
      </c>
      <c r="AI652" s="6">
        <v>90</v>
      </c>
      <c r="AJ652" s="6">
        <v>4</v>
      </c>
      <c r="AK652" s="6">
        <v>10</v>
      </c>
      <c r="AL652" s="6">
        <v>94</v>
      </c>
      <c r="AM652" s="6">
        <v>80</v>
      </c>
      <c r="AN652" s="6">
        <v>6</v>
      </c>
      <c r="AO652" s="6">
        <v>8</v>
      </c>
      <c r="AP652" s="6">
        <v>104</v>
      </c>
      <c r="AQ652" s="6">
        <v>69</v>
      </c>
      <c r="AR652" s="6">
        <v>7</v>
      </c>
      <c r="AS652" s="6">
        <v>14</v>
      </c>
      <c r="AT652" s="6">
        <v>104</v>
      </c>
      <c r="AU652" s="6">
        <v>64</v>
      </c>
      <c r="AV652" s="6">
        <v>6</v>
      </c>
      <c r="AW652" s="6">
        <v>14</v>
      </c>
      <c r="AX652" s="6">
        <v>97</v>
      </c>
      <c r="AY652" s="6">
        <v>72</v>
      </c>
      <c r="AZ652" s="6">
        <v>3</v>
      </c>
      <c r="BA652" s="6">
        <v>6</v>
      </c>
      <c r="BB652" s="6">
        <v>115</v>
      </c>
      <c r="BC652" s="6">
        <v>60</v>
      </c>
      <c r="BD652" s="6">
        <v>8</v>
      </c>
      <c r="BE652" s="6">
        <v>8</v>
      </c>
      <c r="BF652" s="6">
        <v>9</v>
      </c>
      <c r="BG652" s="6">
        <v>108</v>
      </c>
      <c r="BH652" s="6">
        <v>56</v>
      </c>
      <c r="BI652" s="6">
        <v>15</v>
      </c>
      <c r="BJ652" s="6">
        <v>9</v>
      </c>
      <c r="BK652" s="6">
        <v>15</v>
      </c>
      <c r="BL652" s="6">
        <v>105</v>
      </c>
      <c r="BM652" s="6">
        <v>55</v>
      </c>
      <c r="BN652" s="6">
        <v>11</v>
      </c>
      <c r="BO652" s="6">
        <v>6</v>
      </c>
      <c r="BP652" s="6">
        <v>9</v>
      </c>
      <c r="BQ652" s="6">
        <v>95</v>
      </c>
      <c r="BR652" s="6">
        <v>69</v>
      </c>
      <c r="BS652" s="6">
        <v>14</v>
      </c>
      <c r="BT652" s="6">
        <v>7</v>
      </c>
      <c r="BU652" s="6">
        <v>9</v>
      </c>
      <c r="BV652" s="6">
        <v>99</v>
      </c>
      <c r="BW652" s="6">
        <v>59</v>
      </c>
      <c r="BX652" s="6">
        <v>17</v>
      </c>
      <c r="BY652" s="6">
        <v>8</v>
      </c>
      <c r="BZ652" s="6">
        <v>9</v>
      </c>
      <c r="CA652" s="6">
        <v>105</v>
      </c>
      <c r="CB652" s="6">
        <v>57</v>
      </c>
      <c r="CC652" s="6">
        <v>10</v>
      </c>
      <c r="CD652" s="6">
        <v>6</v>
      </c>
      <c r="CE652" s="6">
        <v>9</v>
      </c>
      <c r="CF652" s="6">
        <v>107</v>
      </c>
      <c r="CG652" s="6">
        <v>60</v>
      </c>
      <c r="CH652" s="6">
        <v>13</v>
      </c>
      <c r="CI652" s="6">
        <v>8</v>
      </c>
      <c r="CJ652" s="6">
        <v>11</v>
      </c>
      <c r="CK652" s="6">
        <v>109</v>
      </c>
      <c r="CL652" s="6">
        <v>50</v>
      </c>
      <c r="CM652" s="6">
        <v>13</v>
      </c>
      <c r="CN652" s="6">
        <v>4</v>
      </c>
      <c r="CO652" s="6">
        <v>11</v>
      </c>
      <c r="CP652" s="6">
        <v>116</v>
      </c>
      <c r="CQ652" s="6">
        <v>50</v>
      </c>
      <c r="CR652" s="6">
        <v>12</v>
      </c>
      <c r="CS652" s="6">
        <v>5</v>
      </c>
      <c r="CT652" s="6">
        <v>10</v>
      </c>
      <c r="CU652" s="6">
        <v>104</v>
      </c>
      <c r="CV652" s="6">
        <v>58</v>
      </c>
      <c r="CW652" s="6">
        <v>15</v>
      </c>
      <c r="CX652" s="6">
        <v>42</v>
      </c>
      <c r="CY652" s="6">
        <v>35</v>
      </c>
      <c r="CZ652" s="6">
        <v>72</v>
      </c>
      <c r="DA652" s="6">
        <v>41</v>
      </c>
      <c r="DB652" s="6">
        <v>8</v>
      </c>
      <c r="DC652" s="6">
        <v>23</v>
      </c>
      <c r="DD652" s="6">
        <v>70</v>
      </c>
      <c r="DE652" s="6">
        <v>92</v>
      </c>
      <c r="DF652" s="6">
        <v>5</v>
      </c>
      <c r="DG652" s="6">
        <v>28</v>
      </c>
      <c r="DH652" s="6">
        <v>72</v>
      </c>
      <c r="DI652" s="6">
        <v>90</v>
      </c>
      <c r="DJ652" s="6">
        <v>3</v>
      </c>
      <c r="DK652" s="6">
        <v>10</v>
      </c>
      <c r="DL652" s="6">
        <v>94</v>
      </c>
      <c r="DM652" s="6">
        <v>79</v>
      </c>
      <c r="DN652" s="6">
        <v>4</v>
      </c>
      <c r="DO652" s="6">
        <v>4</v>
      </c>
      <c r="DP652" s="6">
        <v>10</v>
      </c>
      <c r="DQ652" s="6">
        <v>99</v>
      </c>
      <c r="DR652" s="6">
        <v>76</v>
      </c>
      <c r="DS652" s="6">
        <v>2</v>
      </c>
      <c r="DT652" s="6">
        <v>2</v>
      </c>
      <c r="DU652" s="6">
        <v>7</v>
      </c>
      <c r="DV652" s="6">
        <v>89</v>
      </c>
      <c r="DW652" s="6">
        <v>86</v>
      </c>
      <c r="DX652" s="6">
        <v>6</v>
      </c>
      <c r="DY652" s="6" t="s">
        <v>38</v>
      </c>
      <c r="DZ652" s="6" t="s">
        <v>38</v>
      </c>
      <c r="EA652" s="6" t="s">
        <v>38</v>
      </c>
      <c r="EB652" s="6" t="s">
        <v>38</v>
      </c>
      <c r="EC652" s="6" t="s">
        <v>38</v>
      </c>
      <c r="ED652" s="6" t="s">
        <v>38</v>
      </c>
      <c r="EE652" s="6" t="s">
        <v>38</v>
      </c>
      <c r="EF652" s="6" t="s">
        <v>38</v>
      </c>
      <c r="EG652" s="6" t="s">
        <v>38</v>
      </c>
      <c r="EH652" s="6">
        <v>23</v>
      </c>
      <c r="EI652" s="6">
        <v>12</v>
      </c>
      <c r="EJ652" s="6">
        <v>12</v>
      </c>
      <c r="EK652" s="6">
        <v>87</v>
      </c>
      <c r="EL652" s="6">
        <v>76</v>
      </c>
      <c r="EM652" s="6">
        <v>8</v>
      </c>
      <c r="EN652" s="6">
        <v>7</v>
      </c>
      <c r="EO652" s="6">
        <v>58</v>
      </c>
      <c r="EP652" s="6">
        <v>115</v>
      </c>
      <c r="EQ652" s="6">
        <v>8</v>
      </c>
      <c r="ER652" s="6">
        <v>29</v>
      </c>
      <c r="ES652" s="6">
        <v>25</v>
      </c>
      <c r="ET652" s="6">
        <v>9</v>
      </c>
      <c r="EU652" s="6">
        <v>11</v>
      </c>
      <c r="EV652" s="6">
        <v>6</v>
      </c>
      <c r="EW652" s="6">
        <v>4</v>
      </c>
      <c r="EX652" s="6">
        <v>15</v>
      </c>
      <c r="EY652" s="6">
        <v>7</v>
      </c>
      <c r="EZ652" s="6" t="s">
        <v>38</v>
      </c>
      <c r="FA652" s="6" t="s">
        <v>38</v>
      </c>
      <c r="FB652" s="6" t="s">
        <v>38</v>
      </c>
      <c r="FC652" s="6" t="s">
        <v>38</v>
      </c>
      <c r="FD652" s="6" t="s">
        <v>38</v>
      </c>
      <c r="FE652" s="6" t="s">
        <v>38</v>
      </c>
      <c r="FF652" s="6" t="s">
        <v>38</v>
      </c>
      <c r="FG652" s="6" t="s">
        <v>38</v>
      </c>
      <c r="FH652" s="6">
        <v>3</v>
      </c>
      <c r="FI652" s="6">
        <v>7</v>
      </c>
      <c r="FJ652" s="6">
        <v>18</v>
      </c>
      <c r="FK652" s="6">
        <v>13</v>
      </c>
      <c r="FL652" s="6">
        <v>1</v>
      </c>
      <c r="FM652" s="6">
        <v>3</v>
      </c>
      <c r="FN652" s="6">
        <v>24</v>
      </c>
      <c r="FO652" s="6">
        <v>13</v>
      </c>
      <c r="FP652" s="6">
        <v>2</v>
      </c>
      <c r="FQ652" s="6">
        <v>1</v>
      </c>
      <c r="FR652" s="6">
        <v>21</v>
      </c>
      <c r="FS652" s="6">
        <v>16</v>
      </c>
      <c r="FT652" s="6" t="s">
        <v>38</v>
      </c>
      <c r="FU652" s="6" t="s">
        <v>38</v>
      </c>
      <c r="FV652" s="6" t="s">
        <v>38</v>
      </c>
      <c r="FW652" s="6" t="s">
        <v>38</v>
      </c>
      <c r="FX652" s="6" t="s">
        <v>38</v>
      </c>
      <c r="FY652" s="6" t="s">
        <v>38</v>
      </c>
      <c r="FZ652" s="6" t="s">
        <v>38</v>
      </c>
      <c r="GA652" s="6" t="s">
        <v>38</v>
      </c>
      <c r="GB652" s="6" t="s">
        <v>38</v>
      </c>
      <c r="GC652" s="6" t="s">
        <v>38</v>
      </c>
      <c r="GD652" s="6" t="s">
        <v>38</v>
      </c>
      <c r="GE652" s="6" t="s">
        <v>38</v>
      </c>
      <c r="GF652" s="6" t="s">
        <v>38</v>
      </c>
      <c r="GG652" s="6" t="s">
        <v>38</v>
      </c>
      <c r="GH652" s="6" t="s">
        <v>38</v>
      </c>
      <c r="GI652" s="6" t="s">
        <v>38</v>
      </c>
      <c r="GJ652" s="6" t="s">
        <v>38</v>
      </c>
      <c r="GK652" s="6" t="s">
        <v>38</v>
      </c>
      <c r="GL652" s="6" t="s">
        <v>38</v>
      </c>
      <c r="GM652" s="6" t="s">
        <v>38</v>
      </c>
      <c r="GN652" s="30"/>
      <c r="GO652" s="21"/>
      <c r="GP652" s="21"/>
      <c r="GQ652" s="21"/>
      <c r="GR652" s="21"/>
      <c r="GS652" s="21"/>
      <c r="GT652" s="21"/>
      <c r="GU652" s="21"/>
      <c r="GV652" s="21"/>
      <c r="GW652" s="21"/>
      <c r="GX652" s="21"/>
    </row>
    <row r="653" spans="1:206" ht="15" customHeight="1" x14ac:dyDescent="0.25">
      <c r="A653" s="19" t="s">
        <v>750</v>
      </c>
      <c r="B653" s="34" t="s">
        <v>3785</v>
      </c>
      <c r="C653" s="36">
        <v>89</v>
      </c>
      <c r="D653" s="6">
        <v>7</v>
      </c>
      <c r="E653" s="6">
        <v>3</v>
      </c>
      <c r="F653" s="6">
        <v>153</v>
      </c>
      <c r="G653" s="6">
        <v>203</v>
      </c>
      <c r="H653" s="6">
        <v>13</v>
      </c>
      <c r="I653" s="6">
        <v>38</v>
      </c>
      <c r="J653" s="6">
        <v>178</v>
      </c>
      <c r="K653" s="6">
        <v>137</v>
      </c>
      <c r="L653" s="6">
        <v>8</v>
      </c>
      <c r="M653" s="6">
        <v>6</v>
      </c>
      <c r="N653" s="6">
        <v>157</v>
      </c>
      <c r="O653" s="6">
        <v>202</v>
      </c>
      <c r="P653" s="6">
        <v>8</v>
      </c>
      <c r="Q653" s="6">
        <v>7</v>
      </c>
      <c r="R653" s="6">
        <v>153</v>
      </c>
      <c r="S653" s="6">
        <v>202</v>
      </c>
      <c r="T653" s="6">
        <v>5</v>
      </c>
      <c r="U653" s="6">
        <v>8</v>
      </c>
      <c r="V653" s="6">
        <v>158</v>
      </c>
      <c r="W653" s="6">
        <v>198</v>
      </c>
      <c r="X653" s="6">
        <v>6</v>
      </c>
      <c r="Y653" s="6">
        <v>2</v>
      </c>
      <c r="Z653" s="6">
        <v>121</v>
      </c>
      <c r="AA653" s="6">
        <v>241</v>
      </c>
      <c r="AB653" s="6">
        <v>6</v>
      </c>
      <c r="AC653" s="6">
        <v>10</v>
      </c>
      <c r="AD653" s="6">
        <v>156</v>
      </c>
      <c r="AE653" s="6">
        <v>197</v>
      </c>
      <c r="AF653" s="6">
        <v>7</v>
      </c>
      <c r="AG653" s="6">
        <v>1</v>
      </c>
      <c r="AH653" s="6">
        <v>153</v>
      </c>
      <c r="AI653" s="6">
        <v>208</v>
      </c>
      <c r="AJ653" s="6">
        <v>5</v>
      </c>
      <c r="AK653" s="6">
        <v>1</v>
      </c>
      <c r="AL653" s="6">
        <v>154</v>
      </c>
      <c r="AM653" s="6">
        <v>208</v>
      </c>
      <c r="AN653" s="6">
        <v>8</v>
      </c>
      <c r="AO653" s="6">
        <v>2</v>
      </c>
      <c r="AP653" s="6">
        <v>159</v>
      </c>
      <c r="AQ653" s="6">
        <v>199</v>
      </c>
      <c r="AR653" s="6">
        <v>6</v>
      </c>
      <c r="AS653" s="6">
        <v>3</v>
      </c>
      <c r="AT653" s="6">
        <v>165</v>
      </c>
      <c r="AU653" s="6">
        <v>194</v>
      </c>
      <c r="AV653" s="6">
        <v>7</v>
      </c>
      <c r="AW653" s="6">
        <v>6</v>
      </c>
      <c r="AX653" s="6">
        <v>153</v>
      </c>
      <c r="AY653" s="6">
        <v>194</v>
      </c>
      <c r="AZ653" s="6">
        <v>12</v>
      </c>
      <c r="BA653" s="6">
        <v>4</v>
      </c>
      <c r="BB653" s="6">
        <v>159</v>
      </c>
      <c r="BC653" s="6">
        <v>176</v>
      </c>
      <c r="BD653" s="6">
        <v>19</v>
      </c>
      <c r="BE653" s="6">
        <v>11</v>
      </c>
      <c r="BF653" s="6">
        <v>3</v>
      </c>
      <c r="BG653" s="6">
        <v>167</v>
      </c>
      <c r="BH653" s="6">
        <v>174</v>
      </c>
      <c r="BI653" s="6">
        <v>18</v>
      </c>
      <c r="BJ653" s="6">
        <v>14</v>
      </c>
      <c r="BK653" s="6">
        <v>15</v>
      </c>
      <c r="BL653" s="6">
        <v>159</v>
      </c>
      <c r="BM653" s="6">
        <v>172</v>
      </c>
      <c r="BN653" s="6">
        <v>12</v>
      </c>
      <c r="BO653" s="6">
        <v>13</v>
      </c>
      <c r="BP653" s="6">
        <v>4</v>
      </c>
      <c r="BQ653" s="6">
        <v>151</v>
      </c>
      <c r="BR653" s="6">
        <v>193</v>
      </c>
      <c r="BS653" s="6">
        <v>11</v>
      </c>
      <c r="BT653" s="6">
        <v>10</v>
      </c>
      <c r="BU653" s="6">
        <v>4</v>
      </c>
      <c r="BV653" s="6">
        <v>143</v>
      </c>
      <c r="BW653" s="6">
        <v>199</v>
      </c>
      <c r="BX653" s="6">
        <v>14</v>
      </c>
      <c r="BY653" s="6">
        <v>10</v>
      </c>
      <c r="BZ653" s="6">
        <v>7</v>
      </c>
      <c r="CA653" s="6">
        <v>150</v>
      </c>
      <c r="CB653" s="6">
        <v>198</v>
      </c>
      <c r="CC653" s="6">
        <v>8</v>
      </c>
      <c r="CD653" s="6">
        <v>9</v>
      </c>
      <c r="CE653" s="6">
        <v>5</v>
      </c>
      <c r="CF653" s="6">
        <v>141</v>
      </c>
      <c r="CG653" s="6">
        <v>200</v>
      </c>
      <c r="CH653" s="6">
        <v>15</v>
      </c>
      <c r="CI653" s="6">
        <v>8</v>
      </c>
      <c r="CJ653" s="6">
        <v>5</v>
      </c>
      <c r="CK653" s="6">
        <v>176</v>
      </c>
      <c r="CL653" s="6">
        <v>158</v>
      </c>
      <c r="CM653" s="6">
        <v>27</v>
      </c>
      <c r="CN653" s="6">
        <v>10</v>
      </c>
      <c r="CO653" s="6">
        <v>0</v>
      </c>
      <c r="CP653" s="6">
        <v>179</v>
      </c>
      <c r="CQ653" s="6">
        <v>167</v>
      </c>
      <c r="CR653" s="6">
        <v>16</v>
      </c>
      <c r="CS653" s="6">
        <v>9</v>
      </c>
      <c r="CT653" s="6">
        <v>0</v>
      </c>
      <c r="CU653" s="6">
        <v>175</v>
      </c>
      <c r="CV653" s="6">
        <v>180</v>
      </c>
      <c r="CW653" s="6">
        <v>7</v>
      </c>
      <c r="CX653" s="6">
        <v>53</v>
      </c>
      <c r="CY653" s="6">
        <v>46</v>
      </c>
      <c r="CZ653" s="6">
        <v>125</v>
      </c>
      <c r="DA653" s="6">
        <v>146</v>
      </c>
      <c r="DB653" s="6">
        <v>9</v>
      </c>
      <c r="DC653" s="6">
        <v>13</v>
      </c>
      <c r="DD653" s="6">
        <v>108</v>
      </c>
      <c r="DE653" s="6">
        <v>240</v>
      </c>
      <c r="DF653" s="6">
        <v>5</v>
      </c>
      <c r="DG653" s="6">
        <v>13</v>
      </c>
      <c r="DH653" s="6">
        <v>94</v>
      </c>
      <c r="DI653" s="6">
        <v>259</v>
      </c>
      <c r="DJ653" s="6">
        <v>6</v>
      </c>
      <c r="DK653" s="6">
        <v>5</v>
      </c>
      <c r="DL653" s="6">
        <v>149</v>
      </c>
      <c r="DM653" s="6">
        <v>202</v>
      </c>
      <c r="DN653" s="6">
        <v>5</v>
      </c>
      <c r="DO653" s="6">
        <v>4</v>
      </c>
      <c r="DP653" s="6">
        <v>8</v>
      </c>
      <c r="DQ653" s="6">
        <v>124</v>
      </c>
      <c r="DR653" s="6">
        <v>217</v>
      </c>
      <c r="DS653" s="6">
        <v>8</v>
      </c>
      <c r="DT653" s="6">
        <v>6</v>
      </c>
      <c r="DU653" s="6">
        <v>5</v>
      </c>
      <c r="DV653" s="6">
        <v>111</v>
      </c>
      <c r="DW653" s="6">
        <v>224</v>
      </c>
      <c r="DX653" s="6">
        <v>12</v>
      </c>
      <c r="DY653" s="6" t="s">
        <v>38</v>
      </c>
      <c r="DZ653" s="6" t="s">
        <v>38</v>
      </c>
      <c r="EA653" s="6" t="s">
        <v>38</v>
      </c>
      <c r="EB653" s="6" t="s">
        <v>38</v>
      </c>
      <c r="EC653" s="6" t="s">
        <v>38</v>
      </c>
      <c r="ED653" s="6" t="s">
        <v>38</v>
      </c>
      <c r="EE653" s="6" t="s">
        <v>38</v>
      </c>
      <c r="EF653" s="6" t="s">
        <v>38</v>
      </c>
      <c r="EG653" s="6" t="s">
        <v>38</v>
      </c>
      <c r="EH653" s="6">
        <v>46</v>
      </c>
      <c r="EI653" s="6">
        <v>18</v>
      </c>
      <c r="EJ653" s="6">
        <v>19</v>
      </c>
      <c r="EK653" s="6">
        <v>123</v>
      </c>
      <c r="EL653" s="6">
        <v>202</v>
      </c>
      <c r="EM653" s="6">
        <v>10</v>
      </c>
      <c r="EN653" s="6">
        <v>7</v>
      </c>
      <c r="EO653" s="6">
        <v>61</v>
      </c>
      <c r="EP653" s="6">
        <v>279</v>
      </c>
      <c r="EQ653" s="6">
        <v>15</v>
      </c>
      <c r="ER653" s="6">
        <v>50</v>
      </c>
      <c r="ES653" s="6">
        <v>64</v>
      </c>
      <c r="ET653" s="6">
        <v>15</v>
      </c>
      <c r="EU653" s="6">
        <v>15</v>
      </c>
      <c r="EV653" s="6">
        <v>14</v>
      </c>
      <c r="EW653" s="6">
        <v>5</v>
      </c>
      <c r="EX653" s="6">
        <v>55</v>
      </c>
      <c r="EY653" s="6">
        <v>9</v>
      </c>
      <c r="EZ653" s="6" t="s">
        <v>38</v>
      </c>
      <c r="FA653" s="6" t="s">
        <v>38</v>
      </c>
      <c r="FB653" s="6" t="s">
        <v>38</v>
      </c>
      <c r="FC653" s="6" t="s">
        <v>38</v>
      </c>
      <c r="FD653" s="6" t="s">
        <v>38</v>
      </c>
      <c r="FE653" s="6" t="s">
        <v>38</v>
      </c>
      <c r="FF653" s="6" t="s">
        <v>38</v>
      </c>
      <c r="FG653" s="6" t="s">
        <v>38</v>
      </c>
      <c r="FH653" s="6">
        <v>3</v>
      </c>
      <c r="FI653" s="6">
        <v>3</v>
      </c>
      <c r="FJ653" s="6">
        <v>57</v>
      </c>
      <c r="FK653" s="6">
        <v>37</v>
      </c>
      <c r="FL653" s="6">
        <v>1</v>
      </c>
      <c r="FM653" s="6">
        <v>5</v>
      </c>
      <c r="FN653" s="6">
        <v>50</v>
      </c>
      <c r="FO653" s="6">
        <v>39</v>
      </c>
      <c r="FP653" s="6">
        <v>3</v>
      </c>
      <c r="FQ653" s="6">
        <v>4</v>
      </c>
      <c r="FR653" s="6">
        <v>53</v>
      </c>
      <c r="FS653" s="6">
        <v>35</v>
      </c>
      <c r="FT653" s="6">
        <v>0</v>
      </c>
      <c r="FU653" s="6">
        <v>0</v>
      </c>
      <c r="FV653" s="6">
        <v>3</v>
      </c>
      <c r="FW653" s="6">
        <v>9</v>
      </c>
      <c r="FX653" s="6">
        <v>0</v>
      </c>
      <c r="FY653" s="6">
        <v>0</v>
      </c>
      <c r="FZ653" s="6">
        <v>3</v>
      </c>
      <c r="GA653" s="6">
        <v>10</v>
      </c>
      <c r="GB653" s="6">
        <v>0</v>
      </c>
      <c r="GC653" s="6">
        <v>0</v>
      </c>
      <c r="GD653" s="6">
        <v>4</v>
      </c>
      <c r="GE653" s="6">
        <v>9</v>
      </c>
      <c r="GF653" s="6">
        <v>0</v>
      </c>
      <c r="GG653" s="6">
        <v>0</v>
      </c>
      <c r="GH653" s="6">
        <v>3</v>
      </c>
      <c r="GI653" s="6">
        <v>10</v>
      </c>
      <c r="GJ653" s="6">
        <v>0</v>
      </c>
      <c r="GK653" s="6">
        <v>0</v>
      </c>
      <c r="GL653" s="6">
        <v>3</v>
      </c>
      <c r="GM653" s="6">
        <v>10</v>
      </c>
      <c r="GN653" s="30"/>
      <c r="GO653" s="21"/>
      <c r="GP653" s="21"/>
      <c r="GQ653" s="21"/>
      <c r="GR653" s="21"/>
      <c r="GS653" s="21"/>
      <c r="GT653" s="21"/>
      <c r="GU653" s="21"/>
      <c r="GV653" s="21"/>
      <c r="GW653" s="21"/>
      <c r="GX653" s="21"/>
    </row>
    <row r="654" spans="1:206" ht="15" customHeight="1" x14ac:dyDescent="0.25">
      <c r="A654" s="19" t="s">
        <v>751</v>
      </c>
      <c r="B654" s="34" t="s">
        <v>3786</v>
      </c>
      <c r="C654" s="36">
        <v>100</v>
      </c>
      <c r="D654" s="6">
        <v>6</v>
      </c>
      <c r="E654" s="6">
        <v>14</v>
      </c>
      <c r="F654" s="6">
        <v>124</v>
      </c>
      <c r="G654" s="6">
        <v>94</v>
      </c>
      <c r="H654" s="6">
        <v>9</v>
      </c>
      <c r="I654" s="6">
        <v>32</v>
      </c>
      <c r="J654" s="6">
        <v>139</v>
      </c>
      <c r="K654" s="6">
        <v>60</v>
      </c>
      <c r="L654" s="6">
        <v>7</v>
      </c>
      <c r="M654" s="6">
        <v>10</v>
      </c>
      <c r="N654" s="6">
        <v>127</v>
      </c>
      <c r="O654" s="6">
        <v>101</v>
      </c>
      <c r="P654" s="6">
        <v>6</v>
      </c>
      <c r="Q654" s="6">
        <v>14</v>
      </c>
      <c r="R654" s="6">
        <v>128</v>
      </c>
      <c r="S654" s="6">
        <v>96</v>
      </c>
      <c r="T654" s="6">
        <v>6</v>
      </c>
      <c r="U654" s="6">
        <v>8</v>
      </c>
      <c r="V654" s="6">
        <v>147</v>
      </c>
      <c r="W654" s="6">
        <v>82</v>
      </c>
      <c r="X654" s="6">
        <v>8</v>
      </c>
      <c r="Y654" s="6">
        <v>4</v>
      </c>
      <c r="Z654" s="6">
        <v>126</v>
      </c>
      <c r="AA654" s="6">
        <v>103</v>
      </c>
      <c r="AB654" s="6">
        <v>6</v>
      </c>
      <c r="AC654" s="6">
        <v>12</v>
      </c>
      <c r="AD654" s="6">
        <v>132</v>
      </c>
      <c r="AE654" s="6">
        <v>94</v>
      </c>
      <c r="AF654" s="6">
        <v>7</v>
      </c>
      <c r="AG654" s="6">
        <v>5</v>
      </c>
      <c r="AH654" s="6">
        <v>128</v>
      </c>
      <c r="AI654" s="6">
        <v>105</v>
      </c>
      <c r="AJ654" s="6">
        <v>9</v>
      </c>
      <c r="AK654" s="6">
        <v>10</v>
      </c>
      <c r="AL654" s="6">
        <v>123</v>
      </c>
      <c r="AM654" s="6">
        <v>101</v>
      </c>
      <c r="AN654" s="6">
        <v>10</v>
      </c>
      <c r="AO654" s="6">
        <v>14</v>
      </c>
      <c r="AP654" s="6">
        <v>132</v>
      </c>
      <c r="AQ654" s="6">
        <v>86</v>
      </c>
      <c r="AR654" s="6">
        <v>10</v>
      </c>
      <c r="AS654" s="6">
        <v>16</v>
      </c>
      <c r="AT654" s="6">
        <v>129</v>
      </c>
      <c r="AU654" s="6">
        <v>86</v>
      </c>
      <c r="AV654" s="6">
        <v>8</v>
      </c>
      <c r="AW654" s="6">
        <v>16</v>
      </c>
      <c r="AX654" s="6">
        <v>128</v>
      </c>
      <c r="AY654" s="6">
        <v>82</v>
      </c>
      <c r="AZ654" s="6">
        <v>6</v>
      </c>
      <c r="BA654" s="6">
        <v>4</v>
      </c>
      <c r="BB654" s="6">
        <v>152</v>
      </c>
      <c r="BC654" s="6">
        <v>72</v>
      </c>
      <c r="BD654" s="6">
        <v>8</v>
      </c>
      <c r="BE654" s="6">
        <v>6</v>
      </c>
      <c r="BF654" s="6">
        <v>10</v>
      </c>
      <c r="BG654" s="6">
        <v>157</v>
      </c>
      <c r="BH654" s="6">
        <v>66</v>
      </c>
      <c r="BI654" s="6">
        <v>8</v>
      </c>
      <c r="BJ654" s="6">
        <v>9</v>
      </c>
      <c r="BK654" s="6">
        <v>15</v>
      </c>
      <c r="BL654" s="6">
        <v>136</v>
      </c>
      <c r="BM654" s="6">
        <v>67</v>
      </c>
      <c r="BN654" s="6">
        <v>14</v>
      </c>
      <c r="BO654" s="6">
        <v>4</v>
      </c>
      <c r="BP654" s="6">
        <v>6</v>
      </c>
      <c r="BQ654" s="6">
        <v>142</v>
      </c>
      <c r="BR654" s="6">
        <v>81</v>
      </c>
      <c r="BS654" s="6">
        <v>7</v>
      </c>
      <c r="BT654" s="6">
        <v>5</v>
      </c>
      <c r="BU654" s="6">
        <v>9</v>
      </c>
      <c r="BV654" s="6">
        <v>134</v>
      </c>
      <c r="BW654" s="6">
        <v>91</v>
      </c>
      <c r="BX654" s="6">
        <v>6</v>
      </c>
      <c r="BY654" s="6">
        <v>6</v>
      </c>
      <c r="BZ654" s="6">
        <v>9</v>
      </c>
      <c r="CA654" s="6">
        <v>138</v>
      </c>
      <c r="CB654" s="6">
        <v>87</v>
      </c>
      <c r="CC654" s="6">
        <v>5</v>
      </c>
      <c r="CD654" s="6">
        <v>5</v>
      </c>
      <c r="CE654" s="6">
        <v>7</v>
      </c>
      <c r="CF654" s="6">
        <v>133</v>
      </c>
      <c r="CG654" s="6">
        <v>91</v>
      </c>
      <c r="CH654" s="6">
        <v>5</v>
      </c>
      <c r="CI654" s="6">
        <v>4</v>
      </c>
      <c r="CJ654" s="6">
        <v>10</v>
      </c>
      <c r="CK654" s="6">
        <v>154</v>
      </c>
      <c r="CL654" s="6">
        <v>63</v>
      </c>
      <c r="CM654" s="6">
        <v>10</v>
      </c>
      <c r="CN654" s="6">
        <v>3</v>
      </c>
      <c r="CO654" s="6">
        <v>12</v>
      </c>
      <c r="CP654" s="6">
        <v>147</v>
      </c>
      <c r="CQ654" s="6">
        <v>70</v>
      </c>
      <c r="CR654" s="6">
        <v>10</v>
      </c>
      <c r="CS654" s="6">
        <v>3</v>
      </c>
      <c r="CT654" s="6">
        <v>9</v>
      </c>
      <c r="CU654" s="6">
        <v>150</v>
      </c>
      <c r="CV654" s="6">
        <v>74</v>
      </c>
      <c r="CW654" s="6">
        <v>8</v>
      </c>
      <c r="CX654" s="6">
        <v>36</v>
      </c>
      <c r="CY654" s="6">
        <v>26</v>
      </c>
      <c r="CZ654" s="6">
        <v>110</v>
      </c>
      <c r="DA654" s="6">
        <v>72</v>
      </c>
      <c r="DB654" s="6">
        <v>7</v>
      </c>
      <c r="DC654" s="6">
        <v>10</v>
      </c>
      <c r="DD654" s="6">
        <v>89</v>
      </c>
      <c r="DE654" s="6">
        <v>138</v>
      </c>
      <c r="DF654" s="6">
        <v>9</v>
      </c>
      <c r="DG654" s="6">
        <v>7</v>
      </c>
      <c r="DH654" s="6">
        <v>80</v>
      </c>
      <c r="DI654" s="6">
        <v>146</v>
      </c>
      <c r="DJ654" s="6">
        <v>2</v>
      </c>
      <c r="DK654" s="6">
        <v>11</v>
      </c>
      <c r="DL654" s="6">
        <v>112</v>
      </c>
      <c r="DM654" s="6">
        <v>108</v>
      </c>
      <c r="DN654" s="6">
        <v>6</v>
      </c>
      <c r="DO654" s="6">
        <v>2</v>
      </c>
      <c r="DP654" s="6">
        <v>19</v>
      </c>
      <c r="DQ654" s="6">
        <v>101</v>
      </c>
      <c r="DR654" s="6">
        <v>114</v>
      </c>
      <c r="DS654" s="6">
        <v>1</v>
      </c>
      <c r="DT654" s="6">
        <v>2</v>
      </c>
      <c r="DU654" s="6">
        <v>7</v>
      </c>
      <c r="DV654" s="6">
        <v>99</v>
      </c>
      <c r="DW654" s="6">
        <v>127</v>
      </c>
      <c r="DX654" s="6">
        <v>2</v>
      </c>
      <c r="DY654" s="6" t="s">
        <v>38</v>
      </c>
      <c r="DZ654" s="6" t="s">
        <v>38</v>
      </c>
      <c r="EA654" s="6" t="s">
        <v>38</v>
      </c>
      <c r="EB654" s="6" t="s">
        <v>38</v>
      </c>
      <c r="EC654" s="6" t="s">
        <v>38</v>
      </c>
      <c r="ED654" s="6" t="s">
        <v>38</v>
      </c>
      <c r="EE654" s="6" t="s">
        <v>38</v>
      </c>
      <c r="EF654" s="6" t="s">
        <v>38</v>
      </c>
      <c r="EG654" s="6" t="s">
        <v>38</v>
      </c>
      <c r="EH654" s="6">
        <v>24</v>
      </c>
      <c r="EI654" s="6">
        <v>12</v>
      </c>
      <c r="EJ654" s="6">
        <v>18</v>
      </c>
      <c r="EK654" s="6">
        <v>103</v>
      </c>
      <c r="EL654" s="6">
        <v>100</v>
      </c>
      <c r="EM654" s="6">
        <v>10</v>
      </c>
      <c r="EN654" s="6">
        <v>6</v>
      </c>
      <c r="EO654" s="6">
        <v>68</v>
      </c>
      <c r="EP654" s="6">
        <v>149</v>
      </c>
      <c r="EQ654" s="6">
        <v>11</v>
      </c>
      <c r="ER654" s="6">
        <v>14</v>
      </c>
      <c r="ES654" s="6">
        <v>24</v>
      </c>
      <c r="ET654" s="6">
        <v>6</v>
      </c>
      <c r="EU654" s="6">
        <v>8</v>
      </c>
      <c r="EV654" s="6">
        <v>21</v>
      </c>
      <c r="EW654" s="6">
        <v>8</v>
      </c>
      <c r="EX654" s="6">
        <v>28</v>
      </c>
      <c r="EY654" s="6">
        <v>12</v>
      </c>
      <c r="EZ654" s="6" t="s">
        <v>38</v>
      </c>
      <c r="FA654" s="6" t="s">
        <v>38</v>
      </c>
      <c r="FB654" s="6" t="s">
        <v>38</v>
      </c>
      <c r="FC654" s="6" t="s">
        <v>38</v>
      </c>
      <c r="FD654" s="6" t="s">
        <v>38</v>
      </c>
      <c r="FE654" s="6" t="s">
        <v>38</v>
      </c>
      <c r="FF654" s="6" t="s">
        <v>38</v>
      </c>
      <c r="FG654" s="6" t="s">
        <v>38</v>
      </c>
      <c r="FH654" s="6">
        <v>3</v>
      </c>
      <c r="FI654" s="6">
        <v>8</v>
      </c>
      <c r="FJ654" s="6">
        <v>30</v>
      </c>
      <c r="FK654" s="6">
        <v>8</v>
      </c>
      <c r="FL654" s="6">
        <v>4</v>
      </c>
      <c r="FM654" s="6">
        <v>8</v>
      </c>
      <c r="FN654" s="6">
        <v>25</v>
      </c>
      <c r="FO654" s="6">
        <v>10</v>
      </c>
      <c r="FP654" s="6">
        <v>3</v>
      </c>
      <c r="FQ654" s="6">
        <v>9</v>
      </c>
      <c r="FR654" s="6">
        <v>25</v>
      </c>
      <c r="FS654" s="6">
        <v>10</v>
      </c>
      <c r="FT654" s="6">
        <v>0</v>
      </c>
      <c r="FU654" s="6">
        <v>0</v>
      </c>
      <c r="FV654" s="6">
        <v>5</v>
      </c>
      <c r="FW654" s="6">
        <v>11</v>
      </c>
      <c r="FX654" s="6">
        <v>0</v>
      </c>
      <c r="FY654" s="6">
        <v>1</v>
      </c>
      <c r="FZ654" s="6">
        <v>4</v>
      </c>
      <c r="GA654" s="6">
        <v>11</v>
      </c>
      <c r="GB654" s="6">
        <v>0</v>
      </c>
      <c r="GC654" s="6">
        <v>0</v>
      </c>
      <c r="GD654" s="6">
        <v>5</v>
      </c>
      <c r="GE654" s="6">
        <v>11</v>
      </c>
      <c r="GF654" s="6">
        <v>0</v>
      </c>
      <c r="GG654" s="6">
        <v>0</v>
      </c>
      <c r="GH654" s="6">
        <v>5</v>
      </c>
      <c r="GI654" s="6">
        <v>11</v>
      </c>
      <c r="GJ654" s="6">
        <v>0</v>
      </c>
      <c r="GK654" s="6">
        <v>1</v>
      </c>
      <c r="GL654" s="6">
        <v>4</v>
      </c>
      <c r="GM654" s="6">
        <v>11</v>
      </c>
      <c r="GN654" s="30"/>
      <c r="GO654" s="21"/>
      <c r="GP654" s="21"/>
      <c r="GQ654" s="21"/>
      <c r="GR654" s="21"/>
      <c r="GS654" s="21"/>
      <c r="GT654" s="21"/>
      <c r="GU654" s="21"/>
      <c r="GV654" s="21"/>
      <c r="GW654" s="21"/>
      <c r="GX654" s="21"/>
    </row>
    <row r="655" spans="1:206" ht="15" customHeight="1" x14ac:dyDescent="0.25">
      <c r="A655" s="19" t="s">
        <v>752</v>
      </c>
      <c r="B655" s="34" t="s">
        <v>3787</v>
      </c>
      <c r="C655" s="36">
        <v>68</v>
      </c>
      <c r="D655" s="6">
        <v>5</v>
      </c>
      <c r="E655" s="6">
        <v>19</v>
      </c>
      <c r="F655" s="6">
        <v>113</v>
      </c>
      <c r="G655" s="6">
        <v>93</v>
      </c>
      <c r="H655" s="6">
        <v>7</v>
      </c>
      <c r="I655" s="6">
        <v>52</v>
      </c>
      <c r="J655" s="6">
        <v>111</v>
      </c>
      <c r="K655" s="6">
        <v>61</v>
      </c>
      <c r="L655" s="6">
        <v>4</v>
      </c>
      <c r="M655" s="6">
        <v>5</v>
      </c>
      <c r="N655" s="6">
        <v>115</v>
      </c>
      <c r="O655" s="6">
        <v>111</v>
      </c>
      <c r="P655" s="6">
        <v>5</v>
      </c>
      <c r="Q655" s="6">
        <v>18</v>
      </c>
      <c r="R655" s="6">
        <v>120</v>
      </c>
      <c r="S655" s="6">
        <v>90</v>
      </c>
      <c r="T655" s="6">
        <v>2</v>
      </c>
      <c r="U655" s="6">
        <v>5</v>
      </c>
      <c r="V655" s="6">
        <v>129</v>
      </c>
      <c r="W655" s="6">
        <v>98</v>
      </c>
      <c r="X655" s="6">
        <v>3</v>
      </c>
      <c r="Y655" s="6">
        <v>4</v>
      </c>
      <c r="Z655" s="6">
        <v>114</v>
      </c>
      <c r="AA655" s="6">
        <v>114</v>
      </c>
      <c r="AB655" s="6">
        <v>4</v>
      </c>
      <c r="AC655" s="6">
        <v>6</v>
      </c>
      <c r="AD655" s="6">
        <v>125</v>
      </c>
      <c r="AE655" s="6">
        <v>96</v>
      </c>
      <c r="AF655" s="6">
        <v>5</v>
      </c>
      <c r="AG655" s="6">
        <v>3</v>
      </c>
      <c r="AH655" s="6">
        <v>114</v>
      </c>
      <c r="AI655" s="6">
        <v>113</v>
      </c>
      <c r="AJ655" s="6">
        <v>4</v>
      </c>
      <c r="AK655" s="6">
        <v>7</v>
      </c>
      <c r="AL655" s="6">
        <v>114</v>
      </c>
      <c r="AM655" s="6">
        <v>105</v>
      </c>
      <c r="AN655" s="6">
        <v>5</v>
      </c>
      <c r="AO655" s="6">
        <v>11</v>
      </c>
      <c r="AP655" s="6">
        <v>124</v>
      </c>
      <c r="AQ655" s="6">
        <v>90</v>
      </c>
      <c r="AR655" s="6">
        <v>7</v>
      </c>
      <c r="AS655" s="6">
        <v>7</v>
      </c>
      <c r="AT655" s="6">
        <v>126</v>
      </c>
      <c r="AU655" s="6">
        <v>85</v>
      </c>
      <c r="AV655" s="6">
        <v>5</v>
      </c>
      <c r="AW655" s="6">
        <v>12</v>
      </c>
      <c r="AX655" s="6">
        <v>117</v>
      </c>
      <c r="AY655" s="6">
        <v>86</v>
      </c>
      <c r="AZ655" s="6">
        <v>4</v>
      </c>
      <c r="BA655" s="6">
        <v>7</v>
      </c>
      <c r="BB655" s="6">
        <v>133</v>
      </c>
      <c r="BC655" s="6">
        <v>74</v>
      </c>
      <c r="BD655" s="6">
        <v>17</v>
      </c>
      <c r="BE655" s="6">
        <v>4</v>
      </c>
      <c r="BF655" s="6">
        <v>8</v>
      </c>
      <c r="BG655" s="6">
        <v>140</v>
      </c>
      <c r="BH655" s="6">
        <v>70</v>
      </c>
      <c r="BI655" s="6">
        <v>12</v>
      </c>
      <c r="BJ655" s="6">
        <v>3</v>
      </c>
      <c r="BK655" s="6">
        <v>10</v>
      </c>
      <c r="BL655" s="6">
        <v>126</v>
      </c>
      <c r="BM655" s="6">
        <v>87</v>
      </c>
      <c r="BN655" s="6">
        <v>7</v>
      </c>
      <c r="BO655" s="6">
        <v>4</v>
      </c>
      <c r="BP655" s="6">
        <v>12</v>
      </c>
      <c r="BQ655" s="6">
        <v>116</v>
      </c>
      <c r="BR655" s="6">
        <v>85</v>
      </c>
      <c r="BS655" s="6">
        <v>15</v>
      </c>
      <c r="BT655" s="6">
        <v>4</v>
      </c>
      <c r="BU655" s="6">
        <v>7</v>
      </c>
      <c r="BV655" s="6">
        <v>132</v>
      </c>
      <c r="BW655" s="6">
        <v>79</v>
      </c>
      <c r="BX655" s="6">
        <v>8</v>
      </c>
      <c r="BY655" s="6">
        <v>7</v>
      </c>
      <c r="BZ655" s="6">
        <v>8</v>
      </c>
      <c r="CA655" s="6">
        <v>124</v>
      </c>
      <c r="CB655" s="6">
        <v>83</v>
      </c>
      <c r="CC655" s="6">
        <v>11</v>
      </c>
      <c r="CD655" s="6">
        <v>6</v>
      </c>
      <c r="CE655" s="6">
        <v>4</v>
      </c>
      <c r="CF655" s="6">
        <v>125</v>
      </c>
      <c r="CG655" s="6">
        <v>88</v>
      </c>
      <c r="CH655" s="6">
        <v>12</v>
      </c>
      <c r="CI655" s="6">
        <v>8</v>
      </c>
      <c r="CJ655" s="6">
        <v>9</v>
      </c>
      <c r="CK655" s="6">
        <v>110</v>
      </c>
      <c r="CL655" s="6">
        <v>81</v>
      </c>
      <c r="CM655" s="6">
        <v>24</v>
      </c>
      <c r="CN655" s="6">
        <v>2</v>
      </c>
      <c r="CO655" s="6">
        <v>9</v>
      </c>
      <c r="CP655" s="6">
        <v>126</v>
      </c>
      <c r="CQ655" s="6">
        <v>73</v>
      </c>
      <c r="CR655" s="6">
        <v>18</v>
      </c>
      <c r="CS655" s="6">
        <v>4</v>
      </c>
      <c r="CT655" s="6">
        <v>5</v>
      </c>
      <c r="CU655" s="6">
        <v>121</v>
      </c>
      <c r="CV655" s="6">
        <v>90</v>
      </c>
      <c r="CW655" s="6">
        <v>11</v>
      </c>
      <c r="CX655" s="6">
        <v>49</v>
      </c>
      <c r="CY655" s="6">
        <v>36</v>
      </c>
      <c r="CZ655" s="6">
        <v>73</v>
      </c>
      <c r="DA655" s="6">
        <v>75</v>
      </c>
      <c r="DB655" s="6">
        <v>10</v>
      </c>
      <c r="DC655" s="6">
        <v>21</v>
      </c>
      <c r="DD655" s="6">
        <v>95</v>
      </c>
      <c r="DE655" s="6">
        <v>108</v>
      </c>
      <c r="DF655" s="6">
        <v>4</v>
      </c>
      <c r="DG655" s="6">
        <v>16</v>
      </c>
      <c r="DH655" s="6">
        <v>84</v>
      </c>
      <c r="DI655" s="6">
        <v>126</v>
      </c>
      <c r="DJ655" s="6">
        <v>3</v>
      </c>
      <c r="DK655" s="6">
        <v>5</v>
      </c>
      <c r="DL655" s="6">
        <v>117</v>
      </c>
      <c r="DM655" s="6">
        <v>105</v>
      </c>
      <c r="DN655" s="6">
        <v>3</v>
      </c>
      <c r="DO655" s="6">
        <v>1</v>
      </c>
      <c r="DP655" s="6">
        <v>8</v>
      </c>
      <c r="DQ655" s="6">
        <v>110</v>
      </c>
      <c r="DR655" s="6">
        <v>112</v>
      </c>
      <c r="DS655" s="6">
        <v>0</v>
      </c>
      <c r="DT655" s="6">
        <v>1</v>
      </c>
      <c r="DU655" s="6">
        <v>6</v>
      </c>
      <c r="DV655" s="6">
        <v>114</v>
      </c>
      <c r="DW655" s="6">
        <v>103</v>
      </c>
      <c r="DX655" s="6">
        <v>5</v>
      </c>
      <c r="DY655" s="6" t="s">
        <v>38</v>
      </c>
      <c r="DZ655" s="6" t="s">
        <v>38</v>
      </c>
      <c r="EA655" s="6" t="s">
        <v>38</v>
      </c>
      <c r="EB655" s="6" t="s">
        <v>38</v>
      </c>
      <c r="EC655" s="6" t="s">
        <v>38</v>
      </c>
      <c r="ED655" s="6" t="s">
        <v>38</v>
      </c>
      <c r="EE655" s="6" t="s">
        <v>38</v>
      </c>
      <c r="EF655" s="6" t="s">
        <v>38</v>
      </c>
      <c r="EG655" s="6" t="s">
        <v>38</v>
      </c>
      <c r="EH655" s="6">
        <v>31</v>
      </c>
      <c r="EI655" s="6">
        <v>10</v>
      </c>
      <c r="EJ655" s="6">
        <v>27</v>
      </c>
      <c r="EK655" s="6">
        <v>98</v>
      </c>
      <c r="EL655" s="6">
        <v>99</v>
      </c>
      <c r="EM655" s="6">
        <v>10</v>
      </c>
      <c r="EN655" s="6">
        <v>13</v>
      </c>
      <c r="EO655" s="6">
        <v>64</v>
      </c>
      <c r="EP655" s="6">
        <v>142</v>
      </c>
      <c r="EQ655" s="6">
        <v>9</v>
      </c>
      <c r="ER655" s="6">
        <v>18</v>
      </c>
      <c r="ES655" s="6">
        <v>26</v>
      </c>
      <c r="ET655" s="6">
        <v>15</v>
      </c>
      <c r="EU655" s="6">
        <v>13</v>
      </c>
      <c r="EV655" s="6">
        <v>9</v>
      </c>
      <c r="EW655" s="6">
        <v>6</v>
      </c>
      <c r="EX655" s="6">
        <v>29</v>
      </c>
      <c r="EY655" s="6">
        <v>10</v>
      </c>
      <c r="EZ655" s="6" t="s">
        <v>38</v>
      </c>
      <c r="FA655" s="6" t="s">
        <v>38</v>
      </c>
      <c r="FB655" s="6" t="s">
        <v>38</v>
      </c>
      <c r="FC655" s="6" t="s">
        <v>38</v>
      </c>
      <c r="FD655" s="6" t="s">
        <v>38</v>
      </c>
      <c r="FE655" s="6" t="s">
        <v>38</v>
      </c>
      <c r="FF655" s="6" t="s">
        <v>38</v>
      </c>
      <c r="FG655" s="6" t="s">
        <v>38</v>
      </c>
      <c r="FH655" s="6">
        <v>1</v>
      </c>
      <c r="FI655" s="6">
        <v>4</v>
      </c>
      <c r="FJ655" s="6">
        <v>37</v>
      </c>
      <c r="FK655" s="6">
        <v>11</v>
      </c>
      <c r="FL655" s="6">
        <v>1</v>
      </c>
      <c r="FM655" s="6">
        <v>3</v>
      </c>
      <c r="FN655" s="6">
        <v>32</v>
      </c>
      <c r="FO655" s="6">
        <v>16</v>
      </c>
      <c r="FP655" s="6">
        <v>1</v>
      </c>
      <c r="FQ655" s="6">
        <v>3</v>
      </c>
      <c r="FR655" s="6">
        <v>33</v>
      </c>
      <c r="FS655" s="6">
        <v>14</v>
      </c>
      <c r="FT655" s="6" t="s">
        <v>38</v>
      </c>
      <c r="FU655" s="6" t="s">
        <v>38</v>
      </c>
      <c r="FV655" s="6" t="s">
        <v>38</v>
      </c>
      <c r="FW655" s="6" t="s">
        <v>38</v>
      </c>
      <c r="FX655" s="6" t="s">
        <v>38</v>
      </c>
      <c r="FY655" s="6" t="s">
        <v>38</v>
      </c>
      <c r="FZ655" s="6" t="s">
        <v>38</v>
      </c>
      <c r="GA655" s="6" t="s">
        <v>38</v>
      </c>
      <c r="GB655" s="6" t="s">
        <v>38</v>
      </c>
      <c r="GC655" s="6" t="s">
        <v>38</v>
      </c>
      <c r="GD655" s="6" t="s">
        <v>38</v>
      </c>
      <c r="GE655" s="6" t="s">
        <v>38</v>
      </c>
      <c r="GF655" s="6" t="s">
        <v>38</v>
      </c>
      <c r="GG655" s="6" t="s">
        <v>38</v>
      </c>
      <c r="GH655" s="6" t="s">
        <v>38</v>
      </c>
      <c r="GI655" s="6" t="s">
        <v>38</v>
      </c>
      <c r="GJ655" s="6" t="s">
        <v>38</v>
      </c>
      <c r="GK655" s="6" t="s">
        <v>38</v>
      </c>
      <c r="GL655" s="6" t="s">
        <v>38</v>
      </c>
      <c r="GM655" s="6" t="s">
        <v>38</v>
      </c>
      <c r="GN655" s="30"/>
      <c r="GO655" s="21"/>
      <c r="GP655" s="21"/>
      <c r="GQ655" s="21"/>
      <c r="GR655" s="21"/>
      <c r="GS655" s="21"/>
      <c r="GT655" s="21"/>
      <c r="GU655" s="21"/>
      <c r="GV655" s="21"/>
      <c r="GW655" s="21"/>
      <c r="GX655" s="21"/>
    </row>
    <row r="656" spans="1:206" ht="15" customHeight="1" x14ac:dyDescent="0.25">
      <c r="A656" s="19" t="s">
        <v>753</v>
      </c>
      <c r="B656" s="34" t="s">
        <v>3788</v>
      </c>
      <c r="C656" s="36">
        <v>91</v>
      </c>
      <c r="D656" s="6">
        <v>3</v>
      </c>
      <c r="E656" s="6">
        <v>14</v>
      </c>
      <c r="F656" s="6">
        <v>138</v>
      </c>
      <c r="G656" s="6">
        <v>79</v>
      </c>
      <c r="H656" s="6">
        <v>3</v>
      </c>
      <c r="I656" s="6">
        <v>26</v>
      </c>
      <c r="J656" s="6">
        <v>139</v>
      </c>
      <c r="K656" s="6">
        <v>64</v>
      </c>
      <c r="L656" s="6">
        <v>3</v>
      </c>
      <c r="M656" s="6">
        <v>10</v>
      </c>
      <c r="N656" s="6">
        <v>120</v>
      </c>
      <c r="O656" s="6">
        <v>100</v>
      </c>
      <c r="P656" s="6">
        <v>4</v>
      </c>
      <c r="Q656" s="6">
        <v>14</v>
      </c>
      <c r="R656" s="6">
        <v>115</v>
      </c>
      <c r="S656" s="6">
        <v>100</v>
      </c>
      <c r="T656" s="6">
        <v>4</v>
      </c>
      <c r="U656" s="6">
        <v>12</v>
      </c>
      <c r="V656" s="6">
        <v>116</v>
      </c>
      <c r="W656" s="6">
        <v>103</v>
      </c>
      <c r="X656" s="6">
        <v>3</v>
      </c>
      <c r="Y656" s="6">
        <v>5</v>
      </c>
      <c r="Z656" s="6">
        <v>116</v>
      </c>
      <c r="AA656" s="6">
        <v>111</v>
      </c>
      <c r="AB656" s="6">
        <v>3</v>
      </c>
      <c r="AC656" s="6">
        <v>6</v>
      </c>
      <c r="AD656" s="6">
        <v>116</v>
      </c>
      <c r="AE656" s="6">
        <v>106</v>
      </c>
      <c r="AF656" s="6">
        <v>3</v>
      </c>
      <c r="AG656" s="6">
        <v>9</v>
      </c>
      <c r="AH656" s="6">
        <v>112</v>
      </c>
      <c r="AI656" s="6">
        <v>110</v>
      </c>
      <c r="AJ656" s="6">
        <v>4</v>
      </c>
      <c r="AK656" s="6">
        <v>10</v>
      </c>
      <c r="AL656" s="6">
        <v>103</v>
      </c>
      <c r="AM656" s="6">
        <v>114</v>
      </c>
      <c r="AN656" s="6">
        <v>5</v>
      </c>
      <c r="AO656" s="6">
        <v>10</v>
      </c>
      <c r="AP656" s="6">
        <v>110</v>
      </c>
      <c r="AQ656" s="6">
        <v>105</v>
      </c>
      <c r="AR656" s="6">
        <v>5</v>
      </c>
      <c r="AS656" s="6">
        <v>9</v>
      </c>
      <c r="AT656" s="6">
        <v>107</v>
      </c>
      <c r="AU656" s="6">
        <v>107</v>
      </c>
      <c r="AV656" s="6">
        <v>5</v>
      </c>
      <c r="AW656" s="6">
        <v>12</v>
      </c>
      <c r="AX656" s="6">
        <v>111</v>
      </c>
      <c r="AY656" s="6">
        <v>96</v>
      </c>
      <c r="AZ656" s="6">
        <v>6</v>
      </c>
      <c r="BA656" s="6">
        <v>7</v>
      </c>
      <c r="BB656" s="6">
        <v>117</v>
      </c>
      <c r="BC656" s="6">
        <v>95</v>
      </c>
      <c r="BD656" s="6">
        <v>12</v>
      </c>
      <c r="BE656" s="6">
        <v>7</v>
      </c>
      <c r="BF656" s="6">
        <v>5</v>
      </c>
      <c r="BG656" s="6">
        <v>99</v>
      </c>
      <c r="BH656" s="6">
        <v>107</v>
      </c>
      <c r="BI656" s="6">
        <v>14</v>
      </c>
      <c r="BJ656" s="6">
        <v>7</v>
      </c>
      <c r="BK656" s="6">
        <v>11</v>
      </c>
      <c r="BL656" s="6">
        <v>104</v>
      </c>
      <c r="BM656" s="6">
        <v>98</v>
      </c>
      <c r="BN656" s="6">
        <v>12</v>
      </c>
      <c r="BO656" s="6">
        <v>5</v>
      </c>
      <c r="BP656" s="6">
        <v>7</v>
      </c>
      <c r="BQ656" s="6">
        <v>99</v>
      </c>
      <c r="BR656" s="6">
        <v>109</v>
      </c>
      <c r="BS656" s="6">
        <v>13</v>
      </c>
      <c r="BT656" s="6">
        <v>6</v>
      </c>
      <c r="BU656" s="6">
        <v>8</v>
      </c>
      <c r="BV656" s="6">
        <v>86</v>
      </c>
      <c r="BW656" s="6">
        <v>118</v>
      </c>
      <c r="BX656" s="6">
        <v>14</v>
      </c>
      <c r="BY656" s="6">
        <v>4</v>
      </c>
      <c r="BZ656" s="6">
        <v>6</v>
      </c>
      <c r="CA656" s="6">
        <v>94</v>
      </c>
      <c r="CB656" s="6">
        <v>110</v>
      </c>
      <c r="CC656" s="6">
        <v>18</v>
      </c>
      <c r="CD656" s="6">
        <v>3</v>
      </c>
      <c r="CE656" s="6">
        <v>6</v>
      </c>
      <c r="CF656" s="6">
        <v>95</v>
      </c>
      <c r="CG656" s="6">
        <v>115</v>
      </c>
      <c r="CH656" s="6">
        <v>15</v>
      </c>
      <c r="CI656" s="6">
        <v>5</v>
      </c>
      <c r="CJ656" s="6">
        <v>7</v>
      </c>
      <c r="CK656" s="6">
        <v>107</v>
      </c>
      <c r="CL656" s="6">
        <v>98</v>
      </c>
      <c r="CM656" s="6">
        <v>17</v>
      </c>
      <c r="CN656" s="6">
        <v>4</v>
      </c>
      <c r="CO656" s="6">
        <v>3</v>
      </c>
      <c r="CP656" s="6">
        <v>110</v>
      </c>
      <c r="CQ656" s="6">
        <v>100</v>
      </c>
      <c r="CR656" s="6">
        <v>14</v>
      </c>
      <c r="CS656" s="6">
        <v>5</v>
      </c>
      <c r="CT656" s="6">
        <v>5</v>
      </c>
      <c r="CU656" s="6">
        <v>107</v>
      </c>
      <c r="CV656" s="6">
        <v>97</v>
      </c>
      <c r="CW656" s="6">
        <v>19</v>
      </c>
      <c r="CX656" s="6">
        <v>42</v>
      </c>
      <c r="CY656" s="6">
        <v>19</v>
      </c>
      <c r="CZ656" s="6">
        <v>111</v>
      </c>
      <c r="DA656" s="6">
        <v>59</v>
      </c>
      <c r="DB656" s="6">
        <v>10</v>
      </c>
      <c r="DC656" s="6">
        <v>16</v>
      </c>
      <c r="DD656" s="6">
        <v>106</v>
      </c>
      <c r="DE656" s="6">
        <v>100</v>
      </c>
      <c r="DF656" s="6">
        <v>11</v>
      </c>
      <c r="DG656" s="6">
        <v>12</v>
      </c>
      <c r="DH656" s="6">
        <v>98</v>
      </c>
      <c r="DI656" s="6">
        <v>112</v>
      </c>
      <c r="DJ656" s="6">
        <v>3</v>
      </c>
      <c r="DK656" s="6">
        <v>4</v>
      </c>
      <c r="DL656" s="6">
        <v>107</v>
      </c>
      <c r="DM656" s="6">
        <v>112</v>
      </c>
      <c r="DN656" s="6">
        <v>4</v>
      </c>
      <c r="DO656" s="6">
        <v>3</v>
      </c>
      <c r="DP656" s="6">
        <v>7</v>
      </c>
      <c r="DQ656" s="6">
        <v>101</v>
      </c>
      <c r="DR656" s="6">
        <v>109</v>
      </c>
      <c r="DS656" s="6">
        <v>7</v>
      </c>
      <c r="DT656" s="6">
        <v>2</v>
      </c>
      <c r="DU656" s="6">
        <v>6</v>
      </c>
      <c r="DV656" s="6">
        <v>93</v>
      </c>
      <c r="DW656" s="6">
        <v>113</v>
      </c>
      <c r="DX656" s="6">
        <v>9</v>
      </c>
      <c r="DY656" s="6" t="s">
        <v>38</v>
      </c>
      <c r="DZ656" s="6" t="s">
        <v>38</v>
      </c>
      <c r="EA656" s="6" t="s">
        <v>38</v>
      </c>
      <c r="EB656" s="6" t="s">
        <v>38</v>
      </c>
      <c r="EC656" s="6" t="s">
        <v>38</v>
      </c>
      <c r="ED656" s="6" t="s">
        <v>38</v>
      </c>
      <c r="EE656" s="6" t="s">
        <v>38</v>
      </c>
      <c r="EF656" s="6" t="s">
        <v>38</v>
      </c>
      <c r="EG656" s="6" t="s">
        <v>38</v>
      </c>
      <c r="EH656" s="6">
        <v>19</v>
      </c>
      <c r="EI656" s="6">
        <v>7</v>
      </c>
      <c r="EJ656" s="6">
        <v>15</v>
      </c>
      <c r="EK656" s="6">
        <v>116</v>
      </c>
      <c r="EL656" s="6">
        <v>88</v>
      </c>
      <c r="EM656" s="6">
        <v>6</v>
      </c>
      <c r="EN656" s="6">
        <v>13</v>
      </c>
      <c r="EO656" s="6">
        <v>97</v>
      </c>
      <c r="EP656" s="6">
        <v>110</v>
      </c>
      <c r="EQ656" s="6">
        <v>8</v>
      </c>
      <c r="ER656" s="6">
        <v>25</v>
      </c>
      <c r="ES656" s="6">
        <v>17</v>
      </c>
      <c r="ET656" s="6">
        <v>17</v>
      </c>
      <c r="EU656" s="6">
        <v>20</v>
      </c>
      <c r="EV656" s="6">
        <v>11</v>
      </c>
      <c r="EW656" s="6">
        <v>21</v>
      </c>
      <c r="EX656" s="6">
        <v>36</v>
      </c>
      <c r="EY656" s="6">
        <v>14</v>
      </c>
      <c r="EZ656" s="6" t="s">
        <v>38</v>
      </c>
      <c r="FA656" s="6" t="s">
        <v>38</v>
      </c>
      <c r="FB656" s="6" t="s">
        <v>38</v>
      </c>
      <c r="FC656" s="6" t="s">
        <v>38</v>
      </c>
      <c r="FD656" s="6" t="s">
        <v>38</v>
      </c>
      <c r="FE656" s="6" t="s">
        <v>38</v>
      </c>
      <c r="FF656" s="6" t="s">
        <v>38</v>
      </c>
      <c r="FG656" s="6" t="s">
        <v>38</v>
      </c>
      <c r="FH656" s="6">
        <v>0</v>
      </c>
      <c r="FI656" s="6">
        <v>3</v>
      </c>
      <c r="FJ656" s="6">
        <v>27</v>
      </c>
      <c r="FK656" s="6">
        <v>12</v>
      </c>
      <c r="FL656" s="6">
        <v>0</v>
      </c>
      <c r="FM656" s="6">
        <v>3</v>
      </c>
      <c r="FN656" s="6">
        <v>26</v>
      </c>
      <c r="FO656" s="6">
        <v>12</v>
      </c>
      <c r="FP656" s="6">
        <v>0</v>
      </c>
      <c r="FQ656" s="6">
        <v>3</v>
      </c>
      <c r="FR656" s="6">
        <v>24</v>
      </c>
      <c r="FS656" s="6">
        <v>12</v>
      </c>
      <c r="FT656" s="6" t="s">
        <v>38</v>
      </c>
      <c r="FU656" s="6" t="s">
        <v>38</v>
      </c>
      <c r="FV656" s="6" t="s">
        <v>38</v>
      </c>
      <c r="FW656" s="6" t="s">
        <v>38</v>
      </c>
      <c r="FX656" s="6" t="s">
        <v>38</v>
      </c>
      <c r="FY656" s="6" t="s">
        <v>38</v>
      </c>
      <c r="FZ656" s="6" t="s">
        <v>38</v>
      </c>
      <c r="GA656" s="6" t="s">
        <v>38</v>
      </c>
      <c r="GB656" s="6" t="s">
        <v>38</v>
      </c>
      <c r="GC656" s="6" t="s">
        <v>38</v>
      </c>
      <c r="GD656" s="6" t="s">
        <v>38</v>
      </c>
      <c r="GE656" s="6" t="s">
        <v>38</v>
      </c>
      <c r="GF656" s="6" t="s">
        <v>38</v>
      </c>
      <c r="GG656" s="6" t="s">
        <v>38</v>
      </c>
      <c r="GH656" s="6" t="s">
        <v>38</v>
      </c>
      <c r="GI656" s="6" t="s">
        <v>38</v>
      </c>
      <c r="GJ656" s="6" t="s">
        <v>38</v>
      </c>
      <c r="GK656" s="6" t="s">
        <v>38</v>
      </c>
      <c r="GL656" s="6" t="s">
        <v>38</v>
      </c>
      <c r="GM656" s="6" t="s">
        <v>38</v>
      </c>
      <c r="GN656" s="30"/>
      <c r="GO656" s="21"/>
      <c r="GP656" s="21"/>
      <c r="GQ656" s="21"/>
      <c r="GR656" s="21"/>
      <c r="GS656" s="21"/>
      <c r="GT656" s="21"/>
      <c r="GU656" s="21"/>
      <c r="GV656" s="21"/>
      <c r="GW656" s="21"/>
      <c r="GX656" s="21"/>
    </row>
    <row r="657" spans="1:206" ht="15" customHeight="1" x14ac:dyDescent="0.25">
      <c r="A657" s="19" t="s">
        <v>754</v>
      </c>
      <c r="B657" s="34" t="s">
        <v>3789</v>
      </c>
      <c r="C657" s="36">
        <v>8</v>
      </c>
      <c r="D657" s="6">
        <v>0</v>
      </c>
      <c r="E657" s="6">
        <v>2</v>
      </c>
      <c r="F657" s="6">
        <v>5</v>
      </c>
      <c r="G657" s="6">
        <v>3</v>
      </c>
      <c r="H657" s="6">
        <v>1</v>
      </c>
      <c r="I657" s="6">
        <v>3</v>
      </c>
      <c r="J657" s="6">
        <v>3</v>
      </c>
      <c r="K657" s="6">
        <v>2</v>
      </c>
      <c r="L657" s="6">
        <v>1</v>
      </c>
      <c r="M657" s="6">
        <v>0</v>
      </c>
      <c r="N657" s="6">
        <v>4</v>
      </c>
      <c r="O657" s="6">
        <v>5</v>
      </c>
      <c r="P657" s="6">
        <v>1</v>
      </c>
      <c r="Q657" s="6">
        <v>1</v>
      </c>
      <c r="R657" s="6">
        <v>5</v>
      </c>
      <c r="S657" s="6">
        <v>3</v>
      </c>
      <c r="T657" s="6">
        <v>0</v>
      </c>
      <c r="U657" s="6">
        <v>3</v>
      </c>
      <c r="V657" s="6">
        <v>5</v>
      </c>
      <c r="W657" s="6">
        <v>2</v>
      </c>
      <c r="X657" s="6">
        <v>0</v>
      </c>
      <c r="Y657" s="6">
        <v>0</v>
      </c>
      <c r="Z657" s="6">
        <v>5</v>
      </c>
      <c r="AA657" s="6">
        <v>5</v>
      </c>
      <c r="AB657" s="6">
        <v>1</v>
      </c>
      <c r="AC657" s="6">
        <v>0</v>
      </c>
      <c r="AD657" s="6">
        <v>7</v>
      </c>
      <c r="AE657" s="6">
        <v>2</v>
      </c>
      <c r="AF657" s="6">
        <v>0</v>
      </c>
      <c r="AG657" s="6">
        <v>0</v>
      </c>
      <c r="AH657" s="6">
        <v>6</v>
      </c>
      <c r="AI657" s="6">
        <v>4</v>
      </c>
      <c r="AJ657" s="6">
        <v>0</v>
      </c>
      <c r="AK657" s="6">
        <v>1</v>
      </c>
      <c r="AL657" s="6">
        <v>6</v>
      </c>
      <c r="AM657" s="6">
        <v>3</v>
      </c>
      <c r="AN657" s="6">
        <v>0</v>
      </c>
      <c r="AO657" s="6">
        <v>3</v>
      </c>
      <c r="AP657" s="6">
        <v>4</v>
      </c>
      <c r="AQ657" s="6">
        <v>3</v>
      </c>
      <c r="AR657" s="6">
        <v>2</v>
      </c>
      <c r="AS657" s="6">
        <v>1</v>
      </c>
      <c r="AT657" s="6">
        <v>4</v>
      </c>
      <c r="AU657" s="6">
        <v>3</v>
      </c>
      <c r="AV657" s="6">
        <v>2</v>
      </c>
      <c r="AW657" s="6">
        <v>2</v>
      </c>
      <c r="AX657" s="6">
        <v>3</v>
      </c>
      <c r="AY657" s="6">
        <v>3</v>
      </c>
      <c r="AZ657" s="6">
        <v>0</v>
      </c>
      <c r="BA657" s="6">
        <v>1</v>
      </c>
      <c r="BB657" s="6">
        <v>4</v>
      </c>
      <c r="BC657" s="6">
        <v>4</v>
      </c>
      <c r="BD657" s="6">
        <v>1</v>
      </c>
      <c r="BE657" s="6">
        <v>1</v>
      </c>
      <c r="BF657" s="6">
        <v>1</v>
      </c>
      <c r="BG657" s="6">
        <v>2</v>
      </c>
      <c r="BH657" s="6">
        <v>2</v>
      </c>
      <c r="BI657" s="6">
        <v>3</v>
      </c>
      <c r="BJ657" s="6">
        <v>0</v>
      </c>
      <c r="BK657" s="6">
        <v>2</v>
      </c>
      <c r="BL657" s="6">
        <v>2</v>
      </c>
      <c r="BM657" s="6">
        <v>4</v>
      </c>
      <c r="BN657" s="6">
        <v>2</v>
      </c>
      <c r="BO657" s="6">
        <v>0</v>
      </c>
      <c r="BP657" s="6">
        <v>2</v>
      </c>
      <c r="BQ657" s="6">
        <v>3</v>
      </c>
      <c r="BR657" s="6">
        <v>4</v>
      </c>
      <c r="BS657" s="6">
        <v>1</v>
      </c>
      <c r="BT657" s="6">
        <v>0</v>
      </c>
      <c r="BU657" s="6">
        <v>0</v>
      </c>
      <c r="BV657" s="6">
        <v>4</v>
      </c>
      <c r="BW657" s="6">
        <v>4</v>
      </c>
      <c r="BX657" s="6">
        <v>1</v>
      </c>
      <c r="BY657" s="6">
        <v>0</v>
      </c>
      <c r="BZ657" s="6">
        <v>0</v>
      </c>
      <c r="CA657" s="6">
        <v>3</v>
      </c>
      <c r="CB657" s="6">
        <v>6</v>
      </c>
      <c r="CC657" s="6">
        <v>0</v>
      </c>
      <c r="CD657" s="6">
        <v>0</v>
      </c>
      <c r="CE657" s="6">
        <v>0</v>
      </c>
      <c r="CF657" s="6">
        <v>3</v>
      </c>
      <c r="CG657" s="6">
        <v>7</v>
      </c>
      <c r="CH657" s="6">
        <v>0</v>
      </c>
      <c r="CI657" s="6">
        <v>0</v>
      </c>
      <c r="CJ657" s="6">
        <v>2</v>
      </c>
      <c r="CK657" s="6">
        <v>3</v>
      </c>
      <c r="CL657" s="6">
        <v>2</v>
      </c>
      <c r="CM657" s="6">
        <v>2</v>
      </c>
      <c r="CN657" s="6">
        <v>0</v>
      </c>
      <c r="CO657" s="6">
        <v>2</v>
      </c>
      <c r="CP657" s="6">
        <v>5</v>
      </c>
      <c r="CQ657" s="6">
        <v>2</v>
      </c>
      <c r="CR657" s="6">
        <v>1</v>
      </c>
      <c r="CS657" s="6">
        <v>0</v>
      </c>
      <c r="CT657" s="6">
        <v>3</v>
      </c>
      <c r="CU657" s="6">
        <v>4</v>
      </c>
      <c r="CV657" s="6">
        <v>2</v>
      </c>
      <c r="CW657" s="6">
        <v>1</v>
      </c>
      <c r="CX657" s="6">
        <v>4</v>
      </c>
      <c r="CY657" s="6">
        <v>4</v>
      </c>
      <c r="CZ657" s="6">
        <v>2</v>
      </c>
      <c r="DA657" s="6">
        <v>0</v>
      </c>
      <c r="DB657" s="6">
        <v>1</v>
      </c>
      <c r="DC657" s="6">
        <v>3</v>
      </c>
      <c r="DD657" s="6">
        <v>4</v>
      </c>
      <c r="DE657" s="6">
        <v>2</v>
      </c>
      <c r="DF657" s="6">
        <v>2</v>
      </c>
      <c r="DG657" s="6">
        <v>3</v>
      </c>
      <c r="DH657" s="6">
        <v>1</v>
      </c>
      <c r="DI657" s="6">
        <v>4</v>
      </c>
      <c r="DJ657" s="6">
        <v>0</v>
      </c>
      <c r="DK657" s="6">
        <v>2</v>
      </c>
      <c r="DL657" s="6">
        <v>5</v>
      </c>
      <c r="DM657" s="6">
        <v>3</v>
      </c>
      <c r="DN657" s="6">
        <v>0</v>
      </c>
      <c r="DO657" s="6">
        <v>0</v>
      </c>
      <c r="DP657" s="6">
        <v>2</v>
      </c>
      <c r="DQ657" s="6">
        <v>6</v>
      </c>
      <c r="DR657" s="6">
        <v>2</v>
      </c>
      <c r="DS657" s="6">
        <v>0</v>
      </c>
      <c r="DT657" s="6">
        <v>0</v>
      </c>
      <c r="DU657" s="6">
        <v>1</v>
      </c>
      <c r="DV657" s="6">
        <v>7</v>
      </c>
      <c r="DW657" s="6">
        <v>2</v>
      </c>
      <c r="DX657" s="6">
        <v>0</v>
      </c>
      <c r="DY657" s="6" t="s">
        <v>38</v>
      </c>
      <c r="DZ657" s="6" t="s">
        <v>38</v>
      </c>
      <c r="EA657" s="6" t="s">
        <v>38</v>
      </c>
      <c r="EB657" s="6" t="s">
        <v>38</v>
      </c>
      <c r="EC657" s="6" t="s">
        <v>38</v>
      </c>
      <c r="ED657" s="6" t="s">
        <v>38</v>
      </c>
      <c r="EE657" s="6" t="s">
        <v>38</v>
      </c>
      <c r="EF657" s="6" t="s">
        <v>38</v>
      </c>
      <c r="EG657" s="6" t="s">
        <v>38</v>
      </c>
      <c r="EH657" s="6">
        <v>2</v>
      </c>
      <c r="EI657" s="6">
        <v>1</v>
      </c>
      <c r="EJ657" s="6">
        <v>0</v>
      </c>
      <c r="EK657" s="6">
        <v>5</v>
      </c>
      <c r="EL657" s="6">
        <v>4</v>
      </c>
      <c r="EM657" s="6">
        <v>1</v>
      </c>
      <c r="EN657" s="6">
        <v>0</v>
      </c>
      <c r="EO657" s="6">
        <v>3</v>
      </c>
      <c r="EP657" s="6">
        <v>6</v>
      </c>
      <c r="EQ657" s="6">
        <v>1</v>
      </c>
      <c r="ER657" s="6">
        <v>0</v>
      </c>
      <c r="ES657" s="6">
        <v>0</v>
      </c>
      <c r="ET657" s="6">
        <v>0</v>
      </c>
      <c r="EU657" s="6">
        <v>0</v>
      </c>
      <c r="EV657" s="6">
        <v>3</v>
      </c>
      <c r="EW657" s="6">
        <v>1</v>
      </c>
      <c r="EX657" s="6">
        <v>1</v>
      </c>
      <c r="EY657" s="6">
        <v>0</v>
      </c>
      <c r="EZ657" s="6">
        <v>0</v>
      </c>
      <c r="FA657" s="6">
        <v>1</v>
      </c>
      <c r="FB657" s="6">
        <v>4</v>
      </c>
      <c r="FC657" s="6">
        <v>3</v>
      </c>
      <c r="FD657" s="6">
        <v>0</v>
      </c>
      <c r="FE657" s="6">
        <v>1</v>
      </c>
      <c r="FF657" s="6">
        <v>5</v>
      </c>
      <c r="FG657" s="6">
        <v>2</v>
      </c>
      <c r="FH657" s="6" t="s">
        <v>38</v>
      </c>
      <c r="FI657" s="6" t="s">
        <v>38</v>
      </c>
      <c r="FJ657" s="6" t="s">
        <v>38</v>
      </c>
      <c r="FK657" s="6" t="s">
        <v>38</v>
      </c>
      <c r="FL657" s="6" t="s">
        <v>38</v>
      </c>
      <c r="FM657" s="6" t="s">
        <v>38</v>
      </c>
      <c r="FN657" s="6" t="s">
        <v>38</v>
      </c>
      <c r="FO657" s="6" t="s">
        <v>38</v>
      </c>
      <c r="FP657" s="6" t="s">
        <v>38</v>
      </c>
      <c r="FQ657" s="6" t="s">
        <v>38</v>
      </c>
      <c r="FR657" s="6" t="s">
        <v>38</v>
      </c>
      <c r="FS657" s="6" t="s">
        <v>38</v>
      </c>
      <c r="FT657" s="6" t="s">
        <v>38</v>
      </c>
      <c r="FU657" s="6" t="s">
        <v>38</v>
      </c>
      <c r="FV657" s="6" t="s">
        <v>38</v>
      </c>
      <c r="FW657" s="6" t="s">
        <v>38</v>
      </c>
      <c r="FX657" s="6" t="s">
        <v>38</v>
      </c>
      <c r="FY657" s="6" t="s">
        <v>38</v>
      </c>
      <c r="FZ657" s="6" t="s">
        <v>38</v>
      </c>
      <c r="GA657" s="6" t="s">
        <v>38</v>
      </c>
      <c r="GB657" s="6" t="s">
        <v>38</v>
      </c>
      <c r="GC657" s="6" t="s">
        <v>38</v>
      </c>
      <c r="GD657" s="6" t="s">
        <v>38</v>
      </c>
      <c r="GE657" s="6" t="s">
        <v>38</v>
      </c>
      <c r="GF657" s="6" t="s">
        <v>38</v>
      </c>
      <c r="GG657" s="6" t="s">
        <v>38</v>
      </c>
      <c r="GH657" s="6" t="s">
        <v>38</v>
      </c>
      <c r="GI657" s="6" t="s">
        <v>38</v>
      </c>
      <c r="GJ657" s="6" t="s">
        <v>38</v>
      </c>
      <c r="GK657" s="6" t="s">
        <v>38</v>
      </c>
      <c r="GL657" s="6" t="s">
        <v>38</v>
      </c>
      <c r="GM657" s="6" t="s">
        <v>38</v>
      </c>
      <c r="GN657" s="30"/>
      <c r="GO657" s="21"/>
      <c r="GP657" s="21"/>
      <c r="GQ657" s="21"/>
      <c r="GR657" s="21"/>
      <c r="GS657" s="21"/>
      <c r="GT657" s="21"/>
      <c r="GU657" s="21"/>
      <c r="GV657" s="21"/>
      <c r="GW657" s="21"/>
      <c r="GX657" s="21"/>
    </row>
    <row r="658" spans="1:206" ht="15" customHeight="1" x14ac:dyDescent="0.25">
      <c r="A658" s="19" t="s">
        <v>755</v>
      </c>
      <c r="B658" s="34" t="s">
        <v>3790</v>
      </c>
      <c r="C658" s="36">
        <v>98</v>
      </c>
      <c r="D658" s="6">
        <v>2</v>
      </c>
      <c r="E658" s="6">
        <v>10</v>
      </c>
      <c r="F658" s="6">
        <v>78</v>
      </c>
      <c r="G658" s="6">
        <v>29</v>
      </c>
      <c r="H658" s="6">
        <v>9</v>
      </c>
      <c r="I658" s="6">
        <v>25</v>
      </c>
      <c r="J658" s="6">
        <v>64</v>
      </c>
      <c r="K658" s="6">
        <v>20</v>
      </c>
      <c r="L658" s="6">
        <v>1</v>
      </c>
      <c r="M658" s="6">
        <v>4</v>
      </c>
      <c r="N658" s="6">
        <v>71</v>
      </c>
      <c r="O658" s="6">
        <v>43</v>
      </c>
      <c r="P658" s="6">
        <v>2</v>
      </c>
      <c r="Q658" s="6">
        <v>9</v>
      </c>
      <c r="R658" s="6">
        <v>77</v>
      </c>
      <c r="S658" s="6">
        <v>32</v>
      </c>
      <c r="T658" s="6">
        <v>1</v>
      </c>
      <c r="U658" s="6">
        <v>9</v>
      </c>
      <c r="V658" s="6">
        <v>78</v>
      </c>
      <c r="W658" s="6">
        <v>29</v>
      </c>
      <c r="X658" s="6">
        <v>0</v>
      </c>
      <c r="Y658" s="6">
        <v>3</v>
      </c>
      <c r="Z658" s="6">
        <v>76</v>
      </c>
      <c r="AA658" s="6">
        <v>40</v>
      </c>
      <c r="AB658" s="6">
        <v>1</v>
      </c>
      <c r="AC658" s="6">
        <v>11</v>
      </c>
      <c r="AD658" s="6">
        <v>74</v>
      </c>
      <c r="AE658" s="6">
        <v>32</v>
      </c>
      <c r="AF658" s="6">
        <v>0</v>
      </c>
      <c r="AG658" s="6">
        <v>3</v>
      </c>
      <c r="AH658" s="6">
        <v>74</v>
      </c>
      <c r="AI658" s="6">
        <v>41</v>
      </c>
      <c r="AJ658" s="6">
        <v>1</v>
      </c>
      <c r="AK658" s="6">
        <v>3</v>
      </c>
      <c r="AL658" s="6">
        <v>75</v>
      </c>
      <c r="AM658" s="6">
        <v>40</v>
      </c>
      <c r="AN658" s="6">
        <v>2</v>
      </c>
      <c r="AO658" s="6">
        <v>2</v>
      </c>
      <c r="AP658" s="6">
        <v>80</v>
      </c>
      <c r="AQ658" s="6">
        <v>32</v>
      </c>
      <c r="AR658" s="6">
        <v>1</v>
      </c>
      <c r="AS658" s="6">
        <v>5</v>
      </c>
      <c r="AT658" s="6">
        <v>81</v>
      </c>
      <c r="AU658" s="6">
        <v>32</v>
      </c>
      <c r="AV658" s="6">
        <v>1</v>
      </c>
      <c r="AW658" s="6">
        <v>3</v>
      </c>
      <c r="AX658" s="6">
        <v>76</v>
      </c>
      <c r="AY658" s="6">
        <v>35</v>
      </c>
      <c r="AZ658" s="6">
        <v>0</v>
      </c>
      <c r="BA658" s="6">
        <v>2</v>
      </c>
      <c r="BB658" s="6">
        <v>75</v>
      </c>
      <c r="BC658" s="6">
        <v>29</v>
      </c>
      <c r="BD658" s="6">
        <v>13</v>
      </c>
      <c r="BE658" s="6">
        <v>1</v>
      </c>
      <c r="BF658" s="6">
        <v>5</v>
      </c>
      <c r="BG658" s="6">
        <v>64</v>
      </c>
      <c r="BH658" s="6">
        <v>33</v>
      </c>
      <c r="BI658" s="6">
        <v>15</v>
      </c>
      <c r="BJ658" s="6">
        <v>2</v>
      </c>
      <c r="BK658" s="6">
        <v>15</v>
      </c>
      <c r="BL658" s="6">
        <v>63</v>
      </c>
      <c r="BM658" s="6">
        <v>29</v>
      </c>
      <c r="BN658" s="6">
        <v>9</v>
      </c>
      <c r="BO658" s="6">
        <v>1</v>
      </c>
      <c r="BP658" s="6">
        <v>2</v>
      </c>
      <c r="BQ658" s="6">
        <v>74</v>
      </c>
      <c r="BR658" s="6">
        <v>37</v>
      </c>
      <c r="BS658" s="6">
        <v>4</v>
      </c>
      <c r="BT658" s="6">
        <v>0</v>
      </c>
      <c r="BU658" s="6">
        <v>5</v>
      </c>
      <c r="BV658" s="6">
        <v>65</v>
      </c>
      <c r="BW658" s="6">
        <v>41</v>
      </c>
      <c r="BX658" s="6">
        <v>6</v>
      </c>
      <c r="BY658" s="6">
        <v>4</v>
      </c>
      <c r="BZ658" s="6">
        <v>4</v>
      </c>
      <c r="CA658" s="6">
        <v>67</v>
      </c>
      <c r="CB658" s="6">
        <v>37</v>
      </c>
      <c r="CC658" s="6">
        <v>5</v>
      </c>
      <c r="CD658" s="6">
        <v>0</v>
      </c>
      <c r="CE658" s="6">
        <v>1</v>
      </c>
      <c r="CF658" s="6">
        <v>68</v>
      </c>
      <c r="CG658" s="6">
        <v>35</v>
      </c>
      <c r="CH658" s="6">
        <v>12</v>
      </c>
      <c r="CI658" s="6">
        <v>2</v>
      </c>
      <c r="CJ658" s="6">
        <v>3</v>
      </c>
      <c r="CK658" s="6">
        <v>76</v>
      </c>
      <c r="CL658" s="6">
        <v>26</v>
      </c>
      <c r="CM658" s="6">
        <v>12</v>
      </c>
      <c r="CN658" s="6">
        <v>3</v>
      </c>
      <c r="CO658" s="6">
        <v>1</v>
      </c>
      <c r="CP658" s="6">
        <v>69</v>
      </c>
      <c r="CQ658" s="6">
        <v>33</v>
      </c>
      <c r="CR658" s="6">
        <v>10</v>
      </c>
      <c r="CS658" s="6">
        <v>3</v>
      </c>
      <c r="CT658" s="6">
        <v>5</v>
      </c>
      <c r="CU658" s="6">
        <v>69</v>
      </c>
      <c r="CV658" s="6">
        <v>34</v>
      </c>
      <c r="CW658" s="6">
        <v>6</v>
      </c>
      <c r="CX658" s="6">
        <v>32</v>
      </c>
      <c r="CY658" s="6">
        <v>10</v>
      </c>
      <c r="CZ658" s="6">
        <v>44</v>
      </c>
      <c r="DA658" s="6">
        <v>32</v>
      </c>
      <c r="DB658" s="6">
        <v>11</v>
      </c>
      <c r="DC658" s="6">
        <v>15</v>
      </c>
      <c r="DD658" s="6">
        <v>49</v>
      </c>
      <c r="DE658" s="6">
        <v>43</v>
      </c>
      <c r="DF658" s="6">
        <v>5</v>
      </c>
      <c r="DG658" s="6">
        <v>11</v>
      </c>
      <c r="DH658" s="6">
        <v>44</v>
      </c>
      <c r="DI658" s="6">
        <v>59</v>
      </c>
      <c r="DJ658" s="6">
        <v>2</v>
      </c>
      <c r="DK658" s="6">
        <v>1</v>
      </c>
      <c r="DL658" s="6">
        <v>66</v>
      </c>
      <c r="DM658" s="6">
        <v>42</v>
      </c>
      <c r="DN658" s="6">
        <v>6</v>
      </c>
      <c r="DO658" s="6">
        <v>0</v>
      </c>
      <c r="DP658" s="6">
        <v>6</v>
      </c>
      <c r="DQ658" s="6">
        <v>55</v>
      </c>
      <c r="DR658" s="6">
        <v>50</v>
      </c>
      <c r="DS658" s="6">
        <v>5</v>
      </c>
      <c r="DT658" s="6">
        <v>0</v>
      </c>
      <c r="DU658" s="6">
        <v>3</v>
      </c>
      <c r="DV658" s="6">
        <v>66</v>
      </c>
      <c r="DW658" s="6">
        <v>40</v>
      </c>
      <c r="DX658" s="6">
        <v>6</v>
      </c>
      <c r="DY658" s="6" t="s">
        <v>38</v>
      </c>
      <c r="DZ658" s="6" t="s">
        <v>38</v>
      </c>
      <c r="EA658" s="6" t="s">
        <v>38</v>
      </c>
      <c r="EB658" s="6" t="s">
        <v>38</v>
      </c>
      <c r="EC658" s="6" t="s">
        <v>38</v>
      </c>
      <c r="ED658" s="6" t="s">
        <v>38</v>
      </c>
      <c r="EE658" s="6" t="s">
        <v>38</v>
      </c>
      <c r="EF658" s="6" t="s">
        <v>38</v>
      </c>
      <c r="EG658" s="6" t="s">
        <v>38</v>
      </c>
      <c r="EH658" s="6">
        <v>14</v>
      </c>
      <c r="EI658" s="6">
        <v>13</v>
      </c>
      <c r="EJ658" s="6">
        <v>11</v>
      </c>
      <c r="EK658" s="6">
        <v>51</v>
      </c>
      <c r="EL658" s="6">
        <v>40</v>
      </c>
      <c r="EM658" s="6">
        <v>8</v>
      </c>
      <c r="EN658" s="6">
        <v>5</v>
      </c>
      <c r="EO658" s="6">
        <v>40</v>
      </c>
      <c r="EP658" s="6">
        <v>63</v>
      </c>
      <c r="EQ658" s="6">
        <v>9</v>
      </c>
      <c r="ER658" s="6">
        <v>16</v>
      </c>
      <c r="ES658" s="6">
        <v>22</v>
      </c>
      <c r="ET658" s="6">
        <v>4</v>
      </c>
      <c r="EU658" s="6">
        <v>9</v>
      </c>
      <c r="EV658" s="6">
        <v>3</v>
      </c>
      <c r="EW658" s="6">
        <v>7</v>
      </c>
      <c r="EX658" s="6">
        <v>14</v>
      </c>
      <c r="EY658" s="6">
        <v>6</v>
      </c>
      <c r="EZ658" s="6" t="s">
        <v>38</v>
      </c>
      <c r="FA658" s="6" t="s">
        <v>38</v>
      </c>
      <c r="FB658" s="6" t="s">
        <v>38</v>
      </c>
      <c r="FC658" s="6" t="s">
        <v>38</v>
      </c>
      <c r="FD658" s="6" t="s">
        <v>38</v>
      </c>
      <c r="FE658" s="6" t="s">
        <v>38</v>
      </c>
      <c r="FF658" s="6" t="s">
        <v>38</v>
      </c>
      <c r="FG658" s="6" t="s">
        <v>38</v>
      </c>
      <c r="FH658" s="6">
        <v>0</v>
      </c>
      <c r="FI658" s="6">
        <v>2</v>
      </c>
      <c r="FJ658" s="6">
        <v>17</v>
      </c>
      <c r="FK658" s="6">
        <v>7</v>
      </c>
      <c r="FL658" s="6">
        <v>0</v>
      </c>
      <c r="FM658" s="6">
        <v>1</v>
      </c>
      <c r="FN658" s="6">
        <v>18</v>
      </c>
      <c r="FO658" s="6">
        <v>7</v>
      </c>
      <c r="FP658" s="6">
        <v>2</v>
      </c>
      <c r="FQ658" s="6">
        <v>3</v>
      </c>
      <c r="FR658" s="6">
        <v>17</v>
      </c>
      <c r="FS658" s="6">
        <v>4</v>
      </c>
      <c r="FT658" s="6" t="s">
        <v>38</v>
      </c>
      <c r="FU658" s="6" t="s">
        <v>38</v>
      </c>
      <c r="FV658" s="6" t="s">
        <v>38</v>
      </c>
      <c r="FW658" s="6" t="s">
        <v>38</v>
      </c>
      <c r="FX658" s="6" t="s">
        <v>38</v>
      </c>
      <c r="FY658" s="6" t="s">
        <v>38</v>
      </c>
      <c r="FZ658" s="6" t="s">
        <v>38</v>
      </c>
      <c r="GA658" s="6" t="s">
        <v>38</v>
      </c>
      <c r="GB658" s="6" t="s">
        <v>38</v>
      </c>
      <c r="GC658" s="6" t="s">
        <v>38</v>
      </c>
      <c r="GD658" s="6" t="s">
        <v>38</v>
      </c>
      <c r="GE658" s="6" t="s">
        <v>38</v>
      </c>
      <c r="GF658" s="6" t="s">
        <v>38</v>
      </c>
      <c r="GG658" s="6" t="s">
        <v>38</v>
      </c>
      <c r="GH658" s="6" t="s">
        <v>38</v>
      </c>
      <c r="GI658" s="6" t="s">
        <v>38</v>
      </c>
      <c r="GJ658" s="6" t="s">
        <v>38</v>
      </c>
      <c r="GK658" s="6" t="s">
        <v>38</v>
      </c>
      <c r="GL658" s="6" t="s">
        <v>38</v>
      </c>
      <c r="GM658" s="6" t="s">
        <v>38</v>
      </c>
      <c r="GN658" s="30"/>
      <c r="GO658" s="21"/>
      <c r="GP658" s="21"/>
      <c r="GQ658" s="21"/>
      <c r="GR658" s="21"/>
      <c r="GS658" s="21"/>
      <c r="GT658" s="21"/>
      <c r="GU658" s="21"/>
      <c r="GV658" s="21"/>
      <c r="GW658" s="21"/>
      <c r="GX658" s="21"/>
    </row>
    <row r="659" spans="1:206" ht="15" customHeight="1" x14ac:dyDescent="0.25">
      <c r="A659" s="19" t="s">
        <v>756</v>
      </c>
      <c r="B659" s="34" t="s">
        <v>3791</v>
      </c>
      <c r="C659" s="36">
        <v>19</v>
      </c>
      <c r="D659" s="6">
        <v>4</v>
      </c>
      <c r="E659" s="6">
        <v>14</v>
      </c>
      <c r="F659" s="6">
        <v>53</v>
      </c>
      <c r="G659" s="6">
        <v>23</v>
      </c>
      <c r="H659" s="6">
        <v>8</v>
      </c>
      <c r="I659" s="6">
        <v>25</v>
      </c>
      <c r="J659" s="6">
        <v>43</v>
      </c>
      <c r="K659" s="6">
        <v>19</v>
      </c>
      <c r="L659" s="6">
        <v>6</v>
      </c>
      <c r="M659" s="6">
        <v>7</v>
      </c>
      <c r="N659" s="6">
        <v>52</v>
      </c>
      <c r="O659" s="6">
        <v>30</v>
      </c>
      <c r="P659" s="6">
        <v>5</v>
      </c>
      <c r="Q659" s="6">
        <v>13</v>
      </c>
      <c r="R659" s="6">
        <v>55</v>
      </c>
      <c r="S659" s="6">
        <v>24</v>
      </c>
      <c r="T659" s="6">
        <v>5</v>
      </c>
      <c r="U659" s="6">
        <v>16</v>
      </c>
      <c r="V659" s="6">
        <v>49</v>
      </c>
      <c r="W659" s="6">
        <v>26</v>
      </c>
      <c r="X659" s="6">
        <v>3</v>
      </c>
      <c r="Y659" s="6">
        <v>7</v>
      </c>
      <c r="Z659" s="6">
        <v>51</v>
      </c>
      <c r="AA659" s="6">
        <v>36</v>
      </c>
      <c r="AB659" s="6">
        <v>7</v>
      </c>
      <c r="AC659" s="6">
        <v>12</v>
      </c>
      <c r="AD659" s="6">
        <v>45</v>
      </c>
      <c r="AE659" s="6">
        <v>31</v>
      </c>
      <c r="AF659" s="6">
        <v>7</v>
      </c>
      <c r="AG659" s="6">
        <v>7</v>
      </c>
      <c r="AH659" s="6">
        <v>45</v>
      </c>
      <c r="AI659" s="6">
        <v>36</v>
      </c>
      <c r="AJ659" s="6">
        <v>8</v>
      </c>
      <c r="AK659" s="6">
        <v>9</v>
      </c>
      <c r="AL659" s="6">
        <v>44</v>
      </c>
      <c r="AM659" s="6">
        <v>35</v>
      </c>
      <c r="AN659" s="6">
        <v>8</v>
      </c>
      <c r="AO659" s="6">
        <v>12</v>
      </c>
      <c r="AP659" s="6">
        <v>49</v>
      </c>
      <c r="AQ659" s="6">
        <v>29</v>
      </c>
      <c r="AR659" s="6">
        <v>9</v>
      </c>
      <c r="AS659" s="6">
        <v>15</v>
      </c>
      <c r="AT659" s="6">
        <v>43</v>
      </c>
      <c r="AU659" s="6">
        <v>28</v>
      </c>
      <c r="AV659" s="6">
        <v>7</v>
      </c>
      <c r="AW659" s="6">
        <v>16</v>
      </c>
      <c r="AX659" s="6">
        <v>44</v>
      </c>
      <c r="AY659" s="6">
        <v>28</v>
      </c>
      <c r="AZ659" s="6">
        <v>2</v>
      </c>
      <c r="BA659" s="6">
        <v>7</v>
      </c>
      <c r="BB659" s="6">
        <v>59</v>
      </c>
      <c r="BC659" s="6">
        <v>23</v>
      </c>
      <c r="BD659" s="6">
        <v>7</v>
      </c>
      <c r="BE659" s="6">
        <v>6</v>
      </c>
      <c r="BF659" s="6">
        <v>11</v>
      </c>
      <c r="BG659" s="6">
        <v>47</v>
      </c>
      <c r="BH659" s="6">
        <v>24</v>
      </c>
      <c r="BI659" s="6">
        <v>7</v>
      </c>
      <c r="BJ659" s="6">
        <v>6</v>
      </c>
      <c r="BK659" s="6">
        <v>15</v>
      </c>
      <c r="BL659" s="6">
        <v>48</v>
      </c>
      <c r="BM659" s="6">
        <v>23</v>
      </c>
      <c r="BN659" s="6">
        <v>3</v>
      </c>
      <c r="BO659" s="6">
        <v>4</v>
      </c>
      <c r="BP659" s="6">
        <v>12</v>
      </c>
      <c r="BQ659" s="6">
        <v>48</v>
      </c>
      <c r="BR659" s="6">
        <v>26</v>
      </c>
      <c r="BS659" s="6">
        <v>5</v>
      </c>
      <c r="BT659" s="6">
        <v>5</v>
      </c>
      <c r="BU659" s="6">
        <v>16</v>
      </c>
      <c r="BV659" s="6">
        <v>43</v>
      </c>
      <c r="BW659" s="6">
        <v>24</v>
      </c>
      <c r="BX659" s="6">
        <v>8</v>
      </c>
      <c r="BY659" s="6">
        <v>5</v>
      </c>
      <c r="BZ659" s="6">
        <v>7</v>
      </c>
      <c r="CA659" s="6">
        <v>55</v>
      </c>
      <c r="CB659" s="6">
        <v>22</v>
      </c>
      <c r="CC659" s="6">
        <v>8</v>
      </c>
      <c r="CD659" s="6">
        <v>6</v>
      </c>
      <c r="CE659" s="6">
        <v>11</v>
      </c>
      <c r="CF659" s="6">
        <v>48</v>
      </c>
      <c r="CG659" s="6">
        <v>24</v>
      </c>
      <c r="CH659" s="6">
        <v>8</v>
      </c>
      <c r="CI659" s="6">
        <v>7</v>
      </c>
      <c r="CJ659" s="6">
        <v>10</v>
      </c>
      <c r="CK659" s="6">
        <v>54</v>
      </c>
      <c r="CL659" s="6">
        <v>17</v>
      </c>
      <c r="CM659" s="6">
        <v>7</v>
      </c>
      <c r="CN659" s="6">
        <v>6</v>
      </c>
      <c r="CO659" s="6">
        <v>8</v>
      </c>
      <c r="CP659" s="6">
        <v>53</v>
      </c>
      <c r="CQ659" s="6">
        <v>18</v>
      </c>
      <c r="CR659" s="6">
        <v>12</v>
      </c>
      <c r="CS659" s="6">
        <v>8</v>
      </c>
      <c r="CT659" s="6">
        <v>11</v>
      </c>
      <c r="CU659" s="6">
        <v>45</v>
      </c>
      <c r="CV659" s="6">
        <v>21</v>
      </c>
      <c r="CW659" s="6">
        <v>11</v>
      </c>
      <c r="CX659" s="6">
        <v>36</v>
      </c>
      <c r="CY659" s="6">
        <v>11</v>
      </c>
      <c r="CZ659" s="6">
        <v>33</v>
      </c>
      <c r="DA659" s="6">
        <v>15</v>
      </c>
      <c r="DB659" s="6">
        <v>7</v>
      </c>
      <c r="DC659" s="6">
        <v>11</v>
      </c>
      <c r="DD659" s="6">
        <v>45</v>
      </c>
      <c r="DE659" s="6">
        <v>35</v>
      </c>
      <c r="DF659" s="6">
        <v>10</v>
      </c>
      <c r="DG659" s="6">
        <v>13</v>
      </c>
      <c r="DH659" s="6">
        <v>39</v>
      </c>
      <c r="DI659" s="6">
        <v>34</v>
      </c>
      <c r="DJ659" s="6">
        <v>5</v>
      </c>
      <c r="DK659" s="6">
        <v>8</v>
      </c>
      <c r="DL659" s="6">
        <v>52</v>
      </c>
      <c r="DM659" s="6">
        <v>27</v>
      </c>
      <c r="DN659" s="6">
        <v>4</v>
      </c>
      <c r="DO659" s="6">
        <v>4</v>
      </c>
      <c r="DP659" s="6">
        <v>12</v>
      </c>
      <c r="DQ659" s="6">
        <v>53</v>
      </c>
      <c r="DR659" s="6">
        <v>24</v>
      </c>
      <c r="DS659" s="6">
        <v>4</v>
      </c>
      <c r="DT659" s="6">
        <v>2</v>
      </c>
      <c r="DU659" s="6">
        <v>6</v>
      </c>
      <c r="DV659" s="6">
        <v>59</v>
      </c>
      <c r="DW659" s="6">
        <v>27</v>
      </c>
      <c r="DX659" s="6">
        <v>3</v>
      </c>
      <c r="DY659" s="6" t="s">
        <v>38</v>
      </c>
      <c r="DZ659" s="6" t="s">
        <v>38</v>
      </c>
      <c r="EA659" s="6" t="s">
        <v>38</v>
      </c>
      <c r="EB659" s="6" t="s">
        <v>38</v>
      </c>
      <c r="EC659" s="6" t="s">
        <v>38</v>
      </c>
      <c r="ED659" s="6" t="s">
        <v>38</v>
      </c>
      <c r="EE659" s="6" t="s">
        <v>38</v>
      </c>
      <c r="EF659" s="6" t="s">
        <v>38</v>
      </c>
      <c r="EG659" s="6" t="s">
        <v>38</v>
      </c>
      <c r="EH659" s="6">
        <v>10</v>
      </c>
      <c r="EI659" s="6">
        <v>8</v>
      </c>
      <c r="EJ659" s="6">
        <v>16</v>
      </c>
      <c r="EK659" s="6">
        <v>39</v>
      </c>
      <c r="EL659" s="6">
        <v>34</v>
      </c>
      <c r="EM659" s="6">
        <v>3</v>
      </c>
      <c r="EN659" s="6">
        <v>7</v>
      </c>
      <c r="EO659" s="6">
        <v>30</v>
      </c>
      <c r="EP659" s="6">
        <v>56</v>
      </c>
      <c r="EQ659" s="6">
        <v>13</v>
      </c>
      <c r="ER659" s="6">
        <v>8</v>
      </c>
      <c r="ES659" s="6">
        <v>10</v>
      </c>
      <c r="ET659" s="6">
        <v>2</v>
      </c>
      <c r="EU659" s="6">
        <v>0</v>
      </c>
      <c r="EV659" s="6">
        <v>5</v>
      </c>
      <c r="EW659" s="6">
        <v>4</v>
      </c>
      <c r="EX659" s="6">
        <v>5</v>
      </c>
      <c r="EY659" s="6">
        <v>8</v>
      </c>
      <c r="EZ659" s="6">
        <v>1</v>
      </c>
      <c r="FA659" s="6">
        <v>15</v>
      </c>
      <c r="FB659" s="6">
        <v>41</v>
      </c>
      <c r="FC659" s="6">
        <v>20</v>
      </c>
      <c r="FD659" s="6">
        <v>1</v>
      </c>
      <c r="FE659" s="6">
        <v>14</v>
      </c>
      <c r="FF659" s="6">
        <v>40</v>
      </c>
      <c r="FG659" s="6">
        <v>21</v>
      </c>
      <c r="FH659" s="6">
        <v>1</v>
      </c>
      <c r="FI659" s="6">
        <v>4</v>
      </c>
      <c r="FJ659" s="6">
        <v>15</v>
      </c>
      <c r="FK659" s="6">
        <v>6</v>
      </c>
      <c r="FL659" s="6">
        <v>1</v>
      </c>
      <c r="FM659" s="6">
        <v>4</v>
      </c>
      <c r="FN659" s="6">
        <v>15</v>
      </c>
      <c r="FO659" s="6">
        <v>6</v>
      </c>
      <c r="FP659" s="6">
        <v>1</v>
      </c>
      <c r="FQ659" s="6">
        <v>6</v>
      </c>
      <c r="FR659" s="6">
        <v>14</v>
      </c>
      <c r="FS659" s="6">
        <v>5</v>
      </c>
      <c r="FT659" s="6" t="s">
        <v>38</v>
      </c>
      <c r="FU659" s="6" t="s">
        <v>38</v>
      </c>
      <c r="FV659" s="6" t="s">
        <v>38</v>
      </c>
      <c r="FW659" s="6" t="s">
        <v>38</v>
      </c>
      <c r="FX659" s="6" t="s">
        <v>38</v>
      </c>
      <c r="FY659" s="6" t="s">
        <v>38</v>
      </c>
      <c r="FZ659" s="6" t="s">
        <v>38</v>
      </c>
      <c r="GA659" s="6" t="s">
        <v>38</v>
      </c>
      <c r="GB659" s="6" t="s">
        <v>38</v>
      </c>
      <c r="GC659" s="6" t="s">
        <v>38</v>
      </c>
      <c r="GD659" s="6" t="s">
        <v>38</v>
      </c>
      <c r="GE659" s="6" t="s">
        <v>38</v>
      </c>
      <c r="GF659" s="6" t="s">
        <v>38</v>
      </c>
      <c r="GG659" s="6" t="s">
        <v>38</v>
      </c>
      <c r="GH659" s="6" t="s">
        <v>38</v>
      </c>
      <c r="GI659" s="6" t="s">
        <v>38</v>
      </c>
      <c r="GJ659" s="6" t="s">
        <v>38</v>
      </c>
      <c r="GK659" s="6" t="s">
        <v>38</v>
      </c>
      <c r="GL659" s="6" t="s">
        <v>38</v>
      </c>
      <c r="GM659" s="6" t="s">
        <v>38</v>
      </c>
      <c r="GN659" s="30"/>
      <c r="GO659" s="21"/>
      <c r="GP659" s="21"/>
      <c r="GQ659" s="21"/>
      <c r="GR659" s="21"/>
      <c r="GS659" s="21"/>
      <c r="GT659" s="21"/>
      <c r="GU659" s="21"/>
      <c r="GV659" s="21"/>
      <c r="GW659" s="21"/>
      <c r="GX659" s="21"/>
    </row>
    <row r="660" spans="1:206" ht="15" customHeight="1" x14ac:dyDescent="0.25">
      <c r="A660" s="19" t="s">
        <v>757</v>
      </c>
      <c r="B660" s="34" t="s">
        <v>3792</v>
      </c>
      <c r="C660" s="36">
        <v>79</v>
      </c>
      <c r="D660" s="6">
        <v>9</v>
      </c>
      <c r="E660" s="6">
        <v>19</v>
      </c>
      <c r="F660" s="6">
        <v>101</v>
      </c>
      <c r="G660" s="6">
        <v>47</v>
      </c>
      <c r="H660" s="6">
        <v>10</v>
      </c>
      <c r="I660" s="6">
        <v>46</v>
      </c>
      <c r="J660" s="6">
        <v>94</v>
      </c>
      <c r="K660" s="6">
        <v>30</v>
      </c>
      <c r="L660" s="6">
        <v>5</v>
      </c>
      <c r="M660" s="6">
        <v>6</v>
      </c>
      <c r="N660" s="6">
        <v>90</v>
      </c>
      <c r="O660" s="6">
        <v>80</v>
      </c>
      <c r="P660" s="6">
        <v>7</v>
      </c>
      <c r="Q660" s="6">
        <v>27</v>
      </c>
      <c r="R660" s="6">
        <v>88</v>
      </c>
      <c r="S660" s="6">
        <v>54</v>
      </c>
      <c r="T660" s="6">
        <v>6</v>
      </c>
      <c r="U660" s="6">
        <v>10</v>
      </c>
      <c r="V660" s="6">
        <v>112</v>
      </c>
      <c r="W660" s="6">
        <v>52</v>
      </c>
      <c r="X660" s="6">
        <v>4</v>
      </c>
      <c r="Y660" s="6">
        <v>9</v>
      </c>
      <c r="Z660" s="6">
        <v>93</v>
      </c>
      <c r="AA660" s="6">
        <v>72</v>
      </c>
      <c r="AB660" s="6">
        <v>4</v>
      </c>
      <c r="AC660" s="6">
        <v>18</v>
      </c>
      <c r="AD660" s="6">
        <v>100</v>
      </c>
      <c r="AE660" s="6">
        <v>58</v>
      </c>
      <c r="AF660" s="6">
        <v>5</v>
      </c>
      <c r="AG660" s="6">
        <v>11</v>
      </c>
      <c r="AH660" s="6">
        <v>97</v>
      </c>
      <c r="AI660" s="6">
        <v>68</v>
      </c>
      <c r="AJ660" s="6">
        <v>6</v>
      </c>
      <c r="AK660" s="6">
        <v>4</v>
      </c>
      <c r="AL660" s="6">
        <v>102</v>
      </c>
      <c r="AM660" s="6">
        <v>63</v>
      </c>
      <c r="AN660" s="6">
        <v>5</v>
      </c>
      <c r="AO660" s="6">
        <v>8</v>
      </c>
      <c r="AP660" s="6">
        <v>104</v>
      </c>
      <c r="AQ660" s="6">
        <v>61</v>
      </c>
      <c r="AR660" s="6">
        <v>6</v>
      </c>
      <c r="AS660" s="6">
        <v>11</v>
      </c>
      <c r="AT660" s="6">
        <v>103</v>
      </c>
      <c r="AU660" s="6">
        <v>60</v>
      </c>
      <c r="AV660" s="6">
        <v>4</v>
      </c>
      <c r="AW660" s="6">
        <v>16</v>
      </c>
      <c r="AX660" s="6">
        <v>92</v>
      </c>
      <c r="AY660" s="6">
        <v>62</v>
      </c>
      <c r="AZ660" s="6">
        <v>4</v>
      </c>
      <c r="BA660" s="6">
        <v>8</v>
      </c>
      <c r="BB660" s="6">
        <v>93</v>
      </c>
      <c r="BC660" s="6">
        <v>57</v>
      </c>
      <c r="BD660" s="6">
        <v>14</v>
      </c>
      <c r="BE660" s="6">
        <v>1</v>
      </c>
      <c r="BF660" s="6">
        <v>11</v>
      </c>
      <c r="BG660" s="6">
        <v>91</v>
      </c>
      <c r="BH660" s="6">
        <v>58</v>
      </c>
      <c r="BI660" s="6">
        <v>18</v>
      </c>
      <c r="BJ660" s="6">
        <v>3</v>
      </c>
      <c r="BK660" s="6">
        <v>15</v>
      </c>
      <c r="BL660" s="6">
        <v>76</v>
      </c>
      <c r="BM660" s="6">
        <v>72</v>
      </c>
      <c r="BN660" s="6">
        <v>11</v>
      </c>
      <c r="BO660" s="6">
        <v>2</v>
      </c>
      <c r="BP660" s="6">
        <v>13</v>
      </c>
      <c r="BQ660" s="6">
        <v>87</v>
      </c>
      <c r="BR660" s="6">
        <v>61</v>
      </c>
      <c r="BS660" s="6">
        <v>17</v>
      </c>
      <c r="BT660" s="6">
        <v>1</v>
      </c>
      <c r="BU660" s="6">
        <v>9</v>
      </c>
      <c r="BV660" s="6">
        <v>80</v>
      </c>
      <c r="BW660" s="6">
        <v>71</v>
      </c>
      <c r="BX660" s="6">
        <v>13</v>
      </c>
      <c r="BY660" s="6">
        <v>4</v>
      </c>
      <c r="BZ660" s="6">
        <v>12</v>
      </c>
      <c r="CA660" s="6">
        <v>81</v>
      </c>
      <c r="CB660" s="6">
        <v>70</v>
      </c>
      <c r="CC660" s="6">
        <v>12</v>
      </c>
      <c r="CD660" s="6">
        <v>5</v>
      </c>
      <c r="CE660" s="6">
        <v>9</v>
      </c>
      <c r="CF660" s="6">
        <v>82</v>
      </c>
      <c r="CG660" s="6">
        <v>66</v>
      </c>
      <c r="CH660" s="6">
        <v>16</v>
      </c>
      <c r="CI660" s="6">
        <v>1</v>
      </c>
      <c r="CJ660" s="6">
        <v>5</v>
      </c>
      <c r="CK660" s="6">
        <v>85</v>
      </c>
      <c r="CL660" s="6">
        <v>60</v>
      </c>
      <c r="CM660" s="6">
        <v>23</v>
      </c>
      <c r="CN660" s="6">
        <v>1</v>
      </c>
      <c r="CO660" s="6">
        <v>6</v>
      </c>
      <c r="CP660" s="6">
        <v>87</v>
      </c>
      <c r="CQ660" s="6">
        <v>63</v>
      </c>
      <c r="CR660" s="6">
        <v>18</v>
      </c>
      <c r="CS660" s="6">
        <v>3</v>
      </c>
      <c r="CT660" s="6">
        <v>10</v>
      </c>
      <c r="CU660" s="6">
        <v>80</v>
      </c>
      <c r="CV660" s="6">
        <v>67</v>
      </c>
      <c r="CW660" s="6">
        <v>13</v>
      </c>
      <c r="CX660" s="6">
        <v>45</v>
      </c>
      <c r="CY660" s="6">
        <v>26</v>
      </c>
      <c r="CZ660" s="6">
        <v>64</v>
      </c>
      <c r="DA660" s="6">
        <v>42</v>
      </c>
      <c r="DB660" s="6">
        <v>9</v>
      </c>
      <c r="DC660" s="6">
        <v>27</v>
      </c>
      <c r="DD660" s="6">
        <v>85</v>
      </c>
      <c r="DE660" s="6">
        <v>54</v>
      </c>
      <c r="DF660" s="6">
        <v>6</v>
      </c>
      <c r="DG660" s="6">
        <v>23</v>
      </c>
      <c r="DH660" s="6">
        <v>71</v>
      </c>
      <c r="DI660" s="6">
        <v>80</v>
      </c>
      <c r="DJ660" s="6">
        <v>1</v>
      </c>
      <c r="DK660" s="6">
        <v>8</v>
      </c>
      <c r="DL660" s="6">
        <v>88</v>
      </c>
      <c r="DM660" s="6">
        <v>71</v>
      </c>
      <c r="DN660" s="6">
        <v>5</v>
      </c>
      <c r="DO660" s="6">
        <v>3</v>
      </c>
      <c r="DP660" s="6">
        <v>9</v>
      </c>
      <c r="DQ660" s="6">
        <v>82</v>
      </c>
      <c r="DR660" s="6">
        <v>77</v>
      </c>
      <c r="DS660" s="6">
        <v>5</v>
      </c>
      <c r="DT660" s="6">
        <v>3</v>
      </c>
      <c r="DU660" s="6">
        <v>8</v>
      </c>
      <c r="DV660" s="6">
        <v>89</v>
      </c>
      <c r="DW660" s="6">
        <v>66</v>
      </c>
      <c r="DX660" s="6">
        <v>10</v>
      </c>
      <c r="DY660" s="6" t="s">
        <v>38</v>
      </c>
      <c r="DZ660" s="6" t="s">
        <v>38</v>
      </c>
      <c r="EA660" s="6" t="s">
        <v>38</v>
      </c>
      <c r="EB660" s="6" t="s">
        <v>38</v>
      </c>
      <c r="EC660" s="6" t="s">
        <v>38</v>
      </c>
      <c r="ED660" s="6" t="s">
        <v>38</v>
      </c>
      <c r="EE660" s="6" t="s">
        <v>38</v>
      </c>
      <c r="EF660" s="6" t="s">
        <v>38</v>
      </c>
      <c r="EG660" s="6" t="s">
        <v>38</v>
      </c>
      <c r="EH660" s="6">
        <v>19</v>
      </c>
      <c r="EI660" s="6">
        <v>18</v>
      </c>
      <c r="EJ660" s="6">
        <v>17</v>
      </c>
      <c r="EK660" s="6">
        <v>79</v>
      </c>
      <c r="EL660" s="6">
        <v>64</v>
      </c>
      <c r="EM660" s="6">
        <v>12</v>
      </c>
      <c r="EN660" s="6">
        <v>11</v>
      </c>
      <c r="EO660" s="6">
        <v>49</v>
      </c>
      <c r="EP660" s="6">
        <v>101</v>
      </c>
      <c r="EQ660" s="6">
        <v>6</v>
      </c>
      <c r="ER660" s="6">
        <v>31</v>
      </c>
      <c r="ES660" s="6">
        <v>18</v>
      </c>
      <c r="ET660" s="6">
        <v>6</v>
      </c>
      <c r="EU660" s="6">
        <v>9</v>
      </c>
      <c r="EV660" s="6">
        <v>7</v>
      </c>
      <c r="EW660" s="6">
        <v>15</v>
      </c>
      <c r="EX660" s="6">
        <v>15</v>
      </c>
      <c r="EY660" s="6">
        <v>12</v>
      </c>
      <c r="EZ660" s="6" t="s">
        <v>38</v>
      </c>
      <c r="FA660" s="6" t="s">
        <v>38</v>
      </c>
      <c r="FB660" s="6" t="s">
        <v>38</v>
      </c>
      <c r="FC660" s="6" t="s">
        <v>38</v>
      </c>
      <c r="FD660" s="6" t="s">
        <v>38</v>
      </c>
      <c r="FE660" s="6" t="s">
        <v>38</v>
      </c>
      <c r="FF660" s="6" t="s">
        <v>38</v>
      </c>
      <c r="FG660" s="6" t="s">
        <v>38</v>
      </c>
      <c r="FH660" s="6">
        <v>1</v>
      </c>
      <c r="FI660" s="6">
        <v>7</v>
      </c>
      <c r="FJ660" s="6">
        <v>25</v>
      </c>
      <c r="FK660" s="6">
        <v>12</v>
      </c>
      <c r="FL660" s="6">
        <v>2</v>
      </c>
      <c r="FM660" s="6">
        <v>7</v>
      </c>
      <c r="FN660" s="6">
        <v>25</v>
      </c>
      <c r="FO660" s="6">
        <v>9</v>
      </c>
      <c r="FP660" s="6">
        <v>2</v>
      </c>
      <c r="FQ660" s="6">
        <v>6</v>
      </c>
      <c r="FR660" s="6">
        <v>24</v>
      </c>
      <c r="FS660" s="6">
        <v>12</v>
      </c>
      <c r="FT660" s="6" t="s">
        <v>38</v>
      </c>
      <c r="FU660" s="6" t="s">
        <v>38</v>
      </c>
      <c r="FV660" s="6" t="s">
        <v>38</v>
      </c>
      <c r="FW660" s="6" t="s">
        <v>38</v>
      </c>
      <c r="FX660" s="6" t="s">
        <v>38</v>
      </c>
      <c r="FY660" s="6" t="s">
        <v>38</v>
      </c>
      <c r="FZ660" s="6" t="s">
        <v>38</v>
      </c>
      <c r="GA660" s="6" t="s">
        <v>38</v>
      </c>
      <c r="GB660" s="6" t="s">
        <v>38</v>
      </c>
      <c r="GC660" s="6" t="s">
        <v>38</v>
      </c>
      <c r="GD660" s="6" t="s">
        <v>38</v>
      </c>
      <c r="GE660" s="6" t="s">
        <v>38</v>
      </c>
      <c r="GF660" s="6" t="s">
        <v>38</v>
      </c>
      <c r="GG660" s="6" t="s">
        <v>38</v>
      </c>
      <c r="GH660" s="6" t="s">
        <v>38</v>
      </c>
      <c r="GI660" s="6" t="s">
        <v>38</v>
      </c>
      <c r="GJ660" s="6" t="s">
        <v>38</v>
      </c>
      <c r="GK660" s="6" t="s">
        <v>38</v>
      </c>
      <c r="GL660" s="6" t="s">
        <v>38</v>
      </c>
      <c r="GM660" s="6" t="s">
        <v>38</v>
      </c>
      <c r="GN660" s="30"/>
      <c r="GO660" s="21"/>
      <c r="GP660" s="21"/>
      <c r="GQ660" s="21"/>
      <c r="GR660" s="21"/>
      <c r="GS660" s="21"/>
      <c r="GT660" s="21"/>
      <c r="GU660" s="21"/>
      <c r="GV660" s="21"/>
      <c r="GW660" s="21"/>
      <c r="GX660" s="21"/>
    </row>
    <row r="661" spans="1:206" ht="15" customHeight="1" x14ac:dyDescent="0.25">
      <c r="A661" s="19" t="s">
        <v>758</v>
      </c>
      <c r="B661" s="34" t="s">
        <v>3793</v>
      </c>
      <c r="C661" s="36">
        <v>54</v>
      </c>
      <c r="D661" s="6">
        <v>4</v>
      </c>
      <c r="E661" s="6">
        <v>7</v>
      </c>
      <c r="F661" s="6">
        <v>64</v>
      </c>
      <c r="G661" s="6">
        <v>45</v>
      </c>
      <c r="H661" s="6">
        <v>8</v>
      </c>
      <c r="I661" s="6">
        <v>13</v>
      </c>
      <c r="J661" s="6">
        <v>61</v>
      </c>
      <c r="K661" s="6">
        <v>35</v>
      </c>
      <c r="L661" s="6">
        <v>2</v>
      </c>
      <c r="M661" s="6">
        <v>1</v>
      </c>
      <c r="N661" s="6">
        <v>54</v>
      </c>
      <c r="O661" s="6">
        <v>66</v>
      </c>
      <c r="P661" s="6">
        <v>2</v>
      </c>
      <c r="Q661" s="6">
        <v>9</v>
      </c>
      <c r="R661" s="6">
        <v>66</v>
      </c>
      <c r="S661" s="6">
        <v>48</v>
      </c>
      <c r="T661" s="6">
        <v>3</v>
      </c>
      <c r="U661" s="6">
        <v>3</v>
      </c>
      <c r="V661" s="6">
        <v>67</v>
      </c>
      <c r="W661" s="6">
        <v>51</v>
      </c>
      <c r="X661" s="6">
        <v>1</v>
      </c>
      <c r="Y661" s="6">
        <v>1</v>
      </c>
      <c r="Z661" s="6">
        <v>53</v>
      </c>
      <c r="AA661" s="6">
        <v>69</v>
      </c>
      <c r="AB661" s="6">
        <v>2</v>
      </c>
      <c r="AC661" s="6">
        <v>7</v>
      </c>
      <c r="AD661" s="6">
        <v>58</v>
      </c>
      <c r="AE661" s="6">
        <v>57</v>
      </c>
      <c r="AF661" s="6">
        <v>3</v>
      </c>
      <c r="AG661" s="6">
        <v>2</v>
      </c>
      <c r="AH661" s="6">
        <v>55</v>
      </c>
      <c r="AI661" s="6">
        <v>65</v>
      </c>
      <c r="AJ661" s="6">
        <v>3</v>
      </c>
      <c r="AK661" s="6">
        <v>1</v>
      </c>
      <c r="AL661" s="6">
        <v>54</v>
      </c>
      <c r="AM661" s="6">
        <v>64</v>
      </c>
      <c r="AN661" s="6">
        <v>3</v>
      </c>
      <c r="AO661" s="6">
        <v>3</v>
      </c>
      <c r="AP661" s="6">
        <v>77</v>
      </c>
      <c r="AQ661" s="6">
        <v>41</v>
      </c>
      <c r="AR661" s="6">
        <v>1</v>
      </c>
      <c r="AS661" s="6">
        <v>8</v>
      </c>
      <c r="AT661" s="6">
        <v>66</v>
      </c>
      <c r="AU661" s="6">
        <v>47</v>
      </c>
      <c r="AV661" s="6">
        <v>3</v>
      </c>
      <c r="AW661" s="6">
        <v>6</v>
      </c>
      <c r="AX661" s="6">
        <v>58</v>
      </c>
      <c r="AY661" s="6">
        <v>54</v>
      </c>
      <c r="AZ661" s="6">
        <v>3</v>
      </c>
      <c r="BA661" s="6">
        <v>3</v>
      </c>
      <c r="BB661" s="6">
        <v>64</v>
      </c>
      <c r="BC661" s="6">
        <v>48</v>
      </c>
      <c r="BD661" s="6">
        <v>7</v>
      </c>
      <c r="BE661" s="6">
        <v>2</v>
      </c>
      <c r="BF661" s="6">
        <v>5</v>
      </c>
      <c r="BG661" s="6">
        <v>69</v>
      </c>
      <c r="BH661" s="6">
        <v>44</v>
      </c>
      <c r="BI661" s="6">
        <v>2</v>
      </c>
      <c r="BJ661" s="6">
        <v>4</v>
      </c>
      <c r="BK661" s="6">
        <v>11</v>
      </c>
      <c r="BL661" s="6">
        <v>60</v>
      </c>
      <c r="BM661" s="6">
        <v>43</v>
      </c>
      <c r="BN661" s="6">
        <v>3</v>
      </c>
      <c r="BO661" s="6">
        <v>4</v>
      </c>
      <c r="BP661" s="6">
        <v>3</v>
      </c>
      <c r="BQ661" s="6">
        <v>56</v>
      </c>
      <c r="BR661" s="6">
        <v>52</v>
      </c>
      <c r="BS661" s="6">
        <v>3</v>
      </c>
      <c r="BT661" s="6">
        <v>4</v>
      </c>
      <c r="BU661" s="6">
        <v>5</v>
      </c>
      <c r="BV661" s="6">
        <v>65</v>
      </c>
      <c r="BW661" s="6">
        <v>44</v>
      </c>
      <c r="BX661" s="6">
        <v>2</v>
      </c>
      <c r="BY661" s="6">
        <v>5</v>
      </c>
      <c r="BZ661" s="6">
        <v>4</v>
      </c>
      <c r="CA661" s="6">
        <v>59</v>
      </c>
      <c r="CB661" s="6">
        <v>49</v>
      </c>
      <c r="CC661" s="6">
        <v>3</v>
      </c>
      <c r="CD661" s="6">
        <v>4</v>
      </c>
      <c r="CE661" s="6">
        <v>2</v>
      </c>
      <c r="CF661" s="6">
        <v>62</v>
      </c>
      <c r="CG661" s="6">
        <v>54</v>
      </c>
      <c r="CH661" s="6">
        <v>1</v>
      </c>
      <c r="CI661" s="6">
        <v>2</v>
      </c>
      <c r="CJ661" s="6">
        <v>5</v>
      </c>
      <c r="CK661" s="6">
        <v>72</v>
      </c>
      <c r="CL661" s="6">
        <v>37</v>
      </c>
      <c r="CM661" s="6">
        <v>8</v>
      </c>
      <c r="CN661" s="6">
        <v>2</v>
      </c>
      <c r="CO661" s="6">
        <v>4</v>
      </c>
      <c r="CP661" s="6">
        <v>80</v>
      </c>
      <c r="CQ661" s="6">
        <v>29</v>
      </c>
      <c r="CR661" s="6">
        <v>8</v>
      </c>
      <c r="CS661" s="6">
        <v>2</v>
      </c>
      <c r="CT661" s="6">
        <v>2</v>
      </c>
      <c r="CU661" s="6">
        <v>75</v>
      </c>
      <c r="CV661" s="6">
        <v>37</v>
      </c>
      <c r="CW661" s="6">
        <v>6</v>
      </c>
      <c r="CX661" s="6">
        <v>28</v>
      </c>
      <c r="CY661" s="6">
        <v>15</v>
      </c>
      <c r="CZ661" s="6">
        <v>48</v>
      </c>
      <c r="DA661" s="6">
        <v>33</v>
      </c>
      <c r="DB661" s="6">
        <v>2</v>
      </c>
      <c r="DC661" s="6">
        <v>9</v>
      </c>
      <c r="DD661" s="6">
        <v>54</v>
      </c>
      <c r="DE661" s="6">
        <v>56</v>
      </c>
      <c r="DF661" s="6">
        <v>5</v>
      </c>
      <c r="DG661" s="6">
        <v>5</v>
      </c>
      <c r="DH661" s="6">
        <v>48</v>
      </c>
      <c r="DI661" s="6">
        <v>65</v>
      </c>
      <c r="DJ661" s="6">
        <v>2</v>
      </c>
      <c r="DK661" s="6">
        <v>3</v>
      </c>
      <c r="DL661" s="6">
        <v>52</v>
      </c>
      <c r="DM661" s="6">
        <v>60</v>
      </c>
      <c r="DN661" s="6">
        <v>4</v>
      </c>
      <c r="DO661" s="6">
        <v>4</v>
      </c>
      <c r="DP661" s="6">
        <v>3</v>
      </c>
      <c r="DQ661" s="6">
        <v>64</v>
      </c>
      <c r="DR661" s="6">
        <v>48</v>
      </c>
      <c r="DS661" s="6">
        <v>3</v>
      </c>
      <c r="DT661" s="6">
        <v>3</v>
      </c>
      <c r="DU661" s="6">
        <v>3</v>
      </c>
      <c r="DV661" s="6">
        <v>68</v>
      </c>
      <c r="DW661" s="6">
        <v>46</v>
      </c>
      <c r="DX661" s="6">
        <v>1</v>
      </c>
      <c r="DY661" s="6" t="s">
        <v>38</v>
      </c>
      <c r="DZ661" s="6" t="s">
        <v>38</v>
      </c>
      <c r="EA661" s="6" t="s">
        <v>38</v>
      </c>
      <c r="EB661" s="6" t="s">
        <v>38</v>
      </c>
      <c r="EC661" s="6" t="s">
        <v>38</v>
      </c>
      <c r="ED661" s="6" t="s">
        <v>38</v>
      </c>
      <c r="EE661" s="6" t="s">
        <v>38</v>
      </c>
      <c r="EF661" s="6" t="s">
        <v>38</v>
      </c>
      <c r="EG661" s="6" t="s">
        <v>38</v>
      </c>
      <c r="EH661" s="6">
        <v>10</v>
      </c>
      <c r="EI661" s="6">
        <v>1</v>
      </c>
      <c r="EJ661" s="6">
        <v>9</v>
      </c>
      <c r="EK661" s="6">
        <v>60</v>
      </c>
      <c r="EL661" s="6">
        <v>49</v>
      </c>
      <c r="EM661" s="6">
        <v>2</v>
      </c>
      <c r="EN661" s="6">
        <v>2</v>
      </c>
      <c r="EO661" s="6">
        <v>40</v>
      </c>
      <c r="EP661" s="6">
        <v>75</v>
      </c>
      <c r="EQ661" s="6">
        <v>8</v>
      </c>
      <c r="ER661" s="6">
        <v>17</v>
      </c>
      <c r="ES661" s="6">
        <v>18</v>
      </c>
      <c r="ET661" s="6">
        <v>7</v>
      </c>
      <c r="EU661" s="6">
        <v>8</v>
      </c>
      <c r="EV661" s="6">
        <v>3</v>
      </c>
      <c r="EW661" s="6">
        <v>10</v>
      </c>
      <c r="EX661" s="6">
        <v>18</v>
      </c>
      <c r="EY661" s="6">
        <v>2</v>
      </c>
      <c r="EZ661" s="6" t="s">
        <v>38</v>
      </c>
      <c r="FA661" s="6" t="s">
        <v>38</v>
      </c>
      <c r="FB661" s="6" t="s">
        <v>38</v>
      </c>
      <c r="FC661" s="6" t="s">
        <v>38</v>
      </c>
      <c r="FD661" s="6" t="s">
        <v>38</v>
      </c>
      <c r="FE661" s="6" t="s">
        <v>38</v>
      </c>
      <c r="FF661" s="6" t="s">
        <v>38</v>
      </c>
      <c r="FG661" s="6" t="s">
        <v>38</v>
      </c>
      <c r="FH661" s="6">
        <v>1</v>
      </c>
      <c r="FI661" s="6">
        <v>0</v>
      </c>
      <c r="FJ661" s="6">
        <v>5</v>
      </c>
      <c r="FK661" s="6">
        <v>7</v>
      </c>
      <c r="FL661" s="6">
        <v>0</v>
      </c>
      <c r="FM661" s="6">
        <v>1</v>
      </c>
      <c r="FN661" s="6">
        <v>5</v>
      </c>
      <c r="FO661" s="6">
        <v>8</v>
      </c>
      <c r="FP661" s="6">
        <v>0</v>
      </c>
      <c r="FQ661" s="6">
        <v>3</v>
      </c>
      <c r="FR661" s="6">
        <v>2</v>
      </c>
      <c r="FS661" s="6">
        <v>7</v>
      </c>
      <c r="FT661" s="6" t="s">
        <v>38</v>
      </c>
      <c r="FU661" s="6" t="s">
        <v>38</v>
      </c>
      <c r="FV661" s="6" t="s">
        <v>38</v>
      </c>
      <c r="FW661" s="6" t="s">
        <v>38</v>
      </c>
      <c r="FX661" s="6" t="s">
        <v>38</v>
      </c>
      <c r="FY661" s="6" t="s">
        <v>38</v>
      </c>
      <c r="FZ661" s="6" t="s">
        <v>38</v>
      </c>
      <c r="GA661" s="6" t="s">
        <v>38</v>
      </c>
      <c r="GB661" s="6" t="s">
        <v>38</v>
      </c>
      <c r="GC661" s="6" t="s">
        <v>38</v>
      </c>
      <c r="GD661" s="6" t="s">
        <v>38</v>
      </c>
      <c r="GE661" s="6" t="s">
        <v>38</v>
      </c>
      <c r="GF661" s="6" t="s">
        <v>38</v>
      </c>
      <c r="GG661" s="6" t="s">
        <v>38</v>
      </c>
      <c r="GH661" s="6" t="s">
        <v>38</v>
      </c>
      <c r="GI661" s="6" t="s">
        <v>38</v>
      </c>
      <c r="GJ661" s="6" t="s">
        <v>38</v>
      </c>
      <c r="GK661" s="6" t="s">
        <v>38</v>
      </c>
      <c r="GL661" s="6" t="s">
        <v>38</v>
      </c>
      <c r="GM661" s="6" t="s">
        <v>38</v>
      </c>
      <c r="GN661" s="30"/>
      <c r="GO661" s="21"/>
      <c r="GP661" s="21"/>
      <c r="GQ661" s="21"/>
      <c r="GR661" s="21"/>
      <c r="GS661" s="21"/>
      <c r="GT661" s="21"/>
      <c r="GU661" s="21"/>
      <c r="GV661" s="21"/>
      <c r="GW661" s="21"/>
      <c r="GX661" s="21"/>
    </row>
    <row r="662" spans="1:206" ht="15" customHeight="1" x14ac:dyDescent="0.25">
      <c r="A662" s="19" t="s">
        <v>759</v>
      </c>
      <c r="B662" s="34" t="s">
        <v>3794</v>
      </c>
      <c r="C662" s="36">
        <v>95</v>
      </c>
      <c r="D662" s="6">
        <v>0</v>
      </c>
      <c r="E662" s="6">
        <v>8</v>
      </c>
      <c r="F662" s="6">
        <v>141</v>
      </c>
      <c r="G662" s="6">
        <v>229</v>
      </c>
      <c r="H662" s="6">
        <v>13</v>
      </c>
      <c r="I662" s="6">
        <v>43</v>
      </c>
      <c r="J662" s="6">
        <v>148</v>
      </c>
      <c r="K662" s="6">
        <v>170</v>
      </c>
      <c r="L662" s="6">
        <v>1</v>
      </c>
      <c r="M662" s="6">
        <v>5</v>
      </c>
      <c r="N662" s="6">
        <v>105</v>
      </c>
      <c r="O662" s="6">
        <v>265</v>
      </c>
      <c r="P662" s="6">
        <v>3</v>
      </c>
      <c r="Q662" s="6">
        <v>9</v>
      </c>
      <c r="R662" s="6">
        <v>135</v>
      </c>
      <c r="S662" s="6">
        <v>231</v>
      </c>
      <c r="T662" s="6">
        <v>1</v>
      </c>
      <c r="U662" s="6">
        <v>3</v>
      </c>
      <c r="V662" s="6">
        <v>109</v>
      </c>
      <c r="W662" s="6">
        <v>265</v>
      </c>
      <c r="X662" s="6">
        <v>1</v>
      </c>
      <c r="Y662" s="6">
        <v>5</v>
      </c>
      <c r="Z662" s="6">
        <v>107</v>
      </c>
      <c r="AA662" s="6">
        <v>265</v>
      </c>
      <c r="AB662" s="6">
        <v>1</v>
      </c>
      <c r="AC662" s="6">
        <v>6</v>
      </c>
      <c r="AD662" s="6">
        <v>114</v>
      </c>
      <c r="AE662" s="6">
        <v>256</v>
      </c>
      <c r="AF662" s="6">
        <v>2</v>
      </c>
      <c r="AG662" s="6">
        <v>2</v>
      </c>
      <c r="AH662" s="6">
        <v>94</v>
      </c>
      <c r="AI662" s="6">
        <v>280</v>
      </c>
      <c r="AJ662" s="6">
        <v>1</v>
      </c>
      <c r="AK662" s="6">
        <v>5</v>
      </c>
      <c r="AL662" s="6">
        <v>112</v>
      </c>
      <c r="AM662" s="6">
        <v>262</v>
      </c>
      <c r="AN662" s="6">
        <v>2</v>
      </c>
      <c r="AO662" s="6">
        <v>3</v>
      </c>
      <c r="AP662" s="6">
        <v>125</v>
      </c>
      <c r="AQ662" s="6">
        <v>246</v>
      </c>
      <c r="AR662" s="6">
        <v>0</v>
      </c>
      <c r="AS662" s="6">
        <v>5</v>
      </c>
      <c r="AT662" s="6">
        <v>129</v>
      </c>
      <c r="AU662" s="6">
        <v>242</v>
      </c>
      <c r="AV662" s="6">
        <v>2</v>
      </c>
      <c r="AW662" s="6">
        <v>5</v>
      </c>
      <c r="AX662" s="6">
        <v>121</v>
      </c>
      <c r="AY662" s="6">
        <v>246</v>
      </c>
      <c r="AZ662" s="6">
        <v>1</v>
      </c>
      <c r="BA662" s="6">
        <v>2</v>
      </c>
      <c r="BB662" s="6">
        <v>112</v>
      </c>
      <c r="BC662" s="6">
        <v>246</v>
      </c>
      <c r="BD662" s="6">
        <v>16</v>
      </c>
      <c r="BE662" s="6">
        <v>2</v>
      </c>
      <c r="BF662" s="6">
        <v>5</v>
      </c>
      <c r="BG662" s="6">
        <v>116</v>
      </c>
      <c r="BH662" s="6">
        <v>232</v>
      </c>
      <c r="BI662" s="6">
        <v>23</v>
      </c>
      <c r="BJ662" s="6">
        <v>2</v>
      </c>
      <c r="BK662" s="6">
        <v>8</v>
      </c>
      <c r="BL662" s="6">
        <v>104</v>
      </c>
      <c r="BM662" s="6">
        <v>251</v>
      </c>
      <c r="BN662" s="6">
        <v>15</v>
      </c>
      <c r="BO662" s="6">
        <v>1</v>
      </c>
      <c r="BP662" s="6">
        <v>4</v>
      </c>
      <c r="BQ662" s="6">
        <v>93</v>
      </c>
      <c r="BR662" s="6">
        <v>270</v>
      </c>
      <c r="BS662" s="6">
        <v>9</v>
      </c>
      <c r="BT662" s="6">
        <v>2</v>
      </c>
      <c r="BU662" s="6">
        <v>4</v>
      </c>
      <c r="BV662" s="6">
        <v>101</v>
      </c>
      <c r="BW662" s="6">
        <v>254</v>
      </c>
      <c r="BX662" s="6">
        <v>17</v>
      </c>
      <c r="BY662" s="6">
        <v>1</v>
      </c>
      <c r="BZ662" s="6">
        <v>0</v>
      </c>
      <c r="CA662" s="6">
        <v>86</v>
      </c>
      <c r="CB662" s="6">
        <v>278</v>
      </c>
      <c r="CC662" s="6">
        <v>13</v>
      </c>
      <c r="CD662" s="6">
        <v>2</v>
      </c>
      <c r="CE662" s="6">
        <v>3</v>
      </c>
      <c r="CF662" s="6">
        <v>91</v>
      </c>
      <c r="CG662" s="6">
        <v>271</v>
      </c>
      <c r="CH662" s="6">
        <v>11</v>
      </c>
      <c r="CI662" s="6">
        <v>2</v>
      </c>
      <c r="CJ662" s="6">
        <v>4</v>
      </c>
      <c r="CK662" s="6">
        <v>130</v>
      </c>
      <c r="CL662" s="6">
        <v>228</v>
      </c>
      <c r="CM662" s="6">
        <v>12</v>
      </c>
      <c r="CN662" s="6">
        <v>1</v>
      </c>
      <c r="CO662" s="6">
        <v>2</v>
      </c>
      <c r="CP662" s="6">
        <v>139</v>
      </c>
      <c r="CQ662" s="6">
        <v>219</v>
      </c>
      <c r="CR662" s="6">
        <v>13</v>
      </c>
      <c r="CS662" s="6">
        <v>2</v>
      </c>
      <c r="CT662" s="6">
        <v>2</v>
      </c>
      <c r="CU662" s="6">
        <v>134</v>
      </c>
      <c r="CV662" s="6">
        <v>223</v>
      </c>
      <c r="CW662" s="6">
        <v>10</v>
      </c>
      <c r="CX662" s="6">
        <v>78</v>
      </c>
      <c r="CY662" s="6">
        <v>55</v>
      </c>
      <c r="CZ662" s="6">
        <v>153</v>
      </c>
      <c r="DA662" s="6">
        <v>85</v>
      </c>
      <c r="DB662" s="6">
        <v>5</v>
      </c>
      <c r="DC662" s="6">
        <v>14</v>
      </c>
      <c r="DD662" s="6">
        <v>183</v>
      </c>
      <c r="DE662" s="6">
        <v>174</v>
      </c>
      <c r="DF662" s="6">
        <v>19</v>
      </c>
      <c r="DG662" s="6">
        <v>17</v>
      </c>
      <c r="DH662" s="6">
        <v>142</v>
      </c>
      <c r="DI662" s="6">
        <v>201</v>
      </c>
      <c r="DJ662" s="6">
        <v>0</v>
      </c>
      <c r="DK662" s="6">
        <v>6</v>
      </c>
      <c r="DL662" s="6">
        <v>111</v>
      </c>
      <c r="DM662" s="6">
        <v>257</v>
      </c>
      <c r="DN662" s="6">
        <v>2</v>
      </c>
      <c r="DO662" s="6">
        <v>1</v>
      </c>
      <c r="DP662" s="6">
        <v>3</v>
      </c>
      <c r="DQ662" s="6">
        <v>117</v>
      </c>
      <c r="DR662" s="6">
        <v>249</v>
      </c>
      <c r="DS662" s="6">
        <v>5</v>
      </c>
      <c r="DT662" s="6">
        <v>0</v>
      </c>
      <c r="DU662" s="6">
        <v>3</v>
      </c>
      <c r="DV662" s="6">
        <v>106</v>
      </c>
      <c r="DW662" s="6">
        <v>252</v>
      </c>
      <c r="DX662" s="6">
        <v>8</v>
      </c>
      <c r="DY662" s="6" t="s">
        <v>38</v>
      </c>
      <c r="DZ662" s="6" t="s">
        <v>38</v>
      </c>
      <c r="EA662" s="6" t="s">
        <v>38</v>
      </c>
      <c r="EB662" s="6" t="s">
        <v>38</v>
      </c>
      <c r="EC662" s="6" t="s">
        <v>38</v>
      </c>
      <c r="ED662" s="6" t="s">
        <v>38</v>
      </c>
      <c r="EE662" s="6" t="s">
        <v>38</v>
      </c>
      <c r="EF662" s="6" t="s">
        <v>38</v>
      </c>
      <c r="EG662" s="6" t="s">
        <v>38</v>
      </c>
      <c r="EH662" s="6">
        <v>24</v>
      </c>
      <c r="EI662" s="6">
        <v>11</v>
      </c>
      <c r="EJ662" s="6">
        <v>11</v>
      </c>
      <c r="EK662" s="6">
        <v>181</v>
      </c>
      <c r="EL662" s="6">
        <v>169</v>
      </c>
      <c r="EM662" s="6">
        <v>7</v>
      </c>
      <c r="EN662" s="6">
        <v>15</v>
      </c>
      <c r="EO662" s="6">
        <v>138</v>
      </c>
      <c r="EP662" s="6">
        <v>213</v>
      </c>
      <c r="EQ662" s="6">
        <v>24</v>
      </c>
      <c r="ER662" s="6">
        <v>30</v>
      </c>
      <c r="ES662" s="6">
        <v>119</v>
      </c>
      <c r="ET662" s="6">
        <v>10</v>
      </c>
      <c r="EU662" s="6">
        <v>23</v>
      </c>
      <c r="EV662" s="6">
        <v>18</v>
      </c>
      <c r="EW662" s="6">
        <v>39</v>
      </c>
      <c r="EX662" s="6">
        <v>14</v>
      </c>
      <c r="EY662" s="6">
        <v>47</v>
      </c>
      <c r="EZ662" s="6">
        <v>2</v>
      </c>
      <c r="FA662" s="6">
        <v>2</v>
      </c>
      <c r="FB662" s="6">
        <v>145</v>
      </c>
      <c r="FC662" s="6">
        <v>216</v>
      </c>
      <c r="FD662" s="6">
        <v>2</v>
      </c>
      <c r="FE662" s="6">
        <v>7</v>
      </c>
      <c r="FF662" s="6">
        <v>132</v>
      </c>
      <c r="FG662" s="6">
        <v>219</v>
      </c>
      <c r="FH662" s="6">
        <v>0</v>
      </c>
      <c r="FI662" s="6">
        <v>0</v>
      </c>
      <c r="FJ662" s="6">
        <v>1</v>
      </c>
      <c r="FK662" s="6">
        <v>5</v>
      </c>
      <c r="FL662" s="6">
        <v>0</v>
      </c>
      <c r="FM662" s="6">
        <v>0</v>
      </c>
      <c r="FN662" s="6">
        <v>1</v>
      </c>
      <c r="FO662" s="6">
        <v>5</v>
      </c>
      <c r="FP662" s="6">
        <v>0</v>
      </c>
      <c r="FQ662" s="6">
        <v>0</v>
      </c>
      <c r="FR662" s="6">
        <v>1</v>
      </c>
      <c r="FS662" s="6">
        <v>4</v>
      </c>
      <c r="FT662" s="6" t="s">
        <v>38</v>
      </c>
      <c r="FU662" s="6" t="s">
        <v>38</v>
      </c>
      <c r="FV662" s="6" t="s">
        <v>38</v>
      </c>
      <c r="FW662" s="6" t="s">
        <v>38</v>
      </c>
      <c r="FX662" s="6" t="s">
        <v>38</v>
      </c>
      <c r="FY662" s="6" t="s">
        <v>38</v>
      </c>
      <c r="FZ662" s="6" t="s">
        <v>38</v>
      </c>
      <c r="GA662" s="6" t="s">
        <v>38</v>
      </c>
      <c r="GB662" s="6" t="s">
        <v>38</v>
      </c>
      <c r="GC662" s="6" t="s">
        <v>38</v>
      </c>
      <c r="GD662" s="6" t="s">
        <v>38</v>
      </c>
      <c r="GE662" s="6" t="s">
        <v>38</v>
      </c>
      <c r="GF662" s="6" t="s">
        <v>38</v>
      </c>
      <c r="GG662" s="6" t="s">
        <v>38</v>
      </c>
      <c r="GH662" s="6" t="s">
        <v>38</v>
      </c>
      <c r="GI662" s="6" t="s">
        <v>38</v>
      </c>
      <c r="GJ662" s="6" t="s">
        <v>38</v>
      </c>
      <c r="GK662" s="6" t="s">
        <v>38</v>
      </c>
      <c r="GL662" s="6" t="s">
        <v>38</v>
      </c>
      <c r="GM662" s="6" t="s">
        <v>38</v>
      </c>
      <c r="GN662" s="30"/>
      <c r="GO662" s="21"/>
      <c r="GP662" s="21"/>
      <c r="GQ662" s="21"/>
      <c r="GR662" s="21"/>
      <c r="GS662" s="21"/>
      <c r="GT662" s="21"/>
      <c r="GU662" s="21"/>
      <c r="GV662" s="21"/>
      <c r="GW662" s="21"/>
      <c r="GX662" s="21"/>
    </row>
    <row r="663" spans="1:206" ht="15" customHeight="1" x14ac:dyDescent="0.25">
      <c r="A663" s="19" t="s">
        <v>760</v>
      </c>
      <c r="B663" s="34" t="s">
        <v>3795</v>
      </c>
      <c r="C663" s="36">
        <v>60</v>
      </c>
      <c r="D663" s="6">
        <v>2</v>
      </c>
      <c r="E663" s="6">
        <v>3</v>
      </c>
      <c r="F663" s="6">
        <v>67</v>
      </c>
      <c r="G663" s="6">
        <v>22</v>
      </c>
      <c r="H663" s="6">
        <v>3</v>
      </c>
      <c r="I663" s="6">
        <v>13</v>
      </c>
      <c r="J663" s="6">
        <v>63</v>
      </c>
      <c r="K663" s="6">
        <v>14</v>
      </c>
      <c r="L663" s="6">
        <v>1</v>
      </c>
      <c r="M663" s="6">
        <v>6</v>
      </c>
      <c r="N663" s="6">
        <v>66</v>
      </c>
      <c r="O663" s="6">
        <v>19</v>
      </c>
      <c r="P663" s="6">
        <v>4</v>
      </c>
      <c r="Q663" s="6">
        <v>6</v>
      </c>
      <c r="R663" s="6">
        <v>69</v>
      </c>
      <c r="S663" s="6">
        <v>16</v>
      </c>
      <c r="T663" s="6">
        <v>2</v>
      </c>
      <c r="U663" s="6">
        <v>0</v>
      </c>
      <c r="V663" s="6">
        <v>70</v>
      </c>
      <c r="W663" s="6">
        <v>24</v>
      </c>
      <c r="X663" s="6">
        <v>1</v>
      </c>
      <c r="Y663" s="6">
        <v>6</v>
      </c>
      <c r="Z663" s="6">
        <v>58</v>
      </c>
      <c r="AA663" s="6">
        <v>29</v>
      </c>
      <c r="AB663" s="6">
        <v>2</v>
      </c>
      <c r="AC663" s="6">
        <v>1</v>
      </c>
      <c r="AD663" s="6">
        <v>66</v>
      </c>
      <c r="AE663" s="6">
        <v>27</v>
      </c>
      <c r="AF663" s="6">
        <v>1</v>
      </c>
      <c r="AG663" s="6">
        <v>2</v>
      </c>
      <c r="AH663" s="6">
        <v>61</v>
      </c>
      <c r="AI663" s="6">
        <v>30</v>
      </c>
      <c r="AJ663" s="6">
        <v>0</v>
      </c>
      <c r="AK663" s="6">
        <v>3</v>
      </c>
      <c r="AL663" s="6">
        <v>66</v>
      </c>
      <c r="AM663" s="6">
        <v>26</v>
      </c>
      <c r="AN663" s="6">
        <v>5</v>
      </c>
      <c r="AO663" s="6">
        <v>1</v>
      </c>
      <c r="AP663" s="6">
        <v>72</v>
      </c>
      <c r="AQ663" s="6">
        <v>18</v>
      </c>
      <c r="AR663" s="6">
        <v>4</v>
      </c>
      <c r="AS663" s="6">
        <v>5</v>
      </c>
      <c r="AT663" s="6">
        <v>67</v>
      </c>
      <c r="AU663" s="6">
        <v>19</v>
      </c>
      <c r="AV663" s="6">
        <v>6</v>
      </c>
      <c r="AW663" s="6">
        <v>4</v>
      </c>
      <c r="AX663" s="6">
        <v>64</v>
      </c>
      <c r="AY663" s="6">
        <v>19</v>
      </c>
      <c r="AZ663" s="6">
        <v>2</v>
      </c>
      <c r="BA663" s="6">
        <v>5</v>
      </c>
      <c r="BB663" s="6">
        <v>61</v>
      </c>
      <c r="BC663" s="6">
        <v>19</v>
      </c>
      <c r="BD663" s="6">
        <v>9</v>
      </c>
      <c r="BE663" s="6">
        <v>4</v>
      </c>
      <c r="BF663" s="6">
        <v>4</v>
      </c>
      <c r="BG663" s="6">
        <v>61</v>
      </c>
      <c r="BH663" s="6">
        <v>22</v>
      </c>
      <c r="BI663" s="6">
        <v>4</v>
      </c>
      <c r="BJ663" s="6">
        <v>3</v>
      </c>
      <c r="BK663" s="6">
        <v>2</v>
      </c>
      <c r="BL663" s="6">
        <v>64</v>
      </c>
      <c r="BM663" s="6">
        <v>22</v>
      </c>
      <c r="BN663" s="6">
        <v>2</v>
      </c>
      <c r="BO663" s="6">
        <v>2</v>
      </c>
      <c r="BP663" s="6">
        <v>4</v>
      </c>
      <c r="BQ663" s="6">
        <v>59</v>
      </c>
      <c r="BR663" s="6">
        <v>24</v>
      </c>
      <c r="BS663" s="6">
        <v>5</v>
      </c>
      <c r="BT663" s="6">
        <v>1</v>
      </c>
      <c r="BU663" s="6">
        <v>2</v>
      </c>
      <c r="BV663" s="6">
        <v>55</v>
      </c>
      <c r="BW663" s="6">
        <v>34</v>
      </c>
      <c r="BX663" s="6">
        <v>3</v>
      </c>
      <c r="BY663" s="6">
        <v>2</v>
      </c>
      <c r="BZ663" s="6">
        <v>4</v>
      </c>
      <c r="CA663" s="6">
        <v>59</v>
      </c>
      <c r="CB663" s="6">
        <v>25</v>
      </c>
      <c r="CC663" s="6">
        <v>4</v>
      </c>
      <c r="CD663" s="6">
        <v>0</v>
      </c>
      <c r="CE663" s="6">
        <v>5</v>
      </c>
      <c r="CF663" s="6">
        <v>57</v>
      </c>
      <c r="CG663" s="6">
        <v>26</v>
      </c>
      <c r="CH663" s="6">
        <v>6</v>
      </c>
      <c r="CI663" s="6">
        <v>1</v>
      </c>
      <c r="CJ663" s="6">
        <v>1</v>
      </c>
      <c r="CK663" s="6">
        <v>60</v>
      </c>
      <c r="CL663" s="6">
        <v>19</v>
      </c>
      <c r="CM663" s="6">
        <v>13</v>
      </c>
      <c r="CN663" s="6">
        <v>1</v>
      </c>
      <c r="CO663" s="6">
        <v>1</v>
      </c>
      <c r="CP663" s="6">
        <v>58</v>
      </c>
      <c r="CQ663" s="6">
        <v>27</v>
      </c>
      <c r="CR663" s="6">
        <v>8</v>
      </c>
      <c r="CS663" s="6">
        <v>0</v>
      </c>
      <c r="CT663" s="6">
        <v>3</v>
      </c>
      <c r="CU663" s="6">
        <v>54</v>
      </c>
      <c r="CV663" s="6">
        <v>25</v>
      </c>
      <c r="CW663" s="6">
        <v>11</v>
      </c>
      <c r="CX663" s="6">
        <v>9</v>
      </c>
      <c r="CY663" s="6">
        <v>13</v>
      </c>
      <c r="CZ663" s="6">
        <v>43</v>
      </c>
      <c r="DA663" s="6">
        <v>25</v>
      </c>
      <c r="DB663" s="6">
        <v>7</v>
      </c>
      <c r="DC663" s="6">
        <v>14</v>
      </c>
      <c r="DD663" s="6">
        <v>49</v>
      </c>
      <c r="DE663" s="6">
        <v>22</v>
      </c>
      <c r="DF663" s="6">
        <v>11</v>
      </c>
      <c r="DG663" s="6">
        <v>19</v>
      </c>
      <c r="DH663" s="6">
        <v>37</v>
      </c>
      <c r="DI663" s="6">
        <v>27</v>
      </c>
      <c r="DJ663" s="6">
        <v>3</v>
      </c>
      <c r="DK663" s="6">
        <v>1</v>
      </c>
      <c r="DL663" s="6">
        <v>52</v>
      </c>
      <c r="DM663" s="6">
        <v>34</v>
      </c>
      <c r="DN663" s="6">
        <v>4</v>
      </c>
      <c r="DO663" s="6">
        <v>0</v>
      </c>
      <c r="DP663" s="6">
        <v>4</v>
      </c>
      <c r="DQ663" s="6">
        <v>51</v>
      </c>
      <c r="DR663" s="6">
        <v>37</v>
      </c>
      <c r="DS663" s="6">
        <v>2</v>
      </c>
      <c r="DT663" s="6">
        <v>1</v>
      </c>
      <c r="DU663" s="6">
        <v>0</v>
      </c>
      <c r="DV663" s="6">
        <v>51</v>
      </c>
      <c r="DW663" s="6">
        <v>36</v>
      </c>
      <c r="DX663" s="6">
        <v>5</v>
      </c>
      <c r="DY663" s="6" t="s">
        <v>38</v>
      </c>
      <c r="DZ663" s="6" t="s">
        <v>38</v>
      </c>
      <c r="EA663" s="6" t="s">
        <v>38</v>
      </c>
      <c r="EB663" s="6" t="s">
        <v>38</v>
      </c>
      <c r="EC663" s="6" t="s">
        <v>38</v>
      </c>
      <c r="ED663" s="6" t="s">
        <v>38</v>
      </c>
      <c r="EE663" s="6" t="s">
        <v>38</v>
      </c>
      <c r="EF663" s="6" t="s">
        <v>38</v>
      </c>
      <c r="EG663" s="6" t="s">
        <v>38</v>
      </c>
      <c r="EH663" s="6">
        <v>10</v>
      </c>
      <c r="EI663" s="6">
        <v>12</v>
      </c>
      <c r="EJ663" s="6">
        <v>13</v>
      </c>
      <c r="EK663" s="6">
        <v>44</v>
      </c>
      <c r="EL663" s="6">
        <v>24</v>
      </c>
      <c r="EM663" s="6">
        <v>8</v>
      </c>
      <c r="EN663" s="6">
        <v>13</v>
      </c>
      <c r="EO663" s="6">
        <v>44</v>
      </c>
      <c r="EP663" s="6">
        <v>28</v>
      </c>
      <c r="EQ663" s="6">
        <v>8</v>
      </c>
      <c r="ER663" s="6">
        <v>12</v>
      </c>
      <c r="ES663" s="6">
        <v>7</v>
      </c>
      <c r="ET663" s="6">
        <v>11</v>
      </c>
      <c r="EU663" s="6">
        <v>7</v>
      </c>
      <c r="EV663" s="6">
        <v>11</v>
      </c>
      <c r="EW663" s="6">
        <v>8</v>
      </c>
      <c r="EX663" s="6">
        <v>2</v>
      </c>
      <c r="EY663" s="6">
        <v>5</v>
      </c>
      <c r="EZ663" s="6">
        <v>3</v>
      </c>
      <c r="FA663" s="6">
        <v>3</v>
      </c>
      <c r="FB663" s="6">
        <v>64</v>
      </c>
      <c r="FC663" s="6">
        <v>20</v>
      </c>
      <c r="FD663" s="6">
        <v>3</v>
      </c>
      <c r="FE663" s="6">
        <v>2</v>
      </c>
      <c r="FF663" s="6">
        <v>65</v>
      </c>
      <c r="FG663" s="6">
        <v>18</v>
      </c>
      <c r="FH663" s="6">
        <v>2</v>
      </c>
      <c r="FI663" s="6">
        <v>1</v>
      </c>
      <c r="FJ663" s="6">
        <v>20</v>
      </c>
      <c r="FK663" s="6">
        <v>4</v>
      </c>
      <c r="FL663" s="6">
        <v>1</v>
      </c>
      <c r="FM663" s="6">
        <v>3</v>
      </c>
      <c r="FN663" s="6">
        <v>18</v>
      </c>
      <c r="FO663" s="6">
        <v>5</v>
      </c>
      <c r="FP663" s="6">
        <v>1</v>
      </c>
      <c r="FQ663" s="6">
        <v>2</v>
      </c>
      <c r="FR663" s="6">
        <v>17</v>
      </c>
      <c r="FS663" s="6">
        <v>5</v>
      </c>
      <c r="FT663" s="6" t="s">
        <v>38</v>
      </c>
      <c r="FU663" s="6" t="s">
        <v>38</v>
      </c>
      <c r="FV663" s="6" t="s">
        <v>38</v>
      </c>
      <c r="FW663" s="6" t="s">
        <v>38</v>
      </c>
      <c r="FX663" s="6" t="s">
        <v>38</v>
      </c>
      <c r="FY663" s="6" t="s">
        <v>38</v>
      </c>
      <c r="FZ663" s="6" t="s">
        <v>38</v>
      </c>
      <c r="GA663" s="6" t="s">
        <v>38</v>
      </c>
      <c r="GB663" s="6" t="s">
        <v>38</v>
      </c>
      <c r="GC663" s="6" t="s">
        <v>38</v>
      </c>
      <c r="GD663" s="6" t="s">
        <v>38</v>
      </c>
      <c r="GE663" s="6" t="s">
        <v>38</v>
      </c>
      <c r="GF663" s="6" t="s">
        <v>38</v>
      </c>
      <c r="GG663" s="6" t="s">
        <v>38</v>
      </c>
      <c r="GH663" s="6" t="s">
        <v>38</v>
      </c>
      <c r="GI663" s="6" t="s">
        <v>38</v>
      </c>
      <c r="GJ663" s="6" t="s">
        <v>38</v>
      </c>
      <c r="GK663" s="6" t="s">
        <v>38</v>
      </c>
      <c r="GL663" s="6" t="s">
        <v>38</v>
      </c>
      <c r="GM663" s="6" t="s">
        <v>38</v>
      </c>
      <c r="GN663" s="30"/>
      <c r="GO663" s="21"/>
      <c r="GP663" s="21"/>
      <c r="GQ663" s="21"/>
      <c r="GR663" s="21"/>
      <c r="GS663" s="21"/>
      <c r="GT663" s="21"/>
      <c r="GU663" s="21"/>
      <c r="GV663" s="21"/>
      <c r="GW663" s="21"/>
      <c r="GX663" s="21"/>
    </row>
    <row r="664" spans="1:206" ht="15" customHeight="1" x14ac:dyDescent="0.25">
      <c r="A664" s="19" t="s">
        <v>761</v>
      </c>
      <c r="B664" s="34" t="s">
        <v>3796</v>
      </c>
      <c r="C664" s="36">
        <v>92</v>
      </c>
      <c r="D664" s="6">
        <v>0</v>
      </c>
      <c r="E664" s="6">
        <v>0</v>
      </c>
      <c r="F664" s="6">
        <v>97</v>
      </c>
      <c r="G664" s="6">
        <v>17</v>
      </c>
      <c r="H664" s="6">
        <v>1</v>
      </c>
      <c r="I664" s="6">
        <v>1</v>
      </c>
      <c r="J664" s="6">
        <v>97</v>
      </c>
      <c r="K664" s="6">
        <v>16</v>
      </c>
      <c r="L664" s="6">
        <v>0</v>
      </c>
      <c r="M664" s="6">
        <v>0</v>
      </c>
      <c r="N664" s="6">
        <v>97</v>
      </c>
      <c r="O664" s="6">
        <v>18</v>
      </c>
      <c r="P664" s="6">
        <v>0</v>
      </c>
      <c r="Q664" s="6">
        <v>0</v>
      </c>
      <c r="R664" s="6">
        <v>96</v>
      </c>
      <c r="S664" s="6">
        <v>19</v>
      </c>
      <c r="T664" s="6">
        <v>0</v>
      </c>
      <c r="U664" s="6">
        <v>1</v>
      </c>
      <c r="V664" s="6">
        <v>94</v>
      </c>
      <c r="W664" s="6">
        <v>20</v>
      </c>
      <c r="X664" s="6">
        <v>0</v>
      </c>
      <c r="Y664" s="6">
        <v>0</v>
      </c>
      <c r="Z664" s="6">
        <v>98</v>
      </c>
      <c r="AA664" s="6">
        <v>16</v>
      </c>
      <c r="AB664" s="6">
        <v>0</v>
      </c>
      <c r="AC664" s="6">
        <v>0</v>
      </c>
      <c r="AD664" s="6">
        <v>97</v>
      </c>
      <c r="AE664" s="6">
        <v>17</v>
      </c>
      <c r="AF664" s="6">
        <v>0</v>
      </c>
      <c r="AG664" s="6">
        <v>4</v>
      </c>
      <c r="AH664" s="6">
        <v>100</v>
      </c>
      <c r="AI664" s="6">
        <v>11</v>
      </c>
      <c r="AJ664" s="6">
        <v>0</v>
      </c>
      <c r="AK664" s="6">
        <v>6</v>
      </c>
      <c r="AL664" s="6">
        <v>93</v>
      </c>
      <c r="AM664" s="6">
        <v>16</v>
      </c>
      <c r="AN664" s="6">
        <v>0</v>
      </c>
      <c r="AO664" s="6">
        <v>5</v>
      </c>
      <c r="AP664" s="6">
        <v>97</v>
      </c>
      <c r="AQ664" s="6">
        <v>13</v>
      </c>
      <c r="AR664" s="6">
        <v>0</v>
      </c>
      <c r="AS664" s="6">
        <v>5</v>
      </c>
      <c r="AT664" s="6">
        <v>97</v>
      </c>
      <c r="AU664" s="6">
        <v>13</v>
      </c>
      <c r="AV664" s="6">
        <v>0</v>
      </c>
      <c r="AW664" s="6">
        <v>0</v>
      </c>
      <c r="AX664" s="6">
        <v>98</v>
      </c>
      <c r="AY664" s="6">
        <v>17</v>
      </c>
      <c r="AZ664" s="6">
        <v>0</v>
      </c>
      <c r="BA664" s="6">
        <v>0</v>
      </c>
      <c r="BB664" s="6">
        <v>97</v>
      </c>
      <c r="BC664" s="6">
        <v>14</v>
      </c>
      <c r="BD664" s="6">
        <v>3</v>
      </c>
      <c r="BE664" s="6">
        <v>0</v>
      </c>
      <c r="BF664" s="6">
        <v>2</v>
      </c>
      <c r="BG664" s="6">
        <v>93</v>
      </c>
      <c r="BH664" s="6">
        <v>17</v>
      </c>
      <c r="BI664" s="6">
        <v>2</v>
      </c>
      <c r="BJ664" s="6">
        <v>0</v>
      </c>
      <c r="BK664" s="6">
        <v>0</v>
      </c>
      <c r="BL664" s="6">
        <v>99</v>
      </c>
      <c r="BM664" s="6">
        <v>16</v>
      </c>
      <c r="BN664" s="6">
        <v>0</v>
      </c>
      <c r="BO664" s="6">
        <v>0</v>
      </c>
      <c r="BP664" s="6">
        <v>0</v>
      </c>
      <c r="BQ664" s="6">
        <v>98</v>
      </c>
      <c r="BR664" s="6">
        <v>16</v>
      </c>
      <c r="BS664" s="6">
        <v>1</v>
      </c>
      <c r="BT664" s="6">
        <v>0</v>
      </c>
      <c r="BU664" s="6">
        <v>0</v>
      </c>
      <c r="BV664" s="6">
        <v>98</v>
      </c>
      <c r="BW664" s="6">
        <v>16</v>
      </c>
      <c r="BX664" s="6">
        <v>1</v>
      </c>
      <c r="BY664" s="6">
        <v>0</v>
      </c>
      <c r="BZ664" s="6">
        <v>1</v>
      </c>
      <c r="CA664" s="6">
        <v>96</v>
      </c>
      <c r="CB664" s="6">
        <v>18</v>
      </c>
      <c r="CC664" s="6">
        <v>0</v>
      </c>
      <c r="CD664" s="6">
        <v>0</v>
      </c>
      <c r="CE664" s="6">
        <v>1</v>
      </c>
      <c r="CF664" s="6">
        <v>96</v>
      </c>
      <c r="CG664" s="6">
        <v>16</v>
      </c>
      <c r="CH664" s="6">
        <v>1</v>
      </c>
      <c r="CI664" s="6">
        <v>0</v>
      </c>
      <c r="CJ664" s="6">
        <v>1</v>
      </c>
      <c r="CK664" s="6">
        <v>101</v>
      </c>
      <c r="CL664" s="6">
        <v>12</v>
      </c>
      <c r="CM664" s="6">
        <v>1</v>
      </c>
      <c r="CN664" s="6">
        <v>0</v>
      </c>
      <c r="CO664" s="6">
        <v>1</v>
      </c>
      <c r="CP664" s="6">
        <v>101</v>
      </c>
      <c r="CQ664" s="6">
        <v>12</v>
      </c>
      <c r="CR664" s="6">
        <v>1</v>
      </c>
      <c r="CS664" s="6">
        <v>0</v>
      </c>
      <c r="CT664" s="6">
        <v>1</v>
      </c>
      <c r="CU664" s="6">
        <v>101</v>
      </c>
      <c r="CV664" s="6">
        <v>11</v>
      </c>
      <c r="CW664" s="6">
        <v>2</v>
      </c>
      <c r="CX664" s="6">
        <v>3</v>
      </c>
      <c r="CY664" s="6">
        <v>1</v>
      </c>
      <c r="CZ664" s="6">
        <v>51</v>
      </c>
      <c r="DA664" s="6">
        <v>60</v>
      </c>
      <c r="DB664" s="6">
        <v>0</v>
      </c>
      <c r="DC664" s="6">
        <v>0</v>
      </c>
      <c r="DD664" s="6">
        <v>54</v>
      </c>
      <c r="DE664" s="6">
        <v>61</v>
      </c>
      <c r="DF664" s="6">
        <v>0</v>
      </c>
      <c r="DG664" s="6">
        <v>0</v>
      </c>
      <c r="DH664" s="6">
        <v>52</v>
      </c>
      <c r="DI664" s="6">
        <v>62</v>
      </c>
      <c r="DJ664" s="6">
        <v>1</v>
      </c>
      <c r="DK664" s="6">
        <v>0</v>
      </c>
      <c r="DL664" s="6">
        <v>92</v>
      </c>
      <c r="DM664" s="6">
        <v>22</v>
      </c>
      <c r="DN664" s="6">
        <v>0</v>
      </c>
      <c r="DO664" s="6">
        <v>1</v>
      </c>
      <c r="DP664" s="6">
        <v>0</v>
      </c>
      <c r="DQ664" s="6">
        <v>92</v>
      </c>
      <c r="DR664" s="6">
        <v>22</v>
      </c>
      <c r="DS664" s="6">
        <v>0</v>
      </c>
      <c r="DT664" s="6">
        <v>1</v>
      </c>
      <c r="DU664" s="6">
        <v>0</v>
      </c>
      <c r="DV664" s="6">
        <v>93</v>
      </c>
      <c r="DW664" s="6">
        <v>21</v>
      </c>
      <c r="DX664" s="6">
        <v>0</v>
      </c>
      <c r="DY664" s="6" t="s">
        <v>38</v>
      </c>
      <c r="DZ664" s="6" t="s">
        <v>38</v>
      </c>
      <c r="EA664" s="6" t="s">
        <v>38</v>
      </c>
      <c r="EB664" s="6" t="s">
        <v>38</v>
      </c>
      <c r="EC664" s="6" t="s">
        <v>38</v>
      </c>
      <c r="ED664" s="6" t="s">
        <v>38</v>
      </c>
      <c r="EE664" s="6" t="s">
        <v>38</v>
      </c>
      <c r="EF664" s="6" t="s">
        <v>38</v>
      </c>
      <c r="EG664" s="6" t="s">
        <v>38</v>
      </c>
      <c r="EH664" s="6">
        <v>8</v>
      </c>
      <c r="EI664" s="6">
        <v>0</v>
      </c>
      <c r="EJ664" s="6">
        <v>1</v>
      </c>
      <c r="EK664" s="6">
        <v>58</v>
      </c>
      <c r="EL664" s="6">
        <v>55</v>
      </c>
      <c r="EM664" s="6">
        <v>0</v>
      </c>
      <c r="EN664" s="6">
        <v>1</v>
      </c>
      <c r="EO664" s="6">
        <v>55</v>
      </c>
      <c r="EP664" s="6">
        <v>57</v>
      </c>
      <c r="EQ664" s="6">
        <v>0</v>
      </c>
      <c r="ER664" s="6">
        <v>31</v>
      </c>
      <c r="ES664" s="6">
        <v>24</v>
      </c>
      <c r="ET664" s="6">
        <v>53</v>
      </c>
      <c r="EU664" s="6">
        <v>3</v>
      </c>
      <c r="EV664" s="6">
        <v>0</v>
      </c>
      <c r="EW664" s="6">
        <v>0</v>
      </c>
      <c r="EX664" s="6">
        <v>0</v>
      </c>
      <c r="EY664" s="6">
        <v>2</v>
      </c>
      <c r="EZ664" s="6">
        <v>0</v>
      </c>
      <c r="FA664" s="6">
        <v>2</v>
      </c>
      <c r="FB664" s="6">
        <v>100</v>
      </c>
      <c r="FC664" s="6">
        <v>12</v>
      </c>
      <c r="FD664" s="6">
        <v>0</v>
      </c>
      <c r="FE664" s="6">
        <v>2</v>
      </c>
      <c r="FF664" s="6">
        <v>103</v>
      </c>
      <c r="FG664" s="6">
        <v>9</v>
      </c>
      <c r="FH664" s="6">
        <v>0</v>
      </c>
      <c r="FI664" s="6">
        <v>0</v>
      </c>
      <c r="FJ664" s="6">
        <v>7</v>
      </c>
      <c r="FK664" s="6">
        <v>1</v>
      </c>
      <c r="FL664" s="6">
        <v>0</v>
      </c>
      <c r="FM664" s="6">
        <v>0</v>
      </c>
      <c r="FN664" s="6">
        <v>7</v>
      </c>
      <c r="FO664" s="6">
        <v>1</v>
      </c>
      <c r="FP664" s="6">
        <v>0</v>
      </c>
      <c r="FQ664" s="6">
        <v>0</v>
      </c>
      <c r="FR664" s="6">
        <v>7</v>
      </c>
      <c r="FS664" s="6">
        <v>1</v>
      </c>
      <c r="FT664" s="6" t="s">
        <v>38</v>
      </c>
      <c r="FU664" s="6" t="s">
        <v>38</v>
      </c>
      <c r="FV664" s="6" t="s">
        <v>38</v>
      </c>
      <c r="FW664" s="6" t="s">
        <v>38</v>
      </c>
      <c r="FX664" s="6" t="s">
        <v>38</v>
      </c>
      <c r="FY664" s="6" t="s">
        <v>38</v>
      </c>
      <c r="FZ664" s="6" t="s">
        <v>38</v>
      </c>
      <c r="GA664" s="6" t="s">
        <v>38</v>
      </c>
      <c r="GB664" s="6" t="s">
        <v>38</v>
      </c>
      <c r="GC664" s="6" t="s">
        <v>38</v>
      </c>
      <c r="GD664" s="6" t="s">
        <v>38</v>
      </c>
      <c r="GE664" s="6" t="s">
        <v>38</v>
      </c>
      <c r="GF664" s="6" t="s">
        <v>38</v>
      </c>
      <c r="GG664" s="6" t="s">
        <v>38</v>
      </c>
      <c r="GH664" s="6" t="s">
        <v>38</v>
      </c>
      <c r="GI664" s="6" t="s">
        <v>38</v>
      </c>
      <c r="GJ664" s="6" t="s">
        <v>38</v>
      </c>
      <c r="GK664" s="6" t="s">
        <v>38</v>
      </c>
      <c r="GL664" s="6" t="s">
        <v>38</v>
      </c>
      <c r="GM664" s="6" t="s">
        <v>38</v>
      </c>
      <c r="GN664" s="30"/>
      <c r="GO664" s="21"/>
      <c r="GP664" s="21"/>
      <c r="GQ664" s="21"/>
      <c r="GR664" s="21"/>
      <c r="GS664" s="21"/>
      <c r="GT664" s="21"/>
      <c r="GU664" s="21"/>
      <c r="GV664" s="21"/>
      <c r="GW664" s="21"/>
      <c r="GX664" s="21"/>
    </row>
    <row r="665" spans="1:206" ht="15" customHeight="1" x14ac:dyDescent="0.25">
      <c r="A665" s="19" t="s">
        <v>762</v>
      </c>
      <c r="B665" s="34" t="s">
        <v>3797</v>
      </c>
      <c r="C665" s="36">
        <v>98</v>
      </c>
      <c r="D665" s="6">
        <v>0</v>
      </c>
      <c r="E665" s="6">
        <v>3</v>
      </c>
      <c r="F665" s="6">
        <v>35</v>
      </c>
      <c r="G665" s="6">
        <v>113</v>
      </c>
      <c r="H665" s="6">
        <v>1</v>
      </c>
      <c r="I665" s="6">
        <v>7</v>
      </c>
      <c r="J665" s="6">
        <v>48</v>
      </c>
      <c r="K665" s="6">
        <v>95</v>
      </c>
      <c r="L665" s="6">
        <v>1</v>
      </c>
      <c r="M665" s="6">
        <v>0</v>
      </c>
      <c r="N665" s="6">
        <v>33</v>
      </c>
      <c r="O665" s="6">
        <v>117</v>
      </c>
      <c r="P665" s="6">
        <v>1</v>
      </c>
      <c r="Q665" s="6">
        <v>5</v>
      </c>
      <c r="R665" s="6">
        <v>43</v>
      </c>
      <c r="S665" s="6">
        <v>102</v>
      </c>
      <c r="T665" s="6">
        <v>1</v>
      </c>
      <c r="U665" s="6">
        <v>3</v>
      </c>
      <c r="V665" s="6">
        <v>39</v>
      </c>
      <c r="W665" s="6">
        <v>109</v>
      </c>
      <c r="X665" s="6">
        <v>1</v>
      </c>
      <c r="Y665" s="6">
        <v>0</v>
      </c>
      <c r="Z665" s="6">
        <v>31</v>
      </c>
      <c r="AA665" s="6">
        <v>118</v>
      </c>
      <c r="AB665" s="6">
        <v>1</v>
      </c>
      <c r="AC665" s="6">
        <v>0</v>
      </c>
      <c r="AD665" s="6">
        <v>31</v>
      </c>
      <c r="AE665" s="6">
        <v>118</v>
      </c>
      <c r="AF665" s="6">
        <v>1</v>
      </c>
      <c r="AG665" s="6">
        <v>0</v>
      </c>
      <c r="AH665" s="6">
        <v>30</v>
      </c>
      <c r="AI665" s="6">
        <v>119</v>
      </c>
      <c r="AJ665" s="6">
        <v>3</v>
      </c>
      <c r="AK665" s="6">
        <v>0</v>
      </c>
      <c r="AL665" s="6">
        <v>32</v>
      </c>
      <c r="AM665" s="6">
        <v>116</v>
      </c>
      <c r="AN665" s="6">
        <v>3</v>
      </c>
      <c r="AO665" s="6">
        <v>0</v>
      </c>
      <c r="AP665" s="6">
        <v>29</v>
      </c>
      <c r="AQ665" s="6">
        <v>117</v>
      </c>
      <c r="AR665" s="6">
        <v>3</v>
      </c>
      <c r="AS665" s="6">
        <v>0</v>
      </c>
      <c r="AT665" s="6">
        <v>29</v>
      </c>
      <c r="AU665" s="6">
        <v>115</v>
      </c>
      <c r="AV665" s="6">
        <v>3</v>
      </c>
      <c r="AW665" s="6">
        <v>0</v>
      </c>
      <c r="AX665" s="6">
        <v>31</v>
      </c>
      <c r="AY665" s="6">
        <v>109</v>
      </c>
      <c r="AZ665" s="6">
        <v>2</v>
      </c>
      <c r="BA665" s="6">
        <v>1</v>
      </c>
      <c r="BB665" s="6">
        <v>39</v>
      </c>
      <c r="BC665" s="6">
        <v>104</v>
      </c>
      <c r="BD665" s="6">
        <v>4</v>
      </c>
      <c r="BE665" s="6">
        <v>2</v>
      </c>
      <c r="BF665" s="6">
        <v>0</v>
      </c>
      <c r="BG665" s="6">
        <v>37</v>
      </c>
      <c r="BH665" s="6">
        <v>106</v>
      </c>
      <c r="BI665" s="6">
        <v>2</v>
      </c>
      <c r="BJ665" s="6">
        <v>2</v>
      </c>
      <c r="BK665" s="6">
        <v>3</v>
      </c>
      <c r="BL665" s="6">
        <v>39</v>
      </c>
      <c r="BM665" s="6">
        <v>104</v>
      </c>
      <c r="BN665" s="6">
        <v>1</v>
      </c>
      <c r="BO665" s="6">
        <v>2</v>
      </c>
      <c r="BP665" s="6">
        <v>2</v>
      </c>
      <c r="BQ665" s="6">
        <v>40</v>
      </c>
      <c r="BR665" s="6">
        <v>105</v>
      </c>
      <c r="BS665" s="6">
        <v>3</v>
      </c>
      <c r="BT665" s="6">
        <v>1</v>
      </c>
      <c r="BU665" s="6">
        <v>3</v>
      </c>
      <c r="BV665" s="6">
        <v>35</v>
      </c>
      <c r="BW665" s="6">
        <v>111</v>
      </c>
      <c r="BX665" s="6">
        <v>2</v>
      </c>
      <c r="BY665" s="6">
        <v>2</v>
      </c>
      <c r="BZ665" s="6">
        <v>1</v>
      </c>
      <c r="CA665" s="6">
        <v>37</v>
      </c>
      <c r="CB665" s="6">
        <v>112</v>
      </c>
      <c r="CC665" s="6">
        <v>0</v>
      </c>
      <c r="CD665" s="6">
        <v>2</v>
      </c>
      <c r="CE665" s="6">
        <v>3</v>
      </c>
      <c r="CF665" s="6">
        <v>31</v>
      </c>
      <c r="CG665" s="6">
        <v>114</v>
      </c>
      <c r="CH665" s="6">
        <v>2</v>
      </c>
      <c r="CI665" s="6">
        <v>1</v>
      </c>
      <c r="CJ665" s="6">
        <v>2</v>
      </c>
      <c r="CK665" s="6">
        <v>51</v>
      </c>
      <c r="CL665" s="6">
        <v>93</v>
      </c>
      <c r="CM665" s="6">
        <v>4</v>
      </c>
      <c r="CN665" s="6">
        <v>2</v>
      </c>
      <c r="CO665" s="6">
        <v>2</v>
      </c>
      <c r="CP665" s="6">
        <v>46</v>
      </c>
      <c r="CQ665" s="6">
        <v>100</v>
      </c>
      <c r="CR665" s="6">
        <v>1</v>
      </c>
      <c r="CS665" s="6">
        <v>2</v>
      </c>
      <c r="CT665" s="6">
        <v>2</v>
      </c>
      <c r="CU665" s="6">
        <v>38</v>
      </c>
      <c r="CV665" s="6">
        <v>107</v>
      </c>
      <c r="CW665" s="6">
        <v>3</v>
      </c>
      <c r="CX665" s="6">
        <v>8</v>
      </c>
      <c r="CY665" s="6">
        <v>8</v>
      </c>
      <c r="CZ665" s="6">
        <v>37</v>
      </c>
      <c r="DA665" s="6">
        <v>98</v>
      </c>
      <c r="DB665" s="6">
        <v>0</v>
      </c>
      <c r="DC665" s="6">
        <v>0</v>
      </c>
      <c r="DD665" s="6">
        <v>41</v>
      </c>
      <c r="DE665" s="6">
        <v>110</v>
      </c>
      <c r="DF665" s="6">
        <v>0</v>
      </c>
      <c r="DG665" s="6">
        <v>0</v>
      </c>
      <c r="DH665" s="6">
        <v>20</v>
      </c>
      <c r="DI665" s="6">
        <v>132</v>
      </c>
      <c r="DJ665" s="6">
        <v>1</v>
      </c>
      <c r="DK665" s="6">
        <v>0</v>
      </c>
      <c r="DL665" s="6">
        <v>32</v>
      </c>
      <c r="DM665" s="6">
        <v>115</v>
      </c>
      <c r="DN665" s="6">
        <v>1</v>
      </c>
      <c r="DO665" s="6">
        <v>1</v>
      </c>
      <c r="DP665" s="6">
        <v>2</v>
      </c>
      <c r="DQ665" s="6">
        <v>28</v>
      </c>
      <c r="DR665" s="6">
        <v>116</v>
      </c>
      <c r="DS665" s="6">
        <v>1</v>
      </c>
      <c r="DT665" s="6">
        <v>1</v>
      </c>
      <c r="DU665" s="6">
        <v>1</v>
      </c>
      <c r="DV665" s="6">
        <v>34</v>
      </c>
      <c r="DW665" s="6">
        <v>109</v>
      </c>
      <c r="DX665" s="6">
        <v>2</v>
      </c>
      <c r="DY665" s="6" t="s">
        <v>38</v>
      </c>
      <c r="DZ665" s="6" t="s">
        <v>38</v>
      </c>
      <c r="EA665" s="6" t="s">
        <v>38</v>
      </c>
      <c r="EB665" s="6" t="s">
        <v>38</v>
      </c>
      <c r="EC665" s="6" t="s">
        <v>38</v>
      </c>
      <c r="ED665" s="6" t="s">
        <v>38</v>
      </c>
      <c r="EE665" s="6" t="s">
        <v>38</v>
      </c>
      <c r="EF665" s="6" t="s">
        <v>38</v>
      </c>
      <c r="EG665" s="6" t="s">
        <v>38</v>
      </c>
      <c r="EH665" s="6">
        <v>12</v>
      </c>
      <c r="EI665" s="6">
        <v>5</v>
      </c>
      <c r="EJ665" s="6">
        <v>4</v>
      </c>
      <c r="EK665" s="6">
        <v>37</v>
      </c>
      <c r="EL665" s="6">
        <v>102</v>
      </c>
      <c r="EM665" s="6">
        <v>3</v>
      </c>
      <c r="EN665" s="6">
        <v>3</v>
      </c>
      <c r="EO665" s="6">
        <v>15</v>
      </c>
      <c r="EP665" s="6">
        <v>127</v>
      </c>
      <c r="EQ665" s="6">
        <v>5</v>
      </c>
      <c r="ER665" s="6">
        <v>10</v>
      </c>
      <c r="ES665" s="6">
        <v>24</v>
      </c>
      <c r="ET665" s="6">
        <v>9</v>
      </c>
      <c r="EU665" s="6">
        <v>17</v>
      </c>
      <c r="EV665" s="6">
        <v>4</v>
      </c>
      <c r="EW665" s="6">
        <v>4</v>
      </c>
      <c r="EX665" s="6">
        <v>17</v>
      </c>
      <c r="EY665" s="6">
        <v>6</v>
      </c>
      <c r="EZ665" s="6" t="s">
        <v>38</v>
      </c>
      <c r="FA665" s="6" t="s">
        <v>38</v>
      </c>
      <c r="FB665" s="6" t="s">
        <v>38</v>
      </c>
      <c r="FC665" s="6" t="s">
        <v>38</v>
      </c>
      <c r="FD665" s="6" t="s">
        <v>38</v>
      </c>
      <c r="FE665" s="6" t="s">
        <v>38</v>
      </c>
      <c r="FF665" s="6" t="s">
        <v>38</v>
      </c>
      <c r="FG665" s="6" t="s">
        <v>38</v>
      </c>
      <c r="FH665" s="6">
        <v>0</v>
      </c>
      <c r="FI665" s="6">
        <v>0</v>
      </c>
      <c r="FJ665" s="6">
        <v>1</v>
      </c>
      <c r="FK665" s="6">
        <v>9</v>
      </c>
      <c r="FL665" s="6">
        <v>0</v>
      </c>
      <c r="FM665" s="6">
        <v>0</v>
      </c>
      <c r="FN665" s="6">
        <v>2</v>
      </c>
      <c r="FO665" s="6">
        <v>8</v>
      </c>
      <c r="FP665" s="6">
        <v>0</v>
      </c>
      <c r="FQ665" s="6">
        <v>0</v>
      </c>
      <c r="FR665" s="6">
        <v>1</v>
      </c>
      <c r="FS665" s="6">
        <v>9</v>
      </c>
      <c r="FT665" s="6">
        <v>0</v>
      </c>
      <c r="FU665" s="6">
        <v>0</v>
      </c>
      <c r="FV665" s="6">
        <v>2</v>
      </c>
      <c r="FW665" s="6">
        <v>19</v>
      </c>
      <c r="FX665" s="6">
        <v>0</v>
      </c>
      <c r="FY665" s="6">
        <v>1</v>
      </c>
      <c r="FZ665" s="6">
        <v>4</v>
      </c>
      <c r="GA665" s="6">
        <v>17</v>
      </c>
      <c r="GB665" s="6">
        <v>0</v>
      </c>
      <c r="GC665" s="6">
        <v>1</v>
      </c>
      <c r="GD665" s="6">
        <v>3</v>
      </c>
      <c r="GE665" s="6">
        <v>17</v>
      </c>
      <c r="GF665" s="6">
        <v>0</v>
      </c>
      <c r="GG665" s="6">
        <v>1</v>
      </c>
      <c r="GH665" s="6">
        <v>2</v>
      </c>
      <c r="GI665" s="6">
        <v>18</v>
      </c>
      <c r="GJ665" s="6">
        <v>0</v>
      </c>
      <c r="GK665" s="6">
        <v>1</v>
      </c>
      <c r="GL665" s="6">
        <v>3</v>
      </c>
      <c r="GM665" s="6">
        <v>17</v>
      </c>
      <c r="GN665" s="30"/>
      <c r="GO665" s="21"/>
      <c r="GP665" s="21"/>
      <c r="GQ665" s="21"/>
      <c r="GR665" s="21"/>
      <c r="GS665" s="21"/>
      <c r="GT665" s="21"/>
      <c r="GU665" s="21"/>
      <c r="GV665" s="21"/>
      <c r="GW665" s="21"/>
      <c r="GX665" s="21"/>
    </row>
    <row r="666" spans="1:206" ht="15" customHeight="1" x14ac:dyDescent="0.25">
      <c r="A666" s="19" t="s">
        <v>763</v>
      </c>
      <c r="B666" s="34" t="s">
        <v>3798</v>
      </c>
      <c r="C666" s="36">
        <v>75</v>
      </c>
      <c r="D666" s="6">
        <v>3</v>
      </c>
      <c r="E666" s="6">
        <v>3</v>
      </c>
      <c r="F666" s="6">
        <v>73</v>
      </c>
      <c r="G666" s="6">
        <v>66</v>
      </c>
      <c r="H666" s="6">
        <v>2</v>
      </c>
      <c r="I666" s="6">
        <v>8</v>
      </c>
      <c r="J666" s="6">
        <v>71</v>
      </c>
      <c r="K666" s="6">
        <v>65</v>
      </c>
      <c r="L666" s="6">
        <v>2</v>
      </c>
      <c r="M666" s="6">
        <v>1</v>
      </c>
      <c r="N666" s="6">
        <v>72</v>
      </c>
      <c r="O666" s="6">
        <v>73</v>
      </c>
      <c r="P666" s="6">
        <v>2</v>
      </c>
      <c r="Q666" s="6">
        <v>1</v>
      </c>
      <c r="R666" s="6">
        <v>71</v>
      </c>
      <c r="S666" s="6">
        <v>75</v>
      </c>
      <c r="T666" s="6">
        <v>2</v>
      </c>
      <c r="U666" s="6">
        <v>1</v>
      </c>
      <c r="V666" s="6">
        <v>66</v>
      </c>
      <c r="W666" s="6">
        <v>78</v>
      </c>
      <c r="X666" s="6">
        <v>2</v>
      </c>
      <c r="Y666" s="6">
        <v>0</v>
      </c>
      <c r="Z666" s="6">
        <v>62</v>
      </c>
      <c r="AA666" s="6">
        <v>86</v>
      </c>
      <c r="AB666" s="6">
        <v>2</v>
      </c>
      <c r="AC666" s="6">
        <v>2</v>
      </c>
      <c r="AD666" s="6">
        <v>71</v>
      </c>
      <c r="AE666" s="6">
        <v>74</v>
      </c>
      <c r="AF666" s="6">
        <v>2</v>
      </c>
      <c r="AG666" s="6">
        <v>0</v>
      </c>
      <c r="AH666" s="6">
        <v>61</v>
      </c>
      <c r="AI666" s="6">
        <v>83</v>
      </c>
      <c r="AJ666" s="6">
        <v>3</v>
      </c>
      <c r="AK666" s="6">
        <v>0</v>
      </c>
      <c r="AL666" s="6">
        <v>64</v>
      </c>
      <c r="AM666" s="6">
        <v>79</v>
      </c>
      <c r="AN666" s="6">
        <v>2</v>
      </c>
      <c r="AO666" s="6">
        <v>1</v>
      </c>
      <c r="AP666" s="6">
        <v>72</v>
      </c>
      <c r="AQ666" s="6">
        <v>70</v>
      </c>
      <c r="AR666" s="6">
        <v>2</v>
      </c>
      <c r="AS666" s="6">
        <v>0</v>
      </c>
      <c r="AT666" s="6">
        <v>75</v>
      </c>
      <c r="AU666" s="6">
        <v>69</v>
      </c>
      <c r="AV666" s="6">
        <v>2</v>
      </c>
      <c r="AW666" s="6">
        <v>0</v>
      </c>
      <c r="AX666" s="6">
        <v>68</v>
      </c>
      <c r="AY666" s="6">
        <v>68</v>
      </c>
      <c r="AZ666" s="6">
        <v>3</v>
      </c>
      <c r="BA666" s="6">
        <v>1</v>
      </c>
      <c r="BB666" s="6">
        <v>74</v>
      </c>
      <c r="BC666" s="6">
        <v>62</v>
      </c>
      <c r="BD666" s="6">
        <v>8</v>
      </c>
      <c r="BE666" s="6">
        <v>3</v>
      </c>
      <c r="BF666" s="6">
        <v>1</v>
      </c>
      <c r="BG666" s="6">
        <v>69</v>
      </c>
      <c r="BH666" s="6">
        <v>70</v>
      </c>
      <c r="BI666" s="6">
        <v>4</v>
      </c>
      <c r="BJ666" s="6">
        <v>4</v>
      </c>
      <c r="BK666" s="6">
        <v>2</v>
      </c>
      <c r="BL666" s="6">
        <v>70</v>
      </c>
      <c r="BM666" s="6">
        <v>65</v>
      </c>
      <c r="BN666" s="6">
        <v>6</v>
      </c>
      <c r="BO666" s="6">
        <v>3</v>
      </c>
      <c r="BP666" s="6">
        <v>1</v>
      </c>
      <c r="BQ666" s="6">
        <v>65</v>
      </c>
      <c r="BR666" s="6">
        <v>70</v>
      </c>
      <c r="BS666" s="6">
        <v>5</v>
      </c>
      <c r="BT666" s="6">
        <v>3</v>
      </c>
      <c r="BU666" s="6">
        <v>2</v>
      </c>
      <c r="BV666" s="6">
        <v>59</v>
      </c>
      <c r="BW666" s="6">
        <v>76</v>
      </c>
      <c r="BX666" s="6">
        <v>5</v>
      </c>
      <c r="BY666" s="6">
        <v>3</v>
      </c>
      <c r="BZ666" s="6">
        <v>1</v>
      </c>
      <c r="CA666" s="6">
        <v>62</v>
      </c>
      <c r="CB666" s="6">
        <v>72</v>
      </c>
      <c r="CC666" s="6">
        <v>5</v>
      </c>
      <c r="CD666" s="6">
        <v>3</v>
      </c>
      <c r="CE666" s="6">
        <v>0</v>
      </c>
      <c r="CF666" s="6">
        <v>64</v>
      </c>
      <c r="CG666" s="6">
        <v>73</v>
      </c>
      <c r="CH666" s="6">
        <v>7</v>
      </c>
      <c r="CI666" s="6">
        <v>3</v>
      </c>
      <c r="CJ666" s="6">
        <v>1</v>
      </c>
      <c r="CK666" s="6">
        <v>75</v>
      </c>
      <c r="CL666" s="6">
        <v>61</v>
      </c>
      <c r="CM666" s="6">
        <v>7</v>
      </c>
      <c r="CN666" s="6">
        <v>3</v>
      </c>
      <c r="CO666" s="6">
        <v>1</v>
      </c>
      <c r="CP666" s="6">
        <v>75</v>
      </c>
      <c r="CQ666" s="6">
        <v>62</v>
      </c>
      <c r="CR666" s="6">
        <v>3</v>
      </c>
      <c r="CS666" s="6">
        <v>3</v>
      </c>
      <c r="CT666" s="6">
        <v>0</v>
      </c>
      <c r="CU666" s="6">
        <v>71</v>
      </c>
      <c r="CV666" s="6">
        <v>66</v>
      </c>
      <c r="CW666" s="6">
        <v>4</v>
      </c>
      <c r="CX666" s="6">
        <v>21</v>
      </c>
      <c r="CY666" s="6">
        <v>11</v>
      </c>
      <c r="CZ666" s="6">
        <v>52</v>
      </c>
      <c r="DA666" s="6">
        <v>59</v>
      </c>
      <c r="DB666" s="6">
        <v>1</v>
      </c>
      <c r="DC666" s="6">
        <v>5</v>
      </c>
      <c r="DD666" s="6">
        <v>39</v>
      </c>
      <c r="DE666" s="6">
        <v>101</v>
      </c>
      <c r="DF666" s="6">
        <v>1</v>
      </c>
      <c r="DG666" s="6">
        <v>3</v>
      </c>
      <c r="DH666" s="6">
        <v>34</v>
      </c>
      <c r="DI666" s="6">
        <v>109</v>
      </c>
      <c r="DJ666" s="6">
        <v>1</v>
      </c>
      <c r="DK666" s="6">
        <v>2</v>
      </c>
      <c r="DL666" s="6">
        <v>66</v>
      </c>
      <c r="DM666" s="6">
        <v>71</v>
      </c>
      <c r="DN666" s="6">
        <v>4</v>
      </c>
      <c r="DO666" s="6">
        <v>2</v>
      </c>
      <c r="DP666" s="6">
        <v>0</v>
      </c>
      <c r="DQ666" s="6">
        <v>56</v>
      </c>
      <c r="DR666" s="6">
        <v>82</v>
      </c>
      <c r="DS666" s="6">
        <v>2</v>
      </c>
      <c r="DT666" s="6">
        <v>1</v>
      </c>
      <c r="DU666" s="6">
        <v>1</v>
      </c>
      <c r="DV666" s="6">
        <v>46</v>
      </c>
      <c r="DW666" s="6">
        <v>95</v>
      </c>
      <c r="DX666" s="6">
        <v>3</v>
      </c>
      <c r="DY666" s="6" t="s">
        <v>38</v>
      </c>
      <c r="DZ666" s="6" t="s">
        <v>38</v>
      </c>
      <c r="EA666" s="6" t="s">
        <v>38</v>
      </c>
      <c r="EB666" s="6" t="s">
        <v>38</v>
      </c>
      <c r="EC666" s="6" t="s">
        <v>38</v>
      </c>
      <c r="ED666" s="6" t="s">
        <v>38</v>
      </c>
      <c r="EE666" s="6" t="s">
        <v>38</v>
      </c>
      <c r="EF666" s="6" t="s">
        <v>38</v>
      </c>
      <c r="EG666" s="6" t="s">
        <v>38</v>
      </c>
      <c r="EH666" s="6">
        <v>12</v>
      </c>
      <c r="EI666" s="6">
        <v>2</v>
      </c>
      <c r="EJ666" s="6">
        <v>8</v>
      </c>
      <c r="EK666" s="6">
        <v>61</v>
      </c>
      <c r="EL666" s="6">
        <v>75</v>
      </c>
      <c r="EM666" s="6">
        <v>0</v>
      </c>
      <c r="EN666" s="6">
        <v>5</v>
      </c>
      <c r="EO666" s="6">
        <v>37</v>
      </c>
      <c r="EP666" s="6">
        <v>106</v>
      </c>
      <c r="EQ666" s="6">
        <v>8</v>
      </c>
      <c r="ER666" s="6">
        <v>10</v>
      </c>
      <c r="ES666" s="6">
        <v>25</v>
      </c>
      <c r="ET666" s="6">
        <v>11</v>
      </c>
      <c r="EU666" s="6">
        <v>19</v>
      </c>
      <c r="EV666" s="6">
        <v>5</v>
      </c>
      <c r="EW666" s="6">
        <v>5</v>
      </c>
      <c r="EX666" s="6">
        <v>14</v>
      </c>
      <c r="EY666" s="6">
        <v>7</v>
      </c>
      <c r="EZ666" s="6" t="s">
        <v>38</v>
      </c>
      <c r="FA666" s="6" t="s">
        <v>38</v>
      </c>
      <c r="FB666" s="6" t="s">
        <v>38</v>
      </c>
      <c r="FC666" s="6" t="s">
        <v>38</v>
      </c>
      <c r="FD666" s="6" t="s">
        <v>38</v>
      </c>
      <c r="FE666" s="6" t="s">
        <v>38</v>
      </c>
      <c r="FF666" s="6" t="s">
        <v>38</v>
      </c>
      <c r="FG666" s="6" t="s">
        <v>38</v>
      </c>
      <c r="FH666" s="6">
        <v>0</v>
      </c>
      <c r="FI666" s="6">
        <v>1</v>
      </c>
      <c r="FJ666" s="6">
        <v>17</v>
      </c>
      <c r="FK666" s="6">
        <v>9</v>
      </c>
      <c r="FL666" s="6">
        <v>0</v>
      </c>
      <c r="FM666" s="6">
        <v>1</v>
      </c>
      <c r="FN666" s="6">
        <v>16</v>
      </c>
      <c r="FO666" s="6">
        <v>10</v>
      </c>
      <c r="FP666" s="6">
        <v>0</v>
      </c>
      <c r="FQ666" s="6">
        <v>1</v>
      </c>
      <c r="FR666" s="6">
        <v>17</v>
      </c>
      <c r="FS666" s="6">
        <v>9</v>
      </c>
      <c r="FT666" s="6">
        <v>0</v>
      </c>
      <c r="FU666" s="6">
        <v>0</v>
      </c>
      <c r="FV666" s="6">
        <v>3</v>
      </c>
      <c r="FW666" s="6">
        <v>3</v>
      </c>
      <c r="FX666" s="6">
        <v>0</v>
      </c>
      <c r="FY666" s="6">
        <v>0</v>
      </c>
      <c r="FZ666" s="6">
        <v>3</v>
      </c>
      <c r="GA666" s="6">
        <v>3</v>
      </c>
      <c r="GB666" s="6">
        <v>0</v>
      </c>
      <c r="GC666" s="6">
        <v>0</v>
      </c>
      <c r="GD666" s="6">
        <v>3</v>
      </c>
      <c r="GE666" s="6">
        <v>3</v>
      </c>
      <c r="GF666" s="6">
        <v>0</v>
      </c>
      <c r="GG666" s="6">
        <v>0</v>
      </c>
      <c r="GH666" s="6">
        <v>3</v>
      </c>
      <c r="GI666" s="6">
        <v>3</v>
      </c>
      <c r="GJ666" s="6">
        <v>0</v>
      </c>
      <c r="GK666" s="6">
        <v>0</v>
      </c>
      <c r="GL666" s="6">
        <v>4</v>
      </c>
      <c r="GM666" s="6">
        <v>2</v>
      </c>
      <c r="GN666" s="30"/>
      <c r="GO666" s="21"/>
      <c r="GP666" s="21"/>
      <c r="GQ666" s="21"/>
      <c r="GR666" s="21"/>
      <c r="GS666" s="21"/>
      <c r="GT666" s="21"/>
      <c r="GU666" s="21"/>
      <c r="GV666" s="21"/>
      <c r="GW666" s="21"/>
      <c r="GX666" s="21"/>
    </row>
    <row r="667" spans="1:206" ht="15" customHeight="1" x14ac:dyDescent="0.25">
      <c r="A667" s="19" t="s">
        <v>764</v>
      </c>
      <c r="B667" s="34" t="s">
        <v>3799</v>
      </c>
      <c r="C667" s="36">
        <v>34</v>
      </c>
      <c r="D667" s="6">
        <v>4</v>
      </c>
      <c r="E667" s="6">
        <v>7</v>
      </c>
      <c r="F667" s="6">
        <v>61</v>
      </c>
      <c r="G667" s="6">
        <v>26</v>
      </c>
      <c r="H667" s="6">
        <v>8</v>
      </c>
      <c r="I667" s="6">
        <v>21</v>
      </c>
      <c r="J667" s="6">
        <v>53</v>
      </c>
      <c r="K667" s="6">
        <v>17</v>
      </c>
      <c r="L667" s="6">
        <v>2</v>
      </c>
      <c r="M667" s="6">
        <v>1</v>
      </c>
      <c r="N667" s="6">
        <v>53</v>
      </c>
      <c r="O667" s="6">
        <v>43</v>
      </c>
      <c r="P667" s="6">
        <v>3</v>
      </c>
      <c r="Q667" s="6">
        <v>8</v>
      </c>
      <c r="R667" s="6">
        <v>61</v>
      </c>
      <c r="S667" s="6">
        <v>28</v>
      </c>
      <c r="T667" s="6">
        <v>3</v>
      </c>
      <c r="U667" s="6">
        <v>3</v>
      </c>
      <c r="V667" s="6">
        <v>58</v>
      </c>
      <c r="W667" s="6">
        <v>36</v>
      </c>
      <c r="X667" s="6">
        <v>2</v>
      </c>
      <c r="Y667" s="6">
        <v>0</v>
      </c>
      <c r="Z667" s="6">
        <v>59</v>
      </c>
      <c r="AA667" s="6">
        <v>39</v>
      </c>
      <c r="AB667" s="6">
        <v>2</v>
      </c>
      <c r="AC667" s="6">
        <v>3</v>
      </c>
      <c r="AD667" s="6">
        <v>53</v>
      </c>
      <c r="AE667" s="6">
        <v>42</v>
      </c>
      <c r="AF667" s="6">
        <v>1</v>
      </c>
      <c r="AG667" s="6">
        <v>2</v>
      </c>
      <c r="AH667" s="6">
        <v>59</v>
      </c>
      <c r="AI667" s="6">
        <v>38</v>
      </c>
      <c r="AJ667" s="6">
        <v>1</v>
      </c>
      <c r="AK667" s="6">
        <v>2</v>
      </c>
      <c r="AL667" s="6">
        <v>61</v>
      </c>
      <c r="AM667" s="6">
        <v>35</v>
      </c>
      <c r="AN667" s="6">
        <v>1</v>
      </c>
      <c r="AO667" s="6">
        <v>4</v>
      </c>
      <c r="AP667" s="6">
        <v>60</v>
      </c>
      <c r="AQ667" s="6">
        <v>34</v>
      </c>
      <c r="AR667" s="6">
        <v>1</v>
      </c>
      <c r="AS667" s="6">
        <v>2</v>
      </c>
      <c r="AT667" s="6">
        <v>63</v>
      </c>
      <c r="AU667" s="6">
        <v>33</v>
      </c>
      <c r="AV667" s="6">
        <v>2</v>
      </c>
      <c r="AW667" s="6">
        <v>1</v>
      </c>
      <c r="AX667" s="6">
        <v>58</v>
      </c>
      <c r="AY667" s="6">
        <v>39</v>
      </c>
      <c r="AZ667" s="6">
        <v>1</v>
      </c>
      <c r="BA667" s="6">
        <v>0</v>
      </c>
      <c r="BB667" s="6">
        <v>56</v>
      </c>
      <c r="BC667" s="6">
        <v>33</v>
      </c>
      <c r="BD667" s="6">
        <v>7</v>
      </c>
      <c r="BE667" s="6">
        <v>1</v>
      </c>
      <c r="BF667" s="6">
        <v>1</v>
      </c>
      <c r="BG667" s="6">
        <v>55</v>
      </c>
      <c r="BH667" s="6">
        <v>35</v>
      </c>
      <c r="BI667" s="6">
        <v>7</v>
      </c>
      <c r="BJ667" s="6">
        <v>4</v>
      </c>
      <c r="BK667" s="6">
        <v>10</v>
      </c>
      <c r="BL667" s="6">
        <v>52</v>
      </c>
      <c r="BM667" s="6">
        <v>31</v>
      </c>
      <c r="BN667" s="6">
        <v>0</v>
      </c>
      <c r="BO667" s="6">
        <v>1</v>
      </c>
      <c r="BP667" s="6">
        <v>4</v>
      </c>
      <c r="BQ667" s="6">
        <v>56</v>
      </c>
      <c r="BR667" s="6">
        <v>33</v>
      </c>
      <c r="BS667" s="6">
        <v>5</v>
      </c>
      <c r="BT667" s="6">
        <v>2</v>
      </c>
      <c r="BU667" s="6">
        <v>3</v>
      </c>
      <c r="BV667" s="6">
        <v>52</v>
      </c>
      <c r="BW667" s="6">
        <v>40</v>
      </c>
      <c r="BX667" s="6">
        <v>1</v>
      </c>
      <c r="BY667" s="6">
        <v>3</v>
      </c>
      <c r="BZ667" s="6">
        <v>1</v>
      </c>
      <c r="CA667" s="6">
        <v>45</v>
      </c>
      <c r="CB667" s="6">
        <v>45</v>
      </c>
      <c r="CC667" s="6">
        <v>4</v>
      </c>
      <c r="CD667" s="6">
        <v>1</v>
      </c>
      <c r="CE667" s="6">
        <v>0</v>
      </c>
      <c r="CF667" s="6">
        <v>49</v>
      </c>
      <c r="CG667" s="6">
        <v>42</v>
      </c>
      <c r="CH667" s="6">
        <v>6</v>
      </c>
      <c r="CI667" s="6">
        <v>1</v>
      </c>
      <c r="CJ667" s="6">
        <v>3</v>
      </c>
      <c r="CK667" s="6">
        <v>56</v>
      </c>
      <c r="CL667" s="6">
        <v>28</v>
      </c>
      <c r="CM667" s="6">
        <v>9</v>
      </c>
      <c r="CN667" s="6">
        <v>1</v>
      </c>
      <c r="CO667" s="6">
        <v>2</v>
      </c>
      <c r="CP667" s="6">
        <v>61</v>
      </c>
      <c r="CQ667" s="6">
        <v>30</v>
      </c>
      <c r="CR667" s="6">
        <v>4</v>
      </c>
      <c r="CS667" s="6">
        <v>1</v>
      </c>
      <c r="CT667" s="6">
        <v>1</v>
      </c>
      <c r="CU667" s="6">
        <v>59</v>
      </c>
      <c r="CV667" s="6">
        <v>32</v>
      </c>
      <c r="CW667" s="6">
        <v>5</v>
      </c>
      <c r="CX667" s="6">
        <v>17</v>
      </c>
      <c r="CY667" s="6">
        <v>19</v>
      </c>
      <c r="CZ667" s="6">
        <v>39</v>
      </c>
      <c r="DA667" s="6">
        <v>23</v>
      </c>
      <c r="DB667" s="6">
        <v>4</v>
      </c>
      <c r="DC667" s="6">
        <v>6</v>
      </c>
      <c r="DD667" s="6">
        <v>53</v>
      </c>
      <c r="DE667" s="6">
        <v>34</v>
      </c>
      <c r="DF667" s="6">
        <v>3</v>
      </c>
      <c r="DG667" s="6">
        <v>9</v>
      </c>
      <c r="DH667" s="6">
        <v>46</v>
      </c>
      <c r="DI667" s="6">
        <v>42</v>
      </c>
      <c r="DJ667" s="6">
        <v>2</v>
      </c>
      <c r="DK667" s="6">
        <v>0</v>
      </c>
      <c r="DL667" s="6">
        <v>55</v>
      </c>
      <c r="DM667" s="6">
        <v>41</v>
      </c>
      <c r="DN667" s="6">
        <v>0</v>
      </c>
      <c r="DO667" s="6">
        <v>5</v>
      </c>
      <c r="DP667" s="6">
        <v>7</v>
      </c>
      <c r="DQ667" s="6">
        <v>48</v>
      </c>
      <c r="DR667" s="6">
        <v>39</v>
      </c>
      <c r="DS667" s="6">
        <v>1</v>
      </c>
      <c r="DT667" s="6">
        <v>2</v>
      </c>
      <c r="DU667" s="6">
        <v>4</v>
      </c>
      <c r="DV667" s="6">
        <v>50</v>
      </c>
      <c r="DW667" s="6">
        <v>41</v>
      </c>
      <c r="DX667" s="6">
        <v>3</v>
      </c>
      <c r="DY667" s="6" t="s">
        <v>38</v>
      </c>
      <c r="DZ667" s="6" t="s">
        <v>38</v>
      </c>
      <c r="EA667" s="6" t="s">
        <v>38</v>
      </c>
      <c r="EB667" s="6" t="s">
        <v>38</v>
      </c>
      <c r="EC667" s="6" t="s">
        <v>38</v>
      </c>
      <c r="ED667" s="6" t="s">
        <v>38</v>
      </c>
      <c r="EE667" s="6" t="s">
        <v>38</v>
      </c>
      <c r="EF667" s="6" t="s">
        <v>38</v>
      </c>
      <c r="EG667" s="6" t="s">
        <v>38</v>
      </c>
      <c r="EH667" s="6">
        <v>9</v>
      </c>
      <c r="EI667" s="6">
        <v>7</v>
      </c>
      <c r="EJ667" s="6">
        <v>11</v>
      </c>
      <c r="EK667" s="6">
        <v>52</v>
      </c>
      <c r="EL667" s="6">
        <v>28</v>
      </c>
      <c r="EM667" s="6">
        <v>6</v>
      </c>
      <c r="EN667" s="6">
        <v>4</v>
      </c>
      <c r="EO667" s="6">
        <v>39</v>
      </c>
      <c r="EP667" s="6">
        <v>51</v>
      </c>
      <c r="EQ667" s="6">
        <v>5</v>
      </c>
      <c r="ER667" s="6">
        <v>8</v>
      </c>
      <c r="ES667" s="6">
        <v>16</v>
      </c>
      <c r="ET667" s="6">
        <v>5</v>
      </c>
      <c r="EU667" s="6">
        <v>9</v>
      </c>
      <c r="EV667" s="6">
        <v>3</v>
      </c>
      <c r="EW667" s="6">
        <v>9</v>
      </c>
      <c r="EX667" s="6">
        <v>7</v>
      </c>
      <c r="EY667" s="6">
        <v>4</v>
      </c>
      <c r="EZ667" s="6">
        <v>2</v>
      </c>
      <c r="FA667" s="6">
        <v>4</v>
      </c>
      <c r="FB667" s="6">
        <v>61</v>
      </c>
      <c r="FC667" s="6">
        <v>30</v>
      </c>
      <c r="FD667" s="6">
        <v>2</v>
      </c>
      <c r="FE667" s="6">
        <v>5</v>
      </c>
      <c r="FF667" s="6">
        <v>63</v>
      </c>
      <c r="FG667" s="6">
        <v>29</v>
      </c>
      <c r="FH667" s="6">
        <v>0</v>
      </c>
      <c r="FI667" s="6">
        <v>2</v>
      </c>
      <c r="FJ667" s="6">
        <v>12</v>
      </c>
      <c r="FK667" s="6">
        <v>6</v>
      </c>
      <c r="FL667" s="6">
        <v>0</v>
      </c>
      <c r="FM667" s="6">
        <v>2</v>
      </c>
      <c r="FN667" s="6">
        <v>12</v>
      </c>
      <c r="FO667" s="6">
        <v>7</v>
      </c>
      <c r="FP667" s="6">
        <v>0</v>
      </c>
      <c r="FQ667" s="6">
        <v>2</v>
      </c>
      <c r="FR667" s="6">
        <v>14</v>
      </c>
      <c r="FS667" s="6">
        <v>5</v>
      </c>
      <c r="FT667" s="6" t="s">
        <v>38</v>
      </c>
      <c r="FU667" s="6" t="s">
        <v>38</v>
      </c>
      <c r="FV667" s="6" t="s">
        <v>38</v>
      </c>
      <c r="FW667" s="6" t="s">
        <v>38</v>
      </c>
      <c r="FX667" s="6" t="s">
        <v>38</v>
      </c>
      <c r="FY667" s="6" t="s">
        <v>38</v>
      </c>
      <c r="FZ667" s="6" t="s">
        <v>38</v>
      </c>
      <c r="GA667" s="6" t="s">
        <v>38</v>
      </c>
      <c r="GB667" s="6" t="s">
        <v>38</v>
      </c>
      <c r="GC667" s="6" t="s">
        <v>38</v>
      </c>
      <c r="GD667" s="6" t="s">
        <v>38</v>
      </c>
      <c r="GE667" s="6" t="s">
        <v>38</v>
      </c>
      <c r="GF667" s="6" t="s">
        <v>38</v>
      </c>
      <c r="GG667" s="6" t="s">
        <v>38</v>
      </c>
      <c r="GH667" s="6" t="s">
        <v>38</v>
      </c>
      <c r="GI667" s="6" t="s">
        <v>38</v>
      </c>
      <c r="GJ667" s="6" t="s">
        <v>38</v>
      </c>
      <c r="GK667" s="6" t="s">
        <v>38</v>
      </c>
      <c r="GL667" s="6" t="s">
        <v>38</v>
      </c>
      <c r="GM667" s="6" t="s">
        <v>38</v>
      </c>
      <c r="GN667" s="30"/>
      <c r="GO667" s="21"/>
      <c r="GP667" s="21"/>
      <c r="GQ667" s="21"/>
      <c r="GR667" s="21"/>
      <c r="GS667" s="21"/>
      <c r="GT667" s="21"/>
      <c r="GU667" s="21"/>
      <c r="GV667" s="21"/>
      <c r="GW667" s="21"/>
      <c r="GX667" s="21"/>
    </row>
    <row r="668" spans="1:206" ht="15" customHeight="1" x14ac:dyDescent="0.25">
      <c r="A668" s="19" t="s">
        <v>765</v>
      </c>
      <c r="B668" s="34" t="s">
        <v>3800</v>
      </c>
      <c r="C668" s="36">
        <v>12</v>
      </c>
      <c r="D668" s="6">
        <v>1</v>
      </c>
      <c r="E668" s="6">
        <v>1</v>
      </c>
      <c r="F668" s="6">
        <v>18</v>
      </c>
      <c r="G668" s="6">
        <v>11</v>
      </c>
      <c r="H668" s="6">
        <v>2</v>
      </c>
      <c r="I668" s="6">
        <v>5</v>
      </c>
      <c r="J668" s="6">
        <v>18</v>
      </c>
      <c r="K668" s="6">
        <v>5</v>
      </c>
      <c r="L668" s="6">
        <v>1</v>
      </c>
      <c r="M668" s="6">
        <v>0</v>
      </c>
      <c r="N668" s="6">
        <v>15</v>
      </c>
      <c r="O668" s="6">
        <v>15</v>
      </c>
      <c r="P668" s="6">
        <v>1</v>
      </c>
      <c r="Q668" s="6">
        <v>1</v>
      </c>
      <c r="R668" s="6">
        <v>14</v>
      </c>
      <c r="S668" s="6">
        <v>15</v>
      </c>
      <c r="T668" s="6">
        <v>1</v>
      </c>
      <c r="U668" s="6">
        <v>2</v>
      </c>
      <c r="V668" s="6">
        <v>15</v>
      </c>
      <c r="W668" s="6">
        <v>13</v>
      </c>
      <c r="X668" s="6">
        <v>1</v>
      </c>
      <c r="Y668" s="6">
        <v>1</v>
      </c>
      <c r="Z668" s="6">
        <v>12</v>
      </c>
      <c r="AA668" s="6">
        <v>17</v>
      </c>
      <c r="AB668" s="6">
        <v>2</v>
      </c>
      <c r="AC668" s="6">
        <v>3</v>
      </c>
      <c r="AD668" s="6">
        <v>12</v>
      </c>
      <c r="AE668" s="6">
        <v>14</v>
      </c>
      <c r="AF668" s="6">
        <v>1</v>
      </c>
      <c r="AG668" s="6">
        <v>1</v>
      </c>
      <c r="AH668" s="6">
        <v>14</v>
      </c>
      <c r="AI668" s="6">
        <v>15</v>
      </c>
      <c r="AJ668" s="6">
        <v>1</v>
      </c>
      <c r="AK668" s="6">
        <v>0</v>
      </c>
      <c r="AL668" s="6">
        <v>16</v>
      </c>
      <c r="AM668" s="6">
        <v>12</v>
      </c>
      <c r="AN668" s="6">
        <v>1</v>
      </c>
      <c r="AO668" s="6">
        <v>2</v>
      </c>
      <c r="AP668" s="6">
        <v>16</v>
      </c>
      <c r="AQ668" s="6">
        <v>11</v>
      </c>
      <c r="AR668" s="6">
        <v>1</v>
      </c>
      <c r="AS668" s="6">
        <v>1</v>
      </c>
      <c r="AT668" s="6">
        <v>14</v>
      </c>
      <c r="AU668" s="6">
        <v>14</v>
      </c>
      <c r="AV668" s="6">
        <v>1</v>
      </c>
      <c r="AW668" s="6">
        <v>1</v>
      </c>
      <c r="AX668" s="6">
        <v>13</v>
      </c>
      <c r="AY668" s="6">
        <v>15</v>
      </c>
      <c r="AZ668" s="6">
        <v>1</v>
      </c>
      <c r="BA668" s="6">
        <v>1</v>
      </c>
      <c r="BB668" s="6">
        <v>13</v>
      </c>
      <c r="BC668" s="6">
        <v>12</v>
      </c>
      <c r="BD668" s="6">
        <v>3</v>
      </c>
      <c r="BE668" s="6">
        <v>1</v>
      </c>
      <c r="BF668" s="6">
        <v>1</v>
      </c>
      <c r="BG668" s="6">
        <v>15</v>
      </c>
      <c r="BH668" s="6">
        <v>12</v>
      </c>
      <c r="BI668" s="6">
        <v>1</v>
      </c>
      <c r="BJ668" s="6">
        <v>1</v>
      </c>
      <c r="BK668" s="6">
        <v>2</v>
      </c>
      <c r="BL668" s="6">
        <v>13</v>
      </c>
      <c r="BM668" s="6">
        <v>12</v>
      </c>
      <c r="BN668" s="6">
        <v>2</v>
      </c>
      <c r="BO668" s="6">
        <v>1</v>
      </c>
      <c r="BP668" s="6">
        <v>1</v>
      </c>
      <c r="BQ668" s="6">
        <v>14</v>
      </c>
      <c r="BR668" s="6">
        <v>13</v>
      </c>
      <c r="BS668" s="6">
        <v>1</v>
      </c>
      <c r="BT668" s="6">
        <v>1</v>
      </c>
      <c r="BU668" s="6">
        <v>1</v>
      </c>
      <c r="BV668" s="6">
        <v>14</v>
      </c>
      <c r="BW668" s="6">
        <v>13</v>
      </c>
      <c r="BX668" s="6">
        <v>0</v>
      </c>
      <c r="BY668" s="6">
        <v>1</v>
      </c>
      <c r="BZ668" s="6">
        <v>1</v>
      </c>
      <c r="CA668" s="6">
        <v>14</v>
      </c>
      <c r="CB668" s="6">
        <v>12</v>
      </c>
      <c r="CC668" s="6">
        <v>2</v>
      </c>
      <c r="CD668" s="6">
        <v>1</v>
      </c>
      <c r="CE668" s="6">
        <v>2</v>
      </c>
      <c r="CF668" s="6">
        <v>13</v>
      </c>
      <c r="CG668" s="6">
        <v>12</v>
      </c>
      <c r="CH668" s="6">
        <v>1</v>
      </c>
      <c r="CI668" s="6">
        <v>1</v>
      </c>
      <c r="CJ668" s="6">
        <v>1</v>
      </c>
      <c r="CK668" s="6">
        <v>16</v>
      </c>
      <c r="CL668" s="6">
        <v>7</v>
      </c>
      <c r="CM668" s="6">
        <v>5</v>
      </c>
      <c r="CN668" s="6">
        <v>1</v>
      </c>
      <c r="CO668" s="6">
        <v>0</v>
      </c>
      <c r="CP668" s="6">
        <v>15</v>
      </c>
      <c r="CQ668" s="6">
        <v>10</v>
      </c>
      <c r="CR668" s="6">
        <v>3</v>
      </c>
      <c r="CS668" s="6">
        <v>1</v>
      </c>
      <c r="CT668" s="6">
        <v>0</v>
      </c>
      <c r="CU668" s="6">
        <v>17</v>
      </c>
      <c r="CV668" s="6">
        <v>8</v>
      </c>
      <c r="CW668" s="6">
        <v>4</v>
      </c>
      <c r="CX668" s="6">
        <v>9</v>
      </c>
      <c r="CY668" s="6">
        <v>5</v>
      </c>
      <c r="CZ668" s="6">
        <v>8</v>
      </c>
      <c r="DA668" s="6">
        <v>6</v>
      </c>
      <c r="DB668" s="6">
        <v>1</v>
      </c>
      <c r="DC668" s="6">
        <v>2</v>
      </c>
      <c r="DD668" s="6">
        <v>15</v>
      </c>
      <c r="DE668" s="6">
        <v>12</v>
      </c>
      <c r="DF668" s="6">
        <v>1</v>
      </c>
      <c r="DG668" s="6">
        <v>4</v>
      </c>
      <c r="DH668" s="6">
        <v>8</v>
      </c>
      <c r="DI668" s="6">
        <v>17</v>
      </c>
      <c r="DJ668" s="6">
        <v>0</v>
      </c>
      <c r="DK668" s="6">
        <v>1</v>
      </c>
      <c r="DL668" s="6">
        <v>12</v>
      </c>
      <c r="DM668" s="6">
        <v>14</v>
      </c>
      <c r="DN668" s="6">
        <v>1</v>
      </c>
      <c r="DO668" s="6">
        <v>1</v>
      </c>
      <c r="DP668" s="6">
        <v>0</v>
      </c>
      <c r="DQ668" s="6">
        <v>12</v>
      </c>
      <c r="DR668" s="6">
        <v>14</v>
      </c>
      <c r="DS668" s="6">
        <v>1</v>
      </c>
      <c r="DT668" s="6">
        <v>0</v>
      </c>
      <c r="DU668" s="6">
        <v>1</v>
      </c>
      <c r="DV668" s="6">
        <v>14</v>
      </c>
      <c r="DW668" s="6">
        <v>11</v>
      </c>
      <c r="DX668" s="6">
        <v>1</v>
      </c>
      <c r="DY668" s="6" t="s">
        <v>38</v>
      </c>
      <c r="DZ668" s="6" t="s">
        <v>38</v>
      </c>
      <c r="EA668" s="6" t="s">
        <v>38</v>
      </c>
      <c r="EB668" s="6" t="s">
        <v>38</v>
      </c>
      <c r="EC668" s="6" t="s">
        <v>38</v>
      </c>
      <c r="ED668" s="6" t="s">
        <v>38</v>
      </c>
      <c r="EE668" s="6" t="s">
        <v>38</v>
      </c>
      <c r="EF668" s="6" t="s">
        <v>38</v>
      </c>
      <c r="EG668" s="6" t="s">
        <v>38</v>
      </c>
      <c r="EH668" s="6">
        <v>2</v>
      </c>
      <c r="EI668" s="6">
        <v>2</v>
      </c>
      <c r="EJ668" s="6">
        <v>2</v>
      </c>
      <c r="EK668" s="6">
        <v>14</v>
      </c>
      <c r="EL668" s="6">
        <v>9</v>
      </c>
      <c r="EM668" s="6">
        <v>1</v>
      </c>
      <c r="EN668" s="6">
        <v>0</v>
      </c>
      <c r="EO668" s="6">
        <v>7</v>
      </c>
      <c r="EP668" s="6">
        <v>19</v>
      </c>
      <c r="EQ668" s="6">
        <v>2</v>
      </c>
      <c r="ER668" s="6">
        <v>1</v>
      </c>
      <c r="ES668" s="6">
        <v>6</v>
      </c>
      <c r="ET668" s="6">
        <v>1</v>
      </c>
      <c r="EU668" s="6">
        <v>6</v>
      </c>
      <c r="EV668" s="6">
        <v>1</v>
      </c>
      <c r="EW668" s="6">
        <v>2</v>
      </c>
      <c r="EX668" s="6">
        <v>3</v>
      </c>
      <c r="EY668" s="6">
        <v>2</v>
      </c>
      <c r="EZ668" s="6">
        <v>0</v>
      </c>
      <c r="FA668" s="6">
        <v>1</v>
      </c>
      <c r="FB668" s="6">
        <v>15</v>
      </c>
      <c r="FC668" s="6">
        <v>12</v>
      </c>
      <c r="FD668" s="6">
        <v>0</v>
      </c>
      <c r="FE668" s="6">
        <v>2</v>
      </c>
      <c r="FF668" s="6">
        <v>11</v>
      </c>
      <c r="FG668" s="6">
        <v>14</v>
      </c>
      <c r="FH668" s="6">
        <v>0</v>
      </c>
      <c r="FI668" s="6">
        <v>0</v>
      </c>
      <c r="FJ668" s="6">
        <v>7</v>
      </c>
      <c r="FK668" s="6">
        <v>2</v>
      </c>
      <c r="FL668" s="6">
        <v>0</v>
      </c>
      <c r="FM668" s="6">
        <v>0</v>
      </c>
      <c r="FN668" s="6">
        <v>8</v>
      </c>
      <c r="FO668" s="6">
        <v>1</v>
      </c>
      <c r="FP668" s="6">
        <v>0</v>
      </c>
      <c r="FQ668" s="6">
        <v>0</v>
      </c>
      <c r="FR668" s="6">
        <v>8</v>
      </c>
      <c r="FS668" s="6">
        <v>1</v>
      </c>
      <c r="FT668" s="6" t="s">
        <v>38</v>
      </c>
      <c r="FU668" s="6" t="s">
        <v>38</v>
      </c>
      <c r="FV668" s="6" t="s">
        <v>38</v>
      </c>
      <c r="FW668" s="6" t="s">
        <v>38</v>
      </c>
      <c r="FX668" s="6" t="s">
        <v>38</v>
      </c>
      <c r="FY668" s="6" t="s">
        <v>38</v>
      </c>
      <c r="FZ668" s="6" t="s">
        <v>38</v>
      </c>
      <c r="GA668" s="6" t="s">
        <v>38</v>
      </c>
      <c r="GB668" s="6" t="s">
        <v>38</v>
      </c>
      <c r="GC668" s="6" t="s">
        <v>38</v>
      </c>
      <c r="GD668" s="6" t="s">
        <v>38</v>
      </c>
      <c r="GE668" s="6" t="s">
        <v>38</v>
      </c>
      <c r="GF668" s="6" t="s">
        <v>38</v>
      </c>
      <c r="GG668" s="6" t="s">
        <v>38</v>
      </c>
      <c r="GH668" s="6" t="s">
        <v>38</v>
      </c>
      <c r="GI668" s="6" t="s">
        <v>38</v>
      </c>
      <c r="GJ668" s="6" t="s">
        <v>38</v>
      </c>
      <c r="GK668" s="6" t="s">
        <v>38</v>
      </c>
      <c r="GL668" s="6" t="s">
        <v>38</v>
      </c>
      <c r="GM668" s="6" t="s">
        <v>38</v>
      </c>
      <c r="GN668" s="30"/>
      <c r="GO668" s="21"/>
      <c r="GP668" s="21"/>
      <c r="GQ668" s="21"/>
      <c r="GR668" s="21"/>
      <c r="GS668" s="21"/>
      <c r="GT668" s="21"/>
      <c r="GU668" s="21"/>
      <c r="GV668" s="21"/>
      <c r="GW668" s="21"/>
      <c r="GX668" s="21"/>
    </row>
    <row r="669" spans="1:206" ht="15" customHeight="1" x14ac:dyDescent="0.25">
      <c r="A669" s="19" t="s">
        <v>766</v>
      </c>
      <c r="B669" s="34" t="s">
        <v>3801</v>
      </c>
      <c r="C669" s="36">
        <v>6</v>
      </c>
      <c r="D669" s="6">
        <v>0</v>
      </c>
      <c r="E669" s="6">
        <v>1</v>
      </c>
      <c r="F669" s="6">
        <v>4</v>
      </c>
      <c r="G669" s="6">
        <v>5</v>
      </c>
      <c r="H669" s="6">
        <v>0</v>
      </c>
      <c r="I669" s="6">
        <v>1</v>
      </c>
      <c r="J669" s="6">
        <v>4</v>
      </c>
      <c r="K669" s="6">
        <v>5</v>
      </c>
      <c r="L669" s="6">
        <v>0</v>
      </c>
      <c r="M669" s="6">
        <v>0</v>
      </c>
      <c r="N669" s="6">
        <v>3</v>
      </c>
      <c r="O669" s="6">
        <v>8</v>
      </c>
      <c r="P669" s="6">
        <v>0</v>
      </c>
      <c r="Q669" s="6">
        <v>0</v>
      </c>
      <c r="R669" s="6">
        <v>3</v>
      </c>
      <c r="S669" s="6">
        <v>7</v>
      </c>
      <c r="T669" s="6">
        <v>0</v>
      </c>
      <c r="U669" s="6">
        <v>0</v>
      </c>
      <c r="V669" s="6">
        <v>4</v>
      </c>
      <c r="W669" s="6">
        <v>7</v>
      </c>
      <c r="X669" s="6">
        <v>0</v>
      </c>
      <c r="Y669" s="6">
        <v>0</v>
      </c>
      <c r="Z669" s="6">
        <v>3</v>
      </c>
      <c r="AA669" s="6">
        <v>8</v>
      </c>
      <c r="AB669" s="6">
        <v>0</v>
      </c>
      <c r="AC669" s="6">
        <v>0</v>
      </c>
      <c r="AD669" s="6">
        <v>3</v>
      </c>
      <c r="AE669" s="6">
        <v>8</v>
      </c>
      <c r="AF669" s="6">
        <v>0</v>
      </c>
      <c r="AG669" s="6">
        <v>0</v>
      </c>
      <c r="AH669" s="6">
        <v>2</v>
      </c>
      <c r="AI669" s="6">
        <v>9</v>
      </c>
      <c r="AJ669" s="6">
        <v>0</v>
      </c>
      <c r="AK669" s="6">
        <v>0</v>
      </c>
      <c r="AL669" s="6">
        <v>3</v>
      </c>
      <c r="AM669" s="6">
        <v>8</v>
      </c>
      <c r="AN669" s="6">
        <v>0</v>
      </c>
      <c r="AO669" s="6">
        <v>0</v>
      </c>
      <c r="AP669" s="6">
        <v>5</v>
      </c>
      <c r="AQ669" s="6">
        <v>6</v>
      </c>
      <c r="AR669" s="6">
        <v>0</v>
      </c>
      <c r="AS669" s="6">
        <v>0</v>
      </c>
      <c r="AT669" s="6">
        <v>7</v>
      </c>
      <c r="AU669" s="6">
        <v>4</v>
      </c>
      <c r="AV669" s="6">
        <v>0</v>
      </c>
      <c r="AW669" s="6">
        <v>0</v>
      </c>
      <c r="AX669" s="6">
        <v>5</v>
      </c>
      <c r="AY669" s="6">
        <v>6</v>
      </c>
      <c r="AZ669" s="6">
        <v>0</v>
      </c>
      <c r="BA669" s="6">
        <v>0</v>
      </c>
      <c r="BB669" s="6">
        <v>5</v>
      </c>
      <c r="BC669" s="6">
        <v>6</v>
      </c>
      <c r="BD669" s="6">
        <v>0</v>
      </c>
      <c r="BE669" s="6">
        <v>0</v>
      </c>
      <c r="BF669" s="6">
        <v>0</v>
      </c>
      <c r="BG669" s="6">
        <v>7</v>
      </c>
      <c r="BH669" s="6">
        <v>3</v>
      </c>
      <c r="BI669" s="6">
        <v>0</v>
      </c>
      <c r="BJ669" s="6">
        <v>0</v>
      </c>
      <c r="BK669" s="6">
        <v>0</v>
      </c>
      <c r="BL669" s="6">
        <v>4</v>
      </c>
      <c r="BM669" s="6">
        <v>7</v>
      </c>
      <c r="BN669" s="6">
        <v>0</v>
      </c>
      <c r="BO669" s="6">
        <v>0</v>
      </c>
      <c r="BP669" s="6">
        <v>0</v>
      </c>
      <c r="BQ669" s="6">
        <v>4</v>
      </c>
      <c r="BR669" s="6">
        <v>6</v>
      </c>
      <c r="BS669" s="6">
        <v>1</v>
      </c>
      <c r="BT669" s="6">
        <v>0</v>
      </c>
      <c r="BU669" s="6">
        <v>0</v>
      </c>
      <c r="BV669" s="6">
        <v>7</v>
      </c>
      <c r="BW669" s="6">
        <v>4</v>
      </c>
      <c r="BX669" s="6">
        <v>0</v>
      </c>
      <c r="BY669" s="6">
        <v>0</v>
      </c>
      <c r="BZ669" s="6">
        <v>0</v>
      </c>
      <c r="CA669" s="6">
        <v>5</v>
      </c>
      <c r="CB669" s="6">
        <v>6</v>
      </c>
      <c r="CC669" s="6">
        <v>0</v>
      </c>
      <c r="CD669" s="6">
        <v>0</v>
      </c>
      <c r="CE669" s="6">
        <v>0</v>
      </c>
      <c r="CF669" s="6">
        <v>4</v>
      </c>
      <c r="CG669" s="6">
        <v>7</v>
      </c>
      <c r="CH669" s="6">
        <v>0</v>
      </c>
      <c r="CI669" s="6">
        <v>0</v>
      </c>
      <c r="CJ669" s="6">
        <v>0</v>
      </c>
      <c r="CK669" s="6">
        <v>4</v>
      </c>
      <c r="CL669" s="6">
        <v>5</v>
      </c>
      <c r="CM669" s="6">
        <v>2</v>
      </c>
      <c r="CN669" s="6">
        <v>0</v>
      </c>
      <c r="CO669" s="6">
        <v>0</v>
      </c>
      <c r="CP669" s="6">
        <v>6</v>
      </c>
      <c r="CQ669" s="6">
        <v>5</v>
      </c>
      <c r="CR669" s="6">
        <v>0</v>
      </c>
      <c r="CS669" s="6">
        <v>0</v>
      </c>
      <c r="CT669" s="6">
        <v>0</v>
      </c>
      <c r="CU669" s="6">
        <v>5</v>
      </c>
      <c r="CV669" s="6">
        <v>5</v>
      </c>
      <c r="CW669" s="6">
        <v>1</v>
      </c>
      <c r="CX669" s="6">
        <v>3</v>
      </c>
      <c r="CY669" s="6">
        <v>2</v>
      </c>
      <c r="CZ669" s="6">
        <v>4</v>
      </c>
      <c r="DA669" s="6">
        <v>2</v>
      </c>
      <c r="DB669" s="6">
        <v>0</v>
      </c>
      <c r="DC669" s="6">
        <v>0</v>
      </c>
      <c r="DD669" s="6">
        <v>3</v>
      </c>
      <c r="DE669" s="6">
        <v>8</v>
      </c>
      <c r="DF669" s="6">
        <v>2</v>
      </c>
      <c r="DG669" s="6">
        <v>0</v>
      </c>
      <c r="DH669" s="6">
        <v>3</v>
      </c>
      <c r="DI669" s="6">
        <v>6</v>
      </c>
      <c r="DJ669" s="6">
        <v>0</v>
      </c>
      <c r="DK669" s="6">
        <v>0</v>
      </c>
      <c r="DL669" s="6">
        <v>3</v>
      </c>
      <c r="DM669" s="6">
        <v>8</v>
      </c>
      <c r="DN669" s="6">
        <v>0</v>
      </c>
      <c r="DO669" s="6">
        <v>0</v>
      </c>
      <c r="DP669" s="6">
        <v>1</v>
      </c>
      <c r="DQ669" s="6">
        <v>2</v>
      </c>
      <c r="DR669" s="6">
        <v>7</v>
      </c>
      <c r="DS669" s="6">
        <v>0</v>
      </c>
      <c r="DT669" s="6">
        <v>0</v>
      </c>
      <c r="DU669" s="6">
        <v>0</v>
      </c>
      <c r="DV669" s="6">
        <v>3</v>
      </c>
      <c r="DW669" s="6">
        <v>8</v>
      </c>
      <c r="DX669" s="6">
        <v>0</v>
      </c>
      <c r="DY669" s="6" t="s">
        <v>38</v>
      </c>
      <c r="DZ669" s="6" t="s">
        <v>38</v>
      </c>
      <c r="EA669" s="6" t="s">
        <v>38</v>
      </c>
      <c r="EB669" s="6" t="s">
        <v>38</v>
      </c>
      <c r="EC669" s="6" t="s">
        <v>38</v>
      </c>
      <c r="ED669" s="6" t="s">
        <v>38</v>
      </c>
      <c r="EE669" s="6" t="s">
        <v>38</v>
      </c>
      <c r="EF669" s="6" t="s">
        <v>38</v>
      </c>
      <c r="EG669" s="6" t="s">
        <v>38</v>
      </c>
      <c r="EH669" s="6">
        <v>2</v>
      </c>
      <c r="EI669" s="6">
        <v>2</v>
      </c>
      <c r="EJ669" s="6">
        <v>0</v>
      </c>
      <c r="EK669" s="6">
        <v>2</v>
      </c>
      <c r="EL669" s="6">
        <v>7</v>
      </c>
      <c r="EM669" s="6">
        <v>1</v>
      </c>
      <c r="EN669" s="6">
        <v>0</v>
      </c>
      <c r="EO669" s="6">
        <v>2</v>
      </c>
      <c r="EP669" s="6">
        <v>8</v>
      </c>
      <c r="EQ669" s="6">
        <v>0</v>
      </c>
      <c r="ER669" s="6">
        <v>2</v>
      </c>
      <c r="ES669" s="6">
        <v>1</v>
      </c>
      <c r="ET669" s="6">
        <v>1</v>
      </c>
      <c r="EU669" s="6">
        <v>1</v>
      </c>
      <c r="EV669" s="6">
        <v>1</v>
      </c>
      <c r="EW669" s="6">
        <v>0</v>
      </c>
      <c r="EX669" s="6">
        <v>2</v>
      </c>
      <c r="EY669" s="6">
        <v>0</v>
      </c>
      <c r="EZ669" s="6">
        <v>1</v>
      </c>
      <c r="FA669" s="6">
        <v>0</v>
      </c>
      <c r="FB669" s="6">
        <v>4</v>
      </c>
      <c r="FC669" s="6">
        <v>6</v>
      </c>
      <c r="FD669" s="6">
        <v>1</v>
      </c>
      <c r="FE669" s="6">
        <v>1</v>
      </c>
      <c r="FF669" s="6">
        <v>4</v>
      </c>
      <c r="FG669" s="6">
        <v>5</v>
      </c>
      <c r="FH669" s="6" t="s">
        <v>38</v>
      </c>
      <c r="FI669" s="6" t="s">
        <v>38</v>
      </c>
      <c r="FJ669" s="6" t="s">
        <v>38</v>
      </c>
      <c r="FK669" s="6" t="s">
        <v>38</v>
      </c>
      <c r="FL669" s="6" t="s">
        <v>38</v>
      </c>
      <c r="FM669" s="6" t="s">
        <v>38</v>
      </c>
      <c r="FN669" s="6" t="s">
        <v>38</v>
      </c>
      <c r="FO669" s="6" t="s">
        <v>38</v>
      </c>
      <c r="FP669" s="6" t="s">
        <v>38</v>
      </c>
      <c r="FQ669" s="6" t="s">
        <v>38</v>
      </c>
      <c r="FR669" s="6" t="s">
        <v>38</v>
      </c>
      <c r="FS669" s="6" t="s">
        <v>38</v>
      </c>
      <c r="FT669" s="6" t="s">
        <v>38</v>
      </c>
      <c r="FU669" s="6" t="s">
        <v>38</v>
      </c>
      <c r="FV669" s="6" t="s">
        <v>38</v>
      </c>
      <c r="FW669" s="6" t="s">
        <v>38</v>
      </c>
      <c r="FX669" s="6" t="s">
        <v>38</v>
      </c>
      <c r="FY669" s="6" t="s">
        <v>38</v>
      </c>
      <c r="FZ669" s="6" t="s">
        <v>38</v>
      </c>
      <c r="GA669" s="6" t="s">
        <v>38</v>
      </c>
      <c r="GB669" s="6" t="s">
        <v>38</v>
      </c>
      <c r="GC669" s="6" t="s">
        <v>38</v>
      </c>
      <c r="GD669" s="6" t="s">
        <v>38</v>
      </c>
      <c r="GE669" s="6" t="s">
        <v>38</v>
      </c>
      <c r="GF669" s="6" t="s">
        <v>38</v>
      </c>
      <c r="GG669" s="6" t="s">
        <v>38</v>
      </c>
      <c r="GH669" s="6" t="s">
        <v>38</v>
      </c>
      <c r="GI669" s="6" t="s">
        <v>38</v>
      </c>
      <c r="GJ669" s="6" t="s">
        <v>38</v>
      </c>
      <c r="GK669" s="6" t="s">
        <v>38</v>
      </c>
      <c r="GL669" s="6" t="s">
        <v>38</v>
      </c>
      <c r="GM669" s="6" t="s">
        <v>38</v>
      </c>
      <c r="GN669" s="30"/>
      <c r="GO669" s="21"/>
      <c r="GP669" s="21"/>
      <c r="GQ669" s="21"/>
      <c r="GR669" s="21"/>
      <c r="GS669" s="21"/>
      <c r="GT669" s="21"/>
      <c r="GU669" s="21"/>
      <c r="GV669" s="21"/>
      <c r="GW669" s="21"/>
      <c r="GX669" s="21"/>
    </row>
    <row r="670" spans="1:206" ht="15" customHeight="1" x14ac:dyDescent="0.25">
      <c r="A670" s="19" t="s">
        <v>767</v>
      </c>
      <c r="B670" s="34" t="s">
        <v>3802</v>
      </c>
      <c r="C670" s="36">
        <v>34</v>
      </c>
      <c r="D670" s="6">
        <v>4</v>
      </c>
      <c r="E670" s="6">
        <v>11</v>
      </c>
      <c r="F670" s="6">
        <v>69</v>
      </c>
      <c r="G670" s="6">
        <v>32</v>
      </c>
      <c r="H670" s="6">
        <v>6</v>
      </c>
      <c r="I670" s="6">
        <v>30</v>
      </c>
      <c r="J670" s="6">
        <v>61</v>
      </c>
      <c r="K670" s="6">
        <v>20</v>
      </c>
      <c r="L670" s="6">
        <v>2</v>
      </c>
      <c r="M670" s="6">
        <v>4</v>
      </c>
      <c r="N670" s="6">
        <v>59</v>
      </c>
      <c r="O670" s="6">
        <v>55</v>
      </c>
      <c r="P670" s="6">
        <v>2</v>
      </c>
      <c r="Q670" s="6">
        <v>17</v>
      </c>
      <c r="R670" s="6">
        <v>67</v>
      </c>
      <c r="S670" s="6">
        <v>33</v>
      </c>
      <c r="T670" s="6">
        <v>1</v>
      </c>
      <c r="U670" s="6">
        <v>7</v>
      </c>
      <c r="V670" s="6">
        <v>78</v>
      </c>
      <c r="W670" s="6">
        <v>35</v>
      </c>
      <c r="X670" s="6">
        <v>2</v>
      </c>
      <c r="Y670" s="6">
        <v>5</v>
      </c>
      <c r="Z670" s="6">
        <v>68</v>
      </c>
      <c r="AA670" s="6">
        <v>44</v>
      </c>
      <c r="AB670" s="6">
        <v>3</v>
      </c>
      <c r="AC670" s="6">
        <v>4</v>
      </c>
      <c r="AD670" s="6">
        <v>76</v>
      </c>
      <c r="AE670" s="6">
        <v>38</v>
      </c>
      <c r="AF670" s="6">
        <v>1</v>
      </c>
      <c r="AG670" s="6">
        <v>3</v>
      </c>
      <c r="AH670" s="6">
        <v>70</v>
      </c>
      <c r="AI670" s="6">
        <v>44</v>
      </c>
      <c r="AJ670" s="6">
        <v>2</v>
      </c>
      <c r="AK670" s="6">
        <v>4</v>
      </c>
      <c r="AL670" s="6">
        <v>67</v>
      </c>
      <c r="AM670" s="6">
        <v>47</v>
      </c>
      <c r="AN670" s="6">
        <v>1</v>
      </c>
      <c r="AO670" s="6">
        <v>4</v>
      </c>
      <c r="AP670" s="6">
        <v>77</v>
      </c>
      <c r="AQ670" s="6">
        <v>39</v>
      </c>
      <c r="AR670" s="6">
        <v>1</v>
      </c>
      <c r="AS670" s="6">
        <v>4</v>
      </c>
      <c r="AT670" s="6">
        <v>79</v>
      </c>
      <c r="AU670" s="6">
        <v>37</v>
      </c>
      <c r="AV670" s="6">
        <v>2</v>
      </c>
      <c r="AW670" s="6">
        <v>6</v>
      </c>
      <c r="AX670" s="6">
        <v>72</v>
      </c>
      <c r="AY670" s="6">
        <v>36</v>
      </c>
      <c r="AZ670" s="6">
        <v>1</v>
      </c>
      <c r="BA670" s="6">
        <v>4</v>
      </c>
      <c r="BB670" s="6">
        <v>68</v>
      </c>
      <c r="BC670" s="6">
        <v>31</v>
      </c>
      <c r="BD670" s="6">
        <v>13</v>
      </c>
      <c r="BE670" s="6">
        <v>2</v>
      </c>
      <c r="BF670" s="6">
        <v>6</v>
      </c>
      <c r="BG670" s="6">
        <v>70</v>
      </c>
      <c r="BH670" s="6">
        <v>28</v>
      </c>
      <c r="BI670" s="6">
        <v>14</v>
      </c>
      <c r="BJ670" s="6">
        <v>2</v>
      </c>
      <c r="BK670" s="6">
        <v>13</v>
      </c>
      <c r="BL670" s="6">
        <v>64</v>
      </c>
      <c r="BM670" s="6">
        <v>33</v>
      </c>
      <c r="BN670" s="6">
        <v>8</v>
      </c>
      <c r="BO670" s="6">
        <v>1</v>
      </c>
      <c r="BP670" s="6">
        <v>6</v>
      </c>
      <c r="BQ670" s="6">
        <v>66</v>
      </c>
      <c r="BR670" s="6">
        <v>38</v>
      </c>
      <c r="BS670" s="6">
        <v>7</v>
      </c>
      <c r="BT670" s="6">
        <v>1</v>
      </c>
      <c r="BU670" s="6">
        <v>7</v>
      </c>
      <c r="BV670" s="6">
        <v>60</v>
      </c>
      <c r="BW670" s="6">
        <v>40</v>
      </c>
      <c r="BX670" s="6">
        <v>8</v>
      </c>
      <c r="BY670" s="6">
        <v>1</v>
      </c>
      <c r="BZ670" s="6">
        <v>5</v>
      </c>
      <c r="CA670" s="6">
        <v>64</v>
      </c>
      <c r="CB670" s="6">
        <v>39</v>
      </c>
      <c r="CC670" s="6">
        <v>9</v>
      </c>
      <c r="CD670" s="6">
        <v>3</v>
      </c>
      <c r="CE670" s="6">
        <v>3</v>
      </c>
      <c r="CF670" s="6">
        <v>67</v>
      </c>
      <c r="CG670" s="6">
        <v>39</v>
      </c>
      <c r="CH670" s="6">
        <v>10</v>
      </c>
      <c r="CI670" s="6">
        <v>2</v>
      </c>
      <c r="CJ670" s="6">
        <v>5</v>
      </c>
      <c r="CK670" s="6">
        <v>74</v>
      </c>
      <c r="CL670" s="6">
        <v>24</v>
      </c>
      <c r="CM670" s="6">
        <v>13</v>
      </c>
      <c r="CN670" s="6">
        <v>2</v>
      </c>
      <c r="CO670" s="6">
        <v>4</v>
      </c>
      <c r="CP670" s="6">
        <v>72</v>
      </c>
      <c r="CQ670" s="6">
        <v>31</v>
      </c>
      <c r="CR670" s="6">
        <v>11</v>
      </c>
      <c r="CS670" s="6">
        <v>1</v>
      </c>
      <c r="CT670" s="6">
        <v>4</v>
      </c>
      <c r="CU670" s="6">
        <v>66</v>
      </c>
      <c r="CV670" s="6">
        <v>35</v>
      </c>
      <c r="CW670" s="6">
        <v>14</v>
      </c>
      <c r="CX670" s="6">
        <v>29</v>
      </c>
      <c r="CY670" s="6">
        <v>23</v>
      </c>
      <c r="CZ670" s="6">
        <v>38</v>
      </c>
      <c r="DA670" s="6">
        <v>26</v>
      </c>
      <c r="DB670" s="6">
        <v>10</v>
      </c>
      <c r="DC670" s="6">
        <v>19</v>
      </c>
      <c r="DD670" s="6">
        <v>42</v>
      </c>
      <c r="DE670" s="6">
        <v>45</v>
      </c>
      <c r="DF670" s="6">
        <v>14</v>
      </c>
      <c r="DG670" s="6">
        <v>12</v>
      </c>
      <c r="DH670" s="6">
        <v>48</v>
      </c>
      <c r="DI670" s="6">
        <v>45</v>
      </c>
      <c r="DJ670" s="6">
        <v>1</v>
      </c>
      <c r="DK670" s="6">
        <v>3</v>
      </c>
      <c r="DL670" s="6">
        <v>70</v>
      </c>
      <c r="DM670" s="6">
        <v>43</v>
      </c>
      <c r="DN670" s="6">
        <v>5</v>
      </c>
      <c r="DO670" s="6">
        <v>1</v>
      </c>
      <c r="DP670" s="6">
        <v>8</v>
      </c>
      <c r="DQ670" s="6">
        <v>62</v>
      </c>
      <c r="DR670" s="6">
        <v>46</v>
      </c>
      <c r="DS670" s="6">
        <v>3</v>
      </c>
      <c r="DT670" s="6">
        <v>2</v>
      </c>
      <c r="DU670" s="6">
        <v>4</v>
      </c>
      <c r="DV670" s="6">
        <v>59</v>
      </c>
      <c r="DW670" s="6">
        <v>47</v>
      </c>
      <c r="DX670" s="6">
        <v>5</v>
      </c>
      <c r="DY670" s="6" t="s">
        <v>38</v>
      </c>
      <c r="DZ670" s="6" t="s">
        <v>38</v>
      </c>
      <c r="EA670" s="6" t="s">
        <v>38</v>
      </c>
      <c r="EB670" s="6" t="s">
        <v>38</v>
      </c>
      <c r="EC670" s="6" t="s">
        <v>38</v>
      </c>
      <c r="ED670" s="6" t="s">
        <v>38</v>
      </c>
      <c r="EE670" s="6" t="s">
        <v>38</v>
      </c>
      <c r="EF670" s="6" t="s">
        <v>38</v>
      </c>
      <c r="EG670" s="6" t="s">
        <v>38</v>
      </c>
      <c r="EH670" s="6">
        <v>18</v>
      </c>
      <c r="EI670" s="6">
        <v>14</v>
      </c>
      <c r="EJ670" s="6">
        <v>14</v>
      </c>
      <c r="EK670" s="6">
        <v>48</v>
      </c>
      <c r="EL670" s="6">
        <v>45</v>
      </c>
      <c r="EM670" s="6">
        <v>5</v>
      </c>
      <c r="EN670" s="6">
        <v>16</v>
      </c>
      <c r="EO670" s="6">
        <v>34</v>
      </c>
      <c r="EP670" s="6">
        <v>64</v>
      </c>
      <c r="EQ670" s="6">
        <v>4</v>
      </c>
      <c r="ER670" s="6">
        <v>18</v>
      </c>
      <c r="ES670" s="6">
        <v>18</v>
      </c>
      <c r="ET670" s="6">
        <v>6</v>
      </c>
      <c r="EU670" s="6">
        <v>4</v>
      </c>
      <c r="EV670" s="6">
        <v>6</v>
      </c>
      <c r="EW670" s="6">
        <v>3</v>
      </c>
      <c r="EX670" s="6">
        <v>18</v>
      </c>
      <c r="EY670" s="6">
        <v>4</v>
      </c>
      <c r="EZ670" s="6">
        <v>1</v>
      </c>
      <c r="FA670" s="6">
        <v>8</v>
      </c>
      <c r="FB670" s="6">
        <v>74</v>
      </c>
      <c r="FC670" s="6">
        <v>35</v>
      </c>
      <c r="FD670" s="6">
        <v>1</v>
      </c>
      <c r="FE670" s="6">
        <v>12</v>
      </c>
      <c r="FF670" s="6">
        <v>68</v>
      </c>
      <c r="FG670" s="6">
        <v>34</v>
      </c>
      <c r="FH670" s="6">
        <v>1</v>
      </c>
      <c r="FI670" s="6">
        <v>5</v>
      </c>
      <c r="FJ670" s="6">
        <v>18</v>
      </c>
      <c r="FK670" s="6">
        <v>8</v>
      </c>
      <c r="FL670" s="6">
        <v>1</v>
      </c>
      <c r="FM670" s="6">
        <v>2</v>
      </c>
      <c r="FN670" s="6">
        <v>21</v>
      </c>
      <c r="FO670" s="6">
        <v>7</v>
      </c>
      <c r="FP670" s="6">
        <v>2</v>
      </c>
      <c r="FQ670" s="6">
        <v>4</v>
      </c>
      <c r="FR670" s="6">
        <v>18</v>
      </c>
      <c r="FS670" s="6">
        <v>7</v>
      </c>
      <c r="FT670" s="6" t="s">
        <v>38</v>
      </c>
      <c r="FU670" s="6" t="s">
        <v>38</v>
      </c>
      <c r="FV670" s="6" t="s">
        <v>38</v>
      </c>
      <c r="FW670" s="6" t="s">
        <v>38</v>
      </c>
      <c r="FX670" s="6" t="s">
        <v>38</v>
      </c>
      <c r="FY670" s="6" t="s">
        <v>38</v>
      </c>
      <c r="FZ670" s="6" t="s">
        <v>38</v>
      </c>
      <c r="GA670" s="6" t="s">
        <v>38</v>
      </c>
      <c r="GB670" s="6" t="s">
        <v>38</v>
      </c>
      <c r="GC670" s="6" t="s">
        <v>38</v>
      </c>
      <c r="GD670" s="6" t="s">
        <v>38</v>
      </c>
      <c r="GE670" s="6" t="s">
        <v>38</v>
      </c>
      <c r="GF670" s="6" t="s">
        <v>38</v>
      </c>
      <c r="GG670" s="6" t="s">
        <v>38</v>
      </c>
      <c r="GH670" s="6" t="s">
        <v>38</v>
      </c>
      <c r="GI670" s="6" t="s">
        <v>38</v>
      </c>
      <c r="GJ670" s="6" t="s">
        <v>38</v>
      </c>
      <c r="GK670" s="6" t="s">
        <v>38</v>
      </c>
      <c r="GL670" s="6" t="s">
        <v>38</v>
      </c>
      <c r="GM670" s="6" t="s">
        <v>38</v>
      </c>
      <c r="GN670" s="30"/>
      <c r="GO670" s="21"/>
      <c r="GP670" s="21"/>
      <c r="GQ670" s="21"/>
      <c r="GR670" s="21"/>
      <c r="GS670" s="21"/>
      <c r="GT670" s="21"/>
      <c r="GU670" s="21"/>
      <c r="GV670" s="21"/>
      <c r="GW670" s="21"/>
      <c r="GX670" s="21"/>
    </row>
    <row r="671" spans="1:206" ht="15" customHeight="1" x14ac:dyDescent="0.25">
      <c r="A671" s="19" t="s">
        <v>768</v>
      </c>
      <c r="B671" s="34" t="s">
        <v>3803</v>
      </c>
      <c r="C671" s="36">
        <v>13</v>
      </c>
      <c r="D671" s="6">
        <v>2</v>
      </c>
      <c r="E671" s="6">
        <v>3</v>
      </c>
      <c r="F671" s="6">
        <v>34</v>
      </c>
      <c r="G671" s="6">
        <v>11</v>
      </c>
      <c r="H671" s="6">
        <v>3</v>
      </c>
      <c r="I671" s="6">
        <v>14</v>
      </c>
      <c r="J671" s="6">
        <v>23</v>
      </c>
      <c r="K671" s="6">
        <v>8</v>
      </c>
      <c r="L671" s="6">
        <v>2</v>
      </c>
      <c r="M671" s="6">
        <v>2</v>
      </c>
      <c r="N671" s="6">
        <v>30</v>
      </c>
      <c r="O671" s="6">
        <v>16</v>
      </c>
      <c r="P671" s="6">
        <v>1</v>
      </c>
      <c r="Q671" s="6">
        <v>3</v>
      </c>
      <c r="R671" s="6">
        <v>32</v>
      </c>
      <c r="S671" s="6">
        <v>14</v>
      </c>
      <c r="T671" s="6">
        <v>2</v>
      </c>
      <c r="U671" s="6">
        <v>4</v>
      </c>
      <c r="V671" s="6">
        <v>29</v>
      </c>
      <c r="W671" s="6">
        <v>13</v>
      </c>
      <c r="X671" s="6">
        <v>1</v>
      </c>
      <c r="Y671" s="6">
        <v>1</v>
      </c>
      <c r="Z671" s="6">
        <v>24</v>
      </c>
      <c r="AA671" s="6">
        <v>23</v>
      </c>
      <c r="AB671" s="6">
        <v>2</v>
      </c>
      <c r="AC671" s="6">
        <v>3</v>
      </c>
      <c r="AD671" s="6">
        <v>27</v>
      </c>
      <c r="AE671" s="6">
        <v>17</v>
      </c>
      <c r="AF671" s="6">
        <v>3</v>
      </c>
      <c r="AG671" s="6">
        <v>2</v>
      </c>
      <c r="AH671" s="6">
        <v>31</v>
      </c>
      <c r="AI671" s="6">
        <v>14</v>
      </c>
      <c r="AJ671" s="6">
        <v>4</v>
      </c>
      <c r="AK671" s="6">
        <v>3</v>
      </c>
      <c r="AL671" s="6">
        <v>30</v>
      </c>
      <c r="AM671" s="6">
        <v>13</v>
      </c>
      <c r="AN671" s="6">
        <v>3</v>
      </c>
      <c r="AO671" s="6">
        <v>2</v>
      </c>
      <c r="AP671" s="6">
        <v>32</v>
      </c>
      <c r="AQ671" s="6">
        <v>13</v>
      </c>
      <c r="AR671" s="6">
        <v>3</v>
      </c>
      <c r="AS671" s="6">
        <v>3</v>
      </c>
      <c r="AT671" s="6">
        <v>31</v>
      </c>
      <c r="AU671" s="6">
        <v>11</v>
      </c>
      <c r="AV671" s="6">
        <v>2</v>
      </c>
      <c r="AW671" s="6">
        <v>6</v>
      </c>
      <c r="AX671" s="6">
        <v>26</v>
      </c>
      <c r="AY671" s="6">
        <v>13</v>
      </c>
      <c r="AZ671" s="6">
        <v>0</v>
      </c>
      <c r="BA671" s="6">
        <v>3</v>
      </c>
      <c r="BB671" s="6">
        <v>27</v>
      </c>
      <c r="BC671" s="6">
        <v>15</v>
      </c>
      <c r="BD671" s="6">
        <v>5</v>
      </c>
      <c r="BE671" s="6">
        <v>1</v>
      </c>
      <c r="BF671" s="6">
        <v>3</v>
      </c>
      <c r="BG671" s="6">
        <v>28</v>
      </c>
      <c r="BH671" s="6">
        <v>12</v>
      </c>
      <c r="BI671" s="6">
        <v>4</v>
      </c>
      <c r="BJ671" s="6">
        <v>2</v>
      </c>
      <c r="BK671" s="6">
        <v>3</v>
      </c>
      <c r="BL671" s="6">
        <v>27</v>
      </c>
      <c r="BM671" s="6">
        <v>17</v>
      </c>
      <c r="BN671" s="6">
        <v>1</v>
      </c>
      <c r="BO671" s="6">
        <v>1</v>
      </c>
      <c r="BP671" s="6">
        <v>6</v>
      </c>
      <c r="BQ671" s="6">
        <v>21</v>
      </c>
      <c r="BR671" s="6">
        <v>15</v>
      </c>
      <c r="BS671" s="6">
        <v>6</v>
      </c>
      <c r="BT671" s="6">
        <v>1</v>
      </c>
      <c r="BU671" s="6">
        <v>4</v>
      </c>
      <c r="BV671" s="6">
        <v>28</v>
      </c>
      <c r="BW671" s="6">
        <v>14</v>
      </c>
      <c r="BX671" s="6">
        <v>2</v>
      </c>
      <c r="BY671" s="6">
        <v>1</v>
      </c>
      <c r="BZ671" s="6">
        <v>4</v>
      </c>
      <c r="CA671" s="6">
        <v>25</v>
      </c>
      <c r="CB671" s="6">
        <v>17</v>
      </c>
      <c r="CC671" s="6">
        <v>0</v>
      </c>
      <c r="CD671" s="6">
        <v>1</v>
      </c>
      <c r="CE671" s="6">
        <v>3</v>
      </c>
      <c r="CF671" s="6">
        <v>22</v>
      </c>
      <c r="CG671" s="6">
        <v>19</v>
      </c>
      <c r="CH671" s="6">
        <v>5</v>
      </c>
      <c r="CI671" s="6">
        <v>3</v>
      </c>
      <c r="CJ671" s="6">
        <v>2</v>
      </c>
      <c r="CK671" s="6">
        <v>29</v>
      </c>
      <c r="CL671" s="6">
        <v>10</v>
      </c>
      <c r="CM671" s="6">
        <v>5</v>
      </c>
      <c r="CN671" s="6">
        <v>2</v>
      </c>
      <c r="CO671" s="6">
        <v>2</v>
      </c>
      <c r="CP671" s="6">
        <v>29</v>
      </c>
      <c r="CQ671" s="6">
        <v>11</v>
      </c>
      <c r="CR671" s="6">
        <v>3</v>
      </c>
      <c r="CS671" s="6">
        <v>2</v>
      </c>
      <c r="CT671" s="6">
        <v>2</v>
      </c>
      <c r="CU671" s="6">
        <v>27</v>
      </c>
      <c r="CV671" s="6">
        <v>12</v>
      </c>
      <c r="CW671" s="6">
        <v>3</v>
      </c>
      <c r="CX671" s="6">
        <v>12</v>
      </c>
      <c r="CY671" s="6">
        <v>9</v>
      </c>
      <c r="CZ671" s="6">
        <v>16</v>
      </c>
      <c r="DA671" s="6">
        <v>11</v>
      </c>
      <c r="DB671" s="6">
        <v>2</v>
      </c>
      <c r="DC671" s="6">
        <v>5</v>
      </c>
      <c r="DD671" s="6">
        <v>16</v>
      </c>
      <c r="DE671" s="6">
        <v>26</v>
      </c>
      <c r="DF671" s="6">
        <v>4</v>
      </c>
      <c r="DG671" s="6">
        <v>7</v>
      </c>
      <c r="DH671" s="6">
        <v>14</v>
      </c>
      <c r="DI671" s="6">
        <v>23</v>
      </c>
      <c r="DJ671" s="6">
        <v>0</v>
      </c>
      <c r="DK671" s="6">
        <v>2</v>
      </c>
      <c r="DL671" s="6">
        <v>26</v>
      </c>
      <c r="DM671" s="6">
        <v>18</v>
      </c>
      <c r="DN671" s="6">
        <v>2</v>
      </c>
      <c r="DO671" s="6">
        <v>0</v>
      </c>
      <c r="DP671" s="6">
        <v>0</v>
      </c>
      <c r="DQ671" s="6">
        <v>21</v>
      </c>
      <c r="DR671" s="6">
        <v>24</v>
      </c>
      <c r="DS671" s="6">
        <v>3</v>
      </c>
      <c r="DT671" s="6">
        <v>0</v>
      </c>
      <c r="DU671" s="6">
        <v>0</v>
      </c>
      <c r="DV671" s="6">
        <v>23</v>
      </c>
      <c r="DW671" s="6">
        <v>23</v>
      </c>
      <c r="DX671" s="6">
        <v>2</v>
      </c>
      <c r="DY671" s="6" t="s">
        <v>38</v>
      </c>
      <c r="DZ671" s="6" t="s">
        <v>38</v>
      </c>
      <c r="EA671" s="6" t="s">
        <v>38</v>
      </c>
      <c r="EB671" s="6" t="s">
        <v>38</v>
      </c>
      <c r="EC671" s="6" t="s">
        <v>38</v>
      </c>
      <c r="ED671" s="6" t="s">
        <v>38</v>
      </c>
      <c r="EE671" s="6" t="s">
        <v>38</v>
      </c>
      <c r="EF671" s="6" t="s">
        <v>38</v>
      </c>
      <c r="EG671" s="6" t="s">
        <v>38</v>
      </c>
      <c r="EH671" s="6">
        <v>6</v>
      </c>
      <c r="EI671" s="6">
        <v>4</v>
      </c>
      <c r="EJ671" s="6">
        <v>3</v>
      </c>
      <c r="EK671" s="6">
        <v>13</v>
      </c>
      <c r="EL671" s="6">
        <v>25</v>
      </c>
      <c r="EM671" s="6">
        <v>4</v>
      </c>
      <c r="EN671" s="6">
        <v>1</v>
      </c>
      <c r="EO671" s="6">
        <v>8</v>
      </c>
      <c r="EP671" s="6">
        <v>34</v>
      </c>
      <c r="EQ671" s="6">
        <v>2</v>
      </c>
      <c r="ER671" s="6">
        <v>4</v>
      </c>
      <c r="ES671" s="6">
        <v>5</v>
      </c>
      <c r="ET671" s="6">
        <v>3</v>
      </c>
      <c r="EU671" s="6">
        <v>4</v>
      </c>
      <c r="EV671" s="6">
        <v>1</v>
      </c>
      <c r="EW671" s="6">
        <v>1</v>
      </c>
      <c r="EX671" s="6">
        <v>7</v>
      </c>
      <c r="EY671" s="6">
        <v>2</v>
      </c>
      <c r="EZ671" s="6">
        <v>1</v>
      </c>
      <c r="FA671" s="6">
        <v>1</v>
      </c>
      <c r="FB671" s="6">
        <v>25</v>
      </c>
      <c r="FC671" s="6">
        <v>19</v>
      </c>
      <c r="FD671" s="6">
        <v>1</v>
      </c>
      <c r="FE671" s="6">
        <v>3</v>
      </c>
      <c r="FF671" s="6">
        <v>25</v>
      </c>
      <c r="FG671" s="6">
        <v>17</v>
      </c>
      <c r="FH671" s="6">
        <v>0</v>
      </c>
      <c r="FI671" s="6">
        <v>1</v>
      </c>
      <c r="FJ671" s="6">
        <v>4</v>
      </c>
      <c r="FK671" s="6">
        <v>5</v>
      </c>
      <c r="FL671" s="6">
        <v>0</v>
      </c>
      <c r="FM671" s="6">
        <v>1</v>
      </c>
      <c r="FN671" s="6">
        <v>4</v>
      </c>
      <c r="FO671" s="6">
        <v>5</v>
      </c>
      <c r="FP671" s="6">
        <v>0</v>
      </c>
      <c r="FQ671" s="6">
        <v>1</v>
      </c>
      <c r="FR671" s="6">
        <v>4</v>
      </c>
      <c r="FS671" s="6">
        <v>5</v>
      </c>
      <c r="FT671" s="6" t="s">
        <v>38</v>
      </c>
      <c r="FU671" s="6" t="s">
        <v>38</v>
      </c>
      <c r="FV671" s="6" t="s">
        <v>38</v>
      </c>
      <c r="FW671" s="6" t="s">
        <v>38</v>
      </c>
      <c r="FX671" s="6" t="s">
        <v>38</v>
      </c>
      <c r="FY671" s="6" t="s">
        <v>38</v>
      </c>
      <c r="FZ671" s="6" t="s">
        <v>38</v>
      </c>
      <c r="GA671" s="6" t="s">
        <v>38</v>
      </c>
      <c r="GB671" s="6" t="s">
        <v>38</v>
      </c>
      <c r="GC671" s="6" t="s">
        <v>38</v>
      </c>
      <c r="GD671" s="6" t="s">
        <v>38</v>
      </c>
      <c r="GE671" s="6" t="s">
        <v>38</v>
      </c>
      <c r="GF671" s="6" t="s">
        <v>38</v>
      </c>
      <c r="GG671" s="6" t="s">
        <v>38</v>
      </c>
      <c r="GH671" s="6" t="s">
        <v>38</v>
      </c>
      <c r="GI671" s="6" t="s">
        <v>38</v>
      </c>
      <c r="GJ671" s="6" t="s">
        <v>38</v>
      </c>
      <c r="GK671" s="6" t="s">
        <v>38</v>
      </c>
      <c r="GL671" s="6" t="s">
        <v>38</v>
      </c>
      <c r="GM671" s="6" t="s">
        <v>38</v>
      </c>
      <c r="GN671" s="30"/>
      <c r="GO671" s="21"/>
      <c r="GP671" s="21"/>
      <c r="GQ671" s="21"/>
      <c r="GR671" s="21"/>
      <c r="GS671" s="21"/>
      <c r="GT671" s="21"/>
      <c r="GU671" s="21"/>
      <c r="GV671" s="21"/>
      <c r="GW671" s="21"/>
      <c r="GX671" s="21"/>
    </row>
    <row r="672" spans="1:206" ht="15" customHeight="1" x14ac:dyDescent="0.25">
      <c r="A672" s="19" t="s">
        <v>769</v>
      </c>
      <c r="B672" s="34" t="s">
        <v>3804</v>
      </c>
      <c r="C672" s="36">
        <v>54</v>
      </c>
      <c r="D672" s="6">
        <v>4</v>
      </c>
      <c r="E672" s="6">
        <v>9</v>
      </c>
      <c r="F672" s="6">
        <v>88</v>
      </c>
      <c r="G672" s="6">
        <v>99</v>
      </c>
      <c r="H672" s="6">
        <v>10</v>
      </c>
      <c r="I672" s="6">
        <v>21</v>
      </c>
      <c r="J672" s="6">
        <v>94</v>
      </c>
      <c r="K672" s="6">
        <v>73</v>
      </c>
      <c r="L672" s="6">
        <v>3</v>
      </c>
      <c r="M672" s="6">
        <v>6</v>
      </c>
      <c r="N672" s="6">
        <v>85</v>
      </c>
      <c r="O672" s="6">
        <v>109</v>
      </c>
      <c r="P672" s="6">
        <v>3</v>
      </c>
      <c r="Q672" s="6">
        <v>4</v>
      </c>
      <c r="R672" s="6">
        <v>95</v>
      </c>
      <c r="S672" s="6">
        <v>98</v>
      </c>
      <c r="T672" s="6">
        <v>5</v>
      </c>
      <c r="U672" s="6">
        <v>2</v>
      </c>
      <c r="V672" s="6">
        <v>91</v>
      </c>
      <c r="W672" s="6">
        <v>103</v>
      </c>
      <c r="X672" s="6">
        <v>4</v>
      </c>
      <c r="Y672" s="6">
        <v>0</v>
      </c>
      <c r="Z672" s="6">
        <v>78</v>
      </c>
      <c r="AA672" s="6">
        <v>118</v>
      </c>
      <c r="AB672" s="6">
        <v>5</v>
      </c>
      <c r="AC672" s="6">
        <v>3</v>
      </c>
      <c r="AD672" s="6">
        <v>99</v>
      </c>
      <c r="AE672" s="6">
        <v>93</v>
      </c>
      <c r="AF672" s="6">
        <v>1</v>
      </c>
      <c r="AG672" s="6">
        <v>3</v>
      </c>
      <c r="AH672" s="6">
        <v>85</v>
      </c>
      <c r="AI672" s="6">
        <v>111</v>
      </c>
      <c r="AJ672" s="6">
        <v>2</v>
      </c>
      <c r="AK672" s="6">
        <v>2</v>
      </c>
      <c r="AL672" s="6">
        <v>85</v>
      </c>
      <c r="AM672" s="6">
        <v>111</v>
      </c>
      <c r="AN672" s="6">
        <v>2</v>
      </c>
      <c r="AO672" s="6">
        <v>5</v>
      </c>
      <c r="AP672" s="6">
        <v>91</v>
      </c>
      <c r="AQ672" s="6">
        <v>100</v>
      </c>
      <c r="AR672" s="6">
        <v>1</v>
      </c>
      <c r="AS672" s="6">
        <v>5</v>
      </c>
      <c r="AT672" s="6">
        <v>86</v>
      </c>
      <c r="AU672" s="6">
        <v>107</v>
      </c>
      <c r="AV672" s="6">
        <v>2</v>
      </c>
      <c r="AW672" s="6">
        <v>7</v>
      </c>
      <c r="AX672" s="6">
        <v>79</v>
      </c>
      <c r="AY672" s="6">
        <v>104</v>
      </c>
      <c r="AZ672" s="6">
        <v>4</v>
      </c>
      <c r="BA672" s="6">
        <v>2</v>
      </c>
      <c r="BB672" s="6">
        <v>104</v>
      </c>
      <c r="BC672" s="6">
        <v>84</v>
      </c>
      <c r="BD672" s="6">
        <v>4</v>
      </c>
      <c r="BE672" s="6">
        <v>3</v>
      </c>
      <c r="BF672" s="6">
        <v>6</v>
      </c>
      <c r="BG672" s="6">
        <v>98</v>
      </c>
      <c r="BH672" s="6">
        <v>87</v>
      </c>
      <c r="BI672" s="6">
        <v>5</v>
      </c>
      <c r="BJ672" s="6">
        <v>6</v>
      </c>
      <c r="BK672" s="6">
        <v>9</v>
      </c>
      <c r="BL672" s="6">
        <v>99</v>
      </c>
      <c r="BM672" s="6">
        <v>80</v>
      </c>
      <c r="BN672" s="6">
        <v>5</v>
      </c>
      <c r="BO672" s="6">
        <v>7</v>
      </c>
      <c r="BP672" s="6">
        <v>6</v>
      </c>
      <c r="BQ672" s="6">
        <v>91</v>
      </c>
      <c r="BR672" s="6">
        <v>90</v>
      </c>
      <c r="BS672" s="6">
        <v>6</v>
      </c>
      <c r="BT672" s="6">
        <v>5</v>
      </c>
      <c r="BU672" s="6">
        <v>4</v>
      </c>
      <c r="BV672" s="6">
        <v>97</v>
      </c>
      <c r="BW672" s="6">
        <v>91</v>
      </c>
      <c r="BX672" s="6">
        <v>4</v>
      </c>
      <c r="BY672" s="6">
        <v>4</v>
      </c>
      <c r="BZ672" s="6">
        <v>5</v>
      </c>
      <c r="CA672" s="6">
        <v>96</v>
      </c>
      <c r="CB672" s="6">
        <v>91</v>
      </c>
      <c r="CC672" s="6">
        <v>1</v>
      </c>
      <c r="CD672" s="6">
        <v>4</v>
      </c>
      <c r="CE672" s="6">
        <v>1</v>
      </c>
      <c r="CF672" s="6">
        <v>98</v>
      </c>
      <c r="CG672" s="6">
        <v>91</v>
      </c>
      <c r="CH672" s="6">
        <v>6</v>
      </c>
      <c r="CI672" s="6">
        <v>3</v>
      </c>
      <c r="CJ672" s="6">
        <v>6</v>
      </c>
      <c r="CK672" s="6">
        <v>109</v>
      </c>
      <c r="CL672" s="6">
        <v>76</v>
      </c>
      <c r="CM672" s="6">
        <v>6</v>
      </c>
      <c r="CN672" s="6">
        <v>3</v>
      </c>
      <c r="CO672" s="6">
        <v>1</v>
      </c>
      <c r="CP672" s="6">
        <v>107</v>
      </c>
      <c r="CQ672" s="6">
        <v>79</v>
      </c>
      <c r="CR672" s="6">
        <v>11</v>
      </c>
      <c r="CS672" s="6">
        <v>3</v>
      </c>
      <c r="CT672" s="6">
        <v>3</v>
      </c>
      <c r="CU672" s="6">
        <v>106</v>
      </c>
      <c r="CV672" s="6">
        <v>77</v>
      </c>
      <c r="CW672" s="6">
        <v>8</v>
      </c>
      <c r="CX672" s="6">
        <v>26</v>
      </c>
      <c r="CY672" s="6">
        <v>34</v>
      </c>
      <c r="CZ672" s="6">
        <v>85</v>
      </c>
      <c r="DA672" s="6">
        <v>55</v>
      </c>
      <c r="DB672" s="6">
        <v>2</v>
      </c>
      <c r="DC672" s="6">
        <v>15</v>
      </c>
      <c r="DD672" s="6">
        <v>71</v>
      </c>
      <c r="DE672" s="6">
        <v>112</v>
      </c>
      <c r="DF672" s="6">
        <v>1</v>
      </c>
      <c r="DG672" s="6">
        <v>11</v>
      </c>
      <c r="DH672" s="6">
        <v>62</v>
      </c>
      <c r="DI672" s="6">
        <v>128</v>
      </c>
      <c r="DJ672" s="6">
        <v>3</v>
      </c>
      <c r="DK672" s="6">
        <v>2</v>
      </c>
      <c r="DL672" s="6">
        <v>107</v>
      </c>
      <c r="DM672" s="6">
        <v>85</v>
      </c>
      <c r="DN672" s="6">
        <v>1</v>
      </c>
      <c r="DO672" s="6">
        <v>3</v>
      </c>
      <c r="DP672" s="6">
        <v>4</v>
      </c>
      <c r="DQ672" s="6">
        <v>84</v>
      </c>
      <c r="DR672" s="6">
        <v>108</v>
      </c>
      <c r="DS672" s="6">
        <v>0</v>
      </c>
      <c r="DT672" s="6">
        <v>1</v>
      </c>
      <c r="DU672" s="6">
        <v>3</v>
      </c>
      <c r="DV672" s="6">
        <v>74</v>
      </c>
      <c r="DW672" s="6">
        <v>114</v>
      </c>
      <c r="DX672" s="6">
        <v>3</v>
      </c>
      <c r="DY672" s="6" t="s">
        <v>38</v>
      </c>
      <c r="DZ672" s="6" t="s">
        <v>38</v>
      </c>
      <c r="EA672" s="6" t="s">
        <v>38</v>
      </c>
      <c r="EB672" s="6" t="s">
        <v>38</v>
      </c>
      <c r="EC672" s="6" t="s">
        <v>38</v>
      </c>
      <c r="ED672" s="6" t="s">
        <v>38</v>
      </c>
      <c r="EE672" s="6" t="s">
        <v>38</v>
      </c>
      <c r="EF672" s="6" t="s">
        <v>38</v>
      </c>
      <c r="EG672" s="6" t="s">
        <v>38</v>
      </c>
      <c r="EH672" s="6">
        <v>21</v>
      </c>
      <c r="EI672" s="6">
        <v>3</v>
      </c>
      <c r="EJ672" s="6">
        <v>14</v>
      </c>
      <c r="EK672" s="6">
        <v>85</v>
      </c>
      <c r="EL672" s="6">
        <v>97</v>
      </c>
      <c r="EM672" s="6">
        <v>1</v>
      </c>
      <c r="EN672" s="6">
        <v>6</v>
      </c>
      <c r="EO672" s="6">
        <v>45</v>
      </c>
      <c r="EP672" s="6">
        <v>147</v>
      </c>
      <c r="EQ672" s="6">
        <v>4</v>
      </c>
      <c r="ER672" s="6">
        <v>21</v>
      </c>
      <c r="ES672" s="6">
        <v>28</v>
      </c>
      <c r="ET672" s="6">
        <v>9</v>
      </c>
      <c r="EU672" s="6">
        <v>12</v>
      </c>
      <c r="EV672" s="6">
        <v>11</v>
      </c>
      <c r="EW672" s="6">
        <v>14</v>
      </c>
      <c r="EX672" s="6">
        <v>25</v>
      </c>
      <c r="EY672" s="6">
        <v>12</v>
      </c>
      <c r="EZ672" s="6" t="s">
        <v>38</v>
      </c>
      <c r="FA672" s="6" t="s">
        <v>38</v>
      </c>
      <c r="FB672" s="6" t="s">
        <v>38</v>
      </c>
      <c r="FC672" s="6" t="s">
        <v>38</v>
      </c>
      <c r="FD672" s="6" t="s">
        <v>38</v>
      </c>
      <c r="FE672" s="6" t="s">
        <v>38</v>
      </c>
      <c r="FF672" s="6" t="s">
        <v>38</v>
      </c>
      <c r="FG672" s="6" t="s">
        <v>38</v>
      </c>
      <c r="FH672" s="6">
        <v>1</v>
      </c>
      <c r="FI672" s="6">
        <v>0</v>
      </c>
      <c r="FJ672" s="6">
        <v>21</v>
      </c>
      <c r="FK672" s="6">
        <v>20</v>
      </c>
      <c r="FL672" s="6">
        <v>1</v>
      </c>
      <c r="FM672" s="6">
        <v>0</v>
      </c>
      <c r="FN672" s="6">
        <v>19</v>
      </c>
      <c r="FO672" s="6">
        <v>22</v>
      </c>
      <c r="FP672" s="6">
        <v>0</v>
      </c>
      <c r="FQ672" s="6">
        <v>1</v>
      </c>
      <c r="FR672" s="6">
        <v>21</v>
      </c>
      <c r="FS672" s="6">
        <v>20</v>
      </c>
      <c r="FT672" s="6">
        <v>0</v>
      </c>
      <c r="FU672" s="6">
        <v>0</v>
      </c>
      <c r="FV672" s="6">
        <v>0</v>
      </c>
      <c r="FW672" s="6">
        <v>12</v>
      </c>
      <c r="FX672" s="6">
        <v>0</v>
      </c>
      <c r="FY672" s="6">
        <v>0</v>
      </c>
      <c r="FZ672" s="6">
        <v>2</v>
      </c>
      <c r="GA672" s="6">
        <v>10</v>
      </c>
      <c r="GB672" s="6">
        <v>0</v>
      </c>
      <c r="GC672" s="6">
        <v>0</v>
      </c>
      <c r="GD672" s="6">
        <v>1</v>
      </c>
      <c r="GE672" s="6">
        <v>11</v>
      </c>
      <c r="GF672" s="6">
        <v>0</v>
      </c>
      <c r="GG672" s="6">
        <v>0</v>
      </c>
      <c r="GH672" s="6">
        <v>0</v>
      </c>
      <c r="GI672" s="6">
        <v>12</v>
      </c>
      <c r="GJ672" s="6">
        <v>0</v>
      </c>
      <c r="GK672" s="6">
        <v>1</v>
      </c>
      <c r="GL672" s="6">
        <v>2</v>
      </c>
      <c r="GM672" s="6">
        <v>9</v>
      </c>
      <c r="GN672" s="30"/>
      <c r="GO672" s="21"/>
      <c r="GP672" s="21"/>
      <c r="GQ672" s="21"/>
      <c r="GR672" s="21"/>
      <c r="GS672" s="21"/>
      <c r="GT672" s="21"/>
      <c r="GU672" s="21"/>
      <c r="GV672" s="21"/>
      <c r="GW672" s="21"/>
      <c r="GX672" s="21"/>
    </row>
    <row r="673" spans="1:206" ht="15" customHeight="1" x14ac:dyDescent="0.25">
      <c r="A673" s="19" t="s">
        <v>770</v>
      </c>
      <c r="B673" s="34" t="s">
        <v>771</v>
      </c>
      <c r="C673" s="36">
        <v>89</v>
      </c>
      <c r="D673" s="6">
        <v>9</v>
      </c>
      <c r="E673" s="6">
        <v>9</v>
      </c>
      <c r="F673" s="6">
        <v>133</v>
      </c>
      <c r="G673" s="6">
        <v>157</v>
      </c>
      <c r="H673" s="6">
        <v>12</v>
      </c>
      <c r="I673" s="6">
        <v>31</v>
      </c>
      <c r="J673" s="6">
        <v>136</v>
      </c>
      <c r="K673" s="6">
        <v>130</v>
      </c>
      <c r="L673" s="6">
        <v>8</v>
      </c>
      <c r="M673" s="6">
        <v>5</v>
      </c>
      <c r="N673" s="6">
        <v>110</v>
      </c>
      <c r="O673" s="6">
        <v>179</v>
      </c>
      <c r="P673" s="6">
        <v>7</v>
      </c>
      <c r="Q673" s="6">
        <v>8</v>
      </c>
      <c r="R673" s="6">
        <v>111</v>
      </c>
      <c r="S673" s="6">
        <v>182</v>
      </c>
      <c r="T673" s="6">
        <v>9</v>
      </c>
      <c r="U673" s="6">
        <v>5</v>
      </c>
      <c r="V673" s="6">
        <v>113</v>
      </c>
      <c r="W673" s="6">
        <v>183</v>
      </c>
      <c r="X673" s="6">
        <v>7</v>
      </c>
      <c r="Y673" s="6">
        <v>1</v>
      </c>
      <c r="Z673" s="6">
        <v>102</v>
      </c>
      <c r="AA673" s="6">
        <v>197</v>
      </c>
      <c r="AB673" s="6">
        <v>7</v>
      </c>
      <c r="AC673" s="6">
        <v>9</v>
      </c>
      <c r="AD673" s="6">
        <v>116</v>
      </c>
      <c r="AE673" s="6">
        <v>179</v>
      </c>
      <c r="AF673" s="6">
        <v>6</v>
      </c>
      <c r="AG673" s="6">
        <v>2</v>
      </c>
      <c r="AH673" s="6">
        <v>104</v>
      </c>
      <c r="AI673" s="6">
        <v>196</v>
      </c>
      <c r="AJ673" s="6">
        <v>6</v>
      </c>
      <c r="AK673" s="6">
        <v>3</v>
      </c>
      <c r="AL673" s="6">
        <v>120</v>
      </c>
      <c r="AM673" s="6">
        <v>179</v>
      </c>
      <c r="AN673" s="6">
        <v>6</v>
      </c>
      <c r="AO673" s="6">
        <v>4</v>
      </c>
      <c r="AP673" s="6">
        <v>118</v>
      </c>
      <c r="AQ673" s="6">
        <v>179</v>
      </c>
      <c r="AR673" s="6">
        <v>6</v>
      </c>
      <c r="AS673" s="6">
        <v>5</v>
      </c>
      <c r="AT673" s="6">
        <v>118</v>
      </c>
      <c r="AU673" s="6">
        <v>176</v>
      </c>
      <c r="AV673" s="6">
        <v>5</v>
      </c>
      <c r="AW673" s="6">
        <v>6</v>
      </c>
      <c r="AX673" s="6">
        <v>112</v>
      </c>
      <c r="AY673" s="6">
        <v>171</v>
      </c>
      <c r="AZ673" s="6">
        <v>8</v>
      </c>
      <c r="BA673" s="6">
        <v>6</v>
      </c>
      <c r="BB673" s="6">
        <v>121</v>
      </c>
      <c r="BC673" s="6">
        <v>160</v>
      </c>
      <c r="BD673" s="6">
        <v>11</v>
      </c>
      <c r="BE673" s="6">
        <v>6</v>
      </c>
      <c r="BF673" s="6">
        <v>6</v>
      </c>
      <c r="BG673" s="6">
        <v>135</v>
      </c>
      <c r="BH673" s="6">
        <v>156</v>
      </c>
      <c r="BI673" s="6">
        <v>7</v>
      </c>
      <c r="BJ673" s="6">
        <v>7</v>
      </c>
      <c r="BK673" s="6">
        <v>10</v>
      </c>
      <c r="BL673" s="6">
        <v>128</v>
      </c>
      <c r="BM673" s="6">
        <v>154</v>
      </c>
      <c r="BN673" s="6">
        <v>12</v>
      </c>
      <c r="BO673" s="6">
        <v>9</v>
      </c>
      <c r="BP673" s="6">
        <v>7</v>
      </c>
      <c r="BQ673" s="6">
        <v>121</v>
      </c>
      <c r="BR673" s="6">
        <v>162</v>
      </c>
      <c r="BS673" s="6">
        <v>16</v>
      </c>
      <c r="BT673" s="6">
        <v>8</v>
      </c>
      <c r="BU673" s="6">
        <v>7</v>
      </c>
      <c r="BV673" s="6">
        <v>115</v>
      </c>
      <c r="BW673" s="6">
        <v>168</v>
      </c>
      <c r="BX673" s="6">
        <v>14</v>
      </c>
      <c r="BY673" s="6">
        <v>9</v>
      </c>
      <c r="BZ673" s="6">
        <v>8</v>
      </c>
      <c r="CA673" s="6">
        <v>122</v>
      </c>
      <c r="CB673" s="6">
        <v>160</v>
      </c>
      <c r="CC673" s="6">
        <v>12</v>
      </c>
      <c r="CD673" s="6">
        <v>10</v>
      </c>
      <c r="CE673" s="6">
        <v>8</v>
      </c>
      <c r="CF673" s="6">
        <v>113</v>
      </c>
      <c r="CG673" s="6">
        <v>166</v>
      </c>
      <c r="CH673" s="6">
        <v>13</v>
      </c>
      <c r="CI673" s="6">
        <v>7</v>
      </c>
      <c r="CJ673" s="6">
        <v>5</v>
      </c>
      <c r="CK673" s="6">
        <v>134</v>
      </c>
      <c r="CL673" s="6">
        <v>151</v>
      </c>
      <c r="CM673" s="6">
        <v>15</v>
      </c>
      <c r="CN673" s="6">
        <v>7</v>
      </c>
      <c r="CO673" s="6">
        <v>4</v>
      </c>
      <c r="CP673" s="6">
        <v>150</v>
      </c>
      <c r="CQ673" s="6">
        <v>140</v>
      </c>
      <c r="CR673" s="6">
        <v>10</v>
      </c>
      <c r="CS673" s="6">
        <v>6</v>
      </c>
      <c r="CT673" s="6">
        <v>4</v>
      </c>
      <c r="CU673" s="6">
        <v>135</v>
      </c>
      <c r="CV673" s="6">
        <v>152</v>
      </c>
      <c r="CW673" s="6">
        <v>8</v>
      </c>
      <c r="CX673" s="6">
        <v>46</v>
      </c>
      <c r="CY673" s="6">
        <v>31</v>
      </c>
      <c r="CZ673" s="6">
        <v>93</v>
      </c>
      <c r="DA673" s="6">
        <v>140</v>
      </c>
      <c r="DB673" s="6">
        <v>10</v>
      </c>
      <c r="DC673" s="6">
        <v>7</v>
      </c>
      <c r="DD673" s="6">
        <v>73</v>
      </c>
      <c r="DE673" s="6">
        <v>217</v>
      </c>
      <c r="DF673" s="6">
        <v>5</v>
      </c>
      <c r="DG673" s="6">
        <v>8</v>
      </c>
      <c r="DH673" s="6">
        <v>69</v>
      </c>
      <c r="DI673" s="6">
        <v>230</v>
      </c>
      <c r="DJ673" s="6">
        <v>7</v>
      </c>
      <c r="DK673" s="6">
        <v>4</v>
      </c>
      <c r="DL673" s="6">
        <v>118</v>
      </c>
      <c r="DM673" s="6">
        <v>177</v>
      </c>
      <c r="DN673" s="6">
        <v>2</v>
      </c>
      <c r="DO673" s="6">
        <v>10</v>
      </c>
      <c r="DP673" s="6">
        <v>5</v>
      </c>
      <c r="DQ673" s="6">
        <v>105</v>
      </c>
      <c r="DR673" s="6">
        <v>181</v>
      </c>
      <c r="DS673" s="6">
        <v>1</v>
      </c>
      <c r="DT673" s="6">
        <v>8</v>
      </c>
      <c r="DU673" s="6">
        <v>5</v>
      </c>
      <c r="DV673" s="6">
        <v>94</v>
      </c>
      <c r="DW673" s="6">
        <v>188</v>
      </c>
      <c r="DX673" s="6">
        <v>3</v>
      </c>
      <c r="DY673" s="6" t="s">
        <v>38</v>
      </c>
      <c r="DZ673" s="6" t="s">
        <v>38</v>
      </c>
      <c r="EA673" s="6" t="s">
        <v>38</v>
      </c>
      <c r="EB673" s="6" t="s">
        <v>38</v>
      </c>
      <c r="EC673" s="6" t="s">
        <v>38</v>
      </c>
      <c r="ED673" s="6" t="s">
        <v>38</v>
      </c>
      <c r="EE673" s="6" t="s">
        <v>38</v>
      </c>
      <c r="EF673" s="6" t="s">
        <v>38</v>
      </c>
      <c r="EG673" s="6" t="s">
        <v>38</v>
      </c>
      <c r="EH673" s="6">
        <v>17</v>
      </c>
      <c r="EI673" s="6">
        <v>9</v>
      </c>
      <c r="EJ673" s="6">
        <v>10</v>
      </c>
      <c r="EK673" s="6">
        <v>82</v>
      </c>
      <c r="EL673" s="6">
        <v>196</v>
      </c>
      <c r="EM673" s="6">
        <v>8</v>
      </c>
      <c r="EN673" s="6">
        <v>6</v>
      </c>
      <c r="EO673" s="6">
        <v>44</v>
      </c>
      <c r="EP673" s="6">
        <v>241</v>
      </c>
      <c r="EQ673" s="6">
        <v>5</v>
      </c>
      <c r="ER673" s="6">
        <v>18</v>
      </c>
      <c r="ES673" s="6">
        <v>57</v>
      </c>
      <c r="ET673" s="6">
        <v>10</v>
      </c>
      <c r="EU673" s="6">
        <v>22</v>
      </c>
      <c r="EV673" s="6">
        <v>14</v>
      </c>
      <c r="EW673" s="6">
        <v>6</v>
      </c>
      <c r="EX673" s="6">
        <v>47</v>
      </c>
      <c r="EY673" s="6">
        <v>14</v>
      </c>
      <c r="EZ673" s="6" t="s">
        <v>38</v>
      </c>
      <c r="FA673" s="6" t="s">
        <v>38</v>
      </c>
      <c r="FB673" s="6" t="s">
        <v>38</v>
      </c>
      <c r="FC673" s="6" t="s">
        <v>38</v>
      </c>
      <c r="FD673" s="6" t="s">
        <v>38</v>
      </c>
      <c r="FE673" s="6" t="s">
        <v>38</v>
      </c>
      <c r="FF673" s="6" t="s">
        <v>38</v>
      </c>
      <c r="FG673" s="6" t="s">
        <v>38</v>
      </c>
      <c r="FH673" s="6">
        <v>0</v>
      </c>
      <c r="FI673" s="6">
        <v>0</v>
      </c>
      <c r="FJ673" s="6">
        <v>12</v>
      </c>
      <c r="FK673" s="6">
        <v>12</v>
      </c>
      <c r="FL673" s="6">
        <v>0</v>
      </c>
      <c r="FM673" s="6">
        <v>0</v>
      </c>
      <c r="FN673" s="6">
        <v>12</v>
      </c>
      <c r="FO673" s="6">
        <v>13</v>
      </c>
      <c r="FP673" s="6">
        <v>0</v>
      </c>
      <c r="FQ673" s="6">
        <v>1</v>
      </c>
      <c r="FR673" s="6">
        <v>11</v>
      </c>
      <c r="FS673" s="6">
        <v>12</v>
      </c>
      <c r="FT673" s="6">
        <v>0</v>
      </c>
      <c r="FU673" s="6">
        <v>0</v>
      </c>
      <c r="FV673" s="6">
        <v>5</v>
      </c>
      <c r="FW673" s="6">
        <v>6</v>
      </c>
      <c r="FX673" s="6">
        <v>0</v>
      </c>
      <c r="FY673" s="6">
        <v>0</v>
      </c>
      <c r="FZ673" s="6">
        <v>5</v>
      </c>
      <c r="GA673" s="6">
        <v>6</v>
      </c>
      <c r="GB673" s="6">
        <v>0</v>
      </c>
      <c r="GC673" s="6">
        <v>0</v>
      </c>
      <c r="GD673" s="6">
        <v>5</v>
      </c>
      <c r="GE673" s="6">
        <v>6</v>
      </c>
      <c r="GF673" s="6">
        <v>0</v>
      </c>
      <c r="GG673" s="6">
        <v>0</v>
      </c>
      <c r="GH673" s="6">
        <v>5</v>
      </c>
      <c r="GI673" s="6">
        <v>6</v>
      </c>
      <c r="GJ673" s="6">
        <v>0</v>
      </c>
      <c r="GK673" s="6">
        <v>0</v>
      </c>
      <c r="GL673" s="6">
        <v>6</v>
      </c>
      <c r="GM673" s="6">
        <v>5</v>
      </c>
      <c r="GN673" s="30"/>
      <c r="GO673" s="21"/>
      <c r="GP673" s="21"/>
      <c r="GQ673" s="21"/>
      <c r="GR673" s="21"/>
      <c r="GS673" s="21"/>
      <c r="GT673" s="21"/>
      <c r="GU673" s="21"/>
      <c r="GV673" s="21"/>
      <c r="GW673" s="21"/>
      <c r="GX673" s="21"/>
    </row>
    <row r="674" spans="1:206" ht="15" customHeight="1" x14ac:dyDescent="0.25">
      <c r="A674" s="19" t="s">
        <v>772</v>
      </c>
      <c r="B674" s="34" t="s">
        <v>3805</v>
      </c>
      <c r="C674" s="36">
        <v>74</v>
      </c>
      <c r="D674" s="6">
        <v>11</v>
      </c>
      <c r="E674" s="6">
        <v>28</v>
      </c>
      <c r="F674" s="6">
        <v>161</v>
      </c>
      <c r="G674" s="6">
        <v>83</v>
      </c>
      <c r="H674" s="6">
        <v>12</v>
      </c>
      <c r="I674" s="6">
        <v>47</v>
      </c>
      <c r="J674" s="6">
        <v>157</v>
      </c>
      <c r="K674" s="6">
        <v>63</v>
      </c>
      <c r="L674" s="6">
        <v>11</v>
      </c>
      <c r="M674" s="6">
        <v>6</v>
      </c>
      <c r="N674" s="6">
        <v>176</v>
      </c>
      <c r="O674" s="6">
        <v>91</v>
      </c>
      <c r="P674" s="6">
        <v>11</v>
      </c>
      <c r="Q674" s="6">
        <v>20</v>
      </c>
      <c r="R674" s="6">
        <v>179</v>
      </c>
      <c r="S674" s="6">
        <v>73</v>
      </c>
      <c r="T674" s="6">
        <v>10</v>
      </c>
      <c r="U674" s="6">
        <v>22</v>
      </c>
      <c r="V674" s="6">
        <v>165</v>
      </c>
      <c r="W674" s="6">
        <v>87</v>
      </c>
      <c r="X674" s="6">
        <v>10</v>
      </c>
      <c r="Y674" s="6">
        <v>8</v>
      </c>
      <c r="Z674" s="6">
        <v>180</v>
      </c>
      <c r="AA674" s="6">
        <v>87</v>
      </c>
      <c r="AB674" s="6">
        <v>10</v>
      </c>
      <c r="AC674" s="6">
        <v>14</v>
      </c>
      <c r="AD674" s="6">
        <v>170</v>
      </c>
      <c r="AE674" s="6">
        <v>90</v>
      </c>
      <c r="AF674" s="6">
        <v>10</v>
      </c>
      <c r="AG674" s="6">
        <v>7</v>
      </c>
      <c r="AH674" s="6">
        <v>171</v>
      </c>
      <c r="AI674" s="6">
        <v>94</v>
      </c>
      <c r="AJ674" s="6">
        <v>9</v>
      </c>
      <c r="AK674" s="6">
        <v>7</v>
      </c>
      <c r="AL674" s="6">
        <v>179</v>
      </c>
      <c r="AM674" s="6">
        <v>86</v>
      </c>
      <c r="AN674" s="6">
        <v>10</v>
      </c>
      <c r="AO674" s="6">
        <v>11</v>
      </c>
      <c r="AP674" s="6">
        <v>186</v>
      </c>
      <c r="AQ674" s="6">
        <v>76</v>
      </c>
      <c r="AR674" s="6">
        <v>10</v>
      </c>
      <c r="AS674" s="6">
        <v>9</v>
      </c>
      <c r="AT674" s="6">
        <v>182</v>
      </c>
      <c r="AU674" s="6">
        <v>79</v>
      </c>
      <c r="AV674" s="6">
        <v>10</v>
      </c>
      <c r="AW674" s="6">
        <v>15</v>
      </c>
      <c r="AX674" s="6">
        <v>177</v>
      </c>
      <c r="AY674" s="6">
        <v>82</v>
      </c>
      <c r="AZ674" s="6">
        <v>12</v>
      </c>
      <c r="BA674" s="6">
        <v>5</v>
      </c>
      <c r="BB674" s="6">
        <v>160</v>
      </c>
      <c r="BC674" s="6">
        <v>82</v>
      </c>
      <c r="BD674" s="6">
        <v>23</v>
      </c>
      <c r="BE674" s="6">
        <v>12</v>
      </c>
      <c r="BF674" s="6">
        <v>5</v>
      </c>
      <c r="BG674" s="6">
        <v>180</v>
      </c>
      <c r="BH674" s="6">
        <v>76</v>
      </c>
      <c r="BI674" s="6">
        <v>10</v>
      </c>
      <c r="BJ674" s="6">
        <v>11</v>
      </c>
      <c r="BK674" s="6">
        <v>11</v>
      </c>
      <c r="BL674" s="6">
        <v>162</v>
      </c>
      <c r="BM674" s="6">
        <v>84</v>
      </c>
      <c r="BN674" s="6">
        <v>14</v>
      </c>
      <c r="BO674" s="6">
        <v>10</v>
      </c>
      <c r="BP674" s="6">
        <v>8</v>
      </c>
      <c r="BQ674" s="6">
        <v>168</v>
      </c>
      <c r="BR674" s="6">
        <v>79</v>
      </c>
      <c r="BS674" s="6">
        <v>18</v>
      </c>
      <c r="BT674" s="6">
        <v>11</v>
      </c>
      <c r="BU674" s="6">
        <v>4</v>
      </c>
      <c r="BV674" s="6">
        <v>169</v>
      </c>
      <c r="BW674" s="6">
        <v>85</v>
      </c>
      <c r="BX674" s="6">
        <v>14</v>
      </c>
      <c r="BY674" s="6">
        <v>11</v>
      </c>
      <c r="BZ674" s="6">
        <v>4</v>
      </c>
      <c r="CA674" s="6">
        <v>165</v>
      </c>
      <c r="CB674" s="6">
        <v>91</v>
      </c>
      <c r="CC674" s="6">
        <v>13</v>
      </c>
      <c r="CD674" s="6">
        <v>12</v>
      </c>
      <c r="CE674" s="6">
        <v>7</v>
      </c>
      <c r="CF674" s="6">
        <v>162</v>
      </c>
      <c r="CG674" s="6">
        <v>83</v>
      </c>
      <c r="CH674" s="6">
        <v>20</v>
      </c>
      <c r="CI674" s="6">
        <v>12</v>
      </c>
      <c r="CJ674" s="6">
        <v>4</v>
      </c>
      <c r="CK674" s="6">
        <v>179</v>
      </c>
      <c r="CL674" s="6">
        <v>68</v>
      </c>
      <c r="CM674" s="6">
        <v>21</v>
      </c>
      <c r="CN674" s="6">
        <v>11</v>
      </c>
      <c r="CO674" s="6">
        <v>3</v>
      </c>
      <c r="CP674" s="6">
        <v>185</v>
      </c>
      <c r="CQ674" s="6">
        <v>65</v>
      </c>
      <c r="CR674" s="6">
        <v>19</v>
      </c>
      <c r="CS674" s="6">
        <v>11</v>
      </c>
      <c r="CT674" s="6">
        <v>4</v>
      </c>
      <c r="CU674" s="6">
        <v>181</v>
      </c>
      <c r="CV674" s="6">
        <v>68</v>
      </c>
      <c r="CW674" s="6">
        <v>20</v>
      </c>
      <c r="CX674" s="6">
        <v>44</v>
      </c>
      <c r="CY674" s="6">
        <v>28</v>
      </c>
      <c r="CZ674" s="6">
        <v>142</v>
      </c>
      <c r="DA674" s="6">
        <v>70</v>
      </c>
      <c r="DB674" s="6">
        <v>17</v>
      </c>
      <c r="DC674" s="6">
        <v>15</v>
      </c>
      <c r="DD674" s="6">
        <v>174</v>
      </c>
      <c r="DE674" s="6">
        <v>77</v>
      </c>
      <c r="DF674" s="6">
        <v>19</v>
      </c>
      <c r="DG674" s="6">
        <v>11</v>
      </c>
      <c r="DH674" s="6">
        <v>178</v>
      </c>
      <c r="DI674" s="6">
        <v>75</v>
      </c>
      <c r="DJ674" s="6">
        <v>9</v>
      </c>
      <c r="DK674" s="6">
        <v>2</v>
      </c>
      <c r="DL674" s="6">
        <v>182</v>
      </c>
      <c r="DM674" s="6">
        <v>80</v>
      </c>
      <c r="DN674" s="6">
        <v>10</v>
      </c>
      <c r="DO674" s="6">
        <v>9</v>
      </c>
      <c r="DP674" s="6">
        <v>7</v>
      </c>
      <c r="DQ674" s="6">
        <v>186</v>
      </c>
      <c r="DR674" s="6">
        <v>73</v>
      </c>
      <c r="DS674" s="6">
        <v>9</v>
      </c>
      <c r="DT674" s="6">
        <v>7</v>
      </c>
      <c r="DU674" s="6">
        <v>4</v>
      </c>
      <c r="DV674" s="6">
        <v>188</v>
      </c>
      <c r="DW674" s="6">
        <v>69</v>
      </c>
      <c r="DX674" s="6">
        <v>14</v>
      </c>
      <c r="DY674" s="6" t="s">
        <v>38</v>
      </c>
      <c r="DZ674" s="6" t="s">
        <v>38</v>
      </c>
      <c r="EA674" s="6" t="s">
        <v>38</v>
      </c>
      <c r="EB674" s="6" t="s">
        <v>38</v>
      </c>
      <c r="EC674" s="6" t="s">
        <v>38</v>
      </c>
      <c r="ED674" s="6" t="s">
        <v>38</v>
      </c>
      <c r="EE674" s="6" t="s">
        <v>38</v>
      </c>
      <c r="EF674" s="6" t="s">
        <v>38</v>
      </c>
      <c r="EG674" s="6" t="s">
        <v>38</v>
      </c>
      <c r="EH674" s="6">
        <v>31</v>
      </c>
      <c r="EI674" s="6">
        <v>17</v>
      </c>
      <c r="EJ674" s="6">
        <v>14</v>
      </c>
      <c r="EK674" s="6">
        <v>174</v>
      </c>
      <c r="EL674" s="6">
        <v>78</v>
      </c>
      <c r="EM674" s="6">
        <v>16</v>
      </c>
      <c r="EN674" s="6">
        <v>13</v>
      </c>
      <c r="EO674" s="6">
        <v>124</v>
      </c>
      <c r="EP674" s="6">
        <v>128</v>
      </c>
      <c r="EQ674" s="6">
        <v>9</v>
      </c>
      <c r="ER674" s="6">
        <v>59</v>
      </c>
      <c r="ES674" s="6">
        <v>61</v>
      </c>
      <c r="ET674" s="6">
        <v>16</v>
      </c>
      <c r="EU674" s="6">
        <v>40</v>
      </c>
      <c r="EV674" s="6">
        <v>8</v>
      </c>
      <c r="EW674" s="6">
        <v>35</v>
      </c>
      <c r="EX674" s="6">
        <v>4</v>
      </c>
      <c r="EY674" s="6">
        <v>38</v>
      </c>
      <c r="EZ674" s="6">
        <v>8</v>
      </c>
      <c r="FA674" s="6">
        <v>15</v>
      </c>
      <c r="FB674" s="6">
        <v>193</v>
      </c>
      <c r="FC674" s="6">
        <v>65</v>
      </c>
      <c r="FD674" s="6">
        <v>7</v>
      </c>
      <c r="FE674" s="6">
        <v>20</v>
      </c>
      <c r="FF674" s="6">
        <v>183</v>
      </c>
      <c r="FG674" s="6">
        <v>71</v>
      </c>
      <c r="FH674" s="6" t="s">
        <v>38</v>
      </c>
      <c r="FI674" s="6" t="s">
        <v>38</v>
      </c>
      <c r="FJ674" s="6" t="s">
        <v>38</v>
      </c>
      <c r="FK674" s="6" t="s">
        <v>38</v>
      </c>
      <c r="FL674" s="6" t="s">
        <v>38</v>
      </c>
      <c r="FM674" s="6" t="s">
        <v>38</v>
      </c>
      <c r="FN674" s="6" t="s">
        <v>38</v>
      </c>
      <c r="FO674" s="6" t="s">
        <v>38</v>
      </c>
      <c r="FP674" s="6" t="s">
        <v>38</v>
      </c>
      <c r="FQ674" s="6" t="s">
        <v>38</v>
      </c>
      <c r="FR674" s="6" t="s">
        <v>38</v>
      </c>
      <c r="FS674" s="6" t="s">
        <v>38</v>
      </c>
      <c r="FT674" s="6" t="s">
        <v>38</v>
      </c>
      <c r="FU674" s="6" t="s">
        <v>38</v>
      </c>
      <c r="FV674" s="6" t="s">
        <v>38</v>
      </c>
      <c r="FW674" s="6" t="s">
        <v>38</v>
      </c>
      <c r="FX674" s="6" t="s">
        <v>38</v>
      </c>
      <c r="FY674" s="6" t="s">
        <v>38</v>
      </c>
      <c r="FZ674" s="6" t="s">
        <v>38</v>
      </c>
      <c r="GA674" s="6" t="s">
        <v>38</v>
      </c>
      <c r="GB674" s="6" t="s">
        <v>38</v>
      </c>
      <c r="GC674" s="6" t="s">
        <v>38</v>
      </c>
      <c r="GD674" s="6" t="s">
        <v>38</v>
      </c>
      <c r="GE674" s="6" t="s">
        <v>38</v>
      </c>
      <c r="GF674" s="6" t="s">
        <v>38</v>
      </c>
      <c r="GG674" s="6" t="s">
        <v>38</v>
      </c>
      <c r="GH674" s="6" t="s">
        <v>38</v>
      </c>
      <c r="GI674" s="6" t="s">
        <v>38</v>
      </c>
      <c r="GJ674" s="6" t="s">
        <v>38</v>
      </c>
      <c r="GK674" s="6" t="s">
        <v>38</v>
      </c>
      <c r="GL674" s="6" t="s">
        <v>38</v>
      </c>
      <c r="GM674" s="6" t="s">
        <v>38</v>
      </c>
      <c r="GN674" s="30"/>
      <c r="GO674" s="21"/>
      <c r="GP674" s="21"/>
      <c r="GQ674" s="21"/>
      <c r="GR674" s="21"/>
      <c r="GS674" s="21"/>
      <c r="GT674" s="21"/>
      <c r="GU674" s="21"/>
      <c r="GV674" s="21"/>
      <c r="GW674" s="21"/>
      <c r="GX674" s="21"/>
    </row>
    <row r="675" spans="1:206" ht="15" customHeight="1" x14ac:dyDescent="0.25">
      <c r="A675" s="19" t="s">
        <v>773</v>
      </c>
      <c r="B675" s="34" t="s">
        <v>3806</v>
      </c>
      <c r="C675" s="36">
        <v>80</v>
      </c>
      <c r="D675" s="6">
        <v>2</v>
      </c>
      <c r="E675" s="6">
        <v>3</v>
      </c>
      <c r="F675" s="6">
        <v>139</v>
      </c>
      <c r="G675" s="6">
        <v>214</v>
      </c>
      <c r="H675" s="6">
        <v>2</v>
      </c>
      <c r="I675" s="6">
        <v>19</v>
      </c>
      <c r="J675" s="6">
        <v>132</v>
      </c>
      <c r="K675" s="6">
        <v>204</v>
      </c>
      <c r="L675" s="6">
        <v>2</v>
      </c>
      <c r="M675" s="6">
        <v>0</v>
      </c>
      <c r="N675" s="6">
        <v>128</v>
      </c>
      <c r="O675" s="6">
        <v>230</v>
      </c>
      <c r="P675" s="6">
        <v>2</v>
      </c>
      <c r="Q675" s="6">
        <v>2</v>
      </c>
      <c r="R675" s="6">
        <v>138</v>
      </c>
      <c r="S675" s="6">
        <v>217</v>
      </c>
      <c r="T675" s="6">
        <v>2</v>
      </c>
      <c r="U675" s="6">
        <v>1</v>
      </c>
      <c r="V675" s="6">
        <v>134</v>
      </c>
      <c r="W675" s="6">
        <v>223</v>
      </c>
      <c r="X675" s="6">
        <v>2</v>
      </c>
      <c r="Y675" s="6">
        <v>0</v>
      </c>
      <c r="Z675" s="6">
        <v>132</v>
      </c>
      <c r="AA675" s="6">
        <v>225</v>
      </c>
      <c r="AB675" s="6">
        <v>2</v>
      </c>
      <c r="AC675" s="6">
        <v>1</v>
      </c>
      <c r="AD675" s="6">
        <v>138</v>
      </c>
      <c r="AE675" s="6">
        <v>217</v>
      </c>
      <c r="AF675" s="6">
        <v>1</v>
      </c>
      <c r="AG675" s="6">
        <v>0</v>
      </c>
      <c r="AH675" s="6">
        <v>134</v>
      </c>
      <c r="AI675" s="6">
        <v>224</v>
      </c>
      <c r="AJ675" s="6">
        <v>1</v>
      </c>
      <c r="AK675" s="6">
        <v>1</v>
      </c>
      <c r="AL675" s="6">
        <v>132</v>
      </c>
      <c r="AM675" s="6">
        <v>224</v>
      </c>
      <c r="AN675" s="6">
        <v>1</v>
      </c>
      <c r="AO675" s="6">
        <v>1</v>
      </c>
      <c r="AP675" s="6">
        <v>140</v>
      </c>
      <c r="AQ675" s="6">
        <v>217</v>
      </c>
      <c r="AR675" s="6">
        <v>1</v>
      </c>
      <c r="AS675" s="6">
        <v>1</v>
      </c>
      <c r="AT675" s="6">
        <v>137</v>
      </c>
      <c r="AU675" s="6">
        <v>218</v>
      </c>
      <c r="AV675" s="6">
        <v>0</v>
      </c>
      <c r="AW675" s="6">
        <v>1</v>
      </c>
      <c r="AX675" s="6">
        <v>128</v>
      </c>
      <c r="AY675" s="6">
        <v>228</v>
      </c>
      <c r="AZ675" s="6">
        <v>3</v>
      </c>
      <c r="BA675" s="6">
        <v>1</v>
      </c>
      <c r="BB675" s="6">
        <v>130</v>
      </c>
      <c r="BC675" s="6">
        <v>221</v>
      </c>
      <c r="BD675" s="6">
        <v>3</v>
      </c>
      <c r="BE675" s="6">
        <v>2</v>
      </c>
      <c r="BF675" s="6">
        <v>4</v>
      </c>
      <c r="BG675" s="6">
        <v>124</v>
      </c>
      <c r="BH675" s="6">
        <v>225</v>
      </c>
      <c r="BI675" s="6">
        <v>4</v>
      </c>
      <c r="BJ675" s="6">
        <v>2</v>
      </c>
      <c r="BK675" s="6">
        <v>1</v>
      </c>
      <c r="BL675" s="6">
        <v>119</v>
      </c>
      <c r="BM675" s="6">
        <v>228</v>
      </c>
      <c r="BN675" s="6">
        <v>8</v>
      </c>
      <c r="BO675" s="6">
        <v>2</v>
      </c>
      <c r="BP675" s="6">
        <v>2</v>
      </c>
      <c r="BQ675" s="6">
        <v>119</v>
      </c>
      <c r="BR675" s="6">
        <v>235</v>
      </c>
      <c r="BS675" s="6">
        <v>2</v>
      </c>
      <c r="BT675" s="6">
        <v>2</v>
      </c>
      <c r="BU675" s="6">
        <v>1</v>
      </c>
      <c r="BV675" s="6">
        <v>100</v>
      </c>
      <c r="BW675" s="6">
        <v>254</v>
      </c>
      <c r="BX675" s="6">
        <v>2</v>
      </c>
      <c r="BY675" s="6">
        <v>2</v>
      </c>
      <c r="BZ675" s="6">
        <v>0</v>
      </c>
      <c r="CA675" s="6">
        <v>96</v>
      </c>
      <c r="CB675" s="6">
        <v>262</v>
      </c>
      <c r="CC675" s="6">
        <v>0</v>
      </c>
      <c r="CD675" s="6">
        <v>2</v>
      </c>
      <c r="CE675" s="6">
        <v>0</v>
      </c>
      <c r="CF675" s="6">
        <v>95</v>
      </c>
      <c r="CG675" s="6">
        <v>261</v>
      </c>
      <c r="CH675" s="6">
        <v>1</v>
      </c>
      <c r="CI675" s="6">
        <v>3</v>
      </c>
      <c r="CJ675" s="6">
        <v>0</v>
      </c>
      <c r="CK675" s="6">
        <v>113</v>
      </c>
      <c r="CL675" s="6">
        <v>239</v>
      </c>
      <c r="CM675" s="6">
        <v>4</v>
      </c>
      <c r="CN675" s="6">
        <v>2</v>
      </c>
      <c r="CO675" s="6">
        <v>0</v>
      </c>
      <c r="CP675" s="6">
        <v>106</v>
      </c>
      <c r="CQ675" s="6">
        <v>244</v>
      </c>
      <c r="CR675" s="6">
        <v>3</v>
      </c>
      <c r="CS675" s="6">
        <v>3</v>
      </c>
      <c r="CT675" s="6">
        <v>0</v>
      </c>
      <c r="CU675" s="6">
        <v>103</v>
      </c>
      <c r="CV675" s="6">
        <v>249</v>
      </c>
      <c r="CW675" s="6">
        <v>2</v>
      </c>
      <c r="CX675" s="6">
        <v>21</v>
      </c>
      <c r="CY675" s="6">
        <v>48</v>
      </c>
      <c r="CZ675" s="6">
        <v>223</v>
      </c>
      <c r="DA675" s="6">
        <v>62</v>
      </c>
      <c r="DB675" s="6">
        <v>6</v>
      </c>
      <c r="DC675" s="6">
        <v>51</v>
      </c>
      <c r="DD675" s="6">
        <v>202</v>
      </c>
      <c r="DE675" s="6">
        <v>98</v>
      </c>
      <c r="DF675" s="6">
        <v>5</v>
      </c>
      <c r="DG675" s="6">
        <v>44</v>
      </c>
      <c r="DH675" s="6">
        <v>226</v>
      </c>
      <c r="DI675" s="6">
        <v>80</v>
      </c>
      <c r="DJ675" s="6">
        <v>4</v>
      </c>
      <c r="DK675" s="6">
        <v>0</v>
      </c>
      <c r="DL675" s="6">
        <v>80</v>
      </c>
      <c r="DM675" s="6">
        <v>272</v>
      </c>
      <c r="DN675" s="6">
        <v>1</v>
      </c>
      <c r="DO675" s="6">
        <v>4</v>
      </c>
      <c r="DP675" s="6">
        <v>0</v>
      </c>
      <c r="DQ675" s="6">
        <v>81</v>
      </c>
      <c r="DR675" s="6">
        <v>270</v>
      </c>
      <c r="DS675" s="6">
        <v>1</v>
      </c>
      <c r="DT675" s="6">
        <v>4</v>
      </c>
      <c r="DU675" s="6">
        <v>0</v>
      </c>
      <c r="DV675" s="6">
        <v>80</v>
      </c>
      <c r="DW675" s="6">
        <v>270</v>
      </c>
      <c r="DX675" s="6">
        <v>0</v>
      </c>
      <c r="DY675" s="6" t="s">
        <v>38</v>
      </c>
      <c r="DZ675" s="6" t="s">
        <v>38</v>
      </c>
      <c r="EA675" s="6" t="s">
        <v>38</v>
      </c>
      <c r="EB675" s="6" t="s">
        <v>38</v>
      </c>
      <c r="EC675" s="6" t="s">
        <v>38</v>
      </c>
      <c r="ED675" s="6" t="s">
        <v>38</v>
      </c>
      <c r="EE675" s="6" t="s">
        <v>38</v>
      </c>
      <c r="EF675" s="6" t="s">
        <v>38</v>
      </c>
      <c r="EG675" s="6" t="s">
        <v>38</v>
      </c>
      <c r="EH675" s="6">
        <v>19</v>
      </c>
      <c r="EI675" s="6">
        <v>5</v>
      </c>
      <c r="EJ675" s="6">
        <v>18</v>
      </c>
      <c r="EK675" s="6">
        <v>225</v>
      </c>
      <c r="EL675" s="6">
        <v>107</v>
      </c>
      <c r="EM675" s="6">
        <v>5</v>
      </c>
      <c r="EN675" s="6">
        <v>14</v>
      </c>
      <c r="EO675" s="6">
        <v>144</v>
      </c>
      <c r="EP675" s="6">
        <v>194</v>
      </c>
      <c r="EQ675" s="6">
        <v>1</v>
      </c>
      <c r="ER675" s="6">
        <v>109</v>
      </c>
      <c r="ES675" s="6">
        <v>23</v>
      </c>
      <c r="ET675" s="6">
        <v>44</v>
      </c>
      <c r="EU675" s="6">
        <v>25</v>
      </c>
      <c r="EV675" s="6">
        <v>2</v>
      </c>
      <c r="EW675" s="6">
        <v>3</v>
      </c>
      <c r="EX675" s="6">
        <v>94</v>
      </c>
      <c r="EY675" s="6">
        <v>2</v>
      </c>
      <c r="EZ675" s="6">
        <v>1</v>
      </c>
      <c r="FA675" s="6">
        <v>0</v>
      </c>
      <c r="FB675" s="6">
        <v>85</v>
      </c>
      <c r="FC675" s="6">
        <v>233</v>
      </c>
      <c r="FD675" s="6">
        <v>1</v>
      </c>
      <c r="FE675" s="6">
        <v>1</v>
      </c>
      <c r="FF675" s="6">
        <v>78</v>
      </c>
      <c r="FG675" s="6">
        <v>235</v>
      </c>
      <c r="FH675" s="6">
        <v>1</v>
      </c>
      <c r="FI675" s="6">
        <v>0</v>
      </c>
      <c r="FJ675" s="6">
        <v>10</v>
      </c>
      <c r="FK675" s="6">
        <v>16</v>
      </c>
      <c r="FL675" s="6">
        <v>1</v>
      </c>
      <c r="FM675" s="6">
        <v>0</v>
      </c>
      <c r="FN675" s="6">
        <v>12</v>
      </c>
      <c r="FO675" s="6">
        <v>14</v>
      </c>
      <c r="FP675" s="6">
        <v>1</v>
      </c>
      <c r="FQ675" s="6">
        <v>0</v>
      </c>
      <c r="FR675" s="6">
        <v>13</v>
      </c>
      <c r="FS675" s="6">
        <v>13</v>
      </c>
      <c r="FT675" s="6" t="s">
        <v>38</v>
      </c>
      <c r="FU675" s="6" t="s">
        <v>38</v>
      </c>
      <c r="FV675" s="6" t="s">
        <v>38</v>
      </c>
      <c r="FW675" s="6" t="s">
        <v>38</v>
      </c>
      <c r="FX675" s="6" t="s">
        <v>38</v>
      </c>
      <c r="FY675" s="6" t="s">
        <v>38</v>
      </c>
      <c r="FZ675" s="6" t="s">
        <v>38</v>
      </c>
      <c r="GA675" s="6" t="s">
        <v>38</v>
      </c>
      <c r="GB675" s="6" t="s">
        <v>38</v>
      </c>
      <c r="GC675" s="6" t="s">
        <v>38</v>
      </c>
      <c r="GD675" s="6" t="s">
        <v>38</v>
      </c>
      <c r="GE675" s="6" t="s">
        <v>38</v>
      </c>
      <c r="GF675" s="6" t="s">
        <v>38</v>
      </c>
      <c r="GG675" s="6" t="s">
        <v>38</v>
      </c>
      <c r="GH675" s="6" t="s">
        <v>38</v>
      </c>
      <c r="GI675" s="6" t="s">
        <v>38</v>
      </c>
      <c r="GJ675" s="6" t="s">
        <v>38</v>
      </c>
      <c r="GK675" s="6" t="s">
        <v>38</v>
      </c>
      <c r="GL675" s="6" t="s">
        <v>38</v>
      </c>
      <c r="GM675" s="6" t="s">
        <v>38</v>
      </c>
      <c r="GN675" s="30"/>
      <c r="GO675" s="21"/>
      <c r="GP675" s="21"/>
      <c r="GQ675" s="21"/>
      <c r="GR675" s="21"/>
      <c r="GS675" s="21"/>
      <c r="GT675" s="21"/>
      <c r="GU675" s="21"/>
      <c r="GV675" s="21"/>
      <c r="GW675" s="21"/>
      <c r="GX675" s="21"/>
    </row>
    <row r="676" spans="1:206" ht="15" customHeight="1" x14ac:dyDescent="0.25">
      <c r="A676" s="19" t="s">
        <v>774</v>
      </c>
      <c r="B676" s="34" t="s">
        <v>3807</v>
      </c>
      <c r="C676" s="36">
        <v>24</v>
      </c>
      <c r="D676" s="6">
        <v>7</v>
      </c>
      <c r="E676" s="6">
        <v>19</v>
      </c>
      <c r="F676" s="6">
        <v>49</v>
      </c>
      <c r="G676" s="6">
        <v>25</v>
      </c>
      <c r="H676" s="6">
        <v>11</v>
      </c>
      <c r="I676" s="6">
        <v>21</v>
      </c>
      <c r="J676" s="6">
        <v>54</v>
      </c>
      <c r="K676" s="6">
        <v>12</v>
      </c>
      <c r="L676" s="6">
        <v>2</v>
      </c>
      <c r="M676" s="6">
        <v>9</v>
      </c>
      <c r="N676" s="6">
        <v>58</v>
      </c>
      <c r="O676" s="6">
        <v>30</v>
      </c>
      <c r="P676" s="6">
        <v>4</v>
      </c>
      <c r="Q676" s="6">
        <v>21</v>
      </c>
      <c r="R676" s="6">
        <v>50</v>
      </c>
      <c r="S676" s="6">
        <v>25</v>
      </c>
      <c r="T676" s="6">
        <v>5</v>
      </c>
      <c r="U676" s="6">
        <v>12</v>
      </c>
      <c r="V676" s="6">
        <v>56</v>
      </c>
      <c r="W676" s="6">
        <v>27</v>
      </c>
      <c r="X676" s="6">
        <v>2</v>
      </c>
      <c r="Y676" s="6">
        <v>5</v>
      </c>
      <c r="Z676" s="6">
        <v>56</v>
      </c>
      <c r="AA676" s="6">
        <v>38</v>
      </c>
      <c r="AB676" s="6">
        <v>3</v>
      </c>
      <c r="AC676" s="6">
        <v>19</v>
      </c>
      <c r="AD676" s="6">
        <v>55</v>
      </c>
      <c r="AE676" s="6">
        <v>24</v>
      </c>
      <c r="AF676" s="6">
        <v>5</v>
      </c>
      <c r="AG676" s="6">
        <v>6</v>
      </c>
      <c r="AH676" s="6">
        <v>54</v>
      </c>
      <c r="AI676" s="6">
        <v>35</v>
      </c>
      <c r="AJ676" s="6">
        <v>4</v>
      </c>
      <c r="AK676" s="6">
        <v>6</v>
      </c>
      <c r="AL676" s="6">
        <v>61</v>
      </c>
      <c r="AM676" s="6">
        <v>29</v>
      </c>
      <c r="AN676" s="6">
        <v>6</v>
      </c>
      <c r="AO676" s="6">
        <v>12</v>
      </c>
      <c r="AP676" s="6">
        <v>58</v>
      </c>
      <c r="AQ676" s="6">
        <v>24</v>
      </c>
      <c r="AR676" s="6">
        <v>3</v>
      </c>
      <c r="AS676" s="6">
        <v>13</v>
      </c>
      <c r="AT676" s="6">
        <v>57</v>
      </c>
      <c r="AU676" s="6">
        <v>26</v>
      </c>
      <c r="AV676" s="6">
        <v>3</v>
      </c>
      <c r="AW676" s="6">
        <v>15</v>
      </c>
      <c r="AX676" s="6">
        <v>49</v>
      </c>
      <c r="AY676" s="6">
        <v>30</v>
      </c>
      <c r="AZ676" s="6">
        <v>4</v>
      </c>
      <c r="BA676" s="6">
        <v>11</v>
      </c>
      <c r="BB676" s="6">
        <v>49</v>
      </c>
      <c r="BC676" s="6">
        <v>27</v>
      </c>
      <c r="BD676" s="6">
        <v>9</v>
      </c>
      <c r="BE676" s="6">
        <v>5</v>
      </c>
      <c r="BF676" s="6">
        <v>16</v>
      </c>
      <c r="BG676" s="6">
        <v>48</v>
      </c>
      <c r="BH676" s="6">
        <v>24</v>
      </c>
      <c r="BI676" s="6">
        <v>8</v>
      </c>
      <c r="BJ676" s="6">
        <v>10</v>
      </c>
      <c r="BK676" s="6">
        <v>16</v>
      </c>
      <c r="BL676" s="6">
        <v>42</v>
      </c>
      <c r="BM676" s="6">
        <v>23</v>
      </c>
      <c r="BN676" s="6">
        <v>9</v>
      </c>
      <c r="BO676" s="6">
        <v>5</v>
      </c>
      <c r="BP676" s="6">
        <v>9</v>
      </c>
      <c r="BQ676" s="6">
        <v>54</v>
      </c>
      <c r="BR676" s="6">
        <v>24</v>
      </c>
      <c r="BS676" s="6">
        <v>8</v>
      </c>
      <c r="BT676" s="6">
        <v>4</v>
      </c>
      <c r="BU676" s="6">
        <v>9</v>
      </c>
      <c r="BV676" s="6">
        <v>57</v>
      </c>
      <c r="BW676" s="6">
        <v>20</v>
      </c>
      <c r="BX676" s="6">
        <v>11</v>
      </c>
      <c r="BY676" s="6">
        <v>5</v>
      </c>
      <c r="BZ676" s="6">
        <v>4</v>
      </c>
      <c r="CA676" s="6">
        <v>51</v>
      </c>
      <c r="CB676" s="6">
        <v>30</v>
      </c>
      <c r="CC676" s="6">
        <v>11</v>
      </c>
      <c r="CD676" s="6">
        <v>4</v>
      </c>
      <c r="CE676" s="6">
        <v>4</v>
      </c>
      <c r="CF676" s="6">
        <v>54</v>
      </c>
      <c r="CG676" s="6">
        <v>28</v>
      </c>
      <c r="CH676" s="6">
        <v>11</v>
      </c>
      <c r="CI676" s="6">
        <v>3</v>
      </c>
      <c r="CJ676" s="6">
        <v>11</v>
      </c>
      <c r="CK676" s="6">
        <v>54</v>
      </c>
      <c r="CL676" s="6">
        <v>20</v>
      </c>
      <c r="CM676" s="6">
        <v>11</v>
      </c>
      <c r="CN676" s="6">
        <v>3</v>
      </c>
      <c r="CO676" s="6">
        <v>11</v>
      </c>
      <c r="CP676" s="6">
        <v>54</v>
      </c>
      <c r="CQ676" s="6">
        <v>19</v>
      </c>
      <c r="CR676" s="6">
        <v>12</v>
      </c>
      <c r="CS676" s="6">
        <v>4</v>
      </c>
      <c r="CT676" s="6">
        <v>11</v>
      </c>
      <c r="CU676" s="6">
        <v>52</v>
      </c>
      <c r="CV676" s="6">
        <v>22</v>
      </c>
      <c r="CW676" s="6">
        <v>8</v>
      </c>
      <c r="CX676" s="6">
        <v>29</v>
      </c>
      <c r="CY676" s="6">
        <v>24</v>
      </c>
      <c r="CZ676" s="6">
        <v>26</v>
      </c>
      <c r="DA676" s="6">
        <v>19</v>
      </c>
      <c r="DB676" s="6">
        <v>7</v>
      </c>
      <c r="DC676" s="6">
        <v>19</v>
      </c>
      <c r="DD676" s="6">
        <v>37</v>
      </c>
      <c r="DE676" s="6">
        <v>34</v>
      </c>
      <c r="DF676" s="6">
        <v>5</v>
      </c>
      <c r="DG676" s="6">
        <v>16</v>
      </c>
      <c r="DH676" s="6">
        <v>38</v>
      </c>
      <c r="DI676" s="6">
        <v>41</v>
      </c>
      <c r="DJ676" s="6">
        <v>1</v>
      </c>
      <c r="DK676" s="6">
        <v>5</v>
      </c>
      <c r="DL676" s="6">
        <v>63</v>
      </c>
      <c r="DM676" s="6">
        <v>21</v>
      </c>
      <c r="DN676" s="6">
        <v>7</v>
      </c>
      <c r="DO676" s="6">
        <v>2</v>
      </c>
      <c r="DP676" s="6">
        <v>10</v>
      </c>
      <c r="DQ676" s="6">
        <v>57</v>
      </c>
      <c r="DR676" s="6">
        <v>21</v>
      </c>
      <c r="DS676" s="6">
        <v>9</v>
      </c>
      <c r="DT676" s="6">
        <v>3</v>
      </c>
      <c r="DU676" s="6">
        <v>6</v>
      </c>
      <c r="DV676" s="6">
        <v>59</v>
      </c>
      <c r="DW676" s="6">
        <v>23</v>
      </c>
      <c r="DX676" s="6">
        <v>7</v>
      </c>
      <c r="DY676" s="6" t="s">
        <v>38</v>
      </c>
      <c r="DZ676" s="6" t="s">
        <v>38</v>
      </c>
      <c r="EA676" s="6" t="s">
        <v>38</v>
      </c>
      <c r="EB676" s="6" t="s">
        <v>38</v>
      </c>
      <c r="EC676" s="6" t="s">
        <v>38</v>
      </c>
      <c r="ED676" s="6" t="s">
        <v>38</v>
      </c>
      <c r="EE676" s="6" t="s">
        <v>38</v>
      </c>
      <c r="EF676" s="6" t="s">
        <v>38</v>
      </c>
      <c r="EG676" s="6" t="s">
        <v>38</v>
      </c>
      <c r="EH676" s="6">
        <v>21</v>
      </c>
      <c r="EI676" s="6">
        <v>13</v>
      </c>
      <c r="EJ676" s="6">
        <v>11</v>
      </c>
      <c r="EK676" s="6">
        <v>43</v>
      </c>
      <c r="EL676" s="6">
        <v>32</v>
      </c>
      <c r="EM676" s="6">
        <v>6</v>
      </c>
      <c r="EN676" s="6">
        <v>9</v>
      </c>
      <c r="EO676" s="6">
        <v>36</v>
      </c>
      <c r="EP676" s="6">
        <v>48</v>
      </c>
      <c r="EQ676" s="6">
        <v>7</v>
      </c>
      <c r="ER676" s="6">
        <v>14</v>
      </c>
      <c r="ES676" s="6">
        <v>18</v>
      </c>
      <c r="ET676" s="6">
        <v>1</v>
      </c>
      <c r="EU676" s="6">
        <v>8</v>
      </c>
      <c r="EV676" s="6">
        <v>5</v>
      </c>
      <c r="EW676" s="6">
        <v>7</v>
      </c>
      <c r="EX676" s="6">
        <v>10</v>
      </c>
      <c r="EY676" s="6">
        <v>4</v>
      </c>
      <c r="EZ676" s="6">
        <v>2</v>
      </c>
      <c r="FA676" s="6">
        <v>19</v>
      </c>
      <c r="FB676" s="6">
        <v>54</v>
      </c>
      <c r="FC676" s="6">
        <v>22</v>
      </c>
      <c r="FD676" s="6">
        <v>3</v>
      </c>
      <c r="FE676" s="6">
        <v>21</v>
      </c>
      <c r="FF676" s="6">
        <v>51</v>
      </c>
      <c r="FG676" s="6">
        <v>21</v>
      </c>
      <c r="FH676" s="6">
        <v>2</v>
      </c>
      <c r="FI676" s="6">
        <v>3</v>
      </c>
      <c r="FJ676" s="6">
        <v>7</v>
      </c>
      <c r="FK676" s="6">
        <v>5</v>
      </c>
      <c r="FL676" s="6">
        <v>2</v>
      </c>
      <c r="FM676" s="6">
        <v>3</v>
      </c>
      <c r="FN676" s="6">
        <v>10</v>
      </c>
      <c r="FO676" s="6">
        <v>2</v>
      </c>
      <c r="FP676" s="6">
        <v>2</v>
      </c>
      <c r="FQ676" s="6">
        <v>4</v>
      </c>
      <c r="FR676" s="6">
        <v>10</v>
      </c>
      <c r="FS676" s="6">
        <v>1</v>
      </c>
      <c r="FT676" s="6" t="s">
        <v>38</v>
      </c>
      <c r="FU676" s="6" t="s">
        <v>38</v>
      </c>
      <c r="FV676" s="6" t="s">
        <v>38</v>
      </c>
      <c r="FW676" s="6" t="s">
        <v>38</v>
      </c>
      <c r="FX676" s="6" t="s">
        <v>38</v>
      </c>
      <c r="FY676" s="6" t="s">
        <v>38</v>
      </c>
      <c r="FZ676" s="6" t="s">
        <v>38</v>
      </c>
      <c r="GA676" s="6" t="s">
        <v>38</v>
      </c>
      <c r="GB676" s="6" t="s">
        <v>38</v>
      </c>
      <c r="GC676" s="6" t="s">
        <v>38</v>
      </c>
      <c r="GD676" s="6" t="s">
        <v>38</v>
      </c>
      <c r="GE676" s="6" t="s">
        <v>38</v>
      </c>
      <c r="GF676" s="6" t="s">
        <v>38</v>
      </c>
      <c r="GG676" s="6" t="s">
        <v>38</v>
      </c>
      <c r="GH676" s="6" t="s">
        <v>38</v>
      </c>
      <c r="GI676" s="6" t="s">
        <v>38</v>
      </c>
      <c r="GJ676" s="6" t="s">
        <v>38</v>
      </c>
      <c r="GK676" s="6" t="s">
        <v>38</v>
      </c>
      <c r="GL676" s="6" t="s">
        <v>38</v>
      </c>
      <c r="GM676" s="6" t="s">
        <v>38</v>
      </c>
      <c r="GN676" s="30"/>
      <c r="GO676" s="21"/>
      <c r="GP676" s="21"/>
      <c r="GQ676" s="21"/>
      <c r="GR676" s="21"/>
      <c r="GS676" s="21"/>
      <c r="GT676" s="21"/>
      <c r="GU676" s="21"/>
      <c r="GV676" s="21"/>
      <c r="GW676" s="21"/>
      <c r="GX676" s="21"/>
    </row>
    <row r="677" spans="1:206" ht="15" customHeight="1" x14ac:dyDescent="0.25">
      <c r="A677" s="19" t="s">
        <v>775</v>
      </c>
      <c r="B677" s="34" t="s">
        <v>3808</v>
      </c>
      <c r="C677" s="36">
        <v>96</v>
      </c>
      <c r="D677" s="6">
        <v>2</v>
      </c>
      <c r="E677" s="6">
        <v>13</v>
      </c>
      <c r="F677" s="6">
        <v>110</v>
      </c>
      <c r="G677" s="6">
        <v>108</v>
      </c>
      <c r="H677" s="6">
        <v>5</v>
      </c>
      <c r="I677" s="6">
        <v>17</v>
      </c>
      <c r="J677" s="6">
        <v>126</v>
      </c>
      <c r="K677" s="6">
        <v>85</v>
      </c>
      <c r="L677" s="6">
        <v>2</v>
      </c>
      <c r="M677" s="6">
        <v>6</v>
      </c>
      <c r="N677" s="6">
        <v>96</v>
      </c>
      <c r="O677" s="6">
        <v>131</v>
      </c>
      <c r="P677" s="6">
        <v>2</v>
      </c>
      <c r="Q677" s="6">
        <v>8</v>
      </c>
      <c r="R677" s="6">
        <v>110</v>
      </c>
      <c r="S677" s="6">
        <v>114</v>
      </c>
      <c r="T677" s="6">
        <v>2</v>
      </c>
      <c r="U677" s="6">
        <v>6</v>
      </c>
      <c r="V677" s="6">
        <v>109</v>
      </c>
      <c r="W677" s="6">
        <v>118</v>
      </c>
      <c r="X677" s="6">
        <v>2</v>
      </c>
      <c r="Y677" s="6">
        <v>2</v>
      </c>
      <c r="Z677" s="6">
        <v>96</v>
      </c>
      <c r="AA677" s="6">
        <v>137</v>
      </c>
      <c r="AB677" s="6">
        <v>2</v>
      </c>
      <c r="AC677" s="6">
        <v>5</v>
      </c>
      <c r="AD677" s="6">
        <v>118</v>
      </c>
      <c r="AE677" s="6">
        <v>110</v>
      </c>
      <c r="AF677" s="6">
        <v>2</v>
      </c>
      <c r="AG677" s="6">
        <v>4</v>
      </c>
      <c r="AH677" s="6">
        <v>104</v>
      </c>
      <c r="AI677" s="6">
        <v>123</v>
      </c>
      <c r="AJ677" s="6">
        <v>2</v>
      </c>
      <c r="AK677" s="6">
        <v>2</v>
      </c>
      <c r="AL677" s="6">
        <v>105</v>
      </c>
      <c r="AM677" s="6">
        <v>125</v>
      </c>
      <c r="AN677" s="6">
        <v>2</v>
      </c>
      <c r="AO677" s="6">
        <v>3</v>
      </c>
      <c r="AP677" s="6">
        <v>115</v>
      </c>
      <c r="AQ677" s="6">
        <v>115</v>
      </c>
      <c r="AR677" s="6">
        <v>2</v>
      </c>
      <c r="AS677" s="6">
        <v>2</v>
      </c>
      <c r="AT677" s="6">
        <v>113</v>
      </c>
      <c r="AU677" s="6">
        <v>117</v>
      </c>
      <c r="AV677" s="6">
        <v>2</v>
      </c>
      <c r="AW677" s="6">
        <v>4</v>
      </c>
      <c r="AX677" s="6">
        <v>106</v>
      </c>
      <c r="AY677" s="6">
        <v>117</v>
      </c>
      <c r="AZ677" s="6">
        <v>3</v>
      </c>
      <c r="BA677" s="6">
        <v>4</v>
      </c>
      <c r="BB677" s="6">
        <v>122</v>
      </c>
      <c r="BC677" s="6">
        <v>98</v>
      </c>
      <c r="BD677" s="6">
        <v>7</v>
      </c>
      <c r="BE677" s="6">
        <v>1</v>
      </c>
      <c r="BF677" s="6">
        <v>6</v>
      </c>
      <c r="BG677" s="6">
        <v>115</v>
      </c>
      <c r="BH677" s="6">
        <v>99</v>
      </c>
      <c r="BI677" s="6">
        <v>13</v>
      </c>
      <c r="BJ677" s="6">
        <v>2</v>
      </c>
      <c r="BK677" s="6">
        <v>17</v>
      </c>
      <c r="BL677" s="6">
        <v>109</v>
      </c>
      <c r="BM677" s="6">
        <v>91</v>
      </c>
      <c r="BN677" s="6">
        <v>14</v>
      </c>
      <c r="BO677" s="6">
        <v>1</v>
      </c>
      <c r="BP677" s="6">
        <v>9</v>
      </c>
      <c r="BQ677" s="6">
        <v>110</v>
      </c>
      <c r="BR677" s="6">
        <v>96</v>
      </c>
      <c r="BS677" s="6">
        <v>15</v>
      </c>
      <c r="BT677" s="6">
        <v>1</v>
      </c>
      <c r="BU677" s="6">
        <v>6</v>
      </c>
      <c r="BV677" s="6">
        <v>106</v>
      </c>
      <c r="BW677" s="6">
        <v>109</v>
      </c>
      <c r="BX677" s="6">
        <v>12</v>
      </c>
      <c r="BY677" s="6">
        <v>2</v>
      </c>
      <c r="BZ677" s="6">
        <v>3</v>
      </c>
      <c r="CA677" s="6">
        <v>111</v>
      </c>
      <c r="CB677" s="6">
        <v>109</v>
      </c>
      <c r="CC677" s="6">
        <v>9</v>
      </c>
      <c r="CD677" s="6">
        <v>1</v>
      </c>
      <c r="CE677" s="6">
        <v>6</v>
      </c>
      <c r="CF677" s="6">
        <v>98</v>
      </c>
      <c r="CG677" s="6">
        <v>118</v>
      </c>
      <c r="CH677" s="6">
        <v>11</v>
      </c>
      <c r="CI677" s="6">
        <v>3</v>
      </c>
      <c r="CJ677" s="6">
        <v>4</v>
      </c>
      <c r="CK677" s="6">
        <v>112</v>
      </c>
      <c r="CL677" s="6">
        <v>89</v>
      </c>
      <c r="CM677" s="6">
        <v>24</v>
      </c>
      <c r="CN677" s="6">
        <v>2</v>
      </c>
      <c r="CO677" s="6">
        <v>1</v>
      </c>
      <c r="CP677" s="6">
        <v>122</v>
      </c>
      <c r="CQ677" s="6">
        <v>88</v>
      </c>
      <c r="CR677" s="6">
        <v>19</v>
      </c>
      <c r="CS677" s="6">
        <v>2</v>
      </c>
      <c r="CT677" s="6">
        <v>2</v>
      </c>
      <c r="CU677" s="6">
        <v>114</v>
      </c>
      <c r="CV677" s="6">
        <v>100</v>
      </c>
      <c r="CW677" s="6">
        <v>13</v>
      </c>
      <c r="CX677" s="6">
        <v>39</v>
      </c>
      <c r="CY677" s="6">
        <v>30</v>
      </c>
      <c r="CZ677" s="6">
        <v>93</v>
      </c>
      <c r="DA677" s="6">
        <v>71</v>
      </c>
      <c r="DB677" s="6">
        <v>6</v>
      </c>
      <c r="DC677" s="6">
        <v>10</v>
      </c>
      <c r="DD677" s="6">
        <v>74</v>
      </c>
      <c r="DE677" s="6">
        <v>139</v>
      </c>
      <c r="DF677" s="6">
        <v>4</v>
      </c>
      <c r="DG677" s="6">
        <v>8</v>
      </c>
      <c r="DH677" s="6">
        <v>65</v>
      </c>
      <c r="DI677" s="6">
        <v>156</v>
      </c>
      <c r="DJ677" s="6">
        <v>0</v>
      </c>
      <c r="DK677" s="6">
        <v>3</v>
      </c>
      <c r="DL677" s="6">
        <v>103</v>
      </c>
      <c r="DM677" s="6">
        <v>125</v>
      </c>
      <c r="DN677" s="6">
        <v>3</v>
      </c>
      <c r="DO677" s="6">
        <v>0</v>
      </c>
      <c r="DP677" s="6">
        <v>9</v>
      </c>
      <c r="DQ677" s="6">
        <v>116</v>
      </c>
      <c r="DR677" s="6">
        <v>100</v>
      </c>
      <c r="DS677" s="6">
        <v>3</v>
      </c>
      <c r="DT677" s="6">
        <v>2</v>
      </c>
      <c r="DU677" s="6">
        <v>4</v>
      </c>
      <c r="DV677" s="6">
        <v>95</v>
      </c>
      <c r="DW677" s="6">
        <v>122</v>
      </c>
      <c r="DX677" s="6">
        <v>5</v>
      </c>
      <c r="DY677" s="6" t="s">
        <v>38</v>
      </c>
      <c r="DZ677" s="6" t="s">
        <v>38</v>
      </c>
      <c r="EA677" s="6" t="s">
        <v>38</v>
      </c>
      <c r="EB677" s="6" t="s">
        <v>38</v>
      </c>
      <c r="EC677" s="6" t="s">
        <v>38</v>
      </c>
      <c r="ED677" s="6" t="s">
        <v>38</v>
      </c>
      <c r="EE677" s="6" t="s">
        <v>38</v>
      </c>
      <c r="EF677" s="6" t="s">
        <v>38</v>
      </c>
      <c r="EG677" s="6" t="s">
        <v>38</v>
      </c>
      <c r="EH677" s="6">
        <v>28</v>
      </c>
      <c r="EI677" s="6">
        <v>5</v>
      </c>
      <c r="EJ677" s="6">
        <v>18</v>
      </c>
      <c r="EK677" s="6">
        <v>92</v>
      </c>
      <c r="EL677" s="6">
        <v>116</v>
      </c>
      <c r="EM677" s="6">
        <v>7</v>
      </c>
      <c r="EN677" s="6">
        <v>11</v>
      </c>
      <c r="EO677" s="6">
        <v>40</v>
      </c>
      <c r="EP677" s="6">
        <v>174</v>
      </c>
      <c r="EQ677" s="6">
        <v>3</v>
      </c>
      <c r="ER677" s="6">
        <v>29</v>
      </c>
      <c r="ES677" s="6">
        <v>40</v>
      </c>
      <c r="ET677" s="6">
        <v>11</v>
      </c>
      <c r="EU677" s="6">
        <v>8</v>
      </c>
      <c r="EV677" s="6">
        <v>13</v>
      </c>
      <c r="EW677" s="6">
        <v>13</v>
      </c>
      <c r="EX677" s="6">
        <v>27</v>
      </c>
      <c r="EY677" s="6">
        <v>9</v>
      </c>
      <c r="EZ677" s="6" t="s">
        <v>38</v>
      </c>
      <c r="FA677" s="6" t="s">
        <v>38</v>
      </c>
      <c r="FB677" s="6" t="s">
        <v>38</v>
      </c>
      <c r="FC677" s="6" t="s">
        <v>38</v>
      </c>
      <c r="FD677" s="6" t="s">
        <v>38</v>
      </c>
      <c r="FE677" s="6" t="s">
        <v>38</v>
      </c>
      <c r="FF677" s="6" t="s">
        <v>38</v>
      </c>
      <c r="FG677" s="6" t="s">
        <v>38</v>
      </c>
      <c r="FH677" s="6">
        <v>3</v>
      </c>
      <c r="FI677" s="6">
        <v>2</v>
      </c>
      <c r="FJ677" s="6">
        <v>25</v>
      </c>
      <c r="FK677" s="6">
        <v>20</v>
      </c>
      <c r="FL677" s="6">
        <v>3</v>
      </c>
      <c r="FM677" s="6">
        <v>2</v>
      </c>
      <c r="FN677" s="6">
        <v>23</v>
      </c>
      <c r="FO677" s="6">
        <v>19</v>
      </c>
      <c r="FP677" s="6">
        <v>1</v>
      </c>
      <c r="FQ677" s="6">
        <v>4</v>
      </c>
      <c r="FR677" s="6">
        <v>23</v>
      </c>
      <c r="FS677" s="6">
        <v>17</v>
      </c>
      <c r="FT677" s="6">
        <v>0</v>
      </c>
      <c r="FU677" s="6">
        <v>0</v>
      </c>
      <c r="FV677" s="6">
        <v>4</v>
      </c>
      <c r="FW677" s="6">
        <v>8</v>
      </c>
      <c r="FX677" s="6">
        <v>0</v>
      </c>
      <c r="FY677" s="6">
        <v>0</v>
      </c>
      <c r="FZ677" s="6">
        <v>6</v>
      </c>
      <c r="GA677" s="6">
        <v>6</v>
      </c>
      <c r="GB677" s="6">
        <v>0</v>
      </c>
      <c r="GC677" s="6">
        <v>1</v>
      </c>
      <c r="GD677" s="6">
        <v>5</v>
      </c>
      <c r="GE677" s="6">
        <v>5</v>
      </c>
      <c r="GF677" s="6">
        <v>0</v>
      </c>
      <c r="GG677" s="6">
        <v>0</v>
      </c>
      <c r="GH677" s="6">
        <v>5</v>
      </c>
      <c r="GI677" s="6">
        <v>6</v>
      </c>
      <c r="GJ677" s="6">
        <v>0</v>
      </c>
      <c r="GK677" s="6">
        <v>1</v>
      </c>
      <c r="GL677" s="6">
        <v>5</v>
      </c>
      <c r="GM677" s="6">
        <v>6</v>
      </c>
      <c r="GN677" s="30"/>
      <c r="GO677" s="21"/>
      <c r="GP677" s="21"/>
      <c r="GQ677" s="21"/>
      <c r="GR677" s="21"/>
      <c r="GS677" s="21"/>
      <c r="GT677" s="21"/>
      <c r="GU677" s="21"/>
      <c r="GV677" s="21"/>
      <c r="GW677" s="21"/>
      <c r="GX677" s="21"/>
    </row>
    <row r="678" spans="1:206" ht="15" customHeight="1" x14ac:dyDescent="0.25">
      <c r="A678" s="19" t="s">
        <v>776</v>
      </c>
      <c r="B678" s="34" t="s">
        <v>3809</v>
      </c>
      <c r="C678" s="36">
        <v>11</v>
      </c>
      <c r="D678" s="6">
        <v>2</v>
      </c>
      <c r="E678" s="6">
        <v>2</v>
      </c>
      <c r="F678" s="6">
        <v>18</v>
      </c>
      <c r="G678" s="6">
        <v>10</v>
      </c>
      <c r="H678" s="6">
        <v>5</v>
      </c>
      <c r="I678" s="6">
        <v>5</v>
      </c>
      <c r="J678" s="6">
        <v>16</v>
      </c>
      <c r="K678" s="6">
        <v>6</v>
      </c>
      <c r="L678" s="6">
        <v>2</v>
      </c>
      <c r="M678" s="6">
        <v>0</v>
      </c>
      <c r="N678" s="6">
        <v>17</v>
      </c>
      <c r="O678" s="6">
        <v>13</v>
      </c>
      <c r="P678" s="6">
        <v>2</v>
      </c>
      <c r="Q678" s="6">
        <v>3</v>
      </c>
      <c r="R678" s="6">
        <v>17</v>
      </c>
      <c r="S678" s="6">
        <v>10</v>
      </c>
      <c r="T678" s="6">
        <v>3</v>
      </c>
      <c r="U678" s="6">
        <v>1</v>
      </c>
      <c r="V678" s="6">
        <v>14</v>
      </c>
      <c r="W678" s="6">
        <v>14</v>
      </c>
      <c r="X678" s="6">
        <v>1</v>
      </c>
      <c r="Y678" s="6">
        <v>1</v>
      </c>
      <c r="Z678" s="6">
        <v>16</v>
      </c>
      <c r="AA678" s="6">
        <v>13</v>
      </c>
      <c r="AB678" s="6">
        <v>2</v>
      </c>
      <c r="AC678" s="6">
        <v>3</v>
      </c>
      <c r="AD678" s="6">
        <v>14</v>
      </c>
      <c r="AE678" s="6">
        <v>13</v>
      </c>
      <c r="AF678" s="6">
        <v>3</v>
      </c>
      <c r="AG678" s="6">
        <v>1</v>
      </c>
      <c r="AH678" s="6">
        <v>13</v>
      </c>
      <c r="AI678" s="6">
        <v>14</v>
      </c>
      <c r="AJ678" s="6">
        <v>3</v>
      </c>
      <c r="AK678" s="6">
        <v>0</v>
      </c>
      <c r="AL678" s="6">
        <v>16</v>
      </c>
      <c r="AM678" s="6">
        <v>13</v>
      </c>
      <c r="AN678" s="6">
        <v>3</v>
      </c>
      <c r="AO678" s="6">
        <v>2</v>
      </c>
      <c r="AP678" s="6">
        <v>17</v>
      </c>
      <c r="AQ678" s="6">
        <v>10</v>
      </c>
      <c r="AR678" s="6">
        <v>3</v>
      </c>
      <c r="AS678" s="6">
        <v>2</v>
      </c>
      <c r="AT678" s="6">
        <v>15</v>
      </c>
      <c r="AU678" s="6">
        <v>12</v>
      </c>
      <c r="AV678" s="6">
        <v>2</v>
      </c>
      <c r="AW678" s="6">
        <v>1</v>
      </c>
      <c r="AX678" s="6">
        <v>15</v>
      </c>
      <c r="AY678" s="6">
        <v>13</v>
      </c>
      <c r="AZ678" s="6">
        <v>1</v>
      </c>
      <c r="BA678" s="6">
        <v>1</v>
      </c>
      <c r="BB678" s="6">
        <v>16</v>
      </c>
      <c r="BC678" s="6">
        <v>11</v>
      </c>
      <c r="BD678" s="6">
        <v>3</v>
      </c>
      <c r="BE678" s="6">
        <v>1</v>
      </c>
      <c r="BF678" s="6">
        <v>2</v>
      </c>
      <c r="BG678" s="6">
        <v>19</v>
      </c>
      <c r="BH678" s="6">
        <v>10</v>
      </c>
      <c r="BI678" s="6">
        <v>0</v>
      </c>
      <c r="BJ678" s="6">
        <v>2</v>
      </c>
      <c r="BK678" s="6">
        <v>3</v>
      </c>
      <c r="BL678" s="6">
        <v>16</v>
      </c>
      <c r="BM678" s="6">
        <v>9</v>
      </c>
      <c r="BN678" s="6">
        <v>2</v>
      </c>
      <c r="BO678" s="6">
        <v>0</v>
      </c>
      <c r="BP678" s="6">
        <v>0</v>
      </c>
      <c r="BQ678" s="6">
        <v>18</v>
      </c>
      <c r="BR678" s="6">
        <v>13</v>
      </c>
      <c r="BS678" s="6">
        <v>1</v>
      </c>
      <c r="BT678" s="6">
        <v>1</v>
      </c>
      <c r="BU678" s="6">
        <v>3</v>
      </c>
      <c r="BV678" s="6">
        <v>14</v>
      </c>
      <c r="BW678" s="6">
        <v>12</v>
      </c>
      <c r="BX678" s="6">
        <v>2</v>
      </c>
      <c r="BY678" s="6">
        <v>1</v>
      </c>
      <c r="BZ678" s="6">
        <v>2</v>
      </c>
      <c r="CA678" s="6">
        <v>16</v>
      </c>
      <c r="CB678" s="6">
        <v>12</v>
      </c>
      <c r="CC678" s="6">
        <v>0</v>
      </c>
      <c r="CD678" s="6">
        <v>3</v>
      </c>
      <c r="CE678" s="6">
        <v>0</v>
      </c>
      <c r="CF678" s="6">
        <v>16</v>
      </c>
      <c r="CG678" s="6">
        <v>13</v>
      </c>
      <c r="CH678" s="6">
        <v>0</v>
      </c>
      <c r="CI678" s="6">
        <v>1</v>
      </c>
      <c r="CJ678" s="6">
        <v>1</v>
      </c>
      <c r="CK678" s="6">
        <v>15</v>
      </c>
      <c r="CL678" s="6">
        <v>11</v>
      </c>
      <c r="CM678" s="6">
        <v>4</v>
      </c>
      <c r="CN678" s="6">
        <v>1</v>
      </c>
      <c r="CO678" s="6">
        <v>2</v>
      </c>
      <c r="CP678" s="6">
        <v>13</v>
      </c>
      <c r="CQ678" s="6">
        <v>11</v>
      </c>
      <c r="CR678" s="6">
        <v>4</v>
      </c>
      <c r="CS678" s="6">
        <v>1</v>
      </c>
      <c r="CT678" s="6">
        <v>2</v>
      </c>
      <c r="CU678" s="6">
        <v>17</v>
      </c>
      <c r="CV678" s="6">
        <v>10</v>
      </c>
      <c r="CW678" s="6">
        <v>2</v>
      </c>
      <c r="CX678" s="6">
        <v>8</v>
      </c>
      <c r="CY678" s="6">
        <v>9</v>
      </c>
      <c r="CZ678" s="6">
        <v>8</v>
      </c>
      <c r="DA678" s="6">
        <v>6</v>
      </c>
      <c r="DB678" s="6">
        <v>0</v>
      </c>
      <c r="DC678" s="6">
        <v>3</v>
      </c>
      <c r="DD678" s="6">
        <v>14</v>
      </c>
      <c r="DE678" s="6">
        <v>15</v>
      </c>
      <c r="DF678" s="6">
        <v>1</v>
      </c>
      <c r="DG678" s="6">
        <v>2</v>
      </c>
      <c r="DH678" s="6">
        <v>12</v>
      </c>
      <c r="DI678" s="6">
        <v>17</v>
      </c>
      <c r="DJ678" s="6">
        <v>0</v>
      </c>
      <c r="DK678" s="6">
        <v>0</v>
      </c>
      <c r="DL678" s="6">
        <v>13</v>
      </c>
      <c r="DM678" s="6">
        <v>16</v>
      </c>
      <c r="DN678" s="6">
        <v>3</v>
      </c>
      <c r="DO678" s="6">
        <v>1</v>
      </c>
      <c r="DP678" s="6">
        <v>3</v>
      </c>
      <c r="DQ678" s="6">
        <v>11</v>
      </c>
      <c r="DR678" s="6">
        <v>16</v>
      </c>
      <c r="DS678" s="6">
        <v>0</v>
      </c>
      <c r="DT678" s="6">
        <v>1</v>
      </c>
      <c r="DU678" s="6">
        <v>1</v>
      </c>
      <c r="DV678" s="6">
        <v>16</v>
      </c>
      <c r="DW678" s="6">
        <v>14</v>
      </c>
      <c r="DX678" s="6">
        <v>0</v>
      </c>
      <c r="DY678" s="6" t="s">
        <v>38</v>
      </c>
      <c r="DZ678" s="6" t="s">
        <v>38</v>
      </c>
      <c r="EA678" s="6" t="s">
        <v>38</v>
      </c>
      <c r="EB678" s="6" t="s">
        <v>38</v>
      </c>
      <c r="EC678" s="6" t="s">
        <v>38</v>
      </c>
      <c r="ED678" s="6" t="s">
        <v>38</v>
      </c>
      <c r="EE678" s="6" t="s">
        <v>38</v>
      </c>
      <c r="EF678" s="6" t="s">
        <v>38</v>
      </c>
      <c r="EG678" s="6" t="s">
        <v>38</v>
      </c>
      <c r="EH678" s="6">
        <v>5</v>
      </c>
      <c r="EI678" s="6">
        <v>2</v>
      </c>
      <c r="EJ678" s="6">
        <v>6</v>
      </c>
      <c r="EK678" s="6">
        <v>12</v>
      </c>
      <c r="EL678" s="6">
        <v>12</v>
      </c>
      <c r="EM678" s="6">
        <v>1</v>
      </c>
      <c r="EN678" s="6">
        <v>2</v>
      </c>
      <c r="EO678" s="6">
        <v>8</v>
      </c>
      <c r="EP678" s="6">
        <v>21</v>
      </c>
      <c r="EQ678" s="6">
        <v>5</v>
      </c>
      <c r="ER678" s="6">
        <v>5</v>
      </c>
      <c r="ES678" s="6">
        <v>5</v>
      </c>
      <c r="ET678" s="6">
        <v>2</v>
      </c>
      <c r="EU678" s="6">
        <v>6</v>
      </c>
      <c r="EV678" s="6">
        <v>1</v>
      </c>
      <c r="EW678" s="6">
        <v>1</v>
      </c>
      <c r="EX678" s="6">
        <v>2</v>
      </c>
      <c r="EY678" s="6">
        <v>0</v>
      </c>
      <c r="EZ678" s="6">
        <v>1</v>
      </c>
      <c r="FA678" s="6">
        <v>3</v>
      </c>
      <c r="FB678" s="6">
        <v>17</v>
      </c>
      <c r="FC678" s="6">
        <v>11</v>
      </c>
      <c r="FD678" s="6">
        <v>1</v>
      </c>
      <c r="FE678" s="6">
        <v>4</v>
      </c>
      <c r="FF678" s="6">
        <v>17</v>
      </c>
      <c r="FG678" s="6">
        <v>10</v>
      </c>
      <c r="FH678" s="6" t="s">
        <v>38</v>
      </c>
      <c r="FI678" s="6" t="s">
        <v>38</v>
      </c>
      <c r="FJ678" s="6" t="s">
        <v>38</v>
      </c>
      <c r="FK678" s="6" t="s">
        <v>38</v>
      </c>
      <c r="FL678" s="6" t="s">
        <v>38</v>
      </c>
      <c r="FM678" s="6" t="s">
        <v>38</v>
      </c>
      <c r="FN678" s="6" t="s">
        <v>38</v>
      </c>
      <c r="FO678" s="6" t="s">
        <v>38</v>
      </c>
      <c r="FP678" s="6" t="s">
        <v>38</v>
      </c>
      <c r="FQ678" s="6" t="s">
        <v>38</v>
      </c>
      <c r="FR678" s="6" t="s">
        <v>38</v>
      </c>
      <c r="FS678" s="6" t="s">
        <v>38</v>
      </c>
      <c r="FT678" s="6" t="s">
        <v>38</v>
      </c>
      <c r="FU678" s="6" t="s">
        <v>38</v>
      </c>
      <c r="FV678" s="6" t="s">
        <v>38</v>
      </c>
      <c r="FW678" s="6" t="s">
        <v>38</v>
      </c>
      <c r="FX678" s="6" t="s">
        <v>38</v>
      </c>
      <c r="FY678" s="6" t="s">
        <v>38</v>
      </c>
      <c r="FZ678" s="6" t="s">
        <v>38</v>
      </c>
      <c r="GA678" s="6" t="s">
        <v>38</v>
      </c>
      <c r="GB678" s="6" t="s">
        <v>38</v>
      </c>
      <c r="GC678" s="6" t="s">
        <v>38</v>
      </c>
      <c r="GD678" s="6" t="s">
        <v>38</v>
      </c>
      <c r="GE678" s="6" t="s">
        <v>38</v>
      </c>
      <c r="GF678" s="6" t="s">
        <v>38</v>
      </c>
      <c r="GG678" s="6" t="s">
        <v>38</v>
      </c>
      <c r="GH678" s="6" t="s">
        <v>38</v>
      </c>
      <c r="GI678" s="6" t="s">
        <v>38</v>
      </c>
      <c r="GJ678" s="6" t="s">
        <v>38</v>
      </c>
      <c r="GK678" s="6" t="s">
        <v>38</v>
      </c>
      <c r="GL678" s="6" t="s">
        <v>38</v>
      </c>
      <c r="GM678" s="6" t="s">
        <v>38</v>
      </c>
      <c r="GN678" s="30"/>
      <c r="GO678" s="21"/>
      <c r="GP678" s="21"/>
      <c r="GQ678" s="21"/>
      <c r="GR678" s="21"/>
      <c r="GS678" s="21"/>
      <c r="GT678" s="21"/>
      <c r="GU678" s="21"/>
      <c r="GV678" s="21"/>
      <c r="GW678" s="21"/>
      <c r="GX678" s="21"/>
    </row>
    <row r="679" spans="1:206" ht="15" customHeight="1" x14ac:dyDescent="0.25">
      <c r="A679" s="19" t="s">
        <v>777</v>
      </c>
      <c r="B679" s="34" t="s">
        <v>3810</v>
      </c>
      <c r="C679" s="36">
        <v>40</v>
      </c>
      <c r="D679" s="6">
        <v>2</v>
      </c>
      <c r="E679" s="6">
        <v>8</v>
      </c>
      <c r="F679" s="6">
        <v>68</v>
      </c>
      <c r="G679" s="6">
        <v>52</v>
      </c>
      <c r="H679" s="6">
        <v>2</v>
      </c>
      <c r="I679" s="6">
        <v>25</v>
      </c>
      <c r="J679" s="6">
        <v>64</v>
      </c>
      <c r="K679" s="6">
        <v>39</v>
      </c>
      <c r="L679" s="6">
        <v>3</v>
      </c>
      <c r="M679" s="6">
        <v>0</v>
      </c>
      <c r="N679" s="6">
        <v>57</v>
      </c>
      <c r="O679" s="6">
        <v>70</v>
      </c>
      <c r="P679" s="6">
        <v>1</v>
      </c>
      <c r="Q679" s="6">
        <v>4</v>
      </c>
      <c r="R679" s="6">
        <v>65</v>
      </c>
      <c r="S679" s="6">
        <v>61</v>
      </c>
      <c r="T679" s="6">
        <v>1</v>
      </c>
      <c r="U679" s="6">
        <v>5</v>
      </c>
      <c r="V679" s="6">
        <v>61</v>
      </c>
      <c r="W679" s="6">
        <v>60</v>
      </c>
      <c r="X679" s="6">
        <v>1</v>
      </c>
      <c r="Y679" s="6">
        <v>0</v>
      </c>
      <c r="Z679" s="6">
        <v>59</v>
      </c>
      <c r="AA679" s="6">
        <v>72</v>
      </c>
      <c r="AB679" s="6">
        <v>1</v>
      </c>
      <c r="AC679" s="6">
        <v>2</v>
      </c>
      <c r="AD679" s="6">
        <v>72</v>
      </c>
      <c r="AE679" s="6">
        <v>56</v>
      </c>
      <c r="AF679" s="6">
        <v>1</v>
      </c>
      <c r="AG679" s="6">
        <v>3</v>
      </c>
      <c r="AH679" s="6">
        <v>66</v>
      </c>
      <c r="AI679" s="6">
        <v>60</v>
      </c>
      <c r="AJ679" s="6">
        <v>2</v>
      </c>
      <c r="AK679" s="6">
        <v>0</v>
      </c>
      <c r="AL679" s="6">
        <v>65</v>
      </c>
      <c r="AM679" s="6">
        <v>64</v>
      </c>
      <c r="AN679" s="6">
        <v>1</v>
      </c>
      <c r="AO679" s="6">
        <v>0</v>
      </c>
      <c r="AP679" s="6">
        <v>70</v>
      </c>
      <c r="AQ679" s="6">
        <v>59</v>
      </c>
      <c r="AR679" s="6">
        <v>1</v>
      </c>
      <c r="AS679" s="6">
        <v>2</v>
      </c>
      <c r="AT679" s="6">
        <v>66</v>
      </c>
      <c r="AU679" s="6">
        <v>63</v>
      </c>
      <c r="AV679" s="6">
        <v>2</v>
      </c>
      <c r="AW679" s="6">
        <v>2</v>
      </c>
      <c r="AX679" s="6">
        <v>60</v>
      </c>
      <c r="AY679" s="6">
        <v>63</v>
      </c>
      <c r="AZ679" s="6">
        <v>4</v>
      </c>
      <c r="BA679" s="6">
        <v>1</v>
      </c>
      <c r="BB679" s="6">
        <v>61</v>
      </c>
      <c r="BC679" s="6">
        <v>55</v>
      </c>
      <c r="BD679" s="6">
        <v>8</v>
      </c>
      <c r="BE679" s="6">
        <v>2</v>
      </c>
      <c r="BF679" s="6">
        <v>1</v>
      </c>
      <c r="BG679" s="6">
        <v>70</v>
      </c>
      <c r="BH679" s="6">
        <v>51</v>
      </c>
      <c r="BI679" s="6">
        <v>8</v>
      </c>
      <c r="BJ679" s="6">
        <v>3</v>
      </c>
      <c r="BK679" s="6">
        <v>11</v>
      </c>
      <c r="BL679" s="6">
        <v>56</v>
      </c>
      <c r="BM679" s="6">
        <v>47</v>
      </c>
      <c r="BN679" s="6">
        <v>13</v>
      </c>
      <c r="BO679" s="6">
        <v>2</v>
      </c>
      <c r="BP679" s="6">
        <v>3</v>
      </c>
      <c r="BQ679" s="6">
        <v>60</v>
      </c>
      <c r="BR679" s="6">
        <v>57</v>
      </c>
      <c r="BS679" s="6">
        <v>9</v>
      </c>
      <c r="BT679" s="6">
        <v>2</v>
      </c>
      <c r="BU679" s="6">
        <v>1</v>
      </c>
      <c r="BV679" s="6">
        <v>62</v>
      </c>
      <c r="BW679" s="6">
        <v>59</v>
      </c>
      <c r="BX679" s="6">
        <v>6</v>
      </c>
      <c r="BY679" s="6">
        <v>2</v>
      </c>
      <c r="BZ679" s="6">
        <v>2</v>
      </c>
      <c r="CA679" s="6">
        <v>65</v>
      </c>
      <c r="CB679" s="6">
        <v>56</v>
      </c>
      <c r="CC679" s="6">
        <v>4</v>
      </c>
      <c r="CD679" s="6">
        <v>2</v>
      </c>
      <c r="CE679" s="6">
        <v>2</v>
      </c>
      <c r="CF679" s="6">
        <v>55</v>
      </c>
      <c r="CG679" s="6">
        <v>66</v>
      </c>
      <c r="CH679" s="6">
        <v>7</v>
      </c>
      <c r="CI679" s="6">
        <v>1</v>
      </c>
      <c r="CJ679" s="6">
        <v>3</v>
      </c>
      <c r="CK679" s="6">
        <v>63</v>
      </c>
      <c r="CL679" s="6">
        <v>48</v>
      </c>
      <c r="CM679" s="6">
        <v>15</v>
      </c>
      <c r="CN679" s="6">
        <v>1</v>
      </c>
      <c r="CO679" s="6">
        <v>1</v>
      </c>
      <c r="CP679" s="6">
        <v>70</v>
      </c>
      <c r="CQ679" s="6">
        <v>55</v>
      </c>
      <c r="CR679" s="6">
        <v>5</v>
      </c>
      <c r="CS679" s="6">
        <v>1</v>
      </c>
      <c r="CT679" s="6">
        <v>1</v>
      </c>
      <c r="CU679" s="6">
        <v>60</v>
      </c>
      <c r="CV679" s="6">
        <v>61</v>
      </c>
      <c r="CW679" s="6">
        <v>7</v>
      </c>
      <c r="CX679" s="6">
        <v>14</v>
      </c>
      <c r="CY679" s="6">
        <v>13</v>
      </c>
      <c r="CZ679" s="6">
        <v>68</v>
      </c>
      <c r="DA679" s="6">
        <v>31</v>
      </c>
      <c r="DB679" s="6">
        <v>2</v>
      </c>
      <c r="DC679" s="6">
        <v>3</v>
      </c>
      <c r="DD679" s="6">
        <v>38</v>
      </c>
      <c r="DE679" s="6">
        <v>87</v>
      </c>
      <c r="DF679" s="6">
        <v>1</v>
      </c>
      <c r="DG679" s="6">
        <v>5</v>
      </c>
      <c r="DH679" s="6">
        <v>35</v>
      </c>
      <c r="DI679" s="6">
        <v>91</v>
      </c>
      <c r="DJ679" s="6">
        <v>0</v>
      </c>
      <c r="DK679" s="6">
        <v>2</v>
      </c>
      <c r="DL679" s="6">
        <v>53</v>
      </c>
      <c r="DM679" s="6">
        <v>73</v>
      </c>
      <c r="DN679" s="6">
        <v>2</v>
      </c>
      <c r="DO679" s="6">
        <v>1</v>
      </c>
      <c r="DP679" s="6">
        <v>4</v>
      </c>
      <c r="DQ679" s="6">
        <v>50</v>
      </c>
      <c r="DR679" s="6">
        <v>71</v>
      </c>
      <c r="DS679" s="6">
        <v>4</v>
      </c>
      <c r="DT679" s="6">
        <v>2</v>
      </c>
      <c r="DU679" s="6">
        <v>1</v>
      </c>
      <c r="DV679" s="6">
        <v>52</v>
      </c>
      <c r="DW679" s="6">
        <v>69</v>
      </c>
      <c r="DX679" s="6">
        <v>4</v>
      </c>
      <c r="DY679" s="6" t="s">
        <v>38</v>
      </c>
      <c r="DZ679" s="6" t="s">
        <v>38</v>
      </c>
      <c r="EA679" s="6" t="s">
        <v>38</v>
      </c>
      <c r="EB679" s="6" t="s">
        <v>38</v>
      </c>
      <c r="EC679" s="6" t="s">
        <v>38</v>
      </c>
      <c r="ED679" s="6" t="s">
        <v>38</v>
      </c>
      <c r="EE679" s="6" t="s">
        <v>38</v>
      </c>
      <c r="EF679" s="6" t="s">
        <v>38</v>
      </c>
      <c r="EG679" s="6" t="s">
        <v>38</v>
      </c>
      <c r="EH679" s="6">
        <v>33</v>
      </c>
      <c r="EI679" s="6">
        <v>2</v>
      </c>
      <c r="EJ679" s="6">
        <v>12</v>
      </c>
      <c r="EK679" s="6">
        <v>52</v>
      </c>
      <c r="EL679" s="6">
        <v>63</v>
      </c>
      <c r="EM679" s="6">
        <v>2</v>
      </c>
      <c r="EN679" s="6">
        <v>3</v>
      </c>
      <c r="EO679" s="6">
        <v>29</v>
      </c>
      <c r="EP679" s="6">
        <v>95</v>
      </c>
      <c r="EQ679" s="6">
        <v>4</v>
      </c>
      <c r="ER679" s="6">
        <v>19</v>
      </c>
      <c r="ES679" s="6">
        <v>23</v>
      </c>
      <c r="ET679" s="6">
        <v>8</v>
      </c>
      <c r="EU679" s="6">
        <v>9</v>
      </c>
      <c r="EV679" s="6">
        <v>3</v>
      </c>
      <c r="EW679" s="6">
        <v>13</v>
      </c>
      <c r="EX679" s="6">
        <v>24</v>
      </c>
      <c r="EY679" s="6">
        <v>4</v>
      </c>
      <c r="EZ679" s="6" t="s">
        <v>38</v>
      </c>
      <c r="FA679" s="6" t="s">
        <v>38</v>
      </c>
      <c r="FB679" s="6" t="s">
        <v>38</v>
      </c>
      <c r="FC679" s="6" t="s">
        <v>38</v>
      </c>
      <c r="FD679" s="6" t="s">
        <v>38</v>
      </c>
      <c r="FE679" s="6" t="s">
        <v>38</v>
      </c>
      <c r="FF679" s="6" t="s">
        <v>38</v>
      </c>
      <c r="FG679" s="6" t="s">
        <v>38</v>
      </c>
      <c r="FH679" s="6">
        <v>0</v>
      </c>
      <c r="FI679" s="6">
        <v>2</v>
      </c>
      <c r="FJ679" s="6">
        <v>3</v>
      </c>
      <c r="FK679" s="6">
        <v>2</v>
      </c>
      <c r="FL679" s="6">
        <v>0</v>
      </c>
      <c r="FM679" s="6">
        <v>1</v>
      </c>
      <c r="FN679" s="6">
        <v>5</v>
      </c>
      <c r="FO679" s="6">
        <v>2</v>
      </c>
      <c r="FP679" s="6">
        <v>1</v>
      </c>
      <c r="FQ679" s="6">
        <v>2</v>
      </c>
      <c r="FR679" s="6">
        <v>2</v>
      </c>
      <c r="FS679" s="6">
        <v>3</v>
      </c>
      <c r="FT679" s="6">
        <v>0</v>
      </c>
      <c r="FU679" s="6">
        <v>0</v>
      </c>
      <c r="FV679" s="6">
        <v>4</v>
      </c>
      <c r="FW679" s="6">
        <v>6</v>
      </c>
      <c r="FX679" s="6">
        <v>0</v>
      </c>
      <c r="FY679" s="6">
        <v>0</v>
      </c>
      <c r="FZ679" s="6">
        <v>4</v>
      </c>
      <c r="GA679" s="6">
        <v>5</v>
      </c>
      <c r="GB679" s="6">
        <v>0</v>
      </c>
      <c r="GC679" s="6">
        <v>0</v>
      </c>
      <c r="GD679" s="6">
        <v>4</v>
      </c>
      <c r="GE679" s="6">
        <v>5</v>
      </c>
      <c r="GF679" s="6">
        <v>0</v>
      </c>
      <c r="GG679" s="6">
        <v>0</v>
      </c>
      <c r="GH679" s="6">
        <v>3</v>
      </c>
      <c r="GI679" s="6">
        <v>6</v>
      </c>
      <c r="GJ679" s="6">
        <v>0</v>
      </c>
      <c r="GK679" s="6">
        <v>2</v>
      </c>
      <c r="GL679" s="6">
        <v>4</v>
      </c>
      <c r="GM679" s="6">
        <v>2</v>
      </c>
      <c r="GN679" s="30"/>
      <c r="GO679" s="21"/>
      <c r="GP679" s="21"/>
      <c r="GQ679" s="21"/>
      <c r="GR679" s="21"/>
      <c r="GS679" s="21"/>
      <c r="GT679" s="21"/>
      <c r="GU679" s="21"/>
      <c r="GV679" s="21"/>
      <c r="GW679" s="21"/>
      <c r="GX679" s="21"/>
    </row>
    <row r="680" spans="1:206" ht="15" customHeight="1" x14ac:dyDescent="0.25">
      <c r="A680" s="19" t="s">
        <v>778</v>
      </c>
      <c r="B680" s="34" t="s">
        <v>3811</v>
      </c>
      <c r="C680" s="36">
        <v>46</v>
      </c>
      <c r="D680" s="6">
        <v>11</v>
      </c>
      <c r="E680" s="6">
        <v>36</v>
      </c>
      <c r="F680" s="6">
        <v>167</v>
      </c>
      <c r="G680" s="6">
        <v>119</v>
      </c>
      <c r="H680" s="6">
        <v>16</v>
      </c>
      <c r="I680" s="6">
        <v>112</v>
      </c>
      <c r="J680" s="6">
        <v>129</v>
      </c>
      <c r="K680" s="6">
        <v>79</v>
      </c>
      <c r="L680" s="6">
        <v>3</v>
      </c>
      <c r="M680" s="6">
        <v>14</v>
      </c>
      <c r="N680" s="6">
        <v>162</v>
      </c>
      <c r="O680" s="6">
        <v>156</v>
      </c>
      <c r="P680" s="6">
        <v>7</v>
      </c>
      <c r="Q680" s="6">
        <v>32</v>
      </c>
      <c r="R680" s="6">
        <v>160</v>
      </c>
      <c r="S680" s="6">
        <v>136</v>
      </c>
      <c r="T680" s="6">
        <v>9</v>
      </c>
      <c r="U680" s="6">
        <v>21</v>
      </c>
      <c r="V680" s="6">
        <v>154</v>
      </c>
      <c r="W680" s="6">
        <v>153</v>
      </c>
      <c r="X680" s="6">
        <v>6</v>
      </c>
      <c r="Y680" s="6">
        <v>8</v>
      </c>
      <c r="Z680" s="6">
        <v>124</v>
      </c>
      <c r="AA680" s="6">
        <v>199</v>
      </c>
      <c r="AB680" s="6">
        <v>6</v>
      </c>
      <c r="AC680" s="6">
        <v>26</v>
      </c>
      <c r="AD680" s="6">
        <v>148</v>
      </c>
      <c r="AE680" s="6">
        <v>157</v>
      </c>
      <c r="AF680" s="6">
        <v>7</v>
      </c>
      <c r="AG680" s="6">
        <v>17</v>
      </c>
      <c r="AH680" s="6">
        <v>144</v>
      </c>
      <c r="AI680" s="6">
        <v>168</v>
      </c>
      <c r="AJ680" s="6">
        <v>8</v>
      </c>
      <c r="AK680" s="6">
        <v>24</v>
      </c>
      <c r="AL680" s="6">
        <v>160</v>
      </c>
      <c r="AM680" s="6">
        <v>140</v>
      </c>
      <c r="AN680" s="6">
        <v>10</v>
      </c>
      <c r="AO680" s="6">
        <v>23</v>
      </c>
      <c r="AP680" s="6">
        <v>154</v>
      </c>
      <c r="AQ680" s="6">
        <v>146</v>
      </c>
      <c r="AR680" s="6">
        <v>9</v>
      </c>
      <c r="AS680" s="6">
        <v>28</v>
      </c>
      <c r="AT680" s="6">
        <v>157</v>
      </c>
      <c r="AU680" s="6">
        <v>135</v>
      </c>
      <c r="AV680" s="6">
        <v>6</v>
      </c>
      <c r="AW680" s="6">
        <v>9</v>
      </c>
      <c r="AX680" s="6">
        <v>112</v>
      </c>
      <c r="AY680" s="6">
        <v>205</v>
      </c>
      <c r="AZ680" s="6">
        <v>6</v>
      </c>
      <c r="BA680" s="6">
        <v>16</v>
      </c>
      <c r="BB680" s="6">
        <v>137</v>
      </c>
      <c r="BC680" s="6">
        <v>163</v>
      </c>
      <c r="BD680" s="6">
        <v>12</v>
      </c>
      <c r="BE680" s="6">
        <v>9</v>
      </c>
      <c r="BF680" s="6">
        <v>23</v>
      </c>
      <c r="BG680" s="6">
        <v>121</v>
      </c>
      <c r="BH680" s="6">
        <v>168</v>
      </c>
      <c r="BI680" s="6">
        <v>12</v>
      </c>
      <c r="BJ680" s="6">
        <v>11</v>
      </c>
      <c r="BK680" s="6">
        <v>25</v>
      </c>
      <c r="BL680" s="6">
        <v>170</v>
      </c>
      <c r="BM680" s="6">
        <v>129</v>
      </c>
      <c r="BN680" s="6">
        <v>1</v>
      </c>
      <c r="BO680" s="6">
        <v>11</v>
      </c>
      <c r="BP680" s="6">
        <v>19</v>
      </c>
      <c r="BQ680" s="6">
        <v>131</v>
      </c>
      <c r="BR680" s="6">
        <v>133</v>
      </c>
      <c r="BS680" s="6">
        <v>40</v>
      </c>
      <c r="BT680" s="6">
        <v>3</v>
      </c>
      <c r="BU680" s="6">
        <v>7</v>
      </c>
      <c r="BV680" s="6">
        <v>124</v>
      </c>
      <c r="BW680" s="6">
        <v>193</v>
      </c>
      <c r="BX680" s="6">
        <v>8</v>
      </c>
      <c r="BY680" s="6">
        <v>2</v>
      </c>
      <c r="BZ680" s="6">
        <v>18</v>
      </c>
      <c r="CA680" s="6">
        <v>160</v>
      </c>
      <c r="CB680" s="6">
        <v>150</v>
      </c>
      <c r="CC680" s="6">
        <v>4</v>
      </c>
      <c r="CD680" s="6">
        <v>2</v>
      </c>
      <c r="CE680" s="6">
        <v>6</v>
      </c>
      <c r="CF680" s="6">
        <v>151</v>
      </c>
      <c r="CG680" s="6">
        <v>143</v>
      </c>
      <c r="CH680" s="6">
        <v>31</v>
      </c>
      <c r="CI680" s="6">
        <v>11</v>
      </c>
      <c r="CJ680" s="6">
        <v>35</v>
      </c>
      <c r="CK680" s="6">
        <v>139</v>
      </c>
      <c r="CL680" s="6">
        <v>101</v>
      </c>
      <c r="CM680" s="6">
        <v>49</v>
      </c>
      <c r="CN680" s="6">
        <v>10</v>
      </c>
      <c r="CO680" s="6">
        <v>11</v>
      </c>
      <c r="CP680" s="6">
        <v>140</v>
      </c>
      <c r="CQ680" s="6">
        <v>164</v>
      </c>
      <c r="CR680" s="6">
        <v>9</v>
      </c>
      <c r="CS680" s="6">
        <v>9</v>
      </c>
      <c r="CT680" s="6">
        <v>9</v>
      </c>
      <c r="CU680" s="6">
        <v>134</v>
      </c>
      <c r="CV680" s="6">
        <v>172</v>
      </c>
      <c r="CW680" s="6">
        <v>8</v>
      </c>
      <c r="CX680" s="6">
        <v>8</v>
      </c>
      <c r="CY680" s="6">
        <v>19</v>
      </c>
      <c r="CZ680" s="6">
        <v>71</v>
      </c>
      <c r="DA680" s="6">
        <v>235</v>
      </c>
      <c r="DB680" s="6">
        <v>0</v>
      </c>
      <c r="DC680" s="6">
        <v>19</v>
      </c>
      <c r="DD680" s="6">
        <v>117</v>
      </c>
      <c r="DE680" s="6">
        <v>200</v>
      </c>
      <c r="DF680" s="6">
        <v>2</v>
      </c>
      <c r="DG680" s="6">
        <v>10</v>
      </c>
      <c r="DH680" s="6">
        <v>47</v>
      </c>
      <c r="DI680" s="6">
        <v>275</v>
      </c>
      <c r="DJ680" s="6">
        <v>4</v>
      </c>
      <c r="DK680" s="6">
        <v>22</v>
      </c>
      <c r="DL680" s="6">
        <v>133</v>
      </c>
      <c r="DM680" s="6">
        <v>170</v>
      </c>
      <c r="DN680" s="6">
        <v>7</v>
      </c>
      <c r="DO680" s="6">
        <v>4</v>
      </c>
      <c r="DP680" s="6">
        <v>24</v>
      </c>
      <c r="DQ680" s="6">
        <v>142</v>
      </c>
      <c r="DR680" s="6">
        <v>162</v>
      </c>
      <c r="DS680" s="6">
        <v>3</v>
      </c>
      <c r="DT680" s="6">
        <v>4</v>
      </c>
      <c r="DU680" s="6">
        <v>16</v>
      </c>
      <c r="DV680" s="6">
        <v>100</v>
      </c>
      <c r="DW680" s="6">
        <v>208</v>
      </c>
      <c r="DX680" s="6">
        <v>4</v>
      </c>
      <c r="DY680" s="6" t="s">
        <v>38</v>
      </c>
      <c r="DZ680" s="6" t="s">
        <v>38</v>
      </c>
      <c r="EA680" s="6" t="s">
        <v>38</v>
      </c>
      <c r="EB680" s="6" t="s">
        <v>38</v>
      </c>
      <c r="EC680" s="6" t="s">
        <v>38</v>
      </c>
      <c r="ED680" s="6" t="s">
        <v>38</v>
      </c>
      <c r="EE680" s="6" t="s">
        <v>38</v>
      </c>
      <c r="EF680" s="6" t="s">
        <v>38</v>
      </c>
      <c r="EG680" s="6" t="s">
        <v>38</v>
      </c>
      <c r="EH680" s="6">
        <v>152</v>
      </c>
      <c r="EI680" s="6">
        <v>4</v>
      </c>
      <c r="EJ680" s="6">
        <v>14</v>
      </c>
      <c r="EK680" s="6">
        <v>93</v>
      </c>
      <c r="EL680" s="6">
        <v>223</v>
      </c>
      <c r="EM680" s="6">
        <v>1</v>
      </c>
      <c r="EN680" s="6">
        <v>1</v>
      </c>
      <c r="EO680" s="6">
        <v>15</v>
      </c>
      <c r="EP680" s="6">
        <v>316</v>
      </c>
      <c r="EQ680" s="6">
        <v>34</v>
      </c>
      <c r="ER680" s="6">
        <v>28</v>
      </c>
      <c r="ES680" s="6">
        <v>18</v>
      </c>
      <c r="ET680" s="6">
        <v>27</v>
      </c>
      <c r="EU680" s="6">
        <v>61</v>
      </c>
      <c r="EV680" s="6">
        <v>14</v>
      </c>
      <c r="EW680" s="6">
        <v>11</v>
      </c>
      <c r="EX680" s="6">
        <v>116</v>
      </c>
      <c r="EY680" s="6">
        <v>7</v>
      </c>
      <c r="EZ680" s="6" t="s">
        <v>38</v>
      </c>
      <c r="FA680" s="6" t="s">
        <v>38</v>
      </c>
      <c r="FB680" s="6" t="s">
        <v>38</v>
      </c>
      <c r="FC680" s="6" t="s">
        <v>38</v>
      </c>
      <c r="FD680" s="6" t="s">
        <v>38</v>
      </c>
      <c r="FE680" s="6" t="s">
        <v>38</v>
      </c>
      <c r="FF680" s="6" t="s">
        <v>38</v>
      </c>
      <c r="FG680" s="6" t="s">
        <v>38</v>
      </c>
      <c r="FH680" s="6">
        <v>2</v>
      </c>
      <c r="FI680" s="6">
        <v>6</v>
      </c>
      <c r="FJ680" s="6">
        <v>14</v>
      </c>
      <c r="FK680" s="6">
        <v>9</v>
      </c>
      <c r="FL680" s="6">
        <v>1</v>
      </c>
      <c r="FM680" s="6">
        <v>6</v>
      </c>
      <c r="FN680" s="6">
        <v>15</v>
      </c>
      <c r="FO680" s="6">
        <v>9</v>
      </c>
      <c r="FP680" s="6">
        <v>3</v>
      </c>
      <c r="FQ680" s="6">
        <v>7</v>
      </c>
      <c r="FR680" s="6">
        <v>15</v>
      </c>
      <c r="FS680" s="6">
        <v>4</v>
      </c>
      <c r="FT680" s="6" t="s">
        <v>38</v>
      </c>
      <c r="FU680" s="6" t="s">
        <v>38</v>
      </c>
      <c r="FV680" s="6" t="s">
        <v>38</v>
      </c>
      <c r="FW680" s="6" t="s">
        <v>38</v>
      </c>
      <c r="FX680" s="6" t="s">
        <v>38</v>
      </c>
      <c r="FY680" s="6" t="s">
        <v>38</v>
      </c>
      <c r="FZ680" s="6" t="s">
        <v>38</v>
      </c>
      <c r="GA680" s="6" t="s">
        <v>38</v>
      </c>
      <c r="GB680" s="6" t="s">
        <v>38</v>
      </c>
      <c r="GC680" s="6" t="s">
        <v>38</v>
      </c>
      <c r="GD680" s="6" t="s">
        <v>38</v>
      </c>
      <c r="GE680" s="6" t="s">
        <v>38</v>
      </c>
      <c r="GF680" s="6" t="s">
        <v>38</v>
      </c>
      <c r="GG680" s="6" t="s">
        <v>38</v>
      </c>
      <c r="GH680" s="6" t="s">
        <v>38</v>
      </c>
      <c r="GI680" s="6" t="s">
        <v>38</v>
      </c>
      <c r="GJ680" s="6" t="s">
        <v>38</v>
      </c>
      <c r="GK680" s="6" t="s">
        <v>38</v>
      </c>
      <c r="GL680" s="6" t="s">
        <v>38</v>
      </c>
      <c r="GM680" s="6" t="s">
        <v>38</v>
      </c>
      <c r="GN680" s="30"/>
      <c r="GO680" s="21"/>
      <c r="GP680" s="21"/>
      <c r="GQ680" s="21"/>
      <c r="GR680" s="21"/>
      <c r="GS680" s="21"/>
      <c r="GT680" s="21"/>
      <c r="GU680" s="21"/>
      <c r="GV680" s="21"/>
      <c r="GW680" s="21"/>
      <c r="GX680" s="21"/>
    </row>
    <row r="681" spans="1:206" ht="15" customHeight="1" x14ac:dyDescent="0.25">
      <c r="A681" s="19" t="s">
        <v>779</v>
      </c>
      <c r="B681" s="34" t="s">
        <v>3812</v>
      </c>
      <c r="C681" s="36">
        <v>54</v>
      </c>
      <c r="D681" s="6">
        <v>4</v>
      </c>
      <c r="E681" s="6">
        <v>35</v>
      </c>
      <c r="F681" s="6">
        <v>199</v>
      </c>
      <c r="G681" s="6">
        <v>159</v>
      </c>
      <c r="H681" s="6">
        <v>5</v>
      </c>
      <c r="I681" s="6">
        <v>52</v>
      </c>
      <c r="J681" s="6">
        <v>180</v>
      </c>
      <c r="K681" s="6">
        <v>159</v>
      </c>
      <c r="L681" s="6">
        <v>4</v>
      </c>
      <c r="M681" s="6">
        <v>10</v>
      </c>
      <c r="N681" s="6">
        <v>153</v>
      </c>
      <c r="O681" s="6">
        <v>228</v>
      </c>
      <c r="P681" s="6">
        <v>9</v>
      </c>
      <c r="Q681" s="6">
        <v>28</v>
      </c>
      <c r="R681" s="6">
        <v>172</v>
      </c>
      <c r="S681" s="6">
        <v>188</v>
      </c>
      <c r="T681" s="6">
        <v>5</v>
      </c>
      <c r="U681" s="6">
        <v>13</v>
      </c>
      <c r="V681" s="6">
        <v>186</v>
      </c>
      <c r="W681" s="6">
        <v>192</v>
      </c>
      <c r="X681" s="6">
        <v>6</v>
      </c>
      <c r="Y681" s="6">
        <v>7</v>
      </c>
      <c r="Z681" s="6">
        <v>121</v>
      </c>
      <c r="AA681" s="6">
        <v>262</v>
      </c>
      <c r="AB681" s="6">
        <v>3</v>
      </c>
      <c r="AC681" s="6">
        <v>21</v>
      </c>
      <c r="AD681" s="6">
        <v>158</v>
      </c>
      <c r="AE681" s="6">
        <v>213</v>
      </c>
      <c r="AF681" s="6">
        <v>4</v>
      </c>
      <c r="AG681" s="6">
        <v>8</v>
      </c>
      <c r="AH681" s="6">
        <v>140</v>
      </c>
      <c r="AI681" s="6">
        <v>241</v>
      </c>
      <c r="AJ681" s="6">
        <v>7</v>
      </c>
      <c r="AK681" s="6">
        <v>9</v>
      </c>
      <c r="AL681" s="6">
        <v>147</v>
      </c>
      <c r="AM681" s="6">
        <v>231</v>
      </c>
      <c r="AN681" s="6">
        <v>5</v>
      </c>
      <c r="AO681" s="6">
        <v>10</v>
      </c>
      <c r="AP681" s="6">
        <v>162</v>
      </c>
      <c r="AQ681" s="6">
        <v>219</v>
      </c>
      <c r="AR681" s="6">
        <v>7</v>
      </c>
      <c r="AS681" s="6">
        <v>15</v>
      </c>
      <c r="AT681" s="6">
        <v>143</v>
      </c>
      <c r="AU681" s="6">
        <v>230</v>
      </c>
      <c r="AV681" s="6">
        <v>3</v>
      </c>
      <c r="AW681" s="6">
        <v>8</v>
      </c>
      <c r="AX681" s="6">
        <v>125</v>
      </c>
      <c r="AY681" s="6">
        <v>255</v>
      </c>
      <c r="AZ681" s="6">
        <v>5</v>
      </c>
      <c r="BA681" s="6">
        <v>11</v>
      </c>
      <c r="BB681" s="6">
        <v>151</v>
      </c>
      <c r="BC681" s="6">
        <v>212</v>
      </c>
      <c r="BD681" s="6">
        <v>15</v>
      </c>
      <c r="BE681" s="6">
        <v>5</v>
      </c>
      <c r="BF681" s="6">
        <v>14</v>
      </c>
      <c r="BG681" s="6">
        <v>165</v>
      </c>
      <c r="BH681" s="6">
        <v>189</v>
      </c>
      <c r="BI681" s="6">
        <v>23</v>
      </c>
      <c r="BJ681" s="6">
        <v>3</v>
      </c>
      <c r="BK681" s="6">
        <v>19</v>
      </c>
      <c r="BL681" s="6">
        <v>161</v>
      </c>
      <c r="BM681" s="6">
        <v>202</v>
      </c>
      <c r="BN681" s="6">
        <v>12</v>
      </c>
      <c r="BO681" s="6">
        <v>7</v>
      </c>
      <c r="BP681" s="6">
        <v>23</v>
      </c>
      <c r="BQ681" s="6">
        <v>159</v>
      </c>
      <c r="BR681" s="6">
        <v>174</v>
      </c>
      <c r="BS681" s="6">
        <v>33</v>
      </c>
      <c r="BT681" s="6">
        <v>4</v>
      </c>
      <c r="BU681" s="6">
        <v>6</v>
      </c>
      <c r="BV681" s="6">
        <v>140</v>
      </c>
      <c r="BW681" s="6">
        <v>237</v>
      </c>
      <c r="BX681" s="6">
        <v>9</v>
      </c>
      <c r="BY681" s="6">
        <v>4</v>
      </c>
      <c r="BZ681" s="6">
        <v>14</v>
      </c>
      <c r="CA681" s="6">
        <v>205</v>
      </c>
      <c r="CB681" s="6">
        <v>170</v>
      </c>
      <c r="CC681" s="6">
        <v>2</v>
      </c>
      <c r="CD681" s="6">
        <v>3</v>
      </c>
      <c r="CE681" s="6">
        <v>9</v>
      </c>
      <c r="CF681" s="6">
        <v>172</v>
      </c>
      <c r="CG681" s="6">
        <v>194</v>
      </c>
      <c r="CH681" s="6">
        <v>18</v>
      </c>
      <c r="CI681" s="6">
        <v>3</v>
      </c>
      <c r="CJ681" s="6">
        <v>20</v>
      </c>
      <c r="CK681" s="6">
        <v>165</v>
      </c>
      <c r="CL681" s="6">
        <v>145</v>
      </c>
      <c r="CM681" s="6">
        <v>61</v>
      </c>
      <c r="CN681" s="6">
        <v>4</v>
      </c>
      <c r="CO681" s="6">
        <v>6</v>
      </c>
      <c r="CP681" s="6">
        <v>142</v>
      </c>
      <c r="CQ681" s="6">
        <v>236</v>
      </c>
      <c r="CR681" s="6">
        <v>7</v>
      </c>
      <c r="CS681" s="6">
        <v>3</v>
      </c>
      <c r="CT681" s="6">
        <v>6</v>
      </c>
      <c r="CU681" s="6">
        <v>129</v>
      </c>
      <c r="CV681" s="6">
        <v>249</v>
      </c>
      <c r="CW681" s="6">
        <v>6</v>
      </c>
      <c r="CX681" s="6">
        <v>7</v>
      </c>
      <c r="CY681" s="6">
        <v>18</v>
      </c>
      <c r="CZ681" s="6">
        <v>97</v>
      </c>
      <c r="DA681" s="6">
        <v>273</v>
      </c>
      <c r="DB681" s="6">
        <v>0</v>
      </c>
      <c r="DC681" s="6">
        <v>18</v>
      </c>
      <c r="DD681" s="6">
        <v>143</v>
      </c>
      <c r="DE681" s="6">
        <v>236</v>
      </c>
      <c r="DF681" s="6">
        <v>4</v>
      </c>
      <c r="DG681" s="6">
        <v>10</v>
      </c>
      <c r="DH681" s="6">
        <v>79</v>
      </c>
      <c r="DI681" s="6">
        <v>304</v>
      </c>
      <c r="DJ681" s="6">
        <v>3</v>
      </c>
      <c r="DK681" s="6">
        <v>9</v>
      </c>
      <c r="DL681" s="6">
        <v>173</v>
      </c>
      <c r="DM681" s="6">
        <v>205</v>
      </c>
      <c r="DN681" s="6">
        <v>5</v>
      </c>
      <c r="DO681" s="6">
        <v>2</v>
      </c>
      <c r="DP681" s="6">
        <v>20</v>
      </c>
      <c r="DQ681" s="6">
        <v>165</v>
      </c>
      <c r="DR681" s="6">
        <v>203</v>
      </c>
      <c r="DS681" s="6">
        <v>2</v>
      </c>
      <c r="DT681" s="6">
        <v>10</v>
      </c>
      <c r="DU681" s="6">
        <v>13</v>
      </c>
      <c r="DV681" s="6">
        <v>123</v>
      </c>
      <c r="DW681" s="6">
        <v>242</v>
      </c>
      <c r="DX681" s="6">
        <v>5</v>
      </c>
      <c r="DY681" s="6" t="s">
        <v>38</v>
      </c>
      <c r="DZ681" s="6" t="s">
        <v>38</v>
      </c>
      <c r="EA681" s="6" t="s">
        <v>38</v>
      </c>
      <c r="EB681" s="6" t="s">
        <v>38</v>
      </c>
      <c r="EC681" s="6" t="s">
        <v>38</v>
      </c>
      <c r="ED681" s="6" t="s">
        <v>38</v>
      </c>
      <c r="EE681" s="6" t="s">
        <v>38</v>
      </c>
      <c r="EF681" s="6" t="s">
        <v>38</v>
      </c>
      <c r="EG681" s="6" t="s">
        <v>38</v>
      </c>
      <c r="EH681" s="6">
        <v>159</v>
      </c>
      <c r="EI681" s="6">
        <v>3</v>
      </c>
      <c r="EJ681" s="6">
        <v>17</v>
      </c>
      <c r="EK681" s="6">
        <v>114</v>
      </c>
      <c r="EL681" s="6">
        <v>259</v>
      </c>
      <c r="EM681" s="6">
        <v>0</v>
      </c>
      <c r="EN681" s="6">
        <v>5</v>
      </c>
      <c r="EO681" s="6">
        <v>24</v>
      </c>
      <c r="EP681" s="6">
        <v>366</v>
      </c>
      <c r="EQ681" s="6">
        <v>5</v>
      </c>
      <c r="ER681" s="6">
        <v>35</v>
      </c>
      <c r="ES681" s="6">
        <v>27</v>
      </c>
      <c r="ET681" s="6">
        <v>24</v>
      </c>
      <c r="EU681" s="6">
        <v>23</v>
      </c>
      <c r="EV681" s="6">
        <v>8</v>
      </c>
      <c r="EW681" s="6">
        <v>19</v>
      </c>
      <c r="EX681" s="6">
        <v>196</v>
      </c>
      <c r="EY681" s="6">
        <v>7</v>
      </c>
      <c r="EZ681" s="6" t="s">
        <v>38</v>
      </c>
      <c r="FA681" s="6" t="s">
        <v>38</v>
      </c>
      <c r="FB681" s="6" t="s">
        <v>38</v>
      </c>
      <c r="FC681" s="6" t="s">
        <v>38</v>
      </c>
      <c r="FD681" s="6" t="s">
        <v>38</v>
      </c>
      <c r="FE681" s="6" t="s">
        <v>38</v>
      </c>
      <c r="FF681" s="6" t="s">
        <v>38</v>
      </c>
      <c r="FG681" s="6" t="s">
        <v>38</v>
      </c>
      <c r="FH681" s="6">
        <v>2</v>
      </c>
      <c r="FI681" s="6">
        <v>5</v>
      </c>
      <c r="FJ681" s="6">
        <v>23</v>
      </c>
      <c r="FK681" s="6">
        <v>16</v>
      </c>
      <c r="FL681" s="6">
        <v>0</v>
      </c>
      <c r="FM681" s="6">
        <v>4</v>
      </c>
      <c r="FN681" s="6">
        <v>24</v>
      </c>
      <c r="FO681" s="6">
        <v>18</v>
      </c>
      <c r="FP681" s="6">
        <v>2</v>
      </c>
      <c r="FQ681" s="6">
        <v>4</v>
      </c>
      <c r="FR681" s="6">
        <v>25</v>
      </c>
      <c r="FS681" s="6">
        <v>15</v>
      </c>
      <c r="FT681" s="6">
        <v>0</v>
      </c>
      <c r="FU681" s="6">
        <v>0</v>
      </c>
      <c r="FV681" s="6">
        <v>5</v>
      </c>
      <c r="FW681" s="6">
        <v>29</v>
      </c>
      <c r="FX681" s="6">
        <v>0</v>
      </c>
      <c r="FY681" s="6">
        <v>1</v>
      </c>
      <c r="FZ681" s="6">
        <v>7</v>
      </c>
      <c r="GA681" s="6">
        <v>27</v>
      </c>
      <c r="GB681" s="6">
        <v>0</v>
      </c>
      <c r="GC681" s="6">
        <v>1</v>
      </c>
      <c r="GD681" s="6">
        <v>6</v>
      </c>
      <c r="GE681" s="6">
        <v>29</v>
      </c>
      <c r="GF681" s="6">
        <v>0</v>
      </c>
      <c r="GG681" s="6">
        <v>2</v>
      </c>
      <c r="GH681" s="6">
        <v>9</v>
      </c>
      <c r="GI681" s="6">
        <v>25</v>
      </c>
      <c r="GJ681" s="6">
        <v>1</v>
      </c>
      <c r="GK681" s="6">
        <v>4</v>
      </c>
      <c r="GL681" s="6">
        <v>14</v>
      </c>
      <c r="GM681" s="6">
        <v>17</v>
      </c>
      <c r="GN681" s="30"/>
      <c r="GO681" s="21"/>
      <c r="GP681" s="21"/>
      <c r="GQ681" s="21"/>
      <c r="GR681" s="21"/>
      <c r="GS681" s="21"/>
      <c r="GT681" s="21"/>
      <c r="GU681" s="21"/>
      <c r="GV681" s="21"/>
      <c r="GW681" s="21"/>
      <c r="GX681" s="21"/>
    </row>
    <row r="682" spans="1:206" ht="15" customHeight="1" x14ac:dyDescent="0.25">
      <c r="A682" s="19" t="s">
        <v>780</v>
      </c>
      <c r="B682" s="34" t="s">
        <v>3813</v>
      </c>
      <c r="C682" s="36">
        <v>74</v>
      </c>
      <c r="D682" s="6">
        <v>13</v>
      </c>
      <c r="E682" s="6">
        <v>28</v>
      </c>
      <c r="F682" s="6">
        <v>219</v>
      </c>
      <c r="G682" s="6">
        <v>282</v>
      </c>
      <c r="H682" s="6">
        <v>11</v>
      </c>
      <c r="I682" s="6">
        <v>56</v>
      </c>
      <c r="J682" s="6">
        <v>255</v>
      </c>
      <c r="K682" s="6">
        <v>223</v>
      </c>
      <c r="L682" s="6">
        <v>10</v>
      </c>
      <c r="M682" s="6">
        <v>14</v>
      </c>
      <c r="N682" s="6">
        <v>220</v>
      </c>
      <c r="O682" s="6">
        <v>304</v>
      </c>
      <c r="P682" s="6">
        <v>7</v>
      </c>
      <c r="Q682" s="6">
        <v>37</v>
      </c>
      <c r="R682" s="6">
        <v>202</v>
      </c>
      <c r="S682" s="6">
        <v>302</v>
      </c>
      <c r="T682" s="6">
        <v>7</v>
      </c>
      <c r="U682" s="6">
        <v>27</v>
      </c>
      <c r="V682" s="6">
        <v>209</v>
      </c>
      <c r="W682" s="6">
        <v>307</v>
      </c>
      <c r="X682" s="6">
        <v>7</v>
      </c>
      <c r="Y682" s="6">
        <v>15</v>
      </c>
      <c r="Z682" s="6">
        <v>181</v>
      </c>
      <c r="AA682" s="6">
        <v>348</v>
      </c>
      <c r="AB682" s="6">
        <v>13</v>
      </c>
      <c r="AC682" s="6">
        <v>27</v>
      </c>
      <c r="AD682" s="6">
        <v>198</v>
      </c>
      <c r="AE682" s="6">
        <v>309</v>
      </c>
      <c r="AF682" s="6">
        <v>8</v>
      </c>
      <c r="AG682" s="6">
        <v>6</v>
      </c>
      <c r="AH682" s="6">
        <v>192</v>
      </c>
      <c r="AI682" s="6">
        <v>345</v>
      </c>
      <c r="AJ682" s="6">
        <v>12</v>
      </c>
      <c r="AK682" s="6">
        <v>14</v>
      </c>
      <c r="AL682" s="6">
        <v>187</v>
      </c>
      <c r="AM682" s="6">
        <v>337</v>
      </c>
      <c r="AN682" s="6">
        <v>15</v>
      </c>
      <c r="AO682" s="6">
        <v>19</v>
      </c>
      <c r="AP682" s="6">
        <v>191</v>
      </c>
      <c r="AQ682" s="6">
        <v>323</v>
      </c>
      <c r="AR682" s="6">
        <v>13</v>
      </c>
      <c r="AS682" s="6">
        <v>20</v>
      </c>
      <c r="AT682" s="6">
        <v>188</v>
      </c>
      <c r="AU682" s="6">
        <v>323</v>
      </c>
      <c r="AV682" s="6">
        <v>12</v>
      </c>
      <c r="AW682" s="6">
        <v>17</v>
      </c>
      <c r="AX682" s="6">
        <v>182</v>
      </c>
      <c r="AY682" s="6">
        <v>332</v>
      </c>
      <c r="AZ682" s="6">
        <v>13</v>
      </c>
      <c r="BA682" s="6">
        <v>13</v>
      </c>
      <c r="BB682" s="6">
        <v>223</v>
      </c>
      <c r="BC682" s="6">
        <v>274</v>
      </c>
      <c r="BD682" s="6">
        <v>21</v>
      </c>
      <c r="BE682" s="6">
        <v>16</v>
      </c>
      <c r="BF682" s="6">
        <v>18</v>
      </c>
      <c r="BG682" s="6">
        <v>219</v>
      </c>
      <c r="BH682" s="6">
        <v>272</v>
      </c>
      <c r="BI682" s="6">
        <v>26</v>
      </c>
      <c r="BJ682" s="6">
        <v>14</v>
      </c>
      <c r="BK682" s="6">
        <v>16</v>
      </c>
      <c r="BL682" s="6">
        <v>173</v>
      </c>
      <c r="BM682" s="6">
        <v>336</v>
      </c>
      <c r="BN682" s="6">
        <v>12</v>
      </c>
      <c r="BO682" s="6">
        <v>20</v>
      </c>
      <c r="BP682" s="6">
        <v>27</v>
      </c>
      <c r="BQ682" s="6">
        <v>229</v>
      </c>
      <c r="BR682" s="6">
        <v>236</v>
      </c>
      <c r="BS682" s="6">
        <v>39</v>
      </c>
      <c r="BT682" s="6">
        <v>11</v>
      </c>
      <c r="BU682" s="6">
        <v>7</v>
      </c>
      <c r="BV682" s="6">
        <v>193</v>
      </c>
      <c r="BW682" s="6">
        <v>322</v>
      </c>
      <c r="BX682" s="6">
        <v>15</v>
      </c>
      <c r="BY682" s="6">
        <v>12</v>
      </c>
      <c r="BZ682" s="6">
        <v>13</v>
      </c>
      <c r="CA682" s="6">
        <v>225</v>
      </c>
      <c r="CB682" s="6">
        <v>292</v>
      </c>
      <c r="CC682" s="6">
        <v>10</v>
      </c>
      <c r="CD682" s="6">
        <v>14</v>
      </c>
      <c r="CE682" s="6">
        <v>11</v>
      </c>
      <c r="CF682" s="6">
        <v>219</v>
      </c>
      <c r="CG682" s="6">
        <v>288</v>
      </c>
      <c r="CH682" s="6">
        <v>21</v>
      </c>
      <c r="CI682" s="6">
        <v>12</v>
      </c>
      <c r="CJ682" s="6">
        <v>28</v>
      </c>
      <c r="CK682" s="6">
        <v>215</v>
      </c>
      <c r="CL682" s="6">
        <v>229</v>
      </c>
      <c r="CM682" s="6">
        <v>62</v>
      </c>
      <c r="CN682" s="6">
        <v>13</v>
      </c>
      <c r="CO682" s="6">
        <v>8</v>
      </c>
      <c r="CP682" s="6">
        <v>178</v>
      </c>
      <c r="CQ682" s="6">
        <v>337</v>
      </c>
      <c r="CR682" s="6">
        <v>13</v>
      </c>
      <c r="CS682" s="6">
        <v>13</v>
      </c>
      <c r="CT682" s="6">
        <v>8</v>
      </c>
      <c r="CU682" s="6">
        <v>172</v>
      </c>
      <c r="CV682" s="6">
        <v>348</v>
      </c>
      <c r="CW682" s="6">
        <v>9</v>
      </c>
      <c r="CX682" s="6">
        <v>19</v>
      </c>
      <c r="CY682" s="6">
        <v>36</v>
      </c>
      <c r="CZ682" s="6">
        <v>149</v>
      </c>
      <c r="DA682" s="6">
        <v>349</v>
      </c>
      <c r="DB682" s="6">
        <v>1</v>
      </c>
      <c r="DC682" s="6">
        <v>20</v>
      </c>
      <c r="DD682" s="6">
        <v>123</v>
      </c>
      <c r="DE682" s="6">
        <v>406</v>
      </c>
      <c r="DF682" s="6">
        <v>5</v>
      </c>
      <c r="DG682" s="6">
        <v>17</v>
      </c>
      <c r="DH682" s="6">
        <v>86</v>
      </c>
      <c r="DI682" s="6">
        <v>443</v>
      </c>
      <c r="DJ682" s="6">
        <v>4</v>
      </c>
      <c r="DK682" s="6">
        <v>21</v>
      </c>
      <c r="DL682" s="6">
        <v>224</v>
      </c>
      <c r="DM682" s="6">
        <v>293</v>
      </c>
      <c r="DN682" s="6">
        <v>7</v>
      </c>
      <c r="DO682" s="6">
        <v>3</v>
      </c>
      <c r="DP682" s="6">
        <v>30</v>
      </c>
      <c r="DQ682" s="6">
        <v>178</v>
      </c>
      <c r="DR682" s="6">
        <v>329</v>
      </c>
      <c r="DS682" s="6">
        <v>6</v>
      </c>
      <c r="DT682" s="6">
        <v>7</v>
      </c>
      <c r="DU682" s="6">
        <v>31</v>
      </c>
      <c r="DV682" s="6">
        <v>153</v>
      </c>
      <c r="DW682" s="6">
        <v>351</v>
      </c>
      <c r="DX682" s="6">
        <v>5</v>
      </c>
      <c r="DY682" s="6" t="s">
        <v>38</v>
      </c>
      <c r="DZ682" s="6" t="s">
        <v>38</v>
      </c>
      <c r="EA682" s="6" t="s">
        <v>38</v>
      </c>
      <c r="EB682" s="6" t="s">
        <v>38</v>
      </c>
      <c r="EC682" s="6" t="s">
        <v>38</v>
      </c>
      <c r="ED682" s="6" t="s">
        <v>38</v>
      </c>
      <c r="EE682" s="6" t="s">
        <v>38</v>
      </c>
      <c r="EF682" s="6" t="s">
        <v>38</v>
      </c>
      <c r="EG682" s="6" t="s">
        <v>38</v>
      </c>
      <c r="EH682" s="6">
        <v>163</v>
      </c>
      <c r="EI682" s="6">
        <v>7</v>
      </c>
      <c r="EJ682" s="6">
        <v>24</v>
      </c>
      <c r="EK682" s="6">
        <v>164</v>
      </c>
      <c r="EL682" s="6">
        <v>354</v>
      </c>
      <c r="EM682" s="6">
        <v>7</v>
      </c>
      <c r="EN682" s="6">
        <v>8</v>
      </c>
      <c r="EO682" s="6">
        <v>45</v>
      </c>
      <c r="EP682" s="6">
        <v>490</v>
      </c>
      <c r="EQ682" s="6">
        <v>5</v>
      </c>
      <c r="ER682" s="6">
        <v>51</v>
      </c>
      <c r="ES682" s="6">
        <v>31</v>
      </c>
      <c r="ET682" s="6">
        <v>28</v>
      </c>
      <c r="EU682" s="6">
        <v>25</v>
      </c>
      <c r="EV682" s="6">
        <v>17</v>
      </c>
      <c r="EW682" s="6">
        <v>12</v>
      </c>
      <c r="EX682" s="6">
        <v>273</v>
      </c>
      <c r="EY682" s="6">
        <v>10</v>
      </c>
      <c r="EZ682" s="6" t="s">
        <v>38</v>
      </c>
      <c r="FA682" s="6" t="s">
        <v>38</v>
      </c>
      <c r="FB682" s="6" t="s">
        <v>38</v>
      </c>
      <c r="FC682" s="6" t="s">
        <v>38</v>
      </c>
      <c r="FD682" s="6" t="s">
        <v>38</v>
      </c>
      <c r="FE682" s="6" t="s">
        <v>38</v>
      </c>
      <c r="FF682" s="6" t="s">
        <v>38</v>
      </c>
      <c r="FG682" s="6" t="s">
        <v>38</v>
      </c>
      <c r="FH682" s="6">
        <v>3</v>
      </c>
      <c r="FI682" s="6">
        <v>7</v>
      </c>
      <c r="FJ682" s="6">
        <v>21</v>
      </c>
      <c r="FK682" s="6">
        <v>9</v>
      </c>
      <c r="FL682" s="6">
        <v>0</v>
      </c>
      <c r="FM682" s="6">
        <v>9</v>
      </c>
      <c r="FN682" s="6">
        <v>23</v>
      </c>
      <c r="FO682" s="6">
        <v>9</v>
      </c>
      <c r="FP682" s="6">
        <v>1</v>
      </c>
      <c r="FQ682" s="6">
        <v>9</v>
      </c>
      <c r="FR682" s="6">
        <v>22</v>
      </c>
      <c r="FS682" s="6">
        <v>8</v>
      </c>
      <c r="FT682" s="6">
        <v>0</v>
      </c>
      <c r="FU682" s="6">
        <v>0</v>
      </c>
      <c r="FV682" s="6">
        <v>10</v>
      </c>
      <c r="FW682" s="6">
        <v>29</v>
      </c>
      <c r="FX682" s="6">
        <v>0</v>
      </c>
      <c r="FY682" s="6">
        <v>0</v>
      </c>
      <c r="FZ682" s="6">
        <v>13</v>
      </c>
      <c r="GA682" s="6">
        <v>26</v>
      </c>
      <c r="GB682" s="6">
        <v>0</v>
      </c>
      <c r="GC682" s="6">
        <v>1</v>
      </c>
      <c r="GD682" s="6">
        <v>12</v>
      </c>
      <c r="GE682" s="6">
        <v>26</v>
      </c>
      <c r="GF682" s="6">
        <v>0</v>
      </c>
      <c r="GG682" s="6">
        <v>0</v>
      </c>
      <c r="GH682" s="6">
        <v>13</v>
      </c>
      <c r="GI682" s="6">
        <v>26</v>
      </c>
      <c r="GJ682" s="6">
        <v>0</v>
      </c>
      <c r="GK682" s="6">
        <v>8</v>
      </c>
      <c r="GL682" s="6">
        <v>15</v>
      </c>
      <c r="GM682" s="6">
        <v>15</v>
      </c>
      <c r="GN682" s="30"/>
      <c r="GO682" s="21"/>
      <c r="GP682" s="21"/>
      <c r="GQ682" s="21"/>
      <c r="GR682" s="21"/>
      <c r="GS682" s="21"/>
      <c r="GT682" s="21"/>
      <c r="GU682" s="21"/>
      <c r="GV682" s="21"/>
      <c r="GW682" s="21"/>
      <c r="GX682" s="21"/>
    </row>
    <row r="683" spans="1:206" ht="15" customHeight="1" x14ac:dyDescent="0.25">
      <c r="A683" s="19" t="s">
        <v>781</v>
      </c>
      <c r="B683" s="34" t="s">
        <v>3814</v>
      </c>
      <c r="C683" s="36">
        <v>50</v>
      </c>
      <c r="D683" s="6">
        <v>3</v>
      </c>
      <c r="E683" s="6">
        <v>18</v>
      </c>
      <c r="F683" s="6">
        <v>86</v>
      </c>
      <c r="G683" s="6">
        <v>67</v>
      </c>
      <c r="H683" s="6">
        <v>1</v>
      </c>
      <c r="I683" s="6">
        <v>9</v>
      </c>
      <c r="J683" s="6">
        <v>79</v>
      </c>
      <c r="K683" s="6">
        <v>86</v>
      </c>
      <c r="L683" s="6">
        <v>0</v>
      </c>
      <c r="M683" s="6">
        <v>6</v>
      </c>
      <c r="N683" s="6">
        <v>79</v>
      </c>
      <c r="O683" s="6">
        <v>89</v>
      </c>
      <c r="P683" s="6">
        <v>0</v>
      </c>
      <c r="Q683" s="6">
        <v>13</v>
      </c>
      <c r="R683" s="6">
        <v>75</v>
      </c>
      <c r="S683" s="6">
        <v>86</v>
      </c>
      <c r="T683" s="6">
        <v>2</v>
      </c>
      <c r="U683" s="6">
        <v>10</v>
      </c>
      <c r="V683" s="6">
        <v>89</v>
      </c>
      <c r="W683" s="6">
        <v>75</v>
      </c>
      <c r="X683" s="6">
        <v>1</v>
      </c>
      <c r="Y683" s="6">
        <v>5</v>
      </c>
      <c r="Z683" s="6">
        <v>69</v>
      </c>
      <c r="AA683" s="6">
        <v>99</v>
      </c>
      <c r="AB683" s="6">
        <v>2</v>
      </c>
      <c r="AC683" s="6">
        <v>8</v>
      </c>
      <c r="AD683" s="6">
        <v>88</v>
      </c>
      <c r="AE683" s="6">
        <v>78</v>
      </c>
      <c r="AF683" s="6">
        <v>0</v>
      </c>
      <c r="AG683" s="6">
        <v>5</v>
      </c>
      <c r="AH683" s="6">
        <v>76</v>
      </c>
      <c r="AI683" s="6">
        <v>96</v>
      </c>
      <c r="AJ683" s="6">
        <v>1</v>
      </c>
      <c r="AK683" s="6">
        <v>6</v>
      </c>
      <c r="AL683" s="6">
        <v>83</v>
      </c>
      <c r="AM683" s="6">
        <v>86</v>
      </c>
      <c r="AN683" s="6">
        <v>2</v>
      </c>
      <c r="AO683" s="6">
        <v>6</v>
      </c>
      <c r="AP683" s="6">
        <v>82</v>
      </c>
      <c r="AQ683" s="6">
        <v>86</v>
      </c>
      <c r="AR683" s="6">
        <v>2</v>
      </c>
      <c r="AS683" s="6">
        <v>9</v>
      </c>
      <c r="AT683" s="6">
        <v>75</v>
      </c>
      <c r="AU683" s="6">
        <v>90</v>
      </c>
      <c r="AV683" s="6">
        <v>2</v>
      </c>
      <c r="AW683" s="6">
        <v>7</v>
      </c>
      <c r="AX683" s="6">
        <v>72</v>
      </c>
      <c r="AY683" s="6">
        <v>93</v>
      </c>
      <c r="AZ683" s="6">
        <v>1</v>
      </c>
      <c r="BA683" s="6">
        <v>6</v>
      </c>
      <c r="BB683" s="6">
        <v>67</v>
      </c>
      <c r="BC683" s="6">
        <v>89</v>
      </c>
      <c r="BD683" s="6">
        <v>13</v>
      </c>
      <c r="BE683" s="6">
        <v>2</v>
      </c>
      <c r="BF683" s="6">
        <v>9</v>
      </c>
      <c r="BG683" s="6">
        <v>79</v>
      </c>
      <c r="BH683" s="6">
        <v>76</v>
      </c>
      <c r="BI683" s="6">
        <v>8</v>
      </c>
      <c r="BJ683" s="6">
        <v>5</v>
      </c>
      <c r="BK683" s="6">
        <v>14</v>
      </c>
      <c r="BL683" s="6">
        <v>80</v>
      </c>
      <c r="BM683" s="6">
        <v>72</v>
      </c>
      <c r="BN683" s="6">
        <v>6</v>
      </c>
      <c r="BO683" s="6">
        <v>1</v>
      </c>
      <c r="BP683" s="6">
        <v>8</v>
      </c>
      <c r="BQ683" s="6">
        <v>86</v>
      </c>
      <c r="BR683" s="6">
        <v>70</v>
      </c>
      <c r="BS683" s="6">
        <v>12</v>
      </c>
      <c r="BT683" s="6">
        <v>1</v>
      </c>
      <c r="BU683" s="6">
        <v>4</v>
      </c>
      <c r="BV683" s="6">
        <v>75</v>
      </c>
      <c r="BW683" s="6">
        <v>92</v>
      </c>
      <c r="BX683" s="6">
        <v>4</v>
      </c>
      <c r="BY683" s="6">
        <v>1</v>
      </c>
      <c r="BZ683" s="6">
        <v>7</v>
      </c>
      <c r="CA683" s="6">
        <v>94</v>
      </c>
      <c r="CB683" s="6">
        <v>71</v>
      </c>
      <c r="CC683" s="6">
        <v>2</v>
      </c>
      <c r="CD683" s="6">
        <v>2</v>
      </c>
      <c r="CE683" s="6">
        <v>5</v>
      </c>
      <c r="CF683" s="6">
        <v>83</v>
      </c>
      <c r="CG683" s="6">
        <v>76</v>
      </c>
      <c r="CH683" s="6">
        <v>8</v>
      </c>
      <c r="CI683" s="6">
        <v>2</v>
      </c>
      <c r="CJ683" s="6">
        <v>4</v>
      </c>
      <c r="CK683" s="6">
        <v>79</v>
      </c>
      <c r="CL683" s="6">
        <v>66</v>
      </c>
      <c r="CM683" s="6">
        <v>26</v>
      </c>
      <c r="CN683" s="6">
        <v>1</v>
      </c>
      <c r="CO683" s="6">
        <v>3</v>
      </c>
      <c r="CP683" s="6">
        <v>76</v>
      </c>
      <c r="CQ683" s="6">
        <v>88</v>
      </c>
      <c r="CR683" s="6">
        <v>6</v>
      </c>
      <c r="CS683" s="6">
        <v>1</v>
      </c>
      <c r="CT683" s="6">
        <v>5</v>
      </c>
      <c r="CU683" s="6">
        <v>76</v>
      </c>
      <c r="CV683" s="6">
        <v>90</v>
      </c>
      <c r="CW683" s="6">
        <v>3</v>
      </c>
      <c r="CX683" s="6">
        <v>4</v>
      </c>
      <c r="CY683" s="6">
        <v>12</v>
      </c>
      <c r="CZ683" s="6">
        <v>42</v>
      </c>
      <c r="DA683" s="6">
        <v>115</v>
      </c>
      <c r="DB683" s="6">
        <v>0</v>
      </c>
      <c r="DC683" s="6">
        <v>5</v>
      </c>
      <c r="DD683" s="6">
        <v>47</v>
      </c>
      <c r="DE683" s="6">
        <v>124</v>
      </c>
      <c r="DF683" s="6">
        <v>0</v>
      </c>
      <c r="DG683" s="6">
        <v>3</v>
      </c>
      <c r="DH683" s="6">
        <v>31</v>
      </c>
      <c r="DI683" s="6">
        <v>141</v>
      </c>
      <c r="DJ683" s="6">
        <v>1</v>
      </c>
      <c r="DK683" s="6">
        <v>7</v>
      </c>
      <c r="DL683" s="6">
        <v>82</v>
      </c>
      <c r="DM683" s="6">
        <v>79</v>
      </c>
      <c r="DN683" s="6">
        <v>6</v>
      </c>
      <c r="DO683" s="6">
        <v>0</v>
      </c>
      <c r="DP683" s="6">
        <v>9</v>
      </c>
      <c r="DQ683" s="6">
        <v>56</v>
      </c>
      <c r="DR683" s="6">
        <v>106</v>
      </c>
      <c r="DS683" s="6">
        <v>5</v>
      </c>
      <c r="DT683" s="6">
        <v>1</v>
      </c>
      <c r="DU683" s="6">
        <v>6</v>
      </c>
      <c r="DV683" s="6">
        <v>48</v>
      </c>
      <c r="DW683" s="6">
        <v>116</v>
      </c>
      <c r="DX683" s="6">
        <v>3</v>
      </c>
      <c r="DY683" s="6" t="s">
        <v>38</v>
      </c>
      <c r="DZ683" s="6" t="s">
        <v>38</v>
      </c>
      <c r="EA683" s="6" t="s">
        <v>38</v>
      </c>
      <c r="EB683" s="6" t="s">
        <v>38</v>
      </c>
      <c r="EC683" s="6" t="s">
        <v>38</v>
      </c>
      <c r="ED683" s="6" t="s">
        <v>38</v>
      </c>
      <c r="EE683" s="6" t="s">
        <v>38</v>
      </c>
      <c r="EF683" s="6" t="s">
        <v>38</v>
      </c>
      <c r="EG683" s="6" t="s">
        <v>38</v>
      </c>
      <c r="EH683" s="6">
        <v>68</v>
      </c>
      <c r="EI683" s="6">
        <v>4</v>
      </c>
      <c r="EJ683" s="6">
        <v>2</v>
      </c>
      <c r="EK683" s="6">
        <v>53</v>
      </c>
      <c r="EL683" s="6">
        <v>116</v>
      </c>
      <c r="EM683" s="6">
        <v>2</v>
      </c>
      <c r="EN683" s="6">
        <v>2</v>
      </c>
      <c r="EO683" s="6">
        <v>16</v>
      </c>
      <c r="EP683" s="6">
        <v>153</v>
      </c>
      <c r="EQ683" s="6">
        <v>4</v>
      </c>
      <c r="ER683" s="6">
        <v>21</v>
      </c>
      <c r="ES683" s="6">
        <v>48</v>
      </c>
      <c r="ET683" s="6">
        <v>11</v>
      </c>
      <c r="EU683" s="6">
        <v>14</v>
      </c>
      <c r="EV683" s="6">
        <v>12</v>
      </c>
      <c r="EW683" s="6">
        <v>7</v>
      </c>
      <c r="EX683" s="6">
        <v>30</v>
      </c>
      <c r="EY683" s="6">
        <v>7</v>
      </c>
      <c r="EZ683" s="6" t="s">
        <v>38</v>
      </c>
      <c r="FA683" s="6" t="s">
        <v>38</v>
      </c>
      <c r="FB683" s="6" t="s">
        <v>38</v>
      </c>
      <c r="FC683" s="6" t="s">
        <v>38</v>
      </c>
      <c r="FD683" s="6" t="s">
        <v>38</v>
      </c>
      <c r="FE683" s="6" t="s">
        <v>38</v>
      </c>
      <c r="FF683" s="6" t="s">
        <v>38</v>
      </c>
      <c r="FG683" s="6" t="s">
        <v>38</v>
      </c>
      <c r="FH683" s="6">
        <v>0</v>
      </c>
      <c r="FI683" s="6">
        <v>3</v>
      </c>
      <c r="FJ683" s="6">
        <v>8</v>
      </c>
      <c r="FK683" s="6">
        <v>4</v>
      </c>
      <c r="FL683" s="6">
        <v>0</v>
      </c>
      <c r="FM683" s="6">
        <v>1</v>
      </c>
      <c r="FN683" s="6">
        <v>7</v>
      </c>
      <c r="FO683" s="6">
        <v>6</v>
      </c>
      <c r="FP683" s="6">
        <v>0</v>
      </c>
      <c r="FQ683" s="6">
        <v>4</v>
      </c>
      <c r="FR683" s="6">
        <v>8</v>
      </c>
      <c r="FS683" s="6">
        <v>3</v>
      </c>
      <c r="FT683" s="6">
        <v>0</v>
      </c>
      <c r="FU683" s="6">
        <v>0</v>
      </c>
      <c r="FV683" s="6">
        <v>8</v>
      </c>
      <c r="FW683" s="6">
        <v>19</v>
      </c>
      <c r="FX683" s="6">
        <v>0</v>
      </c>
      <c r="FY683" s="6">
        <v>1</v>
      </c>
      <c r="FZ683" s="6">
        <v>12</v>
      </c>
      <c r="GA683" s="6">
        <v>14</v>
      </c>
      <c r="GB683" s="6">
        <v>0</v>
      </c>
      <c r="GC683" s="6">
        <v>1</v>
      </c>
      <c r="GD683" s="6">
        <v>12</v>
      </c>
      <c r="GE683" s="6">
        <v>14</v>
      </c>
      <c r="GF683" s="6">
        <v>0</v>
      </c>
      <c r="GG683" s="6">
        <v>0</v>
      </c>
      <c r="GH683" s="6">
        <v>12</v>
      </c>
      <c r="GI683" s="6">
        <v>15</v>
      </c>
      <c r="GJ683" s="6">
        <v>1</v>
      </c>
      <c r="GK683" s="6">
        <v>3</v>
      </c>
      <c r="GL683" s="6">
        <v>12</v>
      </c>
      <c r="GM683" s="6">
        <v>11</v>
      </c>
      <c r="GN683" s="30"/>
      <c r="GO683" s="21"/>
      <c r="GP683" s="21"/>
      <c r="GQ683" s="21"/>
      <c r="GR683" s="21"/>
      <c r="GS683" s="21"/>
      <c r="GT683" s="21"/>
      <c r="GU683" s="21"/>
      <c r="GV683" s="21"/>
      <c r="GW683" s="21"/>
      <c r="GX683" s="21"/>
    </row>
    <row r="684" spans="1:206" ht="15" customHeight="1" x14ac:dyDescent="0.25">
      <c r="A684" s="19" t="s">
        <v>782</v>
      </c>
      <c r="B684" s="34" t="s">
        <v>3815</v>
      </c>
      <c r="C684" s="36">
        <v>34</v>
      </c>
      <c r="D684" s="6">
        <v>0</v>
      </c>
      <c r="E684" s="6">
        <v>6</v>
      </c>
      <c r="F684" s="6">
        <v>35</v>
      </c>
      <c r="G684" s="6">
        <v>12</v>
      </c>
      <c r="H684" s="6">
        <v>0</v>
      </c>
      <c r="I684" s="6">
        <v>7</v>
      </c>
      <c r="J684" s="6">
        <v>31</v>
      </c>
      <c r="K684" s="6">
        <v>15</v>
      </c>
      <c r="L684" s="6">
        <v>1</v>
      </c>
      <c r="M684" s="6">
        <v>1</v>
      </c>
      <c r="N684" s="6">
        <v>34</v>
      </c>
      <c r="O684" s="6">
        <v>17</v>
      </c>
      <c r="P684" s="6">
        <v>0</v>
      </c>
      <c r="Q684" s="6">
        <v>2</v>
      </c>
      <c r="R684" s="6">
        <v>37</v>
      </c>
      <c r="S684" s="6">
        <v>12</v>
      </c>
      <c r="T684" s="6">
        <v>0</v>
      </c>
      <c r="U684" s="6">
        <v>6</v>
      </c>
      <c r="V684" s="6">
        <v>34</v>
      </c>
      <c r="W684" s="6">
        <v>13</v>
      </c>
      <c r="X684" s="6">
        <v>0</v>
      </c>
      <c r="Y684" s="6">
        <v>2</v>
      </c>
      <c r="Z684" s="6">
        <v>33</v>
      </c>
      <c r="AA684" s="6">
        <v>18</v>
      </c>
      <c r="AB684" s="6">
        <v>0</v>
      </c>
      <c r="AC684" s="6">
        <v>5</v>
      </c>
      <c r="AD684" s="6">
        <v>32</v>
      </c>
      <c r="AE684" s="6">
        <v>15</v>
      </c>
      <c r="AF684" s="6">
        <v>0</v>
      </c>
      <c r="AG684" s="6">
        <v>4</v>
      </c>
      <c r="AH684" s="6">
        <v>34</v>
      </c>
      <c r="AI684" s="6">
        <v>14</v>
      </c>
      <c r="AJ684" s="6">
        <v>3</v>
      </c>
      <c r="AK684" s="6">
        <v>5</v>
      </c>
      <c r="AL684" s="6">
        <v>33</v>
      </c>
      <c r="AM684" s="6">
        <v>11</v>
      </c>
      <c r="AN684" s="6">
        <v>3</v>
      </c>
      <c r="AO684" s="6">
        <v>8</v>
      </c>
      <c r="AP684" s="6">
        <v>32</v>
      </c>
      <c r="AQ684" s="6">
        <v>10</v>
      </c>
      <c r="AR684" s="6">
        <v>2</v>
      </c>
      <c r="AS684" s="6">
        <v>8</v>
      </c>
      <c r="AT684" s="6">
        <v>34</v>
      </c>
      <c r="AU684" s="6">
        <v>9</v>
      </c>
      <c r="AV684" s="6">
        <v>3</v>
      </c>
      <c r="AW684" s="6">
        <v>9</v>
      </c>
      <c r="AX684" s="6">
        <v>23</v>
      </c>
      <c r="AY684" s="6">
        <v>13</v>
      </c>
      <c r="AZ684" s="6">
        <v>1</v>
      </c>
      <c r="BA684" s="6">
        <v>2</v>
      </c>
      <c r="BB684" s="6">
        <v>38</v>
      </c>
      <c r="BC684" s="6">
        <v>11</v>
      </c>
      <c r="BD684" s="6">
        <v>0</v>
      </c>
      <c r="BE684" s="6">
        <v>3</v>
      </c>
      <c r="BF684" s="6">
        <v>4</v>
      </c>
      <c r="BG684" s="6">
        <v>36</v>
      </c>
      <c r="BH684" s="6">
        <v>6</v>
      </c>
      <c r="BI684" s="6">
        <v>3</v>
      </c>
      <c r="BJ684" s="6">
        <v>8</v>
      </c>
      <c r="BK684" s="6">
        <v>11</v>
      </c>
      <c r="BL684" s="6">
        <v>20</v>
      </c>
      <c r="BM684" s="6">
        <v>10</v>
      </c>
      <c r="BN684" s="6">
        <v>1</v>
      </c>
      <c r="BO684" s="6">
        <v>2</v>
      </c>
      <c r="BP684" s="6">
        <v>3</v>
      </c>
      <c r="BQ684" s="6">
        <v>33</v>
      </c>
      <c r="BR684" s="6">
        <v>12</v>
      </c>
      <c r="BS684" s="6">
        <v>2</v>
      </c>
      <c r="BT684" s="6">
        <v>2</v>
      </c>
      <c r="BU684" s="6">
        <v>2</v>
      </c>
      <c r="BV684" s="6">
        <v>37</v>
      </c>
      <c r="BW684" s="6">
        <v>11</v>
      </c>
      <c r="BX684" s="6">
        <v>0</v>
      </c>
      <c r="BY684" s="6">
        <v>2</v>
      </c>
      <c r="BZ684" s="6">
        <v>1</v>
      </c>
      <c r="CA684" s="6">
        <v>38</v>
      </c>
      <c r="CB684" s="6">
        <v>10</v>
      </c>
      <c r="CC684" s="6">
        <v>1</v>
      </c>
      <c r="CD684" s="6">
        <v>2</v>
      </c>
      <c r="CE684" s="6">
        <v>1</v>
      </c>
      <c r="CF684" s="6">
        <v>28</v>
      </c>
      <c r="CG684" s="6">
        <v>21</v>
      </c>
      <c r="CH684" s="6">
        <v>1</v>
      </c>
      <c r="CI684" s="6">
        <v>4</v>
      </c>
      <c r="CJ684" s="6">
        <v>6</v>
      </c>
      <c r="CK684" s="6">
        <v>27</v>
      </c>
      <c r="CL684" s="6">
        <v>10</v>
      </c>
      <c r="CM684" s="6">
        <v>4</v>
      </c>
      <c r="CN684" s="6">
        <v>3</v>
      </c>
      <c r="CO684" s="6">
        <v>8</v>
      </c>
      <c r="CP684" s="6">
        <v>27</v>
      </c>
      <c r="CQ684" s="6">
        <v>11</v>
      </c>
      <c r="CR684" s="6">
        <v>2</v>
      </c>
      <c r="CS684" s="6">
        <v>4</v>
      </c>
      <c r="CT684" s="6">
        <v>3</v>
      </c>
      <c r="CU684" s="6">
        <v>32</v>
      </c>
      <c r="CV684" s="6">
        <v>11</v>
      </c>
      <c r="CW684" s="6">
        <v>2</v>
      </c>
      <c r="CX684" s="6">
        <v>9</v>
      </c>
      <c r="CY684" s="6">
        <v>6</v>
      </c>
      <c r="CZ684" s="6">
        <v>14</v>
      </c>
      <c r="DA684" s="6">
        <v>24</v>
      </c>
      <c r="DB684" s="6">
        <v>1</v>
      </c>
      <c r="DC684" s="6">
        <v>2</v>
      </c>
      <c r="DD684" s="6">
        <v>15</v>
      </c>
      <c r="DE684" s="6">
        <v>35</v>
      </c>
      <c r="DF684" s="6">
        <v>0</v>
      </c>
      <c r="DG684" s="6">
        <v>4</v>
      </c>
      <c r="DH684" s="6">
        <v>8</v>
      </c>
      <c r="DI684" s="6">
        <v>41</v>
      </c>
      <c r="DJ684" s="6">
        <v>1</v>
      </c>
      <c r="DK684" s="6">
        <v>3</v>
      </c>
      <c r="DL684" s="6">
        <v>28</v>
      </c>
      <c r="DM684" s="6">
        <v>20</v>
      </c>
      <c r="DN684" s="6">
        <v>0</v>
      </c>
      <c r="DO684" s="6">
        <v>1</v>
      </c>
      <c r="DP684" s="6">
        <v>6</v>
      </c>
      <c r="DQ684" s="6">
        <v>23</v>
      </c>
      <c r="DR684" s="6">
        <v>20</v>
      </c>
      <c r="DS684" s="6">
        <v>2</v>
      </c>
      <c r="DT684" s="6">
        <v>2</v>
      </c>
      <c r="DU684" s="6">
        <v>4</v>
      </c>
      <c r="DV684" s="6">
        <v>19</v>
      </c>
      <c r="DW684" s="6">
        <v>25</v>
      </c>
      <c r="DX684" s="6">
        <v>1</v>
      </c>
      <c r="DY684" s="6" t="s">
        <v>38</v>
      </c>
      <c r="DZ684" s="6" t="s">
        <v>38</v>
      </c>
      <c r="EA684" s="6" t="s">
        <v>38</v>
      </c>
      <c r="EB684" s="6" t="s">
        <v>38</v>
      </c>
      <c r="EC684" s="6" t="s">
        <v>38</v>
      </c>
      <c r="ED684" s="6" t="s">
        <v>38</v>
      </c>
      <c r="EE684" s="6" t="s">
        <v>38</v>
      </c>
      <c r="EF684" s="6" t="s">
        <v>38</v>
      </c>
      <c r="EG684" s="6" t="s">
        <v>38</v>
      </c>
      <c r="EH684" s="6">
        <v>4</v>
      </c>
      <c r="EI684" s="6">
        <v>2</v>
      </c>
      <c r="EJ684" s="6">
        <v>4</v>
      </c>
      <c r="EK684" s="6">
        <v>18</v>
      </c>
      <c r="EL684" s="6">
        <v>27</v>
      </c>
      <c r="EM684" s="6">
        <v>1</v>
      </c>
      <c r="EN684" s="6">
        <v>0</v>
      </c>
      <c r="EO684" s="6">
        <v>13</v>
      </c>
      <c r="EP684" s="6">
        <v>38</v>
      </c>
      <c r="EQ684" s="6">
        <v>2</v>
      </c>
      <c r="ER684" s="6">
        <v>4</v>
      </c>
      <c r="ES684" s="6">
        <v>12</v>
      </c>
      <c r="ET684" s="6">
        <v>2</v>
      </c>
      <c r="EU684" s="6">
        <v>5</v>
      </c>
      <c r="EV684" s="6">
        <v>2</v>
      </c>
      <c r="EW684" s="6">
        <v>1</v>
      </c>
      <c r="EX684" s="6">
        <v>6</v>
      </c>
      <c r="EY684" s="6">
        <v>0</v>
      </c>
      <c r="EZ684" s="6" t="s">
        <v>38</v>
      </c>
      <c r="FA684" s="6" t="s">
        <v>38</v>
      </c>
      <c r="FB684" s="6" t="s">
        <v>38</v>
      </c>
      <c r="FC684" s="6" t="s">
        <v>38</v>
      </c>
      <c r="FD684" s="6" t="s">
        <v>38</v>
      </c>
      <c r="FE684" s="6" t="s">
        <v>38</v>
      </c>
      <c r="FF684" s="6" t="s">
        <v>38</v>
      </c>
      <c r="FG684" s="6" t="s">
        <v>38</v>
      </c>
      <c r="FH684" s="6">
        <v>1</v>
      </c>
      <c r="FI684" s="6">
        <v>2</v>
      </c>
      <c r="FJ684" s="6">
        <v>5</v>
      </c>
      <c r="FK684" s="6">
        <v>2</v>
      </c>
      <c r="FL684" s="6">
        <v>0</v>
      </c>
      <c r="FM684" s="6">
        <v>2</v>
      </c>
      <c r="FN684" s="6">
        <v>5</v>
      </c>
      <c r="FO684" s="6">
        <v>3</v>
      </c>
      <c r="FP684" s="6">
        <v>1</v>
      </c>
      <c r="FQ684" s="6">
        <v>2</v>
      </c>
      <c r="FR684" s="6">
        <v>5</v>
      </c>
      <c r="FS684" s="6">
        <v>2</v>
      </c>
      <c r="FT684" s="6">
        <v>0</v>
      </c>
      <c r="FU684" s="6">
        <v>0</v>
      </c>
      <c r="FV684" s="6">
        <v>3</v>
      </c>
      <c r="FW684" s="6">
        <v>4</v>
      </c>
      <c r="FX684" s="6">
        <v>0</v>
      </c>
      <c r="FY684" s="6">
        <v>0</v>
      </c>
      <c r="FZ684" s="6">
        <v>2</v>
      </c>
      <c r="GA684" s="6">
        <v>5</v>
      </c>
      <c r="GB684" s="6">
        <v>0</v>
      </c>
      <c r="GC684" s="6">
        <v>0</v>
      </c>
      <c r="GD684" s="6">
        <v>2</v>
      </c>
      <c r="GE684" s="6">
        <v>5</v>
      </c>
      <c r="GF684" s="6">
        <v>0</v>
      </c>
      <c r="GG684" s="6">
        <v>0</v>
      </c>
      <c r="GH684" s="6">
        <v>3</v>
      </c>
      <c r="GI684" s="6">
        <v>4</v>
      </c>
      <c r="GJ684" s="6">
        <v>0</v>
      </c>
      <c r="GK684" s="6">
        <v>0</v>
      </c>
      <c r="GL684" s="6">
        <v>2</v>
      </c>
      <c r="GM684" s="6">
        <v>5</v>
      </c>
      <c r="GN684" s="30"/>
      <c r="GO684" s="21"/>
      <c r="GP684" s="21"/>
      <c r="GQ684" s="21"/>
      <c r="GR684" s="21"/>
      <c r="GS684" s="21"/>
      <c r="GT684" s="21"/>
      <c r="GU684" s="21"/>
      <c r="GV684" s="21"/>
      <c r="GW684" s="21"/>
      <c r="GX684" s="21"/>
    </row>
    <row r="685" spans="1:206" ht="15" customHeight="1" x14ac:dyDescent="0.25">
      <c r="A685" s="19" t="s">
        <v>783</v>
      </c>
      <c r="B685" s="34" t="s">
        <v>3816</v>
      </c>
      <c r="C685" s="36">
        <v>74</v>
      </c>
      <c r="D685" s="6">
        <v>6</v>
      </c>
      <c r="E685" s="6">
        <v>15</v>
      </c>
      <c r="F685" s="6">
        <v>96</v>
      </c>
      <c r="G685" s="6">
        <v>56</v>
      </c>
      <c r="H685" s="6">
        <v>9</v>
      </c>
      <c r="I685" s="6">
        <v>21</v>
      </c>
      <c r="J685" s="6">
        <v>91</v>
      </c>
      <c r="K685" s="6">
        <v>52</v>
      </c>
      <c r="L685" s="6">
        <v>7</v>
      </c>
      <c r="M685" s="6">
        <v>11</v>
      </c>
      <c r="N685" s="6">
        <v>92</v>
      </c>
      <c r="O685" s="6">
        <v>62</v>
      </c>
      <c r="P685" s="6">
        <v>5</v>
      </c>
      <c r="Q685" s="6">
        <v>7</v>
      </c>
      <c r="R685" s="6">
        <v>88</v>
      </c>
      <c r="S685" s="6">
        <v>72</v>
      </c>
      <c r="T685" s="6">
        <v>5</v>
      </c>
      <c r="U685" s="6">
        <v>7</v>
      </c>
      <c r="V685" s="6">
        <v>97</v>
      </c>
      <c r="W685" s="6">
        <v>61</v>
      </c>
      <c r="X685" s="6">
        <v>5</v>
      </c>
      <c r="Y685" s="6">
        <v>3</v>
      </c>
      <c r="Z685" s="6">
        <v>88</v>
      </c>
      <c r="AA685" s="6">
        <v>76</v>
      </c>
      <c r="AB685" s="6">
        <v>5</v>
      </c>
      <c r="AC685" s="6">
        <v>14</v>
      </c>
      <c r="AD685" s="6">
        <v>95</v>
      </c>
      <c r="AE685" s="6">
        <v>58</v>
      </c>
      <c r="AF685" s="6">
        <v>7</v>
      </c>
      <c r="AG685" s="6">
        <v>3</v>
      </c>
      <c r="AH685" s="6">
        <v>96</v>
      </c>
      <c r="AI685" s="6">
        <v>68</v>
      </c>
      <c r="AJ685" s="6">
        <v>8</v>
      </c>
      <c r="AK685" s="6">
        <v>8</v>
      </c>
      <c r="AL685" s="6">
        <v>98</v>
      </c>
      <c r="AM685" s="6">
        <v>60</v>
      </c>
      <c r="AN685" s="6">
        <v>9</v>
      </c>
      <c r="AO685" s="6">
        <v>14</v>
      </c>
      <c r="AP685" s="6">
        <v>92</v>
      </c>
      <c r="AQ685" s="6">
        <v>55</v>
      </c>
      <c r="AR685" s="6">
        <v>9</v>
      </c>
      <c r="AS685" s="6">
        <v>13</v>
      </c>
      <c r="AT685" s="6">
        <v>96</v>
      </c>
      <c r="AU685" s="6">
        <v>55</v>
      </c>
      <c r="AV685" s="6">
        <v>7</v>
      </c>
      <c r="AW685" s="6">
        <v>17</v>
      </c>
      <c r="AX685" s="6">
        <v>91</v>
      </c>
      <c r="AY685" s="6">
        <v>50</v>
      </c>
      <c r="AZ685" s="6">
        <v>4</v>
      </c>
      <c r="BA685" s="6">
        <v>5</v>
      </c>
      <c r="BB685" s="6">
        <v>93</v>
      </c>
      <c r="BC685" s="6">
        <v>62</v>
      </c>
      <c r="BD685" s="6">
        <v>10</v>
      </c>
      <c r="BE685" s="6">
        <v>6</v>
      </c>
      <c r="BF685" s="6">
        <v>10</v>
      </c>
      <c r="BG685" s="6">
        <v>96</v>
      </c>
      <c r="BH685" s="6">
        <v>47</v>
      </c>
      <c r="BI685" s="6">
        <v>14</v>
      </c>
      <c r="BJ685" s="6">
        <v>7</v>
      </c>
      <c r="BK685" s="6">
        <v>15</v>
      </c>
      <c r="BL685" s="6">
        <v>93</v>
      </c>
      <c r="BM685" s="6">
        <v>50</v>
      </c>
      <c r="BN685" s="6">
        <v>10</v>
      </c>
      <c r="BO685" s="6">
        <v>7</v>
      </c>
      <c r="BP685" s="6">
        <v>4</v>
      </c>
      <c r="BQ685" s="6">
        <v>97</v>
      </c>
      <c r="BR685" s="6">
        <v>54</v>
      </c>
      <c r="BS685" s="6">
        <v>11</v>
      </c>
      <c r="BT685" s="6">
        <v>4</v>
      </c>
      <c r="BU685" s="6">
        <v>6</v>
      </c>
      <c r="BV685" s="6">
        <v>91</v>
      </c>
      <c r="BW685" s="6">
        <v>61</v>
      </c>
      <c r="BX685" s="6">
        <v>9</v>
      </c>
      <c r="BY685" s="6">
        <v>5</v>
      </c>
      <c r="BZ685" s="6">
        <v>2</v>
      </c>
      <c r="CA685" s="6">
        <v>95</v>
      </c>
      <c r="CB685" s="6">
        <v>66</v>
      </c>
      <c r="CC685" s="6">
        <v>6</v>
      </c>
      <c r="CD685" s="6">
        <v>8</v>
      </c>
      <c r="CE685" s="6">
        <v>8</v>
      </c>
      <c r="CF685" s="6">
        <v>86</v>
      </c>
      <c r="CG685" s="6">
        <v>64</v>
      </c>
      <c r="CH685" s="6">
        <v>4</v>
      </c>
      <c r="CI685" s="6">
        <v>6</v>
      </c>
      <c r="CJ685" s="6">
        <v>12</v>
      </c>
      <c r="CK685" s="6">
        <v>97</v>
      </c>
      <c r="CL685" s="6">
        <v>42</v>
      </c>
      <c r="CM685" s="6">
        <v>17</v>
      </c>
      <c r="CN685" s="6">
        <v>7</v>
      </c>
      <c r="CO685" s="6">
        <v>10</v>
      </c>
      <c r="CP685" s="6">
        <v>97</v>
      </c>
      <c r="CQ685" s="6">
        <v>43</v>
      </c>
      <c r="CR685" s="6">
        <v>17</v>
      </c>
      <c r="CS685" s="6">
        <v>6</v>
      </c>
      <c r="CT685" s="6">
        <v>7</v>
      </c>
      <c r="CU685" s="6">
        <v>101</v>
      </c>
      <c r="CV685" s="6">
        <v>49</v>
      </c>
      <c r="CW685" s="6">
        <v>9</v>
      </c>
      <c r="CX685" s="6">
        <v>29</v>
      </c>
      <c r="CY685" s="6">
        <v>19</v>
      </c>
      <c r="CZ685" s="6">
        <v>73</v>
      </c>
      <c r="DA685" s="6">
        <v>47</v>
      </c>
      <c r="DB685" s="6">
        <v>5</v>
      </c>
      <c r="DC685" s="6">
        <v>5</v>
      </c>
      <c r="DD685" s="6">
        <v>63</v>
      </c>
      <c r="DE685" s="6">
        <v>100</v>
      </c>
      <c r="DF685" s="6">
        <v>4</v>
      </c>
      <c r="DG685" s="6">
        <v>4</v>
      </c>
      <c r="DH685" s="6">
        <v>46</v>
      </c>
      <c r="DI685" s="6">
        <v>120</v>
      </c>
      <c r="DJ685" s="6">
        <v>4</v>
      </c>
      <c r="DK685" s="6">
        <v>9</v>
      </c>
      <c r="DL685" s="6">
        <v>96</v>
      </c>
      <c r="DM685" s="6">
        <v>58</v>
      </c>
      <c r="DN685" s="6">
        <v>3</v>
      </c>
      <c r="DO685" s="6">
        <v>0</v>
      </c>
      <c r="DP685" s="6">
        <v>6</v>
      </c>
      <c r="DQ685" s="6">
        <v>86</v>
      </c>
      <c r="DR685" s="6">
        <v>77</v>
      </c>
      <c r="DS685" s="6">
        <v>3</v>
      </c>
      <c r="DT685" s="6">
        <v>1</v>
      </c>
      <c r="DU685" s="6">
        <v>4</v>
      </c>
      <c r="DV685" s="6">
        <v>76</v>
      </c>
      <c r="DW685" s="6">
        <v>87</v>
      </c>
      <c r="DX685" s="6">
        <v>3</v>
      </c>
      <c r="DY685" s="6" t="s">
        <v>38</v>
      </c>
      <c r="DZ685" s="6" t="s">
        <v>38</v>
      </c>
      <c r="EA685" s="6" t="s">
        <v>38</v>
      </c>
      <c r="EB685" s="6" t="s">
        <v>38</v>
      </c>
      <c r="EC685" s="6" t="s">
        <v>38</v>
      </c>
      <c r="ED685" s="6" t="s">
        <v>38</v>
      </c>
      <c r="EE685" s="6" t="s">
        <v>38</v>
      </c>
      <c r="EF685" s="6" t="s">
        <v>38</v>
      </c>
      <c r="EG685" s="6" t="s">
        <v>38</v>
      </c>
      <c r="EH685" s="6">
        <v>22</v>
      </c>
      <c r="EI685" s="6">
        <v>5</v>
      </c>
      <c r="EJ685" s="6">
        <v>13</v>
      </c>
      <c r="EK685" s="6">
        <v>72</v>
      </c>
      <c r="EL685" s="6">
        <v>80</v>
      </c>
      <c r="EM685" s="6">
        <v>2</v>
      </c>
      <c r="EN685" s="6">
        <v>10</v>
      </c>
      <c r="EO685" s="6">
        <v>50</v>
      </c>
      <c r="EP685" s="6">
        <v>108</v>
      </c>
      <c r="EQ685" s="6">
        <v>6</v>
      </c>
      <c r="ER685" s="6">
        <v>19</v>
      </c>
      <c r="ES685" s="6">
        <v>40</v>
      </c>
      <c r="ET685" s="6">
        <v>3</v>
      </c>
      <c r="EU685" s="6">
        <v>11</v>
      </c>
      <c r="EV685" s="6">
        <v>8</v>
      </c>
      <c r="EW685" s="6">
        <v>4</v>
      </c>
      <c r="EX685" s="6">
        <v>15</v>
      </c>
      <c r="EY685" s="6">
        <v>4</v>
      </c>
      <c r="EZ685" s="6" t="s">
        <v>38</v>
      </c>
      <c r="FA685" s="6" t="s">
        <v>38</v>
      </c>
      <c r="FB685" s="6" t="s">
        <v>38</v>
      </c>
      <c r="FC685" s="6" t="s">
        <v>38</v>
      </c>
      <c r="FD685" s="6" t="s">
        <v>38</v>
      </c>
      <c r="FE685" s="6" t="s">
        <v>38</v>
      </c>
      <c r="FF685" s="6" t="s">
        <v>38</v>
      </c>
      <c r="FG685" s="6" t="s">
        <v>38</v>
      </c>
      <c r="FH685" s="6">
        <v>0</v>
      </c>
      <c r="FI685" s="6">
        <v>1</v>
      </c>
      <c r="FJ685" s="6">
        <v>27</v>
      </c>
      <c r="FK685" s="6">
        <v>9</v>
      </c>
      <c r="FL685" s="6">
        <v>0</v>
      </c>
      <c r="FM685" s="6">
        <v>2</v>
      </c>
      <c r="FN685" s="6">
        <v>27</v>
      </c>
      <c r="FO685" s="6">
        <v>9</v>
      </c>
      <c r="FP685" s="6">
        <v>1</v>
      </c>
      <c r="FQ685" s="6">
        <v>2</v>
      </c>
      <c r="FR685" s="6">
        <v>25</v>
      </c>
      <c r="FS685" s="6">
        <v>10</v>
      </c>
      <c r="FT685" s="6">
        <v>0</v>
      </c>
      <c r="FU685" s="6">
        <v>0</v>
      </c>
      <c r="FV685" s="6">
        <v>1</v>
      </c>
      <c r="FW685" s="6">
        <v>14</v>
      </c>
      <c r="FX685" s="6">
        <v>0</v>
      </c>
      <c r="FY685" s="6">
        <v>0</v>
      </c>
      <c r="FZ685" s="6">
        <v>4</v>
      </c>
      <c r="GA685" s="6">
        <v>11</v>
      </c>
      <c r="GB685" s="6">
        <v>0</v>
      </c>
      <c r="GC685" s="6">
        <v>0</v>
      </c>
      <c r="GD685" s="6">
        <v>4</v>
      </c>
      <c r="GE685" s="6">
        <v>11</v>
      </c>
      <c r="GF685" s="6">
        <v>0</v>
      </c>
      <c r="GG685" s="6">
        <v>0</v>
      </c>
      <c r="GH685" s="6">
        <v>3</v>
      </c>
      <c r="GI685" s="6">
        <v>12</v>
      </c>
      <c r="GJ685" s="6">
        <v>0</v>
      </c>
      <c r="GK685" s="6">
        <v>1</v>
      </c>
      <c r="GL685" s="6">
        <v>6</v>
      </c>
      <c r="GM685" s="6">
        <v>8</v>
      </c>
      <c r="GN685" s="30"/>
      <c r="GO685" s="21"/>
      <c r="GP685" s="21"/>
      <c r="GQ685" s="21"/>
      <c r="GR685" s="21"/>
      <c r="GS685" s="21"/>
      <c r="GT685" s="21"/>
      <c r="GU685" s="21"/>
      <c r="GV685" s="21"/>
      <c r="GW685" s="21"/>
      <c r="GX685" s="21"/>
    </row>
    <row r="686" spans="1:206" ht="15" customHeight="1" x14ac:dyDescent="0.25">
      <c r="A686" s="19" t="s">
        <v>784</v>
      </c>
      <c r="B686" s="34" t="s">
        <v>3817</v>
      </c>
      <c r="C686" s="36">
        <v>65</v>
      </c>
      <c r="D686" s="6">
        <v>3</v>
      </c>
      <c r="E686" s="6">
        <v>3</v>
      </c>
      <c r="F686" s="6">
        <v>50</v>
      </c>
      <c r="G686" s="6">
        <v>61</v>
      </c>
      <c r="H686" s="6">
        <v>2</v>
      </c>
      <c r="I686" s="6">
        <v>4</v>
      </c>
      <c r="J686" s="6">
        <v>53</v>
      </c>
      <c r="K686" s="6">
        <v>60</v>
      </c>
      <c r="L686" s="6">
        <v>1</v>
      </c>
      <c r="M686" s="6">
        <v>1</v>
      </c>
      <c r="N686" s="6">
        <v>57</v>
      </c>
      <c r="O686" s="6">
        <v>60</v>
      </c>
      <c r="P686" s="6">
        <v>1</v>
      </c>
      <c r="Q686" s="6">
        <v>6</v>
      </c>
      <c r="R686" s="6">
        <v>45</v>
      </c>
      <c r="S686" s="6">
        <v>66</v>
      </c>
      <c r="T686" s="6">
        <v>2</v>
      </c>
      <c r="U686" s="6">
        <v>6</v>
      </c>
      <c r="V686" s="6">
        <v>49</v>
      </c>
      <c r="W686" s="6">
        <v>61</v>
      </c>
      <c r="X686" s="6">
        <v>1</v>
      </c>
      <c r="Y686" s="6">
        <v>2</v>
      </c>
      <c r="Z686" s="6">
        <v>39</v>
      </c>
      <c r="AA686" s="6">
        <v>78</v>
      </c>
      <c r="AB686" s="6">
        <v>1</v>
      </c>
      <c r="AC686" s="6">
        <v>4</v>
      </c>
      <c r="AD686" s="6">
        <v>48</v>
      </c>
      <c r="AE686" s="6">
        <v>65</v>
      </c>
      <c r="AF686" s="6">
        <v>1</v>
      </c>
      <c r="AG686" s="6">
        <v>2</v>
      </c>
      <c r="AH686" s="6">
        <v>48</v>
      </c>
      <c r="AI686" s="6">
        <v>68</v>
      </c>
      <c r="AJ686" s="6">
        <v>1</v>
      </c>
      <c r="AK686" s="6">
        <v>2</v>
      </c>
      <c r="AL686" s="6">
        <v>46</v>
      </c>
      <c r="AM686" s="6">
        <v>70</v>
      </c>
      <c r="AN686" s="6">
        <v>1</v>
      </c>
      <c r="AO686" s="6">
        <v>2</v>
      </c>
      <c r="AP686" s="6">
        <v>49</v>
      </c>
      <c r="AQ686" s="6">
        <v>67</v>
      </c>
      <c r="AR686" s="6">
        <v>1</v>
      </c>
      <c r="AS686" s="6">
        <v>3</v>
      </c>
      <c r="AT686" s="6">
        <v>50</v>
      </c>
      <c r="AU686" s="6">
        <v>63</v>
      </c>
      <c r="AV686" s="6">
        <v>1</v>
      </c>
      <c r="AW686" s="6">
        <v>3</v>
      </c>
      <c r="AX686" s="6">
        <v>47</v>
      </c>
      <c r="AY686" s="6">
        <v>67</v>
      </c>
      <c r="AZ686" s="6">
        <v>1</v>
      </c>
      <c r="BA686" s="6">
        <v>2</v>
      </c>
      <c r="BB686" s="6">
        <v>67</v>
      </c>
      <c r="BC686" s="6">
        <v>42</v>
      </c>
      <c r="BD686" s="6">
        <v>5</v>
      </c>
      <c r="BE686" s="6">
        <v>1</v>
      </c>
      <c r="BF686" s="6">
        <v>0</v>
      </c>
      <c r="BG686" s="6">
        <v>65</v>
      </c>
      <c r="BH686" s="6">
        <v>47</v>
      </c>
      <c r="BI686" s="6">
        <v>6</v>
      </c>
      <c r="BJ686" s="6">
        <v>2</v>
      </c>
      <c r="BK686" s="6">
        <v>6</v>
      </c>
      <c r="BL686" s="6">
        <v>53</v>
      </c>
      <c r="BM686" s="6">
        <v>52</v>
      </c>
      <c r="BN686" s="6">
        <v>3</v>
      </c>
      <c r="BO686" s="6">
        <v>2</v>
      </c>
      <c r="BP686" s="6">
        <v>1</v>
      </c>
      <c r="BQ686" s="6">
        <v>61</v>
      </c>
      <c r="BR686" s="6">
        <v>47</v>
      </c>
      <c r="BS686" s="6">
        <v>5</v>
      </c>
      <c r="BT686" s="6">
        <v>1</v>
      </c>
      <c r="BU686" s="6">
        <v>4</v>
      </c>
      <c r="BV686" s="6">
        <v>57</v>
      </c>
      <c r="BW686" s="6">
        <v>50</v>
      </c>
      <c r="BX686" s="6">
        <v>6</v>
      </c>
      <c r="BY686" s="6">
        <v>1</v>
      </c>
      <c r="BZ686" s="6">
        <v>1</v>
      </c>
      <c r="CA686" s="6">
        <v>57</v>
      </c>
      <c r="CB686" s="6">
        <v>51</v>
      </c>
      <c r="CC686" s="6">
        <v>8</v>
      </c>
      <c r="CD686" s="6">
        <v>1</v>
      </c>
      <c r="CE686" s="6">
        <v>3</v>
      </c>
      <c r="CF686" s="6">
        <v>51</v>
      </c>
      <c r="CG686" s="6">
        <v>57</v>
      </c>
      <c r="CH686" s="6">
        <v>5</v>
      </c>
      <c r="CI686" s="6">
        <v>2</v>
      </c>
      <c r="CJ686" s="6">
        <v>0</v>
      </c>
      <c r="CK686" s="6">
        <v>63</v>
      </c>
      <c r="CL686" s="6">
        <v>50</v>
      </c>
      <c r="CM686" s="6">
        <v>5</v>
      </c>
      <c r="CN686" s="6">
        <v>2</v>
      </c>
      <c r="CO686" s="6">
        <v>0</v>
      </c>
      <c r="CP686" s="6">
        <v>61</v>
      </c>
      <c r="CQ686" s="6">
        <v>52</v>
      </c>
      <c r="CR686" s="6">
        <v>3</v>
      </c>
      <c r="CS686" s="6">
        <v>2</v>
      </c>
      <c r="CT686" s="6">
        <v>0</v>
      </c>
      <c r="CU686" s="6">
        <v>55</v>
      </c>
      <c r="CV686" s="6">
        <v>56</v>
      </c>
      <c r="CW686" s="6">
        <v>6</v>
      </c>
      <c r="CX686" s="6">
        <v>7</v>
      </c>
      <c r="CY686" s="6">
        <v>10</v>
      </c>
      <c r="CZ686" s="6">
        <v>45</v>
      </c>
      <c r="DA686" s="6">
        <v>55</v>
      </c>
      <c r="DB686" s="6">
        <v>2</v>
      </c>
      <c r="DC686" s="6">
        <v>1</v>
      </c>
      <c r="DD686" s="6">
        <v>31</v>
      </c>
      <c r="DE686" s="6">
        <v>84</v>
      </c>
      <c r="DF686" s="6">
        <v>1</v>
      </c>
      <c r="DG686" s="6">
        <v>1</v>
      </c>
      <c r="DH686" s="6">
        <v>31</v>
      </c>
      <c r="DI686" s="6">
        <v>83</v>
      </c>
      <c r="DJ686" s="6">
        <v>2</v>
      </c>
      <c r="DK686" s="6">
        <v>2</v>
      </c>
      <c r="DL686" s="6">
        <v>57</v>
      </c>
      <c r="DM686" s="6">
        <v>58</v>
      </c>
      <c r="DN686" s="6">
        <v>1</v>
      </c>
      <c r="DO686" s="6">
        <v>3</v>
      </c>
      <c r="DP686" s="6">
        <v>4</v>
      </c>
      <c r="DQ686" s="6">
        <v>50</v>
      </c>
      <c r="DR686" s="6">
        <v>60</v>
      </c>
      <c r="DS686" s="6">
        <v>1</v>
      </c>
      <c r="DT686" s="6">
        <v>2</v>
      </c>
      <c r="DU686" s="6">
        <v>3</v>
      </c>
      <c r="DV686" s="6">
        <v>51</v>
      </c>
      <c r="DW686" s="6">
        <v>58</v>
      </c>
      <c r="DX686" s="6">
        <v>2</v>
      </c>
      <c r="DY686" s="6" t="s">
        <v>38</v>
      </c>
      <c r="DZ686" s="6" t="s">
        <v>38</v>
      </c>
      <c r="EA686" s="6" t="s">
        <v>38</v>
      </c>
      <c r="EB686" s="6" t="s">
        <v>38</v>
      </c>
      <c r="EC686" s="6" t="s">
        <v>38</v>
      </c>
      <c r="ED686" s="6" t="s">
        <v>38</v>
      </c>
      <c r="EE686" s="6" t="s">
        <v>38</v>
      </c>
      <c r="EF686" s="6" t="s">
        <v>38</v>
      </c>
      <c r="EG686" s="6" t="s">
        <v>38</v>
      </c>
      <c r="EH686" s="6">
        <v>13</v>
      </c>
      <c r="EI686" s="6">
        <v>4</v>
      </c>
      <c r="EJ686" s="6">
        <v>7</v>
      </c>
      <c r="EK686" s="6">
        <v>35</v>
      </c>
      <c r="EL686" s="6">
        <v>68</v>
      </c>
      <c r="EM686" s="6">
        <v>4</v>
      </c>
      <c r="EN686" s="6">
        <v>2</v>
      </c>
      <c r="EO686" s="6">
        <v>25</v>
      </c>
      <c r="EP686" s="6">
        <v>87</v>
      </c>
      <c r="EQ686" s="6">
        <v>5</v>
      </c>
      <c r="ER686" s="6">
        <v>11</v>
      </c>
      <c r="ES686" s="6">
        <v>11</v>
      </c>
      <c r="ET686" s="6">
        <v>12</v>
      </c>
      <c r="EU686" s="6">
        <v>8</v>
      </c>
      <c r="EV686" s="6">
        <v>5</v>
      </c>
      <c r="EW686" s="6">
        <v>7</v>
      </c>
      <c r="EX686" s="6">
        <v>9</v>
      </c>
      <c r="EY686" s="6">
        <v>6</v>
      </c>
      <c r="EZ686" s="6" t="s">
        <v>38</v>
      </c>
      <c r="FA686" s="6" t="s">
        <v>38</v>
      </c>
      <c r="FB686" s="6" t="s">
        <v>38</v>
      </c>
      <c r="FC686" s="6" t="s">
        <v>38</v>
      </c>
      <c r="FD686" s="6" t="s">
        <v>38</v>
      </c>
      <c r="FE686" s="6" t="s">
        <v>38</v>
      </c>
      <c r="FF686" s="6" t="s">
        <v>38</v>
      </c>
      <c r="FG686" s="6" t="s">
        <v>38</v>
      </c>
      <c r="FH686" s="6">
        <v>0</v>
      </c>
      <c r="FI686" s="6">
        <v>0</v>
      </c>
      <c r="FJ686" s="6">
        <v>12</v>
      </c>
      <c r="FK686" s="6">
        <v>5</v>
      </c>
      <c r="FL686" s="6">
        <v>0</v>
      </c>
      <c r="FM686" s="6">
        <v>0</v>
      </c>
      <c r="FN686" s="6">
        <v>10</v>
      </c>
      <c r="FO686" s="6">
        <v>7</v>
      </c>
      <c r="FP686" s="6">
        <v>0</v>
      </c>
      <c r="FQ686" s="6">
        <v>0</v>
      </c>
      <c r="FR686" s="6">
        <v>13</v>
      </c>
      <c r="FS686" s="6">
        <v>4</v>
      </c>
      <c r="FT686" s="6">
        <v>0</v>
      </c>
      <c r="FU686" s="6">
        <v>0</v>
      </c>
      <c r="FV686" s="6">
        <v>6</v>
      </c>
      <c r="FW686" s="6">
        <v>15</v>
      </c>
      <c r="FX686" s="6">
        <v>1</v>
      </c>
      <c r="FY686" s="6">
        <v>2</v>
      </c>
      <c r="FZ686" s="6">
        <v>5</v>
      </c>
      <c r="GA686" s="6">
        <v>13</v>
      </c>
      <c r="GB686" s="6">
        <v>0</v>
      </c>
      <c r="GC686" s="6">
        <v>3</v>
      </c>
      <c r="GD686" s="6">
        <v>6</v>
      </c>
      <c r="GE686" s="6">
        <v>12</v>
      </c>
      <c r="GF686" s="6">
        <v>0</v>
      </c>
      <c r="GG686" s="6">
        <v>0</v>
      </c>
      <c r="GH686" s="6">
        <v>8</v>
      </c>
      <c r="GI686" s="6">
        <v>13</v>
      </c>
      <c r="GJ686" s="6">
        <v>0</v>
      </c>
      <c r="GK686" s="6">
        <v>0</v>
      </c>
      <c r="GL686" s="6">
        <v>8</v>
      </c>
      <c r="GM686" s="6">
        <v>13</v>
      </c>
      <c r="GN686" s="30"/>
      <c r="GO686" s="21"/>
      <c r="GP686" s="21"/>
      <c r="GQ686" s="21"/>
      <c r="GR686" s="21"/>
      <c r="GS686" s="21"/>
      <c r="GT686" s="21"/>
      <c r="GU686" s="21"/>
      <c r="GV686" s="21"/>
      <c r="GW686" s="21"/>
      <c r="GX686" s="21"/>
    </row>
    <row r="687" spans="1:206" ht="15" customHeight="1" x14ac:dyDescent="0.25">
      <c r="A687" s="19" t="s">
        <v>785</v>
      </c>
      <c r="B687" s="34" t="s">
        <v>3818</v>
      </c>
      <c r="C687" s="36">
        <v>94</v>
      </c>
      <c r="D687" s="6">
        <v>4</v>
      </c>
      <c r="E687" s="6">
        <v>8</v>
      </c>
      <c r="F687" s="6">
        <v>82</v>
      </c>
      <c r="G687" s="6">
        <v>57</v>
      </c>
      <c r="H687" s="6">
        <v>4</v>
      </c>
      <c r="I687" s="6">
        <v>18</v>
      </c>
      <c r="J687" s="6">
        <v>86</v>
      </c>
      <c r="K687" s="6">
        <v>48</v>
      </c>
      <c r="L687" s="6">
        <v>2</v>
      </c>
      <c r="M687" s="6">
        <v>3</v>
      </c>
      <c r="N687" s="6">
        <v>64</v>
      </c>
      <c r="O687" s="6">
        <v>90</v>
      </c>
      <c r="P687" s="6">
        <v>2</v>
      </c>
      <c r="Q687" s="6">
        <v>10</v>
      </c>
      <c r="R687" s="6">
        <v>67</v>
      </c>
      <c r="S687" s="6">
        <v>80</v>
      </c>
      <c r="T687" s="6">
        <v>1</v>
      </c>
      <c r="U687" s="6">
        <v>9</v>
      </c>
      <c r="V687" s="6">
        <v>71</v>
      </c>
      <c r="W687" s="6">
        <v>75</v>
      </c>
      <c r="X687" s="6">
        <v>2</v>
      </c>
      <c r="Y687" s="6">
        <v>1</v>
      </c>
      <c r="Z687" s="6">
        <v>63</v>
      </c>
      <c r="AA687" s="6">
        <v>90</v>
      </c>
      <c r="AB687" s="6">
        <v>2</v>
      </c>
      <c r="AC687" s="6">
        <v>4</v>
      </c>
      <c r="AD687" s="6">
        <v>69</v>
      </c>
      <c r="AE687" s="6">
        <v>84</v>
      </c>
      <c r="AF687" s="6">
        <v>0</v>
      </c>
      <c r="AG687" s="6">
        <v>0</v>
      </c>
      <c r="AH687" s="6">
        <v>64</v>
      </c>
      <c r="AI687" s="6">
        <v>94</v>
      </c>
      <c r="AJ687" s="6">
        <v>0</v>
      </c>
      <c r="AK687" s="6">
        <v>4</v>
      </c>
      <c r="AL687" s="6">
        <v>58</v>
      </c>
      <c r="AM687" s="6">
        <v>97</v>
      </c>
      <c r="AN687" s="6">
        <v>1</v>
      </c>
      <c r="AO687" s="6">
        <v>1</v>
      </c>
      <c r="AP687" s="6">
        <v>79</v>
      </c>
      <c r="AQ687" s="6">
        <v>78</v>
      </c>
      <c r="AR687" s="6">
        <v>1</v>
      </c>
      <c r="AS687" s="6">
        <v>3</v>
      </c>
      <c r="AT687" s="6">
        <v>75</v>
      </c>
      <c r="AU687" s="6">
        <v>80</v>
      </c>
      <c r="AV687" s="6">
        <v>1</v>
      </c>
      <c r="AW687" s="6">
        <v>1</v>
      </c>
      <c r="AX687" s="6">
        <v>76</v>
      </c>
      <c r="AY687" s="6">
        <v>75</v>
      </c>
      <c r="AZ687" s="6">
        <v>1</v>
      </c>
      <c r="BA687" s="6">
        <v>4</v>
      </c>
      <c r="BB687" s="6">
        <v>70</v>
      </c>
      <c r="BC687" s="6">
        <v>77</v>
      </c>
      <c r="BD687" s="6">
        <v>5</v>
      </c>
      <c r="BE687" s="6">
        <v>2</v>
      </c>
      <c r="BF687" s="6">
        <v>1</v>
      </c>
      <c r="BG687" s="6">
        <v>70</v>
      </c>
      <c r="BH687" s="6">
        <v>75</v>
      </c>
      <c r="BI687" s="6">
        <v>8</v>
      </c>
      <c r="BJ687" s="6">
        <v>2</v>
      </c>
      <c r="BK687" s="6">
        <v>9</v>
      </c>
      <c r="BL687" s="6">
        <v>82</v>
      </c>
      <c r="BM687" s="6">
        <v>60</v>
      </c>
      <c r="BN687" s="6">
        <v>3</v>
      </c>
      <c r="BO687" s="6">
        <v>2</v>
      </c>
      <c r="BP687" s="6">
        <v>1</v>
      </c>
      <c r="BQ687" s="6">
        <v>71</v>
      </c>
      <c r="BR687" s="6">
        <v>82</v>
      </c>
      <c r="BS687" s="6">
        <v>4</v>
      </c>
      <c r="BT687" s="6">
        <v>1</v>
      </c>
      <c r="BU687" s="6">
        <v>2</v>
      </c>
      <c r="BV687" s="6">
        <v>65</v>
      </c>
      <c r="BW687" s="6">
        <v>84</v>
      </c>
      <c r="BX687" s="6">
        <v>5</v>
      </c>
      <c r="BY687" s="6">
        <v>1</v>
      </c>
      <c r="BZ687" s="6">
        <v>0</v>
      </c>
      <c r="CA687" s="6">
        <v>64</v>
      </c>
      <c r="CB687" s="6">
        <v>87</v>
      </c>
      <c r="CC687" s="6">
        <v>6</v>
      </c>
      <c r="CD687" s="6">
        <v>2</v>
      </c>
      <c r="CE687" s="6">
        <v>0</v>
      </c>
      <c r="CF687" s="6">
        <v>62</v>
      </c>
      <c r="CG687" s="6">
        <v>89</v>
      </c>
      <c r="CH687" s="6">
        <v>4</v>
      </c>
      <c r="CI687" s="6">
        <v>3</v>
      </c>
      <c r="CJ687" s="6">
        <v>3</v>
      </c>
      <c r="CK687" s="6">
        <v>73</v>
      </c>
      <c r="CL687" s="6">
        <v>65</v>
      </c>
      <c r="CM687" s="6">
        <v>11</v>
      </c>
      <c r="CN687" s="6">
        <v>3</v>
      </c>
      <c r="CO687" s="6">
        <v>3</v>
      </c>
      <c r="CP687" s="6">
        <v>73</v>
      </c>
      <c r="CQ687" s="6">
        <v>73</v>
      </c>
      <c r="CR687" s="6">
        <v>5</v>
      </c>
      <c r="CS687" s="6">
        <v>3</v>
      </c>
      <c r="CT687" s="6">
        <v>2</v>
      </c>
      <c r="CU687" s="6">
        <v>74</v>
      </c>
      <c r="CV687" s="6">
        <v>74</v>
      </c>
      <c r="CW687" s="6">
        <v>3</v>
      </c>
      <c r="CX687" s="6">
        <v>5</v>
      </c>
      <c r="CY687" s="6">
        <v>14</v>
      </c>
      <c r="CZ687" s="6">
        <v>68</v>
      </c>
      <c r="DA687" s="6">
        <v>67</v>
      </c>
      <c r="DB687" s="6">
        <v>1</v>
      </c>
      <c r="DC687" s="6">
        <v>5</v>
      </c>
      <c r="DD687" s="6">
        <v>46</v>
      </c>
      <c r="DE687" s="6">
        <v>107</v>
      </c>
      <c r="DF687" s="6">
        <v>0</v>
      </c>
      <c r="DG687" s="6">
        <v>11</v>
      </c>
      <c r="DH687" s="6">
        <v>48</v>
      </c>
      <c r="DI687" s="6">
        <v>98</v>
      </c>
      <c r="DJ687" s="6">
        <v>1</v>
      </c>
      <c r="DK687" s="6">
        <v>1</v>
      </c>
      <c r="DL687" s="6">
        <v>72</v>
      </c>
      <c r="DM687" s="6">
        <v>79</v>
      </c>
      <c r="DN687" s="6">
        <v>1</v>
      </c>
      <c r="DO687" s="6">
        <v>1</v>
      </c>
      <c r="DP687" s="6">
        <v>2</v>
      </c>
      <c r="DQ687" s="6">
        <v>69</v>
      </c>
      <c r="DR687" s="6">
        <v>74</v>
      </c>
      <c r="DS687" s="6">
        <v>3</v>
      </c>
      <c r="DT687" s="6">
        <v>1</v>
      </c>
      <c r="DU687" s="6">
        <v>5</v>
      </c>
      <c r="DV687" s="6">
        <v>53</v>
      </c>
      <c r="DW687" s="6">
        <v>90</v>
      </c>
      <c r="DX687" s="6">
        <v>4</v>
      </c>
      <c r="DY687" s="6" t="s">
        <v>38</v>
      </c>
      <c r="DZ687" s="6" t="s">
        <v>38</v>
      </c>
      <c r="EA687" s="6" t="s">
        <v>38</v>
      </c>
      <c r="EB687" s="6" t="s">
        <v>38</v>
      </c>
      <c r="EC687" s="6" t="s">
        <v>38</v>
      </c>
      <c r="ED687" s="6" t="s">
        <v>38</v>
      </c>
      <c r="EE687" s="6" t="s">
        <v>38</v>
      </c>
      <c r="EF687" s="6" t="s">
        <v>38</v>
      </c>
      <c r="EG687" s="6" t="s">
        <v>38</v>
      </c>
      <c r="EH687" s="6">
        <v>27</v>
      </c>
      <c r="EI687" s="6">
        <v>4</v>
      </c>
      <c r="EJ687" s="6">
        <v>6</v>
      </c>
      <c r="EK687" s="6">
        <v>59</v>
      </c>
      <c r="EL687" s="6">
        <v>85</v>
      </c>
      <c r="EM687" s="6">
        <v>2</v>
      </c>
      <c r="EN687" s="6">
        <v>3</v>
      </c>
      <c r="EO687" s="6">
        <v>27</v>
      </c>
      <c r="EP687" s="6">
        <v>121</v>
      </c>
      <c r="EQ687" s="6">
        <v>1</v>
      </c>
      <c r="ER687" s="6">
        <v>8</v>
      </c>
      <c r="ES687" s="6">
        <v>30</v>
      </c>
      <c r="ET687" s="6">
        <v>9</v>
      </c>
      <c r="EU687" s="6">
        <v>6</v>
      </c>
      <c r="EV687" s="6">
        <v>7</v>
      </c>
      <c r="EW687" s="6">
        <v>7</v>
      </c>
      <c r="EX687" s="6">
        <v>21</v>
      </c>
      <c r="EY687" s="6">
        <v>2</v>
      </c>
      <c r="EZ687" s="6" t="s">
        <v>38</v>
      </c>
      <c r="FA687" s="6" t="s">
        <v>38</v>
      </c>
      <c r="FB687" s="6" t="s">
        <v>38</v>
      </c>
      <c r="FC687" s="6" t="s">
        <v>38</v>
      </c>
      <c r="FD687" s="6" t="s">
        <v>38</v>
      </c>
      <c r="FE687" s="6" t="s">
        <v>38</v>
      </c>
      <c r="FF687" s="6" t="s">
        <v>38</v>
      </c>
      <c r="FG687" s="6" t="s">
        <v>38</v>
      </c>
      <c r="FH687" s="6">
        <v>1</v>
      </c>
      <c r="FI687" s="6">
        <v>1</v>
      </c>
      <c r="FJ687" s="6">
        <v>5</v>
      </c>
      <c r="FK687" s="6">
        <v>9</v>
      </c>
      <c r="FL687" s="6">
        <v>1</v>
      </c>
      <c r="FM687" s="6">
        <v>1</v>
      </c>
      <c r="FN687" s="6">
        <v>5</v>
      </c>
      <c r="FO687" s="6">
        <v>9</v>
      </c>
      <c r="FP687" s="6">
        <v>1</v>
      </c>
      <c r="FQ687" s="6">
        <v>2</v>
      </c>
      <c r="FR687" s="6">
        <v>4</v>
      </c>
      <c r="FS687" s="6">
        <v>9</v>
      </c>
      <c r="FT687" s="6">
        <v>1</v>
      </c>
      <c r="FU687" s="6">
        <v>1</v>
      </c>
      <c r="FV687" s="6">
        <v>10</v>
      </c>
      <c r="FW687" s="6">
        <v>5</v>
      </c>
      <c r="FX687" s="6">
        <v>1</v>
      </c>
      <c r="FY687" s="6">
        <v>3</v>
      </c>
      <c r="FZ687" s="6">
        <v>8</v>
      </c>
      <c r="GA687" s="6">
        <v>4</v>
      </c>
      <c r="GB687" s="6">
        <v>1</v>
      </c>
      <c r="GC687" s="6">
        <v>2</v>
      </c>
      <c r="GD687" s="6">
        <v>10</v>
      </c>
      <c r="GE687" s="6">
        <v>4</v>
      </c>
      <c r="GF687" s="6">
        <v>0</v>
      </c>
      <c r="GG687" s="6">
        <v>2</v>
      </c>
      <c r="GH687" s="6">
        <v>9</v>
      </c>
      <c r="GI687" s="6">
        <v>6</v>
      </c>
      <c r="GJ687" s="6">
        <v>2</v>
      </c>
      <c r="GK687" s="6">
        <v>3</v>
      </c>
      <c r="GL687" s="6">
        <v>9</v>
      </c>
      <c r="GM687" s="6">
        <v>3</v>
      </c>
      <c r="GN687" s="30"/>
      <c r="GO687" s="21"/>
      <c r="GP687" s="21"/>
      <c r="GQ687" s="21"/>
      <c r="GR687" s="21"/>
      <c r="GS687" s="21"/>
      <c r="GT687" s="21"/>
      <c r="GU687" s="21"/>
      <c r="GV687" s="21"/>
      <c r="GW687" s="21"/>
      <c r="GX687" s="21"/>
    </row>
    <row r="688" spans="1:206" ht="15" customHeight="1" x14ac:dyDescent="0.25">
      <c r="A688" s="19" t="s">
        <v>786</v>
      </c>
      <c r="B688" s="34" t="s">
        <v>3819</v>
      </c>
      <c r="C688" s="36">
        <v>86</v>
      </c>
      <c r="D688" s="6">
        <v>9</v>
      </c>
      <c r="E688" s="6">
        <v>11</v>
      </c>
      <c r="F688" s="6">
        <v>60</v>
      </c>
      <c r="G688" s="6">
        <v>62</v>
      </c>
      <c r="H688" s="6">
        <v>11</v>
      </c>
      <c r="I688" s="6">
        <v>12</v>
      </c>
      <c r="J688" s="6">
        <v>66</v>
      </c>
      <c r="K688" s="6">
        <v>54</v>
      </c>
      <c r="L688" s="6">
        <v>9</v>
      </c>
      <c r="M688" s="6">
        <v>3</v>
      </c>
      <c r="N688" s="6">
        <v>70</v>
      </c>
      <c r="O688" s="6">
        <v>61</v>
      </c>
      <c r="P688" s="6">
        <v>10</v>
      </c>
      <c r="Q688" s="6">
        <v>9</v>
      </c>
      <c r="R688" s="6">
        <v>59</v>
      </c>
      <c r="S688" s="6">
        <v>64</v>
      </c>
      <c r="T688" s="6">
        <v>7</v>
      </c>
      <c r="U688" s="6">
        <v>6</v>
      </c>
      <c r="V688" s="6">
        <v>71</v>
      </c>
      <c r="W688" s="6">
        <v>58</v>
      </c>
      <c r="X688" s="6">
        <v>5</v>
      </c>
      <c r="Y688" s="6">
        <v>3</v>
      </c>
      <c r="Z688" s="6">
        <v>67</v>
      </c>
      <c r="AA688" s="6">
        <v>67</v>
      </c>
      <c r="AB688" s="6">
        <v>9</v>
      </c>
      <c r="AC688" s="6">
        <v>7</v>
      </c>
      <c r="AD688" s="6">
        <v>62</v>
      </c>
      <c r="AE688" s="6">
        <v>64</v>
      </c>
      <c r="AF688" s="6">
        <v>7</v>
      </c>
      <c r="AG688" s="6">
        <v>2</v>
      </c>
      <c r="AH688" s="6">
        <v>65</v>
      </c>
      <c r="AI688" s="6">
        <v>69</v>
      </c>
      <c r="AJ688" s="6">
        <v>8</v>
      </c>
      <c r="AK688" s="6">
        <v>3</v>
      </c>
      <c r="AL688" s="6">
        <v>64</v>
      </c>
      <c r="AM688" s="6">
        <v>69</v>
      </c>
      <c r="AN688" s="6">
        <v>7</v>
      </c>
      <c r="AO688" s="6">
        <v>4</v>
      </c>
      <c r="AP688" s="6">
        <v>64</v>
      </c>
      <c r="AQ688" s="6">
        <v>67</v>
      </c>
      <c r="AR688" s="6">
        <v>10</v>
      </c>
      <c r="AS688" s="6">
        <v>5</v>
      </c>
      <c r="AT688" s="6">
        <v>67</v>
      </c>
      <c r="AU688" s="6">
        <v>59</v>
      </c>
      <c r="AV688" s="6">
        <v>6</v>
      </c>
      <c r="AW688" s="6">
        <v>7</v>
      </c>
      <c r="AX688" s="6">
        <v>59</v>
      </c>
      <c r="AY688" s="6">
        <v>66</v>
      </c>
      <c r="AZ688" s="6">
        <v>5</v>
      </c>
      <c r="BA688" s="6">
        <v>4</v>
      </c>
      <c r="BB688" s="6">
        <v>71</v>
      </c>
      <c r="BC688" s="6">
        <v>56</v>
      </c>
      <c r="BD688" s="6">
        <v>6</v>
      </c>
      <c r="BE688" s="6">
        <v>5</v>
      </c>
      <c r="BF688" s="6">
        <v>9</v>
      </c>
      <c r="BG688" s="6">
        <v>63</v>
      </c>
      <c r="BH688" s="6">
        <v>59</v>
      </c>
      <c r="BI688" s="6">
        <v>5</v>
      </c>
      <c r="BJ688" s="6">
        <v>7</v>
      </c>
      <c r="BK688" s="6">
        <v>11</v>
      </c>
      <c r="BL688" s="6">
        <v>70</v>
      </c>
      <c r="BM688" s="6">
        <v>51</v>
      </c>
      <c r="BN688" s="6">
        <v>3</v>
      </c>
      <c r="BO688" s="6">
        <v>6</v>
      </c>
      <c r="BP688" s="6">
        <v>3</v>
      </c>
      <c r="BQ688" s="6">
        <v>70</v>
      </c>
      <c r="BR688" s="6">
        <v>57</v>
      </c>
      <c r="BS688" s="6">
        <v>6</v>
      </c>
      <c r="BT688" s="6">
        <v>7</v>
      </c>
      <c r="BU688" s="6">
        <v>5</v>
      </c>
      <c r="BV688" s="6">
        <v>63</v>
      </c>
      <c r="BW688" s="6">
        <v>60</v>
      </c>
      <c r="BX688" s="6">
        <v>2</v>
      </c>
      <c r="BY688" s="6">
        <v>4</v>
      </c>
      <c r="BZ688" s="6">
        <v>5</v>
      </c>
      <c r="CA688" s="6">
        <v>74</v>
      </c>
      <c r="CB688" s="6">
        <v>54</v>
      </c>
      <c r="CC688" s="6">
        <v>4</v>
      </c>
      <c r="CD688" s="6">
        <v>4</v>
      </c>
      <c r="CE688" s="6">
        <v>1</v>
      </c>
      <c r="CF688" s="6">
        <v>71</v>
      </c>
      <c r="CG688" s="6">
        <v>58</v>
      </c>
      <c r="CH688" s="6">
        <v>6</v>
      </c>
      <c r="CI688" s="6">
        <v>4</v>
      </c>
      <c r="CJ688" s="6">
        <v>8</v>
      </c>
      <c r="CK688" s="6">
        <v>72</v>
      </c>
      <c r="CL688" s="6">
        <v>48</v>
      </c>
      <c r="CM688" s="6">
        <v>7</v>
      </c>
      <c r="CN688" s="6">
        <v>4</v>
      </c>
      <c r="CO688" s="6">
        <v>3</v>
      </c>
      <c r="CP688" s="6">
        <v>78</v>
      </c>
      <c r="CQ688" s="6">
        <v>52</v>
      </c>
      <c r="CR688" s="6">
        <v>4</v>
      </c>
      <c r="CS688" s="6">
        <v>4</v>
      </c>
      <c r="CT688" s="6">
        <v>2</v>
      </c>
      <c r="CU688" s="6">
        <v>78</v>
      </c>
      <c r="CV688" s="6">
        <v>50</v>
      </c>
      <c r="CW688" s="6">
        <v>7</v>
      </c>
      <c r="CX688" s="6">
        <v>23</v>
      </c>
      <c r="CY688" s="6">
        <v>12</v>
      </c>
      <c r="CZ688" s="6">
        <v>51</v>
      </c>
      <c r="DA688" s="6">
        <v>55</v>
      </c>
      <c r="DB688" s="6">
        <v>12</v>
      </c>
      <c r="DC688" s="6">
        <v>5</v>
      </c>
      <c r="DD688" s="6">
        <v>44</v>
      </c>
      <c r="DE688" s="6">
        <v>80</v>
      </c>
      <c r="DF688" s="6">
        <v>8</v>
      </c>
      <c r="DG688" s="6">
        <v>7</v>
      </c>
      <c r="DH688" s="6">
        <v>45</v>
      </c>
      <c r="DI688" s="6">
        <v>82</v>
      </c>
      <c r="DJ688" s="6">
        <v>5</v>
      </c>
      <c r="DK688" s="6">
        <v>2</v>
      </c>
      <c r="DL688" s="6">
        <v>67</v>
      </c>
      <c r="DM688" s="6">
        <v>59</v>
      </c>
      <c r="DN688" s="6">
        <v>6</v>
      </c>
      <c r="DO688" s="6">
        <v>5</v>
      </c>
      <c r="DP688" s="6">
        <v>9</v>
      </c>
      <c r="DQ688" s="6">
        <v>57</v>
      </c>
      <c r="DR688" s="6">
        <v>64</v>
      </c>
      <c r="DS688" s="6">
        <v>3</v>
      </c>
      <c r="DT688" s="6">
        <v>4</v>
      </c>
      <c r="DU688" s="6">
        <v>4</v>
      </c>
      <c r="DV688" s="6">
        <v>58</v>
      </c>
      <c r="DW688" s="6">
        <v>69</v>
      </c>
      <c r="DX688" s="6">
        <v>4</v>
      </c>
      <c r="DY688" s="6" t="s">
        <v>38</v>
      </c>
      <c r="DZ688" s="6" t="s">
        <v>38</v>
      </c>
      <c r="EA688" s="6" t="s">
        <v>38</v>
      </c>
      <c r="EB688" s="6" t="s">
        <v>38</v>
      </c>
      <c r="EC688" s="6" t="s">
        <v>38</v>
      </c>
      <c r="ED688" s="6" t="s">
        <v>38</v>
      </c>
      <c r="EE688" s="6" t="s">
        <v>38</v>
      </c>
      <c r="EF688" s="6" t="s">
        <v>38</v>
      </c>
      <c r="EG688" s="6" t="s">
        <v>38</v>
      </c>
      <c r="EH688" s="6">
        <v>12</v>
      </c>
      <c r="EI688" s="6">
        <v>6</v>
      </c>
      <c r="EJ688" s="6">
        <v>4</v>
      </c>
      <c r="EK688" s="6">
        <v>60</v>
      </c>
      <c r="EL688" s="6">
        <v>67</v>
      </c>
      <c r="EM688" s="6">
        <v>5</v>
      </c>
      <c r="EN688" s="6">
        <v>6</v>
      </c>
      <c r="EO688" s="6">
        <v>45</v>
      </c>
      <c r="EP688" s="6">
        <v>81</v>
      </c>
      <c r="EQ688" s="6">
        <v>4</v>
      </c>
      <c r="ER688" s="6">
        <v>12</v>
      </c>
      <c r="ES688" s="6">
        <v>19</v>
      </c>
      <c r="ET688" s="6">
        <v>6</v>
      </c>
      <c r="EU688" s="6">
        <v>5</v>
      </c>
      <c r="EV688" s="6">
        <v>3</v>
      </c>
      <c r="EW688" s="6">
        <v>9</v>
      </c>
      <c r="EX688" s="6">
        <v>19</v>
      </c>
      <c r="EY688" s="6">
        <v>1</v>
      </c>
      <c r="EZ688" s="6" t="s">
        <v>38</v>
      </c>
      <c r="FA688" s="6" t="s">
        <v>38</v>
      </c>
      <c r="FB688" s="6" t="s">
        <v>38</v>
      </c>
      <c r="FC688" s="6" t="s">
        <v>38</v>
      </c>
      <c r="FD688" s="6" t="s">
        <v>38</v>
      </c>
      <c r="FE688" s="6" t="s">
        <v>38</v>
      </c>
      <c r="FF688" s="6" t="s">
        <v>38</v>
      </c>
      <c r="FG688" s="6" t="s">
        <v>38</v>
      </c>
      <c r="FH688" s="6">
        <v>0</v>
      </c>
      <c r="FI688" s="6">
        <v>2</v>
      </c>
      <c r="FJ688" s="6">
        <v>11</v>
      </c>
      <c r="FK688" s="6">
        <v>13</v>
      </c>
      <c r="FL688" s="6">
        <v>0</v>
      </c>
      <c r="FM688" s="6">
        <v>2</v>
      </c>
      <c r="FN688" s="6">
        <v>10</v>
      </c>
      <c r="FO688" s="6">
        <v>14</v>
      </c>
      <c r="FP688" s="6">
        <v>0</v>
      </c>
      <c r="FQ688" s="6">
        <v>2</v>
      </c>
      <c r="FR688" s="6">
        <v>9</v>
      </c>
      <c r="FS688" s="6">
        <v>15</v>
      </c>
      <c r="FT688" s="6">
        <v>0</v>
      </c>
      <c r="FU688" s="6">
        <v>0</v>
      </c>
      <c r="FV688" s="6">
        <v>1</v>
      </c>
      <c r="FW688" s="6">
        <v>14</v>
      </c>
      <c r="FX688" s="6">
        <v>0</v>
      </c>
      <c r="FY688" s="6">
        <v>0</v>
      </c>
      <c r="FZ688" s="6">
        <v>1</v>
      </c>
      <c r="GA688" s="6">
        <v>14</v>
      </c>
      <c r="GB688" s="6">
        <v>0</v>
      </c>
      <c r="GC688" s="6">
        <v>0</v>
      </c>
      <c r="GD688" s="6">
        <v>1</v>
      </c>
      <c r="GE688" s="6">
        <v>14</v>
      </c>
      <c r="GF688" s="6">
        <v>0</v>
      </c>
      <c r="GG688" s="6">
        <v>0</v>
      </c>
      <c r="GH688" s="6">
        <v>2</v>
      </c>
      <c r="GI688" s="6">
        <v>13</v>
      </c>
      <c r="GJ688" s="6">
        <v>0</v>
      </c>
      <c r="GK688" s="6">
        <v>0</v>
      </c>
      <c r="GL688" s="6">
        <v>2</v>
      </c>
      <c r="GM688" s="6">
        <v>13</v>
      </c>
      <c r="GN688" s="30"/>
      <c r="GO688" s="21"/>
      <c r="GP688" s="21"/>
      <c r="GQ688" s="21"/>
      <c r="GR688" s="21"/>
      <c r="GS688" s="21"/>
      <c r="GT688" s="21"/>
      <c r="GU688" s="21"/>
      <c r="GV688" s="21"/>
      <c r="GW688" s="21"/>
      <c r="GX688" s="21"/>
    </row>
    <row r="689" spans="1:206" ht="15" customHeight="1" x14ac:dyDescent="0.25">
      <c r="A689" s="19" t="s">
        <v>787</v>
      </c>
      <c r="B689" s="34" t="s">
        <v>3820</v>
      </c>
      <c r="C689" s="36">
        <v>78</v>
      </c>
      <c r="D689" s="6">
        <v>4</v>
      </c>
      <c r="E689" s="6">
        <v>2</v>
      </c>
      <c r="F689" s="6">
        <v>70</v>
      </c>
      <c r="G689" s="6">
        <v>90</v>
      </c>
      <c r="H689" s="6">
        <v>3</v>
      </c>
      <c r="I689" s="6">
        <v>9</v>
      </c>
      <c r="J689" s="6">
        <v>77</v>
      </c>
      <c r="K689" s="6">
        <v>75</v>
      </c>
      <c r="L689" s="6">
        <v>4</v>
      </c>
      <c r="M689" s="6">
        <v>2</v>
      </c>
      <c r="N689" s="6">
        <v>71</v>
      </c>
      <c r="O689" s="6">
        <v>86</v>
      </c>
      <c r="P689" s="6">
        <v>5</v>
      </c>
      <c r="Q689" s="6">
        <v>2</v>
      </c>
      <c r="R689" s="6">
        <v>69</v>
      </c>
      <c r="S689" s="6">
        <v>90</v>
      </c>
      <c r="T689" s="6">
        <v>4</v>
      </c>
      <c r="U689" s="6">
        <v>5</v>
      </c>
      <c r="V689" s="6">
        <v>69</v>
      </c>
      <c r="W689" s="6">
        <v>86</v>
      </c>
      <c r="X689" s="6">
        <v>5</v>
      </c>
      <c r="Y689" s="6">
        <v>1</v>
      </c>
      <c r="Z689" s="6">
        <v>59</v>
      </c>
      <c r="AA689" s="6">
        <v>98</v>
      </c>
      <c r="AB689" s="6">
        <v>5</v>
      </c>
      <c r="AC689" s="6">
        <v>4</v>
      </c>
      <c r="AD689" s="6">
        <v>70</v>
      </c>
      <c r="AE689" s="6">
        <v>89</v>
      </c>
      <c r="AF689" s="6">
        <v>5</v>
      </c>
      <c r="AG689" s="6">
        <v>2</v>
      </c>
      <c r="AH689" s="6">
        <v>67</v>
      </c>
      <c r="AI689" s="6">
        <v>90</v>
      </c>
      <c r="AJ689" s="6">
        <v>6</v>
      </c>
      <c r="AK689" s="6">
        <v>4</v>
      </c>
      <c r="AL689" s="6">
        <v>70</v>
      </c>
      <c r="AM689" s="6">
        <v>82</v>
      </c>
      <c r="AN689" s="6">
        <v>5</v>
      </c>
      <c r="AO689" s="6">
        <v>3</v>
      </c>
      <c r="AP689" s="6">
        <v>75</v>
      </c>
      <c r="AQ689" s="6">
        <v>78</v>
      </c>
      <c r="AR689" s="6">
        <v>6</v>
      </c>
      <c r="AS689" s="6">
        <v>2</v>
      </c>
      <c r="AT689" s="6">
        <v>76</v>
      </c>
      <c r="AU689" s="6">
        <v>80</v>
      </c>
      <c r="AV689" s="6">
        <v>5</v>
      </c>
      <c r="AW689" s="6">
        <v>3</v>
      </c>
      <c r="AX689" s="6">
        <v>68</v>
      </c>
      <c r="AY689" s="6">
        <v>77</v>
      </c>
      <c r="AZ689" s="6">
        <v>4</v>
      </c>
      <c r="BA689" s="6">
        <v>4</v>
      </c>
      <c r="BB689" s="6">
        <v>73</v>
      </c>
      <c r="BC689" s="6">
        <v>78</v>
      </c>
      <c r="BD689" s="6">
        <v>4</v>
      </c>
      <c r="BE689" s="6">
        <v>5</v>
      </c>
      <c r="BF689" s="6">
        <v>7</v>
      </c>
      <c r="BG689" s="6">
        <v>76</v>
      </c>
      <c r="BH689" s="6">
        <v>70</v>
      </c>
      <c r="BI689" s="6">
        <v>6</v>
      </c>
      <c r="BJ689" s="6">
        <v>7</v>
      </c>
      <c r="BK689" s="6">
        <v>10</v>
      </c>
      <c r="BL689" s="6">
        <v>74</v>
      </c>
      <c r="BM689" s="6">
        <v>63</v>
      </c>
      <c r="BN689" s="6">
        <v>10</v>
      </c>
      <c r="BO689" s="6">
        <v>6</v>
      </c>
      <c r="BP689" s="6">
        <v>1</v>
      </c>
      <c r="BQ689" s="6">
        <v>75</v>
      </c>
      <c r="BR689" s="6">
        <v>78</v>
      </c>
      <c r="BS689" s="6">
        <v>5</v>
      </c>
      <c r="BT689" s="6">
        <v>5</v>
      </c>
      <c r="BU689" s="6">
        <v>2</v>
      </c>
      <c r="BV689" s="6">
        <v>74</v>
      </c>
      <c r="BW689" s="6">
        <v>79</v>
      </c>
      <c r="BX689" s="6">
        <v>3</v>
      </c>
      <c r="BY689" s="6">
        <v>6</v>
      </c>
      <c r="BZ689" s="6">
        <v>1</v>
      </c>
      <c r="CA689" s="6">
        <v>70</v>
      </c>
      <c r="CB689" s="6">
        <v>86</v>
      </c>
      <c r="CC689" s="6">
        <v>2</v>
      </c>
      <c r="CD689" s="6">
        <v>5</v>
      </c>
      <c r="CE689" s="6">
        <v>1</v>
      </c>
      <c r="CF689" s="6">
        <v>69</v>
      </c>
      <c r="CG689" s="6">
        <v>85</v>
      </c>
      <c r="CH689" s="6">
        <v>2</v>
      </c>
      <c r="CI689" s="6">
        <v>4</v>
      </c>
      <c r="CJ689" s="6">
        <v>5</v>
      </c>
      <c r="CK689" s="6">
        <v>75</v>
      </c>
      <c r="CL689" s="6">
        <v>68</v>
      </c>
      <c r="CM689" s="6">
        <v>11</v>
      </c>
      <c r="CN689" s="6">
        <v>4</v>
      </c>
      <c r="CO689" s="6">
        <v>1</v>
      </c>
      <c r="CP689" s="6">
        <v>83</v>
      </c>
      <c r="CQ689" s="6">
        <v>65</v>
      </c>
      <c r="CR689" s="6">
        <v>8</v>
      </c>
      <c r="CS689" s="6">
        <v>5</v>
      </c>
      <c r="CT689" s="6">
        <v>2</v>
      </c>
      <c r="CU689" s="6">
        <v>79</v>
      </c>
      <c r="CV689" s="6">
        <v>68</v>
      </c>
      <c r="CW689" s="6">
        <v>8</v>
      </c>
      <c r="CX689" s="6">
        <v>18</v>
      </c>
      <c r="CY689" s="6">
        <v>11</v>
      </c>
      <c r="CZ689" s="6">
        <v>59</v>
      </c>
      <c r="DA689" s="6">
        <v>74</v>
      </c>
      <c r="DB689" s="6">
        <v>5</v>
      </c>
      <c r="DC689" s="6">
        <v>5</v>
      </c>
      <c r="DD689" s="6">
        <v>47</v>
      </c>
      <c r="DE689" s="6">
        <v>109</v>
      </c>
      <c r="DF689" s="6">
        <v>1</v>
      </c>
      <c r="DG689" s="6">
        <v>8</v>
      </c>
      <c r="DH689" s="6">
        <v>49</v>
      </c>
      <c r="DI689" s="6">
        <v>104</v>
      </c>
      <c r="DJ689" s="6">
        <v>2</v>
      </c>
      <c r="DK689" s="6">
        <v>0</v>
      </c>
      <c r="DL689" s="6">
        <v>62</v>
      </c>
      <c r="DM689" s="6">
        <v>88</v>
      </c>
      <c r="DN689" s="6">
        <v>1</v>
      </c>
      <c r="DO689" s="6">
        <v>3</v>
      </c>
      <c r="DP689" s="6">
        <v>6</v>
      </c>
      <c r="DQ689" s="6">
        <v>60</v>
      </c>
      <c r="DR689" s="6">
        <v>85</v>
      </c>
      <c r="DS689" s="6">
        <v>0</v>
      </c>
      <c r="DT689" s="6">
        <v>2</v>
      </c>
      <c r="DU689" s="6">
        <v>7</v>
      </c>
      <c r="DV689" s="6">
        <v>47</v>
      </c>
      <c r="DW689" s="6">
        <v>88</v>
      </c>
      <c r="DX689" s="6">
        <v>1</v>
      </c>
      <c r="DY689" s="6" t="s">
        <v>38</v>
      </c>
      <c r="DZ689" s="6" t="s">
        <v>38</v>
      </c>
      <c r="EA689" s="6" t="s">
        <v>38</v>
      </c>
      <c r="EB689" s="6" t="s">
        <v>38</v>
      </c>
      <c r="EC689" s="6" t="s">
        <v>38</v>
      </c>
      <c r="ED689" s="6" t="s">
        <v>38</v>
      </c>
      <c r="EE689" s="6" t="s">
        <v>38</v>
      </c>
      <c r="EF689" s="6" t="s">
        <v>38</v>
      </c>
      <c r="EG689" s="6" t="s">
        <v>38</v>
      </c>
      <c r="EH689" s="6">
        <v>14</v>
      </c>
      <c r="EI689" s="6">
        <v>4</v>
      </c>
      <c r="EJ689" s="6">
        <v>6</v>
      </c>
      <c r="EK689" s="6">
        <v>61</v>
      </c>
      <c r="EL689" s="6">
        <v>79</v>
      </c>
      <c r="EM689" s="6">
        <v>3</v>
      </c>
      <c r="EN689" s="6">
        <v>2</v>
      </c>
      <c r="EO689" s="6">
        <v>46</v>
      </c>
      <c r="EP689" s="6">
        <v>100</v>
      </c>
      <c r="EQ689" s="6">
        <v>7</v>
      </c>
      <c r="ER689" s="6">
        <v>12</v>
      </c>
      <c r="ES689" s="6">
        <v>41</v>
      </c>
      <c r="ET689" s="6">
        <v>10</v>
      </c>
      <c r="EU689" s="6">
        <v>3</v>
      </c>
      <c r="EV689" s="6">
        <v>5</v>
      </c>
      <c r="EW689" s="6">
        <v>2</v>
      </c>
      <c r="EX689" s="6">
        <v>17</v>
      </c>
      <c r="EY689" s="6">
        <v>6</v>
      </c>
      <c r="EZ689" s="6" t="s">
        <v>38</v>
      </c>
      <c r="FA689" s="6" t="s">
        <v>38</v>
      </c>
      <c r="FB689" s="6" t="s">
        <v>38</v>
      </c>
      <c r="FC689" s="6" t="s">
        <v>38</v>
      </c>
      <c r="FD689" s="6" t="s">
        <v>38</v>
      </c>
      <c r="FE689" s="6" t="s">
        <v>38</v>
      </c>
      <c r="FF689" s="6" t="s">
        <v>38</v>
      </c>
      <c r="FG689" s="6" t="s">
        <v>38</v>
      </c>
      <c r="FH689" s="6">
        <v>0</v>
      </c>
      <c r="FI689" s="6">
        <v>1</v>
      </c>
      <c r="FJ689" s="6">
        <v>12</v>
      </c>
      <c r="FK689" s="6">
        <v>9</v>
      </c>
      <c r="FL689" s="6">
        <v>0</v>
      </c>
      <c r="FM689" s="6">
        <v>0</v>
      </c>
      <c r="FN689" s="6">
        <v>13</v>
      </c>
      <c r="FO689" s="6">
        <v>8</v>
      </c>
      <c r="FP689" s="6">
        <v>0</v>
      </c>
      <c r="FQ689" s="6">
        <v>2</v>
      </c>
      <c r="FR689" s="6">
        <v>11</v>
      </c>
      <c r="FS689" s="6">
        <v>9</v>
      </c>
      <c r="FT689" s="6">
        <v>0</v>
      </c>
      <c r="FU689" s="6">
        <v>0</v>
      </c>
      <c r="FV689" s="6">
        <v>7</v>
      </c>
      <c r="FW689" s="6">
        <v>8</v>
      </c>
      <c r="FX689" s="6">
        <v>0</v>
      </c>
      <c r="FY689" s="6">
        <v>0</v>
      </c>
      <c r="FZ689" s="6">
        <v>7</v>
      </c>
      <c r="GA689" s="6">
        <v>8</v>
      </c>
      <c r="GB689" s="6">
        <v>0</v>
      </c>
      <c r="GC689" s="6">
        <v>0</v>
      </c>
      <c r="GD689" s="6">
        <v>6</v>
      </c>
      <c r="GE689" s="6">
        <v>9</v>
      </c>
      <c r="GF689" s="6">
        <v>0</v>
      </c>
      <c r="GG689" s="6">
        <v>0</v>
      </c>
      <c r="GH689" s="6">
        <v>6</v>
      </c>
      <c r="GI689" s="6">
        <v>9</v>
      </c>
      <c r="GJ689" s="6">
        <v>0</v>
      </c>
      <c r="GK689" s="6">
        <v>0</v>
      </c>
      <c r="GL689" s="6">
        <v>8</v>
      </c>
      <c r="GM689" s="6">
        <v>7</v>
      </c>
      <c r="GN689" s="30"/>
      <c r="GO689" s="21"/>
      <c r="GP689" s="21"/>
      <c r="GQ689" s="21"/>
      <c r="GR689" s="21"/>
      <c r="GS689" s="21"/>
      <c r="GT689" s="21"/>
      <c r="GU689" s="21"/>
      <c r="GV689" s="21"/>
      <c r="GW689" s="21"/>
      <c r="GX689" s="21"/>
    </row>
    <row r="690" spans="1:206" ht="15" customHeight="1" x14ac:dyDescent="0.25">
      <c r="A690" s="19" t="s">
        <v>788</v>
      </c>
      <c r="B690" s="34" t="s">
        <v>3821</v>
      </c>
      <c r="C690" s="36">
        <v>4</v>
      </c>
      <c r="D690" s="6">
        <v>0</v>
      </c>
      <c r="E690" s="6">
        <v>1</v>
      </c>
      <c r="F690" s="6">
        <v>6</v>
      </c>
      <c r="G690" s="6">
        <v>6</v>
      </c>
      <c r="H690" s="6">
        <v>0</v>
      </c>
      <c r="I690" s="6">
        <v>2</v>
      </c>
      <c r="J690" s="6">
        <v>5</v>
      </c>
      <c r="K690" s="6">
        <v>6</v>
      </c>
      <c r="L690" s="6">
        <v>0</v>
      </c>
      <c r="M690" s="6">
        <v>0</v>
      </c>
      <c r="N690" s="6">
        <v>4</v>
      </c>
      <c r="O690" s="6">
        <v>9</v>
      </c>
      <c r="P690" s="6">
        <v>0</v>
      </c>
      <c r="Q690" s="6">
        <v>1</v>
      </c>
      <c r="R690" s="6">
        <v>3</v>
      </c>
      <c r="S690" s="6">
        <v>9</v>
      </c>
      <c r="T690" s="6">
        <v>0</v>
      </c>
      <c r="U690" s="6">
        <v>0</v>
      </c>
      <c r="V690" s="6">
        <v>6</v>
      </c>
      <c r="W690" s="6">
        <v>7</v>
      </c>
      <c r="X690" s="6">
        <v>0</v>
      </c>
      <c r="Y690" s="6">
        <v>0</v>
      </c>
      <c r="Z690" s="6">
        <v>5</v>
      </c>
      <c r="AA690" s="6">
        <v>8</v>
      </c>
      <c r="AB690" s="6">
        <v>0</v>
      </c>
      <c r="AC690" s="6">
        <v>1</v>
      </c>
      <c r="AD690" s="6">
        <v>2</v>
      </c>
      <c r="AE690" s="6">
        <v>9</v>
      </c>
      <c r="AF690" s="6">
        <v>0</v>
      </c>
      <c r="AG690" s="6">
        <v>0</v>
      </c>
      <c r="AH690" s="6">
        <v>5</v>
      </c>
      <c r="AI690" s="6">
        <v>8</v>
      </c>
      <c r="AJ690" s="6">
        <v>0</v>
      </c>
      <c r="AK690" s="6">
        <v>1</v>
      </c>
      <c r="AL690" s="6">
        <v>3</v>
      </c>
      <c r="AM690" s="6">
        <v>9</v>
      </c>
      <c r="AN690" s="6">
        <v>0</v>
      </c>
      <c r="AO690" s="6">
        <v>1</v>
      </c>
      <c r="AP690" s="6">
        <v>5</v>
      </c>
      <c r="AQ690" s="6">
        <v>7</v>
      </c>
      <c r="AR690" s="6">
        <v>0</v>
      </c>
      <c r="AS690" s="6">
        <v>1</v>
      </c>
      <c r="AT690" s="6">
        <v>4</v>
      </c>
      <c r="AU690" s="6">
        <v>8</v>
      </c>
      <c r="AV690" s="6">
        <v>0</v>
      </c>
      <c r="AW690" s="6">
        <v>1</v>
      </c>
      <c r="AX690" s="6">
        <v>3</v>
      </c>
      <c r="AY690" s="6">
        <v>8</v>
      </c>
      <c r="AZ690" s="6">
        <v>0</v>
      </c>
      <c r="BA690" s="6">
        <v>0</v>
      </c>
      <c r="BB690" s="6">
        <v>5</v>
      </c>
      <c r="BC690" s="6">
        <v>6</v>
      </c>
      <c r="BD690" s="6">
        <v>1</v>
      </c>
      <c r="BE690" s="6">
        <v>0</v>
      </c>
      <c r="BF690" s="6">
        <v>0</v>
      </c>
      <c r="BG690" s="6">
        <v>6</v>
      </c>
      <c r="BH690" s="6">
        <v>7</v>
      </c>
      <c r="BI690" s="6">
        <v>0</v>
      </c>
      <c r="BJ690" s="6">
        <v>0</v>
      </c>
      <c r="BK690" s="6">
        <v>2</v>
      </c>
      <c r="BL690" s="6">
        <v>4</v>
      </c>
      <c r="BM690" s="6">
        <v>7</v>
      </c>
      <c r="BN690" s="6">
        <v>0</v>
      </c>
      <c r="BO690" s="6">
        <v>0</v>
      </c>
      <c r="BP690" s="6">
        <v>0</v>
      </c>
      <c r="BQ690" s="6">
        <v>6</v>
      </c>
      <c r="BR690" s="6">
        <v>6</v>
      </c>
      <c r="BS690" s="6">
        <v>0</v>
      </c>
      <c r="BT690" s="6">
        <v>0</v>
      </c>
      <c r="BU690" s="6">
        <v>0</v>
      </c>
      <c r="BV690" s="6">
        <v>6</v>
      </c>
      <c r="BW690" s="6">
        <v>6</v>
      </c>
      <c r="BX690" s="6">
        <v>1</v>
      </c>
      <c r="BY690" s="6">
        <v>0</v>
      </c>
      <c r="BZ690" s="6">
        <v>0</v>
      </c>
      <c r="CA690" s="6">
        <v>4</v>
      </c>
      <c r="CB690" s="6">
        <v>9</v>
      </c>
      <c r="CC690" s="6">
        <v>0</v>
      </c>
      <c r="CD690" s="6">
        <v>0</v>
      </c>
      <c r="CE690" s="6">
        <v>1</v>
      </c>
      <c r="CF690" s="6">
        <v>3</v>
      </c>
      <c r="CG690" s="6">
        <v>8</v>
      </c>
      <c r="CH690" s="6">
        <v>0</v>
      </c>
      <c r="CI690" s="6">
        <v>0</v>
      </c>
      <c r="CJ690" s="6">
        <v>0</v>
      </c>
      <c r="CK690" s="6">
        <v>9</v>
      </c>
      <c r="CL690" s="6">
        <v>4</v>
      </c>
      <c r="CM690" s="6">
        <v>0</v>
      </c>
      <c r="CN690" s="6">
        <v>0</v>
      </c>
      <c r="CO690" s="6">
        <v>0</v>
      </c>
      <c r="CP690" s="6">
        <v>8</v>
      </c>
      <c r="CQ690" s="6">
        <v>5</v>
      </c>
      <c r="CR690" s="6">
        <v>0</v>
      </c>
      <c r="CS690" s="6">
        <v>0</v>
      </c>
      <c r="CT690" s="6">
        <v>0</v>
      </c>
      <c r="CU690" s="6">
        <v>5</v>
      </c>
      <c r="CV690" s="6">
        <v>7</v>
      </c>
      <c r="CW690" s="6">
        <v>1</v>
      </c>
      <c r="CX690" s="6">
        <v>2</v>
      </c>
      <c r="CY690" s="6">
        <v>1</v>
      </c>
      <c r="CZ690" s="6">
        <v>6</v>
      </c>
      <c r="DA690" s="6">
        <v>4</v>
      </c>
      <c r="DB690" s="6">
        <v>0</v>
      </c>
      <c r="DC690" s="6">
        <v>0</v>
      </c>
      <c r="DD690" s="6">
        <v>2</v>
      </c>
      <c r="DE690" s="6">
        <v>11</v>
      </c>
      <c r="DF690" s="6">
        <v>0</v>
      </c>
      <c r="DG690" s="6">
        <v>0</v>
      </c>
      <c r="DH690" s="6">
        <v>4</v>
      </c>
      <c r="DI690" s="6">
        <v>9</v>
      </c>
      <c r="DJ690" s="6">
        <v>0</v>
      </c>
      <c r="DK690" s="6">
        <v>0</v>
      </c>
      <c r="DL690" s="6">
        <v>3</v>
      </c>
      <c r="DM690" s="6">
        <v>10</v>
      </c>
      <c r="DN690" s="6">
        <v>0</v>
      </c>
      <c r="DO690" s="6">
        <v>0</v>
      </c>
      <c r="DP690" s="6">
        <v>1</v>
      </c>
      <c r="DQ690" s="6">
        <v>3</v>
      </c>
      <c r="DR690" s="6">
        <v>8</v>
      </c>
      <c r="DS690" s="6">
        <v>0</v>
      </c>
      <c r="DT690" s="6">
        <v>0</v>
      </c>
      <c r="DU690" s="6">
        <v>0</v>
      </c>
      <c r="DV690" s="6">
        <v>4</v>
      </c>
      <c r="DW690" s="6">
        <v>8</v>
      </c>
      <c r="DX690" s="6">
        <v>1</v>
      </c>
      <c r="DY690" s="6" t="s">
        <v>38</v>
      </c>
      <c r="DZ690" s="6" t="s">
        <v>38</v>
      </c>
      <c r="EA690" s="6" t="s">
        <v>38</v>
      </c>
      <c r="EB690" s="6" t="s">
        <v>38</v>
      </c>
      <c r="EC690" s="6" t="s">
        <v>38</v>
      </c>
      <c r="ED690" s="6" t="s">
        <v>38</v>
      </c>
      <c r="EE690" s="6" t="s">
        <v>38</v>
      </c>
      <c r="EF690" s="6" t="s">
        <v>38</v>
      </c>
      <c r="EG690" s="6" t="s">
        <v>38</v>
      </c>
      <c r="EH690" s="6">
        <v>2</v>
      </c>
      <c r="EI690" s="6">
        <v>1</v>
      </c>
      <c r="EJ690" s="6">
        <v>0</v>
      </c>
      <c r="EK690" s="6">
        <v>5</v>
      </c>
      <c r="EL690" s="6">
        <v>7</v>
      </c>
      <c r="EM690" s="6">
        <v>0</v>
      </c>
      <c r="EN690" s="6">
        <v>0</v>
      </c>
      <c r="EO690" s="6">
        <v>0</v>
      </c>
      <c r="EP690" s="6">
        <v>13</v>
      </c>
      <c r="EQ690" s="6">
        <v>0</v>
      </c>
      <c r="ER690" s="6">
        <v>2</v>
      </c>
      <c r="ES690" s="6">
        <v>2</v>
      </c>
      <c r="ET690" s="6">
        <v>1</v>
      </c>
      <c r="EU690" s="6">
        <v>1</v>
      </c>
      <c r="EV690" s="6">
        <v>1</v>
      </c>
      <c r="EW690" s="6">
        <v>0</v>
      </c>
      <c r="EX690" s="6">
        <v>2</v>
      </c>
      <c r="EY690" s="6">
        <v>2</v>
      </c>
      <c r="EZ690" s="6" t="s">
        <v>38</v>
      </c>
      <c r="FA690" s="6" t="s">
        <v>38</v>
      </c>
      <c r="FB690" s="6" t="s">
        <v>38</v>
      </c>
      <c r="FC690" s="6" t="s">
        <v>38</v>
      </c>
      <c r="FD690" s="6" t="s">
        <v>38</v>
      </c>
      <c r="FE690" s="6" t="s">
        <v>38</v>
      </c>
      <c r="FF690" s="6" t="s">
        <v>38</v>
      </c>
      <c r="FG690" s="6" t="s">
        <v>38</v>
      </c>
      <c r="FH690" s="6" t="s">
        <v>38</v>
      </c>
      <c r="FI690" s="6" t="s">
        <v>38</v>
      </c>
      <c r="FJ690" s="6" t="s">
        <v>38</v>
      </c>
      <c r="FK690" s="6" t="s">
        <v>38</v>
      </c>
      <c r="FL690" s="6" t="s">
        <v>38</v>
      </c>
      <c r="FM690" s="6" t="s">
        <v>38</v>
      </c>
      <c r="FN690" s="6" t="s">
        <v>38</v>
      </c>
      <c r="FO690" s="6" t="s">
        <v>38</v>
      </c>
      <c r="FP690" s="6" t="s">
        <v>38</v>
      </c>
      <c r="FQ690" s="6" t="s">
        <v>38</v>
      </c>
      <c r="FR690" s="6" t="s">
        <v>38</v>
      </c>
      <c r="FS690" s="6" t="s">
        <v>38</v>
      </c>
      <c r="FT690" s="6" t="s">
        <v>38</v>
      </c>
      <c r="FU690" s="6" t="s">
        <v>38</v>
      </c>
      <c r="FV690" s="6" t="s">
        <v>38</v>
      </c>
      <c r="FW690" s="6" t="s">
        <v>38</v>
      </c>
      <c r="FX690" s="6" t="s">
        <v>38</v>
      </c>
      <c r="FY690" s="6" t="s">
        <v>38</v>
      </c>
      <c r="FZ690" s="6" t="s">
        <v>38</v>
      </c>
      <c r="GA690" s="6" t="s">
        <v>38</v>
      </c>
      <c r="GB690" s="6" t="s">
        <v>38</v>
      </c>
      <c r="GC690" s="6" t="s">
        <v>38</v>
      </c>
      <c r="GD690" s="6" t="s">
        <v>38</v>
      </c>
      <c r="GE690" s="6" t="s">
        <v>38</v>
      </c>
      <c r="GF690" s="6" t="s">
        <v>38</v>
      </c>
      <c r="GG690" s="6" t="s">
        <v>38</v>
      </c>
      <c r="GH690" s="6" t="s">
        <v>38</v>
      </c>
      <c r="GI690" s="6" t="s">
        <v>38</v>
      </c>
      <c r="GJ690" s="6" t="s">
        <v>38</v>
      </c>
      <c r="GK690" s="6" t="s">
        <v>38</v>
      </c>
      <c r="GL690" s="6" t="s">
        <v>38</v>
      </c>
      <c r="GM690" s="6" t="s">
        <v>38</v>
      </c>
      <c r="GN690" s="30"/>
      <c r="GO690" s="21"/>
      <c r="GP690" s="21"/>
      <c r="GQ690" s="21"/>
      <c r="GR690" s="21"/>
      <c r="GS690" s="21"/>
      <c r="GT690" s="21"/>
      <c r="GU690" s="21"/>
      <c r="GV690" s="21"/>
      <c r="GW690" s="21"/>
      <c r="GX690" s="21"/>
    </row>
    <row r="691" spans="1:206" ht="15" customHeight="1" x14ac:dyDescent="0.25">
      <c r="A691" s="19" t="s">
        <v>789</v>
      </c>
      <c r="B691" s="34" t="s">
        <v>3822</v>
      </c>
      <c r="C691" s="36">
        <v>62</v>
      </c>
      <c r="D691" s="6">
        <v>15</v>
      </c>
      <c r="E691" s="6">
        <v>31</v>
      </c>
      <c r="F691" s="6">
        <v>200</v>
      </c>
      <c r="G691" s="6">
        <v>127</v>
      </c>
      <c r="H691" s="6">
        <v>14</v>
      </c>
      <c r="I691" s="6">
        <v>54</v>
      </c>
      <c r="J691" s="6">
        <v>167</v>
      </c>
      <c r="K691" s="6">
        <v>138</v>
      </c>
      <c r="L691" s="6">
        <v>10</v>
      </c>
      <c r="M691" s="6">
        <v>19</v>
      </c>
      <c r="N691" s="6">
        <v>177</v>
      </c>
      <c r="O691" s="6">
        <v>166</v>
      </c>
      <c r="P691" s="6">
        <v>15</v>
      </c>
      <c r="Q691" s="6">
        <v>27</v>
      </c>
      <c r="R691" s="6">
        <v>182</v>
      </c>
      <c r="S691" s="6">
        <v>148</v>
      </c>
      <c r="T691" s="6">
        <v>10</v>
      </c>
      <c r="U691" s="6">
        <v>33</v>
      </c>
      <c r="V691" s="6">
        <v>181</v>
      </c>
      <c r="W691" s="6">
        <v>145</v>
      </c>
      <c r="X691" s="6">
        <v>10</v>
      </c>
      <c r="Y691" s="6">
        <v>4</v>
      </c>
      <c r="Z691" s="6">
        <v>134</v>
      </c>
      <c r="AA691" s="6">
        <v>225</v>
      </c>
      <c r="AB691" s="6">
        <v>12</v>
      </c>
      <c r="AC691" s="6">
        <v>28</v>
      </c>
      <c r="AD691" s="6">
        <v>177</v>
      </c>
      <c r="AE691" s="6">
        <v>154</v>
      </c>
      <c r="AF691" s="6">
        <v>9</v>
      </c>
      <c r="AG691" s="6">
        <v>5</v>
      </c>
      <c r="AH691" s="6">
        <v>167</v>
      </c>
      <c r="AI691" s="6">
        <v>189</v>
      </c>
      <c r="AJ691" s="6">
        <v>12</v>
      </c>
      <c r="AK691" s="6">
        <v>21</v>
      </c>
      <c r="AL691" s="6">
        <v>164</v>
      </c>
      <c r="AM691" s="6">
        <v>177</v>
      </c>
      <c r="AN691" s="6">
        <v>12</v>
      </c>
      <c r="AO691" s="6">
        <v>19</v>
      </c>
      <c r="AP691" s="6">
        <v>188</v>
      </c>
      <c r="AQ691" s="6">
        <v>155</v>
      </c>
      <c r="AR691" s="6">
        <v>11</v>
      </c>
      <c r="AS691" s="6">
        <v>20</v>
      </c>
      <c r="AT691" s="6">
        <v>190</v>
      </c>
      <c r="AU691" s="6">
        <v>151</v>
      </c>
      <c r="AV691" s="6">
        <v>8</v>
      </c>
      <c r="AW691" s="6">
        <v>23</v>
      </c>
      <c r="AX691" s="6">
        <v>165</v>
      </c>
      <c r="AY691" s="6">
        <v>171</v>
      </c>
      <c r="AZ691" s="6">
        <v>13</v>
      </c>
      <c r="BA691" s="6">
        <v>7</v>
      </c>
      <c r="BB691" s="6">
        <v>166</v>
      </c>
      <c r="BC691" s="6">
        <v>176</v>
      </c>
      <c r="BD691" s="6">
        <v>14</v>
      </c>
      <c r="BE691" s="6">
        <v>13</v>
      </c>
      <c r="BF691" s="6">
        <v>19</v>
      </c>
      <c r="BG691" s="6">
        <v>181</v>
      </c>
      <c r="BH691" s="6">
        <v>148</v>
      </c>
      <c r="BI691" s="6">
        <v>12</v>
      </c>
      <c r="BJ691" s="6">
        <v>15</v>
      </c>
      <c r="BK691" s="6">
        <v>23</v>
      </c>
      <c r="BL691" s="6">
        <v>160</v>
      </c>
      <c r="BM691" s="6">
        <v>168</v>
      </c>
      <c r="BN691" s="6">
        <v>9</v>
      </c>
      <c r="BO691" s="6">
        <v>17</v>
      </c>
      <c r="BP691" s="6">
        <v>28</v>
      </c>
      <c r="BQ691" s="6">
        <v>183</v>
      </c>
      <c r="BR691" s="6">
        <v>121</v>
      </c>
      <c r="BS691" s="6">
        <v>28</v>
      </c>
      <c r="BT691" s="6">
        <v>8</v>
      </c>
      <c r="BU691" s="6">
        <v>11</v>
      </c>
      <c r="BV691" s="6">
        <v>155</v>
      </c>
      <c r="BW691" s="6">
        <v>190</v>
      </c>
      <c r="BX691" s="6">
        <v>8</v>
      </c>
      <c r="BY691" s="6">
        <v>6</v>
      </c>
      <c r="BZ691" s="6">
        <v>9</v>
      </c>
      <c r="CA691" s="6">
        <v>143</v>
      </c>
      <c r="CB691" s="6">
        <v>210</v>
      </c>
      <c r="CC691" s="6">
        <v>7</v>
      </c>
      <c r="CD691" s="6">
        <v>11</v>
      </c>
      <c r="CE691" s="6">
        <v>18</v>
      </c>
      <c r="CF691" s="6">
        <v>158</v>
      </c>
      <c r="CG691" s="6">
        <v>169</v>
      </c>
      <c r="CH691" s="6">
        <v>20</v>
      </c>
      <c r="CI691" s="6">
        <v>16</v>
      </c>
      <c r="CJ691" s="6">
        <v>30</v>
      </c>
      <c r="CK691" s="6">
        <v>181</v>
      </c>
      <c r="CL691" s="6">
        <v>97</v>
      </c>
      <c r="CM691" s="6">
        <v>47</v>
      </c>
      <c r="CN691" s="6">
        <v>10</v>
      </c>
      <c r="CO691" s="6">
        <v>12</v>
      </c>
      <c r="CP691" s="6">
        <v>165</v>
      </c>
      <c r="CQ691" s="6">
        <v>173</v>
      </c>
      <c r="CR691" s="6">
        <v>13</v>
      </c>
      <c r="CS691" s="6">
        <v>7</v>
      </c>
      <c r="CT691" s="6">
        <v>15</v>
      </c>
      <c r="CU691" s="6">
        <v>156</v>
      </c>
      <c r="CV691" s="6">
        <v>184</v>
      </c>
      <c r="CW691" s="6">
        <v>10</v>
      </c>
      <c r="CX691" s="6">
        <v>8</v>
      </c>
      <c r="CY691" s="6">
        <v>18</v>
      </c>
      <c r="CZ691" s="6">
        <v>107</v>
      </c>
      <c r="DA691" s="6">
        <v>243</v>
      </c>
      <c r="DB691" s="6">
        <v>2</v>
      </c>
      <c r="DC691" s="6">
        <v>21</v>
      </c>
      <c r="DD691" s="6">
        <v>133</v>
      </c>
      <c r="DE691" s="6">
        <v>218</v>
      </c>
      <c r="DF691" s="6">
        <v>5</v>
      </c>
      <c r="DG691" s="6">
        <v>25</v>
      </c>
      <c r="DH691" s="6">
        <v>100</v>
      </c>
      <c r="DI691" s="6">
        <v>244</v>
      </c>
      <c r="DJ691" s="6">
        <v>8</v>
      </c>
      <c r="DK691" s="6">
        <v>20</v>
      </c>
      <c r="DL691" s="6">
        <v>199</v>
      </c>
      <c r="DM691" s="6">
        <v>139</v>
      </c>
      <c r="DN691" s="6">
        <v>7</v>
      </c>
      <c r="DO691" s="6">
        <v>6</v>
      </c>
      <c r="DP691" s="6">
        <v>25</v>
      </c>
      <c r="DQ691" s="6">
        <v>164</v>
      </c>
      <c r="DR691" s="6">
        <v>173</v>
      </c>
      <c r="DS691" s="6">
        <v>4</v>
      </c>
      <c r="DT691" s="6">
        <v>7</v>
      </c>
      <c r="DU691" s="6">
        <v>14</v>
      </c>
      <c r="DV691" s="6">
        <v>125</v>
      </c>
      <c r="DW691" s="6">
        <v>218</v>
      </c>
      <c r="DX691" s="6">
        <v>4</v>
      </c>
      <c r="DY691" s="6" t="s">
        <v>38</v>
      </c>
      <c r="DZ691" s="6" t="s">
        <v>38</v>
      </c>
      <c r="EA691" s="6" t="s">
        <v>38</v>
      </c>
      <c r="EB691" s="6" t="s">
        <v>38</v>
      </c>
      <c r="EC691" s="6" t="s">
        <v>38</v>
      </c>
      <c r="ED691" s="6" t="s">
        <v>38</v>
      </c>
      <c r="EE691" s="6" t="s">
        <v>38</v>
      </c>
      <c r="EF691" s="6" t="s">
        <v>38</v>
      </c>
      <c r="EG691" s="6" t="s">
        <v>38</v>
      </c>
      <c r="EH691" s="6">
        <v>133</v>
      </c>
      <c r="EI691" s="6">
        <v>9</v>
      </c>
      <c r="EJ691" s="6">
        <v>18</v>
      </c>
      <c r="EK691" s="6">
        <v>122</v>
      </c>
      <c r="EL691" s="6">
        <v>218</v>
      </c>
      <c r="EM691" s="6">
        <v>4</v>
      </c>
      <c r="EN691" s="6">
        <v>3</v>
      </c>
      <c r="EO691" s="6">
        <v>32</v>
      </c>
      <c r="EP691" s="6">
        <v>329</v>
      </c>
      <c r="EQ691" s="6">
        <v>17</v>
      </c>
      <c r="ER691" s="6">
        <v>45</v>
      </c>
      <c r="ES691" s="6">
        <v>41</v>
      </c>
      <c r="ET691" s="6">
        <v>51</v>
      </c>
      <c r="EU691" s="6">
        <v>29</v>
      </c>
      <c r="EV691" s="6">
        <v>24</v>
      </c>
      <c r="EW691" s="6">
        <v>26</v>
      </c>
      <c r="EX691" s="6">
        <v>49</v>
      </c>
      <c r="EY691" s="6">
        <v>15</v>
      </c>
      <c r="EZ691" s="6" t="s">
        <v>38</v>
      </c>
      <c r="FA691" s="6" t="s">
        <v>38</v>
      </c>
      <c r="FB691" s="6" t="s">
        <v>38</v>
      </c>
      <c r="FC691" s="6" t="s">
        <v>38</v>
      </c>
      <c r="FD691" s="6" t="s">
        <v>38</v>
      </c>
      <c r="FE691" s="6" t="s">
        <v>38</v>
      </c>
      <c r="FF691" s="6" t="s">
        <v>38</v>
      </c>
      <c r="FG691" s="6" t="s">
        <v>38</v>
      </c>
      <c r="FH691" s="6">
        <v>0</v>
      </c>
      <c r="FI691" s="6">
        <v>2</v>
      </c>
      <c r="FJ691" s="6">
        <v>20</v>
      </c>
      <c r="FK691" s="6">
        <v>11</v>
      </c>
      <c r="FL691" s="6">
        <v>1</v>
      </c>
      <c r="FM691" s="6">
        <v>2</v>
      </c>
      <c r="FN691" s="6">
        <v>19</v>
      </c>
      <c r="FO691" s="6">
        <v>11</v>
      </c>
      <c r="FP691" s="6">
        <v>0</v>
      </c>
      <c r="FQ691" s="6">
        <v>5</v>
      </c>
      <c r="FR691" s="6">
        <v>14</v>
      </c>
      <c r="FS691" s="6">
        <v>12</v>
      </c>
      <c r="FT691" s="6">
        <v>1</v>
      </c>
      <c r="FU691" s="6">
        <v>0</v>
      </c>
      <c r="FV691" s="6">
        <v>8</v>
      </c>
      <c r="FW691" s="6">
        <v>31</v>
      </c>
      <c r="FX691" s="6">
        <v>1</v>
      </c>
      <c r="FY691" s="6">
        <v>0</v>
      </c>
      <c r="FZ691" s="6">
        <v>20</v>
      </c>
      <c r="GA691" s="6">
        <v>19</v>
      </c>
      <c r="GB691" s="6">
        <v>1</v>
      </c>
      <c r="GC691" s="6">
        <v>0</v>
      </c>
      <c r="GD691" s="6">
        <v>22</v>
      </c>
      <c r="GE691" s="6">
        <v>18</v>
      </c>
      <c r="GF691" s="6">
        <v>1</v>
      </c>
      <c r="GG691" s="6">
        <v>0</v>
      </c>
      <c r="GH691" s="6">
        <v>19</v>
      </c>
      <c r="GI691" s="6">
        <v>21</v>
      </c>
      <c r="GJ691" s="6">
        <v>1</v>
      </c>
      <c r="GK691" s="6">
        <v>6</v>
      </c>
      <c r="GL691" s="6">
        <v>19</v>
      </c>
      <c r="GM691" s="6">
        <v>15</v>
      </c>
      <c r="GN691" s="30"/>
      <c r="GO691" s="21"/>
      <c r="GP691" s="21"/>
      <c r="GQ691" s="21"/>
      <c r="GR691" s="21"/>
      <c r="GS691" s="21"/>
      <c r="GT691" s="21"/>
      <c r="GU691" s="21"/>
      <c r="GV691" s="21"/>
      <c r="GW691" s="21"/>
      <c r="GX691" s="21"/>
    </row>
    <row r="692" spans="1:206" ht="15" customHeight="1" x14ac:dyDescent="0.25">
      <c r="A692" s="19" t="s">
        <v>790</v>
      </c>
      <c r="B692" s="34" t="s">
        <v>3823</v>
      </c>
      <c r="C692" s="36">
        <v>40</v>
      </c>
      <c r="D692" s="6">
        <v>5</v>
      </c>
      <c r="E692" s="6">
        <v>5</v>
      </c>
      <c r="F692" s="6">
        <v>42</v>
      </c>
      <c r="G692" s="6">
        <v>27</v>
      </c>
      <c r="H692" s="6">
        <v>5</v>
      </c>
      <c r="I692" s="6">
        <v>5</v>
      </c>
      <c r="J692" s="6">
        <v>45</v>
      </c>
      <c r="K692" s="6">
        <v>25</v>
      </c>
      <c r="L692" s="6">
        <v>4</v>
      </c>
      <c r="M692" s="6">
        <v>0</v>
      </c>
      <c r="N692" s="6">
        <v>43</v>
      </c>
      <c r="O692" s="6">
        <v>32</v>
      </c>
      <c r="P692" s="6">
        <v>4</v>
      </c>
      <c r="Q692" s="6">
        <v>3</v>
      </c>
      <c r="R692" s="6">
        <v>41</v>
      </c>
      <c r="S692" s="6">
        <v>29</v>
      </c>
      <c r="T692" s="6">
        <v>6</v>
      </c>
      <c r="U692" s="6">
        <v>6</v>
      </c>
      <c r="V692" s="6">
        <v>40</v>
      </c>
      <c r="W692" s="6">
        <v>27</v>
      </c>
      <c r="X692" s="6">
        <v>4</v>
      </c>
      <c r="Y692" s="6">
        <v>2</v>
      </c>
      <c r="Z692" s="6">
        <v>40</v>
      </c>
      <c r="AA692" s="6">
        <v>33</v>
      </c>
      <c r="AB692" s="6">
        <v>4</v>
      </c>
      <c r="AC692" s="6">
        <v>4</v>
      </c>
      <c r="AD692" s="6">
        <v>39</v>
      </c>
      <c r="AE692" s="6">
        <v>30</v>
      </c>
      <c r="AF692" s="6">
        <v>4</v>
      </c>
      <c r="AG692" s="6">
        <v>0</v>
      </c>
      <c r="AH692" s="6">
        <v>38</v>
      </c>
      <c r="AI692" s="6">
        <v>36</v>
      </c>
      <c r="AJ692" s="6">
        <v>7</v>
      </c>
      <c r="AK692" s="6">
        <v>2</v>
      </c>
      <c r="AL692" s="6">
        <v>37</v>
      </c>
      <c r="AM692" s="6">
        <v>34</v>
      </c>
      <c r="AN692" s="6">
        <v>6</v>
      </c>
      <c r="AO692" s="6">
        <v>3</v>
      </c>
      <c r="AP692" s="6">
        <v>42</v>
      </c>
      <c r="AQ692" s="6">
        <v>27</v>
      </c>
      <c r="AR692" s="6">
        <v>7</v>
      </c>
      <c r="AS692" s="6">
        <v>1</v>
      </c>
      <c r="AT692" s="6">
        <v>42</v>
      </c>
      <c r="AU692" s="6">
        <v>27</v>
      </c>
      <c r="AV692" s="6">
        <v>7</v>
      </c>
      <c r="AW692" s="6">
        <v>3</v>
      </c>
      <c r="AX692" s="6">
        <v>35</v>
      </c>
      <c r="AY692" s="6">
        <v>35</v>
      </c>
      <c r="AZ692" s="6">
        <v>3</v>
      </c>
      <c r="BA692" s="6">
        <v>5</v>
      </c>
      <c r="BB692" s="6">
        <v>38</v>
      </c>
      <c r="BC692" s="6">
        <v>28</v>
      </c>
      <c r="BD692" s="6">
        <v>4</v>
      </c>
      <c r="BE692" s="6">
        <v>5</v>
      </c>
      <c r="BF692" s="6">
        <v>5</v>
      </c>
      <c r="BG692" s="6">
        <v>41</v>
      </c>
      <c r="BH692" s="6">
        <v>24</v>
      </c>
      <c r="BI692" s="6">
        <v>4</v>
      </c>
      <c r="BJ692" s="6">
        <v>9</v>
      </c>
      <c r="BK692" s="6">
        <v>13</v>
      </c>
      <c r="BL692" s="6">
        <v>37</v>
      </c>
      <c r="BM692" s="6">
        <v>17</v>
      </c>
      <c r="BN692" s="6">
        <v>2</v>
      </c>
      <c r="BO692" s="6">
        <v>4</v>
      </c>
      <c r="BP692" s="6">
        <v>3</v>
      </c>
      <c r="BQ692" s="6">
        <v>37</v>
      </c>
      <c r="BR692" s="6">
        <v>29</v>
      </c>
      <c r="BS692" s="6">
        <v>4</v>
      </c>
      <c r="BT692" s="6">
        <v>6</v>
      </c>
      <c r="BU692" s="6">
        <v>1</v>
      </c>
      <c r="BV692" s="6">
        <v>36</v>
      </c>
      <c r="BW692" s="6">
        <v>31</v>
      </c>
      <c r="BX692" s="6">
        <v>4</v>
      </c>
      <c r="BY692" s="6">
        <v>4</v>
      </c>
      <c r="BZ692" s="6">
        <v>0</v>
      </c>
      <c r="CA692" s="6">
        <v>34</v>
      </c>
      <c r="CB692" s="6">
        <v>39</v>
      </c>
      <c r="CC692" s="6">
        <v>2</v>
      </c>
      <c r="CD692" s="6">
        <v>3</v>
      </c>
      <c r="CE692" s="6">
        <v>1</v>
      </c>
      <c r="CF692" s="6">
        <v>36</v>
      </c>
      <c r="CG692" s="6">
        <v>35</v>
      </c>
      <c r="CH692" s="6">
        <v>4</v>
      </c>
      <c r="CI692" s="6">
        <v>6</v>
      </c>
      <c r="CJ692" s="6">
        <v>3</v>
      </c>
      <c r="CK692" s="6">
        <v>40</v>
      </c>
      <c r="CL692" s="6">
        <v>21</v>
      </c>
      <c r="CM692" s="6">
        <v>9</v>
      </c>
      <c r="CN692" s="6">
        <v>5</v>
      </c>
      <c r="CO692" s="6">
        <v>1</v>
      </c>
      <c r="CP692" s="6">
        <v>44</v>
      </c>
      <c r="CQ692" s="6">
        <v>24</v>
      </c>
      <c r="CR692" s="6">
        <v>4</v>
      </c>
      <c r="CS692" s="6">
        <v>4</v>
      </c>
      <c r="CT692" s="6">
        <v>1</v>
      </c>
      <c r="CU692" s="6">
        <v>42</v>
      </c>
      <c r="CV692" s="6">
        <v>27</v>
      </c>
      <c r="CW692" s="6">
        <v>5</v>
      </c>
      <c r="CX692" s="6">
        <v>17</v>
      </c>
      <c r="CY692" s="6">
        <v>7</v>
      </c>
      <c r="CZ692" s="6">
        <v>21</v>
      </c>
      <c r="DA692" s="6">
        <v>32</v>
      </c>
      <c r="DB692" s="6">
        <v>5</v>
      </c>
      <c r="DC692" s="6">
        <v>1</v>
      </c>
      <c r="DD692" s="6">
        <v>19</v>
      </c>
      <c r="DE692" s="6">
        <v>53</v>
      </c>
      <c r="DF692" s="6">
        <v>2</v>
      </c>
      <c r="DG692" s="6">
        <v>1</v>
      </c>
      <c r="DH692" s="6">
        <v>9</v>
      </c>
      <c r="DI692" s="6">
        <v>67</v>
      </c>
      <c r="DJ692" s="6">
        <v>2</v>
      </c>
      <c r="DK692" s="6">
        <v>1</v>
      </c>
      <c r="DL692" s="6">
        <v>39</v>
      </c>
      <c r="DM692" s="6">
        <v>35</v>
      </c>
      <c r="DN692" s="6">
        <v>1</v>
      </c>
      <c r="DO692" s="6">
        <v>3</v>
      </c>
      <c r="DP692" s="6">
        <v>3</v>
      </c>
      <c r="DQ692" s="6">
        <v>32</v>
      </c>
      <c r="DR692" s="6">
        <v>38</v>
      </c>
      <c r="DS692" s="6">
        <v>1</v>
      </c>
      <c r="DT692" s="6">
        <v>3</v>
      </c>
      <c r="DU692" s="6">
        <v>1</v>
      </c>
      <c r="DV692" s="6">
        <v>29</v>
      </c>
      <c r="DW692" s="6">
        <v>43</v>
      </c>
      <c r="DX692" s="6">
        <v>1</v>
      </c>
      <c r="DY692" s="6" t="s">
        <v>38</v>
      </c>
      <c r="DZ692" s="6" t="s">
        <v>38</v>
      </c>
      <c r="EA692" s="6" t="s">
        <v>38</v>
      </c>
      <c r="EB692" s="6" t="s">
        <v>38</v>
      </c>
      <c r="EC692" s="6" t="s">
        <v>38</v>
      </c>
      <c r="ED692" s="6" t="s">
        <v>38</v>
      </c>
      <c r="EE692" s="6" t="s">
        <v>38</v>
      </c>
      <c r="EF692" s="6" t="s">
        <v>38</v>
      </c>
      <c r="EG692" s="6" t="s">
        <v>38</v>
      </c>
      <c r="EH692" s="6">
        <v>11</v>
      </c>
      <c r="EI692" s="6">
        <v>5</v>
      </c>
      <c r="EJ692" s="6">
        <v>1</v>
      </c>
      <c r="EK692" s="6">
        <v>35</v>
      </c>
      <c r="EL692" s="6">
        <v>37</v>
      </c>
      <c r="EM692" s="6">
        <v>1</v>
      </c>
      <c r="EN692" s="6">
        <v>4</v>
      </c>
      <c r="EO692" s="6">
        <v>16</v>
      </c>
      <c r="EP692" s="6">
        <v>57</v>
      </c>
      <c r="EQ692" s="6">
        <v>3</v>
      </c>
      <c r="ER692" s="6">
        <v>4</v>
      </c>
      <c r="ES692" s="6">
        <v>33</v>
      </c>
      <c r="ET692" s="6">
        <v>1</v>
      </c>
      <c r="EU692" s="6">
        <v>5</v>
      </c>
      <c r="EV692" s="6">
        <v>1</v>
      </c>
      <c r="EW692" s="6">
        <v>2</v>
      </c>
      <c r="EX692" s="6">
        <v>4</v>
      </c>
      <c r="EY692" s="6">
        <v>2</v>
      </c>
      <c r="EZ692" s="6" t="s">
        <v>38</v>
      </c>
      <c r="FA692" s="6" t="s">
        <v>38</v>
      </c>
      <c r="FB692" s="6" t="s">
        <v>38</v>
      </c>
      <c r="FC692" s="6" t="s">
        <v>38</v>
      </c>
      <c r="FD692" s="6" t="s">
        <v>38</v>
      </c>
      <c r="FE692" s="6" t="s">
        <v>38</v>
      </c>
      <c r="FF692" s="6" t="s">
        <v>38</v>
      </c>
      <c r="FG692" s="6" t="s">
        <v>38</v>
      </c>
      <c r="FH692" s="6">
        <v>1</v>
      </c>
      <c r="FI692" s="6">
        <v>1</v>
      </c>
      <c r="FJ692" s="6">
        <v>5</v>
      </c>
      <c r="FK692" s="6">
        <v>5</v>
      </c>
      <c r="FL692" s="6">
        <v>1</v>
      </c>
      <c r="FM692" s="6">
        <v>0</v>
      </c>
      <c r="FN692" s="6">
        <v>6</v>
      </c>
      <c r="FO692" s="6">
        <v>5</v>
      </c>
      <c r="FP692" s="6">
        <v>1</v>
      </c>
      <c r="FQ692" s="6">
        <v>2</v>
      </c>
      <c r="FR692" s="6">
        <v>4</v>
      </c>
      <c r="FS692" s="6">
        <v>5</v>
      </c>
      <c r="FT692" s="6" t="s">
        <v>38</v>
      </c>
      <c r="FU692" s="6" t="s">
        <v>38</v>
      </c>
      <c r="FV692" s="6" t="s">
        <v>38</v>
      </c>
      <c r="FW692" s="6" t="s">
        <v>38</v>
      </c>
      <c r="FX692" s="6" t="s">
        <v>38</v>
      </c>
      <c r="FY692" s="6" t="s">
        <v>38</v>
      </c>
      <c r="FZ692" s="6" t="s">
        <v>38</v>
      </c>
      <c r="GA692" s="6" t="s">
        <v>38</v>
      </c>
      <c r="GB692" s="6" t="s">
        <v>38</v>
      </c>
      <c r="GC692" s="6" t="s">
        <v>38</v>
      </c>
      <c r="GD692" s="6" t="s">
        <v>38</v>
      </c>
      <c r="GE692" s="6" t="s">
        <v>38</v>
      </c>
      <c r="GF692" s="6" t="s">
        <v>38</v>
      </c>
      <c r="GG692" s="6" t="s">
        <v>38</v>
      </c>
      <c r="GH692" s="6" t="s">
        <v>38</v>
      </c>
      <c r="GI692" s="6" t="s">
        <v>38</v>
      </c>
      <c r="GJ692" s="6" t="s">
        <v>38</v>
      </c>
      <c r="GK692" s="6" t="s">
        <v>38</v>
      </c>
      <c r="GL692" s="6" t="s">
        <v>38</v>
      </c>
      <c r="GM692" s="6" t="s">
        <v>38</v>
      </c>
      <c r="GN692" s="30"/>
      <c r="GO692" s="21"/>
      <c r="GP692" s="21"/>
      <c r="GQ692" s="21"/>
      <c r="GR692" s="21"/>
      <c r="GS692" s="21"/>
      <c r="GT692" s="21"/>
      <c r="GU692" s="21"/>
      <c r="GV692" s="21"/>
      <c r="GW692" s="21"/>
      <c r="GX692" s="21"/>
    </row>
    <row r="693" spans="1:206" ht="15" customHeight="1" x14ac:dyDescent="0.25">
      <c r="A693" s="19" t="s">
        <v>791</v>
      </c>
      <c r="B693" s="34" t="s">
        <v>3824</v>
      </c>
      <c r="C693" s="36">
        <v>44</v>
      </c>
      <c r="D693" s="6">
        <v>2</v>
      </c>
      <c r="E693" s="6">
        <v>17</v>
      </c>
      <c r="F693" s="6">
        <v>93</v>
      </c>
      <c r="G693" s="6">
        <v>34</v>
      </c>
      <c r="H693" s="6">
        <v>1</v>
      </c>
      <c r="I693" s="6">
        <v>31</v>
      </c>
      <c r="J693" s="6">
        <v>87</v>
      </c>
      <c r="K693" s="6">
        <v>27</v>
      </c>
      <c r="L693" s="6">
        <v>0</v>
      </c>
      <c r="M693" s="6">
        <v>5</v>
      </c>
      <c r="N693" s="6">
        <v>101</v>
      </c>
      <c r="O693" s="6">
        <v>41</v>
      </c>
      <c r="P693" s="6">
        <v>0</v>
      </c>
      <c r="Q693" s="6">
        <v>18</v>
      </c>
      <c r="R693" s="6">
        <v>85</v>
      </c>
      <c r="S693" s="6">
        <v>41</v>
      </c>
      <c r="T693" s="6">
        <v>2</v>
      </c>
      <c r="U693" s="6">
        <v>15</v>
      </c>
      <c r="V693" s="6">
        <v>88</v>
      </c>
      <c r="W693" s="6">
        <v>41</v>
      </c>
      <c r="X693" s="6">
        <v>1</v>
      </c>
      <c r="Y693" s="6">
        <v>3</v>
      </c>
      <c r="Z693" s="6">
        <v>93</v>
      </c>
      <c r="AA693" s="6">
        <v>49</v>
      </c>
      <c r="AB693" s="6">
        <v>0</v>
      </c>
      <c r="AC693" s="6">
        <v>10</v>
      </c>
      <c r="AD693" s="6">
        <v>93</v>
      </c>
      <c r="AE693" s="6">
        <v>44</v>
      </c>
      <c r="AF693" s="6">
        <v>0</v>
      </c>
      <c r="AG693" s="6">
        <v>4</v>
      </c>
      <c r="AH693" s="6">
        <v>99</v>
      </c>
      <c r="AI693" s="6">
        <v>43</v>
      </c>
      <c r="AJ693" s="6">
        <v>1</v>
      </c>
      <c r="AK693" s="6">
        <v>5</v>
      </c>
      <c r="AL693" s="6">
        <v>97</v>
      </c>
      <c r="AM693" s="6">
        <v>43</v>
      </c>
      <c r="AN693" s="6">
        <v>1</v>
      </c>
      <c r="AO693" s="6">
        <v>4</v>
      </c>
      <c r="AP693" s="6">
        <v>103</v>
      </c>
      <c r="AQ693" s="6">
        <v>38</v>
      </c>
      <c r="AR693" s="6">
        <v>0</v>
      </c>
      <c r="AS693" s="6">
        <v>5</v>
      </c>
      <c r="AT693" s="6">
        <v>98</v>
      </c>
      <c r="AU693" s="6">
        <v>41</v>
      </c>
      <c r="AV693" s="6">
        <v>2</v>
      </c>
      <c r="AW693" s="6">
        <v>10</v>
      </c>
      <c r="AX693" s="6">
        <v>86</v>
      </c>
      <c r="AY693" s="6">
        <v>44</v>
      </c>
      <c r="AZ693" s="6">
        <v>1</v>
      </c>
      <c r="BA693" s="6">
        <v>10</v>
      </c>
      <c r="BB693" s="6">
        <v>84</v>
      </c>
      <c r="BC693" s="6">
        <v>42</v>
      </c>
      <c r="BD693" s="6">
        <v>8</v>
      </c>
      <c r="BE693" s="6">
        <v>1</v>
      </c>
      <c r="BF693" s="6">
        <v>3</v>
      </c>
      <c r="BG693" s="6">
        <v>103</v>
      </c>
      <c r="BH693" s="6">
        <v>34</v>
      </c>
      <c r="BI693" s="6">
        <v>5</v>
      </c>
      <c r="BJ693" s="6">
        <v>2</v>
      </c>
      <c r="BK693" s="6">
        <v>9</v>
      </c>
      <c r="BL693" s="6">
        <v>90</v>
      </c>
      <c r="BM693" s="6">
        <v>43</v>
      </c>
      <c r="BN693" s="6">
        <v>3</v>
      </c>
      <c r="BO693" s="6">
        <v>1</v>
      </c>
      <c r="BP693" s="6">
        <v>10</v>
      </c>
      <c r="BQ693" s="6">
        <v>91</v>
      </c>
      <c r="BR693" s="6">
        <v>39</v>
      </c>
      <c r="BS693" s="6">
        <v>4</v>
      </c>
      <c r="BT693" s="6">
        <v>3</v>
      </c>
      <c r="BU693" s="6">
        <v>12</v>
      </c>
      <c r="BV693" s="6">
        <v>90</v>
      </c>
      <c r="BW693" s="6">
        <v>36</v>
      </c>
      <c r="BX693" s="6">
        <v>4</v>
      </c>
      <c r="BY693" s="6">
        <v>3</v>
      </c>
      <c r="BZ693" s="6">
        <v>8</v>
      </c>
      <c r="CA693" s="6">
        <v>91</v>
      </c>
      <c r="CB693" s="6">
        <v>35</v>
      </c>
      <c r="CC693" s="6">
        <v>8</v>
      </c>
      <c r="CD693" s="6">
        <v>5</v>
      </c>
      <c r="CE693" s="6">
        <v>10</v>
      </c>
      <c r="CF693" s="6">
        <v>89</v>
      </c>
      <c r="CG693" s="6">
        <v>37</v>
      </c>
      <c r="CH693" s="6">
        <v>4</v>
      </c>
      <c r="CI693" s="6">
        <v>1</v>
      </c>
      <c r="CJ693" s="6">
        <v>7</v>
      </c>
      <c r="CK693" s="6">
        <v>92</v>
      </c>
      <c r="CL693" s="6">
        <v>35</v>
      </c>
      <c r="CM693" s="6">
        <v>10</v>
      </c>
      <c r="CN693" s="6">
        <v>2</v>
      </c>
      <c r="CO693" s="6">
        <v>4</v>
      </c>
      <c r="CP693" s="6">
        <v>93</v>
      </c>
      <c r="CQ693" s="6">
        <v>37</v>
      </c>
      <c r="CR693" s="6">
        <v>7</v>
      </c>
      <c r="CS693" s="6">
        <v>3</v>
      </c>
      <c r="CT693" s="6">
        <v>7</v>
      </c>
      <c r="CU693" s="6">
        <v>91</v>
      </c>
      <c r="CV693" s="6">
        <v>37</v>
      </c>
      <c r="CW693" s="6">
        <v>4</v>
      </c>
      <c r="CX693" s="6">
        <v>18</v>
      </c>
      <c r="CY693" s="6">
        <v>29</v>
      </c>
      <c r="CZ693" s="6">
        <v>67</v>
      </c>
      <c r="DA693" s="6">
        <v>30</v>
      </c>
      <c r="DB693" s="6">
        <v>3</v>
      </c>
      <c r="DC693" s="6">
        <v>17</v>
      </c>
      <c r="DD693" s="6">
        <v>79</v>
      </c>
      <c r="DE693" s="6">
        <v>44</v>
      </c>
      <c r="DF693" s="6">
        <v>1</v>
      </c>
      <c r="DG693" s="6">
        <v>14</v>
      </c>
      <c r="DH693" s="6">
        <v>82</v>
      </c>
      <c r="DI693" s="6">
        <v>48</v>
      </c>
      <c r="DJ693" s="6">
        <v>1</v>
      </c>
      <c r="DK693" s="6">
        <v>7</v>
      </c>
      <c r="DL693" s="6">
        <v>85</v>
      </c>
      <c r="DM693" s="6">
        <v>45</v>
      </c>
      <c r="DN693" s="6">
        <v>6</v>
      </c>
      <c r="DO693" s="6">
        <v>1</v>
      </c>
      <c r="DP693" s="6">
        <v>5</v>
      </c>
      <c r="DQ693" s="6">
        <v>78</v>
      </c>
      <c r="DR693" s="6">
        <v>55</v>
      </c>
      <c r="DS693" s="6">
        <v>4</v>
      </c>
      <c r="DT693" s="6">
        <v>1</v>
      </c>
      <c r="DU693" s="6">
        <v>5</v>
      </c>
      <c r="DV693" s="6">
        <v>79</v>
      </c>
      <c r="DW693" s="6">
        <v>52</v>
      </c>
      <c r="DX693" s="6">
        <v>5</v>
      </c>
      <c r="DY693" s="6" t="s">
        <v>38</v>
      </c>
      <c r="DZ693" s="6" t="s">
        <v>38</v>
      </c>
      <c r="EA693" s="6" t="s">
        <v>38</v>
      </c>
      <c r="EB693" s="6" t="s">
        <v>38</v>
      </c>
      <c r="EC693" s="6" t="s">
        <v>38</v>
      </c>
      <c r="ED693" s="6" t="s">
        <v>38</v>
      </c>
      <c r="EE693" s="6" t="s">
        <v>38</v>
      </c>
      <c r="EF693" s="6" t="s">
        <v>38</v>
      </c>
      <c r="EG693" s="6" t="s">
        <v>38</v>
      </c>
      <c r="EH693" s="6">
        <v>11</v>
      </c>
      <c r="EI693" s="6">
        <v>6</v>
      </c>
      <c r="EJ693" s="6">
        <v>8</v>
      </c>
      <c r="EK693" s="6">
        <v>79</v>
      </c>
      <c r="EL693" s="6">
        <v>49</v>
      </c>
      <c r="EM693" s="6">
        <v>5</v>
      </c>
      <c r="EN693" s="6">
        <v>7</v>
      </c>
      <c r="EO693" s="6">
        <v>69</v>
      </c>
      <c r="EP693" s="6">
        <v>59</v>
      </c>
      <c r="EQ693" s="6">
        <v>2</v>
      </c>
      <c r="ER693" s="6">
        <v>19</v>
      </c>
      <c r="ES693" s="6">
        <v>10</v>
      </c>
      <c r="ET693" s="6">
        <v>8</v>
      </c>
      <c r="EU693" s="6">
        <v>7</v>
      </c>
      <c r="EV693" s="6">
        <v>11</v>
      </c>
      <c r="EW693" s="6">
        <v>19</v>
      </c>
      <c r="EX693" s="6">
        <v>29</v>
      </c>
      <c r="EY693" s="6">
        <v>10</v>
      </c>
      <c r="EZ693" s="6">
        <v>1</v>
      </c>
      <c r="FA693" s="6">
        <v>26</v>
      </c>
      <c r="FB693" s="6">
        <v>55</v>
      </c>
      <c r="FC693" s="6">
        <v>17</v>
      </c>
      <c r="FD693" s="6">
        <v>2</v>
      </c>
      <c r="FE693" s="6">
        <v>21</v>
      </c>
      <c r="FF693" s="6">
        <v>59</v>
      </c>
      <c r="FG693" s="6">
        <v>17</v>
      </c>
      <c r="FH693" s="6">
        <v>0</v>
      </c>
      <c r="FI693" s="6">
        <v>1</v>
      </c>
      <c r="FJ693" s="6">
        <v>13</v>
      </c>
      <c r="FK693" s="6">
        <v>5</v>
      </c>
      <c r="FL693" s="6">
        <v>0</v>
      </c>
      <c r="FM693" s="6">
        <v>1</v>
      </c>
      <c r="FN693" s="6">
        <v>11</v>
      </c>
      <c r="FO693" s="6">
        <v>6</v>
      </c>
      <c r="FP693" s="6">
        <v>0</v>
      </c>
      <c r="FQ693" s="6">
        <v>2</v>
      </c>
      <c r="FR693" s="6">
        <v>10</v>
      </c>
      <c r="FS693" s="6">
        <v>5</v>
      </c>
      <c r="FT693" s="6" t="s">
        <v>38</v>
      </c>
      <c r="FU693" s="6" t="s">
        <v>38</v>
      </c>
      <c r="FV693" s="6" t="s">
        <v>38</v>
      </c>
      <c r="FW693" s="6" t="s">
        <v>38</v>
      </c>
      <c r="FX693" s="6" t="s">
        <v>38</v>
      </c>
      <c r="FY693" s="6" t="s">
        <v>38</v>
      </c>
      <c r="FZ693" s="6" t="s">
        <v>38</v>
      </c>
      <c r="GA693" s="6" t="s">
        <v>38</v>
      </c>
      <c r="GB693" s="6" t="s">
        <v>38</v>
      </c>
      <c r="GC693" s="6" t="s">
        <v>38</v>
      </c>
      <c r="GD693" s="6" t="s">
        <v>38</v>
      </c>
      <c r="GE693" s="6" t="s">
        <v>38</v>
      </c>
      <c r="GF693" s="6" t="s">
        <v>38</v>
      </c>
      <c r="GG693" s="6" t="s">
        <v>38</v>
      </c>
      <c r="GH693" s="6" t="s">
        <v>38</v>
      </c>
      <c r="GI693" s="6" t="s">
        <v>38</v>
      </c>
      <c r="GJ693" s="6" t="s">
        <v>38</v>
      </c>
      <c r="GK693" s="6" t="s">
        <v>38</v>
      </c>
      <c r="GL693" s="6" t="s">
        <v>38</v>
      </c>
      <c r="GM693" s="6" t="s">
        <v>38</v>
      </c>
      <c r="GN693" s="30"/>
      <c r="GO693" s="21"/>
      <c r="GP693" s="21"/>
      <c r="GQ693" s="21"/>
      <c r="GR693" s="21"/>
      <c r="GS693" s="21"/>
      <c r="GT693" s="21"/>
      <c r="GU693" s="21"/>
      <c r="GV693" s="21"/>
      <c r="GW693" s="21"/>
      <c r="GX693" s="21"/>
    </row>
    <row r="694" spans="1:206" ht="15" customHeight="1" x14ac:dyDescent="0.25">
      <c r="A694" s="19" t="s">
        <v>792</v>
      </c>
      <c r="B694" s="34" t="s">
        <v>3825</v>
      </c>
      <c r="C694" s="36">
        <v>44</v>
      </c>
      <c r="D694" s="6">
        <v>4</v>
      </c>
      <c r="E694" s="6">
        <v>2</v>
      </c>
      <c r="F694" s="6">
        <v>28</v>
      </c>
      <c r="G694" s="6">
        <v>26</v>
      </c>
      <c r="H694" s="6">
        <v>3</v>
      </c>
      <c r="I694" s="6">
        <v>7</v>
      </c>
      <c r="J694" s="6">
        <v>33</v>
      </c>
      <c r="K694" s="6">
        <v>19</v>
      </c>
      <c r="L694" s="6">
        <v>3</v>
      </c>
      <c r="M694" s="6">
        <v>1</v>
      </c>
      <c r="N694" s="6">
        <v>25</v>
      </c>
      <c r="O694" s="6">
        <v>33</v>
      </c>
      <c r="P694" s="6">
        <v>4</v>
      </c>
      <c r="Q694" s="6">
        <v>3</v>
      </c>
      <c r="R694" s="6">
        <v>33</v>
      </c>
      <c r="S694" s="6">
        <v>21</v>
      </c>
      <c r="T694" s="6">
        <v>2</v>
      </c>
      <c r="U694" s="6">
        <v>6</v>
      </c>
      <c r="V694" s="6">
        <v>27</v>
      </c>
      <c r="W694" s="6">
        <v>27</v>
      </c>
      <c r="X694" s="6">
        <v>3</v>
      </c>
      <c r="Y694" s="6">
        <v>3</v>
      </c>
      <c r="Z694" s="6">
        <v>30</v>
      </c>
      <c r="AA694" s="6">
        <v>25</v>
      </c>
      <c r="AB694" s="6">
        <v>4</v>
      </c>
      <c r="AC694" s="6">
        <v>2</v>
      </c>
      <c r="AD694" s="6">
        <v>31</v>
      </c>
      <c r="AE694" s="6">
        <v>23</v>
      </c>
      <c r="AF694" s="6">
        <v>4</v>
      </c>
      <c r="AG694" s="6">
        <v>0</v>
      </c>
      <c r="AH694" s="6">
        <v>33</v>
      </c>
      <c r="AI694" s="6">
        <v>25</v>
      </c>
      <c r="AJ694" s="6">
        <v>3</v>
      </c>
      <c r="AK694" s="6">
        <v>1</v>
      </c>
      <c r="AL694" s="6">
        <v>27</v>
      </c>
      <c r="AM694" s="6">
        <v>32</v>
      </c>
      <c r="AN694" s="6">
        <v>3</v>
      </c>
      <c r="AO694" s="6">
        <v>2</v>
      </c>
      <c r="AP694" s="6">
        <v>24</v>
      </c>
      <c r="AQ694" s="6">
        <v>33</v>
      </c>
      <c r="AR694" s="6">
        <v>2</v>
      </c>
      <c r="AS694" s="6">
        <v>3</v>
      </c>
      <c r="AT694" s="6">
        <v>25</v>
      </c>
      <c r="AU694" s="6">
        <v>31</v>
      </c>
      <c r="AV694" s="6">
        <v>2</v>
      </c>
      <c r="AW694" s="6">
        <v>3</v>
      </c>
      <c r="AX694" s="6">
        <v>23</v>
      </c>
      <c r="AY694" s="6">
        <v>30</v>
      </c>
      <c r="AZ694" s="6">
        <v>3</v>
      </c>
      <c r="BA694" s="6">
        <v>4</v>
      </c>
      <c r="BB694" s="6">
        <v>30</v>
      </c>
      <c r="BC694" s="6">
        <v>22</v>
      </c>
      <c r="BD694" s="6">
        <v>2</v>
      </c>
      <c r="BE694" s="6">
        <v>4</v>
      </c>
      <c r="BF694" s="6">
        <v>0</v>
      </c>
      <c r="BG694" s="6">
        <v>29</v>
      </c>
      <c r="BH694" s="6">
        <v>28</v>
      </c>
      <c r="BI694" s="6">
        <v>2</v>
      </c>
      <c r="BJ694" s="6">
        <v>3</v>
      </c>
      <c r="BK694" s="6">
        <v>0</v>
      </c>
      <c r="BL694" s="6">
        <v>30</v>
      </c>
      <c r="BM694" s="6">
        <v>29</v>
      </c>
      <c r="BN694" s="6">
        <v>1</v>
      </c>
      <c r="BO694" s="6">
        <v>3</v>
      </c>
      <c r="BP694" s="6">
        <v>4</v>
      </c>
      <c r="BQ694" s="6">
        <v>28</v>
      </c>
      <c r="BR694" s="6">
        <v>26</v>
      </c>
      <c r="BS694" s="6">
        <v>2</v>
      </c>
      <c r="BT694" s="6">
        <v>3</v>
      </c>
      <c r="BU694" s="6">
        <v>2</v>
      </c>
      <c r="BV694" s="6">
        <v>31</v>
      </c>
      <c r="BW694" s="6">
        <v>28</v>
      </c>
      <c r="BX694" s="6">
        <v>0</v>
      </c>
      <c r="BY694" s="6">
        <v>1</v>
      </c>
      <c r="BZ694" s="6">
        <v>2</v>
      </c>
      <c r="CA694" s="6">
        <v>32</v>
      </c>
      <c r="CB694" s="6">
        <v>25</v>
      </c>
      <c r="CC694" s="6">
        <v>3</v>
      </c>
      <c r="CD694" s="6">
        <v>4</v>
      </c>
      <c r="CE694" s="6">
        <v>0</v>
      </c>
      <c r="CF694" s="6">
        <v>28</v>
      </c>
      <c r="CG694" s="6">
        <v>29</v>
      </c>
      <c r="CH694" s="6">
        <v>3</v>
      </c>
      <c r="CI694" s="6">
        <v>4</v>
      </c>
      <c r="CJ694" s="6">
        <v>1</v>
      </c>
      <c r="CK694" s="6">
        <v>29</v>
      </c>
      <c r="CL694" s="6">
        <v>26</v>
      </c>
      <c r="CM694" s="6">
        <v>3</v>
      </c>
      <c r="CN694" s="6">
        <v>4</v>
      </c>
      <c r="CO694" s="6">
        <v>0</v>
      </c>
      <c r="CP694" s="6">
        <v>29</v>
      </c>
      <c r="CQ694" s="6">
        <v>28</v>
      </c>
      <c r="CR694" s="6">
        <v>2</v>
      </c>
      <c r="CS694" s="6">
        <v>4</v>
      </c>
      <c r="CT694" s="6">
        <v>0</v>
      </c>
      <c r="CU694" s="6">
        <v>32</v>
      </c>
      <c r="CV694" s="6">
        <v>26</v>
      </c>
      <c r="CW694" s="6">
        <v>1</v>
      </c>
      <c r="CX694" s="6">
        <v>16</v>
      </c>
      <c r="CY694" s="6">
        <v>5</v>
      </c>
      <c r="CZ694" s="6">
        <v>20</v>
      </c>
      <c r="DA694" s="6">
        <v>23</v>
      </c>
      <c r="DB694" s="6">
        <v>5</v>
      </c>
      <c r="DC694" s="6">
        <v>1</v>
      </c>
      <c r="DD694" s="6">
        <v>22</v>
      </c>
      <c r="DE694" s="6">
        <v>32</v>
      </c>
      <c r="DF694" s="6">
        <v>6</v>
      </c>
      <c r="DG694" s="6">
        <v>1</v>
      </c>
      <c r="DH694" s="6">
        <v>18</v>
      </c>
      <c r="DI694" s="6">
        <v>38</v>
      </c>
      <c r="DJ694" s="6">
        <v>3</v>
      </c>
      <c r="DK694" s="6">
        <v>1</v>
      </c>
      <c r="DL694" s="6">
        <v>23</v>
      </c>
      <c r="DM694" s="6">
        <v>34</v>
      </c>
      <c r="DN694" s="6">
        <v>1</v>
      </c>
      <c r="DO694" s="6">
        <v>2</v>
      </c>
      <c r="DP694" s="6">
        <v>1</v>
      </c>
      <c r="DQ694" s="6">
        <v>27</v>
      </c>
      <c r="DR694" s="6">
        <v>30</v>
      </c>
      <c r="DS694" s="6">
        <v>0</v>
      </c>
      <c r="DT694" s="6">
        <v>2</v>
      </c>
      <c r="DU694" s="6">
        <v>1</v>
      </c>
      <c r="DV694" s="6">
        <v>24</v>
      </c>
      <c r="DW694" s="6">
        <v>32</v>
      </c>
      <c r="DX694" s="6">
        <v>0</v>
      </c>
      <c r="DY694" s="6" t="s">
        <v>38</v>
      </c>
      <c r="DZ694" s="6" t="s">
        <v>38</v>
      </c>
      <c r="EA694" s="6" t="s">
        <v>38</v>
      </c>
      <c r="EB694" s="6" t="s">
        <v>38</v>
      </c>
      <c r="EC694" s="6" t="s">
        <v>38</v>
      </c>
      <c r="ED694" s="6" t="s">
        <v>38</v>
      </c>
      <c r="EE694" s="6" t="s">
        <v>38</v>
      </c>
      <c r="EF694" s="6" t="s">
        <v>38</v>
      </c>
      <c r="EG694" s="6" t="s">
        <v>38</v>
      </c>
      <c r="EH694" s="6">
        <v>7</v>
      </c>
      <c r="EI694" s="6">
        <v>1</v>
      </c>
      <c r="EJ694" s="6">
        <v>2</v>
      </c>
      <c r="EK694" s="6">
        <v>22</v>
      </c>
      <c r="EL694" s="6">
        <v>35</v>
      </c>
      <c r="EM694" s="6">
        <v>1</v>
      </c>
      <c r="EN694" s="6">
        <v>1</v>
      </c>
      <c r="EO694" s="6">
        <v>18</v>
      </c>
      <c r="EP694" s="6">
        <v>40</v>
      </c>
      <c r="EQ694" s="6">
        <v>3</v>
      </c>
      <c r="ER694" s="6">
        <v>10</v>
      </c>
      <c r="ES694" s="6">
        <v>4</v>
      </c>
      <c r="ET694" s="6">
        <v>2</v>
      </c>
      <c r="EU694" s="6">
        <v>1</v>
      </c>
      <c r="EV694" s="6">
        <v>3</v>
      </c>
      <c r="EW694" s="6">
        <v>3</v>
      </c>
      <c r="EX694" s="6">
        <v>8</v>
      </c>
      <c r="EY694" s="6">
        <v>3</v>
      </c>
      <c r="EZ694" s="6" t="s">
        <v>38</v>
      </c>
      <c r="FA694" s="6" t="s">
        <v>38</v>
      </c>
      <c r="FB694" s="6" t="s">
        <v>38</v>
      </c>
      <c r="FC694" s="6" t="s">
        <v>38</v>
      </c>
      <c r="FD694" s="6" t="s">
        <v>38</v>
      </c>
      <c r="FE694" s="6" t="s">
        <v>38</v>
      </c>
      <c r="FF694" s="6" t="s">
        <v>38</v>
      </c>
      <c r="FG694" s="6" t="s">
        <v>38</v>
      </c>
      <c r="FH694" s="6">
        <v>1</v>
      </c>
      <c r="FI694" s="6">
        <v>0</v>
      </c>
      <c r="FJ694" s="6">
        <v>4</v>
      </c>
      <c r="FK694" s="6">
        <v>5</v>
      </c>
      <c r="FL694" s="6">
        <v>1</v>
      </c>
      <c r="FM694" s="6">
        <v>0</v>
      </c>
      <c r="FN694" s="6">
        <v>4</v>
      </c>
      <c r="FO694" s="6">
        <v>5</v>
      </c>
      <c r="FP694" s="6">
        <v>1</v>
      </c>
      <c r="FQ694" s="6">
        <v>0</v>
      </c>
      <c r="FR694" s="6">
        <v>5</v>
      </c>
      <c r="FS694" s="6">
        <v>3</v>
      </c>
      <c r="FT694" s="6" t="s">
        <v>38</v>
      </c>
      <c r="FU694" s="6" t="s">
        <v>38</v>
      </c>
      <c r="FV694" s="6" t="s">
        <v>38</v>
      </c>
      <c r="FW694" s="6" t="s">
        <v>38</v>
      </c>
      <c r="FX694" s="6" t="s">
        <v>38</v>
      </c>
      <c r="FY694" s="6" t="s">
        <v>38</v>
      </c>
      <c r="FZ694" s="6" t="s">
        <v>38</v>
      </c>
      <c r="GA694" s="6" t="s">
        <v>38</v>
      </c>
      <c r="GB694" s="6" t="s">
        <v>38</v>
      </c>
      <c r="GC694" s="6" t="s">
        <v>38</v>
      </c>
      <c r="GD694" s="6" t="s">
        <v>38</v>
      </c>
      <c r="GE694" s="6" t="s">
        <v>38</v>
      </c>
      <c r="GF694" s="6" t="s">
        <v>38</v>
      </c>
      <c r="GG694" s="6" t="s">
        <v>38</v>
      </c>
      <c r="GH694" s="6" t="s">
        <v>38</v>
      </c>
      <c r="GI694" s="6" t="s">
        <v>38</v>
      </c>
      <c r="GJ694" s="6" t="s">
        <v>38</v>
      </c>
      <c r="GK694" s="6" t="s">
        <v>38</v>
      </c>
      <c r="GL694" s="6" t="s">
        <v>38</v>
      </c>
      <c r="GM694" s="6" t="s">
        <v>38</v>
      </c>
      <c r="GN694" s="30"/>
      <c r="GO694" s="21"/>
      <c r="GP694" s="21"/>
      <c r="GQ694" s="21"/>
      <c r="GR694" s="21"/>
      <c r="GS694" s="21"/>
      <c r="GT694" s="21"/>
      <c r="GU694" s="21"/>
      <c r="GV694" s="21"/>
      <c r="GW694" s="21"/>
      <c r="GX694" s="21"/>
    </row>
    <row r="695" spans="1:206" ht="15" customHeight="1" x14ac:dyDescent="0.25">
      <c r="A695" s="19" t="s">
        <v>793</v>
      </c>
      <c r="B695" s="34" t="s">
        <v>3826</v>
      </c>
      <c r="C695" s="36">
        <v>27</v>
      </c>
      <c r="D695" s="6">
        <v>1</v>
      </c>
      <c r="E695" s="6">
        <v>0</v>
      </c>
      <c r="F695" s="6">
        <v>10</v>
      </c>
      <c r="G695" s="6">
        <v>14</v>
      </c>
      <c r="H695" s="6">
        <v>0</v>
      </c>
      <c r="I695" s="6">
        <v>2</v>
      </c>
      <c r="J695" s="6">
        <v>10</v>
      </c>
      <c r="K695" s="6">
        <v>13</v>
      </c>
      <c r="L695" s="6">
        <v>0</v>
      </c>
      <c r="M695" s="6">
        <v>0</v>
      </c>
      <c r="N695" s="6">
        <v>9</v>
      </c>
      <c r="O695" s="6">
        <v>16</v>
      </c>
      <c r="P695" s="6">
        <v>0</v>
      </c>
      <c r="Q695" s="6">
        <v>0</v>
      </c>
      <c r="R695" s="6">
        <v>8</v>
      </c>
      <c r="S695" s="6">
        <v>18</v>
      </c>
      <c r="T695" s="6">
        <v>1</v>
      </c>
      <c r="U695" s="6">
        <v>0</v>
      </c>
      <c r="V695" s="6">
        <v>13</v>
      </c>
      <c r="W695" s="6">
        <v>12</v>
      </c>
      <c r="X695" s="6">
        <v>0</v>
      </c>
      <c r="Y695" s="6">
        <v>0</v>
      </c>
      <c r="Z695" s="6">
        <v>11</v>
      </c>
      <c r="AA695" s="6">
        <v>15</v>
      </c>
      <c r="AB695" s="6">
        <v>1</v>
      </c>
      <c r="AC695" s="6">
        <v>0</v>
      </c>
      <c r="AD695" s="6">
        <v>10</v>
      </c>
      <c r="AE695" s="6">
        <v>14</v>
      </c>
      <c r="AF695" s="6">
        <v>0</v>
      </c>
      <c r="AG695" s="6">
        <v>1</v>
      </c>
      <c r="AH695" s="6">
        <v>12</v>
      </c>
      <c r="AI695" s="6">
        <v>13</v>
      </c>
      <c r="AJ695" s="6">
        <v>1</v>
      </c>
      <c r="AK695" s="6">
        <v>1</v>
      </c>
      <c r="AL695" s="6">
        <v>12</v>
      </c>
      <c r="AM695" s="6">
        <v>12</v>
      </c>
      <c r="AN695" s="6">
        <v>1</v>
      </c>
      <c r="AO695" s="6">
        <v>1</v>
      </c>
      <c r="AP695" s="6">
        <v>12</v>
      </c>
      <c r="AQ695" s="6">
        <v>11</v>
      </c>
      <c r="AR695" s="6">
        <v>1</v>
      </c>
      <c r="AS695" s="6">
        <v>1</v>
      </c>
      <c r="AT695" s="6">
        <v>14</v>
      </c>
      <c r="AU695" s="6">
        <v>9</v>
      </c>
      <c r="AV695" s="6">
        <v>1</v>
      </c>
      <c r="AW695" s="6">
        <v>1</v>
      </c>
      <c r="AX695" s="6">
        <v>9</v>
      </c>
      <c r="AY695" s="6">
        <v>13</v>
      </c>
      <c r="AZ695" s="6">
        <v>0</v>
      </c>
      <c r="BA695" s="6">
        <v>1</v>
      </c>
      <c r="BB695" s="6">
        <v>12</v>
      </c>
      <c r="BC695" s="6">
        <v>11</v>
      </c>
      <c r="BD695" s="6">
        <v>2</v>
      </c>
      <c r="BE695" s="6">
        <v>0</v>
      </c>
      <c r="BF695" s="6">
        <v>1</v>
      </c>
      <c r="BG695" s="6">
        <v>12</v>
      </c>
      <c r="BH695" s="6">
        <v>11</v>
      </c>
      <c r="BI695" s="6">
        <v>2</v>
      </c>
      <c r="BJ695" s="6">
        <v>0</v>
      </c>
      <c r="BK695" s="6">
        <v>4</v>
      </c>
      <c r="BL695" s="6">
        <v>9</v>
      </c>
      <c r="BM695" s="6">
        <v>11</v>
      </c>
      <c r="BN695" s="6">
        <v>1</v>
      </c>
      <c r="BO695" s="6">
        <v>0</v>
      </c>
      <c r="BP695" s="6">
        <v>2</v>
      </c>
      <c r="BQ695" s="6">
        <v>14</v>
      </c>
      <c r="BR695" s="6">
        <v>8</v>
      </c>
      <c r="BS695" s="6">
        <v>2</v>
      </c>
      <c r="BT695" s="6">
        <v>0</v>
      </c>
      <c r="BU695" s="6">
        <v>1</v>
      </c>
      <c r="BV695" s="6">
        <v>14</v>
      </c>
      <c r="BW695" s="6">
        <v>7</v>
      </c>
      <c r="BX695" s="6">
        <v>3</v>
      </c>
      <c r="BY695" s="6">
        <v>0</v>
      </c>
      <c r="BZ695" s="6">
        <v>1</v>
      </c>
      <c r="CA695" s="6">
        <v>10</v>
      </c>
      <c r="CB695" s="6">
        <v>12</v>
      </c>
      <c r="CC695" s="6">
        <v>2</v>
      </c>
      <c r="CD695" s="6">
        <v>0</v>
      </c>
      <c r="CE695" s="6">
        <v>1</v>
      </c>
      <c r="CF695" s="6">
        <v>14</v>
      </c>
      <c r="CG695" s="6">
        <v>8</v>
      </c>
      <c r="CH695" s="6">
        <v>3</v>
      </c>
      <c r="CI695" s="6">
        <v>2</v>
      </c>
      <c r="CJ695" s="6">
        <v>1</v>
      </c>
      <c r="CK695" s="6">
        <v>14</v>
      </c>
      <c r="CL695" s="6">
        <v>6</v>
      </c>
      <c r="CM695" s="6">
        <v>2</v>
      </c>
      <c r="CN695" s="6">
        <v>1</v>
      </c>
      <c r="CO695" s="6">
        <v>2</v>
      </c>
      <c r="CP695" s="6">
        <v>16</v>
      </c>
      <c r="CQ695" s="6">
        <v>3</v>
      </c>
      <c r="CR695" s="6">
        <v>2</v>
      </c>
      <c r="CS695" s="6">
        <v>1</v>
      </c>
      <c r="CT695" s="6">
        <v>1</v>
      </c>
      <c r="CU695" s="6">
        <v>15</v>
      </c>
      <c r="CV695" s="6">
        <v>6</v>
      </c>
      <c r="CW695" s="6">
        <v>2</v>
      </c>
      <c r="CX695" s="6">
        <v>3</v>
      </c>
      <c r="CY695" s="6">
        <v>3</v>
      </c>
      <c r="CZ695" s="6">
        <v>10</v>
      </c>
      <c r="DA695" s="6">
        <v>10</v>
      </c>
      <c r="DB695" s="6">
        <v>1</v>
      </c>
      <c r="DC695" s="6">
        <v>1</v>
      </c>
      <c r="DD695" s="6">
        <v>10</v>
      </c>
      <c r="DE695" s="6">
        <v>13</v>
      </c>
      <c r="DF695" s="6">
        <v>0</v>
      </c>
      <c r="DG695" s="6">
        <v>2</v>
      </c>
      <c r="DH695" s="6">
        <v>10</v>
      </c>
      <c r="DI695" s="6">
        <v>13</v>
      </c>
      <c r="DJ695" s="6">
        <v>0</v>
      </c>
      <c r="DK695" s="6">
        <v>0</v>
      </c>
      <c r="DL695" s="6">
        <v>12</v>
      </c>
      <c r="DM695" s="6">
        <v>13</v>
      </c>
      <c r="DN695" s="6">
        <v>0</v>
      </c>
      <c r="DO695" s="6">
        <v>0</v>
      </c>
      <c r="DP695" s="6">
        <v>1</v>
      </c>
      <c r="DQ695" s="6">
        <v>10</v>
      </c>
      <c r="DR695" s="6">
        <v>13</v>
      </c>
      <c r="DS695" s="6">
        <v>1</v>
      </c>
      <c r="DT695" s="6">
        <v>0</v>
      </c>
      <c r="DU695" s="6">
        <v>1</v>
      </c>
      <c r="DV695" s="6">
        <v>11</v>
      </c>
      <c r="DW695" s="6">
        <v>12</v>
      </c>
      <c r="DX695" s="6">
        <v>0</v>
      </c>
      <c r="DY695" s="6" t="s">
        <v>38</v>
      </c>
      <c r="DZ695" s="6" t="s">
        <v>38</v>
      </c>
      <c r="EA695" s="6" t="s">
        <v>38</v>
      </c>
      <c r="EB695" s="6" t="s">
        <v>38</v>
      </c>
      <c r="EC695" s="6" t="s">
        <v>38</v>
      </c>
      <c r="ED695" s="6" t="s">
        <v>38</v>
      </c>
      <c r="EE695" s="6" t="s">
        <v>38</v>
      </c>
      <c r="EF695" s="6" t="s">
        <v>38</v>
      </c>
      <c r="EG695" s="6" t="s">
        <v>38</v>
      </c>
      <c r="EH695" s="6">
        <v>5</v>
      </c>
      <c r="EI695" s="6">
        <v>2</v>
      </c>
      <c r="EJ695" s="6">
        <v>0</v>
      </c>
      <c r="EK695" s="6">
        <v>11</v>
      </c>
      <c r="EL695" s="6">
        <v>13</v>
      </c>
      <c r="EM695" s="6">
        <v>1</v>
      </c>
      <c r="EN695" s="6">
        <v>1</v>
      </c>
      <c r="EO695" s="6">
        <v>7</v>
      </c>
      <c r="EP695" s="6">
        <v>17</v>
      </c>
      <c r="EQ695" s="6">
        <v>3</v>
      </c>
      <c r="ER695" s="6">
        <v>4</v>
      </c>
      <c r="ES695" s="6">
        <v>5</v>
      </c>
      <c r="ET695" s="6">
        <v>0</v>
      </c>
      <c r="EU695" s="6">
        <v>3</v>
      </c>
      <c r="EV695" s="6">
        <v>1</v>
      </c>
      <c r="EW695" s="6">
        <v>0</v>
      </c>
      <c r="EX695" s="6">
        <v>1</v>
      </c>
      <c r="EY695" s="6">
        <v>0</v>
      </c>
      <c r="EZ695" s="6" t="s">
        <v>38</v>
      </c>
      <c r="FA695" s="6" t="s">
        <v>38</v>
      </c>
      <c r="FB695" s="6" t="s">
        <v>38</v>
      </c>
      <c r="FC695" s="6" t="s">
        <v>38</v>
      </c>
      <c r="FD695" s="6" t="s">
        <v>38</v>
      </c>
      <c r="FE695" s="6" t="s">
        <v>38</v>
      </c>
      <c r="FF695" s="6" t="s">
        <v>38</v>
      </c>
      <c r="FG695" s="6" t="s">
        <v>38</v>
      </c>
      <c r="FH695" s="6">
        <v>1</v>
      </c>
      <c r="FI695" s="6">
        <v>1</v>
      </c>
      <c r="FJ695" s="6">
        <v>4</v>
      </c>
      <c r="FK695" s="6">
        <v>3</v>
      </c>
      <c r="FL695" s="6">
        <v>1</v>
      </c>
      <c r="FM695" s="6">
        <v>1</v>
      </c>
      <c r="FN695" s="6">
        <v>3</v>
      </c>
      <c r="FO695" s="6">
        <v>4</v>
      </c>
      <c r="FP695" s="6">
        <v>1</v>
      </c>
      <c r="FQ695" s="6">
        <v>1</v>
      </c>
      <c r="FR695" s="6">
        <v>3</v>
      </c>
      <c r="FS695" s="6">
        <v>4</v>
      </c>
      <c r="FT695" s="6" t="s">
        <v>38</v>
      </c>
      <c r="FU695" s="6" t="s">
        <v>38</v>
      </c>
      <c r="FV695" s="6" t="s">
        <v>38</v>
      </c>
      <c r="FW695" s="6" t="s">
        <v>38</v>
      </c>
      <c r="FX695" s="6" t="s">
        <v>38</v>
      </c>
      <c r="FY695" s="6" t="s">
        <v>38</v>
      </c>
      <c r="FZ695" s="6" t="s">
        <v>38</v>
      </c>
      <c r="GA695" s="6" t="s">
        <v>38</v>
      </c>
      <c r="GB695" s="6" t="s">
        <v>38</v>
      </c>
      <c r="GC695" s="6" t="s">
        <v>38</v>
      </c>
      <c r="GD695" s="6" t="s">
        <v>38</v>
      </c>
      <c r="GE695" s="6" t="s">
        <v>38</v>
      </c>
      <c r="GF695" s="6" t="s">
        <v>38</v>
      </c>
      <c r="GG695" s="6" t="s">
        <v>38</v>
      </c>
      <c r="GH695" s="6" t="s">
        <v>38</v>
      </c>
      <c r="GI695" s="6" t="s">
        <v>38</v>
      </c>
      <c r="GJ695" s="6" t="s">
        <v>38</v>
      </c>
      <c r="GK695" s="6" t="s">
        <v>38</v>
      </c>
      <c r="GL695" s="6" t="s">
        <v>38</v>
      </c>
      <c r="GM695" s="6" t="s">
        <v>38</v>
      </c>
      <c r="GN695" s="30"/>
      <c r="GO695" s="21"/>
      <c r="GP695" s="21"/>
      <c r="GQ695" s="21"/>
      <c r="GR695" s="21"/>
      <c r="GS695" s="21"/>
      <c r="GT695" s="21"/>
      <c r="GU695" s="21"/>
      <c r="GV695" s="21"/>
      <c r="GW695" s="21"/>
      <c r="GX695" s="21"/>
    </row>
    <row r="696" spans="1:206" ht="15" customHeight="1" x14ac:dyDescent="0.25">
      <c r="A696" s="19" t="s">
        <v>794</v>
      </c>
      <c r="B696" s="34" t="s">
        <v>3827</v>
      </c>
      <c r="C696" s="36">
        <v>19</v>
      </c>
      <c r="D696" s="6">
        <v>6</v>
      </c>
      <c r="E696" s="6">
        <v>12</v>
      </c>
      <c r="F696" s="6">
        <v>56</v>
      </c>
      <c r="G696" s="6">
        <v>52</v>
      </c>
      <c r="H696" s="6">
        <v>2</v>
      </c>
      <c r="I696" s="6">
        <v>22</v>
      </c>
      <c r="J696" s="6">
        <v>53</v>
      </c>
      <c r="K696" s="6">
        <v>48</v>
      </c>
      <c r="L696" s="6">
        <v>4</v>
      </c>
      <c r="M696" s="6">
        <v>10</v>
      </c>
      <c r="N696" s="6">
        <v>59</v>
      </c>
      <c r="O696" s="6">
        <v>53</v>
      </c>
      <c r="P696" s="6">
        <v>3</v>
      </c>
      <c r="Q696" s="6">
        <v>9</v>
      </c>
      <c r="R696" s="6">
        <v>58</v>
      </c>
      <c r="S696" s="6">
        <v>55</v>
      </c>
      <c r="T696" s="6">
        <v>2</v>
      </c>
      <c r="U696" s="6">
        <v>16</v>
      </c>
      <c r="V696" s="6">
        <v>68</v>
      </c>
      <c r="W696" s="6">
        <v>40</v>
      </c>
      <c r="X696" s="6">
        <v>0</v>
      </c>
      <c r="Y696" s="6">
        <v>9</v>
      </c>
      <c r="Z696" s="6">
        <v>55</v>
      </c>
      <c r="AA696" s="6">
        <v>63</v>
      </c>
      <c r="AB696" s="6">
        <v>1</v>
      </c>
      <c r="AC696" s="6">
        <v>11</v>
      </c>
      <c r="AD696" s="6">
        <v>63</v>
      </c>
      <c r="AE696" s="6">
        <v>51</v>
      </c>
      <c r="AF696" s="6">
        <v>2</v>
      </c>
      <c r="AG696" s="6">
        <v>4</v>
      </c>
      <c r="AH696" s="6">
        <v>68</v>
      </c>
      <c r="AI696" s="6">
        <v>53</v>
      </c>
      <c r="AJ696" s="6">
        <v>3</v>
      </c>
      <c r="AK696" s="6">
        <v>4</v>
      </c>
      <c r="AL696" s="6">
        <v>64</v>
      </c>
      <c r="AM696" s="6">
        <v>55</v>
      </c>
      <c r="AN696" s="6">
        <v>2</v>
      </c>
      <c r="AO696" s="6">
        <v>5</v>
      </c>
      <c r="AP696" s="6">
        <v>68</v>
      </c>
      <c r="AQ696" s="6">
        <v>52</v>
      </c>
      <c r="AR696" s="6">
        <v>3</v>
      </c>
      <c r="AS696" s="6">
        <v>6</v>
      </c>
      <c r="AT696" s="6">
        <v>70</v>
      </c>
      <c r="AU696" s="6">
        <v>49</v>
      </c>
      <c r="AV696" s="6">
        <v>1</v>
      </c>
      <c r="AW696" s="6">
        <v>4</v>
      </c>
      <c r="AX696" s="6">
        <v>59</v>
      </c>
      <c r="AY696" s="6">
        <v>60</v>
      </c>
      <c r="AZ696" s="6">
        <v>1</v>
      </c>
      <c r="BA696" s="6">
        <v>5</v>
      </c>
      <c r="BB696" s="6">
        <v>56</v>
      </c>
      <c r="BC696" s="6">
        <v>54</v>
      </c>
      <c r="BD696" s="6">
        <v>7</v>
      </c>
      <c r="BE696" s="6">
        <v>2</v>
      </c>
      <c r="BF696" s="6">
        <v>7</v>
      </c>
      <c r="BG696" s="6">
        <v>60</v>
      </c>
      <c r="BH696" s="6">
        <v>50</v>
      </c>
      <c r="BI696" s="6">
        <v>5</v>
      </c>
      <c r="BJ696" s="6">
        <v>0</v>
      </c>
      <c r="BK696" s="6">
        <v>25</v>
      </c>
      <c r="BL696" s="6">
        <v>58</v>
      </c>
      <c r="BM696" s="6">
        <v>37</v>
      </c>
      <c r="BN696" s="6">
        <v>5</v>
      </c>
      <c r="BO696" s="6">
        <v>2</v>
      </c>
      <c r="BP696" s="6">
        <v>5</v>
      </c>
      <c r="BQ696" s="6">
        <v>59</v>
      </c>
      <c r="BR696" s="6">
        <v>44</v>
      </c>
      <c r="BS696" s="6">
        <v>13</v>
      </c>
      <c r="BT696" s="6">
        <v>1</v>
      </c>
      <c r="BU696" s="6">
        <v>4</v>
      </c>
      <c r="BV696" s="6">
        <v>69</v>
      </c>
      <c r="BW696" s="6">
        <v>51</v>
      </c>
      <c r="BX696" s="6">
        <v>0</v>
      </c>
      <c r="BY696" s="6">
        <v>1</v>
      </c>
      <c r="BZ696" s="6">
        <v>3</v>
      </c>
      <c r="CA696" s="6">
        <v>83</v>
      </c>
      <c r="CB696" s="6">
        <v>37</v>
      </c>
      <c r="CC696" s="6">
        <v>1</v>
      </c>
      <c r="CD696" s="6">
        <v>3</v>
      </c>
      <c r="CE696" s="6">
        <v>4</v>
      </c>
      <c r="CF696" s="6">
        <v>73</v>
      </c>
      <c r="CG696" s="6">
        <v>43</v>
      </c>
      <c r="CH696" s="6">
        <v>2</v>
      </c>
      <c r="CI696" s="6">
        <v>2</v>
      </c>
      <c r="CJ696" s="6">
        <v>5</v>
      </c>
      <c r="CK696" s="6">
        <v>65</v>
      </c>
      <c r="CL696" s="6">
        <v>45</v>
      </c>
      <c r="CM696" s="6">
        <v>8</v>
      </c>
      <c r="CN696" s="6">
        <v>2</v>
      </c>
      <c r="CO696" s="6">
        <v>2</v>
      </c>
      <c r="CP696" s="6">
        <v>64</v>
      </c>
      <c r="CQ696" s="6">
        <v>54</v>
      </c>
      <c r="CR696" s="6">
        <v>4</v>
      </c>
      <c r="CS696" s="6">
        <v>3</v>
      </c>
      <c r="CT696" s="6">
        <v>3</v>
      </c>
      <c r="CU696" s="6">
        <v>63</v>
      </c>
      <c r="CV696" s="6">
        <v>56</v>
      </c>
      <c r="CW696" s="6">
        <v>2</v>
      </c>
      <c r="CX696" s="6">
        <v>10</v>
      </c>
      <c r="CY696" s="6">
        <v>14</v>
      </c>
      <c r="CZ696" s="6">
        <v>38</v>
      </c>
      <c r="DA696" s="6">
        <v>65</v>
      </c>
      <c r="DB696" s="6">
        <v>0</v>
      </c>
      <c r="DC696" s="6">
        <v>9</v>
      </c>
      <c r="DD696" s="6">
        <v>27</v>
      </c>
      <c r="DE696" s="6">
        <v>91</v>
      </c>
      <c r="DF696" s="6">
        <v>0</v>
      </c>
      <c r="DG696" s="6">
        <v>10</v>
      </c>
      <c r="DH696" s="6">
        <v>20</v>
      </c>
      <c r="DI696" s="6">
        <v>96</v>
      </c>
      <c r="DJ696" s="6">
        <v>4</v>
      </c>
      <c r="DK696" s="6">
        <v>7</v>
      </c>
      <c r="DL696" s="6">
        <v>67</v>
      </c>
      <c r="DM696" s="6">
        <v>47</v>
      </c>
      <c r="DN696" s="6">
        <v>2</v>
      </c>
      <c r="DO696" s="6">
        <v>2</v>
      </c>
      <c r="DP696" s="6">
        <v>8</v>
      </c>
      <c r="DQ696" s="6">
        <v>52</v>
      </c>
      <c r="DR696" s="6">
        <v>64</v>
      </c>
      <c r="DS696" s="6">
        <v>1</v>
      </c>
      <c r="DT696" s="6">
        <v>2</v>
      </c>
      <c r="DU696" s="6">
        <v>7</v>
      </c>
      <c r="DV696" s="6">
        <v>41</v>
      </c>
      <c r="DW696" s="6">
        <v>75</v>
      </c>
      <c r="DX696" s="6">
        <v>3</v>
      </c>
      <c r="DY696" s="6" t="s">
        <v>38</v>
      </c>
      <c r="DZ696" s="6" t="s">
        <v>38</v>
      </c>
      <c r="EA696" s="6" t="s">
        <v>38</v>
      </c>
      <c r="EB696" s="6" t="s">
        <v>38</v>
      </c>
      <c r="EC696" s="6" t="s">
        <v>38</v>
      </c>
      <c r="ED696" s="6" t="s">
        <v>38</v>
      </c>
      <c r="EE696" s="6" t="s">
        <v>38</v>
      </c>
      <c r="EF696" s="6" t="s">
        <v>38</v>
      </c>
      <c r="EG696" s="6" t="s">
        <v>38</v>
      </c>
      <c r="EH696" s="6">
        <v>31</v>
      </c>
      <c r="EI696" s="6">
        <v>2</v>
      </c>
      <c r="EJ696" s="6">
        <v>5</v>
      </c>
      <c r="EK696" s="6">
        <v>40</v>
      </c>
      <c r="EL696" s="6">
        <v>82</v>
      </c>
      <c r="EM696" s="6">
        <v>2</v>
      </c>
      <c r="EN696" s="6">
        <v>1</v>
      </c>
      <c r="EO696" s="6">
        <v>18</v>
      </c>
      <c r="EP696" s="6">
        <v>105</v>
      </c>
      <c r="EQ696" s="6">
        <v>8</v>
      </c>
      <c r="ER696" s="6">
        <v>15</v>
      </c>
      <c r="ES696" s="6">
        <v>18</v>
      </c>
      <c r="ET696" s="6">
        <v>18</v>
      </c>
      <c r="EU696" s="6">
        <v>8</v>
      </c>
      <c r="EV696" s="6">
        <v>6</v>
      </c>
      <c r="EW696" s="6">
        <v>7</v>
      </c>
      <c r="EX696" s="6">
        <v>22</v>
      </c>
      <c r="EY696" s="6">
        <v>4</v>
      </c>
      <c r="EZ696" s="6" t="s">
        <v>38</v>
      </c>
      <c r="FA696" s="6" t="s">
        <v>38</v>
      </c>
      <c r="FB696" s="6" t="s">
        <v>38</v>
      </c>
      <c r="FC696" s="6" t="s">
        <v>38</v>
      </c>
      <c r="FD696" s="6" t="s">
        <v>38</v>
      </c>
      <c r="FE696" s="6" t="s">
        <v>38</v>
      </c>
      <c r="FF696" s="6" t="s">
        <v>38</v>
      </c>
      <c r="FG696" s="6" t="s">
        <v>38</v>
      </c>
      <c r="FH696" s="6">
        <v>0</v>
      </c>
      <c r="FI696" s="6">
        <v>2</v>
      </c>
      <c r="FJ696" s="6">
        <v>14</v>
      </c>
      <c r="FK696" s="6">
        <v>8</v>
      </c>
      <c r="FL696" s="6">
        <v>0</v>
      </c>
      <c r="FM696" s="6">
        <v>1</v>
      </c>
      <c r="FN696" s="6">
        <v>15</v>
      </c>
      <c r="FO696" s="6">
        <v>8</v>
      </c>
      <c r="FP696" s="6">
        <v>0</v>
      </c>
      <c r="FQ696" s="6">
        <v>2</v>
      </c>
      <c r="FR696" s="6">
        <v>14</v>
      </c>
      <c r="FS696" s="6">
        <v>8</v>
      </c>
      <c r="FT696" s="6">
        <v>0</v>
      </c>
      <c r="FU696" s="6">
        <v>0</v>
      </c>
      <c r="FV696" s="6">
        <v>1</v>
      </c>
      <c r="FW696" s="6">
        <v>15</v>
      </c>
      <c r="FX696" s="6">
        <v>0</v>
      </c>
      <c r="FY696" s="6">
        <v>0</v>
      </c>
      <c r="FZ696" s="6">
        <v>3</v>
      </c>
      <c r="GA696" s="6">
        <v>12</v>
      </c>
      <c r="GB696" s="6">
        <v>0</v>
      </c>
      <c r="GC696" s="6">
        <v>0</v>
      </c>
      <c r="GD696" s="6">
        <v>3</v>
      </c>
      <c r="GE696" s="6">
        <v>12</v>
      </c>
      <c r="GF696" s="6">
        <v>0</v>
      </c>
      <c r="GG696" s="6">
        <v>0</v>
      </c>
      <c r="GH696" s="6">
        <v>3</v>
      </c>
      <c r="GI696" s="6">
        <v>12</v>
      </c>
      <c r="GJ696" s="6">
        <v>0</v>
      </c>
      <c r="GK696" s="6">
        <v>2</v>
      </c>
      <c r="GL696" s="6">
        <v>3</v>
      </c>
      <c r="GM696" s="6">
        <v>10</v>
      </c>
      <c r="GN696" s="30"/>
      <c r="GO696" s="21"/>
      <c r="GP696" s="21"/>
      <c r="GQ696" s="21"/>
      <c r="GR696" s="21"/>
      <c r="GS696" s="21"/>
      <c r="GT696" s="21"/>
      <c r="GU696" s="21"/>
      <c r="GV696" s="21"/>
      <c r="GW696" s="21"/>
      <c r="GX696" s="21"/>
    </row>
    <row r="697" spans="1:206" ht="15" customHeight="1" x14ac:dyDescent="0.25">
      <c r="A697" s="19" t="s">
        <v>795</v>
      </c>
      <c r="B697" s="34" t="s">
        <v>3828</v>
      </c>
      <c r="C697" s="36">
        <v>98</v>
      </c>
      <c r="D697" s="6">
        <v>8</v>
      </c>
      <c r="E697" s="6">
        <v>9</v>
      </c>
      <c r="F697" s="6">
        <v>83</v>
      </c>
      <c r="G697" s="6">
        <v>44</v>
      </c>
      <c r="H697" s="6">
        <v>7</v>
      </c>
      <c r="I697" s="6">
        <v>32</v>
      </c>
      <c r="J697" s="6">
        <v>72</v>
      </c>
      <c r="K697" s="6">
        <v>32</v>
      </c>
      <c r="L697" s="6">
        <v>1</v>
      </c>
      <c r="M697" s="6">
        <v>7</v>
      </c>
      <c r="N697" s="6">
        <v>86</v>
      </c>
      <c r="O697" s="6">
        <v>51</v>
      </c>
      <c r="P697" s="6">
        <v>2</v>
      </c>
      <c r="Q697" s="6">
        <v>13</v>
      </c>
      <c r="R697" s="6">
        <v>77</v>
      </c>
      <c r="S697" s="6">
        <v>49</v>
      </c>
      <c r="T697" s="6">
        <v>1</v>
      </c>
      <c r="U697" s="6">
        <v>12</v>
      </c>
      <c r="V697" s="6">
        <v>91</v>
      </c>
      <c r="W697" s="6">
        <v>41</v>
      </c>
      <c r="X697" s="6">
        <v>0</v>
      </c>
      <c r="Y697" s="6">
        <v>5</v>
      </c>
      <c r="Z697" s="6">
        <v>85</v>
      </c>
      <c r="AA697" s="6">
        <v>55</v>
      </c>
      <c r="AB697" s="6">
        <v>7</v>
      </c>
      <c r="AC697" s="6">
        <v>12</v>
      </c>
      <c r="AD697" s="6">
        <v>86</v>
      </c>
      <c r="AE697" s="6">
        <v>40</v>
      </c>
      <c r="AF697" s="6">
        <v>5</v>
      </c>
      <c r="AG697" s="6">
        <v>5</v>
      </c>
      <c r="AH697" s="6">
        <v>82</v>
      </c>
      <c r="AI697" s="6">
        <v>51</v>
      </c>
      <c r="AJ697" s="6">
        <v>2</v>
      </c>
      <c r="AK697" s="6">
        <v>8</v>
      </c>
      <c r="AL697" s="6">
        <v>83</v>
      </c>
      <c r="AM697" s="6">
        <v>48</v>
      </c>
      <c r="AN697" s="6">
        <v>2</v>
      </c>
      <c r="AO697" s="6">
        <v>10</v>
      </c>
      <c r="AP697" s="6">
        <v>82</v>
      </c>
      <c r="AQ697" s="6">
        <v>49</v>
      </c>
      <c r="AR697" s="6">
        <v>3</v>
      </c>
      <c r="AS697" s="6">
        <v>7</v>
      </c>
      <c r="AT697" s="6">
        <v>91</v>
      </c>
      <c r="AU697" s="6">
        <v>42</v>
      </c>
      <c r="AV697" s="6">
        <v>3</v>
      </c>
      <c r="AW697" s="6">
        <v>13</v>
      </c>
      <c r="AX697" s="6">
        <v>82</v>
      </c>
      <c r="AY697" s="6">
        <v>39</v>
      </c>
      <c r="AZ697" s="6">
        <v>3</v>
      </c>
      <c r="BA697" s="6">
        <v>7</v>
      </c>
      <c r="BB697" s="6">
        <v>89</v>
      </c>
      <c r="BC697" s="6">
        <v>35</v>
      </c>
      <c r="BD697" s="6">
        <v>9</v>
      </c>
      <c r="BE697" s="6">
        <v>1</v>
      </c>
      <c r="BF697" s="6">
        <v>15</v>
      </c>
      <c r="BG697" s="6">
        <v>84</v>
      </c>
      <c r="BH697" s="6">
        <v>34</v>
      </c>
      <c r="BI697" s="6">
        <v>10</v>
      </c>
      <c r="BJ697" s="6">
        <v>4</v>
      </c>
      <c r="BK697" s="6">
        <v>17</v>
      </c>
      <c r="BL697" s="6">
        <v>75</v>
      </c>
      <c r="BM697" s="6">
        <v>34</v>
      </c>
      <c r="BN697" s="6">
        <v>10</v>
      </c>
      <c r="BO697" s="6">
        <v>3</v>
      </c>
      <c r="BP697" s="6">
        <v>7</v>
      </c>
      <c r="BQ697" s="6">
        <v>80</v>
      </c>
      <c r="BR697" s="6">
        <v>50</v>
      </c>
      <c r="BS697" s="6">
        <v>5</v>
      </c>
      <c r="BT697" s="6">
        <v>0</v>
      </c>
      <c r="BU697" s="6">
        <v>3</v>
      </c>
      <c r="BV697" s="6">
        <v>87</v>
      </c>
      <c r="BW697" s="6">
        <v>48</v>
      </c>
      <c r="BX697" s="6">
        <v>5</v>
      </c>
      <c r="BY697" s="6">
        <v>0</v>
      </c>
      <c r="BZ697" s="6">
        <v>1</v>
      </c>
      <c r="CA697" s="6">
        <v>92</v>
      </c>
      <c r="CB697" s="6">
        <v>49</v>
      </c>
      <c r="CC697" s="6">
        <v>3</v>
      </c>
      <c r="CD697" s="6">
        <v>0</v>
      </c>
      <c r="CE697" s="6">
        <v>5</v>
      </c>
      <c r="CF697" s="6">
        <v>76</v>
      </c>
      <c r="CG697" s="6">
        <v>55</v>
      </c>
      <c r="CH697" s="6">
        <v>6</v>
      </c>
      <c r="CI697" s="6">
        <v>1</v>
      </c>
      <c r="CJ697" s="6">
        <v>15</v>
      </c>
      <c r="CK697" s="6">
        <v>77</v>
      </c>
      <c r="CL697" s="6">
        <v>36</v>
      </c>
      <c r="CM697" s="6">
        <v>14</v>
      </c>
      <c r="CN697" s="6">
        <v>3</v>
      </c>
      <c r="CO697" s="6">
        <v>5</v>
      </c>
      <c r="CP697" s="6">
        <v>88</v>
      </c>
      <c r="CQ697" s="6">
        <v>36</v>
      </c>
      <c r="CR697" s="6">
        <v>9</v>
      </c>
      <c r="CS697" s="6">
        <v>0</v>
      </c>
      <c r="CT697" s="6">
        <v>11</v>
      </c>
      <c r="CU697" s="6">
        <v>82</v>
      </c>
      <c r="CV697" s="6">
        <v>35</v>
      </c>
      <c r="CW697" s="6">
        <v>15</v>
      </c>
      <c r="CX697" s="6">
        <v>25</v>
      </c>
      <c r="CY697" s="6">
        <v>26</v>
      </c>
      <c r="CZ697" s="6">
        <v>62</v>
      </c>
      <c r="DA697" s="6">
        <v>29</v>
      </c>
      <c r="DB697" s="6">
        <v>2</v>
      </c>
      <c r="DC697" s="6">
        <v>14</v>
      </c>
      <c r="DD697" s="6">
        <v>51</v>
      </c>
      <c r="DE697" s="6">
        <v>80</v>
      </c>
      <c r="DF697" s="6">
        <v>3</v>
      </c>
      <c r="DG697" s="6">
        <v>20</v>
      </c>
      <c r="DH697" s="6">
        <v>49</v>
      </c>
      <c r="DI697" s="6">
        <v>72</v>
      </c>
      <c r="DJ697" s="6">
        <v>4</v>
      </c>
      <c r="DK697" s="6">
        <v>6</v>
      </c>
      <c r="DL697" s="6">
        <v>81</v>
      </c>
      <c r="DM697" s="6">
        <v>46</v>
      </c>
      <c r="DN697" s="6">
        <v>4</v>
      </c>
      <c r="DO697" s="6">
        <v>4</v>
      </c>
      <c r="DP697" s="6">
        <v>7</v>
      </c>
      <c r="DQ697" s="6">
        <v>77</v>
      </c>
      <c r="DR697" s="6">
        <v>46</v>
      </c>
      <c r="DS697" s="6">
        <v>5</v>
      </c>
      <c r="DT697" s="6">
        <v>3</v>
      </c>
      <c r="DU697" s="6">
        <v>5</v>
      </c>
      <c r="DV697" s="6">
        <v>71</v>
      </c>
      <c r="DW697" s="6">
        <v>54</v>
      </c>
      <c r="DX697" s="6">
        <v>8</v>
      </c>
      <c r="DY697" s="6" t="s">
        <v>38</v>
      </c>
      <c r="DZ697" s="6" t="s">
        <v>38</v>
      </c>
      <c r="EA697" s="6" t="s">
        <v>38</v>
      </c>
      <c r="EB697" s="6" t="s">
        <v>38</v>
      </c>
      <c r="EC697" s="6" t="s">
        <v>38</v>
      </c>
      <c r="ED697" s="6" t="s">
        <v>38</v>
      </c>
      <c r="EE697" s="6" t="s">
        <v>38</v>
      </c>
      <c r="EF697" s="6" t="s">
        <v>38</v>
      </c>
      <c r="EG697" s="6" t="s">
        <v>38</v>
      </c>
      <c r="EH697" s="6">
        <v>26</v>
      </c>
      <c r="EI697" s="6">
        <v>3</v>
      </c>
      <c r="EJ697" s="6">
        <v>12</v>
      </c>
      <c r="EK697" s="6">
        <v>56</v>
      </c>
      <c r="EL697" s="6">
        <v>68</v>
      </c>
      <c r="EM697" s="6">
        <v>3</v>
      </c>
      <c r="EN697" s="6">
        <v>5</v>
      </c>
      <c r="EO697" s="6">
        <v>45</v>
      </c>
      <c r="EP697" s="6">
        <v>81</v>
      </c>
      <c r="EQ697" s="6">
        <v>3</v>
      </c>
      <c r="ER697" s="6">
        <v>23</v>
      </c>
      <c r="ES697" s="6">
        <v>18</v>
      </c>
      <c r="ET697" s="6">
        <v>11</v>
      </c>
      <c r="EU697" s="6">
        <v>2</v>
      </c>
      <c r="EV697" s="6">
        <v>11</v>
      </c>
      <c r="EW697" s="6">
        <v>6</v>
      </c>
      <c r="EX697" s="6">
        <v>8</v>
      </c>
      <c r="EY697" s="6">
        <v>0</v>
      </c>
      <c r="EZ697" s="6" t="s">
        <v>38</v>
      </c>
      <c r="FA697" s="6" t="s">
        <v>38</v>
      </c>
      <c r="FB697" s="6" t="s">
        <v>38</v>
      </c>
      <c r="FC697" s="6" t="s">
        <v>38</v>
      </c>
      <c r="FD697" s="6" t="s">
        <v>38</v>
      </c>
      <c r="FE697" s="6" t="s">
        <v>38</v>
      </c>
      <c r="FF697" s="6" t="s">
        <v>38</v>
      </c>
      <c r="FG697" s="6" t="s">
        <v>38</v>
      </c>
      <c r="FH697" s="6">
        <v>3</v>
      </c>
      <c r="FI697" s="6">
        <v>5</v>
      </c>
      <c r="FJ697" s="6">
        <v>11</v>
      </c>
      <c r="FK697" s="6">
        <v>9</v>
      </c>
      <c r="FL697" s="6">
        <v>2</v>
      </c>
      <c r="FM697" s="6">
        <v>5</v>
      </c>
      <c r="FN697" s="6">
        <v>14</v>
      </c>
      <c r="FO697" s="6">
        <v>7</v>
      </c>
      <c r="FP697" s="6">
        <v>4</v>
      </c>
      <c r="FQ697" s="6">
        <v>6</v>
      </c>
      <c r="FR697" s="6">
        <v>11</v>
      </c>
      <c r="FS697" s="6">
        <v>7</v>
      </c>
      <c r="FT697" s="6">
        <v>0</v>
      </c>
      <c r="FU697" s="6">
        <v>1</v>
      </c>
      <c r="FV697" s="6">
        <v>9</v>
      </c>
      <c r="FW697" s="6">
        <v>9</v>
      </c>
      <c r="FX697" s="6">
        <v>0</v>
      </c>
      <c r="FY697" s="6">
        <v>1</v>
      </c>
      <c r="FZ697" s="6">
        <v>8</v>
      </c>
      <c r="GA697" s="6">
        <v>11</v>
      </c>
      <c r="GB697" s="6">
        <v>0</v>
      </c>
      <c r="GC697" s="6">
        <v>2</v>
      </c>
      <c r="GD697" s="6">
        <v>8</v>
      </c>
      <c r="GE697" s="6">
        <v>10</v>
      </c>
      <c r="GF697" s="6">
        <v>0</v>
      </c>
      <c r="GG697" s="6">
        <v>1</v>
      </c>
      <c r="GH697" s="6">
        <v>10</v>
      </c>
      <c r="GI697" s="6">
        <v>9</v>
      </c>
      <c r="GJ697" s="6">
        <v>0</v>
      </c>
      <c r="GK697" s="6">
        <v>1</v>
      </c>
      <c r="GL697" s="6">
        <v>9</v>
      </c>
      <c r="GM697" s="6">
        <v>8</v>
      </c>
      <c r="GN697" s="30"/>
      <c r="GO697" s="21"/>
      <c r="GP697" s="21"/>
      <c r="GQ697" s="21"/>
      <c r="GR697" s="21"/>
      <c r="GS697" s="21"/>
      <c r="GT697" s="21"/>
      <c r="GU697" s="21"/>
      <c r="GV697" s="21"/>
      <c r="GW697" s="21"/>
      <c r="GX697" s="21"/>
    </row>
    <row r="698" spans="1:206" ht="15" customHeight="1" x14ac:dyDescent="0.25">
      <c r="A698" s="19" t="s">
        <v>796</v>
      </c>
      <c r="B698" s="34" t="s">
        <v>3829</v>
      </c>
      <c r="C698" s="36">
        <v>68</v>
      </c>
      <c r="D698" s="6">
        <v>0</v>
      </c>
      <c r="E698" s="6">
        <v>3</v>
      </c>
      <c r="F698" s="6">
        <v>24</v>
      </c>
      <c r="G698" s="6">
        <v>40</v>
      </c>
      <c r="H698" s="6">
        <v>1</v>
      </c>
      <c r="I698" s="6">
        <v>5</v>
      </c>
      <c r="J698" s="6">
        <v>34</v>
      </c>
      <c r="K698" s="6">
        <v>27</v>
      </c>
      <c r="L698" s="6">
        <v>0</v>
      </c>
      <c r="M698" s="6">
        <v>2</v>
      </c>
      <c r="N698" s="6">
        <v>25</v>
      </c>
      <c r="O698" s="6">
        <v>39</v>
      </c>
      <c r="P698" s="6">
        <v>0</v>
      </c>
      <c r="Q698" s="6">
        <v>4</v>
      </c>
      <c r="R698" s="6">
        <v>28</v>
      </c>
      <c r="S698" s="6">
        <v>35</v>
      </c>
      <c r="T698" s="6">
        <v>0</v>
      </c>
      <c r="U698" s="6">
        <v>2</v>
      </c>
      <c r="V698" s="6">
        <v>30</v>
      </c>
      <c r="W698" s="6">
        <v>35</v>
      </c>
      <c r="X698" s="6">
        <v>0</v>
      </c>
      <c r="Y698" s="6">
        <v>0</v>
      </c>
      <c r="Z698" s="6">
        <v>22</v>
      </c>
      <c r="AA698" s="6">
        <v>45</v>
      </c>
      <c r="AB698" s="6">
        <v>1</v>
      </c>
      <c r="AC698" s="6">
        <v>1</v>
      </c>
      <c r="AD698" s="6">
        <v>26</v>
      </c>
      <c r="AE698" s="6">
        <v>38</v>
      </c>
      <c r="AF698" s="6">
        <v>1</v>
      </c>
      <c r="AG698" s="6">
        <v>1</v>
      </c>
      <c r="AH698" s="6">
        <v>24</v>
      </c>
      <c r="AI698" s="6">
        <v>40</v>
      </c>
      <c r="AJ698" s="6">
        <v>1</v>
      </c>
      <c r="AK698" s="6">
        <v>1</v>
      </c>
      <c r="AL698" s="6">
        <v>23</v>
      </c>
      <c r="AM698" s="6">
        <v>42</v>
      </c>
      <c r="AN698" s="6">
        <v>1</v>
      </c>
      <c r="AO698" s="6">
        <v>1</v>
      </c>
      <c r="AP698" s="6">
        <v>28</v>
      </c>
      <c r="AQ698" s="6">
        <v>36</v>
      </c>
      <c r="AR698" s="6">
        <v>1</v>
      </c>
      <c r="AS698" s="6">
        <v>1</v>
      </c>
      <c r="AT698" s="6">
        <v>26</v>
      </c>
      <c r="AU698" s="6">
        <v>38</v>
      </c>
      <c r="AV698" s="6">
        <v>0</v>
      </c>
      <c r="AW698" s="6">
        <v>1</v>
      </c>
      <c r="AX698" s="6">
        <v>32</v>
      </c>
      <c r="AY698" s="6">
        <v>34</v>
      </c>
      <c r="AZ698" s="6">
        <v>0</v>
      </c>
      <c r="BA698" s="6">
        <v>1</v>
      </c>
      <c r="BB698" s="6">
        <v>28</v>
      </c>
      <c r="BC698" s="6">
        <v>31</v>
      </c>
      <c r="BD698" s="6">
        <v>5</v>
      </c>
      <c r="BE698" s="6">
        <v>1</v>
      </c>
      <c r="BF698" s="6">
        <v>2</v>
      </c>
      <c r="BG698" s="6">
        <v>27</v>
      </c>
      <c r="BH698" s="6">
        <v>34</v>
      </c>
      <c r="BI698" s="6">
        <v>2</v>
      </c>
      <c r="BJ698" s="6">
        <v>1</v>
      </c>
      <c r="BK698" s="6">
        <v>3</v>
      </c>
      <c r="BL698" s="6">
        <v>28</v>
      </c>
      <c r="BM698" s="6">
        <v>33</v>
      </c>
      <c r="BN698" s="6">
        <v>2</v>
      </c>
      <c r="BO698" s="6">
        <v>2</v>
      </c>
      <c r="BP698" s="6">
        <v>0</v>
      </c>
      <c r="BQ698" s="6">
        <v>23</v>
      </c>
      <c r="BR698" s="6">
        <v>37</v>
      </c>
      <c r="BS698" s="6">
        <v>3</v>
      </c>
      <c r="BT698" s="6">
        <v>1</v>
      </c>
      <c r="BU698" s="6">
        <v>1</v>
      </c>
      <c r="BV698" s="6">
        <v>25</v>
      </c>
      <c r="BW698" s="6">
        <v>36</v>
      </c>
      <c r="BX698" s="6">
        <v>1</v>
      </c>
      <c r="BY698" s="6">
        <v>0</v>
      </c>
      <c r="BZ698" s="6">
        <v>1</v>
      </c>
      <c r="CA698" s="6">
        <v>22</v>
      </c>
      <c r="CB698" s="6">
        <v>39</v>
      </c>
      <c r="CC698" s="6">
        <v>2</v>
      </c>
      <c r="CD698" s="6">
        <v>0</v>
      </c>
      <c r="CE698" s="6">
        <v>1</v>
      </c>
      <c r="CF698" s="6">
        <v>21</v>
      </c>
      <c r="CG698" s="6">
        <v>39</v>
      </c>
      <c r="CH698" s="6">
        <v>4</v>
      </c>
      <c r="CI698" s="6">
        <v>1</v>
      </c>
      <c r="CJ698" s="6">
        <v>1</v>
      </c>
      <c r="CK698" s="6">
        <v>28</v>
      </c>
      <c r="CL698" s="6">
        <v>30</v>
      </c>
      <c r="CM698" s="6">
        <v>6</v>
      </c>
      <c r="CN698" s="6">
        <v>1</v>
      </c>
      <c r="CO698" s="6">
        <v>1</v>
      </c>
      <c r="CP698" s="6">
        <v>22</v>
      </c>
      <c r="CQ698" s="6">
        <v>36</v>
      </c>
      <c r="CR698" s="6">
        <v>5</v>
      </c>
      <c r="CS698" s="6">
        <v>0</v>
      </c>
      <c r="CT698" s="6">
        <v>1</v>
      </c>
      <c r="CU698" s="6">
        <v>19</v>
      </c>
      <c r="CV698" s="6">
        <v>37</v>
      </c>
      <c r="CW698" s="6">
        <v>8</v>
      </c>
      <c r="CX698" s="6">
        <v>7</v>
      </c>
      <c r="CY698" s="6">
        <v>7</v>
      </c>
      <c r="CZ698" s="6">
        <v>30</v>
      </c>
      <c r="DA698" s="6">
        <v>21</v>
      </c>
      <c r="DB698" s="6">
        <v>0</v>
      </c>
      <c r="DC698" s="6">
        <v>7</v>
      </c>
      <c r="DD698" s="6">
        <v>27</v>
      </c>
      <c r="DE698" s="6">
        <v>32</v>
      </c>
      <c r="DF698" s="6">
        <v>0</v>
      </c>
      <c r="DG698" s="6">
        <v>2</v>
      </c>
      <c r="DH698" s="6">
        <v>31</v>
      </c>
      <c r="DI698" s="6">
        <v>33</v>
      </c>
      <c r="DJ698" s="6">
        <v>0</v>
      </c>
      <c r="DK698" s="6">
        <v>2</v>
      </c>
      <c r="DL698" s="6">
        <v>26</v>
      </c>
      <c r="DM698" s="6">
        <v>35</v>
      </c>
      <c r="DN698" s="6">
        <v>3</v>
      </c>
      <c r="DO698" s="6">
        <v>0</v>
      </c>
      <c r="DP698" s="6">
        <v>1</v>
      </c>
      <c r="DQ698" s="6">
        <v>25</v>
      </c>
      <c r="DR698" s="6">
        <v>37</v>
      </c>
      <c r="DS698" s="6">
        <v>2</v>
      </c>
      <c r="DT698" s="6">
        <v>0</v>
      </c>
      <c r="DU698" s="6">
        <v>0</v>
      </c>
      <c r="DV698" s="6">
        <v>31</v>
      </c>
      <c r="DW698" s="6">
        <v>31</v>
      </c>
      <c r="DX698" s="6">
        <v>2</v>
      </c>
      <c r="DY698" s="6" t="s">
        <v>38</v>
      </c>
      <c r="DZ698" s="6" t="s">
        <v>38</v>
      </c>
      <c r="EA698" s="6" t="s">
        <v>38</v>
      </c>
      <c r="EB698" s="6" t="s">
        <v>38</v>
      </c>
      <c r="EC698" s="6" t="s">
        <v>38</v>
      </c>
      <c r="ED698" s="6" t="s">
        <v>38</v>
      </c>
      <c r="EE698" s="6" t="s">
        <v>38</v>
      </c>
      <c r="EF698" s="6" t="s">
        <v>38</v>
      </c>
      <c r="EG698" s="6" t="s">
        <v>38</v>
      </c>
      <c r="EH698" s="6">
        <v>12</v>
      </c>
      <c r="EI698" s="6">
        <v>2</v>
      </c>
      <c r="EJ698" s="6">
        <v>1</v>
      </c>
      <c r="EK698" s="6">
        <v>22</v>
      </c>
      <c r="EL698" s="6">
        <v>39</v>
      </c>
      <c r="EM698" s="6">
        <v>2</v>
      </c>
      <c r="EN698" s="6">
        <v>1</v>
      </c>
      <c r="EO698" s="6">
        <v>23</v>
      </c>
      <c r="EP698" s="6">
        <v>39</v>
      </c>
      <c r="EQ698" s="6">
        <v>4</v>
      </c>
      <c r="ER698" s="6">
        <v>13</v>
      </c>
      <c r="ES698" s="6">
        <v>10</v>
      </c>
      <c r="ET698" s="6">
        <v>5</v>
      </c>
      <c r="EU698" s="6">
        <v>5</v>
      </c>
      <c r="EV698" s="6">
        <v>3</v>
      </c>
      <c r="EW698" s="6">
        <v>1</v>
      </c>
      <c r="EX698" s="6">
        <v>2</v>
      </c>
      <c r="EY698" s="6">
        <v>2</v>
      </c>
      <c r="EZ698" s="6" t="s">
        <v>38</v>
      </c>
      <c r="FA698" s="6" t="s">
        <v>38</v>
      </c>
      <c r="FB698" s="6" t="s">
        <v>38</v>
      </c>
      <c r="FC698" s="6" t="s">
        <v>38</v>
      </c>
      <c r="FD698" s="6" t="s">
        <v>38</v>
      </c>
      <c r="FE698" s="6" t="s">
        <v>38</v>
      </c>
      <c r="FF698" s="6" t="s">
        <v>38</v>
      </c>
      <c r="FG698" s="6" t="s">
        <v>38</v>
      </c>
      <c r="FH698" s="6">
        <v>1</v>
      </c>
      <c r="FI698" s="6">
        <v>1</v>
      </c>
      <c r="FJ698" s="6">
        <v>12</v>
      </c>
      <c r="FK698" s="6">
        <v>7</v>
      </c>
      <c r="FL698" s="6">
        <v>1</v>
      </c>
      <c r="FM698" s="6">
        <v>1</v>
      </c>
      <c r="FN698" s="6">
        <v>12</v>
      </c>
      <c r="FO698" s="6">
        <v>7</v>
      </c>
      <c r="FP698" s="6">
        <v>1</v>
      </c>
      <c r="FQ698" s="6">
        <v>2</v>
      </c>
      <c r="FR698" s="6">
        <v>12</v>
      </c>
      <c r="FS698" s="6">
        <v>6</v>
      </c>
      <c r="FT698" s="6" t="s">
        <v>38</v>
      </c>
      <c r="FU698" s="6" t="s">
        <v>38</v>
      </c>
      <c r="FV698" s="6" t="s">
        <v>38</v>
      </c>
      <c r="FW698" s="6" t="s">
        <v>38</v>
      </c>
      <c r="FX698" s="6" t="s">
        <v>38</v>
      </c>
      <c r="FY698" s="6" t="s">
        <v>38</v>
      </c>
      <c r="FZ698" s="6" t="s">
        <v>38</v>
      </c>
      <c r="GA698" s="6" t="s">
        <v>38</v>
      </c>
      <c r="GB698" s="6" t="s">
        <v>38</v>
      </c>
      <c r="GC698" s="6" t="s">
        <v>38</v>
      </c>
      <c r="GD698" s="6" t="s">
        <v>38</v>
      </c>
      <c r="GE698" s="6" t="s">
        <v>38</v>
      </c>
      <c r="GF698" s="6" t="s">
        <v>38</v>
      </c>
      <c r="GG698" s="6" t="s">
        <v>38</v>
      </c>
      <c r="GH698" s="6" t="s">
        <v>38</v>
      </c>
      <c r="GI698" s="6" t="s">
        <v>38</v>
      </c>
      <c r="GJ698" s="6" t="s">
        <v>38</v>
      </c>
      <c r="GK698" s="6" t="s">
        <v>38</v>
      </c>
      <c r="GL698" s="6" t="s">
        <v>38</v>
      </c>
      <c r="GM698" s="6" t="s">
        <v>38</v>
      </c>
      <c r="GN698" s="30"/>
      <c r="GO698" s="21"/>
      <c r="GP698" s="21"/>
      <c r="GQ698" s="21"/>
      <c r="GR698" s="21"/>
      <c r="GS698" s="21"/>
      <c r="GT698" s="21"/>
      <c r="GU698" s="21"/>
      <c r="GV698" s="21"/>
      <c r="GW698" s="21"/>
      <c r="GX698" s="21"/>
    </row>
    <row r="699" spans="1:206" ht="15" customHeight="1" x14ac:dyDescent="0.25">
      <c r="A699" s="19" t="s">
        <v>797</v>
      </c>
      <c r="B699" s="34" t="s">
        <v>3830</v>
      </c>
      <c r="C699" s="36">
        <v>76</v>
      </c>
      <c r="D699" s="6">
        <v>0</v>
      </c>
      <c r="E699" s="6">
        <v>3</v>
      </c>
      <c r="F699" s="6">
        <v>54</v>
      </c>
      <c r="G699" s="6">
        <v>36</v>
      </c>
      <c r="H699" s="6">
        <v>0</v>
      </c>
      <c r="I699" s="6">
        <v>3</v>
      </c>
      <c r="J699" s="6">
        <v>66</v>
      </c>
      <c r="K699" s="6">
        <v>24</v>
      </c>
      <c r="L699" s="6">
        <v>0</v>
      </c>
      <c r="M699" s="6">
        <v>1</v>
      </c>
      <c r="N699" s="6">
        <v>42</v>
      </c>
      <c r="O699" s="6">
        <v>50</v>
      </c>
      <c r="P699" s="6">
        <v>0</v>
      </c>
      <c r="Q699" s="6">
        <v>3</v>
      </c>
      <c r="R699" s="6">
        <v>60</v>
      </c>
      <c r="S699" s="6">
        <v>30</v>
      </c>
      <c r="T699" s="6">
        <v>0</v>
      </c>
      <c r="U699" s="6">
        <v>2</v>
      </c>
      <c r="V699" s="6">
        <v>55</v>
      </c>
      <c r="W699" s="6">
        <v>36</v>
      </c>
      <c r="X699" s="6">
        <v>0</v>
      </c>
      <c r="Y699" s="6">
        <v>3</v>
      </c>
      <c r="Z699" s="6">
        <v>58</v>
      </c>
      <c r="AA699" s="6">
        <v>32</v>
      </c>
      <c r="AB699" s="6">
        <v>0</v>
      </c>
      <c r="AC699" s="6">
        <v>2</v>
      </c>
      <c r="AD699" s="6">
        <v>50</v>
      </c>
      <c r="AE699" s="6">
        <v>39</v>
      </c>
      <c r="AF699" s="6">
        <v>0</v>
      </c>
      <c r="AG699" s="6">
        <v>1</v>
      </c>
      <c r="AH699" s="6">
        <v>60</v>
      </c>
      <c r="AI699" s="6">
        <v>31</v>
      </c>
      <c r="AJ699" s="6">
        <v>0</v>
      </c>
      <c r="AK699" s="6">
        <v>2</v>
      </c>
      <c r="AL699" s="6">
        <v>58</v>
      </c>
      <c r="AM699" s="6">
        <v>33</v>
      </c>
      <c r="AN699" s="6">
        <v>0</v>
      </c>
      <c r="AO699" s="6">
        <v>2</v>
      </c>
      <c r="AP699" s="6">
        <v>58</v>
      </c>
      <c r="AQ699" s="6">
        <v>32</v>
      </c>
      <c r="AR699" s="6">
        <v>0</v>
      </c>
      <c r="AS699" s="6">
        <v>1</v>
      </c>
      <c r="AT699" s="6">
        <v>55</v>
      </c>
      <c r="AU699" s="6">
        <v>37</v>
      </c>
      <c r="AV699" s="6">
        <v>0</v>
      </c>
      <c r="AW699" s="6">
        <v>1</v>
      </c>
      <c r="AX699" s="6">
        <v>51</v>
      </c>
      <c r="AY699" s="6">
        <v>41</v>
      </c>
      <c r="AZ699" s="6">
        <v>0</v>
      </c>
      <c r="BA699" s="6">
        <v>3</v>
      </c>
      <c r="BB699" s="6">
        <v>50</v>
      </c>
      <c r="BC699" s="6">
        <v>37</v>
      </c>
      <c r="BD699" s="6">
        <v>3</v>
      </c>
      <c r="BE699" s="6">
        <v>0</v>
      </c>
      <c r="BF699" s="6">
        <v>2</v>
      </c>
      <c r="BG699" s="6">
        <v>39</v>
      </c>
      <c r="BH699" s="6">
        <v>50</v>
      </c>
      <c r="BI699" s="6">
        <v>2</v>
      </c>
      <c r="BJ699" s="6">
        <v>0</v>
      </c>
      <c r="BK699" s="6">
        <v>9</v>
      </c>
      <c r="BL699" s="6">
        <v>50</v>
      </c>
      <c r="BM699" s="6">
        <v>28</v>
      </c>
      <c r="BN699" s="6">
        <v>6</v>
      </c>
      <c r="BO699" s="6">
        <v>0</v>
      </c>
      <c r="BP699" s="6">
        <v>1</v>
      </c>
      <c r="BQ699" s="6">
        <v>57</v>
      </c>
      <c r="BR699" s="6">
        <v>34</v>
      </c>
      <c r="BS699" s="6">
        <v>0</v>
      </c>
      <c r="BT699" s="6">
        <v>0</v>
      </c>
      <c r="BU699" s="6">
        <v>3</v>
      </c>
      <c r="BV699" s="6">
        <v>60</v>
      </c>
      <c r="BW699" s="6">
        <v>28</v>
      </c>
      <c r="BX699" s="6">
        <v>0</v>
      </c>
      <c r="BY699" s="6">
        <v>0</v>
      </c>
      <c r="BZ699" s="6">
        <v>2</v>
      </c>
      <c r="CA699" s="6">
        <v>55</v>
      </c>
      <c r="CB699" s="6">
        <v>26</v>
      </c>
      <c r="CC699" s="6">
        <v>6</v>
      </c>
      <c r="CD699" s="6">
        <v>0</v>
      </c>
      <c r="CE699" s="6">
        <v>2</v>
      </c>
      <c r="CF699" s="6">
        <v>57</v>
      </c>
      <c r="CG699" s="6">
        <v>28</v>
      </c>
      <c r="CH699" s="6">
        <v>3</v>
      </c>
      <c r="CI699" s="6">
        <v>0</v>
      </c>
      <c r="CJ699" s="6">
        <v>2</v>
      </c>
      <c r="CK699" s="6">
        <v>28</v>
      </c>
      <c r="CL699" s="6">
        <v>59</v>
      </c>
      <c r="CM699" s="6">
        <v>3</v>
      </c>
      <c r="CN699" s="6">
        <v>0</v>
      </c>
      <c r="CO699" s="6">
        <v>1</v>
      </c>
      <c r="CP699" s="6">
        <v>19</v>
      </c>
      <c r="CQ699" s="6">
        <v>72</v>
      </c>
      <c r="CR699" s="6">
        <v>1</v>
      </c>
      <c r="CS699" s="6">
        <v>0</v>
      </c>
      <c r="CT699" s="6">
        <v>1</v>
      </c>
      <c r="CU699" s="6">
        <v>17</v>
      </c>
      <c r="CV699" s="6">
        <v>73</v>
      </c>
      <c r="CW699" s="6">
        <v>1</v>
      </c>
      <c r="CX699" s="6">
        <v>2</v>
      </c>
      <c r="CY699" s="6">
        <v>2</v>
      </c>
      <c r="CZ699" s="6">
        <v>33</v>
      </c>
      <c r="DA699" s="6">
        <v>56</v>
      </c>
      <c r="DB699" s="6">
        <v>1</v>
      </c>
      <c r="DC699" s="6">
        <v>2</v>
      </c>
      <c r="DD699" s="6">
        <v>27</v>
      </c>
      <c r="DE699" s="6">
        <v>62</v>
      </c>
      <c r="DF699" s="6">
        <v>1</v>
      </c>
      <c r="DG699" s="6">
        <v>2</v>
      </c>
      <c r="DH699" s="6">
        <v>30</v>
      </c>
      <c r="DI699" s="6">
        <v>60</v>
      </c>
      <c r="DJ699" s="6">
        <v>0</v>
      </c>
      <c r="DK699" s="6">
        <v>2</v>
      </c>
      <c r="DL699" s="6">
        <v>52</v>
      </c>
      <c r="DM699" s="6">
        <v>38</v>
      </c>
      <c r="DN699" s="6">
        <v>1</v>
      </c>
      <c r="DO699" s="6">
        <v>0</v>
      </c>
      <c r="DP699" s="6">
        <v>1</v>
      </c>
      <c r="DQ699" s="6">
        <v>59</v>
      </c>
      <c r="DR699" s="6">
        <v>32</v>
      </c>
      <c r="DS699" s="6">
        <v>0</v>
      </c>
      <c r="DT699" s="6">
        <v>0</v>
      </c>
      <c r="DU699" s="6">
        <v>2</v>
      </c>
      <c r="DV699" s="6">
        <v>51</v>
      </c>
      <c r="DW699" s="6">
        <v>38</v>
      </c>
      <c r="DX699" s="6">
        <v>0</v>
      </c>
      <c r="DY699" s="6" t="s">
        <v>38</v>
      </c>
      <c r="DZ699" s="6" t="s">
        <v>38</v>
      </c>
      <c r="EA699" s="6" t="s">
        <v>38</v>
      </c>
      <c r="EB699" s="6" t="s">
        <v>38</v>
      </c>
      <c r="EC699" s="6" t="s">
        <v>38</v>
      </c>
      <c r="ED699" s="6" t="s">
        <v>38</v>
      </c>
      <c r="EE699" s="6" t="s">
        <v>38</v>
      </c>
      <c r="EF699" s="6" t="s">
        <v>38</v>
      </c>
      <c r="EG699" s="6" t="s">
        <v>38</v>
      </c>
      <c r="EH699" s="6">
        <v>15</v>
      </c>
      <c r="EI699" s="6">
        <v>1</v>
      </c>
      <c r="EJ699" s="6">
        <v>12</v>
      </c>
      <c r="EK699" s="6">
        <v>36</v>
      </c>
      <c r="EL699" s="6">
        <v>36</v>
      </c>
      <c r="EM699" s="6">
        <v>1</v>
      </c>
      <c r="EN699" s="6">
        <v>5</v>
      </c>
      <c r="EO699" s="6">
        <v>31</v>
      </c>
      <c r="EP699" s="6">
        <v>46</v>
      </c>
      <c r="EQ699" s="6">
        <v>0</v>
      </c>
      <c r="ER699" s="6">
        <v>9</v>
      </c>
      <c r="ES699" s="6">
        <v>12</v>
      </c>
      <c r="ET699" s="6">
        <v>20</v>
      </c>
      <c r="EU699" s="6">
        <v>10</v>
      </c>
      <c r="EV699" s="6">
        <v>2</v>
      </c>
      <c r="EW699" s="6">
        <v>0</v>
      </c>
      <c r="EX699" s="6">
        <v>13</v>
      </c>
      <c r="EY699" s="6">
        <v>0</v>
      </c>
      <c r="EZ699" s="6" t="s">
        <v>38</v>
      </c>
      <c r="FA699" s="6" t="s">
        <v>38</v>
      </c>
      <c r="FB699" s="6" t="s">
        <v>38</v>
      </c>
      <c r="FC699" s="6" t="s">
        <v>38</v>
      </c>
      <c r="FD699" s="6" t="s">
        <v>38</v>
      </c>
      <c r="FE699" s="6" t="s">
        <v>38</v>
      </c>
      <c r="FF699" s="6" t="s">
        <v>38</v>
      </c>
      <c r="FG699" s="6" t="s">
        <v>38</v>
      </c>
      <c r="FH699" s="6">
        <v>0</v>
      </c>
      <c r="FI699" s="6">
        <v>0</v>
      </c>
      <c r="FJ699" s="6">
        <v>6</v>
      </c>
      <c r="FK699" s="6">
        <v>9</v>
      </c>
      <c r="FL699" s="6">
        <v>1</v>
      </c>
      <c r="FM699" s="6">
        <v>0</v>
      </c>
      <c r="FN699" s="6">
        <v>6</v>
      </c>
      <c r="FO699" s="6">
        <v>9</v>
      </c>
      <c r="FP699" s="6">
        <v>1</v>
      </c>
      <c r="FQ699" s="6">
        <v>0</v>
      </c>
      <c r="FR699" s="6">
        <v>6</v>
      </c>
      <c r="FS699" s="6">
        <v>9</v>
      </c>
      <c r="FT699" s="6" t="s">
        <v>38</v>
      </c>
      <c r="FU699" s="6" t="s">
        <v>38</v>
      </c>
      <c r="FV699" s="6" t="s">
        <v>38</v>
      </c>
      <c r="FW699" s="6" t="s">
        <v>38</v>
      </c>
      <c r="FX699" s="6" t="s">
        <v>38</v>
      </c>
      <c r="FY699" s="6" t="s">
        <v>38</v>
      </c>
      <c r="FZ699" s="6" t="s">
        <v>38</v>
      </c>
      <c r="GA699" s="6" t="s">
        <v>38</v>
      </c>
      <c r="GB699" s="6" t="s">
        <v>38</v>
      </c>
      <c r="GC699" s="6" t="s">
        <v>38</v>
      </c>
      <c r="GD699" s="6" t="s">
        <v>38</v>
      </c>
      <c r="GE699" s="6" t="s">
        <v>38</v>
      </c>
      <c r="GF699" s="6" t="s">
        <v>38</v>
      </c>
      <c r="GG699" s="6" t="s">
        <v>38</v>
      </c>
      <c r="GH699" s="6" t="s">
        <v>38</v>
      </c>
      <c r="GI699" s="6" t="s">
        <v>38</v>
      </c>
      <c r="GJ699" s="6" t="s">
        <v>38</v>
      </c>
      <c r="GK699" s="6" t="s">
        <v>38</v>
      </c>
      <c r="GL699" s="6" t="s">
        <v>38</v>
      </c>
      <c r="GM699" s="6" t="s">
        <v>38</v>
      </c>
      <c r="GN699" s="30"/>
      <c r="GO699" s="21"/>
      <c r="GP699" s="21"/>
      <c r="GQ699" s="21"/>
      <c r="GR699" s="21"/>
      <c r="GS699" s="21"/>
      <c r="GT699" s="21"/>
      <c r="GU699" s="21"/>
      <c r="GV699" s="21"/>
      <c r="GW699" s="21"/>
      <c r="GX699" s="21"/>
    </row>
    <row r="700" spans="1:206" ht="15" customHeight="1" x14ac:dyDescent="0.25">
      <c r="A700" s="19" t="s">
        <v>798</v>
      </c>
      <c r="B700" s="34" t="s">
        <v>3831</v>
      </c>
      <c r="C700" s="36">
        <v>39</v>
      </c>
      <c r="D700" s="6">
        <v>3</v>
      </c>
      <c r="E700" s="6">
        <v>2</v>
      </c>
      <c r="F700" s="6">
        <v>56</v>
      </c>
      <c r="G700" s="6">
        <v>57</v>
      </c>
      <c r="H700" s="6">
        <v>4</v>
      </c>
      <c r="I700" s="6">
        <v>16</v>
      </c>
      <c r="J700" s="6">
        <v>58</v>
      </c>
      <c r="K700" s="6">
        <v>41</v>
      </c>
      <c r="L700" s="6">
        <v>2</v>
      </c>
      <c r="M700" s="6">
        <v>1</v>
      </c>
      <c r="N700" s="6">
        <v>52</v>
      </c>
      <c r="O700" s="6">
        <v>63</v>
      </c>
      <c r="P700" s="6">
        <v>3</v>
      </c>
      <c r="Q700" s="6">
        <v>2</v>
      </c>
      <c r="R700" s="6">
        <v>49</v>
      </c>
      <c r="S700" s="6">
        <v>65</v>
      </c>
      <c r="T700" s="6">
        <v>3</v>
      </c>
      <c r="U700" s="6">
        <v>3</v>
      </c>
      <c r="V700" s="6">
        <v>57</v>
      </c>
      <c r="W700" s="6">
        <v>56</v>
      </c>
      <c r="X700" s="6">
        <v>2</v>
      </c>
      <c r="Y700" s="6">
        <v>0</v>
      </c>
      <c r="Z700" s="6">
        <v>44</v>
      </c>
      <c r="AA700" s="6">
        <v>72</v>
      </c>
      <c r="AB700" s="6">
        <v>2</v>
      </c>
      <c r="AC700" s="6">
        <v>2</v>
      </c>
      <c r="AD700" s="6">
        <v>56</v>
      </c>
      <c r="AE700" s="6">
        <v>60</v>
      </c>
      <c r="AF700" s="6">
        <v>3</v>
      </c>
      <c r="AG700" s="6">
        <v>1</v>
      </c>
      <c r="AH700" s="6">
        <v>52</v>
      </c>
      <c r="AI700" s="6">
        <v>63</v>
      </c>
      <c r="AJ700" s="6">
        <v>3</v>
      </c>
      <c r="AK700" s="6">
        <v>6</v>
      </c>
      <c r="AL700" s="6">
        <v>61</v>
      </c>
      <c r="AM700" s="6">
        <v>48</v>
      </c>
      <c r="AN700" s="6">
        <v>2</v>
      </c>
      <c r="AO700" s="6">
        <v>10</v>
      </c>
      <c r="AP700" s="6">
        <v>55</v>
      </c>
      <c r="AQ700" s="6">
        <v>52</v>
      </c>
      <c r="AR700" s="6">
        <v>1</v>
      </c>
      <c r="AS700" s="6">
        <v>10</v>
      </c>
      <c r="AT700" s="6">
        <v>51</v>
      </c>
      <c r="AU700" s="6">
        <v>52</v>
      </c>
      <c r="AV700" s="6">
        <v>2</v>
      </c>
      <c r="AW700" s="6">
        <v>8</v>
      </c>
      <c r="AX700" s="6">
        <v>52</v>
      </c>
      <c r="AY700" s="6">
        <v>51</v>
      </c>
      <c r="AZ700" s="6">
        <v>2</v>
      </c>
      <c r="BA700" s="6">
        <v>2</v>
      </c>
      <c r="BB700" s="6">
        <v>58</v>
      </c>
      <c r="BC700" s="6">
        <v>51</v>
      </c>
      <c r="BD700" s="6">
        <v>7</v>
      </c>
      <c r="BE700" s="6">
        <v>3</v>
      </c>
      <c r="BF700" s="6">
        <v>9</v>
      </c>
      <c r="BG700" s="6">
        <v>57</v>
      </c>
      <c r="BH700" s="6">
        <v>47</v>
      </c>
      <c r="BI700" s="6">
        <v>4</v>
      </c>
      <c r="BJ700" s="6">
        <v>3</v>
      </c>
      <c r="BK700" s="6">
        <v>3</v>
      </c>
      <c r="BL700" s="6">
        <v>52</v>
      </c>
      <c r="BM700" s="6">
        <v>61</v>
      </c>
      <c r="BN700" s="6">
        <v>2</v>
      </c>
      <c r="BO700" s="6">
        <v>2</v>
      </c>
      <c r="BP700" s="6">
        <v>2</v>
      </c>
      <c r="BQ700" s="6">
        <v>57</v>
      </c>
      <c r="BR700" s="6">
        <v>55</v>
      </c>
      <c r="BS700" s="6">
        <v>4</v>
      </c>
      <c r="BT700" s="6">
        <v>2</v>
      </c>
      <c r="BU700" s="6">
        <v>1</v>
      </c>
      <c r="BV700" s="6">
        <v>58</v>
      </c>
      <c r="BW700" s="6">
        <v>58</v>
      </c>
      <c r="BX700" s="6">
        <v>0</v>
      </c>
      <c r="BY700" s="6">
        <v>2</v>
      </c>
      <c r="BZ700" s="6">
        <v>1</v>
      </c>
      <c r="CA700" s="6">
        <v>60</v>
      </c>
      <c r="CB700" s="6">
        <v>56</v>
      </c>
      <c r="CC700" s="6">
        <v>2</v>
      </c>
      <c r="CD700" s="6">
        <v>2</v>
      </c>
      <c r="CE700" s="6">
        <v>0</v>
      </c>
      <c r="CF700" s="6">
        <v>46</v>
      </c>
      <c r="CG700" s="6">
        <v>71</v>
      </c>
      <c r="CH700" s="6">
        <v>2</v>
      </c>
      <c r="CI700" s="6">
        <v>2</v>
      </c>
      <c r="CJ700" s="6">
        <v>9</v>
      </c>
      <c r="CK700" s="6">
        <v>60</v>
      </c>
      <c r="CL700" s="6">
        <v>38</v>
      </c>
      <c r="CM700" s="6">
        <v>9</v>
      </c>
      <c r="CN700" s="6">
        <v>2</v>
      </c>
      <c r="CO700" s="6">
        <v>5</v>
      </c>
      <c r="CP700" s="6">
        <v>65</v>
      </c>
      <c r="CQ700" s="6">
        <v>46</v>
      </c>
      <c r="CR700" s="6">
        <v>2</v>
      </c>
      <c r="CS700" s="6">
        <v>2</v>
      </c>
      <c r="CT700" s="6">
        <v>3</v>
      </c>
      <c r="CU700" s="6">
        <v>67</v>
      </c>
      <c r="CV700" s="6">
        <v>44</v>
      </c>
      <c r="CW700" s="6">
        <v>2</v>
      </c>
      <c r="CX700" s="6">
        <v>10</v>
      </c>
      <c r="CY700" s="6">
        <v>13</v>
      </c>
      <c r="CZ700" s="6">
        <v>51</v>
      </c>
      <c r="DA700" s="6">
        <v>48</v>
      </c>
      <c r="DB700" s="6">
        <v>1</v>
      </c>
      <c r="DC700" s="6">
        <v>2</v>
      </c>
      <c r="DD700" s="6">
        <v>34</v>
      </c>
      <c r="DE700" s="6">
        <v>81</v>
      </c>
      <c r="DF700" s="6">
        <v>1</v>
      </c>
      <c r="DG700" s="6">
        <v>3</v>
      </c>
      <c r="DH700" s="6">
        <v>30</v>
      </c>
      <c r="DI700" s="6">
        <v>84</v>
      </c>
      <c r="DJ700" s="6">
        <v>0</v>
      </c>
      <c r="DK700" s="6">
        <v>3</v>
      </c>
      <c r="DL700" s="6">
        <v>63</v>
      </c>
      <c r="DM700" s="6">
        <v>55</v>
      </c>
      <c r="DN700" s="6">
        <v>0</v>
      </c>
      <c r="DO700" s="6">
        <v>0</v>
      </c>
      <c r="DP700" s="6">
        <v>1</v>
      </c>
      <c r="DQ700" s="6">
        <v>53</v>
      </c>
      <c r="DR700" s="6">
        <v>68</v>
      </c>
      <c r="DS700" s="6">
        <v>0</v>
      </c>
      <c r="DT700" s="6">
        <v>0</v>
      </c>
      <c r="DU700" s="6">
        <v>2</v>
      </c>
      <c r="DV700" s="6">
        <v>41</v>
      </c>
      <c r="DW700" s="6">
        <v>78</v>
      </c>
      <c r="DX700" s="6">
        <v>0</v>
      </c>
      <c r="DY700" s="6" t="s">
        <v>38</v>
      </c>
      <c r="DZ700" s="6" t="s">
        <v>38</v>
      </c>
      <c r="EA700" s="6" t="s">
        <v>38</v>
      </c>
      <c r="EB700" s="6" t="s">
        <v>38</v>
      </c>
      <c r="EC700" s="6" t="s">
        <v>38</v>
      </c>
      <c r="ED700" s="6" t="s">
        <v>38</v>
      </c>
      <c r="EE700" s="6" t="s">
        <v>38</v>
      </c>
      <c r="EF700" s="6" t="s">
        <v>38</v>
      </c>
      <c r="EG700" s="6" t="s">
        <v>38</v>
      </c>
      <c r="EH700" s="6">
        <v>20</v>
      </c>
      <c r="EI700" s="6">
        <v>2</v>
      </c>
      <c r="EJ700" s="6">
        <v>10</v>
      </c>
      <c r="EK700" s="6">
        <v>42</v>
      </c>
      <c r="EL700" s="6">
        <v>66</v>
      </c>
      <c r="EM700" s="6">
        <v>0</v>
      </c>
      <c r="EN700" s="6">
        <v>1</v>
      </c>
      <c r="EO700" s="6">
        <v>22</v>
      </c>
      <c r="EP700" s="6">
        <v>95</v>
      </c>
      <c r="EQ700" s="6">
        <v>6</v>
      </c>
      <c r="ER700" s="6">
        <v>16</v>
      </c>
      <c r="ES700" s="6">
        <v>22</v>
      </c>
      <c r="ET700" s="6">
        <v>9</v>
      </c>
      <c r="EU700" s="6">
        <v>7</v>
      </c>
      <c r="EV700" s="6">
        <v>13</v>
      </c>
      <c r="EW700" s="6">
        <v>3</v>
      </c>
      <c r="EX700" s="6">
        <v>7</v>
      </c>
      <c r="EY700" s="6">
        <v>4</v>
      </c>
      <c r="EZ700" s="6" t="s">
        <v>38</v>
      </c>
      <c r="FA700" s="6" t="s">
        <v>38</v>
      </c>
      <c r="FB700" s="6" t="s">
        <v>38</v>
      </c>
      <c r="FC700" s="6" t="s">
        <v>38</v>
      </c>
      <c r="FD700" s="6" t="s">
        <v>38</v>
      </c>
      <c r="FE700" s="6" t="s">
        <v>38</v>
      </c>
      <c r="FF700" s="6" t="s">
        <v>38</v>
      </c>
      <c r="FG700" s="6" t="s">
        <v>38</v>
      </c>
      <c r="FH700" s="6">
        <v>0</v>
      </c>
      <c r="FI700" s="6">
        <v>0</v>
      </c>
      <c r="FJ700" s="6">
        <v>13</v>
      </c>
      <c r="FK700" s="6">
        <v>21</v>
      </c>
      <c r="FL700" s="6">
        <v>0</v>
      </c>
      <c r="FM700" s="6">
        <v>0</v>
      </c>
      <c r="FN700" s="6">
        <v>8</v>
      </c>
      <c r="FO700" s="6">
        <v>25</v>
      </c>
      <c r="FP700" s="6">
        <v>0</v>
      </c>
      <c r="FQ700" s="6">
        <v>0</v>
      </c>
      <c r="FR700" s="6">
        <v>10</v>
      </c>
      <c r="FS700" s="6">
        <v>22</v>
      </c>
      <c r="FT700" s="6">
        <v>0</v>
      </c>
      <c r="FU700" s="6">
        <v>0</v>
      </c>
      <c r="FV700" s="6">
        <v>4</v>
      </c>
      <c r="FW700" s="6">
        <v>10</v>
      </c>
      <c r="FX700" s="6">
        <v>0</v>
      </c>
      <c r="FY700" s="6">
        <v>0</v>
      </c>
      <c r="FZ700" s="6">
        <v>3</v>
      </c>
      <c r="GA700" s="6">
        <v>11</v>
      </c>
      <c r="GB700" s="6">
        <v>0</v>
      </c>
      <c r="GC700" s="6">
        <v>0</v>
      </c>
      <c r="GD700" s="6">
        <v>4</v>
      </c>
      <c r="GE700" s="6">
        <v>10</v>
      </c>
      <c r="GF700" s="6">
        <v>0</v>
      </c>
      <c r="GG700" s="6">
        <v>0</v>
      </c>
      <c r="GH700" s="6">
        <v>4</v>
      </c>
      <c r="GI700" s="6">
        <v>10</v>
      </c>
      <c r="GJ700" s="6">
        <v>0</v>
      </c>
      <c r="GK700" s="6">
        <v>3</v>
      </c>
      <c r="GL700" s="6">
        <v>4</v>
      </c>
      <c r="GM700" s="6">
        <v>7</v>
      </c>
      <c r="GN700" s="30"/>
      <c r="GO700" s="21"/>
      <c r="GP700" s="21"/>
      <c r="GQ700" s="21"/>
      <c r="GR700" s="21"/>
      <c r="GS700" s="21"/>
      <c r="GT700" s="21"/>
      <c r="GU700" s="21"/>
      <c r="GV700" s="21"/>
      <c r="GW700" s="21"/>
      <c r="GX700" s="21"/>
    </row>
    <row r="701" spans="1:206" ht="15" customHeight="1" x14ac:dyDescent="0.25">
      <c r="A701" s="19" t="s">
        <v>799</v>
      </c>
      <c r="B701" s="34" t="s">
        <v>3832</v>
      </c>
      <c r="C701" s="36">
        <v>78</v>
      </c>
      <c r="D701" s="6">
        <v>3</v>
      </c>
      <c r="E701" s="6">
        <v>4</v>
      </c>
      <c r="F701" s="6">
        <v>56</v>
      </c>
      <c r="G701" s="6">
        <v>38</v>
      </c>
      <c r="H701" s="6">
        <v>3</v>
      </c>
      <c r="I701" s="6">
        <v>15</v>
      </c>
      <c r="J701" s="6">
        <v>56</v>
      </c>
      <c r="K701" s="6">
        <v>25</v>
      </c>
      <c r="L701" s="6">
        <v>2</v>
      </c>
      <c r="M701" s="6">
        <v>0</v>
      </c>
      <c r="N701" s="6">
        <v>38</v>
      </c>
      <c r="O701" s="6">
        <v>59</v>
      </c>
      <c r="P701" s="6">
        <v>1</v>
      </c>
      <c r="Q701" s="6">
        <v>9</v>
      </c>
      <c r="R701" s="6">
        <v>48</v>
      </c>
      <c r="S701" s="6">
        <v>43</v>
      </c>
      <c r="T701" s="6">
        <v>1</v>
      </c>
      <c r="U701" s="6">
        <v>4</v>
      </c>
      <c r="V701" s="6">
        <v>48</v>
      </c>
      <c r="W701" s="6">
        <v>45</v>
      </c>
      <c r="X701" s="6">
        <v>0</v>
      </c>
      <c r="Y701" s="6">
        <v>2</v>
      </c>
      <c r="Z701" s="6">
        <v>57</v>
      </c>
      <c r="AA701" s="6">
        <v>42</v>
      </c>
      <c r="AB701" s="6">
        <v>1</v>
      </c>
      <c r="AC701" s="6">
        <v>4</v>
      </c>
      <c r="AD701" s="6">
        <v>50</v>
      </c>
      <c r="AE701" s="6">
        <v>46</v>
      </c>
      <c r="AF701" s="6">
        <v>0</v>
      </c>
      <c r="AG701" s="6">
        <v>1</v>
      </c>
      <c r="AH701" s="6">
        <v>47</v>
      </c>
      <c r="AI701" s="6">
        <v>53</v>
      </c>
      <c r="AJ701" s="6">
        <v>2</v>
      </c>
      <c r="AK701" s="6">
        <v>2</v>
      </c>
      <c r="AL701" s="6">
        <v>45</v>
      </c>
      <c r="AM701" s="6">
        <v>51</v>
      </c>
      <c r="AN701" s="6">
        <v>1</v>
      </c>
      <c r="AO701" s="6">
        <v>3</v>
      </c>
      <c r="AP701" s="6">
        <v>45</v>
      </c>
      <c r="AQ701" s="6">
        <v>51</v>
      </c>
      <c r="AR701" s="6">
        <v>1</v>
      </c>
      <c r="AS701" s="6">
        <v>3</v>
      </c>
      <c r="AT701" s="6">
        <v>48</v>
      </c>
      <c r="AU701" s="6">
        <v>48</v>
      </c>
      <c r="AV701" s="6">
        <v>1</v>
      </c>
      <c r="AW701" s="6">
        <v>3</v>
      </c>
      <c r="AX701" s="6">
        <v>47</v>
      </c>
      <c r="AY701" s="6">
        <v>47</v>
      </c>
      <c r="AZ701" s="6">
        <v>0</v>
      </c>
      <c r="BA701" s="6">
        <v>4</v>
      </c>
      <c r="BB701" s="6">
        <v>47</v>
      </c>
      <c r="BC701" s="6">
        <v>44</v>
      </c>
      <c r="BD701" s="6">
        <v>3</v>
      </c>
      <c r="BE701" s="6">
        <v>0</v>
      </c>
      <c r="BF701" s="6">
        <v>4</v>
      </c>
      <c r="BG701" s="6">
        <v>46</v>
      </c>
      <c r="BH701" s="6">
        <v>44</v>
      </c>
      <c r="BI701" s="6">
        <v>5</v>
      </c>
      <c r="BJ701" s="6">
        <v>1</v>
      </c>
      <c r="BK701" s="6">
        <v>8</v>
      </c>
      <c r="BL701" s="6">
        <v>47</v>
      </c>
      <c r="BM701" s="6">
        <v>40</v>
      </c>
      <c r="BN701" s="6">
        <v>3</v>
      </c>
      <c r="BO701" s="6">
        <v>0</v>
      </c>
      <c r="BP701" s="6">
        <v>6</v>
      </c>
      <c r="BQ701" s="6">
        <v>45</v>
      </c>
      <c r="BR701" s="6">
        <v>43</v>
      </c>
      <c r="BS701" s="6">
        <v>6</v>
      </c>
      <c r="BT701" s="6">
        <v>0</v>
      </c>
      <c r="BU701" s="6">
        <v>3</v>
      </c>
      <c r="BV701" s="6">
        <v>38</v>
      </c>
      <c r="BW701" s="6">
        <v>52</v>
      </c>
      <c r="BX701" s="6">
        <v>4</v>
      </c>
      <c r="BY701" s="6">
        <v>0</v>
      </c>
      <c r="BZ701" s="6">
        <v>1</v>
      </c>
      <c r="CA701" s="6">
        <v>34</v>
      </c>
      <c r="CB701" s="6">
        <v>60</v>
      </c>
      <c r="CC701" s="6">
        <v>5</v>
      </c>
      <c r="CD701" s="6">
        <v>0</v>
      </c>
      <c r="CE701" s="6">
        <v>2</v>
      </c>
      <c r="CF701" s="6">
        <v>36</v>
      </c>
      <c r="CG701" s="6">
        <v>55</v>
      </c>
      <c r="CH701" s="6">
        <v>7</v>
      </c>
      <c r="CI701" s="6">
        <v>1</v>
      </c>
      <c r="CJ701" s="6">
        <v>2</v>
      </c>
      <c r="CK701" s="6">
        <v>53</v>
      </c>
      <c r="CL701" s="6">
        <v>40</v>
      </c>
      <c r="CM701" s="6">
        <v>2</v>
      </c>
      <c r="CN701" s="6">
        <v>2</v>
      </c>
      <c r="CO701" s="6">
        <v>4</v>
      </c>
      <c r="CP701" s="6">
        <v>46</v>
      </c>
      <c r="CQ701" s="6">
        <v>43</v>
      </c>
      <c r="CR701" s="6">
        <v>4</v>
      </c>
      <c r="CS701" s="6">
        <v>1</v>
      </c>
      <c r="CT701" s="6">
        <v>2</v>
      </c>
      <c r="CU701" s="6">
        <v>50</v>
      </c>
      <c r="CV701" s="6">
        <v>44</v>
      </c>
      <c r="CW701" s="6">
        <v>2</v>
      </c>
      <c r="CX701" s="6">
        <v>15</v>
      </c>
      <c r="CY701" s="6">
        <v>17</v>
      </c>
      <c r="CZ701" s="6">
        <v>34</v>
      </c>
      <c r="DA701" s="6">
        <v>35</v>
      </c>
      <c r="DB701" s="6">
        <v>2</v>
      </c>
      <c r="DC701" s="6">
        <v>11</v>
      </c>
      <c r="DD701" s="6">
        <v>27</v>
      </c>
      <c r="DE701" s="6">
        <v>59</v>
      </c>
      <c r="DF701" s="6">
        <v>3</v>
      </c>
      <c r="DG701" s="6">
        <v>7</v>
      </c>
      <c r="DH701" s="6">
        <v>34</v>
      </c>
      <c r="DI701" s="6">
        <v>56</v>
      </c>
      <c r="DJ701" s="6">
        <v>3</v>
      </c>
      <c r="DK701" s="6">
        <v>0</v>
      </c>
      <c r="DL701" s="6">
        <v>45</v>
      </c>
      <c r="DM701" s="6">
        <v>42</v>
      </c>
      <c r="DN701" s="6">
        <v>5</v>
      </c>
      <c r="DO701" s="6">
        <v>2</v>
      </c>
      <c r="DP701" s="6">
        <v>7</v>
      </c>
      <c r="DQ701" s="6">
        <v>45</v>
      </c>
      <c r="DR701" s="6">
        <v>40</v>
      </c>
      <c r="DS701" s="6">
        <v>1</v>
      </c>
      <c r="DT701" s="6">
        <v>1</v>
      </c>
      <c r="DU701" s="6">
        <v>6</v>
      </c>
      <c r="DV701" s="6">
        <v>45</v>
      </c>
      <c r="DW701" s="6">
        <v>38</v>
      </c>
      <c r="DX701" s="6">
        <v>5</v>
      </c>
      <c r="DY701" s="6" t="s">
        <v>38</v>
      </c>
      <c r="DZ701" s="6" t="s">
        <v>38</v>
      </c>
      <c r="EA701" s="6" t="s">
        <v>38</v>
      </c>
      <c r="EB701" s="6" t="s">
        <v>38</v>
      </c>
      <c r="EC701" s="6" t="s">
        <v>38</v>
      </c>
      <c r="ED701" s="6" t="s">
        <v>38</v>
      </c>
      <c r="EE701" s="6" t="s">
        <v>38</v>
      </c>
      <c r="EF701" s="6" t="s">
        <v>38</v>
      </c>
      <c r="EG701" s="6" t="s">
        <v>38</v>
      </c>
      <c r="EH701" s="6">
        <v>17</v>
      </c>
      <c r="EI701" s="6">
        <v>3</v>
      </c>
      <c r="EJ701" s="6">
        <v>5</v>
      </c>
      <c r="EK701" s="6">
        <v>27</v>
      </c>
      <c r="EL701" s="6">
        <v>60</v>
      </c>
      <c r="EM701" s="6">
        <v>3</v>
      </c>
      <c r="EN701" s="6">
        <v>2</v>
      </c>
      <c r="EO701" s="6">
        <v>29</v>
      </c>
      <c r="EP701" s="6">
        <v>60</v>
      </c>
      <c r="EQ701" s="6">
        <v>2</v>
      </c>
      <c r="ER701" s="6">
        <v>10</v>
      </c>
      <c r="ES701" s="6">
        <v>14</v>
      </c>
      <c r="ET701" s="6">
        <v>4</v>
      </c>
      <c r="EU701" s="6">
        <v>11</v>
      </c>
      <c r="EV701" s="6">
        <v>7</v>
      </c>
      <c r="EW701" s="6">
        <v>8</v>
      </c>
      <c r="EX701" s="6">
        <v>10</v>
      </c>
      <c r="EY701" s="6">
        <v>1</v>
      </c>
      <c r="EZ701" s="6" t="s">
        <v>38</v>
      </c>
      <c r="FA701" s="6" t="s">
        <v>38</v>
      </c>
      <c r="FB701" s="6" t="s">
        <v>38</v>
      </c>
      <c r="FC701" s="6" t="s">
        <v>38</v>
      </c>
      <c r="FD701" s="6" t="s">
        <v>38</v>
      </c>
      <c r="FE701" s="6" t="s">
        <v>38</v>
      </c>
      <c r="FF701" s="6" t="s">
        <v>38</v>
      </c>
      <c r="FG701" s="6" t="s">
        <v>38</v>
      </c>
      <c r="FH701" s="6">
        <v>1</v>
      </c>
      <c r="FI701" s="6">
        <v>0</v>
      </c>
      <c r="FJ701" s="6">
        <v>13</v>
      </c>
      <c r="FK701" s="6">
        <v>8</v>
      </c>
      <c r="FL701" s="6">
        <v>1</v>
      </c>
      <c r="FM701" s="6">
        <v>0</v>
      </c>
      <c r="FN701" s="6">
        <v>11</v>
      </c>
      <c r="FO701" s="6">
        <v>10</v>
      </c>
      <c r="FP701" s="6">
        <v>1</v>
      </c>
      <c r="FQ701" s="6">
        <v>2</v>
      </c>
      <c r="FR701" s="6">
        <v>9</v>
      </c>
      <c r="FS701" s="6">
        <v>11</v>
      </c>
      <c r="FT701" s="6" t="s">
        <v>38</v>
      </c>
      <c r="FU701" s="6" t="s">
        <v>38</v>
      </c>
      <c r="FV701" s="6" t="s">
        <v>38</v>
      </c>
      <c r="FW701" s="6" t="s">
        <v>38</v>
      </c>
      <c r="FX701" s="6" t="s">
        <v>38</v>
      </c>
      <c r="FY701" s="6" t="s">
        <v>38</v>
      </c>
      <c r="FZ701" s="6" t="s">
        <v>38</v>
      </c>
      <c r="GA701" s="6" t="s">
        <v>38</v>
      </c>
      <c r="GB701" s="6" t="s">
        <v>38</v>
      </c>
      <c r="GC701" s="6" t="s">
        <v>38</v>
      </c>
      <c r="GD701" s="6" t="s">
        <v>38</v>
      </c>
      <c r="GE701" s="6" t="s">
        <v>38</v>
      </c>
      <c r="GF701" s="6" t="s">
        <v>38</v>
      </c>
      <c r="GG701" s="6" t="s">
        <v>38</v>
      </c>
      <c r="GH701" s="6" t="s">
        <v>38</v>
      </c>
      <c r="GI701" s="6" t="s">
        <v>38</v>
      </c>
      <c r="GJ701" s="6" t="s">
        <v>38</v>
      </c>
      <c r="GK701" s="6" t="s">
        <v>38</v>
      </c>
      <c r="GL701" s="6" t="s">
        <v>38</v>
      </c>
      <c r="GM701" s="6" t="s">
        <v>38</v>
      </c>
      <c r="GN701" s="30"/>
      <c r="GO701" s="21"/>
      <c r="GP701" s="21"/>
      <c r="GQ701" s="21"/>
      <c r="GR701" s="21"/>
      <c r="GS701" s="21"/>
      <c r="GT701" s="21"/>
      <c r="GU701" s="21"/>
      <c r="GV701" s="21"/>
      <c r="GW701" s="21"/>
      <c r="GX701" s="21"/>
    </row>
    <row r="702" spans="1:206" ht="15" customHeight="1" x14ac:dyDescent="0.25">
      <c r="A702" s="19" t="s">
        <v>800</v>
      </c>
      <c r="B702" s="34" t="s">
        <v>3833</v>
      </c>
      <c r="C702" s="36">
        <v>30</v>
      </c>
      <c r="D702" s="6">
        <v>1</v>
      </c>
      <c r="E702" s="6">
        <v>11</v>
      </c>
      <c r="F702" s="6">
        <v>47</v>
      </c>
      <c r="G702" s="6">
        <v>15</v>
      </c>
      <c r="H702" s="6">
        <v>4</v>
      </c>
      <c r="I702" s="6">
        <v>13</v>
      </c>
      <c r="J702" s="6">
        <v>43</v>
      </c>
      <c r="K702" s="6">
        <v>14</v>
      </c>
      <c r="L702" s="6">
        <v>2</v>
      </c>
      <c r="M702" s="6">
        <v>4</v>
      </c>
      <c r="N702" s="6">
        <v>39</v>
      </c>
      <c r="O702" s="6">
        <v>28</v>
      </c>
      <c r="P702" s="6">
        <v>2</v>
      </c>
      <c r="Q702" s="6">
        <v>11</v>
      </c>
      <c r="R702" s="6">
        <v>39</v>
      </c>
      <c r="S702" s="6">
        <v>19</v>
      </c>
      <c r="T702" s="6">
        <v>1</v>
      </c>
      <c r="U702" s="6">
        <v>6</v>
      </c>
      <c r="V702" s="6">
        <v>41</v>
      </c>
      <c r="W702" s="6">
        <v>24</v>
      </c>
      <c r="X702" s="6">
        <v>1</v>
      </c>
      <c r="Y702" s="6">
        <v>5</v>
      </c>
      <c r="Z702" s="6">
        <v>38</v>
      </c>
      <c r="AA702" s="6">
        <v>28</v>
      </c>
      <c r="AB702" s="6">
        <v>1</v>
      </c>
      <c r="AC702" s="6">
        <v>6</v>
      </c>
      <c r="AD702" s="6">
        <v>44</v>
      </c>
      <c r="AE702" s="6">
        <v>22</v>
      </c>
      <c r="AF702" s="6">
        <v>0</v>
      </c>
      <c r="AG702" s="6">
        <v>7</v>
      </c>
      <c r="AH702" s="6">
        <v>44</v>
      </c>
      <c r="AI702" s="6">
        <v>23</v>
      </c>
      <c r="AJ702" s="6">
        <v>2</v>
      </c>
      <c r="AK702" s="6">
        <v>4</v>
      </c>
      <c r="AL702" s="6">
        <v>41</v>
      </c>
      <c r="AM702" s="6">
        <v>26</v>
      </c>
      <c r="AN702" s="6">
        <v>1</v>
      </c>
      <c r="AO702" s="6">
        <v>5</v>
      </c>
      <c r="AP702" s="6">
        <v>43</v>
      </c>
      <c r="AQ702" s="6">
        <v>24</v>
      </c>
      <c r="AR702" s="6">
        <v>1</v>
      </c>
      <c r="AS702" s="6">
        <v>7</v>
      </c>
      <c r="AT702" s="6">
        <v>37</v>
      </c>
      <c r="AU702" s="6">
        <v>27</v>
      </c>
      <c r="AV702" s="6">
        <v>0</v>
      </c>
      <c r="AW702" s="6">
        <v>6</v>
      </c>
      <c r="AX702" s="6">
        <v>34</v>
      </c>
      <c r="AY702" s="6">
        <v>33</v>
      </c>
      <c r="AZ702" s="6">
        <v>1</v>
      </c>
      <c r="BA702" s="6">
        <v>4</v>
      </c>
      <c r="BB702" s="6">
        <v>37</v>
      </c>
      <c r="BC702" s="6">
        <v>23</v>
      </c>
      <c r="BD702" s="6">
        <v>8</v>
      </c>
      <c r="BE702" s="6">
        <v>2</v>
      </c>
      <c r="BF702" s="6">
        <v>5</v>
      </c>
      <c r="BG702" s="6">
        <v>35</v>
      </c>
      <c r="BH702" s="6">
        <v>20</v>
      </c>
      <c r="BI702" s="6">
        <v>11</v>
      </c>
      <c r="BJ702" s="6">
        <v>3</v>
      </c>
      <c r="BK702" s="6">
        <v>5</v>
      </c>
      <c r="BL702" s="6">
        <v>40</v>
      </c>
      <c r="BM702" s="6">
        <v>19</v>
      </c>
      <c r="BN702" s="6">
        <v>6</v>
      </c>
      <c r="BO702" s="6">
        <v>2</v>
      </c>
      <c r="BP702" s="6">
        <v>7</v>
      </c>
      <c r="BQ702" s="6">
        <v>36</v>
      </c>
      <c r="BR702" s="6">
        <v>24</v>
      </c>
      <c r="BS702" s="6">
        <v>5</v>
      </c>
      <c r="BT702" s="6">
        <v>2</v>
      </c>
      <c r="BU702" s="6">
        <v>3</v>
      </c>
      <c r="BV702" s="6">
        <v>37</v>
      </c>
      <c r="BW702" s="6">
        <v>27</v>
      </c>
      <c r="BX702" s="6">
        <v>5</v>
      </c>
      <c r="BY702" s="6">
        <v>1</v>
      </c>
      <c r="BZ702" s="6">
        <v>1</v>
      </c>
      <c r="CA702" s="6">
        <v>35</v>
      </c>
      <c r="CB702" s="6">
        <v>32</v>
      </c>
      <c r="CC702" s="6">
        <v>5</v>
      </c>
      <c r="CD702" s="6">
        <v>2</v>
      </c>
      <c r="CE702" s="6">
        <v>1</v>
      </c>
      <c r="CF702" s="6">
        <v>38</v>
      </c>
      <c r="CG702" s="6">
        <v>25</v>
      </c>
      <c r="CH702" s="6">
        <v>8</v>
      </c>
      <c r="CI702" s="6">
        <v>2</v>
      </c>
      <c r="CJ702" s="6">
        <v>4</v>
      </c>
      <c r="CK702" s="6">
        <v>43</v>
      </c>
      <c r="CL702" s="6">
        <v>12</v>
      </c>
      <c r="CM702" s="6">
        <v>12</v>
      </c>
      <c r="CN702" s="6">
        <v>2</v>
      </c>
      <c r="CO702" s="6">
        <v>5</v>
      </c>
      <c r="CP702" s="6">
        <v>42</v>
      </c>
      <c r="CQ702" s="6">
        <v>15</v>
      </c>
      <c r="CR702" s="6">
        <v>10</v>
      </c>
      <c r="CS702" s="6">
        <v>2</v>
      </c>
      <c r="CT702" s="6">
        <v>3</v>
      </c>
      <c r="CU702" s="6">
        <v>48</v>
      </c>
      <c r="CV702" s="6">
        <v>12</v>
      </c>
      <c r="CW702" s="6">
        <v>9</v>
      </c>
      <c r="CX702" s="6">
        <v>15</v>
      </c>
      <c r="CY702" s="6">
        <v>10</v>
      </c>
      <c r="CZ702" s="6">
        <v>41</v>
      </c>
      <c r="DA702" s="6">
        <v>7</v>
      </c>
      <c r="DB702" s="6">
        <v>3</v>
      </c>
      <c r="DC702" s="6">
        <v>13</v>
      </c>
      <c r="DD702" s="6">
        <v>47</v>
      </c>
      <c r="DE702" s="6">
        <v>11</v>
      </c>
      <c r="DF702" s="6">
        <v>4</v>
      </c>
      <c r="DG702" s="6">
        <v>12</v>
      </c>
      <c r="DH702" s="6">
        <v>45</v>
      </c>
      <c r="DI702" s="6">
        <v>13</v>
      </c>
      <c r="DJ702" s="6">
        <v>4</v>
      </c>
      <c r="DK702" s="6">
        <v>1</v>
      </c>
      <c r="DL702" s="6">
        <v>42</v>
      </c>
      <c r="DM702" s="6">
        <v>24</v>
      </c>
      <c r="DN702" s="6">
        <v>2</v>
      </c>
      <c r="DO702" s="6">
        <v>1</v>
      </c>
      <c r="DP702" s="6">
        <v>2</v>
      </c>
      <c r="DQ702" s="6">
        <v>46</v>
      </c>
      <c r="DR702" s="6">
        <v>21</v>
      </c>
      <c r="DS702" s="6">
        <v>1</v>
      </c>
      <c r="DT702" s="6">
        <v>0</v>
      </c>
      <c r="DU702" s="6">
        <v>1</v>
      </c>
      <c r="DV702" s="6">
        <v>44</v>
      </c>
      <c r="DW702" s="6">
        <v>26</v>
      </c>
      <c r="DX702" s="6">
        <v>2</v>
      </c>
      <c r="DY702" s="6" t="s">
        <v>38</v>
      </c>
      <c r="DZ702" s="6" t="s">
        <v>38</v>
      </c>
      <c r="EA702" s="6" t="s">
        <v>38</v>
      </c>
      <c r="EB702" s="6" t="s">
        <v>38</v>
      </c>
      <c r="EC702" s="6" t="s">
        <v>38</v>
      </c>
      <c r="ED702" s="6" t="s">
        <v>38</v>
      </c>
      <c r="EE702" s="6" t="s">
        <v>38</v>
      </c>
      <c r="EF702" s="6" t="s">
        <v>38</v>
      </c>
      <c r="EG702" s="6" t="s">
        <v>38</v>
      </c>
      <c r="EH702" s="6">
        <v>5</v>
      </c>
      <c r="EI702" s="6">
        <v>7</v>
      </c>
      <c r="EJ702" s="6">
        <v>7</v>
      </c>
      <c r="EK702" s="6">
        <v>47</v>
      </c>
      <c r="EL702" s="6">
        <v>12</v>
      </c>
      <c r="EM702" s="6">
        <v>4</v>
      </c>
      <c r="EN702" s="6">
        <v>5</v>
      </c>
      <c r="EO702" s="6">
        <v>43</v>
      </c>
      <c r="EP702" s="6">
        <v>20</v>
      </c>
      <c r="EQ702" s="6">
        <v>1</v>
      </c>
      <c r="ER702" s="6">
        <v>8</v>
      </c>
      <c r="ES702" s="6">
        <v>21</v>
      </c>
      <c r="ET702" s="6">
        <v>10</v>
      </c>
      <c r="EU702" s="6">
        <v>1</v>
      </c>
      <c r="EV702" s="6">
        <v>10</v>
      </c>
      <c r="EW702" s="6">
        <v>6</v>
      </c>
      <c r="EX702" s="6">
        <v>1</v>
      </c>
      <c r="EY702" s="6">
        <v>1</v>
      </c>
      <c r="EZ702" s="6">
        <v>3</v>
      </c>
      <c r="FA702" s="6">
        <v>0</v>
      </c>
      <c r="FB702" s="6">
        <v>45</v>
      </c>
      <c r="FC702" s="6">
        <v>17</v>
      </c>
      <c r="FD702" s="6">
        <v>2</v>
      </c>
      <c r="FE702" s="6">
        <v>2</v>
      </c>
      <c r="FF702" s="6">
        <v>41</v>
      </c>
      <c r="FG702" s="6">
        <v>19</v>
      </c>
      <c r="FH702" s="6">
        <v>0</v>
      </c>
      <c r="FI702" s="6">
        <v>0</v>
      </c>
      <c r="FJ702" s="6">
        <v>4</v>
      </c>
      <c r="FK702" s="6">
        <v>4</v>
      </c>
      <c r="FL702" s="6">
        <v>0</v>
      </c>
      <c r="FM702" s="6">
        <v>0</v>
      </c>
      <c r="FN702" s="6">
        <v>3</v>
      </c>
      <c r="FO702" s="6">
        <v>4</v>
      </c>
      <c r="FP702" s="6">
        <v>0</v>
      </c>
      <c r="FQ702" s="6">
        <v>0</v>
      </c>
      <c r="FR702" s="6">
        <v>5</v>
      </c>
      <c r="FS702" s="6">
        <v>2</v>
      </c>
      <c r="FT702" s="6" t="s">
        <v>38</v>
      </c>
      <c r="FU702" s="6" t="s">
        <v>38</v>
      </c>
      <c r="FV702" s="6" t="s">
        <v>38</v>
      </c>
      <c r="FW702" s="6" t="s">
        <v>38</v>
      </c>
      <c r="FX702" s="6" t="s">
        <v>38</v>
      </c>
      <c r="FY702" s="6" t="s">
        <v>38</v>
      </c>
      <c r="FZ702" s="6" t="s">
        <v>38</v>
      </c>
      <c r="GA702" s="6" t="s">
        <v>38</v>
      </c>
      <c r="GB702" s="6" t="s">
        <v>38</v>
      </c>
      <c r="GC702" s="6" t="s">
        <v>38</v>
      </c>
      <c r="GD702" s="6" t="s">
        <v>38</v>
      </c>
      <c r="GE702" s="6" t="s">
        <v>38</v>
      </c>
      <c r="GF702" s="6" t="s">
        <v>38</v>
      </c>
      <c r="GG702" s="6" t="s">
        <v>38</v>
      </c>
      <c r="GH702" s="6" t="s">
        <v>38</v>
      </c>
      <c r="GI702" s="6" t="s">
        <v>38</v>
      </c>
      <c r="GJ702" s="6" t="s">
        <v>38</v>
      </c>
      <c r="GK702" s="6" t="s">
        <v>38</v>
      </c>
      <c r="GL702" s="6" t="s">
        <v>38</v>
      </c>
      <c r="GM702" s="6" t="s">
        <v>38</v>
      </c>
      <c r="GN702" s="30"/>
      <c r="GO702" s="21"/>
      <c r="GP702" s="21"/>
      <c r="GQ702" s="21"/>
      <c r="GR702" s="21"/>
      <c r="GS702" s="21"/>
      <c r="GT702" s="21"/>
      <c r="GU702" s="21"/>
      <c r="GV702" s="21"/>
      <c r="GW702" s="21"/>
      <c r="GX702" s="21"/>
    </row>
    <row r="703" spans="1:206" ht="15" customHeight="1" x14ac:dyDescent="0.25">
      <c r="A703" s="19" t="s">
        <v>801</v>
      </c>
      <c r="B703" s="34" t="s">
        <v>3834</v>
      </c>
      <c r="C703" s="36">
        <v>32</v>
      </c>
      <c r="D703" s="6">
        <v>1</v>
      </c>
      <c r="E703" s="6">
        <v>2</v>
      </c>
      <c r="F703" s="6">
        <v>9</v>
      </c>
      <c r="G703" s="6">
        <v>29</v>
      </c>
      <c r="H703" s="6">
        <v>1</v>
      </c>
      <c r="I703" s="6">
        <v>2</v>
      </c>
      <c r="J703" s="6">
        <v>17</v>
      </c>
      <c r="K703" s="6">
        <v>21</v>
      </c>
      <c r="L703" s="6">
        <v>1</v>
      </c>
      <c r="M703" s="6">
        <v>0</v>
      </c>
      <c r="N703" s="6">
        <v>9</v>
      </c>
      <c r="O703" s="6">
        <v>31</v>
      </c>
      <c r="P703" s="6">
        <v>0</v>
      </c>
      <c r="Q703" s="6">
        <v>2</v>
      </c>
      <c r="R703" s="6">
        <v>12</v>
      </c>
      <c r="S703" s="6">
        <v>27</v>
      </c>
      <c r="T703" s="6">
        <v>0</v>
      </c>
      <c r="U703" s="6">
        <v>0</v>
      </c>
      <c r="V703" s="6">
        <v>15</v>
      </c>
      <c r="W703" s="6">
        <v>26</v>
      </c>
      <c r="X703" s="6">
        <v>0</v>
      </c>
      <c r="Y703" s="6">
        <v>1</v>
      </c>
      <c r="Z703" s="6">
        <v>12</v>
      </c>
      <c r="AA703" s="6">
        <v>28</v>
      </c>
      <c r="AB703" s="6">
        <v>1</v>
      </c>
      <c r="AC703" s="6">
        <v>2</v>
      </c>
      <c r="AD703" s="6">
        <v>11</v>
      </c>
      <c r="AE703" s="6">
        <v>27</v>
      </c>
      <c r="AF703" s="6">
        <v>0</v>
      </c>
      <c r="AG703" s="6">
        <v>3</v>
      </c>
      <c r="AH703" s="6">
        <v>9</v>
      </c>
      <c r="AI703" s="6">
        <v>28</v>
      </c>
      <c r="AJ703" s="6">
        <v>0</v>
      </c>
      <c r="AK703" s="6">
        <v>1</v>
      </c>
      <c r="AL703" s="6">
        <v>12</v>
      </c>
      <c r="AM703" s="6">
        <v>27</v>
      </c>
      <c r="AN703" s="6">
        <v>1</v>
      </c>
      <c r="AO703" s="6">
        <v>0</v>
      </c>
      <c r="AP703" s="6">
        <v>15</v>
      </c>
      <c r="AQ703" s="6">
        <v>25</v>
      </c>
      <c r="AR703" s="6">
        <v>0</v>
      </c>
      <c r="AS703" s="6">
        <v>1</v>
      </c>
      <c r="AT703" s="6">
        <v>15</v>
      </c>
      <c r="AU703" s="6">
        <v>24</v>
      </c>
      <c r="AV703" s="6">
        <v>2</v>
      </c>
      <c r="AW703" s="6">
        <v>0</v>
      </c>
      <c r="AX703" s="6">
        <v>15</v>
      </c>
      <c r="AY703" s="6">
        <v>24</v>
      </c>
      <c r="AZ703" s="6">
        <v>0</v>
      </c>
      <c r="BA703" s="6">
        <v>0</v>
      </c>
      <c r="BB703" s="6">
        <v>18</v>
      </c>
      <c r="BC703" s="6">
        <v>20</v>
      </c>
      <c r="BD703" s="6">
        <v>2</v>
      </c>
      <c r="BE703" s="6">
        <v>0</v>
      </c>
      <c r="BF703" s="6">
        <v>0</v>
      </c>
      <c r="BG703" s="6">
        <v>20</v>
      </c>
      <c r="BH703" s="6">
        <v>20</v>
      </c>
      <c r="BI703" s="6">
        <v>0</v>
      </c>
      <c r="BJ703" s="6">
        <v>0</v>
      </c>
      <c r="BK703" s="6">
        <v>0</v>
      </c>
      <c r="BL703" s="6">
        <v>18</v>
      </c>
      <c r="BM703" s="6">
        <v>23</v>
      </c>
      <c r="BN703" s="6">
        <v>0</v>
      </c>
      <c r="BO703" s="6">
        <v>1</v>
      </c>
      <c r="BP703" s="6">
        <v>1</v>
      </c>
      <c r="BQ703" s="6">
        <v>13</v>
      </c>
      <c r="BR703" s="6">
        <v>25</v>
      </c>
      <c r="BS703" s="6">
        <v>1</v>
      </c>
      <c r="BT703" s="6">
        <v>0</v>
      </c>
      <c r="BU703" s="6">
        <v>1</v>
      </c>
      <c r="BV703" s="6">
        <v>13</v>
      </c>
      <c r="BW703" s="6">
        <v>26</v>
      </c>
      <c r="BX703" s="6">
        <v>0</v>
      </c>
      <c r="BY703" s="6">
        <v>1</v>
      </c>
      <c r="BZ703" s="6">
        <v>0</v>
      </c>
      <c r="CA703" s="6">
        <v>15</v>
      </c>
      <c r="CB703" s="6">
        <v>22</v>
      </c>
      <c r="CC703" s="6">
        <v>3</v>
      </c>
      <c r="CD703" s="6">
        <v>1</v>
      </c>
      <c r="CE703" s="6">
        <v>0</v>
      </c>
      <c r="CF703" s="6">
        <v>13</v>
      </c>
      <c r="CG703" s="6">
        <v>24</v>
      </c>
      <c r="CH703" s="6">
        <v>3</v>
      </c>
      <c r="CI703" s="6">
        <v>0</v>
      </c>
      <c r="CJ703" s="6">
        <v>2</v>
      </c>
      <c r="CK703" s="6">
        <v>19</v>
      </c>
      <c r="CL703" s="6">
        <v>16</v>
      </c>
      <c r="CM703" s="6">
        <v>4</v>
      </c>
      <c r="CN703" s="6">
        <v>0</v>
      </c>
      <c r="CO703" s="6">
        <v>1</v>
      </c>
      <c r="CP703" s="6">
        <v>17</v>
      </c>
      <c r="CQ703" s="6">
        <v>19</v>
      </c>
      <c r="CR703" s="6">
        <v>3</v>
      </c>
      <c r="CS703" s="6">
        <v>0</v>
      </c>
      <c r="CT703" s="6">
        <v>0</v>
      </c>
      <c r="CU703" s="6">
        <v>12</v>
      </c>
      <c r="CV703" s="6">
        <v>25</v>
      </c>
      <c r="CW703" s="6">
        <v>3</v>
      </c>
      <c r="CX703" s="6">
        <v>3</v>
      </c>
      <c r="CY703" s="6">
        <v>5</v>
      </c>
      <c r="CZ703" s="6">
        <v>16</v>
      </c>
      <c r="DA703" s="6">
        <v>16</v>
      </c>
      <c r="DB703" s="6">
        <v>1</v>
      </c>
      <c r="DC703" s="6">
        <v>3</v>
      </c>
      <c r="DD703" s="6">
        <v>5</v>
      </c>
      <c r="DE703" s="6">
        <v>32</v>
      </c>
      <c r="DF703" s="6">
        <v>1</v>
      </c>
      <c r="DG703" s="6">
        <v>0</v>
      </c>
      <c r="DH703" s="6">
        <v>13</v>
      </c>
      <c r="DI703" s="6">
        <v>27</v>
      </c>
      <c r="DJ703" s="6">
        <v>1</v>
      </c>
      <c r="DK703" s="6">
        <v>0</v>
      </c>
      <c r="DL703" s="6">
        <v>13</v>
      </c>
      <c r="DM703" s="6">
        <v>26</v>
      </c>
      <c r="DN703" s="6">
        <v>0</v>
      </c>
      <c r="DO703" s="6">
        <v>1</v>
      </c>
      <c r="DP703" s="6">
        <v>1</v>
      </c>
      <c r="DQ703" s="6">
        <v>7</v>
      </c>
      <c r="DR703" s="6">
        <v>32</v>
      </c>
      <c r="DS703" s="6">
        <v>0</v>
      </c>
      <c r="DT703" s="6">
        <v>1</v>
      </c>
      <c r="DU703" s="6">
        <v>1</v>
      </c>
      <c r="DV703" s="6">
        <v>8</v>
      </c>
      <c r="DW703" s="6">
        <v>30</v>
      </c>
      <c r="DX703" s="6">
        <v>0</v>
      </c>
      <c r="DY703" s="6" t="s">
        <v>38</v>
      </c>
      <c r="DZ703" s="6" t="s">
        <v>38</v>
      </c>
      <c r="EA703" s="6" t="s">
        <v>38</v>
      </c>
      <c r="EB703" s="6" t="s">
        <v>38</v>
      </c>
      <c r="EC703" s="6" t="s">
        <v>38</v>
      </c>
      <c r="ED703" s="6" t="s">
        <v>38</v>
      </c>
      <c r="EE703" s="6" t="s">
        <v>38</v>
      </c>
      <c r="EF703" s="6" t="s">
        <v>38</v>
      </c>
      <c r="EG703" s="6" t="s">
        <v>38</v>
      </c>
      <c r="EH703" s="6">
        <v>9</v>
      </c>
      <c r="EI703" s="6">
        <v>0</v>
      </c>
      <c r="EJ703" s="6">
        <v>3</v>
      </c>
      <c r="EK703" s="6">
        <v>15</v>
      </c>
      <c r="EL703" s="6">
        <v>20</v>
      </c>
      <c r="EM703" s="6">
        <v>0</v>
      </c>
      <c r="EN703" s="6">
        <v>0</v>
      </c>
      <c r="EO703" s="6">
        <v>11</v>
      </c>
      <c r="EP703" s="6">
        <v>28</v>
      </c>
      <c r="EQ703" s="6">
        <v>4</v>
      </c>
      <c r="ER703" s="6">
        <v>5</v>
      </c>
      <c r="ES703" s="6">
        <v>6</v>
      </c>
      <c r="ET703" s="6">
        <v>1</v>
      </c>
      <c r="EU703" s="6">
        <v>8</v>
      </c>
      <c r="EV703" s="6">
        <v>0</v>
      </c>
      <c r="EW703" s="6">
        <v>2</v>
      </c>
      <c r="EX703" s="6">
        <v>6</v>
      </c>
      <c r="EY703" s="6">
        <v>1</v>
      </c>
      <c r="EZ703" s="6" t="s">
        <v>38</v>
      </c>
      <c r="FA703" s="6" t="s">
        <v>38</v>
      </c>
      <c r="FB703" s="6" t="s">
        <v>38</v>
      </c>
      <c r="FC703" s="6" t="s">
        <v>38</v>
      </c>
      <c r="FD703" s="6" t="s">
        <v>38</v>
      </c>
      <c r="FE703" s="6" t="s">
        <v>38</v>
      </c>
      <c r="FF703" s="6" t="s">
        <v>38</v>
      </c>
      <c r="FG703" s="6" t="s">
        <v>38</v>
      </c>
      <c r="FH703" s="6">
        <v>1</v>
      </c>
      <c r="FI703" s="6">
        <v>0</v>
      </c>
      <c r="FJ703" s="6">
        <v>3</v>
      </c>
      <c r="FK703" s="6">
        <v>5</v>
      </c>
      <c r="FL703" s="6">
        <v>0</v>
      </c>
      <c r="FM703" s="6">
        <v>1</v>
      </c>
      <c r="FN703" s="6">
        <v>3</v>
      </c>
      <c r="FO703" s="6">
        <v>5</v>
      </c>
      <c r="FP703" s="6">
        <v>1</v>
      </c>
      <c r="FQ703" s="6">
        <v>1</v>
      </c>
      <c r="FR703" s="6">
        <v>2</v>
      </c>
      <c r="FS703" s="6">
        <v>4</v>
      </c>
      <c r="FT703" s="6" t="s">
        <v>38</v>
      </c>
      <c r="FU703" s="6" t="s">
        <v>38</v>
      </c>
      <c r="FV703" s="6" t="s">
        <v>38</v>
      </c>
      <c r="FW703" s="6" t="s">
        <v>38</v>
      </c>
      <c r="FX703" s="6" t="s">
        <v>38</v>
      </c>
      <c r="FY703" s="6" t="s">
        <v>38</v>
      </c>
      <c r="FZ703" s="6" t="s">
        <v>38</v>
      </c>
      <c r="GA703" s="6" t="s">
        <v>38</v>
      </c>
      <c r="GB703" s="6" t="s">
        <v>38</v>
      </c>
      <c r="GC703" s="6" t="s">
        <v>38</v>
      </c>
      <c r="GD703" s="6" t="s">
        <v>38</v>
      </c>
      <c r="GE703" s="6" t="s">
        <v>38</v>
      </c>
      <c r="GF703" s="6" t="s">
        <v>38</v>
      </c>
      <c r="GG703" s="6" t="s">
        <v>38</v>
      </c>
      <c r="GH703" s="6" t="s">
        <v>38</v>
      </c>
      <c r="GI703" s="6" t="s">
        <v>38</v>
      </c>
      <c r="GJ703" s="6" t="s">
        <v>38</v>
      </c>
      <c r="GK703" s="6" t="s">
        <v>38</v>
      </c>
      <c r="GL703" s="6" t="s">
        <v>38</v>
      </c>
      <c r="GM703" s="6" t="s">
        <v>38</v>
      </c>
      <c r="GN703" s="30"/>
      <c r="GO703" s="21"/>
      <c r="GP703" s="21"/>
      <c r="GQ703" s="21"/>
      <c r="GR703" s="21"/>
      <c r="GS703" s="21"/>
      <c r="GT703" s="21"/>
      <c r="GU703" s="21"/>
      <c r="GV703" s="21"/>
      <c r="GW703" s="21"/>
      <c r="GX703" s="21"/>
    </row>
    <row r="704" spans="1:206" ht="15" customHeight="1" x14ac:dyDescent="0.25">
      <c r="A704" s="19" t="s">
        <v>802</v>
      </c>
      <c r="B704" s="34" t="s">
        <v>3835</v>
      </c>
      <c r="C704" s="36">
        <v>15</v>
      </c>
      <c r="D704" s="6">
        <v>2</v>
      </c>
      <c r="E704" s="6">
        <v>0</v>
      </c>
      <c r="F704" s="6">
        <v>34</v>
      </c>
      <c r="G704" s="6">
        <v>20</v>
      </c>
      <c r="H704" s="6">
        <v>3</v>
      </c>
      <c r="I704" s="6">
        <v>3</v>
      </c>
      <c r="J704" s="6">
        <v>37</v>
      </c>
      <c r="K704" s="6">
        <v>13</v>
      </c>
      <c r="L704" s="6">
        <v>2</v>
      </c>
      <c r="M704" s="6">
        <v>0</v>
      </c>
      <c r="N704" s="6">
        <v>32</v>
      </c>
      <c r="O704" s="6">
        <v>22</v>
      </c>
      <c r="P704" s="6">
        <v>2</v>
      </c>
      <c r="Q704" s="6">
        <v>1</v>
      </c>
      <c r="R704" s="6">
        <v>37</v>
      </c>
      <c r="S704" s="6">
        <v>15</v>
      </c>
      <c r="T704" s="6">
        <v>3</v>
      </c>
      <c r="U704" s="6">
        <v>0</v>
      </c>
      <c r="V704" s="6">
        <v>30</v>
      </c>
      <c r="W704" s="6">
        <v>23</v>
      </c>
      <c r="X704" s="6">
        <v>2</v>
      </c>
      <c r="Y704" s="6">
        <v>1</v>
      </c>
      <c r="Z704" s="6">
        <v>37</v>
      </c>
      <c r="AA704" s="6">
        <v>17</v>
      </c>
      <c r="AB704" s="6">
        <v>2</v>
      </c>
      <c r="AC704" s="6">
        <v>1</v>
      </c>
      <c r="AD704" s="6">
        <v>36</v>
      </c>
      <c r="AE704" s="6">
        <v>17</v>
      </c>
      <c r="AF704" s="6">
        <v>2</v>
      </c>
      <c r="AG704" s="6">
        <v>0</v>
      </c>
      <c r="AH704" s="6">
        <v>36</v>
      </c>
      <c r="AI704" s="6">
        <v>19</v>
      </c>
      <c r="AJ704" s="6">
        <v>2</v>
      </c>
      <c r="AK704" s="6">
        <v>0</v>
      </c>
      <c r="AL704" s="6">
        <v>34</v>
      </c>
      <c r="AM704" s="6">
        <v>21</v>
      </c>
      <c r="AN704" s="6">
        <v>2</v>
      </c>
      <c r="AO704" s="6">
        <v>1</v>
      </c>
      <c r="AP704" s="6">
        <v>36</v>
      </c>
      <c r="AQ704" s="6">
        <v>18</v>
      </c>
      <c r="AR704" s="6">
        <v>2</v>
      </c>
      <c r="AS704" s="6">
        <v>1</v>
      </c>
      <c r="AT704" s="6">
        <v>39</v>
      </c>
      <c r="AU704" s="6">
        <v>15</v>
      </c>
      <c r="AV704" s="6">
        <v>2</v>
      </c>
      <c r="AW704" s="6">
        <v>1</v>
      </c>
      <c r="AX704" s="6">
        <v>35</v>
      </c>
      <c r="AY704" s="6">
        <v>19</v>
      </c>
      <c r="AZ704" s="6">
        <v>2</v>
      </c>
      <c r="BA704" s="6">
        <v>1</v>
      </c>
      <c r="BB704" s="6">
        <v>36</v>
      </c>
      <c r="BC704" s="6">
        <v>15</v>
      </c>
      <c r="BD704" s="6">
        <v>1</v>
      </c>
      <c r="BE704" s="6">
        <v>2</v>
      </c>
      <c r="BF704" s="6">
        <v>1</v>
      </c>
      <c r="BG704" s="6">
        <v>35</v>
      </c>
      <c r="BH704" s="6">
        <v>15</v>
      </c>
      <c r="BI704" s="6">
        <v>3</v>
      </c>
      <c r="BJ704" s="6">
        <v>1</v>
      </c>
      <c r="BK704" s="6">
        <v>0</v>
      </c>
      <c r="BL704" s="6">
        <v>32</v>
      </c>
      <c r="BM704" s="6">
        <v>21</v>
      </c>
      <c r="BN704" s="6">
        <v>1</v>
      </c>
      <c r="BO704" s="6">
        <v>2</v>
      </c>
      <c r="BP704" s="6">
        <v>2</v>
      </c>
      <c r="BQ704" s="6">
        <v>36</v>
      </c>
      <c r="BR704" s="6">
        <v>16</v>
      </c>
      <c r="BS704" s="6">
        <v>1</v>
      </c>
      <c r="BT704" s="6">
        <v>1</v>
      </c>
      <c r="BU704" s="6">
        <v>1</v>
      </c>
      <c r="BV704" s="6">
        <v>37</v>
      </c>
      <c r="BW704" s="6">
        <v>17</v>
      </c>
      <c r="BX704" s="6">
        <v>1</v>
      </c>
      <c r="BY704" s="6">
        <v>2</v>
      </c>
      <c r="BZ704" s="6">
        <v>0</v>
      </c>
      <c r="CA704" s="6">
        <v>37</v>
      </c>
      <c r="CB704" s="6">
        <v>18</v>
      </c>
      <c r="CC704" s="6">
        <v>0</v>
      </c>
      <c r="CD704" s="6">
        <v>2</v>
      </c>
      <c r="CE704" s="6">
        <v>0</v>
      </c>
      <c r="CF704" s="6">
        <v>37</v>
      </c>
      <c r="CG704" s="6">
        <v>17</v>
      </c>
      <c r="CH704" s="6">
        <v>1</v>
      </c>
      <c r="CI704" s="6">
        <v>2</v>
      </c>
      <c r="CJ704" s="6">
        <v>1</v>
      </c>
      <c r="CK704" s="6">
        <v>35</v>
      </c>
      <c r="CL704" s="6">
        <v>16</v>
      </c>
      <c r="CM704" s="6">
        <v>2</v>
      </c>
      <c r="CN704" s="6">
        <v>2</v>
      </c>
      <c r="CO704" s="6">
        <v>1</v>
      </c>
      <c r="CP704" s="6">
        <v>35</v>
      </c>
      <c r="CQ704" s="6">
        <v>15</v>
      </c>
      <c r="CR704" s="6">
        <v>2</v>
      </c>
      <c r="CS704" s="6">
        <v>2</v>
      </c>
      <c r="CT704" s="6">
        <v>1</v>
      </c>
      <c r="CU704" s="6">
        <v>34</v>
      </c>
      <c r="CV704" s="6">
        <v>17</v>
      </c>
      <c r="CW704" s="6">
        <v>1</v>
      </c>
      <c r="CX704" s="6">
        <v>13</v>
      </c>
      <c r="CY704" s="6">
        <v>7</v>
      </c>
      <c r="CZ704" s="6">
        <v>23</v>
      </c>
      <c r="DA704" s="6">
        <v>13</v>
      </c>
      <c r="DB704" s="6">
        <v>1</v>
      </c>
      <c r="DC704" s="6">
        <v>3</v>
      </c>
      <c r="DD704" s="6">
        <v>13</v>
      </c>
      <c r="DE704" s="6">
        <v>38</v>
      </c>
      <c r="DF704" s="6">
        <v>2</v>
      </c>
      <c r="DG704" s="6">
        <v>0</v>
      </c>
      <c r="DH704" s="6">
        <v>13</v>
      </c>
      <c r="DI704" s="6">
        <v>41</v>
      </c>
      <c r="DJ704" s="6">
        <v>1</v>
      </c>
      <c r="DK704" s="6">
        <v>1</v>
      </c>
      <c r="DL704" s="6">
        <v>32</v>
      </c>
      <c r="DM704" s="6">
        <v>21</v>
      </c>
      <c r="DN704" s="6">
        <v>0</v>
      </c>
      <c r="DO704" s="6">
        <v>1</v>
      </c>
      <c r="DP704" s="6">
        <v>1</v>
      </c>
      <c r="DQ704" s="6">
        <v>27</v>
      </c>
      <c r="DR704" s="6">
        <v>25</v>
      </c>
      <c r="DS704" s="6">
        <v>1</v>
      </c>
      <c r="DT704" s="6">
        <v>1</v>
      </c>
      <c r="DU704" s="6">
        <v>1</v>
      </c>
      <c r="DV704" s="6">
        <v>28</v>
      </c>
      <c r="DW704" s="6">
        <v>23</v>
      </c>
      <c r="DX704" s="6">
        <v>2</v>
      </c>
      <c r="DY704" s="6" t="s">
        <v>38</v>
      </c>
      <c r="DZ704" s="6" t="s">
        <v>38</v>
      </c>
      <c r="EA704" s="6" t="s">
        <v>38</v>
      </c>
      <c r="EB704" s="6" t="s">
        <v>38</v>
      </c>
      <c r="EC704" s="6" t="s">
        <v>38</v>
      </c>
      <c r="ED704" s="6" t="s">
        <v>38</v>
      </c>
      <c r="EE704" s="6" t="s">
        <v>38</v>
      </c>
      <c r="EF704" s="6" t="s">
        <v>38</v>
      </c>
      <c r="EG704" s="6" t="s">
        <v>38</v>
      </c>
      <c r="EH704" s="6">
        <v>14</v>
      </c>
      <c r="EI704" s="6">
        <v>0</v>
      </c>
      <c r="EJ704" s="6">
        <v>2</v>
      </c>
      <c r="EK704" s="6">
        <v>18</v>
      </c>
      <c r="EL704" s="6">
        <v>36</v>
      </c>
      <c r="EM704" s="6">
        <v>1</v>
      </c>
      <c r="EN704" s="6">
        <v>0</v>
      </c>
      <c r="EO704" s="6">
        <v>11</v>
      </c>
      <c r="EP704" s="6">
        <v>43</v>
      </c>
      <c r="EQ704" s="6">
        <v>1</v>
      </c>
      <c r="ER704" s="6">
        <v>6</v>
      </c>
      <c r="ES704" s="6">
        <v>3</v>
      </c>
      <c r="ET704" s="6">
        <v>2</v>
      </c>
      <c r="EU704" s="6">
        <v>7</v>
      </c>
      <c r="EV704" s="6">
        <v>4</v>
      </c>
      <c r="EW704" s="6">
        <v>1</v>
      </c>
      <c r="EX704" s="6">
        <v>21</v>
      </c>
      <c r="EY704" s="6">
        <v>1</v>
      </c>
      <c r="EZ704" s="6">
        <v>1</v>
      </c>
      <c r="FA704" s="6">
        <v>1</v>
      </c>
      <c r="FB704" s="6">
        <v>23</v>
      </c>
      <c r="FC704" s="6">
        <v>30</v>
      </c>
      <c r="FD704" s="6">
        <v>2</v>
      </c>
      <c r="FE704" s="6">
        <v>0</v>
      </c>
      <c r="FF704" s="6">
        <v>24</v>
      </c>
      <c r="FG704" s="6">
        <v>29</v>
      </c>
      <c r="FH704" s="6">
        <v>0</v>
      </c>
      <c r="FI704" s="6">
        <v>0</v>
      </c>
      <c r="FJ704" s="6">
        <v>4</v>
      </c>
      <c r="FK704" s="6">
        <v>5</v>
      </c>
      <c r="FL704" s="6">
        <v>0</v>
      </c>
      <c r="FM704" s="6">
        <v>0</v>
      </c>
      <c r="FN704" s="6">
        <v>5</v>
      </c>
      <c r="FO704" s="6">
        <v>4</v>
      </c>
      <c r="FP704" s="6">
        <v>0</v>
      </c>
      <c r="FQ704" s="6">
        <v>0</v>
      </c>
      <c r="FR704" s="6">
        <v>4</v>
      </c>
      <c r="FS704" s="6">
        <v>5</v>
      </c>
      <c r="FT704" s="6" t="s">
        <v>38</v>
      </c>
      <c r="FU704" s="6" t="s">
        <v>38</v>
      </c>
      <c r="FV704" s="6" t="s">
        <v>38</v>
      </c>
      <c r="FW704" s="6" t="s">
        <v>38</v>
      </c>
      <c r="FX704" s="6" t="s">
        <v>38</v>
      </c>
      <c r="FY704" s="6" t="s">
        <v>38</v>
      </c>
      <c r="FZ704" s="6" t="s">
        <v>38</v>
      </c>
      <c r="GA704" s="6" t="s">
        <v>38</v>
      </c>
      <c r="GB704" s="6" t="s">
        <v>38</v>
      </c>
      <c r="GC704" s="6" t="s">
        <v>38</v>
      </c>
      <c r="GD704" s="6" t="s">
        <v>38</v>
      </c>
      <c r="GE704" s="6" t="s">
        <v>38</v>
      </c>
      <c r="GF704" s="6" t="s">
        <v>38</v>
      </c>
      <c r="GG704" s="6" t="s">
        <v>38</v>
      </c>
      <c r="GH704" s="6" t="s">
        <v>38</v>
      </c>
      <c r="GI704" s="6" t="s">
        <v>38</v>
      </c>
      <c r="GJ704" s="6" t="s">
        <v>38</v>
      </c>
      <c r="GK704" s="6" t="s">
        <v>38</v>
      </c>
      <c r="GL704" s="6" t="s">
        <v>38</v>
      </c>
      <c r="GM704" s="6" t="s">
        <v>38</v>
      </c>
      <c r="GN704" s="30"/>
      <c r="GO704" s="21"/>
      <c r="GP704" s="21"/>
      <c r="GQ704" s="21"/>
      <c r="GR704" s="21"/>
      <c r="GS704" s="21"/>
      <c r="GT704" s="21"/>
      <c r="GU704" s="21"/>
      <c r="GV704" s="21"/>
      <c r="GW704" s="21"/>
      <c r="GX704" s="21"/>
    </row>
    <row r="705" spans="1:206" ht="15" customHeight="1" x14ac:dyDescent="0.25">
      <c r="A705" s="19" t="s">
        <v>803</v>
      </c>
      <c r="B705" s="34" t="s">
        <v>3836</v>
      </c>
      <c r="C705" s="36">
        <v>21</v>
      </c>
      <c r="D705" s="6">
        <v>3</v>
      </c>
      <c r="E705" s="6">
        <v>7</v>
      </c>
      <c r="F705" s="6">
        <v>57</v>
      </c>
      <c r="G705" s="6">
        <v>37</v>
      </c>
      <c r="H705" s="6">
        <v>2</v>
      </c>
      <c r="I705" s="6">
        <v>25</v>
      </c>
      <c r="J705" s="6">
        <v>49</v>
      </c>
      <c r="K705" s="6">
        <v>28</v>
      </c>
      <c r="L705" s="6">
        <v>3</v>
      </c>
      <c r="M705" s="6">
        <v>2</v>
      </c>
      <c r="N705" s="6">
        <v>54</v>
      </c>
      <c r="O705" s="6">
        <v>46</v>
      </c>
      <c r="P705" s="6">
        <v>1</v>
      </c>
      <c r="Q705" s="6">
        <v>7</v>
      </c>
      <c r="R705" s="6">
        <v>61</v>
      </c>
      <c r="S705" s="6">
        <v>36</v>
      </c>
      <c r="T705" s="6">
        <v>2</v>
      </c>
      <c r="U705" s="6">
        <v>2</v>
      </c>
      <c r="V705" s="6">
        <v>59</v>
      </c>
      <c r="W705" s="6">
        <v>41</v>
      </c>
      <c r="X705" s="6">
        <v>1</v>
      </c>
      <c r="Y705" s="6">
        <v>1</v>
      </c>
      <c r="Z705" s="6">
        <v>58</v>
      </c>
      <c r="AA705" s="6">
        <v>45</v>
      </c>
      <c r="AB705" s="6">
        <v>0</v>
      </c>
      <c r="AC705" s="6">
        <v>4</v>
      </c>
      <c r="AD705" s="6">
        <v>60</v>
      </c>
      <c r="AE705" s="6">
        <v>40</v>
      </c>
      <c r="AF705" s="6">
        <v>1</v>
      </c>
      <c r="AG705" s="6">
        <v>1</v>
      </c>
      <c r="AH705" s="6">
        <v>53</v>
      </c>
      <c r="AI705" s="6">
        <v>49</v>
      </c>
      <c r="AJ705" s="6">
        <v>1</v>
      </c>
      <c r="AK705" s="6">
        <v>1</v>
      </c>
      <c r="AL705" s="6">
        <v>53</v>
      </c>
      <c r="AM705" s="6">
        <v>50</v>
      </c>
      <c r="AN705" s="6">
        <v>2</v>
      </c>
      <c r="AO705" s="6">
        <v>2</v>
      </c>
      <c r="AP705" s="6">
        <v>58</v>
      </c>
      <c r="AQ705" s="6">
        <v>43</v>
      </c>
      <c r="AR705" s="6">
        <v>1</v>
      </c>
      <c r="AS705" s="6">
        <v>1</v>
      </c>
      <c r="AT705" s="6">
        <v>59</v>
      </c>
      <c r="AU705" s="6">
        <v>44</v>
      </c>
      <c r="AV705" s="6">
        <v>2</v>
      </c>
      <c r="AW705" s="6">
        <v>2</v>
      </c>
      <c r="AX705" s="6">
        <v>52</v>
      </c>
      <c r="AY705" s="6">
        <v>49</v>
      </c>
      <c r="AZ705" s="6">
        <v>1</v>
      </c>
      <c r="BA705" s="6">
        <v>3</v>
      </c>
      <c r="BB705" s="6">
        <v>59</v>
      </c>
      <c r="BC705" s="6">
        <v>38</v>
      </c>
      <c r="BD705" s="6">
        <v>3</v>
      </c>
      <c r="BE705" s="6">
        <v>2</v>
      </c>
      <c r="BF705" s="6">
        <v>4</v>
      </c>
      <c r="BG705" s="6">
        <v>47</v>
      </c>
      <c r="BH705" s="6">
        <v>44</v>
      </c>
      <c r="BI705" s="6">
        <v>5</v>
      </c>
      <c r="BJ705" s="6">
        <v>4</v>
      </c>
      <c r="BK705" s="6">
        <v>3</v>
      </c>
      <c r="BL705" s="6">
        <v>60</v>
      </c>
      <c r="BM705" s="6">
        <v>35</v>
      </c>
      <c r="BN705" s="6">
        <v>2</v>
      </c>
      <c r="BO705" s="6">
        <v>3</v>
      </c>
      <c r="BP705" s="6">
        <v>4</v>
      </c>
      <c r="BQ705" s="6">
        <v>48</v>
      </c>
      <c r="BR705" s="6">
        <v>46</v>
      </c>
      <c r="BS705" s="6">
        <v>3</v>
      </c>
      <c r="BT705" s="6">
        <v>3</v>
      </c>
      <c r="BU705" s="6">
        <v>1</v>
      </c>
      <c r="BV705" s="6">
        <v>58</v>
      </c>
      <c r="BW705" s="6">
        <v>37</v>
      </c>
      <c r="BX705" s="6">
        <v>6</v>
      </c>
      <c r="BY705" s="6">
        <v>3</v>
      </c>
      <c r="BZ705" s="6">
        <v>2</v>
      </c>
      <c r="CA705" s="6">
        <v>46</v>
      </c>
      <c r="CB705" s="6">
        <v>44</v>
      </c>
      <c r="CC705" s="6">
        <v>9</v>
      </c>
      <c r="CD705" s="6">
        <v>3</v>
      </c>
      <c r="CE705" s="6">
        <v>1</v>
      </c>
      <c r="CF705" s="6">
        <v>51</v>
      </c>
      <c r="CG705" s="6">
        <v>40</v>
      </c>
      <c r="CH705" s="6">
        <v>10</v>
      </c>
      <c r="CI705" s="6">
        <v>2</v>
      </c>
      <c r="CJ705" s="6">
        <v>3</v>
      </c>
      <c r="CK705" s="6">
        <v>51</v>
      </c>
      <c r="CL705" s="6">
        <v>38</v>
      </c>
      <c r="CM705" s="6">
        <v>10</v>
      </c>
      <c r="CN705" s="6">
        <v>2</v>
      </c>
      <c r="CO705" s="6">
        <v>1</v>
      </c>
      <c r="CP705" s="6">
        <v>53</v>
      </c>
      <c r="CQ705" s="6">
        <v>40</v>
      </c>
      <c r="CR705" s="6">
        <v>7</v>
      </c>
      <c r="CS705" s="6">
        <v>2</v>
      </c>
      <c r="CT705" s="6">
        <v>2</v>
      </c>
      <c r="CU705" s="6">
        <v>48</v>
      </c>
      <c r="CV705" s="6">
        <v>44</v>
      </c>
      <c r="CW705" s="6">
        <v>7</v>
      </c>
      <c r="CX705" s="6">
        <v>22</v>
      </c>
      <c r="CY705" s="6">
        <v>14</v>
      </c>
      <c r="CZ705" s="6">
        <v>36</v>
      </c>
      <c r="DA705" s="6">
        <v>31</v>
      </c>
      <c r="DB705" s="6">
        <v>2</v>
      </c>
      <c r="DC705" s="6">
        <v>10</v>
      </c>
      <c r="DD705" s="6">
        <v>43</v>
      </c>
      <c r="DE705" s="6">
        <v>48</v>
      </c>
      <c r="DF705" s="6">
        <v>4</v>
      </c>
      <c r="DG705" s="6">
        <v>12</v>
      </c>
      <c r="DH705" s="6">
        <v>40</v>
      </c>
      <c r="DI705" s="6">
        <v>48</v>
      </c>
      <c r="DJ705" s="6">
        <v>2</v>
      </c>
      <c r="DK705" s="6">
        <v>4</v>
      </c>
      <c r="DL705" s="6">
        <v>53</v>
      </c>
      <c r="DM705" s="6">
        <v>44</v>
      </c>
      <c r="DN705" s="6">
        <v>0</v>
      </c>
      <c r="DO705" s="6">
        <v>0</v>
      </c>
      <c r="DP705" s="6">
        <v>3</v>
      </c>
      <c r="DQ705" s="6">
        <v>57</v>
      </c>
      <c r="DR705" s="6">
        <v>43</v>
      </c>
      <c r="DS705" s="6">
        <v>0</v>
      </c>
      <c r="DT705" s="6">
        <v>0</v>
      </c>
      <c r="DU705" s="6">
        <v>2</v>
      </c>
      <c r="DV705" s="6">
        <v>49</v>
      </c>
      <c r="DW705" s="6">
        <v>47</v>
      </c>
      <c r="DX705" s="6">
        <v>3</v>
      </c>
      <c r="DY705" s="6" t="s">
        <v>38</v>
      </c>
      <c r="DZ705" s="6" t="s">
        <v>38</v>
      </c>
      <c r="EA705" s="6" t="s">
        <v>38</v>
      </c>
      <c r="EB705" s="6" t="s">
        <v>38</v>
      </c>
      <c r="EC705" s="6" t="s">
        <v>38</v>
      </c>
      <c r="ED705" s="6" t="s">
        <v>38</v>
      </c>
      <c r="EE705" s="6" t="s">
        <v>38</v>
      </c>
      <c r="EF705" s="6" t="s">
        <v>38</v>
      </c>
      <c r="EG705" s="6" t="s">
        <v>38</v>
      </c>
      <c r="EH705" s="6">
        <v>25</v>
      </c>
      <c r="EI705" s="6">
        <v>5</v>
      </c>
      <c r="EJ705" s="6">
        <v>4</v>
      </c>
      <c r="EK705" s="6">
        <v>48</v>
      </c>
      <c r="EL705" s="6">
        <v>46</v>
      </c>
      <c r="EM705" s="6">
        <v>2</v>
      </c>
      <c r="EN705" s="6">
        <v>6</v>
      </c>
      <c r="EO705" s="6">
        <v>27</v>
      </c>
      <c r="EP705" s="6">
        <v>67</v>
      </c>
      <c r="EQ705" s="6">
        <v>4</v>
      </c>
      <c r="ER705" s="6">
        <v>14</v>
      </c>
      <c r="ES705" s="6">
        <v>14</v>
      </c>
      <c r="ET705" s="6">
        <v>7</v>
      </c>
      <c r="EU705" s="6">
        <v>9</v>
      </c>
      <c r="EV705" s="6">
        <v>5</v>
      </c>
      <c r="EW705" s="6">
        <v>3</v>
      </c>
      <c r="EX705" s="6">
        <v>12</v>
      </c>
      <c r="EY705" s="6">
        <v>4</v>
      </c>
      <c r="EZ705" s="6">
        <v>0</v>
      </c>
      <c r="FA705" s="6">
        <v>6</v>
      </c>
      <c r="FB705" s="6">
        <v>60</v>
      </c>
      <c r="FC705" s="6">
        <v>37</v>
      </c>
      <c r="FD705" s="6">
        <v>2</v>
      </c>
      <c r="FE705" s="6">
        <v>7</v>
      </c>
      <c r="FF705" s="6">
        <v>58</v>
      </c>
      <c r="FG705" s="6">
        <v>35</v>
      </c>
      <c r="FH705" s="6">
        <v>0</v>
      </c>
      <c r="FI705" s="6">
        <v>1</v>
      </c>
      <c r="FJ705" s="6">
        <v>9</v>
      </c>
      <c r="FK705" s="6">
        <v>3</v>
      </c>
      <c r="FL705" s="6">
        <v>0</v>
      </c>
      <c r="FM705" s="6">
        <v>1</v>
      </c>
      <c r="FN705" s="6">
        <v>8</v>
      </c>
      <c r="FO705" s="6">
        <v>3</v>
      </c>
      <c r="FP705" s="6">
        <v>0</v>
      </c>
      <c r="FQ705" s="6">
        <v>2</v>
      </c>
      <c r="FR705" s="6">
        <v>8</v>
      </c>
      <c r="FS705" s="6">
        <v>3</v>
      </c>
      <c r="FT705" s="6" t="s">
        <v>38</v>
      </c>
      <c r="FU705" s="6" t="s">
        <v>38</v>
      </c>
      <c r="FV705" s="6" t="s">
        <v>38</v>
      </c>
      <c r="FW705" s="6" t="s">
        <v>38</v>
      </c>
      <c r="FX705" s="6" t="s">
        <v>38</v>
      </c>
      <c r="FY705" s="6" t="s">
        <v>38</v>
      </c>
      <c r="FZ705" s="6" t="s">
        <v>38</v>
      </c>
      <c r="GA705" s="6" t="s">
        <v>38</v>
      </c>
      <c r="GB705" s="6" t="s">
        <v>38</v>
      </c>
      <c r="GC705" s="6" t="s">
        <v>38</v>
      </c>
      <c r="GD705" s="6" t="s">
        <v>38</v>
      </c>
      <c r="GE705" s="6" t="s">
        <v>38</v>
      </c>
      <c r="GF705" s="6" t="s">
        <v>38</v>
      </c>
      <c r="GG705" s="6" t="s">
        <v>38</v>
      </c>
      <c r="GH705" s="6" t="s">
        <v>38</v>
      </c>
      <c r="GI705" s="6" t="s">
        <v>38</v>
      </c>
      <c r="GJ705" s="6" t="s">
        <v>38</v>
      </c>
      <c r="GK705" s="6" t="s">
        <v>38</v>
      </c>
      <c r="GL705" s="6" t="s">
        <v>38</v>
      </c>
      <c r="GM705" s="6" t="s">
        <v>38</v>
      </c>
      <c r="GN705" s="30"/>
      <c r="GO705" s="21"/>
      <c r="GP705" s="21"/>
      <c r="GQ705" s="21"/>
      <c r="GR705" s="21"/>
      <c r="GS705" s="21"/>
      <c r="GT705" s="21"/>
      <c r="GU705" s="21"/>
      <c r="GV705" s="21"/>
      <c r="GW705" s="21"/>
      <c r="GX705" s="21"/>
    </row>
    <row r="706" spans="1:206" ht="15" customHeight="1" x14ac:dyDescent="0.25">
      <c r="A706" s="19" t="s">
        <v>804</v>
      </c>
      <c r="B706" s="34" t="s">
        <v>3837</v>
      </c>
      <c r="C706" s="36">
        <v>23</v>
      </c>
      <c r="D706" s="6">
        <v>43</v>
      </c>
      <c r="E706" s="6">
        <v>202</v>
      </c>
      <c r="F706" s="6">
        <v>778</v>
      </c>
      <c r="G706" s="6">
        <v>227</v>
      </c>
      <c r="H706" s="6">
        <v>155</v>
      </c>
      <c r="I706" s="6">
        <v>492</v>
      </c>
      <c r="J706" s="6">
        <v>473</v>
      </c>
      <c r="K706" s="6">
        <v>132</v>
      </c>
      <c r="L706" s="6">
        <v>22</v>
      </c>
      <c r="M706" s="6">
        <v>77</v>
      </c>
      <c r="N706" s="6">
        <v>825</v>
      </c>
      <c r="O706" s="6">
        <v>326</v>
      </c>
      <c r="P706" s="6">
        <v>32</v>
      </c>
      <c r="Q706" s="6">
        <v>223</v>
      </c>
      <c r="R706" s="6">
        <v>761</v>
      </c>
      <c r="S706" s="6">
        <v>228</v>
      </c>
      <c r="T706" s="6">
        <v>22</v>
      </c>
      <c r="U706" s="6">
        <v>79</v>
      </c>
      <c r="V706" s="6">
        <v>724</v>
      </c>
      <c r="W706" s="6">
        <v>431</v>
      </c>
      <c r="X706" s="6">
        <v>8</v>
      </c>
      <c r="Y706" s="6">
        <v>32</v>
      </c>
      <c r="Z706" s="6">
        <v>786</v>
      </c>
      <c r="AA706" s="6">
        <v>420</v>
      </c>
      <c r="AB706" s="6">
        <v>26</v>
      </c>
      <c r="AC706" s="6">
        <v>120</v>
      </c>
      <c r="AD706" s="6">
        <v>794</v>
      </c>
      <c r="AE706" s="6">
        <v>309</v>
      </c>
      <c r="AF706" s="6">
        <v>13</v>
      </c>
      <c r="AG706" s="6">
        <v>53</v>
      </c>
      <c r="AH706" s="6">
        <v>794</v>
      </c>
      <c r="AI706" s="6">
        <v>382</v>
      </c>
      <c r="AJ706" s="6">
        <v>12</v>
      </c>
      <c r="AK706" s="6">
        <v>54</v>
      </c>
      <c r="AL706" s="6">
        <v>837</v>
      </c>
      <c r="AM706" s="6">
        <v>336</v>
      </c>
      <c r="AN706" s="6">
        <v>14</v>
      </c>
      <c r="AO706" s="6">
        <v>47</v>
      </c>
      <c r="AP706" s="6">
        <v>832</v>
      </c>
      <c r="AQ706" s="6">
        <v>345</v>
      </c>
      <c r="AR706" s="6">
        <v>19</v>
      </c>
      <c r="AS706" s="6">
        <v>81</v>
      </c>
      <c r="AT706" s="6">
        <v>776</v>
      </c>
      <c r="AU706" s="6">
        <v>354</v>
      </c>
      <c r="AV706" s="6">
        <v>14</v>
      </c>
      <c r="AW706" s="6">
        <v>44</v>
      </c>
      <c r="AX706" s="6">
        <v>718</v>
      </c>
      <c r="AY706" s="6">
        <v>469</v>
      </c>
      <c r="AZ706" s="6">
        <v>12</v>
      </c>
      <c r="BA706" s="6">
        <v>65</v>
      </c>
      <c r="BB706" s="6">
        <v>685</v>
      </c>
      <c r="BC706" s="6">
        <v>359</v>
      </c>
      <c r="BD706" s="6">
        <v>137</v>
      </c>
      <c r="BE706" s="6">
        <v>11</v>
      </c>
      <c r="BF706" s="6">
        <v>79</v>
      </c>
      <c r="BG706" s="6">
        <v>684</v>
      </c>
      <c r="BH706" s="6">
        <v>360</v>
      </c>
      <c r="BI706" s="6">
        <v>117</v>
      </c>
      <c r="BJ706" s="6">
        <v>13</v>
      </c>
      <c r="BK706" s="6">
        <v>29</v>
      </c>
      <c r="BL706" s="6">
        <v>488</v>
      </c>
      <c r="BM706" s="6">
        <v>691</v>
      </c>
      <c r="BN706" s="6">
        <v>28</v>
      </c>
      <c r="BO706" s="6">
        <v>29</v>
      </c>
      <c r="BP706" s="6">
        <v>90</v>
      </c>
      <c r="BQ706" s="6">
        <v>606</v>
      </c>
      <c r="BR706" s="6">
        <v>297</v>
      </c>
      <c r="BS706" s="6">
        <v>227</v>
      </c>
      <c r="BT706" s="6">
        <v>13</v>
      </c>
      <c r="BU706" s="6">
        <v>19</v>
      </c>
      <c r="BV706" s="6">
        <v>701</v>
      </c>
      <c r="BW706" s="6">
        <v>459</v>
      </c>
      <c r="BX706" s="6">
        <v>56</v>
      </c>
      <c r="BY706" s="6">
        <v>28</v>
      </c>
      <c r="BZ706" s="6">
        <v>91</v>
      </c>
      <c r="CA706" s="6">
        <v>702</v>
      </c>
      <c r="CB706" s="6">
        <v>352</v>
      </c>
      <c r="CC706" s="6">
        <v>81</v>
      </c>
      <c r="CD706" s="6">
        <v>14</v>
      </c>
      <c r="CE706" s="6">
        <v>29</v>
      </c>
      <c r="CF706" s="6">
        <v>682</v>
      </c>
      <c r="CG706" s="6">
        <v>383</v>
      </c>
      <c r="CH706" s="6">
        <v>142</v>
      </c>
      <c r="CI706" s="6">
        <v>11</v>
      </c>
      <c r="CJ706" s="6">
        <v>59</v>
      </c>
      <c r="CK706" s="6">
        <v>651</v>
      </c>
      <c r="CL706" s="6">
        <v>242</v>
      </c>
      <c r="CM706" s="6">
        <v>288</v>
      </c>
      <c r="CN706" s="6">
        <v>13</v>
      </c>
      <c r="CO706" s="6">
        <v>46</v>
      </c>
      <c r="CP706" s="6">
        <v>692</v>
      </c>
      <c r="CQ706" s="6">
        <v>366</v>
      </c>
      <c r="CR706" s="6">
        <v>138</v>
      </c>
      <c r="CS706" s="6">
        <v>12</v>
      </c>
      <c r="CT706" s="6">
        <v>53</v>
      </c>
      <c r="CU706" s="6">
        <v>694</v>
      </c>
      <c r="CV706" s="6">
        <v>358</v>
      </c>
      <c r="CW706" s="6">
        <v>138</v>
      </c>
      <c r="CX706" s="6">
        <v>217</v>
      </c>
      <c r="CY706" s="6">
        <v>257</v>
      </c>
      <c r="CZ706" s="6">
        <v>503</v>
      </c>
      <c r="DA706" s="6">
        <v>265</v>
      </c>
      <c r="DB706" s="6">
        <v>104</v>
      </c>
      <c r="DC706" s="6">
        <v>259</v>
      </c>
      <c r="DD706" s="6">
        <v>666</v>
      </c>
      <c r="DE706" s="6">
        <v>220</v>
      </c>
      <c r="DF706" s="6">
        <v>31</v>
      </c>
      <c r="DG706" s="6">
        <v>154</v>
      </c>
      <c r="DH706" s="6">
        <v>504</v>
      </c>
      <c r="DI706" s="6">
        <v>557</v>
      </c>
      <c r="DJ706" s="6">
        <v>12</v>
      </c>
      <c r="DK706" s="6">
        <v>57</v>
      </c>
      <c r="DL706" s="6">
        <v>715</v>
      </c>
      <c r="DM706" s="6">
        <v>335</v>
      </c>
      <c r="DN706" s="6">
        <v>127</v>
      </c>
      <c r="DO706" s="6">
        <v>6</v>
      </c>
      <c r="DP706" s="6">
        <v>51</v>
      </c>
      <c r="DQ706" s="6">
        <v>628</v>
      </c>
      <c r="DR706" s="6">
        <v>535</v>
      </c>
      <c r="DS706" s="6">
        <v>20</v>
      </c>
      <c r="DT706" s="6">
        <v>13</v>
      </c>
      <c r="DU706" s="6">
        <v>58</v>
      </c>
      <c r="DV706" s="6">
        <v>661</v>
      </c>
      <c r="DW706" s="6">
        <v>458</v>
      </c>
      <c r="DX706" s="6">
        <v>56</v>
      </c>
      <c r="DY706" s="6" t="s">
        <v>38</v>
      </c>
      <c r="DZ706" s="6" t="s">
        <v>38</v>
      </c>
      <c r="EA706" s="6" t="s">
        <v>38</v>
      </c>
      <c r="EB706" s="6" t="s">
        <v>38</v>
      </c>
      <c r="EC706" s="6" t="s">
        <v>38</v>
      </c>
      <c r="ED706" s="6" t="s">
        <v>38</v>
      </c>
      <c r="EE706" s="6" t="s">
        <v>38</v>
      </c>
      <c r="EF706" s="6" t="s">
        <v>38</v>
      </c>
      <c r="EG706" s="6" t="s">
        <v>38</v>
      </c>
      <c r="EH706" s="6">
        <v>352</v>
      </c>
      <c r="EI706" s="6">
        <v>123</v>
      </c>
      <c r="EJ706" s="6">
        <v>181</v>
      </c>
      <c r="EK706" s="6">
        <v>537</v>
      </c>
      <c r="EL706" s="6">
        <v>404</v>
      </c>
      <c r="EM706" s="6">
        <v>98</v>
      </c>
      <c r="EN706" s="6">
        <v>134</v>
      </c>
      <c r="EO706" s="6">
        <v>357</v>
      </c>
      <c r="EP706" s="6">
        <v>654</v>
      </c>
      <c r="EQ706" s="6">
        <v>39</v>
      </c>
      <c r="ER706" s="6">
        <v>153</v>
      </c>
      <c r="ES706" s="6">
        <v>76</v>
      </c>
      <c r="ET706" s="6">
        <v>77</v>
      </c>
      <c r="EU706" s="6">
        <v>66</v>
      </c>
      <c r="EV706" s="6">
        <v>106</v>
      </c>
      <c r="EW706" s="6">
        <v>221</v>
      </c>
      <c r="EX706" s="6">
        <v>369</v>
      </c>
      <c r="EY706" s="6">
        <v>59</v>
      </c>
      <c r="EZ706" s="6">
        <v>14</v>
      </c>
      <c r="FA706" s="6">
        <v>36</v>
      </c>
      <c r="FB706" s="6">
        <v>683</v>
      </c>
      <c r="FC706" s="6">
        <v>501</v>
      </c>
      <c r="FD706" s="6">
        <v>15</v>
      </c>
      <c r="FE706" s="6">
        <v>45</v>
      </c>
      <c r="FF706" s="6">
        <v>654</v>
      </c>
      <c r="FG706" s="6">
        <v>514</v>
      </c>
      <c r="FH706" s="6">
        <v>0</v>
      </c>
      <c r="FI706" s="6">
        <v>1</v>
      </c>
      <c r="FJ706" s="6">
        <v>15</v>
      </c>
      <c r="FK706" s="6">
        <v>9</v>
      </c>
      <c r="FL706" s="6">
        <v>0</v>
      </c>
      <c r="FM706" s="6">
        <v>2</v>
      </c>
      <c r="FN706" s="6">
        <v>13</v>
      </c>
      <c r="FO706" s="6">
        <v>10</v>
      </c>
      <c r="FP706" s="6">
        <v>1</v>
      </c>
      <c r="FQ706" s="6">
        <v>2</v>
      </c>
      <c r="FR706" s="6">
        <v>12</v>
      </c>
      <c r="FS706" s="6">
        <v>10</v>
      </c>
      <c r="FT706" s="6" t="s">
        <v>38</v>
      </c>
      <c r="FU706" s="6" t="s">
        <v>38</v>
      </c>
      <c r="FV706" s="6" t="s">
        <v>38</v>
      </c>
      <c r="FW706" s="6" t="s">
        <v>38</v>
      </c>
      <c r="FX706" s="6" t="s">
        <v>38</v>
      </c>
      <c r="FY706" s="6" t="s">
        <v>38</v>
      </c>
      <c r="FZ706" s="6" t="s">
        <v>38</v>
      </c>
      <c r="GA706" s="6" t="s">
        <v>38</v>
      </c>
      <c r="GB706" s="6" t="s">
        <v>38</v>
      </c>
      <c r="GC706" s="6" t="s">
        <v>38</v>
      </c>
      <c r="GD706" s="6" t="s">
        <v>38</v>
      </c>
      <c r="GE706" s="6" t="s">
        <v>38</v>
      </c>
      <c r="GF706" s="6" t="s">
        <v>38</v>
      </c>
      <c r="GG706" s="6" t="s">
        <v>38</v>
      </c>
      <c r="GH706" s="6" t="s">
        <v>38</v>
      </c>
      <c r="GI706" s="6" t="s">
        <v>38</v>
      </c>
      <c r="GJ706" s="6" t="s">
        <v>38</v>
      </c>
      <c r="GK706" s="6" t="s">
        <v>38</v>
      </c>
      <c r="GL706" s="6" t="s">
        <v>38</v>
      </c>
      <c r="GM706" s="6" t="s">
        <v>38</v>
      </c>
      <c r="GN706" s="30"/>
      <c r="GO706" s="21"/>
      <c r="GP706" s="21"/>
      <c r="GQ706" s="21"/>
      <c r="GR706" s="21"/>
      <c r="GS706" s="21"/>
      <c r="GT706" s="21"/>
      <c r="GU706" s="21"/>
      <c r="GV706" s="21"/>
      <c r="GW706" s="21"/>
      <c r="GX706" s="21"/>
    </row>
    <row r="707" spans="1:206" ht="15" customHeight="1" x14ac:dyDescent="0.25">
      <c r="A707" s="19" t="s">
        <v>805</v>
      </c>
      <c r="B707" s="34" t="s">
        <v>3838</v>
      </c>
      <c r="C707" s="36">
        <v>84</v>
      </c>
      <c r="D707" s="6">
        <v>10</v>
      </c>
      <c r="E707" s="6">
        <v>13</v>
      </c>
      <c r="F707" s="6">
        <v>154</v>
      </c>
      <c r="G707" s="6">
        <v>91</v>
      </c>
      <c r="H707" s="6">
        <v>12</v>
      </c>
      <c r="I707" s="6">
        <v>36</v>
      </c>
      <c r="J707" s="6">
        <v>130</v>
      </c>
      <c r="K707" s="6">
        <v>90</v>
      </c>
      <c r="L707" s="6">
        <v>6</v>
      </c>
      <c r="M707" s="6">
        <v>6</v>
      </c>
      <c r="N707" s="6">
        <v>126</v>
      </c>
      <c r="O707" s="6">
        <v>133</v>
      </c>
      <c r="P707" s="6">
        <v>4</v>
      </c>
      <c r="Q707" s="6">
        <v>20</v>
      </c>
      <c r="R707" s="6">
        <v>143</v>
      </c>
      <c r="S707" s="6">
        <v>103</v>
      </c>
      <c r="T707" s="6">
        <v>5</v>
      </c>
      <c r="U707" s="6">
        <v>18</v>
      </c>
      <c r="V707" s="6">
        <v>133</v>
      </c>
      <c r="W707" s="6">
        <v>113</v>
      </c>
      <c r="X707" s="6">
        <v>4</v>
      </c>
      <c r="Y707" s="6">
        <v>3</v>
      </c>
      <c r="Z707" s="6">
        <v>117</v>
      </c>
      <c r="AA707" s="6">
        <v>147</v>
      </c>
      <c r="AB707" s="6">
        <v>4</v>
      </c>
      <c r="AC707" s="6">
        <v>10</v>
      </c>
      <c r="AD707" s="6">
        <v>146</v>
      </c>
      <c r="AE707" s="6">
        <v>108</v>
      </c>
      <c r="AF707" s="6">
        <v>6</v>
      </c>
      <c r="AG707" s="6">
        <v>7</v>
      </c>
      <c r="AH707" s="6">
        <v>127</v>
      </c>
      <c r="AI707" s="6">
        <v>132</v>
      </c>
      <c r="AJ707" s="6">
        <v>3</v>
      </c>
      <c r="AK707" s="6">
        <v>6</v>
      </c>
      <c r="AL707" s="6">
        <v>127</v>
      </c>
      <c r="AM707" s="6">
        <v>133</v>
      </c>
      <c r="AN707" s="6">
        <v>4</v>
      </c>
      <c r="AO707" s="6">
        <v>4</v>
      </c>
      <c r="AP707" s="6">
        <v>141</v>
      </c>
      <c r="AQ707" s="6">
        <v>121</v>
      </c>
      <c r="AR707" s="6">
        <v>4</v>
      </c>
      <c r="AS707" s="6">
        <v>7</v>
      </c>
      <c r="AT707" s="6">
        <v>143</v>
      </c>
      <c r="AU707" s="6">
        <v>116</v>
      </c>
      <c r="AV707" s="6">
        <v>4</v>
      </c>
      <c r="AW707" s="6">
        <v>8</v>
      </c>
      <c r="AX707" s="6">
        <v>136</v>
      </c>
      <c r="AY707" s="6">
        <v>122</v>
      </c>
      <c r="AZ707" s="6">
        <v>5</v>
      </c>
      <c r="BA707" s="6">
        <v>10</v>
      </c>
      <c r="BB707" s="6">
        <v>139</v>
      </c>
      <c r="BC707" s="6">
        <v>100</v>
      </c>
      <c r="BD707" s="6">
        <v>20</v>
      </c>
      <c r="BE707" s="6">
        <v>5</v>
      </c>
      <c r="BF707" s="6">
        <v>18</v>
      </c>
      <c r="BG707" s="6">
        <v>124</v>
      </c>
      <c r="BH707" s="6">
        <v>107</v>
      </c>
      <c r="BI707" s="6">
        <v>16</v>
      </c>
      <c r="BJ707" s="6">
        <v>7</v>
      </c>
      <c r="BK707" s="6">
        <v>15</v>
      </c>
      <c r="BL707" s="6">
        <v>124</v>
      </c>
      <c r="BM707" s="6">
        <v>112</v>
      </c>
      <c r="BN707" s="6">
        <v>15</v>
      </c>
      <c r="BO707" s="6">
        <v>4</v>
      </c>
      <c r="BP707" s="6">
        <v>14</v>
      </c>
      <c r="BQ707" s="6">
        <v>126</v>
      </c>
      <c r="BR707" s="6">
        <v>109</v>
      </c>
      <c r="BS707" s="6">
        <v>14</v>
      </c>
      <c r="BT707" s="6">
        <v>7</v>
      </c>
      <c r="BU707" s="6">
        <v>10</v>
      </c>
      <c r="BV707" s="6">
        <v>118</v>
      </c>
      <c r="BW707" s="6">
        <v>127</v>
      </c>
      <c r="BX707" s="6">
        <v>10</v>
      </c>
      <c r="BY707" s="6">
        <v>5</v>
      </c>
      <c r="BZ707" s="6">
        <v>7</v>
      </c>
      <c r="CA707" s="6">
        <v>116</v>
      </c>
      <c r="CB707" s="6">
        <v>129</v>
      </c>
      <c r="CC707" s="6">
        <v>15</v>
      </c>
      <c r="CD707" s="6">
        <v>6</v>
      </c>
      <c r="CE707" s="6">
        <v>5</v>
      </c>
      <c r="CF707" s="6">
        <v>121</v>
      </c>
      <c r="CG707" s="6">
        <v>119</v>
      </c>
      <c r="CH707" s="6">
        <v>23</v>
      </c>
      <c r="CI707" s="6">
        <v>5</v>
      </c>
      <c r="CJ707" s="6">
        <v>8</v>
      </c>
      <c r="CK707" s="6">
        <v>139</v>
      </c>
      <c r="CL707" s="6">
        <v>89</v>
      </c>
      <c r="CM707" s="6">
        <v>26</v>
      </c>
      <c r="CN707" s="6">
        <v>5</v>
      </c>
      <c r="CO707" s="6">
        <v>5</v>
      </c>
      <c r="CP707" s="6">
        <v>147</v>
      </c>
      <c r="CQ707" s="6">
        <v>94</v>
      </c>
      <c r="CR707" s="6">
        <v>15</v>
      </c>
      <c r="CS707" s="6">
        <v>6</v>
      </c>
      <c r="CT707" s="6">
        <v>3</v>
      </c>
      <c r="CU707" s="6">
        <v>137</v>
      </c>
      <c r="CV707" s="6">
        <v>93</v>
      </c>
      <c r="CW707" s="6">
        <v>25</v>
      </c>
      <c r="CX707" s="6">
        <v>71</v>
      </c>
      <c r="CY707" s="6">
        <v>41</v>
      </c>
      <c r="CZ707" s="6">
        <v>93</v>
      </c>
      <c r="DA707" s="6">
        <v>64</v>
      </c>
      <c r="DB707" s="6">
        <v>18</v>
      </c>
      <c r="DC707" s="6">
        <v>33</v>
      </c>
      <c r="DD707" s="6">
        <v>118</v>
      </c>
      <c r="DE707" s="6">
        <v>100</v>
      </c>
      <c r="DF707" s="6">
        <v>12</v>
      </c>
      <c r="DG707" s="6">
        <v>25</v>
      </c>
      <c r="DH707" s="6">
        <v>114</v>
      </c>
      <c r="DI707" s="6">
        <v>120</v>
      </c>
      <c r="DJ707" s="6">
        <v>3</v>
      </c>
      <c r="DK707" s="6">
        <v>1</v>
      </c>
      <c r="DL707" s="6">
        <v>131</v>
      </c>
      <c r="DM707" s="6">
        <v>127</v>
      </c>
      <c r="DN707" s="6">
        <v>10</v>
      </c>
      <c r="DO707" s="6">
        <v>5</v>
      </c>
      <c r="DP707" s="6">
        <v>8</v>
      </c>
      <c r="DQ707" s="6">
        <v>137</v>
      </c>
      <c r="DR707" s="6">
        <v>116</v>
      </c>
      <c r="DS707" s="6">
        <v>5</v>
      </c>
      <c r="DT707" s="6">
        <v>4</v>
      </c>
      <c r="DU707" s="6">
        <v>3</v>
      </c>
      <c r="DV707" s="6">
        <v>132</v>
      </c>
      <c r="DW707" s="6">
        <v>122</v>
      </c>
      <c r="DX707" s="6">
        <v>11</v>
      </c>
      <c r="DY707" s="6" t="s">
        <v>38</v>
      </c>
      <c r="DZ707" s="6" t="s">
        <v>38</v>
      </c>
      <c r="EA707" s="6" t="s">
        <v>38</v>
      </c>
      <c r="EB707" s="6" t="s">
        <v>38</v>
      </c>
      <c r="EC707" s="6" t="s">
        <v>38</v>
      </c>
      <c r="ED707" s="6" t="s">
        <v>38</v>
      </c>
      <c r="EE707" s="6" t="s">
        <v>38</v>
      </c>
      <c r="EF707" s="6" t="s">
        <v>38</v>
      </c>
      <c r="EG707" s="6" t="s">
        <v>38</v>
      </c>
      <c r="EH707" s="6">
        <v>32</v>
      </c>
      <c r="EI707" s="6">
        <v>17</v>
      </c>
      <c r="EJ707" s="6">
        <v>27</v>
      </c>
      <c r="EK707" s="6">
        <v>135</v>
      </c>
      <c r="EL707" s="6">
        <v>95</v>
      </c>
      <c r="EM707" s="6">
        <v>14</v>
      </c>
      <c r="EN707" s="6">
        <v>22</v>
      </c>
      <c r="EO707" s="6">
        <v>113</v>
      </c>
      <c r="EP707" s="6">
        <v>122</v>
      </c>
      <c r="EQ707" s="6">
        <v>5</v>
      </c>
      <c r="ER707" s="6">
        <v>27</v>
      </c>
      <c r="ES707" s="6">
        <v>35</v>
      </c>
      <c r="ET707" s="6">
        <v>12</v>
      </c>
      <c r="EU707" s="6">
        <v>41</v>
      </c>
      <c r="EV707" s="6">
        <v>9</v>
      </c>
      <c r="EW707" s="6">
        <v>30</v>
      </c>
      <c r="EX707" s="6">
        <v>3</v>
      </c>
      <c r="EY707" s="6">
        <v>21</v>
      </c>
      <c r="EZ707" s="6">
        <v>6</v>
      </c>
      <c r="FA707" s="6">
        <v>11</v>
      </c>
      <c r="FB707" s="6">
        <v>134</v>
      </c>
      <c r="FC707" s="6">
        <v>107</v>
      </c>
      <c r="FD707" s="6">
        <v>8</v>
      </c>
      <c r="FE707" s="6">
        <v>12</v>
      </c>
      <c r="FF707" s="6">
        <v>130</v>
      </c>
      <c r="FG707" s="6">
        <v>101</v>
      </c>
      <c r="FH707" s="6">
        <v>0</v>
      </c>
      <c r="FI707" s="6">
        <v>0</v>
      </c>
      <c r="FJ707" s="6">
        <v>4</v>
      </c>
      <c r="FK707" s="6">
        <v>3</v>
      </c>
      <c r="FL707" s="6">
        <v>0</v>
      </c>
      <c r="FM707" s="6">
        <v>1</v>
      </c>
      <c r="FN707" s="6">
        <v>4</v>
      </c>
      <c r="FO707" s="6">
        <v>2</v>
      </c>
      <c r="FP707" s="6">
        <v>0</v>
      </c>
      <c r="FQ707" s="6">
        <v>0</v>
      </c>
      <c r="FR707" s="6">
        <v>6</v>
      </c>
      <c r="FS707" s="6">
        <v>2</v>
      </c>
      <c r="FT707" s="6" t="s">
        <v>38</v>
      </c>
      <c r="FU707" s="6" t="s">
        <v>38</v>
      </c>
      <c r="FV707" s="6" t="s">
        <v>38</v>
      </c>
      <c r="FW707" s="6" t="s">
        <v>38</v>
      </c>
      <c r="FX707" s="6" t="s">
        <v>38</v>
      </c>
      <c r="FY707" s="6" t="s">
        <v>38</v>
      </c>
      <c r="FZ707" s="6" t="s">
        <v>38</v>
      </c>
      <c r="GA707" s="6" t="s">
        <v>38</v>
      </c>
      <c r="GB707" s="6" t="s">
        <v>38</v>
      </c>
      <c r="GC707" s="6" t="s">
        <v>38</v>
      </c>
      <c r="GD707" s="6" t="s">
        <v>38</v>
      </c>
      <c r="GE707" s="6" t="s">
        <v>38</v>
      </c>
      <c r="GF707" s="6" t="s">
        <v>38</v>
      </c>
      <c r="GG707" s="6" t="s">
        <v>38</v>
      </c>
      <c r="GH707" s="6" t="s">
        <v>38</v>
      </c>
      <c r="GI707" s="6" t="s">
        <v>38</v>
      </c>
      <c r="GJ707" s="6" t="s">
        <v>38</v>
      </c>
      <c r="GK707" s="6" t="s">
        <v>38</v>
      </c>
      <c r="GL707" s="6" t="s">
        <v>38</v>
      </c>
      <c r="GM707" s="6" t="s">
        <v>38</v>
      </c>
      <c r="GN707" s="30"/>
      <c r="GO707" s="21"/>
      <c r="GP707" s="21"/>
      <c r="GQ707" s="21"/>
      <c r="GR707" s="21"/>
      <c r="GS707" s="21"/>
      <c r="GT707" s="21"/>
      <c r="GU707" s="21"/>
      <c r="GV707" s="21"/>
      <c r="GW707" s="21"/>
      <c r="GX707" s="21"/>
    </row>
    <row r="708" spans="1:206" ht="15" customHeight="1" x14ac:dyDescent="0.25">
      <c r="A708" s="19" t="s">
        <v>806</v>
      </c>
      <c r="B708" s="34" t="s">
        <v>3839</v>
      </c>
      <c r="C708" s="36">
        <v>66</v>
      </c>
      <c r="D708" s="6">
        <v>4</v>
      </c>
      <c r="E708" s="6">
        <v>6</v>
      </c>
      <c r="F708" s="6">
        <v>119</v>
      </c>
      <c r="G708" s="6">
        <v>151</v>
      </c>
      <c r="H708" s="6">
        <v>8</v>
      </c>
      <c r="I708" s="6">
        <v>62</v>
      </c>
      <c r="J708" s="6">
        <v>136</v>
      </c>
      <c r="K708" s="6">
        <v>69</v>
      </c>
      <c r="L708" s="6">
        <v>5</v>
      </c>
      <c r="M708" s="6">
        <v>6</v>
      </c>
      <c r="N708" s="6">
        <v>119</v>
      </c>
      <c r="O708" s="6">
        <v>153</v>
      </c>
      <c r="P708" s="6">
        <v>3</v>
      </c>
      <c r="Q708" s="6">
        <v>17</v>
      </c>
      <c r="R708" s="6">
        <v>128</v>
      </c>
      <c r="S708" s="6">
        <v>136</v>
      </c>
      <c r="T708" s="6">
        <v>3</v>
      </c>
      <c r="U708" s="6">
        <v>8</v>
      </c>
      <c r="V708" s="6">
        <v>110</v>
      </c>
      <c r="W708" s="6">
        <v>162</v>
      </c>
      <c r="X708" s="6">
        <v>4</v>
      </c>
      <c r="Y708" s="6">
        <v>6</v>
      </c>
      <c r="Z708" s="6">
        <v>111</v>
      </c>
      <c r="AA708" s="6">
        <v>163</v>
      </c>
      <c r="AB708" s="6">
        <v>3</v>
      </c>
      <c r="AC708" s="6">
        <v>6</v>
      </c>
      <c r="AD708" s="6">
        <v>128</v>
      </c>
      <c r="AE708" s="6">
        <v>145</v>
      </c>
      <c r="AF708" s="6">
        <v>5</v>
      </c>
      <c r="AG708" s="6">
        <v>3</v>
      </c>
      <c r="AH708" s="6">
        <v>109</v>
      </c>
      <c r="AI708" s="6">
        <v>164</v>
      </c>
      <c r="AJ708" s="6">
        <v>5</v>
      </c>
      <c r="AK708" s="6">
        <v>2</v>
      </c>
      <c r="AL708" s="6">
        <v>123</v>
      </c>
      <c r="AM708" s="6">
        <v>151</v>
      </c>
      <c r="AN708" s="6">
        <v>7</v>
      </c>
      <c r="AO708" s="6">
        <v>7</v>
      </c>
      <c r="AP708" s="6">
        <v>124</v>
      </c>
      <c r="AQ708" s="6">
        <v>144</v>
      </c>
      <c r="AR708" s="6">
        <v>5</v>
      </c>
      <c r="AS708" s="6">
        <v>5</v>
      </c>
      <c r="AT708" s="6">
        <v>124</v>
      </c>
      <c r="AU708" s="6">
        <v>148</v>
      </c>
      <c r="AV708" s="6">
        <v>5</v>
      </c>
      <c r="AW708" s="6">
        <v>9</v>
      </c>
      <c r="AX708" s="6">
        <v>109</v>
      </c>
      <c r="AY708" s="6">
        <v>151</v>
      </c>
      <c r="AZ708" s="6">
        <v>3</v>
      </c>
      <c r="BA708" s="6">
        <v>3</v>
      </c>
      <c r="BB708" s="6">
        <v>129</v>
      </c>
      <c r="BC708" s="6">
        <v>128</v>
      </c>
      <c r="BD708" s="6">
        <v>17</v>
      </c>
      <c r="BE708" s="6">
        <v>2</v>
      </c>
      <c r="BF708" s="6">
        <v>6</v>
      </c>
      <c r="BG708" s="6">
        <v>138</v>
      </c>
      <c r="BH708" s="6">
        <v>132</v>
      </c>
      <c r="BI708" s="6">
        <v>3</v>
      </c>
      <c r="BJ708" s="6">
        <v>4</v>
      </c>
      <c r="BK708" s="6">
        <v>10</v>
      </c>
      <c r="BL708" s="6">
        <v>106</v>
      </c>
      <c r="BM708" s="6">
        <v>156</v>
      </c>
      <c r="BN708" s="6">
        <v>4</v>
      </c>
      <c r="BO708" s="6">
        <v>4</v>
      </c>
      <c r="BP708" s="6">
        <v>4</v>
      </c>
      <c r="BQ708" s="6">
        <v>122</v>
      </c>
      <c r="BR708" s="6">
        <v>133</v>
      </c>
      <c r="BS708" s="6">
        <v>13</v>
      </c>
      <c r="BT708" s="6">
        <v>2</v>
      </c>
      <c r="BU708" s="6">
        <v>7</v>
      </c>
      <c r="BV708" s="6">
        <v>123</v>
      </c>
      <c r="BW708" s="6">
        <v>143</v>
      </c>
      <c r="BX708" s="6">
        <v>6</v>
      </c>
      <c r="BY708" s="6">
        <v>3</v>
      </c>
      <c r="BZ708" s="6">
        <v>7</v>
      </c>
      <c r="CA708" s="6">
        <v>123</v>
      </c>
      <c r="CB708" s="6">
        <v>141</v>
      </c>
      <c r="CC708" s="6">
        <v>7</v>
      </c>
      <c r="CD708" s="6">
        <v>2</v>
      </c>
      <c r="CE708" s="6">
        <v>5</v>
      </c>
      <c r="CF708" s="6">
        <v>124</v>
      </c>
      <c r="CG708" s="6">
        <v>135</v>
      </c>
      <c r="CH708" s="6">
        <v>17</v>
      </c>
      <c r="CI708" s="6">
        <v>3</v>
      </c>
      <c r="CJ708" s="6">
        <v>3</v>
      </c>
      <c r="CK708" s="6">
        <v>137</v>
      </c>
      <c r="CL708" s="6">
        <v>120</v>
      </c>
      <c r="CM708" s="6">
        <v>19</v>
      </c>
      <c r="CN708" s="6">
        <v>3</v>
      </c>
      <c r="CO708" s="6">
        <v>5</v>
      </c>
      <c r="CP708" s="6">
        <v>129</v>
      </c>
      <c r="CQ708" s="6">
        <v>136</v>
      </c>
      <c r="CR708" s="6">
        <v>8</v>
      </c>
      <c r="CS708" s="6">
        <v>4</v>
      </c>
      <c r="CT708" s="6">
        <v>3</v>
      </c>
      <c r="CU708" s="6">
        <v>119</v>
      </c>
      <c r="CV708" s="6">
        <v>146</v>
      </c>
      <c r="CW708" s="6">
        <v>6</v>
      </c>
      <c r="CX708" s="6">
        <v>57</v>
      </c>
      <c r="CY708" s="6">
        <v>31</v>
      </c>
      <c r="CZ708" s="6">
        <v>109</v>
      </c>
      <c r="DA708" s="6">
        <v>81</v>
      </c>
      <c r="DB708" s="6">
        <v>6</v>
      </c>
      <c r="DC708" s="6">
        <v>18</v>
      </c>
      <c r="DD708" s="6">
        <v>89</v>
      </c>
      <c r="DE708" s="6">
        <v>167</v>
      </c>
      <c r="DF708" s="6">
        <v>5</v>
      </c>
      <c r="DG708" s="6">
        <v>16</v>
      </c>
      <c r="DH708" s="6">
        <v>90</v>
      </c>
      <c r="DI708" s="6">
        <v>170</v>
      </c>
      <c r="DJ708" s="6">
        <v>4</v>
      </c>
      <c r="DK708" s="6">
        <v>6</v>
      </c>
      <c r="DL708" s="6">
        <v>107</v>
      </c>
      <c r="DM708" s="6">
        <v>164</v>
      </c>
      <c r="DN708" s="6">
        <v>2</v>
      </c>
      <c r="DO708" s="6">
        <v>1</v>
      </c>
      <c r="DP708" s="6">
        <v>7</v>
      </c>
      <c r="DQ708" s="6">
        <v>100</v>
      </c>
      <c r="DR708" s="6">
        <v>172</v>
      </c>
      <c r="DS708" s="6">
        <v>3</v>
      </c>
      <c r="DT708" s="6">
        <v>2</v>
      </c>
      <c r="DU708" s="6">
        <v>5</v>
      </c>
      <c r="DV708" s="6">
        <v>122</v>
      </c>
      <c r="DW708" s="6">
        <v>149</v>
      </c>
      <c r="DX708" s="6">
        <v>2</v>
      </c>
      <c r="DY708" s="6" t="s">
        <v>38</v>
      </c>
      <c r="DZ708" s="6" t="s">
        <v>38</v>
      </c>
      <c r="EA708" s="6" t="s">
        <v>38</v>
      </c>
      <c r="EB708" s="6" t="s">
        <v>38</v>
      </c>
      <c r="EC708" s="6" t="s">
        <v>38</v>
      </c>
      <c r="ED708" s="6" t="s">
        <v>38</v>
      </c>
      <c r="EE708" s="6" t="s">
        <v>38</v>
      </c>
      <c r="EF708" s="6" t="s">
        <v>38</v>
      </c>
      <c r="EG708" s="6" t="s">
        <v>38</v>
      </c>
      <c r="EH708" s="6">
        <v>45</v>
      </c>
      <c r="EI708" s="6">
        <v>12</v>
      </c>
      <c r="EJ708" s="6">
        <v>28</v>
      </c>
      <c r="EK708" s="6">
        <v>104</v>
      </c>
      <c r="EL708" s="6">
        <v>138</v>
      </c>
      <c r="EM708" s="6">
        <v>7</v>
      </c>
      <c r="EN708" s="6">
        <v>16</v>
      </c>
      <c r="EO708" s="6">
        <v>77</v>
      </c>
      <c r="EP708" s="6">
        <v>181</v>
      </c>
      <c r="EQ708" s="6">
        <v>11</v>
      </c>
      <c r="ER708" s="6">
        <v>40</v>
      </c>
      <c r="ES708" s="6">
        <v>40</v>
      </c>
      <c r="ET708" s="6">
        <v>31</v>
      </c>
      <c r="EU708" s="6">
        <v>29</v>
      </c>
      <c r="EV708" s="6">
        <v>10</v>
      </c>
      <c r="EW708" s="6">
        <v>10</v>
      </c>
      <c r="EX708" s="6">
        <v>36</v>
      </c>
      <c r="EY708" s="6">
        <v>8</v>
      </c>
      <c r="EZ708" s="6">
        <v>4</v>
      </c>
      <c r="FA708" s="6">
        <v>5</v>
      </c>
      <c r="FB708" s="6">
        <v>109</v>
      </c>
      <c r="FC708" s="6">
        <v>161</v>
      </c>
      <c r="FD708" s="6">
        <v>5</v>
      </c>
      <c r="FE708" s="6">
        <v>7</v>
      </c>
      <c r="FF708" s="6">
        <v>113</v>
      </c>
      <c r="FG708" s="6">
        <v>152</v>
      </c>
      <c r="FH708" s="6">
        <v>1</v>
      </c>
      <c r="FI708" s="6">
        <v>3</v>
      </c>
      <c r="FJ708" s="6">
        <v>17</v>
      </c>
      <c r="FK708" s="6">
        <v>22</v>
      </c>
      <c r="FL708" s="6">
        <v>0</v>
      </c>
      <c r="FM708" s="6">
        <v>3</v>
      </c>
      <c r="FN708" s="6">
        <v>19</v>
      </c>
      <c r="FO708" s="6">
        <v>21</v>
      </c>
      <c r="FP708" s="6">
        <v>1</v>
      </c>
      <c r="FQ708" s="6">
        <v>3</v>
      </c>
      <c r="FR708" s="6">
        <v>22</v>
      </c>
      <c r="FS708" s="6">
        <v>17</v>
      </c>
      <c r="FT708" s="6" t="s">
        <v>38</v>
      </c>
      <c r="FU708" s="6" t="s">
        <v>38</v>
      </c>
      <c r="FV708" s="6" t="s">
        <v>38</v>
      </c>
      <c r="FW708" s="6" t="s">
        <v>38</v>
      </c>
      <c r="FX708" s="6" t="s">
        <v>38</v>
      </c>
      <c r="FY708" s="6" t="s">
        <v>38</v>
      </c>
      <c r="FZ708" s="6" t="s">
        <v>38</v>
      </c>
      <c r="GA708" s="6" t="s">
        <v>38</v>
      </c>
      <c r="GB708" s="6" t="s">
        <v>38</v>
      </c>
      <c r="GC708" s="6" t="s">
        <v>38</v>
      </c>
      <c r="GD708" s="6" t="s">
        <v>38</v>
      </c>
      <c r="GE708" s="6" t="s">
        <v>38</v>
      </c>
      <c r="GF708" s="6" t="s">
        <v>38</v>
      </c>
      <c r="GG708" s="6" t="s">
        <v>38</v>
      </c>
      <c r="GH708" s="6" t="s">
        <v>38</v>
      </c>
      <c r="GI708" s="6" t="s">
        <v>38</v>
      </c>
      <c r="GJ708" s="6" t="s">
        <v>38</v>
      </c>
      <c r="GK708" s="6" t="s">
        <v>38</v>
      </c>
      <c r="GL708" s="6" t="s">
        <v>38</v>
      </c>
      <c r="GM708" s="6" t="s">
        <v>38</v>
      </c>
      <c r="GN708" s="30"/>
      <c r="GO708" s="21"/>
      <c r="GP708" s="21"/>
      <c r="GQ708" s="21"/>
      <c r="GR708" s="21"/>
      <c r="GS708" s="21"/>
      <c r="GT708" s="21"/>
      <c r="GU708" s="21"/>
      <c r="GV708" s="21"/>
      <c r="GW708" s="21"/>
      <c r="GX708" s="21"/>
    </row>
    <row r="709" spans="1:206" ht="15" customHeight="1" x14ac:dyDescent="0.25">
      <c r="A709" s="19" t="s">
        <v>807</v>
      </c>
      <c r="B709" s="34" t="s">
        <v>3840</v>
      </c>
      <c r="C709" s="36">
        <v>78</v>
      </c>
      <c r="D709" s="6">
        <v>4</v>
      </c>
      <c r="E709" s="6">
        <v>24</v>
      </c>
      <c r="F709" s="6">
        <v>135</v>
      </c>
      <c r="G709" s="6">
        <v>177</v>
      </c>
      <c r="H709" s="6">
        <v>7</v>
      </c>
      <c r="I709" s="6">
        <v>48</v>
      </c>
      <c r="J709" s="6">
        <v>123</v>
      </c>
      <c r="K709" s="6">
        <v>163</v>
      </c>
      <c r="L709" s="6">
        <v>7</v>
      </c>
      <c r="M709" s="6">
        <v>5</v>
      </c>
      <c r="N709" s="6">
        <v>95</v>
      </c>
      <c r="O709" s="6">
        <v>236</v>
      </c>
      <c r="P709" s="6">
        <v>7</v>
      </c>
      <c r="Q709" s="6">
        <v>18</v>
      </c>
      <c r="R709" s="6">
        <v>117</v>
      </c>
      <c r="S709" s="6">
        <v>202</v>
      </c>
      <c r="T709" s="6">
        <v>7</v>
      </c>
      <c r="U709" s="6">
        <v>11</v>
      </c>
      <c r="V709" s="6">
        <v>107</v>
      </c>
      <c r="W709" s="6">
        <v>220</v>
      </c>
      <c r="X709" s="6">
        <v>7</v>
      </c>
      <c r="Y709" s="6">
        <v>5</v>
      </c>
      <c r="Z709" s="6">
        <v>76</v>
      </c>
      <c r="AA709" s="6">
        <v>257</v>
      </c>
      <c r="AB709" s="6">
        <v>6</v>
      </c>
      <c r="AC709" s="6">
        <v>12</v>
      </c>
      <c r="AD709" s="6">
        <v>95</v>
      </c>
      <c r="AE709" s="6">
        <v>231</v>
      </c>
      <c r="AF709" s="6">
        <v>7</v>
      </c>
      <c r="AG709" s="6">
        <v>7</v>
      </c>
      <c r="AH709" s="6">
        <v>91</v>
      </c>
      <c r="AI709" s="6">
        <v>237</v>
      </c>
      <c r="AJ709" s="6">
        <v>8</v>
      </c>
      <c r="AK709" s="6">
        <v>10</v>
      </c>
      <c r="AL709" s="6">
        <v>100</v>
      </c>
      <c r="AM709" s="6">
        <v>223</v>
      </c>
      <c r="AN709" s="6">
        <v>7</v>
      </c>
      <c r="AO709" s="6">
        <v>17</v>
      </c>
      <c r="AP709" s="6">
        <v>112</v>
      </c>
      <c r="AQ709" s="6">
        <v>209</v>
      </c>
      <c r="AR709" s="6">
        <v>8</v>
      </c>
      <c r="AS709" s="6">
        <v>13</v>
      </c>
      <c r="AT709" s="6">
        <v>114</v>
      </c>
      <c r="AU709" s="6">
        <v>210</v>
      </c>
      <c r="AV709" s="6">
        <v>10</v>
      </c>
      <c r="AW709" s="6">
        <v>8</v>
      </c>
      <c r="AX709" s="6">
        <v>81</v>
      </c>
      <c r="AY709" s="6">
        <v>243</v>
      </c>
      <c r="AZ709" s="6">
        <v>6</v>
      </c>
      <c r="BA709" s="6">
        <v>7</v>
      </c>
      <c r="BB709" s="6">
        <v>96</v>
      </c>
      <c r="BC709" s="6">
        <v>226</v>
      </c>
      <c r="BD709" s="6">
        <v>9</v>
      </c>
      <c r="BE709" s="6">
        <v>9</v>
      </c>
      <c r="BF709" s="6">
        <v>18</v>
      </c>
      <c r="BG709" s="6">
        <v>102</v>
      </c>
      <c r="BH709" s="6">
        <v>198</v>
      </c>
      <c r="BI709" s="6">
        <v>14</v>
      </c>
      <c r="BJ709" s="6">
        <v>8</v>
      </c>
      <c r="BK709" s="6">
        <v>29</v>
      </c>
      <c r="BL709" s="6">
        <v>133</v>
      </c>
      <c r="BM709" s="6">
        <v>168</v>
      </c>
      <c r="BN709" s="6">
        <v>5</v>
      </c>
      <c r="BO709" s="6">
        <v>8</v>
      </c>
      <c r="BP709" s="6">
        <v>13</v>
      </c>
      <c r="BQ709" s="6">
        <v>118</v>
      </c>
      <c r="BR709" s="6">
        <v>194</v>
      </c>
      <c r="BS709" s="6">
        <v>8</v>
      </c>
      <c r="BT709" s="6">
        <v>9</v>
      </c>
      <c r="BU709" s="6">
        <v>4</v>
      </c>
      <c r="BV709" s="6">
        <v>88</v>
      </c>
      <c r="BW709" s="6">
        <v>240</v>
      </c>
      <c r="BX709" s="6">
        <v>3</v>
      </c>
      <c r="BY709" s="6">
        <v>6</v>
      </c>
      <c r="BZ709" s="6">
        <v>14</v>
      </c>
      <c r="CA709" s="6">
        <v>131</v>
      </c>
      <c r="CB709" s="6">
        <v>187</v>
      </c>
      <c r="CC709" s="6">
        <v>7</v>
      </c>
      <c r="CD709" s="6">
        <v>8</v>
      </c>
      <c r="CE709" s="6">
        <v>10</v>
      </c>
      <c r="CF709" s="6">
        <v>124</v>
      </c>
      <c r="CG709" s="6">
        <v>183</v>
      </c>
      <c r="CH709" s="6">
        <v>18</v>
      </c>
      <c r="CI709" s="6">
        <v>10</v>
      </c>
      <c r="CJ709" s="6">
        <v>24</v>
      </c>
      <c r="CK709" s="6">
        <v>113</v>
      </c>
      <c r="CL709" s="6">
        <v>166</v>
      </c>
      <c r="CM709" s="6">
        <v>28</v>
      </c>
      <c r="CN709" s="6">
        <v>9</v>
      </c>
      <c r="CO709" s="6">
        <v>4</v>
      </c>
      <c r="CP709" s="6">
        <v>89</v>
      </c>
      <c r="CQ709" s="6">
        <v>238</v>
      </c>
      <c r="CR709" s="6">
        <v>2</v>
      </c>
      <c r="CS709" s="6">
        <v>8</v>
      </c>
      <c r="CT709" s="6">
        <v>3</v>
      </c>
      <c r="CU709" s="6">
        <v>82</v>
      </c>
      <c r="CV709" s="6">
        <v>246</v>
      </c>
      <c r="CW709" s="6">
        <v>3</v>
      </c>
      <c r="CX709" s="6">
        <v>5</v>
      </c>
      <c r="CY709" s="6">
        <v>22</v>
      </c>
      <c r="CZ709" s="6">
        <v>73</v>
      </c>
      <c r="DA709" s="6">
        <v>245</v>
      </c>
      <c r="DB709" s="6">
        <v>1</v>
      </c>
      <c r="DC709" s="6">
        <v>12</v>
      </c>
      <c r="DD709" s="6">
        <v>107</v>
      </c>
      <c r="DE709" s="6">
        <v>224</v>
      </c>
      <c r="DF709" s="6">
        <v>1</v>
      </c>
      <c r="DG709" s="6">
        <v>5</v>
      </c>
      <c r="DH709" s="6">
        <v>64</v>
      </c>
      <c r="DI709" s="6">
        <v>276</v>
      </c>
      <c r="DJ709" s="6">
        <v>3</v>
      </c>
      <c r="DK709" s="6">
        <v>11</v>
      </c>
      <c r="DL709" s="6">
        <v>115</v>
      </c>
      <c r="DM709" s="6">
        <v>213</v>
      </c>
      <c r="DN709" s="6">
        <v>2</v>
      </c>
      <c r="DO709" s="6">
        <v>2</v>
      </c>
      <c r="DP709" s="6">
        <v>10</v>
      </c>
      <c r="DQ709" s="6">
        <v>99</v>
      </c>
      <c r="DR709" s="6">
        <v>233</v>
      </c>
      <c r="DS709" s="6">
        <v>1</v>
      </c>
      <c r="DT709" s="6">
        <v>1</v>
      </c>
      <c r="DU709" s="6">
        <v>6</v>
      </c>
      <c r="DV709" s="6">
        <v>75</v>
      </c>
      <c r="DW709" s="6">
        <v>255</v>
      </c>
      <c r="DX709" s="6">
        <v>5</v>
      </c>
      <c r="DY709" s="6" t="s">
        <v>38</v>
      </c>
      <c r="DZ709" s="6" t="s">
        <v>38</v>
      </c>
      <c r="EA709" s="6" t="s">
        <v>38</v>
      </c>
      <c r="EB709" s="6" t="s">
        <v>38</v>
      </c>
      <c r="EC709" s="6" t="s">
        <v>38</v>
      </c>
      <c r="ED709" s="6" t="s">
        <v>38</v>
      </c>
      <c r="EE709" s="6" t="s">
        <v>38</v>
      </c>
      <c r="EF709" s="6" t="s">
        <v>38</v>
      </c>
      <c r="EG709" s="6" t="s">
        <v>38</v>
      </c>
      <c r="EH709" s="6">
        <v>119</v>
      </c>
      <c r="EI709" s="6">
        <v>0</v>
      </c>
      <c r="EJ709" s="6">
        <v>6</v>
      </c>
      <c r="EK709" s="6">
        <v>98</v>
      </c>
      <c r="EL709" s="6">
        <v>240</v>
      </c>
      <c r="EM709" s="6">
        <v>1</v>
      </c>
      <c r="EN709" s="6">
        <v>2</v>
      </c>
      <c r="EO709" s="6">
        <v>20</v>
      </c>
      <c r="EP709" s="6">
        <v>319</v>
      </c>
      <c r="EQ709" s="6">
        <v>16</v>
      </c>
      <c r="ER709" s="6">
        <v>22</v>
      </c>
      <c r="ES709" s="6">
        <v>67</v>
      </c>
      <c r="ET709" s="6">
        <v>13</v>
      </c>
      <c r="EU709" s="6">
        <v>24</v>
      </c>
      <c r="EV709" s="6">
        <v>13</v>
      </c>
      <c r="EW709" s="6">
        <v>4</v>
      </c>
      <c r="EX709" s="6">
        <v>142</v>
      </c>
      <c r="EY709" s="6">
        <v>4</v>
      </c>
      <c r="EZ709" s="6" t="s">
        <v>38</v>
      </c>
      <c r="FA709" s="6" t="s">
        <v>38</v>
      </c>
      <c r="FB709" s="6" t="s">
        <v>38</v>
      </c>
      <c r="FC709" s="6" t="s">
        <v>38</v>
      </c>
      <c r="FD709" s="6" t="s">
        <v>38</v>
      </c>
      <c r="FE709" s="6" t="s">
        <v>38</v>
      </c>
      <c r="FF709" s="6" t="s">
        <v>38</v>
      </c>
      <c r="FG709" s="6" t="s">
        <v>38</v>
      </c>
      <c r="FH709" s="6">
        <v>2</v>
      </c>
      <c r="FI709" s="6">
        <v>12</v>
      </c>
      <c r="FJ709" s="6">
        <v>32</v>
      </c>
      <c r="FK709" s="6">
        <v>7</v>
      </c>
      <c r="FL709" s="6">
        <v>1</v>
      </c>
      <c r="FM709" s="6">
        <v>4</v>
      </c>
      <c r="FN709" s="6">
        <v>34</v>
      </c>
      <c r="FO709" s="6">
        <v>14</v>
      </c>
      <c r="FP709" s="6">
        <v>2</v>
      </c>
      <c r="FQ709" s="6">
        <v>13</v>
      </c>
      <c r="FR709" s="6">
        <v>25</v>
      </c>
      <c r="FS709" s="6">
        <v>12</v>
      </c>
      <c r="FT709" s="6" t="s">
        <v>38</v>
      </c>
      <c r="FU709" s="6" t="s">
        <v>38</v>
      </c>
      <c r="FV709" s="6" t="s">
        <v>38</v>
      </c>
      <c r="FW709" s="6" t="s">
        <v>38</v>
      </c>
      <c r="FX709" s="6" t="s">
        <v>38</v>
      </c>
      <c r="FY709" s="6" t="s">
        <v>38</v>
      </c>
      <c r="FZ709" s="6" t="s">
        <v>38</v>
      </c>
      <c r="GA709" s="6" t="s">
        <v>38</v>
      </c>
      <c r="GB709" s="6" t="s">
        <v>38</v>
      </c>
      <c r="GC709" s="6" t="s">
        <v>38</v>
      </c>
      <c r="GD709" s="6" t="s">
        <v>38</v>
      </c>
      <c r="GE709" s="6" t="s">
        <v>38</v>
      </c>
      <c r="GF709" s="6" t="s">
        <v>38</v>
      </c>
      <c r="GG709" s="6" t="s">
        <v>38</v>
      </c>
      <c r="GH709" s="6" t="s">
        <v>38</v>
      </c>
      <c r="GI709" s="6" t="s">
        <v>38</v>
      </c>
      <c r="GJ709" s="6" t="s">
        <v>38</v>
      </c>
      <c r="GK709" s="6" t="s">
        <v>38</v>
      </c>
      <c r="GL709" s="6" t="s">
        <v>38</v>
      </c>
      <c r="GM709" s="6" t="s">
        <v>38</v>
      </c>
      <c r="GN709" s="30"/>
      <c r="GO709" s="21"/>
      <c r="GP709" s="21"/>
      <c r="GQ709" s="21"/>
      <c r="GR709" s="21"/>
      <c r="GS709" s="21"/>
      <c r="GT709" s="21"/>
      <c r="GU709" s="21"/>
      <c r="GV709" s="21"/>
      <c r="GW709" s="21"/>
      <c r="GX709" s="21"/>
    </row>
    <row r="710" spans="1:206" ht="15" customHeight="1" x14ac:dyDescent="0.25">
      <c r="A710" s="19" t="s">
        <v>808</v>
      </c>
      <c r="B710" s="34" t="s">
        <v>3841</v>
      </c>
      <c r="C710" s="36">
        <v>4</v>
      </c>
      <c r="D710" s="6">
        <v>0</v>
      </c>
      <c r="E710" s="6">
        <v>2</v>
      </c>
      <c r="F710" s="6">
        <v>4</v>
      </c>
      <c r="G710" s="6">
        <v>3</v>
      </c>
      <c r="H710" s="6">
        <v>2</v>
      </c>
      <c r="I710" s="6">
        <v>1</v>
      </c>
      <c r="J710" s="6">
        <v>5</v>
      </c>
      <c r="K710" s="6">
        <v>1</v>
      </c>
      <c r="L710" s="6">
        <v>0</v>
      </c>
      <c r="M710" s="6">
        <v>2</v>
      </c>
      <c r="N710" s="6">
        <v>4</v>
      </c>
      <c r="O710" s="6">
        <v>3</v>
      </c>
      <c r="P710" s="6">
        <v>0</v>
      </c>
      <c r="Q710" s="6">
        <v>1</v>
      </c>
      <c r="R710" s="6">
        <v>4</v>
      </c>
      <c r="S710" s="6">
        <v>3</v>
      </c>
      <c r="T710" s="6">
        <v>1</v>
      </c>
      <c r="U710" s="6">
        <v>1</v>
      </c>
      <c r="V710" s="6">
        <v>4</v>
      </c>
      <c r="W710" s="6">
        <v>3</v>
      </c>
      <c r="X710" s="6">
        <v>0</v>
      </c>
      <c r="Y710" s="6">
        <v>0</v>
      </c>
      <c r="Z710" s="6">
        <v>6</v>
      </c>
      <c r="AA710" s="6">
        <v>3</v>
      </c>
      <c r="AB710" s="6">
        <v>0</v>
      </c>
      <c r="AC710" s="6">
        <v>2</v>
      </c>
      <c r="AD710" s="6">
        <v>6</v>
      </c>
      <c r="AE710" s="6">
        <v>1</v>
      </c>
      <c r="AF710" s="6">
        <v>1</v>
      </c>
      <c r="AG710" s="6">
        <v>0</v>
      </c>
      <c r="AH710" s="6">
        <v>4</v>
      </c>
      <c r="AI710" s="6">
        <v>3</v>
      </c>
      <c r="AJ710" s="6">
        <v>0</v>
      </c>
      <c r="AK710" s="6">
        <v>1</v>
      </c>
      <c r="AL710" s="6">
        <v>5</v>
      </c>
      <c r="AM710" s="6">
        <v>2</v>
      </c>
      <c r="AN710" s="6">
        <v>0</v>
      </c>
      <c r="AO710" s="6">
        <v>1</v>
      </c>
      <c r="AP710" s="6">
        <v>5</v>
      </c>
      <c r="AQ710" s="6">
        <v>2</v>
      </c>
      <c r="AR710" s="6">
        <v>0</v>
      </c>
      <c r="AS710" s="6">
        <v>2</v>
      </c>
      <c r="AT710" s="6">
        <v>4</v>
      </c>
      <c r="AU710" s="6">
        <v>2</v>
      </c>
      <c r="AV710" s="6">
        <v>1</v>
      </c>
      <c r="AW710" s="6">
        <v>0</v>
      </c>
      <c r="AX710" s="6">
        <v>3</v>
      </c>
      <c r="AY710" s="6">
        <v>4</v>
      </c>
      <c r="AZ710" s="6">
        <v>0</v>
      </c>
      <c r="BA710" s="6">
        <v>0</v>
      </c>
      <c r="BB710" s="6">
        <v>7</v>
      </c>
      <c r="BC710" s="6">
        <v>1</v>
      </c>
      <c r="BD710" s="6">
        <v>0</v>
      </c>
      <c r="BE710" s="6">
        <v>0</v>
      </c>
      <c r="BF710" s="6">
        <v>1</v>
      </c>
      <c r="BG710" s="6">
        <v>2</v>
      </c>
      <c r="BH710" s="6">
        <v>3</v>
      </c>
      <c r="BI710" s="6">
        <v>1</v>
      </c>
      <c r="BJ710" s="6">
        <v>2</v>
      </c>
      <c r="BK710" s="6">
        <v>1</v>
      </c>
      <c r="BL710" s="6">
        <v>3</v>
      </c>
      <c r="BM710" s="6">
        <v>2</v>
      </c>
      <c r="BN710" s="6">
        <v>1</v>
      </c>
      <c r="BO710" s="6">
        <v>0</v>
      </c>
      <c r="BP710" s="6">
        <v>2</v>
      </c>
      <c r="BQ710" s="6">
        <v>1</v>
      </c>
      <c r="BR710" s="6">
        <v>5</v>
      </c>
      <c r="BS710" s="6">
        <v>0</v>
      </c>
      <c r="BT710" s="6">
        <v>2</v>
      </c>
      <c r="BU710" s="6">
        <v>0</v>
      </c>
      <c r="BV710" s="6">
        <v>5</v>
      </c>
      <c r="BW710" s="6">
        <v>1</v>
      </c>
      <c r="BX710" s="6">
        <v>1</v>
      </c>
      <c r="BY710" s="6">
        <v>0</v>
      </c>
      <c r="BZ710" s="6">
        <v>1</v>
      </c>
      <c r="CA710" s="6">
        <v>5</v>
      </c>
      <c r="CB710" s="6">
        <v>2</v>
      </c>
      <c r="CC710" s="6">
        <v>1</v>
      </c>
      <c r="CD710" s="6">
        <v>1</v>
      </c>
      <c r="CE710" s="6">
        <v>1</v>
      </c>
      <c r="CF710" s="6">
        <v>5</v>
      </c>
      <c r="CG710" s="6">
        <v>1</v>
      </c>
      <c r="CH710" s="6">
        <v>1</v>
      </c>
      <c r="CI710" s="6">
        <v>0</v>
      </c>
      <c r="CJ710" s="6">
        <v>2</v>
      </c>
      <c r="CK710" s="6">
        <v>4</v>
      </c>
      <c r="CL710" s="6">
        <v>3</v>
      </c>
      <c r="CM710" s="6">
        <v>0</v>
      </c>
      <c r="CN710" s="6">
        <v>0</v>
      </c>
      <c r="CO710" s="6">
        <v>1</v>
      </c>
      <c r="CP710" s="6">
        <v>4</v>
      </c>
      <c r="CQ710" s="6">
        <v>4</v>
      </c>
      <c r="CR710" s="6">
        <v>0</v>
      </c>
      <c r="CS710" s="6">
        <v>0</v>
      </c>
      <c r="CT710" s="6">
        <v>2</v>
      </c>
      <c r="CU710" s="6">
        <v>3</v>
      </c>
      <c r="CV710" s="6">
        <v>4</v>
      </c>
      <c r="CW710" s="6">
        <v>0</v>
      </c>
      <c r="CX710" s="6">
        <v>6</v>
      </c>
      <c r="CY710" s="6">
        <v>1</v>
      </c>
      <c r="CZ710" s="6">
        <v>0</v>
      </c>
      <c r="DA710" s="6">
        <v>1</v>
      </c>
      <c r="DB710" s="6">
        <v>0</v>
      </c>
      <c r="DC710" s="6">
        <v>3</v>
      </c>
      <c r="DD710" s="6">
        <v>3</v>
      </c>
      <c r="DE710" s="6">
        <v>3</v>
      </c>
      <c r="DF710" s="6">
        <v>1</v>
      </c>
      <c r="DG710" s="6">
        <v>2</v>
      </c>
      <c r="DH710" s="6">
        <v>1</v>
      </c>
      <c r="DI710" s="6">
        <v>5</v>
      </c>
      <c r="DJ710" s="6">
        <v>0</v>
      </c>
      <c r="DK710" s="6">
        <v>1</v>
      </c>
      <c r="DL710" s="6">
        <v>5</v>
      </c>
      <c r="DM710" s="6">
        <v>3</v>
      </c>
      <c r="DN710" s="6">
        <v>0</v>
      </c>
      <c r="DO710" s="6">
        <v>0</v>
      </c>
      <c r="DP710" s="6">
        <v>3</v>
      </c>
      <c r="DQ710" s="6">
        <v>2</v>
      </c>
      <c r="DR710" s="6">
        <v>3</v>
      </c>
      <c r="DS710" s="6">
        <v>0</v>
      </c>
      <c r="DT710" s="6">
        <v>0</v>
      </c>
      <c r="DU710" s="6">
        <v>1</v>
      </c>
      <c r="DV710" s="6">
        <v>4</v>
      </c>
      <c r="DW710" s="6">
        <v>3</v>
      </c>
      <c r="DX710" s="6">
        <v>0</v>
      </c>
      <c r="DY710" s="6" t="s">
        <v>38</v>
      </c>
      <c r="DZ710" s="6" t="s">
        <v>38</v>
      </c>
      <c r="EA710" s="6" t="s">
        <v>38</v>
      </c>
      <c r="EB710" s="6" t="s">
        <v>38</v>
      </c>
      <c r="EC710" s="6" t="s">
        <v>38</v>
      </c>
      <c r="ED710" s="6" t="s">
        <v>38</v>
      </c>
      <c r="EE710" s="6" t="s">
        <v>38</v>
      </c>
      <c r="EF710" s="6" t="s">
        <v>38</v>
      </c>
      <c r="EG710" s="6" t="s">
        <v>38</v>
      </c>
      <c r="EH710" s="6">
        <v>1</v>
      </c>
      <c r="EI710" s="6">
        <v>3</v>
      </c>
      <c r="EJ710" s="6">
        <v>0</v>
      </c>
      <c r="EK710" s="6">
        <v>3</v>
      </c>
      <c r="EL710" s="6">
        <v>2</v>
      </c>
      <c r="EM710" s="6">
        <v>1</v>
      </c>
      <c r="EN710" s="6">
        <v>0</v>
      </c>
      <c r="EO710" s="6">
        <v>1</v>
      </c>
      <c r="EP710" s="6">
        <v>6</v>
      </c>
      <c r="EQ710" s="6">
        <v>1</v>
      </c>
      <c r="ER710" s="6">
        <v>0</v>
      </c>
      <c r="ES710" s="6">
        <v>2</v>
      </c>
      <c r="ET710" s="6">
        <v>0</v>
      </c>
      <c r="EU710" s="6">
        <v>0</v>
      </c>
      <c r="EV710" s="6">
        <v>1</v>
      </c>
      <c r="EW710" s="6">
        <v>1</v>
      </c>
      <c r="EX710" s="6">
        <v>2</v>
      </c>
      <c r="EY710" s="6">
        <v>0</v>
      </c>
      <c r="EZ710" s="6">
        <v>1</v>
      </c>
      <c r="FA710" s="6">
        <v>2</v>
      </c>
      <c r="FB710" s="6">
        <v>1</v>
      </c>
      <c r="FC710" s="6">
        <v>4</v>
      </c>
      <c r="FD710" s="6">
        <v>2</v>
      </c>
      <c r="FE710" s="6">
        <v>1</v>
      </c>
      <c r="FF710" s="6">
        <v>1</v>
      </c>
      <c r="FG710" s="6">
        <v>4</v>
      </c>
      <c r="FH710" s="6" t="s">
        <v>38</v>
      </c>
      <c r="FI710" s="6" t="s">
        <v>38</v>
      </c>
      <c r="FJ710" s="6" t="s">
        <v>38</v>
      </c>
      <c r="FK710" s="6" t="s">
        <v>38</v>
      </c>
      <c r="FL710" s="6" t="s">
        <v>38</v>
      </c>
      <c r="FM710" s="6" t="s">
        <v>38</v>
      </c>
      <c r="FN710" s="6" t="s">
        <v>38</v>
      </c>
      <c r="FO710" s="6" t="s">
        <v>38</v>
      </c>
      <c r="FP710" s="6" t="s">
        <v>38</v>
      </c>
      <c r="FQ710" s="6" t="s">
        <v>38</v>
      </c>
      <c r="FR710" s="6" t="s">
        <v>38</v>
      </c>
      <c r="FS710" s="6" t="s">
        <v>38</v>
      </c>
      <c r="FT710" s="6" t="s">
        <v>38</v>
      </c>
      <c r="FU710" s="6" t="s">
        <v>38</v>
      </c>
      <c r="FV710" s="6" t="s">
        <v>38</v>
      </c>
      <c r="FW710" s="6" t="s">
        <v>38</v>
      </c>
      <c r="FX710" s="6" t="s">
        <v>38</v>
      </c>
      <c r="FY710" s="6" t="s">
        <v>38</v>
      </c>
      <c r="FZ710" s="6" t="s">
        <v>38</v>
      </c>
      <c r="GA710" s="6" t="s">
        <v>38</v>
      </c>
      <c r="GB710" s="6" t="s">
        <v>38</v>
      </c>
      <c r="GC710" s="6" t="s">
        <v>38</v>
      </c>
      <c r="GD710" s="6" t="s">
        <v>38</v>
      </c>
      <c r="GE710" s="6" t="s">
        <v>38</v>
      </c>
      <c r="GF710" s="6" t="s">
        <v>38</v>
      </c>
      <c r="GG710" s="6" t="s">
        <v>38</v>
      </c>
      <c r="GH710" s="6" t="s">
        <v>38</v>
      </c>
      <c r="GI710" s="6" t="s">
        <v>38</v>
      </c>
      <c r="GJ710" s="6" t="s">
        <v>38</v>
      </c>
      <c r="GK710" s="6" t="s">
        <v>38</v>
      </c>
      <c r="GL710" s="6" t="s">
        <v>38</v>
      </c>
      <c r="GM710" s="6" t="s">
        <v>38</v>
      </c>
      <c r="GN710" s="30"/>
      <c r="GO710" s="21"/>
      <c r="GP710" s="21"/>
      <c r="GQ710" s="21"/>
      <c r="GR710" s="21"/>
      <c r="GS710" s="21"/>
      <c r="GT710" s="21"/>
      <c r="GU710" s="21"/>
      <c r="GV710" s="21"/>
      <c r="GW710" s="21"/>
      <c r="GX710" s="21"/>
    </row>
    <row r="711" spans="1:206" ht="15" customHeight="1" x14ac:dyDescent="0.25">
      <c r="A711" s="19" t="s">
        <v>809</v>
      </c>
      <c r="B711" s="34" t="s">
        <v>3842</v>
      </c>
      <c r="C711" s="36">
        <v>47</v>
      </c>
      <c r="D711" s="6">
        <v>9</v>
      </c>
      <c r="E711" s="6">
        <v>23</v>
      </c>
      <c r="F711" s="6">
        <v>91</v>
      </c>
      <c r="G711" s="6">
        <v>71</v>
      </c>
      <c r="H711" s="6">
        <v>15</v>
      </c>
      <c r="I711" s="6">
        <v>39</v>
      </c>
      <c r="J711" s="6">
        <v>86</v>
      </c>
      <c r="K711" s="6">
        <v>54</v>
      </c>
      <c r="L711" s="6">
        <v>5</v>
      </c>
      <c r="M711" s="6">
        <v>6</v>
      </c>
      <c r="N711" s="6">
        <v>101</v>
      </c>
      <c r="O711" s="6">
        <v>82</v>
      </c>
      <c r="P711" s="6">
        <v>8</v>
      </c>
      <c r="Q711" s="6">
        <v>20</v>
      </c>
      <c r="R711" s="6">
        <v>97</v>
      </c>
      <c r="S711" s="6">
        <v>70</v>
      </c>
      <c r="T711" s="6">
        <v>7</v>
      </c>
      <c r="U711" s="6">
        <v>16</v>
      </c>
      <c r="V711" s="6">
        <v>97</v>
      </c>
      <c r="W711" s="6">
        <v>76</v>
      </c>
      <c r="X711" s="6">
        <v>4</v>
      </c>
      <c r="Y711" s="6">
        <v>8</v>
      </c>
      <c r="Z711" s="6">
        <v>93</v>
      </c>
      <c r="AA711" s="6">
        <v>90</v>
      </c>
      <c r="AB711" s="6">
        <v>6</v>
      </c>
      <c r="AC711" s="6">
        <v>10</v>
      </c>
      <c r="AD711" s="6">
        <v>109</v>
      </c>
      <c r="AE711" s="6">
        <v>73</v>
      </c>
      <c r="AF711" s="6">
        <v>5</v>
      </c>
      <c r="AG711" s="6">
        <v>4</v>
      </c>
      <c r="AH711" s="6">
        <v>95</v>
      </c>
      <c r="AI711" s="6">
        <v>94</v>
      </c>
      <c r="AJ711" s="6">
        <v>6</v>
      </c>
      <c r="AK711" s="6">
        <v>8</v>
      </c>
      <c r="AL711" s="6">
        <v>102</v>
      </c>
      <c r="AM711" s="6">
        <v>78</v>
      </c>
      <c r="AN711" s="6">
        <v>6</v>
      </c>
      <c r="AO711" s="6">
        <v>14</v>
      </c>
      <c r="AP711" s="6">
        <v>106</v>
      </c>
      <c r="AQ711" s="6">
        <v>73</v>
      </c>
      <c r="AR711" s="6">
        <v>4</v>
      </c>
      <c r="AS711" s="6">
        <v>13</v>
      </c>
      <c r="AT711" s="6">
        <v>107</v>
      </c>
      <c r="AU711" s="6">
        <v>74</v>
      </c>
      <c r="AV711" s="6">
        <v>7</v>
      </c>
      <c r="AW711" s="6">
        <v>13</v>
      </c>
      <c r="AX711" s="6">
        <v>95</v>
      </c>
      <c r="AY711" s="6">
        <v>83</v>
      </c>
      <c r="AZ711" s="6">
        <v>5</v>
      </c>
      <c r="BA711" s="6">
        <v>7</v>
      </c>
      <c r="BB711" s="6">
        <v>101</v>
      </c>
      <c r="BC711" s="6">
        <v>70</v>
      </c>
      <c r="BD711" s="6">
        <v>15</v>
      </c>
      <c r="BE711" s="6">
        <v>5</v>
      </c>
      <c r="BF711" s="6">
        <v>8</v>
      </c>
      <c r="BG711" s="6">
        <v>110</v>
      </c>
      <c r="BH711" s="6">
        <v>57</v>
      </c>
      <c r="BI711" s="6">
        <v>17</v>
      </c>
      <c r="BJ711" s="6">
        <v>9</v>
      </c>
      <c r="BK711" s="6">
        <v>15</v>
      </c>
      <c r="BL711" s="6">
        <v>97</v>
      </c>
      <c r="BM711" s="6">
        <v>65</v>
      </c>
      <c r="BN711" s="6">
        <v>8</v>
      </c>
      <c r="BO711" s="6">
        <v>3</v>
      </c>
      <c r="BP711" s="6">
        <v>9</v>
      </c>
      <c r="BQ711" s="6">
        <v>106</v>
      </c>
      <c r="BR711" s="6">
        <v>67</v>
      </c>
      <c r="BS711" s="6">
        <v>12</v>
      </c>
      <c r="BT711" s="6">
        <v>5</v>
      </c>
      <c r="BU711" s="6">
        <v>6</v>
      </c>
      <c r="BV711" s="6">
        <v>100</v>
      </c>
      <c r="BW711" s="6">
        <v>72</v>
      </c>
      <c r="BX711" s="6">
        <v>12</v>
      </c>
      <c r="BY711" s="6">
        <v>7</v>
      </c>
      <c r="BZ711" s="6">
        <v>14</v>
      </c>
      <c r="CA711" s="6">
        <v>110</v>
      </c>
      <c r="CB711" s="6">
        <v>55</v>
      </c>
      <c r="CC711" s="6">
        <v>11</v>
      </c>
      <c r="CD711" s="6">
        <v>3</v>
      </c>
      <c r="CE711" s="6">
        <v>9</v>
      </c>
      <c r="CF711" s="6">
        <v>105</v>
      </c>
      <c r="CG711" s="6">
        <v>66</v>
      </c>
      <c r="CH711" s="6">
        <v>14</v>
      </c>
      <c r="CI711" s="6">
        <v>3</v>
      </c>
      <c r="CJ711" s="6">
        <v>6</v>
      </c>
      <c r="CK711" s="6">
        <v>110</v>
      </c>
      <c r="CL711" s="6">
        <v>51</v>
      </c>
      <c r="CM711" s="6">
        <v>24</v>
      </c>
      <c r="CN711" s="6">
        <v>3</v>
      </c>
      <c r="CO711" s="6">
        <v>8</v>
      </c>
      <c r="CP711" s="6">
        <v>107</v>
      </c>
      <c r="CQ711" s="6">
        <v>57</v>
      </c>
      <c r="CR711" s="6">
        <v>17</v>
      </c>
      <c r="CS711" s="6">
        <v>2</v>
      </c>
      <c r="CT711" s="6">
        <v>5</v>
      </c>
      <c r="CU711" s="6">
        <v>105</v>
      </c>
      <c r="CV711" s="6">
        <v>64</v>
      </c>
      <c r="CW711" s="6">
        <v>17</v>
      </c>
      <c r="CX711" s="6">
        <v>55</v>
      </c>
      <c r="CY711" s="6">
        <v>35</v>
      </c>
      <c r="CZ711" s="6">
        <v>78</v>
      </c>
      <c r="DA711" s="6">
        <v>30</v>
      </c>
      <c r="DB711" s="6">
        <v>4</v>
      </c>
      <c r="DC711" s="6">
        <v>17</v>
      </c>
      <c r="DD711" s="6">
        <v>72</v>
      </c>
      <c r="DE711" s="6">
        <v>106</v>
      </c>
      <c r="DF711" s="6">
        <v>7</v>
      </c>
      <c r="DG711" s="6">
        <v>18</v>
      </c>
      <c r="DH711" s="6">
        <v>70</v>
      </c>
      <c r="DI711" s="6">
        <v>105</v>
      </c>
      <c r="DJ711" s="6">
        <v>2</v>
      </c>
      <c r="DK711" s="6">
        <v>7</v>
      </c>
      <c r="DL711" s="6">
        <v>87</v>
      </c>
      <c r="DM711" s="6">
        <v>91</v>
      </c>
      <c r="DN711" s="6">
        <v>7</v>
      </c>
      <c r="DO711" s="6">
        <v>4</v>
      </c>
      <c r="DP711" s="6">
        <v>10</v>
      </c>
      <c r="DQ711" s="6">
        <v>93</v>
      </c>
      <c r="DR711" s="6">
        <v>83</v>
      </c>
      <c r="DS711" s="6">
        <v>4</v>
      </c>
      <c r="DT711" s="6">
        <v>3</v>
      </c>
      <c r="DU711" s="6">
        <v>14</v>
      </c>
      <c r="DV711" s="6">
        <v>95</v>
      </c>
      <c r="DW711" s="6">
        <v>77</v>
      </c>
      <c r="DX711" s="6">
        <v>4</v>
      </c>
      <c r="DY711" s="6" t="s">
        <v>38</v>
      </c>
      <c r="DZ711" s="6" t="s">
        <v>38</v>
      </c>
      <c r="EA711" s="6" t="s">
        <v>38</v>
      </c>
      <c r="EB711" s="6" t="s">
        <v>38</v>
      </c>
      <c r="EC711" s="6" t="s">
        <v>38</v>
      </c>
      <c r="ED711" s="6" t="s">
        <v>38</v>
      </c>
      <c r="EE711" s="6" t="s">
        <v>38</v>
      </c>
      <c r="EF711" s="6" t="s">
        <v>38</v>
      </c>
      <c r="EG711" s="6" t="s">
        <v>38</v>
      </c>
      <c r="EH711" s="6">
        <v>38</v>
      </c>
      <c r="EI711" s="6">
        <v>8</v>
      </c>
      <c r="EJ711" s="6">
        <v>15</v>
      </c>
      <c r="EK711" s="6">
        <v>82</v>
      </c>
      <c r="EL711" s="6">
        <v>88</v>
      </c>
      <c r="EM711" s="6">
        <v>4</v>
      </c>
      <c r="EN711" s="6">
        <v>10</v>
      </c>
      <c r="EO711" s="6">
        <v>52</v>
      </c>
      <c r="EP711" s="6">
        <v>126</v>
      </c>
      <c r="EQ711" s="6">
        <v>9</v>
      </c>
      <c r="ER711" s="6">
        <v>18</v>
      </c>
      <c r="ES711" s="6">
        <v>35</v>
      </c>
      <c r="ET711" s="6">
        <v>7</v>
      </c>
      <c r="EU711" s="6">
        <v>22</v>
      </c>
      <c r="EV711" s="6">
        <v>20</v>
      </c>
      <c r="EW711" s="6">
        <v>8</v>
      </c>
      <c r="EX711" s="6">
        <v>15</v>
      </c>
      <c r="EY711" s="6">
        <v>5</v>
      </c>
      <c r="EZ711" s="6">
        <v>3</v>
      </c>
      <c r="FA711" s="6">
        <v>14</v>
      </c>
      <c r="FB711" s="6">
        <v>78</v>
      </c>
      <c r="FC711" s="6">
        <v>56</v>
      </c>
      <c r="FD711" s="6">
        <v>4</v>
      </c>
      <c r="FE711" s="6">
        <v>21</v>
      </c>
      <c r="FF711" s="6">
        <v>74</v>
      </c>
      <c r="FG711" s="6">
        <v>53</v>
      </c>
      <c r="FH711" s="6">
        <v>0</v>
      </c>
      <c r="FI711" s="6">
        <v>2</v>
      </c>
      <c r="FJ711" s="6">
        <v>16</v>
      </c>
      <c r="FK711" s="6">
        <v>11</v>
      </c>
      <c r="FL711" s="6">
        <v>0</v>
      </c>
      <c r="FM711" s="6">
        <v>1</v>
      </c>
      <c r="FN711" s="6">
        <v>17</v>
      </c>
      <c r="FO711" s="6">
        <v>11</v>
      </c>
      <c r="FP711" s="6">
        <v>0</v>
      </c>
      <c r="FQ711" s="6">
        <v>3</v>
      </c>
      <c r="FR711" s="6">
        <v>17</v>
      </c>
      <c r="FS711" s="6">
        <v>9</v>
      </c>
      <c r="FT711" s="6" t="s">
        <v>38</v>
      </c>
      <c r="FU711" s="6" t="s">
        <v>38</v>
      </c>
      <c r="FV711" s="6" t="s">
        <v>38</v>
      </c>
      <c r="FW711" s="6" t="s">
        <v>38</v>
      </c>
      <c r="FX711" s="6" t="s">
        <v>38</v>
      </c>
      <c r="FY711" s="6" t="s">
        <v>38</v>
      </c>
      <c r="FZ711" s="6" t="s">
        <v>38</v>
      </c>
      <c r="GA711" s="6" t="s">
        <v>38</v>
      </c>
      <c r="GB711" s="6" t="s">
        <v>38</v>
      </c>
      <c r="GC711" s="6" t="s">
        <v>38</v>
      </c>
      <c r="GD711" s="6" t="s">
        <v>38</v>
      </c>
      <c r="GE711" s="6" t="s">
        <v>38</v>
      </c>
      <c r="GF711" s="6" t="s">
        <v>38</v>
      </c>
      <c r="GG711" s="6" t="s">
        <v>38</v>
      </c>
      <c r="GH711" s="6" t="s">
        <v>38</v>
      </c>
      <c r="GI711" s="6" t="s">
        <v>38</v>
      </c>
      <c r="GJ711" s="6" t="s">
        <v>38</v>
      </c>
      <c r="GK711" s="6" t="s">
        <v>38</v>
      </c>
      <c r="GL711" s="6" t="s">
        <v>38</v>
      </c>
      <c r="GM711" s="6" t="s">
        <v>38</v>
      </c>
      <c r="GN711" s="30"/>
      <c r="GO711" s="21"/>
      <c r="GP711" s="21"/>
      <c r="GQ711" s="21"/>
      <c r="GR711" s="21"/>
      <c r="GS711" s="21"/>
      <c r="GT711" s="21"/>
      <c r="GU711" s="21"/>
      <c r="GV711" s="21"/>
      <c r="GW711" s="21"/>
      <c r="GX711" s="21"/>
    </row>
    <row r="712" spans="1:206" ht="15" customHeight="1" x14ac:dyDescent="0.25">
      <c r="A712" s="19" t="s">
        <v>810</v>
      </c>
      <c r="B712" s="34" t="s">
        <v>3843</v>
      </c>
      <c r="C712" s="36">
        <v>8</v>
      </c>
      <c r="D712" s="6">
        <v>0</v>
      </c>
      <c r="E712" s="6">
        <v>0</v>
      </c>
      <c r="F712" s="6">
        <v>3</v>
      </c>
      <c r="G712" s="6">
        <v>6</v>
      </c>
      <c r="H712" s="6">
        <v>0</v>
      </c>
      <c r="I712" s="6">
        <v>1</v>
      </c>
      <c r="J712" s="6">
        <v>3</v>
      </c>
      <c r="K712" s="6">
        <v>5</v>
      </c>
      <c r="L712" s="6">
        <v>0</v>
      </c>
      <c r="M712" s="6">
        <v>0</v>
      </c>
      <c r="N712" s="6">
        <v>2</v>
      </c>
      <c r="O712" s="6">
        <v>7</v>
      </c>
      <c r="P712" s="6">
        <v>0</v>
      </c>
      <c r="Q712" s="6">
        <v>0</v>
      </c>
      <c r="R712" s="6">
        <v>2</v>
      </c>
      <c r="S712" s="6">
        <v>6</v>
      </c>
      <c r="T712" s="6">
        <v>0</v>
      </c>
      <c r="U712" s="6">
        <v>0</v>
      </c>
      <c r="V712" s="6">
        <v>3</v>
      </c>
      <c r="W712" s="6">
        <v>6</v>
      </c>
      <c r="X712" s="6">
        <v>0</v>
      </c>
      <c r="Y712" s="6">
        <v>0</v>
      </c>
      <c r="Z712" s="6">
        <v>1</v>
      </c>
      <c r="AA712" s="6">
        <v>8</v>
      </c>
      <c r="AB712" s="6">
        <v>0</v>
      </c>
      <c r="AC712" s="6">
        <v>0</v>
      </c>
      <c r="AD712" s="6">
        <v>2</v>
      </c>
      <c r="AE712" s="6">
        <v>7</v>
      </c>
      <c r="AF712" s="6">
        <v>0</v>
      </c>
      <c r="AG712" s="6">
        <v>0</v>
      </c>
      <c r="AH712" s="6">
        <v>4</v>
      </c>
      <c r="AI712" s="6">
        <v>5</v>
      </c>
      <c r="AJ712" s="6">
        <v>0</v>
      </c>
      <c r="AK712" s="6">
        <v>0</v>
      </c>
      <c r="AL712" s="6">
        <v>1</v>
      </c>
      <c r="AM712" s="6">
        <v>8</v>
      </c>
      <c r="AN712" s="6">
        <v>0</v>
      </c>
      <c r="AO712" s="6">
        <v>0</v>
      </c>
      <c r="AP712" s="6">
        <v>3</v>
      </c>
      <c r="AQ712" s="6">
        <v>6</v>
      </c>
      <c r="AR712" s="6">
        <v>0</v>
      </c>
      <c r="AS712" s="6">
        <v>0</v>
      </c>
      <c r="AT712" s="6">
        <v>2</v>
      </c>
      <c r="AU712" s="6">
        <v>7</v>
      </c>
      <c r="AV712" s="6">
        <v>0</v>
      </c>
      <c r="AW712" s="6">
        <v>0</v>
      </c>
      <c r="AX712" s="6">
        <v>2</v>
      </c>
      <c r="AY712" s="6">
        <v>7</v>
      </c>
      <c r="AZ712" s="6">
        <v>0</v>
      </c>
      <c r="BA712" s="6">
        <v>0</v>
      </c>
      <c r="BB712" s="6">
        <v>2</v>
      </c>
      <c r="BC712" s="6">
        <v>6</v>
      </c>
      <c r="BD712" s="6">
        <v>0</v>
      </c>
      <c r="BE712" s="6">
        <v>0</v>
      </c>
      <c r="BF712" s="6">
        <v>0</v>
      </c>
      <c r="BG712" s="6">
        <v>2</v>
      </c>
      <c r="BH712" s="6">
        <v>6</v>
      </c>
      <c r="BI712" s="6">
        <v>1</v>
      </c>
      <c r="BJ712" s="6">
        <v>0</v>
      </c>
      <c r="BK712" s="6">
        <v>1</v>
      </c>
      <c r="BL712" s="6">
        <v>2</v>
      </c>
      <c r="BM712" s="6">
        <v>6</v>
      </c>
      <c r="BN712" s="6">
        <v>0</v>
      </c>
      <c r="BO712" s="6">
        <v>0</v>
      </c>
      <c r="BP712" s="6">
        <v>0</v>
      </c>
      <c r="BQ712" s="6">
        <v>2</v>
      </c>
      <c r="BR712" s="6">
        <v>6</v>
      </c>
      <c r="BS712" s="6">
        <v>1</v>
      </c>
      <c r="BT712" s="6">
        <v>0</v>
      </c>
      <c r="BU712" s="6">
        <v>0</v>
      </c>
      <c r="BV712" s="6">
        <v>1</v>
      </c>
      <c r="BW712" s="6">
        <v>8</v>
      </c>
      <c r="BX712" s="6">
        <v>0</v>
      </c>
      <c r="BY712" s="6">
        <v>0</v>
      </c>
      <c r="BZ712" s="6">
        <v>0</v>
      </c>
      <c r="CA712" s="6">
        <v>2</v>
      </c>
      <c r="CB712" s="6">
        <v>7</v>
      </c>
      <c r="CC712" s="6">
        <v>0</v>
      </c>
      <c r="CD712" s="6">
        <v>0</v>
      </c>
      <c r="CE712" s="6">
        <v>0</v>
      </c>
      <c r="CF712" s="6">
        <v>2</v>
      </c>
      <c r="CG712" s="6">
        <v>7</v>
      </c>
      <c r="CH712" s="6">
        <v>0</v>
      </c>
      <c r="CI712" s="6">
        <v>0</v>
      </c>
      <c r="CJ712" s="6">
        <v>0</v>
      </c>
      <c r="CK712" s="6">
        <v>2</v>
      </c>
      <c r="CL712" s="6">
        <v>6</v>
      </c>
      <c r="CM712" s="6">
        <v>1</v>
      </c>
      <c r="CN712" s="6">
        <v>0</v>
      </c>
      <c r="CO712" s="6">
        <v>0</v>
      </c>
      <c r="CP712" s="6">
        <v>2</v>
      </c>
      <c r="CQ712" s="6">
        <v>7</v>
      </c>
      <c r="CR712" s="6">
        <v>0</v>
      </c>
      <c r="CS712" s="6">
        <v>0</v>
      </c>
      <c r="CT712" s="6">
        <v>0</v>
      </c>
      <c r="CU712" s="6">
        <v>2</v>
      </c>
      <c r="CV712" s="6">
        <v>7</v>
      </c>
      <c r="CW712" s="6">
        <v>0</v>
      </c>
      <c r="CX712" s="6">
        <v>1</v>
      </c>
      <c r="CY712" s="6">
        <v>0</v>
      </c>
      <c r="CZ712" s="6">
        <v>4</v>
      </c>
      <c r="DA712" s="6">
        <v>4</v>
      </c>
      <c r="DB712" s="6">
        <v>0</v>
      </c>
      <c r="DC712" s="6">
        <v>0</v>
      </c>
      <c r="DD712" s="6">
        <v>2</v>
      </c>
      <c r="DE712" s="6">
        <v>7</v>
      </c>
      <c r="DF712" s="6">
        <v>0</v>
      </c>
      <c r="DG712" s="6">
        <v>0</v>
      </c>
      <c r="DH712" s="6">
        <v>1</v>
      </c>
      <c r="DI712" s="6">
        <v>8</v>
      </c>
      <c r="DJ712" s="6">
        <v>0</v>
      </c>
      <c r="DK712" s="6">
        <v>0</v>
      </c>
      <c r="DL712" s="6">
        <v>2</v>
      </c>
      <c r="DM712" s="6">
        <v>7</v>
      </c>
      <c r="DN712" s="6">
        <v>0</v>
      </c>
      <c r="DO712" s="6">
        <v>0</v>
      </c>
      <c r="DP712" s="6">
        <v>0</v>
      </c>
      <c r="DQ712" s="6">
        <v>2</v>
      </c>
      <c r="DR712" s="6">
        <v>7</v>
      </c>
      <c r="DS712" s="6">
        <v>0</v>
      </c>
      <c r="DT712" s="6">
        <v>0</v>
      </c>
      <c r="DU712" s="6">
        <v>0</v>
      </c>
      <c r="DV712" s="6">
        <v>2</v>
      </c>
      <c r="DW712" s="6">
        <v>7</v>
      </c>
      <c r="DX712" s="6">
        <v>0</v>
      </c>
      <c r="DY712" s="6" t="s">
        <v>38</v>
      </c>
      <c r="DZ712" s="6" t="s">
        <v>38</v>
      </c>
      <c r="EA712" s="6" t="s">
        <v>38</v>
      </c>
      <c r="EB712" s="6" t="s">
        <v>38</v>
      </c>
      <c r="EC712" s="6" t="s">
        <v>38</v>
      </c>
      <c r="ED712" s="6" t="s">
        <v>38</v>
      </c>
      <c r="EE712" s="6" t="s">
        <v>38</v>
      </c>
      <c r="EF712" s="6" t="s">
        <v>38</v>
      </c>
      <c r="EG712" s="6" t="s">
        <v>38</v>
      </c>
      <c r="EH712" s="6">
        <v>2</v>
      </c>
      <c r="EI712" s="6">
        <v>0</v>
      </c>
      <c r="EJ712" s="6">
        <v>0</v>
      </c>
      <c r="EK712" s="6">
        <v>3</v>
      </c>
      <c r="EL712" s="6">
        <v>6</v>
      </c>
      <c r="EM712" s="6">
        <v>0</v>
      </c>
      <c r="EN712" s="6">
        <v>0</v>
      </c>
      <c r="EO712" s="6">
        <v>1</v>
      </c>
      <c r="EP712" s="6">
        <v>8</v>
      </c>
      <c r="EQ712" s="6">
        <v>0</v>
      </c>
      <c r="ER712" s="6">
        <v>3</v>
      </c>
      <c r="ES712" s="6">
        <v>2</v>
      </c>
      <c r="ET712" s="6">
        <v>1</v>
      </c>
      <c r="EU712" s="6">
        <v>1</v>
      </c>
      <c r="EV712" s="6">
        <v>0</v>
      </c>
      <c r="EW712" s="6">
        <v>0</v>
      </c>
      <c r="EX712" s="6">
        <v>0</v>
      </c>
      <c r="EY712" s="6">
        <v>0</v>
      </c>
      <c r="EZ712" s="6">
        <v>0</v>
      </c>
      <c r="FA712" s="6">
        <v>0</v>
      </c>
      <c r="FB712" s="6">
        <v>4</v>
      </c>
      <c r="FC712" s="6">
        <v>5</v>
      </c>
      <c r="FD712" s="6">
        <v>0</v>
      </c>
      <c r="FE712" s="6">
        <v>0</v>
      </c>
      <c r="FF712" s="6">
        <v>4</v>
      </c>
      <c r="FG712" s="6">
        <v>5</v>
      </c>
      <c r="FH712" s="6" t="s">
        <v>38</v>
      </c>
      <c r="FI712" s="6" t="s">
        <v>38</v>
      </c>
      <c r="FJ712" s="6" t="s">
        <v>38</v>
      </c>
      <c r="FK712" s="6" t="s">
        <v>38</v>
      </c>
      <c r="FL712" s="6" t="s">
        <v>38</v>
      </c>
      <c r="FM712" s="6" t="s">
        <v>38</v>
      </c>
      <c r="FN712" s="6" t="s">
        <v>38</v>
      </c>
      <c r="FO712" s="6" t="s">
        <v>38</v>
      </c>
      <c r="FP712" s="6" t="s">
        <v>38</v>
      </c>
      <c r="FQ712" s="6" t="s">
        <v>38</v>
      </c>
      <c r="FR712" s="6" t="s">
        <v>38</v>
      </c>
      <c r="FS712" s="6" t="s">
        <v>38</v>
      </c>
      <c r="FT712" s="6" t="s">
        <v>38</v>
      </c>
      <c r="FU712" s="6" t="s">
        <v>38</v>
      </c>
      <c r="FV712" s="6" t="s">
        <v>38</v>
      </c>
      <c r="FW712" s="6" t="s">
        <v>38</v>
      </c>
      <c r="FX712" s="6" t="s">
        <v>38</v>
      </c>
      <c r="FY712" s="6" t="s">
        <v>38</v>
      </c>
      <c r="FZ712" s="6" t="s">
        <v>38</v>
      </c>
      <c r="GA712" s="6" t="s">
        <v>38</v>
      </c>
      <c r="GB712" s="6" t="s">
        <v>38</v>
      </c>
      <c r="GC712" s="6" t="s">
        <v>38</v>
      </c>
      <c r="GD712" s="6" t="s">
        <v>38</v>
      </c>
      <c r="GE712" s="6" t="s">
        <v>38</v>
      </c>
      <c r="GF712" s="6" t="s">
        <v>38</v>
      </c>
      <c r="GG712" s="6" t="s">
        <v>38</v>
      </c>
      <c r="GH712" s="6" t="s">
        <v>38</v>
      </c>
      <c r="GI712" s="6" t="s">
        <v>38</v>
      </c>
      <c r="GJ712" s="6" t="s">
        <v>38</v>
      </c>
      <c r="GK712" s="6" t="s">
        <v>38</v>
      </c>
      <c r="GL712" s="6" t="s">
        <v>38</v>
      </c>
      <c r="GM712" s="6" t="s">
        <v>38</v>
      </c>
      <c r="GN712" s="30"/>
      <c r="GO712" s="21"/>
      <c r="GP712" s="21"/>
      <c r="GQ712" s="21"/>
      <c r="GR712" s="21"/>
      <c r="GS712" s="21"/>
      <c r="GT712" s="21"/>
      <c r="GU712" s="21"/>
      <c r="GV712" s="21"/>
      <c r="GW712" s="21"/>
      <c r="GX712" s="21"/>
    </row>
    <row r="713" spans="1:206" ht="15" customHeight="1" x14ac:dyDescent="0.25">
      <c r="A713" s="19" t="s">
        <v>811</v>
      </c>
      <c r="B713" s="34" t="s">
        <v>3844</v>
      </c>
      <c r="C713" s="36">
        <v>0</v>
      </c>
      <c r="D713" s="6" t="s">
        <v>38</v>
      </c>
      <c r="E713" s="6" t="s">
        <v>38</v>
      </c>
      <c r="F713" s="6" t="s">
        <v>38</v>
      </c>
      <c r="G713" s="6" t="s">
        <v>38</v>
      </c>
      <c r="H713" s="6" t="s">
        <v>38</v>
      </c>
      <c r="I713" s="6" t="s">
        <v>38</v>
      </c>
      <c r="J713" s="6" t="s">
        <v>38</v>
      </c>
      <c r="K713" s="6" t="s">
        <v>38</v>
      </c>
      <c r="L713" s="6" t="s">
        <v>38</v>
      </c>
      <c r="M713" s="6" t="s">
        <v>38</v>
      </c>
      <c r="N713" s="6" t="s">
        <v>38</v>
      </c>
      <c r="O713" s="6" t="s">
        <v>38</v>
      </c>
      <c r="P713" s="6" t="s">
        <v>38</v>
      </c>
      <c r="Q713" s="6" t="s">
        <v>38</v>
      </c>
      <c r="R713" s="6" t="s">
        <v>38</v>
      </c>
      <c r="S713" s="6" t="s">
        <v>38</v>
      </c>
      <c r="T713" s="6" t="s">
        <v>38</v>
      </c>
      <c r="U713" s="6" t="s">
        <v>38</v>
      </c>
      <c r="V713" s="6" t="s">
        <v>38</v>
      </c>
      <c r="W713" s="6" t="s">
        <v>38</v>
      </c>
      <c r="X713" s="6" t="s">
        <v>38</v>
      </c>
      <c r="Y713" s="6" t="s">
        <v>38</v>
      </c>
      <c r="Z713" s="6" t="s">
        <v>38</v>
      </c>
      <c r="AA713" s="6" t="s">
        <v>38</v>
      </c>
      <c r="AB713" s="6" t="s">
        <v>38</v>
      </c>
      <c r="AC713" s="6" t="s">
        <v>38</v>
      </c>
      <c r="AD713" s="6" t="s">
        <v>38</v>
      </c>
      <c r="AE713" s="6" t="s">
        <v>38</v>
      </c>
      <c r="AF713" s="6" t="s">
        <v>38</v>
      </c>
      <c r="AG713" s="6" t="s">
        <v>38</v>
      </c>
      <c r="AH713" s="6" t="s">
        <v>38</v>
      </c>
      <c r="AI713" s="6" t="s">
        <v>38</v>
      </c>
      <c r="AJ713" s="6" t="s">
        <v>38</v>
      </c>
      <c r="AK713" s="6" t="s">
        <v>38</v>
      </c>
      <c r="AL713" s="6" t="s">
        <v>38</v>
      </c>
      <c r="AM713" s="6" t="s">
        <v>38</v>
      </c>
      <c r="AN713" s="6" t="s">
        <v>38</v>
      </c>
      <c r="AO713" s="6" t="s">
        <v>38</v>
      </c>
      <c r="AP713" s="6" t="s">
        <v>38</v>
      </c>
      <c r="AQ713" s="6" t="s">
        <v>38</v>
      </c>
      <c r="AR713" s="6" t="s">
        <v>38</v>
      </c>
      <c r="AS713" s="6" t="s">
        <v>38</v>
      </c>
      <c r="AT713" s="6" t="s">
        <v>38</v>
      </c>
      <c r="AU713" s="6" t="s">
        <v>38</v>
      </c>
      <c r="AV713" s="6" t="s">
        <v>38</v>
      </c>
      <c r="AW713" s="6" t="s">
        <v>38</v>
      </c>
      <c r="AX713" s="6" t="s">
        <v>38</v>
      </c>
      <c r="AY713" s="6" t="s">
        <v>38</v>
      </c>
      <c r="AZ713" s="6" t="s">
        <v>38</v>
      </c>
      <c r="BA713" s="6" t="s">
        <v>38</v>
      </c>
      <c r="BB713" s="6" t="s">
        <v>38</v>
      </c>
      <c r="BC713" s="6" t="s">
        <v>38</v>
      </c>
      <c r="BD713" s="6" t="s">
        <v>38</v>
      </c>
      <c r="BE713" s="6" t="s">
        <v>38</v>
      </c>
      <c r="BF713" s="6" t="s">
        <v>38</v>
      </c>
      <c r="BG713" s="6" t="s">
        <v>38</v>
      </c>
      <c r="BH713" s="6" t="s">
        <v>38</v>
      </c>
      <c r="BI713" s="6" t="s">
        <v>38</v>
      </c>
      <c r="BJ713" s="6" t="s">
        <v>38</v>
      </c>
      <c r="BK713" s="6" t="s">
        <v>38</v>
      </c>
      <c r="BL713" s="6" t="s">
        <v>38</v>
      </c>
      <c r="BM713" s="6" t="s">
        <v>38</v>
      </c>
      <c r="BN713" s="6" t="s">
        <v>38</v>
      </c>
      <c r="BO713" s="6" t="s">
        <v>38</v>
      </c>
      <c r="BP713" s="6" t="s">
        <v>38</v>
      </c>
      <c r="BQ713" s="6" t="s">
        <v>38</v>
      </c>
      <c r="BR713" s="6" t="s">
        <v>38</v>
      </c>
      <c r="BS713" s="6" t="s">
        <v>38</v>
      </c>
      <c r="BT713" s="6" t="s">
        <v>38</v>
      </c>
      <c r="BU713" s="6" t="s">
        <v>38</v>
      </c>
      <c r="BV713" s="6" t="s">
        <v>38</v>
      </c>
      <c r="BW713" s="6" t="s">
        <v>38</v>
      </c>
      <c r="BX713" s="6" t="s">
        <v>38</v>
      </c>
      <c r="BY713" s="6" t="s">
        <v>38</v>
      </c>
      <c r="BZ713" s="6" t="s">
        <v>38</v>
      </c>
      <c r="CA713" s="6" t="s">
        <v>38</v>
      </c>
      <c r="CB713" s="6" t="s">
        <v>38</v>
      </c>
      <c r="CC713" s="6" t="s">
        <v>38</v>
      </c>
      <c r="CD713" s="6" t="s">
        <v>38</v>
      </c>
      <c r="CE713" s="6" t="s">
        <v>38</v>
      </c>
      <c r="CF713" s="6" t="s">
        <v>38</v>
      </c>
      <c r="CG713" s="6" t="s">
        <v>38</v>
      </c>
      <c r="CH713" s="6" t="s">
        <v>38</v>
      </c>
      <c r="CI713" s="6" t="s">
        <v>38</v>
      </c>
      <c r="CJ713" s="6" t="s">
        <v>38</v>
      </c>
      <c r="CK713" s="6" t="s">
        <v>38</v>
      </c>
      <c r="CL713" s="6" t="s">
        <v>38</v>
      </c>
      <c r="CM713" s="6" t="s">
        <v>38</v>
      </c>
      <c r="CN713" s="6" t="s">
        <v>38</v>
      </c>
      <c r="CO713" s="6" t="s">
        <v>38</v>
      </c>
      <c r="CP713" s="6" t="s">
        <v>38</v>
      </c>
      <c r="CQ713" s="6" t="s">
        <v>38</v>
      </c>
      <c r="CR713" s="6" t="s">
        <v>38</v>
      </c>
      <c r="CS713" s="6" t="s">
        <v>38</v>
      </c>
      <c r="CT713" s="6" t="s">
        <v>38</v>
      </c>
      <c r="CU713" s="6" t="s">
        <v>38</v>
      </c>
      <c r="CV713" s="6" t="s">
        <v>38</v>
      </c>
      <c r="CW713" s="6" t="s">
        <v>38</v>
      </c>
      <c r="CX713" s="6" t="s">
        <v>38</v>
      </c>
      <c r="CY713" s="6" t="s">
        <v>38</v>
      </c>
      <c r="CZ713" s="6" t="s">
        <v>38</v>
      </c>
      <c r="DA713" s="6" t="s">
        <v>38</v>
      </c>
      <c r="DB713" s="6" t="s">
        <v>38</v>
      </c>
      <c r="DC713" s="6" t="s">
        <v>38</v>
      </c>
      <c r="DD713" s="6" t="s">
        <v>38</v>
      </c>
      <c r="DE713" s="6" t="s">
        <v>38</v>
      </c>
      <c r="DF713" s="6" t="s">
        <v>38</v>
      </c>
      <c r="DG713" s="6" t="s">
        <v>38</v>
      </c>
      <c r="DH713" s="6" t="s">
        <v>38</v>
      </c>
      <c r="DI713" s="6" t="s">
        <v>38</v>
      </c>
      <c r="DJ713" s="6" t="s">
        <v>38</v>
      </c>
      <c r="DK713" s="6" t="s">
        <v>38</v>
      </c>
      <c r="DL713" s="6" t="s">
        <v>38</v>
      </c>
      <c r="DM713" s="6" t="s">
        <v>38</v>
      </c>
      <c r="DN713" s="6" t="s">
        <v>38</v>
      </c>
      <c r="DO713" s="6" t="s">
        <v>38</v>
      </c>
      <c r="DP713" s="6" t="s">
        <v>38</v>
      </c>
      <c r="DQ713" s="6" t="s">
        <v>38</v>
      </c>
      <c r="DR713" s="6" t="s">
        <v>38</v>
      </c>
      <c r="DS713" s="6" t="s">
        <v>38</v>
      </c>
      <c r="DT713" s="6" t="s">
        <v>38</v>
      </c>
      <c r="DU713" s="6" t="s">
        <v>38</v>
      </c>
      <c r="DV713" s="6" t="s">
        <v>38</v>
      </c>
      <c r="DW713" s="6" t="s">
        <v>38</v>
      </c>
      <c r="DX713" s="6" t="s">
        <v>38</v>
      </c>
      <c r="DY713" s="6" t="s">
        <v>38</v>
      </c>
      <c r="DZ713" s="6" t="s">
        <v>38</v>
      </c>
      <c r="EA713" s="6" t="s">
        <v>38</v>
      </c>
      <c r="EB713" s="6" t="s">
        <v>38</v>
      </c>
      <c r="EC713" s="6" t="s">
        <v>38</v>
      </c>
      <c r="ED713" s="6" t="s">
        <v>38</v>
      </c>
      <c r="EE713" s="6" t="s">
        <v>38</v>
      </c>
      <c r="EF713" s="6" t="s">
        <v>38</v>
      </c>
      <c r="EG713" s="6" t="s">
        <v>38</v>
      </c>
      <c r="EH713" s="6" t="s">
        <v>38</v>
      </c>
      <c r="EI713" s="6" t="s">
        <v>38</v>
      </c>
      <c r="EJ713" s="6" t="s">
        <v>38</v>
      </c>
      <c r="EK713" s="6" t="s">
        <v>38</v>
      </c>
      <c r="EL713" s="6" t="s">
        <v>38</v>
      </c>
      <c r="EM713" s="6" t="s">
        <v>38</v>
      </c>
      <c r="EN713" s="6" t="s">
        <v>38</v>
      </c>
      <c r="EO713" s="6" t="s">
        <v>38</v>
      </c>
      <c r="EP713" s="6" t="s">
        <v>38</v>
      </c>
      <c r="EQ713" s="6" t="s">
        <v>38</v>
      </c>
      <c r="ER713" s="6" t="s">
        <v>38</v>
      </c>
      <c r="ES713" s="6" t="s">
        <v>38</v>
      </c>
      <c r="ET713" s="6" t="s">
        <v>38</v>
      </c>
      <c r="EU713" s="6" t="s">
        <v>38</v>
      </c>
      <c r="EV713" s="6" t="s">
        <v>38</v>
      </c>
      <c r="EW713" s="6" t="s">
        <v>38</v>
      </c>
      <c r="EX713" s="6" t="s">
        <v>38</v>
      </c>
      <c r="EY713" s="6" t="s">
        <v>38</v>
      </c>
      <c r="EZ713" s="6" t="s">
        <v>38</v>
      </c>
      <c r="FA713" s="6" t="s">
        <v>38</v>
      </c>
      <c r="FB713" s="6" t="s">
        <v>38</v>
      </c>
      <c r="FC713" s="6" t="s">
        <v>38</v>
      </c>
      <c r="FD713" s="6" t="s">
        <v>38</v>
      </c>
      <c r="FE713" s="6" t="s">
        <v>38</v>
      </c>
      <c r="FF713" s="6" t="s">
        <v>38</v>
      </c>
      <c r="FG713" s="6" t="s">
        <v>38</v>
      </c>
      <c r="FH713" s="6" t="s">
        <v>38</v>
      </c>
      <c r="FI713" s="6" t="s">
        <v>38</v>
      </c>
      <c r="FJ713" s="6" t="s">
        <v>38</v>
      </c>
      <c r="FK713" s="6" t="s">
        <v>38</v>
      </c>
      <c r="FL713" s="6" t="s">
        <v>38</v>
      </c>
      <c r="FM713" s="6" t="s">
        <v>38</v>
      </c>
      <c r="FN713" s="6" t="s">
        <v>38</v>
      </c>
      <c r="FO713" s="6" t="s">
        <v>38</v>
      </c>
      <c r="FP713" s="6" t="s">
        <v>38</v>
      </c>
      <c r="FQ713" s="6" t="s">
        <v>38</v>
      </c>
      <c r="FR713" s="6" t="s">
        <v>38</v>
      </c>
      <c r="FS713" s="6" t="s">
        <v>38</v>
      </c>
      <c r="FT713" s="6" t="s">
        <v>38</v>
      </c>
      <c r="FU713" s="6" t="s">
        <v>38</v>
      </c>
      <c r="FV713" s="6" t="s">
        <v>38</v>
      </c>
      <c r="FW713" s="6" t="s">
        <v>38</v>
      </c>
      <c r="FX713" s="6" t="s">
        <v>38</v>
      </c>
      <c r="FY713" s="6" t="s">
        <v>38</v>
      </c>
      <c r="FZ713" s="6" t="s">
        <v>38</v>
      </c>
      <c r="GA713" s="6" t="s">
        <v>38</v>
      </c>
      <c r="GB713" s="6" t="s">
        <v>38</v>
      </c>
      <c r="GC713" s="6" t="s">
        <v>38</v>
      </c>
      <c r="GD713" s="6" t="s">
        <v>38</v>
      </c>
      <c r="GE713" s="6" t="s">
        <v>38</v>
      </c>
      <c r="GF713" s="6" t="s">
        <v>38</v>
      </c>
      <c r="GG713" s="6" t="s">
        <v>38</v>
      </c>
      <c r="GH713" s="6" t="s">
        <v>38</v>
      </c>
      <c r="GI713" s="6" t="s">
        <v>38</v>
      </c>
      <c r="GJ713" s="6" t="s">
        <v>38</v>
      </c>
      <c r="GK713" s="6" t="s">
        <v>38</v>
      </c>
      <c r="GL713" s="6" t="s">
        <v>38</v>
      </c>
      <c r="GM713" s="6" t="s">
        <v>38</v>
      </c>
      <c r="GN713" s="30"/>
      <c r="GO713" s="21"/>
      <c r="GP713" s="21"/>
      <c r="GQ713" s="21"/>
      <c r="GR713" s="21"/>
      <c r="GS713" s="21"/>
      <c r="GT713" s="21"/>
      <c r="GU713" s="21"/>
      <c r="GV713" s="21"/>
      <c r="GW713" s="21"/>
      <c r="GX713" s="21"/>
    </row>
    <row r="714" spans="1:206" ht="15" customHeight="1" x14ac:dyDescent="0.25">
      <c r="A714" s="19" t="s">
        <v>812</v>
      </c>
      <c r="B714" s="34" t="s">
        <v>3845</v>
      </c>
      <c r="C714" s="36">
        <v>65</v>
      </c>
      <c r="D714" s="6">
        <v>3</v>
      </c>
      <c r="E714" s="6">
        <v>9</v>
      </c>
      <c r="F714" s="6">
        <v>84</v>
      </c>
      <c r="G714" s="6">
        <v>126</v>
      </c>
      <c r="H714" s="6">
        <v>4</v>
      </c>
      <c r="I714" s="6">
        <v>35</v>
      </c>
      <c r="J714" s="6">
        <v>92</v>
      </c>
      <c r="K714" s="6">
        <v>90</v>
      </c>
      <c r="L714" s="6">
        <v>3</v>
      </c>
      <c r="M714" s="6">
        <v>4</v>
      </c>
      <c r="N714" s="6">
        <v>70</v>
      </c>
      <c r="O714" s="6">
        <v>148</v>
      </c>
      <c r="P714" s="6">
        <v>2</v>
      </c>
      <c r="Q714" s="6">
        <v>11</v>
      </c>
      <c r="R714" s="6">
        <v>83</v>
      </c>
      <c r="S714" s="6">
        <v>126</v>
      </c>
      <c r="T714" s="6">
        <v>3</v>
      </c>
      <c r="U714" s="6">
        <v>10</v>
      </c>
      <c r="V714" s="6">
        <v>64</v>
      </c>
      <c r="W714" s="6">
        <v>149</v>
      </c>
      <c r="X714" s="6">
        <v>3</v>
      </c>
      <c r="Y714" s="6">
        <v>7</v>
      </c>
      <c r="Z714" s="6">
        <v>59</v>
      </c>
      <c r="AA714" s="6">
        <v>157</v>
      </c>
      <c r="AB714" s="6">
        <v>3</v>
      </c>
      <c r="AC714" s="6">
        <v>8</v>
      </c>
      <c r="AD714" s="6">
        <v>72</v>
      </c>
      <c r="AE714" s="6">
        <v>142</v>
      </c>
      <c r="AF714" s="6">
        <v>2</v>
      </c>
      <c r="AG714" s="6">
        <v>7</v>
      </c>
      <c r="AH714" s="6">
        <v>58</v>
      </c>
      <c r="AI714" s="6">
        <v>157</v>
      </c>
      <c r="AJ714" s="6">
        <v>2</v>
      </c>
      <c r="AK714" s="6">
        <v>2</v>
      </c>
      <c r="AL714" s="6">
        <v>59</v>
      </c>
      <c r="AM714" s="6">
        <v>159</v>
      </c>
      <c r="AN714" s="6">
        <v>2</v>
      </c>
      <c r="AO714" s="6">
        <v>4</v>
      </c>
      <c r="AP714" s="6">
        <v>65</v>
      </c>
      <c r="AQ714" s="6">
        <v>154</v>
      </c>
      <c r="AR714" s="6">
        <v>2</v>
      </c>
      <c r="AS714" s="6">
        <v>5</v>
      </c>
      <c r="AT714" s="6">
        <v>54</v>
      </c>
      <c r="AU714" s="6">
        <v>160</v>
      </c>
      <c r="AV714" s="6">
        <v>2</v>
      </c>
      <c r="AW714" s="6">
        <v>1</v>
      </c>
      <c r="AX714" s="6">
        <v>68</v>
      </c>
      <c r="AY714" s="6">
        <v>154</v>
      </c>
      <c r="AZ714" s="6">
        <v>3</v>
      </c>
      <c r="BA714" s="6">
        <v>4</v>
      </c>
      <c r="BB714" s="6">
        <v>80</v>
      </c>
      <c r="BC714" s="6">
        <v>129</v>
      </c>
      <c r="BD714" s="6">
        <v>6</v>
      </c>
      <c r="BE714" s="6">
        <v>4</v>
      </c>
      <c r="BF714" s="6">
        <v>2</v>
      </c>
      <c r="BG714" s="6">
        <v>72</v>
      </c>
      <c r="BH714" s="6">
        <v>139</v>
      </c>
      <c r="BI714" s="6">
        <v>4</v>
      </c>
      <c r="BJ714" s="6">
        <v>8</v>
      </c>
      <c r="BK714" s="6">
        <v>16</v>
      </c>
      <c r="BL714" s="6">
        <v>91</v>
      </c>
      <c r="BM714" s="6">
        <v>106</v>
      </c>
      <c r="BN714" s="6">
        <v>3</v>
      </c>
      <c r="BO714" s="6">
        <v>4</v>
      </c>
      <c r="BP714" s="6">
        <v>3</v>
      </c>
      <c r="BQ714" s="6">
        <v>83</v>
      </c>
      <c r="BR714" s="6">
        <v>119</v>
      </c>
      <c r="BS714" s="6">
        <v>13</v>
      </c>
      <c r="BT714" s="6">
        <v>4</v>
      </c>
      <c r="BU714" s="6">
        <v>2</v>
      </c>
      <c r="BV714" s="6">
        <v>63</v>
      </c>
      <c r="BW714" s="6">
        <v>150</v>
      </c>
      <c r="BX714" s="6">
        <v>4</v>
      </c>
      <c r="BY714" s="6">
        <v>2</v>
      </c>
      <c r="BZ714" s="6">
        <v>0</v>
      </c>
      <c r="CA714" s="6">
        <v>58</v>
      </c>
      <c r="CB714" s="6">
        <v>157</v>
      </c>
      <c r="CC714" s="6">
        <v>5</v>
      </c>
      <c r="CD714" s="6">
        <v>2</v>
      </c>
      <c r="CE714" s="6">
        <v>0</v>
      </c>
      <c r="CF714" s="6">
        <v>63</v>
      </c>
      <c r="CG714" s="6">
        <v>152</v>
      </c>
      <c r="CH714" s="6">
        <v>7</v>
      </c>
      <c r="CI714" s="6">
        <v>2</v>
      </c>
      <c r="CJ714" s="6">
        <v>4</v>
      </c>
      <c r="CK714" s="6">
        <v>69</v>
      </c>
      <c r="CL714" s="6">
        <v>134</v>
      </c>
      <c r="CM714" s="6">
        <v>12</v>
      </c>
      <c r="CN714" s="6">
        <v>2</v>
      </c>
      <c r="CO714" s="6">
        <v>3</v>
      </c>
      <c r="CP714" s="6">
        <v>60</v>
      </c>
      <c r="CQ714" s="6">
        <v>155</v>
      </c>
      <c r="CR714" s="6">
        <v>2</v>
      </c>
      <c r="CS714" s="6">
        <v>1</v>
      </c>
      <c r="CT714" s="6">
        <v>2</v>
      </c>
      <c r="CU714" s="6">
        <v>53</v>
      </c>
      <c r="CV714" s="6">
        <v>161</v>
      </c>
      <c r="CW714" s="6">
        <v>3</v>
      </c>
      <c r="CX714" s="6">
        <v>9</v>
      </c>
      <c r="CY714" s="6">
        <v>18</v>
      </c>
      <c r="CZ714" s="6">
        <v>103</v>
      </c>
      <c r="DA714" s="6">
        <v>94</v>
      </c>
      <c r="DB714" s="6">
        <v>3</v>
      </c>
      <c r="DC714" s="6">
        <v>8</v>
      </c>
      <c r="DD714" s="6">
        <v>92</v>
      </c>
      <c r="DE714" s="6">
        <v>117</v>
      </c>
      <c r="DF714" s="6">
        <v>6</v>
      </c>
      <c r="DG714" s="6">
        <v>7</v>
      </c>
      <c r="DH714" s="6">
        <v>73</v>
      </c>
      <c r="DI714" s="6">
        <v>137</v>
      </c>
      <c r="DJ714" s="6">
        <v>2</v>
      </c>
      <c r="DK714" s="6">
        <v>5</v>
      </c>
      <c r="DL714" s="6">
        <v>68</v>
      </c>
      <c r="DM714" s="6">
        <v>144</v>
      </c>
      <c r="DN714" s="6">
        <v>3</v>
      </c>
      <c r="DO714" s="6">
        <v>1</v>
      </c>
      <c r="DP714" s="6">
        <v>3</v>
      </c>
      <c r="DQ714" s="6">
        <v>73</v>
      </c>
      <c r="DR714" s="6">
        <v>143</v>
      </c>
      <c r="DS714" s="6">
        <v>2</v>
      </c>
      <c r="DT714" s="6">
        <v>1</v>
      </c>
      <c r="DU714" s="6">
        <v>4</v>
      </c>
      <c r="DV714" s="6">
        <v>70</v>
      </c>
      <c r="DW714" s="6">
        <v>142</v>
      </c>
      <c r="DX714" s="6">
        <v>5</v>
      </c>
      <c r="DY714" s="6" t="s">
        <v>38</v>
      </c>
      <c r="DZ714" s="6" t="s">
        <v>38</v>
      </c>
      <c r="EA714" s="6" t="s">
        <v>38</v>
      </c>
      <c r="EB714" s="6" t="s">
        <v>38</v>
      </c>
      <c r="EC714" s="6" t="s">
        <v>38</v>
      </c>
      <c r="ED714" s="6" t="s">
        <v>38</v>
      </c>
      <c r="EE714" s="6" t="s">
        <v>38</v>
      </c>
      <c r="EF714" s="6" t="s">
        <v>38</v>
      </c>
      <c r="EG714" s="6" t="s">
        <v>38</v>
      </c>
      <c r="EH714" s="6">
        <v>39</v>
      </c>
      <c r="EI714" s="6">
        <v>11</v>
      </c>
      <c r="EJ714" s="6">
        <v>11</v>
      </c>
      <c r="EK714" s="6">
        <v>99</v>
      </c>
      <c r="EL714" s="6">
        <v>101</v>
      </c>
      <c r="EM714" s="6">
        <v>6</v>
      </c>
      <c r="EN714" s="6">
        <v>8</v>
      </c>
      <c r="EO714" s="6">
        <v>85</v>
      </c>
      <c r="EP714" s="6">
        <v>123</v>
      </c>
      <c r="EQ714" s="6">
        <v>2</v>
      </c>
      <c r="ER714" s="6">
        <v>26</v>
      </c>
      <c r="ES714" s="6">
        <v>60</v>
      </c>
      <c r="ET714" s="6">
        <v>72</v>
      </c>
      <c r="EU714" s="6">
        <v>11</v>
      </c>
      <c r="EV714" s="6">
        <v>7</v>
      </c>
      <c r="EW714" s="6">
        <v>6</v>
      </c>
      <c r="EX714" s="6">
        <v>13</v>
      </c>
      <c r="EY714" s="6">
        <v>2</v>
      </c>
      <c r="EZ714" s="6">
        <v>4</v>
      </c>
      <c r="FA714" s="6">
        <v>3</v>
      </c>
      <c r="FB714" s="6">
        <v>75</v>
      </c>
      <c r="FC714" s="6">
        <v>138</v>
      </c>
      <c r="FD714" s="6">
        <v>3</v>
      </c>
      <c r="FE714" s="6">
        <v>4</v>
      </c>
      <c r="FF714" s="6">
        <v>85</v>
      </c>
      <c r="FG714" s="6">
        <v>128</v>
      </c>
      <c r="FH714" s="6">
        <v>2</v>
      </c>
      <c r="FI714" s="6">
        <v>0</v>
      </c>
      <c r="FJ714" s="6">
        <v>10</v>
      </c>
      <c r="FK714" s="6">
        <v>10</v>
      </c>
      <c r="FL714" s="6">
        <v>1</v>
      </c>
      <c r="FM714" s="6">
        <v>1</v>
      </c>
      <c r="FN714" s="6">
        <v>10</v>
      </c>
      <c r="FO714" s="6">
        <v>10</v>
      </c>
      <c r="FP714" s="6">
        <v>1</v>
      </c>
      <c r="FQ714" s="6">
        <v>2</v>
      </c>
      <c r="FR714" s="6">
        <v>8</v>
      </c>
      <c r="FS714" s="6">
        <v>11</v>
      </c>
      <c r="FT714" s="6" t="s">
        <v>38</v>
      </c>
      <c r="FU714" s="6" t="s">
        <v>38</v>
      </c>
      <c r="FV714" s="6" t="s">
        <v>38</v>
      </c>
      <c r="FW714" s="6" t="s">
        <v>38</v>
      </c>
      <c r="FX714" s="6" t="s">
        <v>38</v>
      </c>
      <c r="FY714" s="6" t="s">
        <v>38</v>
      </c>
      <c r="FZ714" s="6" t="s">
        <v>38</v>
      </c>
      <c r="GA714" s="6" t="s">
        <v>38</v>
      </c>
      <c r="GB714" s="6" t="s">
        <v>38</v>
      </c>
      <c r="GC714" s="6" t="s">
        <v>38</v>
      </c>
      <c r="GD714" s="6" t="s">
        <v>38</v>
      </c>
      <c r="GE714" s="6" t="s">
        <v>38</v>
      </c>
      <c r="GF714" s="6" t="s">
        <v>38</v>
      </c>
      <c r="GG714" s="6" t="s">
        <v>38</v>
      </c>
      <c r="GH714" s="6" t="s">
        <v>38</v>
      </c>
      <c r="GI714" s="6" t="s">
        <v>38</v>
      </c>
      <c r="GJ714" s="6" t="s">
        <v>38</v>
      </c>
      <c r="GK714" s="6" t="s">
        <v>38</v>
      </c>
      <c r="GL714" s="6" t="s">
        <v>38</v>
      </c>
      <c r="GM714" s="6" t="s">
        <v>38</v>
      </c>
      <c r="GN714" s="30"/>
      <c r="GO714" s="21"/>
      <c r="GP714" s="21"/>
      <c r="GQ714" s="21"/>
      <c r="GR714" s="21"/>
      <c r="GS714" s="21"/>
      <c r="GT714" s="21"/>
      <c r="GU714" s="21"/>
      <c r="GV714" s="21"/>
      <c r="GW714" s="21"/>
      <c r="GX714" s="21"/>
    </row>
    <row r="715" spans="1:206" ht="15" customHeight="1" x14ac:dyDescent="0.25">
      <c r="A715" s="19" t="s">
        <v>813</v>
      </c>
      <c r="B715" s="34" t="s">
        <v>3846</v>
      </c>
      <c r="C715" s="36">
        <v>43</v>
      </c>
      <c r="D715" s="6">
        <v>9</v>
      </c>
      <c r="E715" s="6">
        <v>29</v>
      </c>
      <c r="F715" s="6">
        <v>151</v>
      </c>
      <c r="G715" s="6">
        <v>77</v>
      </c>
      <c r="H715" s="6">
        <v>17</v>
      </c>
      <c r="I715" s="6">
        <v>70</v>
      </c>
      <c r="J715" s="6">
        <v>122</v>
      </c>
      <c r="K715" s="6">
        <v>57</v>
      </c>
      <c r="L715" s="6">
        <v>4</v>
      </c>
      <c r="M715" s="6">
        <v>6</v>
      </c>
      <c r="N715" s="6">
        <v>146</v>
      </c>
      <c r="O715" s="6">
        <v>111</v>
      </c>
      <c r="P715" s="6">
        <v>9</v>
      </c>
      <c r="Q715" s="6">
        <v>26</v>
      </c>
      <c r="R715" s="6">
        <v>148</v>
      </c>
      <c r="S715" s="6">
        <v>78</v>
      </c>
      <c r="T715" s="6">
        <v>6</v>
      </c>
      <c r="U715" s="6">
        <v>13</v>
      </c>
      <c r="V715" s="6">
        <v>146</v>
      </c>
      <c r="W715" s="6">
        <v>101</v>
      </c>
      <c r="X715" s="6">
        <v>4</v>
      </c>
      <c r="Y715" s="6">
        <v>2</v>
      </c>
      <c r="Z715" s="6">
        <v>165</v>
      </c>
      <c r="AA715" s="6">
        <v>95</v>
      </c>
      <c r="AB715" s="6">
        <v>7</v>
      </c>
      <c r="AC715" s="6">
        <v>19</v>
      </c>
      <c r="AD715" s="6">
        <v>149</v>
      </c>
      <c r="AE715" s="6">
        <v>88</v>
      </c>
      <c r="AF715" s="6">
        <v>5</v>
      </c>
      <c r="AG715" s="6">
        <v>11</v>
      </c>
      <c r="AH715" s="6">
        <v>145</v>
      </c>
      <c r="AI715" s="6">
        <v>105</v>
      </c>
      <c r="AJ715" s="6">
        <v>5</v>
      </c>
      <c r="AK715" s="6">
        <v>7</v>
      </c>
      <c r="AL715" s="6">
        <v>152</v>
      </c>
      <c r="AM715" s="6">
        <v>102</v>
      </c>
      <c r="AN715" s="6">
        <v>5</v>
      </c>
      <c r="AO715" s="6">
        <v>6</v>
      </c>
      <c r="AP715" s="6">
        <v>155</v>
      </c>
      <c r="AQ715" s="6">
        <v>98</v>
      </c>
      <c r="AR715" s="6">
        <v>4</v>
      </c>
      <c r="AS715" s="6">
        <v>12</v>
      </c>
      <c r="AT715" s="6">
        <v>154</v>
      </c>
      <c r="AU715" s="6">
        <v>94</v>
      </c>
      <c r="AV715" s="6">
        <v>4</v>
      </c>
      <c r="AW715" s="6">
        <v>17</v>
      </c>
      <c r="AX715" s="6">
        <v>136</v>
      </c>
      <c r="AY715" s="6">
        <v>93</v>
      </c>
      <c r="AZ715" s="6">
        <v>5</v>
      </c>
      <c r="BA715" s="6">
        <v>8</v>
      </c>
      <c r="BB715" s="6">
        <v>139</v>
      </c>
      <c r="BC715" s="6">
        <v>92</v>
      </c>
      <c r="BD715" s="6">
        <v>17</v>
      </c>
      <c r="BE715" s="6">
        <v>3</v>
      </c>
      <c r="BF715" s="6">
        <v>9</v>
      </c>
      <c r="BG715" s="6">
        <v>142</v>
      </c>
      <c r="BH715" s="6">
        <v>96</v>
      </c>
      <c r="BI715" s="6">
        <v>16</v>
      </c>
      <c r="BJ715" s="6">
        <v>6</v>
      </c>
      <c r="BK715" s="6">
        <v>15</v>
      </c>
      <c r="BL715" s="6">
        <v>134</v>
      </c>
      <c r="BM715" s="6">
        <v>96</v>
      </c>
      <c r="BN715" s="6">
        <v>13</v>
      </c>
      <c r="BO715" s="6">
        <v>5</v>
      </c>
      <c r="BP715" s="6">
        <v>11</v>
      </c>
      <c r="BQ715" s="6">
        <v>142</v>
      </c>
      <c r="BR715" s="6">
        <v>86</v>
      </c>
      <c r="BS715" s="6">
        <v>19</v>
      </c>
      <c r="BT715" s="6">
        <v>4</v>
      </c>
      <c r="BU715" s="6">
        <v>4</v>
      </c>
      <c r="BV715" s="6">
        <v>140</v>
      </c>
      <c r="BW715" s="6">
        <v>97</v>
      </c>
      <c r="BX715" s="6">
        <v>17</v>
      </c>
      <c r="BY715" s="6">
        <v>3</v>
      </c>
      <c r="BZ715" s="6">
        <v>7</v>
      </c>
      <c r="CA715" s="6">
        <v>141</v>
      </c>
      <c r="CB715" s="6">
        <v>90</v>
      </c>
      <c r="CC715" s="6">
        <v>21</v>
      </c>
      <c r="CD715" s="6">
        <v>5</v>
      </c>
      <c r="CE715" s="6">
        <v>3</v>
      </c>
      <c r="CF715" s="6">
        <v>144</v>
      </c>
      <c r="CG715" s="6">
        <v>89</v>
      </c>
      <c r="CH715" s="6">
        <v>22</v>
      </c>
      <c r="CI715" s="6">
        <v>4</v>
      </c>
      <c r="CJ715" s="6">
        <v>7</v>
      </c>
      <c r="CK715" s="6">
        <v>140</v>
      </c>
      <c r="CL715" s="6">
        <v>73</v>
      </c>
      <c r="CM715" s="6">
        <v>38</v>
      </c>
      <c r="CN715" s="6">
        <v>4</v>
      </c>
      <c r="CO715" s="6">
        <v>11</v>
      </c>
      <c r="CP715" s="6">
        <v>146</v>
      </c>
      <c r="CQ715" s="6">
        <v>76</v>
      </c>
      <c r="CR715" s="6">
        <v>25</v>
      </c>
      <c r="CS715" s="6">
        <v>4</v>
      </c>
      <c r="CT715" s="6">
        <v>6</v>
      </c>
      <c r="CU715" s="6">
        <v>140</v>
      </c>
      <c r="CV715" s="6">
        <v>91</v>
      </c>
      <c r="CW715" s="6">
        <v>24</v>
      </c>
      <c r="CX715" s="6">
        <v>80</v>
      </c>
      <c r="CY715" s="6">
        <v>50</v>
      </c>
      <c r="CZ715" s="6">
        <v>74</v>
      </c>
      <c r="DA715" s="6">
        <v>56</v>
      </c>
      <c r="DB715" s="6">
        <v>11</v>
      </c>
      <c r="DC715" s="6">
        <v>36</v>
      </c>
      <c r="DD715" s="6">
        <v>115</v>
      </c>
      <c r="DE715" s="6">
        <v>102</v>
      </c>
      <c r="DF715" s="6">
        <v>17</v>
      </c>
      <c r="DG715" s="6">
        <v>30</v>
      </c>
      <c r="DH715" s="6">
        <v>104</v>
      </c>
      <c r="DI715" s="6">
        <v>113</v>
      </c>
      <c r="DJ715" s="6">
        <v>2</v>
      </c>
      <c r="DK715" s="6">
        <v>12</v>
      </c>
      <c r="DL715" s="6">
        <v>146</v>
      </c>
      <c r="DM715" s="6">
        <v>95</v>
      </c>
      <c r="DN715" s="6">
        <v>7</v>
      </c>
      <c r="DO715" s="6">
        <v>1</v>
      </c>
      <c r="DP715" s="6">
        <v>14</v>
      </c>
      <c r="DQ715" s="6">
        <v>147</v>
      </c>
      <c r="DR715" s="6">
        <v>93</v>
      </c>
      <c r="DS715" s="6">
        <v>7</v>
      </c>
      <c r="DT715" s="6">
        <v>2</v>
      </c>
      <c r="DU715" s="6">
        <v>8</v>
      </c>
      <c r="DV715" s="6">
        <v>154</v>
      </c>
      <c r="DW715" s="6">
        <v>81</v>
      </c>
      <c r="DX715" s="6">
        <v>15</v>
      </c>
      <c r="DY715" s="6" t="s">
        <v>38</v>
      </c>
      <c r="DZ715" s="6" t="s">
        <v>38</v>
      </c>
      <c r="EA715" s="6" t="s">
        <v>38</v>
      </c>
      <c r="EB715" s="6" t="s">
        <v>38</v>
      </c>
      <c r="EC715" s="6" t="s">
        <v>38</v>
      </c>
      <c r="ED715" s="6" t="s">
        <v>38</v>
      </c>
      <c r="EE715" s="6" t="s">
        <v>38</v>
      </c>
      <c r="EF715" s="6" t="s">
        <v>38</v>
      </c>
      <c r="EG715" s="6" t="s">
        <v>38</v>
      </c>
      <c r="EH715" s="6">
        <v>39</v>
      </c>
      <c r="EI715" s="6">
        <v>19</v>
      </c>
      <c r="EJ715" s="6">
        <v>24</v>
      </c>
      <c r="EK715" s="6">
        <v>125</v>
      </c>
      <c r="EL715" s="6">
        <v>93</v>
      </c>
      <c r="EM715" s="6">
        <v>10</v>
      </c>
      <c r="EN715" s="6">
        <v>14</v>
      </c>
      <c r="EO715" s="6">
        <v>90</v>
      </c>
      <c r="EP715" s="6">
        <v>147</v>
      </c>
      <c r="EQ715" s="6">
        <v>6</v>
      </c>
      <c r="ER715" s="6">
        <v>49</v>
      </c>
      <c r="ES715" s="6">
        <v>32</v>
      </c>
      <c r="ET715" s="6">
        <v>11</v>
      </c>
      <c r="EU715" s="6">
        <v>20</v>
      </c>
      <c r="EV715" s="6">
        <v>12</v>
      </c>
      <c r="EW715" s="6">
        <v>19</v>
      </c>
      <c r="EX715" s="6">
        <v>34</v>
      </c>
      <c r="EY715" s="6">
        <v>9</v>
      </c>
      <c r="EZ715" s="6">
        <v>7</v>
      </c>
      <c r="FA715" s="6">
        <v>14</v>
      </c>
      <c r="FB715" s="6">
        <v>144</v>
      </c>
      <c r="FC715" s="6">
        <v>96</v>
      </c>
      <c r="FD715" s="6">
        <v>7</v>
      </c>
      <c r="FE715" s="6">
        <v>20</v>
      </c>
      <c r="FF715" s="6">
        <v>144</v>
      </c>
      <c r="FG715" s="6">
        <v>88</v>
      </c>
      <c r="FH715" s="6">
        <v>1</v>
      </c>
      <c r="FI715" s="6">
        <v>3</v>
      </c>
      <c r="FJ715" s="6">
        <v>30</v>
      </c>
      <c r="FK715" s="6">
        <v>14</v>
      </c>
      <c r="FL715" s="6">
        <v>1</v>
      </c>
      <c r="FM715" s="6">
        <v>3</v>
      </c>
      <c r="FN715" s="6">
        <v>30</v>
      </c>
      <c r="FO715" s="6">
        <v>14</v>
      </c>
      <c r="FP715" s="6">
        <v>1</v>
      </c>
      <c r="FQ715" s="6">
        <v>4</v>
      </c>
      <c r="FR715" s="6">
        <v>31</v>
      </c>
      <c r="FS715" s="6">
        <v>13</v>
      </c>
      <c r="FT715" s="6" t="s">
        <v>38</v>
      </c>
      <c r="FU715" s="6" t="s">
        <v>38</v>
      </c>
      <c r="FV715" s="6" t="s">
        <v>38</v>
      </c>
      <c r="FW715" s="6" t="s">
        <v>38</v>
      </c>
      <c r="FX715" s="6" t="s">
        <v>38</v>
      </c>
      <c r="FY715" s="6" t="s">
        <v>38</v>
      </c>
      <c r="FZ715" s="6" t="s">
        <v>38</v>
      </c>
      <c r="GA715" s="6" t="s">
        <v>38</v>
      </c>
      <c r="GB715" s="6" t="s">
        <v>38</v>
      </c>
      <c r="GC715" s="6" t="s">
        <v>38</v>
      </c>
      <c r="GD715" s="6" t="s">
        <v>38</v>
      </c>
      <c r="GE715" s="6" t="s">
        <v>38</v>
      </c>
      <c r="GF715" s="6" t="s">
        <v>38</v>
      </c>
      <c r="GG715" s="6" t="s">
        <v>38</v>
      </c>
      <c r="GH715" s="6" t="s">
        <v>38</v>
      </c>
      <c r="GI715" s="6" t="s">
        <v>38</v>
      </c>
      <c r="GJ715" s="6" t="s">
        <v>38</v>
      </c>
      <c r="GK715" s="6" t="s">
        <v>38</v>
      </c>
      <c r="GL715" s="6" t="s">
        <v>38</v>
      </c>
      <c r="GM715" s="6" t="s">
        <v>38</v>
      </c>
      <c r="GN715" s="30"/>
      <c r="GO715" s="21"/>
      <c r="GP715" s="21"/>
      <c r="GQ715" s="21"/>
      <c r="GR715" s="21"/>
      <c r="GS715" s="21"/>
      <c r="GT715" s="21"/>
      <c r="GU715" s="21"/>
      <c r="GV715" s="21"/>
      <c r="GW715" s="21"/>
      <c r="GX715" s="21"/>
    </row>
    <row r="716" spans="1:206" ht="15" customHeight="1" x14ac:dyDescent="0.25">
      <c r="A716" s="19" t="s">
        <v>814</v>
      </c>
      <c r="B716" s="34" t="s">
        <v>3847</v>
      </c>
      <c r="C716" s="36">
        <v>15</v>
      </c>
      <c r="D716" s="6">
        <v>1</v>
      </c>
      <c r="E716" s="6">
        <v>2</v>
      </c>
      <c r="F716" s="6">
        <v>13</v>
      </c>
      <c r="G716" s="6">
        <v>8</v>
      </c>
      <c r="H716" s="6">
        <v>1</v>
      </c>
      <c r="I716" s="6">
        <v>4</v>
      </c>
      <c r="J716" s="6">
        <v>15</v>
      </c>
      <c r="K716" s="6">
        <v>5</v>
      </c>
      <c r="L716" s="6">
        <v>0</v>
      </c>
      <c r="M716" s="6">
        <v>0</v>
      </c>
      <c r="N716" s="6">
        <v>12</v>
      </c>
      <c r="O716" s="6">
        <v>13</v>
      </c>
      <c r="P716" s="6">
        <v>0</v>
      </c>
      <c r="Q716" s="6">
        <v>1</v>
      </c>
      <c r="R716" s="6">
        <v>14</v>
      </c>
      <c r="S716" s="6">
        <v>10</v>
      </c>
      <c r="T716" s="6">
        <v>0</v>
      </c>
      <c r="U716" s="6">
        <v>1</v>
      </c>
      <c r="V716" s="6">
        <v>14</v>
      </c>
      <c r="W716" s="6">
        <v>10</v>
      </c>
      <c r="X716" s="6">
        <v>0</v>
      </c>
      <c r="Y716" s="6">
        <v>0</v>
      </c>
      <c r="Z716" s="6">
        <v>10</v>
      </c>
      <c r="AA716" s="6">
        <v>13</v>
      </c>
      <c r="AB716" s="6">
        <v>0</v>
      </c>
      <c r="AC716" s="6">
        <v>0</v>
      </c>
      <c r="AD716" s="6">
        <v>9</v>
      </c>
      <c r="AE716" s="6">
        <v>13</v>
      </c>
      <c r="AF716" s="6">
        <v>0</v>
      </c>
      <c r="AG716" s="6">
        <v>1</v>
      </c>
      <c r="AH716" s="6">
        <v>12</v>
      </c>
      <c r="AI716" s="6">
        <v>12</v>
      </c>
      <c r="AJ716" s="6">
        <v>2</v>
      </c>
      <c r="AK716" s="6">
        <v>1</v>
      </c>
      <c r="AL716" s="6">
        <v>13</v>
      </c>
      <c r="AM716" s="6">
        <v>10</v>
      </c>
      <c r="AN716" s="6">
        <v>2</v>
      </c>
      <c r="AO716" s="6">
        <v>1</v>
      </c>
      <c r="AP716" s="6">
        <v>10</v>
      </c>
      <c r="AQ716" s="6">
        <v>12</v>
      </c>
      <c r="AR716" s="6">
        <v>1</v>
      </c>
      <c r="AS716" s="6">
        <v>0</v>
      </c>
      <c r="AT716" s="6">
        <v>11</v>
      </c>
      <c r="AU716" s="6">
        <v>11</v>
      </c>
      <c r="AV716" s="6">
        <v>1</v>
      </c>
      <c r="AW716" s="6">
        <v>1</v>
      </c>
      <c r="AX716" s="6">
        <v>8</v>
      </c>
      <c r="AY716" s="6">
        <v>13</v>
      </c>
      <c r="AZ716" s="6">
        <v>1</v>
      </c>
      <c r="BA716" s="6">
        <v>2</v>
      </c>
      <c r="BB716" s="6">
        <v>16</v>
      </c>
      <c r="BC716" s="6">
        <v>7</v>
      </c>
      <c r="BD716" s="6">
        <v>1</v>
      </c>
      <c r="BE716" s="6">
        <v>1</v>
      </c>
      <c r="BF716" s="6">
        <v>1</v>
      </c>
      <c r="BG716" s="6">
        <v>15</v>
      </c>
      <c r="BH716" s="6">
        <v>9</v>
      </c>
      <c r="BI716" s="6">
        <v>1</v>
      </c>
      <c r="BJ716" s="6">
        <v>0</v>
      </c>
      <c r="BK716" s="6">
        <v>3</v>
      </c>
      <c r="BL716" s="6">
        <v>12</v>
      </c>
      <c r="BM716" s="6">
        <v>11</v>
      </c>
      <c r="BN716" s="6">
        <v>0</v>
      </c>
      <c r="BO716" s="6">
        <v>1</v>
      </c>
      <c r="BP716" s="6">
        <v>1</v>
      </c>
      <c r="BQ716" s="6">
        <v>14</v>
      </c>
      <c r="BR716" s="6">
        <v>10</v>
      </c>
      <c r="BS716" s="6">
        <v>0</v>
      </c>
      <c r="BT716" s="6">
        <v>0</v>
      </c>
      <c r="BU716" s="6">
        <v>1</v>
      </c>
      <c r="BV716" s="6">
        <v>14</v>
      </c>
      <c r="BW716" s="6">
        <v>11</v>
      </c>
      <c r="BX716" s="6">
        <v>0</v>
      </c>
      <c r="BY716" s="6">
        <v>0</v>
      </c>
      <c r="BZ716" s="6">
        <v>1</v>
      </c>
      <c r="CA716" s="6">
        <v>15</v>
      </c>
      <c r="CB716" s="6">
        <v>7</v>
      </c>
      <c r="CC716" s="6">
        <v>3</v>
      </c>
      <c r="CD716" s="6">
        <v>1</v>
      </c>
      <c r="CE716" s="6">
        <v>1</v>
      </c>
      <c r="CF716" s="6">
        <v>16</v>
      </c>
      <c r="CG716" s="6">
        <v>9</v>
      </c>
      <c r="CH716" s="6">
        <v>0</v>
      </c>
      <c r="CI716" s="6">
        <v>0</v>
      </c>
      <c r="CJ716" s="6">
        <v>0</v>
      </c>
      <c r="CK716" s="6">
        <v>12</v>
      </c>
      <c r="CL716" s="6">
        <v>10</v>
      </c>
      <c r="CM716" s="6">
        <v>2</v>
      </c>
      <c r="CN716" s="6">
        <v>0</v>
      </c>
      <c r="CO716" s="6">
        <v>0</v>
      </c>
      <c r="CP716" s="6">
        <v>12</v>
      </c>
      <c r="CQ716" s="6">
        <v>9</v>
      </c>
      <c r="CR716" s="6">
        <v>4</v>
      </c>
      <c r="CS716" s="6">
        <v>0</v>
      </c>
      <c r="CT716" s="6">
        <v>0</v>
      </c>
      <c r="CU716" s="6">
        <v>11</v>
      </c>
      <c r="CV716" s="6">
        <v>11</v>
      </c>
      <c r="CW716" s="6">
        <v>3</v>
      </c>
      <c r="CX716" s="6">
        <v>7</v>
      </c>
      <c r="CY716" s="6">
        <v>1</v>
      </c>
      <c r="CZ716" s="6">
        <v>14</v>
      </c>
      <c r="DA716" s="6">
        <v>5</v>
      </c>
      <c r="DB716" s="6">
        <v>4</v>
      </c>
      <c r="DC716" s="6">
        <v>1</v>
      </c>
      <c r="DD716" s="6">
        <v>8</v>
      </c>
      <c r="DE716" s="6">
        <v>13</v>
      </c>
      <c r="DF716" s="6">
        <v>6</v>
      </c>
      <c r="DG716" s="6">
        <v>1</v>
      </c>
      <c r="DH716" s="6">
        <v>10</v>
      </c>
      <c r="DI716" s="6">
        <v>8</v>
      </c>
      <c r="DJ716" s="6">
        <v>0</v>
      </c>
      <c r="DK716" s="6">
        <v>2</v>
      </c>
      <c r="DL716" s="6">
        <v>8</v>
      </c>
      <c r="DM716" s="6">
        <v>15</v>
      </c>
      <c r="DN716" s="6">
        <v>0</v>
      </c>
      <c r="DO716" s="6">
        <v>2</v>
      </c>
      <c r="DP716" s="6">
        <v>1</v>
      </c>
      <c r="DQ716" s="6">
        <v>8</v>
      </c>
      <c r="DR716" s="6">
        <v>13</v>
      </c>
      <c r="DS716" s="6">
        <v>0</v>
      </c>
      <c r="DT716" s="6">
        <v>0</v>
      </c>
      <c r="DU716" s="6">
        <v>2</v>
      </c>
      <c r="DV716" s="6">
        <v>8</v>
      </c>
      <c r="DW716" s="6">
        <v>15</v>
      </c>
      <c r="DX716" s="6">
        <v>0</v>
      </c>
      <c r="DY716" s="6" t="s">
        <v>38</v>
      </c>
      <c r="DZ716" s="6" t="s">
        <v>38</v>
      </c>
      <c r="EA716" s="6" t="s">
        <v>38</v>
      </c>
      <c r="EB716" s="6" t="s">
        <v>38</v>
      </c>
      <c r="EC716" s="6" t="s">
        <v>38</v>
      </c>
      <c r="ED716" s="6" t="s">
        <v>38</v>
      </c>
      <c r="EE716" s="6" t="s">
        <v>38</v>
      </c>
      <c r="EF716" s="6" t="s">
        <v>38</v>
      </c>
      <c r="EG716" s="6" t="s">
        <v>38</v>
      </c>
      <c r="EH716" s="6">
        <v>3</v>
      </c>
      <c r="EI716" s="6">
        <v>3</v>
      </c>
      <c r="EJ716" s="6">
        <v>1</v>
      </c>
      <c r="EK716" s="6">
        <v>14</v>
      </c>
      <c r="EL716" s="6">
        <v>7</v>
      </c>
      <c r="EM716" s="6">
        <v>2</v>
      </c>
      <c r="EN716" s="6">
        <v>4</v>
      </c>
      <c r="EO716" s="6">
        <v>11</v>
      </c>
      <c r="EP716" s="6">
        <v>8</v>
      </c>
      <c r="EQ716" s="6">
        <v>0</v>
      </c>
      <c r="ER716" s="6">
        <v>5</v>
      </c>
      <c r="ES716" s="6">
        <v>3</v>
      </c>
      <c r="ET716" s="6">
        <v>1</v>
      </c>
      <c r="EU716" s="6">
        <v>4</v>
      </c>
      <c r="EV716" s="6">
        <v>0</v>
      </c>
      <c r="EW716" s="6">
        <v>0</v>
      </c>
      <c r="EX716" s="6">
        <v>1</v>
      </c>
      <c r="EY716" s="6">
        <v>0</v>
      </c>
      <c r="EZ716" s="6">
        <v>1</v>
      </c>
      <c r="FA716" s="6">
        <v>1</v>
      </c>
      <c r="FB716" s="6">
        <v>9</v>
      </c>
      <c r="FC716" s="6">
        <v>14</v>
      </c>
      <c r="FD716" s="6">
        <v>1</v>
      </c>
      <c r="FE716" s="6">
        <v>1</v>
      </c>
      <c r="FF716" s="6">
        <v>9</v>
      </c>
      <c r="FG716" s="6">
        <v>13</v>
      </c>
      <c r="FH716" s="6" t="s">
        <v>38</v>
      </c>
      <c r="FI716" s="6" t="s">
        <v>38</v>
      </c>
      <c r="FJ716" s="6" t="s">
        <v>38</v>
      </c>
      <c r="FK716" s="6" t="s">
        <v>38</v>
      </c>
      <c r="FL716" s="6" t="s">
        <v>38</v>
      </c>
      <c r="FM716" s="6" t="s">
        <v>38</v>
      </c>
      <c r="FN716" s="6" t="s">
        <v>38</v>
      </c>
      <c r="FO716" s="6" t="s">
        <v>38</v>
      </c>
      <c r="FP716" s="6" t="s">
        <v>38</v>
      </c>
      <c r="FQ716" s="6" t="s">
        <v>38</v>
      </c>
      <c r="FR716" s="6" t="s">
        <v>38</v>
      </c>
      <c r="FS716" s="6" t="s">
        <v>38</v>
      </c>
      <c r="FT716" s="6" t="s">
        <v>38</v>
      </c>
      <c r="FU716" s="6" t="s">
        <v>38</v>
      </c>
      <c r="FV716" s="6" t="s">
        <v>38</v>
      </c>
      <c r="FW716" s="6" t="s">
        <v>38</v>
      </c>
      <c r="FX716" s="6" t="s">
        <v>38</v>
      </c>
      <c r="FY716" s="6" t="s">
        <v>38</v>
      </c>
      <c r="FZ716" s="6" t="s">
        <v>38</v>
      </c>
      <c r="GA716" s="6" t="s">
        <v>38</v>
      </c>
      <c r="GB716" s="6" t="s">
        <v>38</v>
      </c>
      <c r="GC716" s="6" t="s">
        <v>38</v>
      </c>
      <c r="GD716" s="6" t="s">
        <v>38</v>
      </c>
      <c r="GE716" s="6" t="s">
        <v>38</v>
      </c>
      <c r="GF716" s="6" t="s">
        <v>38</v>
      </c>
      <c r="GG716" s="6" t="s">
        <v>38</v>
      </c>
      <c r="GH716" s="6" t="s">
        <v>38</v>
      </c>
      <c r="GI716" s="6" t="s">
        <v>38</v>
      </c>
      <c r="GJ716" s="6" t="s">
        <v>38</v>
      </c>
      <c r="GK716" s="6" t="s">
        <v>38</v>
      </c>
      <c r="GL716" s="6" t="s">
        <v>38</v>
      </c>
      <c r="GM716" s="6" t="s">
        <v>38</v>
      </c>
      <c r="GN716" s="30"/>
      <c r="GO716" s="21"/>
      <c r="GP716" s="21"/>
      <c r="GQ716" s="21"/>
      <c r="GR716" s="21"/>
      <c r="GS716" s="21"/>
      <c r="GT716" s="21"/>
      <c r="GU716" s="21"/>
      <c r="GV716" s="21"/>
      <c r="GW716" s="21"/>
      <c r="GX716" s="21"/>
    </row>
    <row r="717" spans="1:206" ht="15" customHeight="1" x14ac:dyDescent="0.25">
      <c r="A717" s="19" t="s">
        <v>815</v>
      </c>
      <c r="B717" s="34" t="s">
        <v>3848</v>
      </c>
      <c r="C717" s="36">
        <v>6</v>
      </c>
      <c r="D717" s="6">
        <v>1</v>
      </c>
      <c r="E717" s="6">
        <v>0</v>
      </c>
      <c r="F717" s="6">
        <v>4</v>
      </c>
      <c r="G717" s="6">
        <v>5</v>
      </c>
      <c r="H717" s="6">
        <v>1</v>
      </c>
      <c r="I717" s="6">
        <v>1</v>
      </c>
      <c r="J717" s="6">
        <v>7</v>
      </c>
      <c r="K717" s="6">
        <v>1</v>
      </c>
      <c r="L717" s="6">
        <v>1</v>
      </c>
      <c r="M717" s="6">
        <v>1</v>
      </c>
      <c r="N717" s="6">
        <v>3</v>
      </c>
      <c r="O717" s="6">
        <v>4</v>
      </c>
      <c r="P717" s="6">
        <v>1</v>
      </c>
      <c r="Q717" s="6">
        <v>0</v>
      </c>
      <c r="R717" s="6">
        <v>6</v>
      </c>
      <c r="S717" s="6">
        <v>3</v>
      </c>
      <c r="T717" s="6">
        <v>1</v>
      </c>
      <c r="U717" s="6">
        <v>0</v>
      </c>
      <c r="V717" s="6">
        <v>6</v>
      </c>
      <c r="W717" s="6">
        <v>3</v>
      </c>
      <c r="X717" s="6">
        <v>1</v>
      </c>
      <c r="Y717" s="6">
        <v>0</v>
      </c>
      <c r="Z717" s="6">
        <v>4</v>
      </c>
      <c r="AA717" s="6">
        <v>5</v>
      </c>
      <c r="AB717" s="6">
        <v>1</v>
      </c>
      <c r="AC717" s="6">
        <v>0</v>
      </c>
      <c r="AD717" s="6">
        <v>6</v>
      </c>
      <c r="AE717" s="6">
        <v>3</v>
      </c>
      <c r="AF717" s="6">
        <v>1</v>
      </c>
      <c r="AG717" s="6">
        <v>0</v>
      </c>
      <c r="AH717" s="6">
        <v>6</v>
      </c>
      <c r="AI717" s="6">
        <v>3</v>
      </c>
      <c r="AJ717" s="6">
        <v>0</v>
      </c>
      <c r="AK717" s="6">
        <v>0</v>
      </c>
      <c r="AL717" s="6">
        <v>5</v>
      </c>
      <c r="AM717" s="6">
        <v>4</v>
      </c>
      <c r="AN717" s="6">
        <v>1</v>
      </c>
      <c r="AO717" s="6">
        <v>0</v>
      </c>
      <c r="AP717" s="6">
        <v>5</v>
      </c>
      <c r="AQ717" s="6">
        <v>4</v>
      </c>
      <c r="AR717" s="6">
        <v>1</v>
      </c>
      <c r="AS717" s="6">
        <v>0</v>
      </c>
      <c r="AT717" s="6">
        <v>4</v>
      </c>
      <c r="AU717" s="6">
        <v>5</v>
      </c>
      <c r="AV717" s="6">
        <v>1</v>
      </c>
      <c r="AW717" s="6">
        <v>0</v>
      </c>
      <c r="AX717" s="6">
        <v>6</v>
      </c>
      <c r="AY717" s="6">
        <v>3</v>
      </c>
      <c r="AZ717" s="6">
        <v>1</v>
      </c>
      <c r="BA717" s="6">
        <v>0</v>
      </c>
      <c r="BB717" s="6">
        <v>7</v>
      </c>
      <c r="BC717" s="6">
        <v>1</v>
      </c>
      <c r="BD717" s="6">
        <v>1</v>
      </c>
      <c r="BE717" s="6">
        <v>1</v>
      </c>
      <c r="BF717" s="6">
        <v>0</v>
      </c>
      <c r="BG717" s="6">
        <v>7</v>
      </c>
      <c r="BH717" s="6">
        <v>2</v>
      </c>
      <c r="BI717" s="6">
        <v>0</v>
      </c>
      <c r="BJ717" s="6">
        <v>1</v>
      </c>
      <c r="BK717" s="6">
        <v>0</v>
      </c>
      <c r="BL717" s="6">
        <v>6</v>
      </c>
      <c r="BM717" s="6">
        <v>2</v>
      </c>
      <c r="BN717" s="6">
        <v>1</v>
      </c>
      <c r="BO717" s="6">
        <v>1</v>
      </c>
      <c r="BP717" s="6">
        <v>0</v>
      </c>
      <c r="BQ717" s="6">
        <v>5</v>
      </c>
      <c r="BR717" s="6">
        <v>2</v>
      </c>
      <c r="BS717" s="6">
        <v>2</v>
      </c>
      <c r="BT717" s="6">
        <v>1</v>
      </c>
      <c r="BU717" s="6">
        <v>0</v>
      </c>
      <c r="BV717" s="6">
        <v>5</v>
      </c>
      <c r="BW717" s="6">
        <v>4</v>
      </c>
      <c r="BX717" s="6">
        <v>0</v>
      </c>
      <c r="BY717" s="6">
        <v>1</v>
      </c>
      <c r="BZ717" s="6">
        <v>0</v>
      </c>
      <c r="CA717" s="6">
        <v>6</v>
      </c>
      <c r="CB717" s="6">
        <v>2</v>
      </c>
      <c r="CC717" s="6">
        <v>1</v>
      </c>
      <c r="CD717" s="6">
        <v>1</v>
      </c>
      <c r="CE717" s="6">
        <v>1</v>
      </c>
      <c r="CF717" s="6">
        <v>5</v>
      </c>
      <c r="CG717" s="6">
        <v>3</v>
      </c>
      <c r="CH717" s="6">
        <v>0</v>
      </c>
      <c r="CI717" s="6">
        <v>1</v>
      </c>
      <c r="CJ717" s="6">
        <v>1</v>
      </c>
      <c r="CK717" s="6">
        <v>6</v>
      </c>
      <c r="CL717" s="6">
        <v>2</v>
      </c>
      <c r="CM717" s="6">
        <v>0</v>
      </c>
      <c r="CN717" s="6">
        <v>1</v>
      </c>
      <c r="CO717" s="6">
        <v>0</v>
      </c>
      <c r="CP717" s="6">
        <v>5</v>
      </c>
      <c r="CQ717" s="6">
        <v>2</v>
      </c>
      <c r="CR717" s="6">
        <v>2</v>
      </c>
      <c r="CS717" s="6">
        <v>1</v>
      </c>
      <c r="CT717" s="6">
        <v>0</v>
      </c>
      <c r="CU717" s="6">
        <v>5</v>
      </c>
      <c r="CV717" s="6">
        <v>3</v>
      </c>
      <c r="CW717" s="6">
        <v>1</v>
      </c>
      <c r="CX717" s="6">
        <v>2</v>
      </c>
      <c r="CY717" s="6">
        <v>2</v>
      </c>
      <c r="CZ717" s="6">
        <v>4</v>
      </c>
      <c r="DA717" s="6">
        <v>2</v>
      </c>
      <c r="DB717" s="6">
        <v>0</v>
      </c>
      <c r="DC717" s="6">
        <v>1</v>
      </c>
      <c r="DD717" s="6">
        <v>4</v>
      </c>
      <c r="DE717" s="6">
        <v>4</v>
      </c>
      <c r="DF717" s="6">
        <v>0</v>
      </c>
      <c r="DG717" s="6">
        <v>0</v>
      </c>
      <c r="DH717" s="6">
        <v>5</v>
      </c>
      <c r="DI717" s="6">
        <v>4</v>
      </c>
      <c r="DJ717" s="6">
        <v>1</v>
      </c>
      <c r="DK717" s="6">
        <v>0</v>
      </c>
      <c r="DL717" s="6">
        <v>6</v>
      </c>
      <c r="DM717" s="6">
        <v>1</v>
      </c>
      <c r="DN717" s="6">
        <v>2</v>
      </c>
      <c r="DO717" s="6">
        <v>1</v>
      </c>
      <c r="DP717" s="6">
        <v>0</v>
      </c>
      <c r="DQ717" s="6">
        <v>5</v>
      </c>
      <c r="DR717" s="6">
        <v>3</v>
      </c>
      <c r="DS717" s="6">
        <v>1</v>
      </c>
      <c r="DT717" s="6">
        <v>1</v>
      </c>
      <c r="DU717" s="6">
        <v>0</v>
      </c>
      <c r="DV717" s="6">
        <v>6</v>
      </c>
      <c r="DW717" s="6">
        <v>3</v>
      </c>
      <c r="DX717" s="6">
        <v>0</v>
      </c>
      <c r="DY717" s="6" t="s">
        <v>38</v>
      </c>
      <c r="DZ717" s="6" t="s">
        <v>38</v>
      </c>
      <c r="EA717" s="6" t="s">
        <v>38</v>
      </c>
      <c r="EB717" s="6" t="s">
        <v>38</v>
      </c>
      <c r="EC717" s="6" t="s">
        <v>38</v>
      </c>
      <c r="ED717" s="6" t="s">
        <v>38</v>
      </c>
      <c r="EE717" s="6" t="s">
        <v>38</v>
      </c>
      <c r="EF717" s="6" t="s">
        <v>38</v>
      </c>
      <c r="EG717" s="6" t="s">
        <v>38</v>
      </c>
      <c r="EH717" s="6">
        <v>2</v>
      </c>
      <c r="EI717" s="6">
        <v>3</v>
      </c>
      <c r="EJ717" s="6">
        <v>2</v>
      </c>
      <c r="EK717" s="6">
        <v>2</v>
      </c>
      <c r="EL717" s="6">
        <v>3</v>
      </c>
      <c r="EM717" s="6">
        <v>2</v>
      </c>
      <c r="EN717" s="6">
        <v>1</v>
      </c>
      <c r="EO717" s="6">
        <v>3</v>
      </c>
      <c r="EP717" s="6">
        <v>4</v>
      </c>
      <c r="EQ717" s="6">
        <v>1</v>
      </c>
      <c r="ER717" s="6">
        <v>3</v>
      </c>
      <c r="ES717" s="6">
        <v>0</v>
      </c>
      <c r="ET717" s="6">
        <v>1</v>
      </c>
      <c r="EU717" s="6">
        <v>1</v>
      </c>
      <c r="EV717" s="6">
        <v>1</v>
      </c>
      <c r="EW717" s="6">
        <v>0</v>
      </c>
      <c r="EX717" s="6">
        <v>1</v>
      </c>
      <c r="EY717" s="6">
        <v>0</v>
      </c>
      <c r="EZ717" s="6">
        <v>1</v>
      </c>
      <c r="FA717" s="6">
        <v>0</v>
      </c>
      <c r="FB717" s="6">
        <v>4</v>
      </c>
      <c r="FC717" s="6">
        <v>4</v>
      </c>
      <c r="FD717" s="6">
        <v>1</v>
      </c>
      <c r="FE717" s="6">
        <v>1</v>
      </c>
      <c r="FF717" s="6">
        <v>2</v>
      </c>
      <c r="FG717" s="6">
        <v>4</v>
      </c>
      <c r="FH717" s="6" t="s">
        <v>38</v>
      </c>
      <c r="FI717" s="6" t="s">
        <v>38</v>
      </c>
      <c r="FJ717" s="6" t="s">
        <v>38</v>
      </c>
      <c r="FK717" s="6" t="s">
        <v>38</v>
      </c>
      <c r="FL717" s="6" t="s">
        <v>38</v>
      </c>
      <c r="FM717" s="6" t="s">
        <v>38</v>
      </c>
      <c r="FN717" s="6" t="s">
        <v>38</v>
      </c>
      <c r="FO717" s="6" t="s">
        <v>38</v>
      </c>
      <c r="FP717" s="6" t="s">
        <v>38</v>
      </c>
      <c r="FQ717" s="6" t="s">
        <v>38</v>
      </c>
      <c r="FR717" s="6" t="s">
        <v>38</v>
      </c>
      <c r="FS717" s="6" t="s">
        <v>38</v>
      </c>
      <c r="FT717" s="6" t="s">
        <v>38</v>
      </c>
      <c r="FU717" s="6" t="s">
        <v>38</v>
      </c>
      <c r="FV717" s="6" t="s">
        <v>38</v>
      </c>
      <c r="FW717" s="6" t="s">
        <v>38</v>
      </c>
      <c r="FX717" s="6" t="s">
        <v>38</v>
      </c>
      <c r="FY717" s="6" t="s">
        <v>38</v>
      </c>
      <c r="FZ717" s="6" t="s">
        <v>38</v>
      </c>
      <c r="GA717" s="6" t="s">
        <v>38</v>
      </c>
      <c r="GB717" s="6" t="s">
        <v>38</v>
      </c>
      <c r="GC717" s="6" t="s">
        <v>38</v>
      </c>
      <c r="GD717" s="6" t="s">
        <v>38</v>
      </c>
      <c r="GE717" s="6" t="s">
        <v>38</v>
      </c>
      <c r="GF717" s="6" t="s">
        <v>38</v>
      </c>
      <c r="GG717" s="6" t="s">
        <v>38</v>
      </c>
      <c r="GH717" s="6" t="s">
        <v>38</v>
      </c>
      <c r="GI717" s="6" t="s">
        <v>38</v>
      </c>
      <c r="GJ717" s="6" t="s">
        <v>38</v>
      </c>
      <c r="GK717" s="6" t="s">
        <v>38</v>
      </c>
      <c r="GL717" s="6" t="s">
        <v>38</v>
      </c>
      <c r="GM717" s="6" t="s">
        <v>38</v>
      </c>
      <c r="GN717" s="30"/>
      <c r="GO717" s="21"/>
      <c r="GP717" s="21"/>
      <c r="GQ717" s="21"/>
      <c r="GR717" s="21"/>
      <c r="GS717" s="21"/>
      <c r="GT717" s="21"/>
      <c r="GU717" s="21"/>
      <c r="GV717" s="21"/>
      <c r="GW717" s="21"/>
      <c r="GX717" s="21"/>
    </row>
    <row r="718" spans="1:206" ht="15" customHeight="1" x14ac:dyDescent="0.25">
      <c r="A718" s="19" t="s">
        <v>816</v>
      </c>
      <c r="B718" s="34" t="s">
        <v>3849</v>
      </c>
      <c r="C718" s="36">
        <v>8</v>
      </c>
      <c r="D718" s="6">
        <v>4</v>
      </c>
      <c r="E718" s="6">
        <v>9</v>
      </c>
      <c r="F718" s="6">
        <v>36</v>
      </c>
      <c r="G718" s="6">
        <v>19</v>
      </c>
      <c r="H718" s="6">
        <v>7</v>
      </c>
      <c r="I718" s="6">
        <v>18</v>
      </c>
      <c r="J718" s="6">
        <v>27</v>
      </c>
      <c r="K718" s="6">
        <v>14</v>
      </c>
      <c r="L718" s="6">
        <v>1</v>
      </c>
      <c r="M718" s="6">
        <v>2</v>
      </c>
      <c r="N718" s="6">
        <v>39</v>
      </c>
      <c r="O718" s="6">
        <v>24</v>
      </c>
      <c r="P718" s="6">
        <v>1</v>
      </c>
      <c r="Q718" s="6">
        <v>9</v>
      </c>
      <c r="R718" s="6">
        <v>40</v>
      </c>
      <c r="S718" s="6">
        <v>16</v>
      </c>
      <c r="T718" s="6">
        <v>3</v>
      </c>
      <c r="U718" s="6">
        <v>8</v>
      </c>
      <c r="V718" s="6">
        <v>37</v>
      </c>
      <c r="W718" s="6">
        <v>17</v>
      </c>
      <c r="X718" s="6">
        <v>0</v>
      </c>
      <c r="Y718" s="6">
        <v>4</v>
      </c>
      <c r="Z718" s="6">
        <v>35</v>
      </c>
      <c r="AA718" s="6">
        <v>28</v>
      </c>
      <c r="AB718" s="6">
        <v>1</v>
      </c>
      <c r="AC718" s="6">
        <v>8</v>
      </c>
      <c r="AD718" s="6">
        <v>37</v>
      </c>
      <c r="AE718" s="6">
        <v>18</v>
      </c>
      <c r="AF718" s="6">
        <v>0</v>
      </c>
      <c r="AG718" s="6">
        <v>2</v>
      </c>
      <c r="AH718" s="6">
        <v>36</v>
      </c>
      <c r="AI718" s="6">
        <v>26</v>
      </c>
      <c r="AJ718" s="6">
        <v>1</v>
      </c>
      <c r="AK718" s="6">
        <v>3</v>
      </c>
      <c r="AL718" s="6">
        <v>40</v>
      </c>
      <c r="AM718" s="6">
        <v>22</v>
      </c>
      <c r="AN718" s="6">
        <v>1</v>
      </c>
      <c r="AO718" s="6">
        <v>6</v>
      </c>
      <c r="AP718" s="6">
        <v>40</v>
      </c>
      <c r="AQ718" s="6">
        <v>19</v>
      </c>
      <c r="AR718" s="6">
        <v>1</v>
      </c>
      <c r="AS718" s="6">
        <v>6</v>
      </c>
      <c r="AT718" s="6">
        <v>40</v>
      </c>
      <c r="AU718" s="6">
        <v>19</v>
      </c>
      <c r="AV718" s="6">
        <v>1</v>
      </c>
      <c r="AW718" s="6">
        <v>7</v>
      </c>
      <c r="AX718" s="6">
        <v>37</v>
      </c>
      <c r="AY718" s="6">
        <v>19</v>
      </c>
      <c r="AZ718" s="6">
        <v>0</v>
      </c>
      <c r="BA718" s="6">
        <v>2</v>
      </c>
      <c r="BB718" s="6">
        <v>37</v>
      </c>
      <c r="BC718" s="6">
        <v>23</v>
      </c>
      <c r="BD718" s="6">
        <v>3</v>
      </c>
      <c r="BE718" s="6">
        <v>1</v>
      </c>
      <c r="BF718" s="6">
        <v>4</v>
      </c>
      <c r="BG718" s="6">
        <v>38</v>
      </c>
      <c r="BH718" s="6">
        <v>18</v>
      </c>
      <c r="BI718" s="6">
        <v>4</v>
      </c>
      <c r="BJ718" s="6">
        <v>0</v>
      </c>
      <c r="BK718" s="6">
        <v>3</v>
      </c>
      <c r="BL718" s="6">
        <v>37</v>
      </c>
      <c r="BM718" s="6">
        <v>25</v>
      </c>
      <c r="BN718" s="6">
        <v>3</v>
      </c>
      <c r="BO718" s="6">
        <v>0</v>
      </c>
      <c r="BP718" s="6">
        <v>6</v>
      </c>
      <c r="BQ718" s="6">
        <v>27</v>
      </c>
      <c r="BR718" s="6">
        <v>23</v>
      </c>
      <c r="BS718" s="6">
        <v>8</v>
      </c>
      <c r="BT718" s="6">
        <v>0</v>
      </c>
      <c r="BU718" s="6">
        <v>3</v>
      </c>
      <c r="BV718" s="6">
        <v>41</v>
      </c>
      <c r="BW718" s="6">
        <v>24</v>
      </c>
      <c r="BX718" s="6">
        <v>0</v>
      </c>
      <c r="BY718" s="6">
        <v>0</v>
      </c>
      <c r="BZ718" s="6">
        <v>2</v>
      </c>
      <c r="CA718" s="6">
        <v>37</v>
      </c>
      <c r="CB718" s="6">
        <v>27</v>
      </c>
      <c r="CC718" s="6">
        <v>2</v>
      </c>
      <c r="CD718" s="6">
        <v>0</v>
      </c>
      <c r="CE718" s="6">
        <v>3</v>
      </c>
      <c r="CF718" s="6">
        <v>35</v>
      </c>
      <c r="CG718" s="6">
        <v>26</v>
      </c>
      <c r="CH718" s="6">
        <v>4</v>
      </c>
      <c r="CI718" s="6">
        <v>0</v>
      </c>
      <c r="CJ718" s="6">
        <v>4</v>
      </c>
      <c r="CK718" s="6">
        <v>36</v>
      </c>
      <c r="CL718" s="6">
        <v>14</v>
      </c>
      <c r="CM718" s="6">
        <v>14</v>
      </c>
      <c r="CN718" s="6">
        <v>0</v>
      </c>
      <c r="CO718" s="6">
        <v>4</v>
      </c>
      <c r="CP718" s="6">
        <v>33</v>
      </c>
      <c r="CQ718" s="6">
        <v>21</v>
      </c>
      <c r="CR718" s="6">
        <v>9</v>
      </c>
      <c r="CS718" s="6">
        <v>0</v>
      </c>
      <c r="CT718" s="6">
        <v>5</v>
      </c>
      <c r="CU718" s="6">
        <v>33</v>
      </c>
      <c r="CV718" s="6">
        <v>22</v>
      </c>
      <c r="CW718" s="6">
        <v>7</v>
      </c>
      <c r="CX718" s="6">
        <v>15</v>
      </c>
      <c r="CY718" s="6">
        <v>8</v>
      </c>
      <c r="CZ718" s="6">
        <v>24</v>
      </c>
      <c r="DA718" s="6">
        <v>19</v>
      </c>
      <c r="DB718" s="6">
        <v>2</v>
      </c>
      <c r="DC718" s="6">
        <v>9</v>
      </c>
      <c r="DD718" s="6">
        <v>26</v>
      </c>
      <c r="DE718" s="6">
        <v>30</v>
      </c>
      <c r="DF718" s="6">
        <v>0</v>
      </c>
      <c r="DG718" s="6">
        <v>9</v>
      </c>
      <c r="DH718" s="6">
        <v>25</v>
      </c>
      <c r="DI718" s="6">
        <v>33</v>
      </c>
      <c r="DJ718" s="6">
        <v>1</v>
      </c>
      <c r="DK718" s="6">
        <v>6</v>
      </c>
      <c r="DL718" s="6">
        <v>37</v>
      </c>
      <c r="DM718" s="6">
        <v>19</v>
      </c>
      <c r="DN718" s="6">
        <v>4</v>
      </c>
      <c r="DO718" s="6">
        <v>0</v>
      </c>
      <c r="DP718" s="6">
        <v>3</v>
      </c>
      <c r="DQ718" s="6">
        <v>35</v>
      </c>
      <c r="DR718" s="6">
        <v>24</v>
      </c>
      <c r="DS718" s="6">
        <v>2</v>
      </c>
      <c r="DT718" s="6">
        <v>0</v>
      </c>
      <c r="DU718" s="6">
        <v>2</v>
      </c>
      <c r="DV718" s="6">
        <v>32</v>
      </c>
      <c r="DW718" s="6">
        <v>28</v>
      </c>
      <c r="DX718" s="6">
        <v>3</v>
      </c>
      <c r="DY718" s="6" t="s">
        <v>38</v>
      </c>
      <c r="DZ718" s="6" t="s">
        <v>38</v>
      </c>
      <c r="EA718" s="6" t="s">
        <v>38</v>
      </c>
      <c r="EB718" s="6" t="s">
        <v>38</v>
      </c>
      <c r="EC718" s="6" t="s">
        <v>38</v>
      </c>
      <c r="ED718" s="6" t="s">
        <v>38</v>
      </c>
      <c r="EE718" s="6" t="s">
        <v>38</v>
      </c>
      <c r="EF718" s="6" t="s">
        <v>38</v>
      </c>
      <c r="EG718" s="6" t="s">
        <v>38</v>
      </c>
      <c r="EH718" s="6">
        <v>15</v>
      </c>
      <c r="EI718" s="6">
        <v>5</v>
      </c>
      <c r="EJ718" s="6">
        <v>4</v>
      </c>
      <c r="EK718" s="6">
        <v>23</v>
      </c>
      <c r="EL718" s="6">
        <v>35</v>
      </c>
      <c r="EM718" s="6">
        <v>2</v>
      </c>
      <c r="EN718" s="6">
        <v>1</v>
      </c>
      <c r="EO718" s="6">
        <v>14</v>
      </c>
      <c r="EP718" s="6">
        <v>47</v>
      </c>
      <c r="EQ718" s="6">
        <v>1</v>
      </c>
      <c r="ER718" s="6">
        <v>7</v>
      </c>
      <c r="ES718" s="6">
        <v>7</v>
      </c>
      <c r="ET718" s="6">
        <v>2</v>
      </c>
      <c r="EU718" s="6">
        <v>9</v>
      </c>
      <c r="EV718" s="6">
        <v>13</v>
      </c>
      <c r="EW718" s="6">
        <v>4</v>
      </c>
      <c r="EX718" s="6">
        <v>5</v>
      </c>
      <c r="EY718" s="6">
        <v>1</v>
      </c>
      <c r="EZ718" s="6">
        <v>0</v>
      </c>
      <c r="FA718" s="6">
        <v>6</v>
      </c>
      <c r="FB718" s="6">
        <v>44</v>
      </c>
      <c r="FC718" s="6">
        <v>17</v>
      </c>
      <c r="FD718" s="6">
        <v>0</v>
      </c>
      <c r="FE718" s="6">
        <v>10</v>
      </c>
      <c r="FF718" s="6">
        <v>38</v>
      </c>
      <c r="FG718" s="6">
        <v>18</v>
      </c>
      <c r="FH718" s="6">
        <v>0</v>
      </c>
      <c r="FI718" s="6">
        <v>1</v>
      </c>
      <c r="FJ718" s="6">
        <v>6</v>
      </c>
      <c r="FK718" s="6">
        <v>5</v>
      </c>
      <c r="FL718" s="6">
        <v>0</v>
      </c>
      <c r="FM718" s="6">
        <v>1</v>
      </c>
      <c r="FN718" s="6">
        <v>7</v>
      </c>
      <c r="FO718" s="6">
        <v>4</v>
      </c>
      <c r="FP718" s="6">
        <v>0</v>
      </c>
      <c r="FQ718" s="6">
        <v>1</v>
      </c>
      <c r="FR718" s="6">
        <v>6</v>
      </c>
      <c r="FS718" s="6">
        <v>4</v>
      </c>
      <c r="FT718" s="6" t="s">
        <v>38</v>
      </c>
      <c r="FU718" s="6" t="s">
        <v>38</v>
      </c>
      <c r="FV718" s="6" t="s">
        <v>38</v>
      </c>
      <c r="FW718" s="6" t="s">
        <v>38</v>
      </c>
      <c r="FX718" s="6" t="s">
        <v>38</v>
      </c>
      <c r="FY718" s="6" t="s">
        <v>38</v>
      </c>
      <c r="FZ718" s="6" t="s">
        <v>38</v>
      </c>
      <c r="GA718" s="6" t="s">
        <v>38</v>
      </c>
      <c r="GB718" s="6" t="s">
        <v>38</v>
      </c>
      <c r="GC718" s="6" t="s">
        <v>38</v>
      </c>
      <c r="GD718" s="6" t="s">
        <v>38</v>
      </c>
      <c r="GE718" s="6" t="s">
        <v>38</v>
      </c>
      <c r="GF718" s="6" t="s">
        <v>38</v>
      </c>
      <c r="GG718" s="6" t="s">
        <v>38</v>
      </c>
      <c r="GH718" s="6" t="s">
        <v>38</v>
      </c>
      <c r="GI718" s="6" t="s">
        <v>38</v>
      </c>
      <c r="GJ718" s="6" t="s">
        <v>38</v>
      </c>
      <c r="GK718" s="6" t="s">
        <v>38</v>
      </c>
      <c r="GL718" s="6" t="s">
        <v>38</v>
      </c>
      <c r="GM718" s="6" t="s">
        <v>38</v>
      </c>
      <c r="GN718" s="30"/>
      <c r="GO718" s="21"/>
      <c r="GP718" s="21"/>
      <c r="GQ718" s="21"/>
      <c r="GR718" s="21"/>
      <c r="GS718" s="21"/>
      <c r="GT718" s="21"/>
      <c r="GU718" s="21"/>
      <c r="GV718" s="21"/>
      <c r="GW718" s="21"/>
      <c r="GX718" s="21"/>
    </row>
    <row r="719" spans="1:206" ht="15" customHeight="1" x14ac:dyDescent="0.25">
      <c r="A719" s="19" t="s">
        <v>817</v>
      </c>
      <c r="B719" s="34" t="s">
        <v>3850</v>
      </c>
      <c r="C719" s="36">
        <v>27</v>
      </c>
      <c r="D719" s="6">
        <v>7</v>
      </c>
      <c r="E719" s="6">
        <v>15</v>
      </c>
      <c r="F719" s="6">
        <v>61</v>
      </c>
      <c r="G719" s="6">
        <v>30</v>
      </c>
      <c r="H719" s="6">
        <v>8</v>
      </c>
      <c r="I719" s="6">
        <v>29</v>
      </c>
      <c r="J719" s="6">
        <v>57</v>
      </c>
      <c r="K719" s="6">
        <v>18</v>
      </c>
      <c r="L719" s="6">
        <v>3</v>
      </c>
      <c r="M719" s="6">
        <v>3</v>
      </c>
      <c r="N719" s="6">
        <v>62</v>
      </c>
      <c r="O719" s="6">
        <v>44</v>
      </c>
      <c r="P719" s="6">
        <v>4</v>
      </c>
      <c r="Q719" s="6">
        <v>18</v>
      </c>
      <c r="R719" s="6">
        <v>55</v>
      </c>
      <c r="S719" s="6">
        <v>37</v>
      </c>
      <c r="T719" s="6">
        <v>3</v>
      </c>
      <c r="U719" s="6">
        <v>15</v>
      </c>
      <c r="V719" s="6">
        <v>61</v>
      </c>
      <c r="W719" s="6">
        <v>31</v>
      </c>
      <c r="X719" s="6">
        <v>2</v>
      </c>
      <c r="Y719" s="6">
        <v>0</v>
      </c>
      <c r="Z719" s="6">
        <v>66</v>
      </c>
      <c r="AA719" s="6">
        <v>43</v>
      </c>
      <c r="AB719" s="6">
        <v>3</v>
      </c>
      <c r="AC719" s="6">
        <v>13</v>
      </c>
      <c r="AD719" s="6">
        <v>58</v>
      </c>
      <c r="AE719" s="6">
        <v>37</v>
      </c>
      <c r="AF719" s="6">
        <v>1</v>
      </c>
      <c r="AG719" s="6">
        <v>6</v>
      </c>
      <c r="AH719" s="6">
        <v>66</v>
      </c>
      <c r="AI719" s="6">
        <v>39</v>
      </c>
      <c r="AJ719" s="6">
        <v>5</v>
      </c>
      <c r="AK719" s="6">
        <v>2</v>
      </c>
      <c r="AL719" s="6">
        <v>63</v>
      </c>
      <c r="AM719" s="6">
        <v>41</v>
      </c>
      <c r="AN719" s="6">
        <v>2</v>
      </c>
      <c r="AO719" s="6">
        <v>6</v>
      </c>
      <c r="AP719" s="6">
        <v>69</v>
      </c>
      <c r="AQ719" s="6">
        <v>36</v>
      </c>
      <c r="AR719" s="6">
        <v>3</v>
      </c>
      <c r="AS719" s="6">
        <v>5</v>
      </c>
      <c r="AT719" s="6">
        <v>66</v>
      </c>
      <c r="AU719" s="6">
        <v>35</v>
      </c>
      <c r="AV719" s="6">
        <v>3</v>
      </c>
      <c r="AW719" s="6">
        <v>4</v>
      </c>
      <c r="AX719" s="6">
        <v>69</v>
      </c>
      <c r="AY719" s="6">
        <v>34</v>
      </c>
      <c r="AZ719" s="6">
        <v>3</v>
      </c>
      <c r="BA719" s="6">
        <v>4</v>
      </c>
      <c r="BB719" s="6">
        <v>58</v>
      </c>
      <c r="BC719" s="6">
        <v>34</v>
      </c>
      <c r="BD719" s="6">
        <v>11</v>
      </c>
      <c r="BE719" s="6">
        <v>4</v>
      </c>
      <c r="BF719" s="6">
        <v>6</v>
      </c>
      <c r="BG719" s="6">
        <v>71</v>
      </c>
      <c r="BH719" s="6">
        <v>26</v>
      </c>
      <c r="BI719" s="6">
        <v>5</v>
      </c>
      <c r="BJ719" s="6">
        <v>3</v>
      </c>
      <c r="BK719" s="6">
        <v>10</v>
      </c>
      <c r="BL719" s="6">
        <v>57</v>
      </c>
      <c r="BM719" s="6">
        <v>35</v>
      </c>
      <c r="BN719" s="6">
        <v>7</v>
      </c>
      <c r="BO719" s="6">
        <v>4</v>
      </c>
      <c r="BP719" s="6">
        <v>6</v>
      </c>
      <c r="BQ719" s="6">
        <v>61</v>
      </c>
      <c r="BR719" s="6">
        <v>34</v>
      </c>
      <c r="BS719" s="6">
        <v>8</v>
      </c>
      <c r="BT719" s="6">
        <v>2</v>
      </c>
      <c r="BU719" s="6">
        <v>4</v>
      </c>
      <c r="BV719" s="6">
        <v>66</v>
      </c>
      <c r="BW719" s="6">
        <v>36</v>
      </c>
      <c r="BX719" s="6">
        <v>6</v>
      </c>
      <c r="BY719" s="6">
        <v>2</v>
      </c>
      <c r="BZ719" s="6">
        <v>4</v>
      </c>
      <c r="CA719" s="6">
        <v>64</v>
      </c>
      <c r="CB719" s="6">
        <v>40</v>
      </c>
      <c r="CC719" s="6">
        <v>4</v>
      </c>
      <c r="CD719" s="6">
        <v>4</v>
      </c>
      <c r="CE719" s="6">
        <v>2</v>
      </c>
      <c r="CF719" s="6">
        <v>64</v>
      </c>
      <c r="CG719" s="6">
        <v>36</v>
      </c>
      <c r="CH719" s="6">
        <v>8</v>
      </c>
      <c r="CI719" s="6">
        <v>4</v>
      </c>
      <c r="CJ719" s="6">
        <v>2</v>
      </c>
      <c r="CK719" s="6">
        <v>68</v>
      </c>
      <c r="CL719" s="6">
        <v>21</v>
      </c>
      <c r="CM719" s="6">
        <v>16</v>
      </c>
      <c r="CN719" s="6">
        <v>4</v>
      </c>
      <c r="CO719" s="6">
        <v>2</v>
      </c>
      <c r="CP719" s="6">
        <v>65</v>
      </c>
      <c r="CQ719" s="6">
        <v>29</v>
      </c>
      <c r="CR719" s="6">
        <v>12</v>
      </c>
      <c r="CS719" s="6">
        <v>4</v>
      </c>
      <c r="CT719" s="6">
        <v>5</v>
      </c>
      <c r="CU719" s="6">
        <v>64</v>
      </c>
      <c r="CV719" s="6">
        <v>29</v>
      </c>
      <c r="CW719" s="6">
        <v>10</v>
      </c>
      <c r="CX719" s="6">
        <v>36</v>
      </c>
      <c r="CY719" s="6">
        <v>29</v>
      </c>
      <c r="CZ719" s="6">
        <v>32</v>
      </c>
      <c r="DA719" s="6">
        <v>12</v>
      </c>
      <c r="DB719" s="6">
        <v>6</v>
      </c>
      <c r="DC719" s="6">
        <v>11</v>
      </c>
      <c r="DD719" s="6">
        <v>47</v>
      </c>
      <c r="DE719" s="6">
        <v>46</v>
      </c>
      <c r="DF719" s="6">
        <v>11</v>
      </c>
      <c r="DG719" s="6">
        <v>10</v>
      </c>
      <c r="DH719" s="6">
        <v>44</v>
      </c>
      <c r="DI719" s="6">
        <v>48</v>
      </c>
      <c r="DJ719" s="6">
        <v>1</v>
      </c>
      <c r="DK719" s="6">
        <v>7</v>
      </c>
      <c r="DL719" s="6">
        <v>59</v>
      </c>
      <c r="DM719" s="6">
        <v>43</v>
      </c>
      <c r="DN719" s="6">
        <v>4</v>
      </c>
      <c r="DO719" s="6">
        <v>1</v>
      </c>
      <c r="DP719" s="6">
        <v>8</v>
      </c>
      <c r="DQ719" s="6">
        <v>61</v>
      </c>
      <c r="DR719" s="6">
        <v>38</v>
      </c>
      <c r="DS719" s="6">
        <v>4</v>
      </c>
      <c r="DT719" s="6">
        <v>1</v>
      </c>
      <c r="DU719" s="6">
        <v>8</v>
      </c>
      <c r="DV719" s="6">
        <v>61</v>
      </c>
      <c r="DW719" s="6">
        <v>37</v>
      </c>
      <c r="DX719" s="6">
        <v>6</v>
      </c>
      <c r="DY719" s="6" t="s">
        <v>38</v>
      </c>
      <c r="DZ719" s="6" t="s">
        <v>38</v>
      </c>
      <c r="EA719" s="6" t="s">
        <v>38</v>
      </c>
      <c r="EB719" s="6" t="s">
        <v>38</v>
      </c>
      <c r="EC719" s="6" t="s">
        <v>38</v>
      </c>
      <c r="ED719" s="6" t="s">
        <v>38</v>
      </c>
      <c r="EE719" s="6" t="s">
        <v>38</v>
      </c>
      <c r="EF719" s="6" t="s">
        <v>38</v>
      </c>
      <c r="EG719" s="6" t="s">
        <v>38</v>
      </c>
      <c r="EH719" s="6">
        <v>31</v>
      </c>
      <c r="EI719" s="6">
        <v>7</v>
      </c>
      <c r="EJ719" s="6">
        <v>7</v>
      </c>
      <c r="EK719" s="6">
        <v>54</v>
      </c>
      <c r="EL719" s="6">
        <v>46</v>
      </c>
      <c r="EM719" s="6">
        <v>5</v>
      </c>
      <c r="EN719" s="6">
        <v>3</v>
      </c>
      <c r="EO719" s="6">
        <v>33</v>
      </c>
      <c r="EP719" s="6">
        <v>70</v>
      </c>
      <c r="EQ719" s="6">
        <v>11</v>
      </c>
      <c r="ER719" s="6">
        <v>12</v>
      </c>
      <c r="ES719" s="6">
        <v>17</v>
      </c>
      <c r="ET719" s="6">
        <v>7</v>
      </c>
      <c r="EU719" s="6">
        <v>7</v>
      </c>
      <c r="EV719" s="6">
        <v>13</v>
      </c>
      <c r="EW719" s="6">
        <v>3</v>
      </c>
      <c r="EX719" s="6">
        <v>15</v>
      </c>
      <c r="EY719" s="6">
        <v>0</v>
      </c>
      <c r="EZ719" s="6">
        <v>1</v>
      </c>
      <c r="FA719" s="6">
        <v>12</v>
      </c>
      <c r="FB719" s="6">
        <v>56</v>
      </c>
      <c r="FC719" s="6">
        <v>37</v>
      </c>
      <c r="FD719" s="6">
        <v>2</v>
      </c>
      <c r="FE719" s="6">
        <v>17</v>
      </c>
      <c r="FF719" s="6">
        <v>54</v>
      </c>
      <c r="FG719" s="6">
        <v>32</v>
      </c>
      <c r="FH719" s="6">
        <v>0</v>
      </c>
      <c r="FI719" s="6">
        <v>4</v>
      </c>
      <c r="FJ719" s="6">
        <v>13</v>
      </c>
      <c r="FK719" s="6">
        <v>7</v>
      </c>
      <c r="FL719" s="6">
        <v>0</v>
      </c>
      <c r="FM719" s="6">
        <v>4</v>
      </c>
      <c r="FN719" s="6">
        <v>14</v>
      </c>
      <c r="FO719" s="6">
        <v>6</v>
      </c>
      <c r="FP719" s="6">
        <v>0</v>
      </c>
      <c r="FQ719" s="6">
        <v>2</v>
      </c>
      <c r="FR719" s="6">
        <v>15</v>
      </c>
      <c r="FS719" s="6">
        <v>6</v>
      </c>
      <c r="FT719" s="6" t="s">
        <v>38</v>
      </c>
      <c r="FU719" s="6" t="s">
        <v>38</v>
      </c>
      <c r="FV719" s="6" t="s">
        <v>38</v>
      </c>
      <c r="FW719" s="6" t="s">
        <v>38</v>
      </c>
      <c r="FX719" s="6" t="s">
        <v>38</v>
      </c>
      <c r="FY719" s="6" t="s">
        <v>38</v>
      </c>
      <c r="FZ719" s="6" t="s">
        <v>38</v>
      </c>
      <c r="GA719" s="6" t="s">
        <v>38</v>
      </c>
      <c r="GB719" s="6" t="s">
        <v>38</v>
      </c>
      <c r="GC719" s="6" t="s">
        <v>38</v>
      </c>
      <c r="GD719" s="6" t="s">
        <v>38</v>
      </c>
      <c r="GE719" s="6" t="s">
        <v>38</v>
      </c>
      <c r="GF719" s="6" t="s">
        <v>38</v>
      </c>
      <c r="GG719" s="6" t="s">
        <v>38</v>
      </c>
      <c r="GH719" s="6" t="s">
        <v>38</v>
      </c>
      <c r="GI719" s="6" t="s">
        <v>38</v>
      </c>
      <c r="GJ719" s="6" t="s">
        <v>38</v>
      </c>
      <c r="GK719" s="6" t="s">
        <v>38</v>
      </c>
      <c r="GL719" s="6" t="s">
        <v>38</v>
      </c>
      <c r="GM719" s="6" t="s">
        <v>38</v>
      </c>
      <c r="GN719" s="30"/>
      <c r="GO719" s="21"/>
      <c r="GP719" s="21"/>
      <c r="GQ719" s="21"/>
      <c r="GR719" s="21"/>
      <c r="GS719" s="21"/>
      <c r="GT719" s="21"/>
      <c r="GU719" s="21"/>
      <c r="GV719" s="21"/>
      <c r="GW719" s="21"/>
      <c r="GX719" s="21"/>
    </row>
    <row r="720" spans="1:206" ht="15" customHeight="1" x14ac:dyDescent="0.25">
      <c r="A720" s="19" t="s">
        <v>818</v>
      </c>
      <c r="B720" s="34" t="s">
        <v>3851</v>
      </c>
      <c r="C720" s="36">
        <v>41</v>
      </c>
      <c r="D720" s="6">
        <v>1</v>
      </c>
      <c r="E720" s="6">
        <v>3</v>
      </c>
      <c r="F720" s="6">
        <v>36</v>
      </c>
      <c r="G720" s="6">
        <v>34</v>
      </c>
      <c r="H720" s="6">
        <v>2</v>
      </c>
      <c r="I720" s="6">
        <v>12</v>
      </c>
      <c r="J720" s="6">
        <v>30</v>
      </c>
      <c r="K720" s="6">
        <v>29</v>
      </c>
      <c r="L720" s="6">
        <v>0</v>
      </c>
      <c r="M720" s="6">
        <v>2</v>
      </c>
      <c r="N720" s="6">
        <v>38</v>
      </c>
      <c r="O720" s="6">
        <v>34</v>
      </c>
      <c r="P720" s="6">
        <v>1</v>
      </c>
      <c r="Q720" s="6">
        <v>3</v>
      </c>
      <c r="R720" s="6">
        <v>35</v>
      </c>
      <c r="S720" s="6">
        <v>33</v>
      </c>
      <c r="T720" s="6">
        <v>1</v>
      </c>
      <c r="U720" s="6">
        <v>5</v>
      </c>
      <c r="V720" s="6">
        <v>30</v>
      </c>
      <c r="W720" s="6">
        <v>37</v>
      </c>
      <c r="X720" s="6">
        <v>0</v>
      </c>
      <c r="Y720" s="6">
        <v>1</v>
      </c>
      <c r="Z720" s="6">
        <v>34</v>
      </c>
      <c r="AA720" s="6">
        <v>39</v>
      </c>
      <c r="AB720" s="6">
        <v>2</v>
      </c>
      <c r="AC720" s="6">
        <v>3</v>
      </c>
      <c r="AD720" s="6">
        <v>31</v>
      </c>
      <c r="AE720" s="6">
        <v>36</v>
      </c>
      <c r="AF720" s="6">
        <v>0</v>
      </c>
      <c r="AG720" s="6">
        <v>3</v>
      </c>
      <c r="AH720" s="6">
        <v>33</v>
      </c>
      <c r="AI720" s="6">
        <v>38</v>
      </c>
      <c r="AJ720" s="6">
        <v>0</v>
      </c>
      <c r="AK720" s="6">
        <v>1</v>
      </c>
      <c r="AL720" s="6">
        <v>36</v>
      </c>
      <c r="AM720" s="6">
        <v>35</v>
      </c>
      <c r="AN720" s="6">
        <v>1</v>
      </c>
      <c r="AO720" s="6">
        <v>3</v>
      </c>
      <c r="AP720" s="6">
        <v>37</v>
      </c>
      <c r="AQ720" s="6">
        <v>33</v>
      </c>
      <c r="AR720" s="6">
        <v>0</v>
      </c>
      <c r="AS720" s="6">
        <v>2</v>
      </c>
      <c r="AT720" s="6">
        <v>38</v>
      </c>
      <c r="AU720" s="6">
        <v>31</v>
      </c>
      <c r="AV720" s="6">
        <v>0</v>
      </c>
      <c r="AW720" s="6">
        <v>5</v>
      </c>
      <c r="AX720" s="6">
        <v>36</v>
      </c>
      <c r="AY720" s="6">
        <v>28</v>
      </c>
      <c r="AZ720" s="6">
        <v>1</v>
      </c>
      <c r="BA720" s="6">
        <v>2</v>
      </c>
      <c r="BB720" s="6">
        <v>34</v>
      </c>
      <c r="BC720" s="6">
        <v>33</v>
      </c>
      <c r="BD720" s="6">
        <v>3</v>
      </c>
      <c r="BE720" s="6">
        <v>0</v>
      </c>
      <c r="BF720" s="6">
        <v>3</v>
      </c>
      <c r="BG720" s="6">
        <v>38</v>
      </c>
      <c r="BH720" s="6">
        <v>29</v>
      </c>
      <c r="BI720" s="6">
        <v>4</v>
      </c>
      <c r="BJ720" s="6">
        <v>0</v>
      </c>
      <c r="BK720" s="6">
        <v>5</v>
      </c>
      <c r="BL720" s="6">
        <v>42</v>
      </c>
      <c r="BM720" s="6">
        <v>24</v>
      </c>
      <c r="BN720" s="6">
        <v>4</v>
      </c>
      <c r="BO720" s="6">
        <v>0</v>
      </c>
      <c r="BP720" s="6">
        <v>1</v>
      </c>
      <c r="BQ720" s="6">
        <v>35</v>
      </c>
      <c r="BR720" s="6">
        <v>36</v>
      </c>
      <c r="BS720" s="6">
        <v>3</v>
      </c>
      <c r="BT720" s="6">
        <v>0</v>
      </c>
      <c r="BU720" s="6">
        <v>1</v>
      </c>
      <c r="BV720" s="6">
        <v>39</v>
      </c>
      <c r="BW720" s="6">
        <v>34</v>
      </c>
      <c r="BX720" s="6">
        <v>1</v>
      </c>
      <c r="BY720" s="6">
        <v>0</v>
      </c>
      <c r="BZ720" s="6">
        <v>3</v>
      </c>
      <c r="CA720" s="6">
        <v>36</v>
      </c>
      <c r="CB720" s="6">
        <v>32</v>
      </c>
      <c r="CC720" s="6">
        <v>2</v>
      </c>
      <c r="CD720" s="6">
        <v>0</v>
      </c>
      <c r="CE720" s="6">
        <v>2</v>
      </c>
      <c r="CF720" s="6">
        <v>29</v>
      </c>
      <c r="CG720" s="6">
        <v>35</v>
      </c>
      <c r="CH720" s="6">
        <v>6</v>
      </c>
      <c r="CI720" s="6">
        <v>1</v>
      </c>
      <c r="CJ720" s="6">
        <v>2</v>
      </c>
      <c r="CK720" s="6">
        <v>39</v>
      </c>
      <c r="CL720" s="6">
        <v>28</v>
      </c>
      <c r="CM720" s="6">
        <v>5</v>
      </c>
      <c r="CN720" s="6">
        <v>1</v>
      </c>
      <c r="CO720" s="6">
        <v>2</v>
      </c>
      <c r="CP720" s="6">
        <v>36</v>
      </c>
      <c r="CQ720" s="6">
        <v>29</v>
      </c>
      <c r="CR720" s="6">
        <v>6</v>
      </c>
      <c r="CS720" s="6">
        <v>0</v>
      </c>
      <c r="CT720" s="6">
        <v>2</v>
      </c>
      <c r="CU720" s="6">
        <v>38</v>
      </c>
      <c r="CV720" s="6">
        <v>32</v>
      </c>
      <c r="CW720" s="6">
        <v>2</v>
      </c>
      <c r="CX720" s="6">
        <v>15</v>
      </c>
      <c r="CY720" s="6">
        <v>12</v>
      </c>
      <c r="CZ720" s="6">
        <v>22</v>
      </c>
      <c r="DA720" s="6">
        <v>23</v>
      </c>
      <c r="DB720" s="6">
        <v>5</v>
      </c>
      <c r="DC720" s="6">
        <v>3</v>
      </c>
      <c r="DD720" s="6">
        <v>23</v>
      </c>
      <c r="DE720" s="6">
        <v>43</v>
      </c>
      <c r="DF720" s="6">
        <v>2</v>
      </c>
      <c r="DG720" s="6">
        <v>3</v>
      </c>
      <c r="DH720" s="6">
        <v>32</v>
      </c>
      <c r="DI720" s="6">
        <v>38</v>
      </c>
      <c r="DJ720" s="6">
        <v>1</v>
      </c>
      <c r="DK720" s="6">
        <v>2</v>
      </c>
      <c r="DL720" s="6">
        <v>27</v>
      </c>
      <c r="DM720" s="6">
        <v>43</v>
      </c>
      <c r="DN720" s="6">
        <v>0</v>
      </c>
      <c r="DO720" s="6">
        <v>0</v>
      </c>
      <c r="DP720" s="6">
        <v>0</v>
      </c>
      <c r="DQ720" s="6">
        <v>33</v>
      </c>
      <c r="DR720" s="6">
        <v>39</v>
      </c>
      <c r="DS720" s="6">
        <v>0</v>
      </c>
      <c r="DT720" s="6">
        <v>1</v>
      </c>
      <c r="DU720" s="6">
        <v>0</v>
      </c>
      <c r="DV720" s="6">
        <v>30</v>
      </c>
      <c r="DW720" s="6">
        <v>41</v>
      </c>
      <c r="DX720" s="6">
        <v>2</v>
      </c>
      <c r="DY720" s="6" t="s">
        <v>38</v>
      </c>
      <c r="DZ720" s="6" t="s">
        <v>38</v>
      </c>
      <c r="EA720" s="6" t="s">
        <v>38</v>
      </c>
      <c r="EB720" s="6" t="s">
        <v>38</v>
      </c>
      <c r="EC720" s="6" t="s">
        <v>38</v>
      </c>
      <c r="ED720" s="6" t="s">
        <v>38</v>
      </c>
      <c r="EE720" s="6" t="s">
        <v>38</v>
      </c>
      <c r="EF720" s="6" t="s">
        <v>38</v>
      </c>
      <c r="EG720" s="6" t="s">
        <v>38</v>
      </c>
      <c r="EH720" s="6">
        <v>12</v>
      </c>
      <c r="EI720" s="6">
        <v>2</v>
      </c>
      <c r="EJ720" s="6">
        <v>3</v>
      </c>
      <c r="EK720" s="6">
        <v>25</v>
      </c>
      <c r="EL720" s="6">
        <v>41</v>
      </c>
      <c r="EM720" s="6">
        <v>2</v>
      </c>
      <c r="EN720" s="6">
        <v>3</v>
      </c>
      <c r="EO720" s="6">
        <v>15</v>
      </c>
      <c r="EP720" s="6">
        <v>52</v>
      </c>
      <c r="EQ720" s="6">
        <v>3</v>
      </c>
      <c r="ER720" s="6">
        <v>12</v>
      </c>
      <c r="ES720" s="6">
        <v>8</v>
      </c>
      <c r="ET720" s="6">
        <v>7</v>
      </c>
      <c r="EU720" s="6">
        <v>5</v>
      </c>
      <c r="EV720" s="6">
        <v>3</v>
      </c>
      <c r="EW720" s="6">
        <v>5</v>
      </c>
      <c r="EX720" s="6">
        <v>10</v>
      </c>
      <c r="EY720" s="6">
        <v>2</v>
      </c>
      <c r="EZ720" s="6" t="s">
        <v>38</v>
      </c>
      <c r="FA720" s="6" t="s">
        <v>38</v>
      </c>
      <c r="FB720" s="6" t="s">
        <v>38</v>
      </c>
      <c r="FC720" s="6" t="s">
        <v>38</v>
      </c>
      <c r="FD720" s="6" t="s">
        <v>38</v>
      </c>
      <c r="FE720" s="6" t="s">
        <v>38</v>
      </c>
      <c r="FF720" s="6" t="s">
        <v>38</v>
      </c>
      <c r="FG720" s="6" t="s">
        <v>38</v>
      </c>
      <c r="FH720" s="6">
        <v>0</v>
      </c>
      <c r="FI720" s="6">
        <v>2</v>
      </c>
      <c r="FJ720" s="6">
        <v>14</v>
      </c>
      <c r="FK720" s="6">
        <v>5</v>
      </c>
      <c r="FL720" s="6">
        <v>0</v>
      </c>
      <c r="FM720" s="6">
        <v>1</v>
      </c>
      <c r="FN720" s="6">
        <v>15</v>
      </c>
      <c r="FO720" s="6">
        <v>3</v>
      </c>
      <c r="FP720" s="6">
        <v>0</v>
      </c>
      <c r="FQ720" s="6">
        <v>3</v>
      </c>
      <c r="FR720" s="6">
        <v>14</v>
      </c>
      <c r="FS720" s="6">
        <v>3</v>
      </c>
      <c r="FT720" s="6" t="s">
        <v>38</v>
      </c>
      <c r="FU720" s="6" t="s">
        <v>38</v>
      </c>
      <c r="FV720" s="6" t="s">
        <v>38</v>
      </c>
      <c r="FW720" s="6" t="s">
        <v>38</v>
      </c>
      <c r="FX720" s="6" t="s">
        <v>38</v>
      </c>
      <c r="FY720" s="6" t="s">
        <v>38</v>
      </c>
      <c r="FZ720" s="6" t="s">
        <v>38</v>
      </c>
      <c r="GA720" s="6" t="s">
        <v>38</v>
      </c>
      <c r="GB720" s="6" t="s">
        <v>38</v>
      </c>
      <c r="GC720" s="6" t="s">
        <v>38</v>
      </c>
      <c r="GD720" s="6" t="s">
        <v>38</v>
      </c>
      <c r="GE720" s="6" t="s">
        <v>38</v>
      </c>
      <c r="GF720" s="6" t="s">
        <v>38</v>
      </c>
      <c r="GG720" s="6" t="s">
        <v>38</v>
      </c>
      <c r="GH720" s="6" t="s">
        <v>38</v>
      </c>
      <c r="GI720" s="6" t="s">
        <v>38</v>
      </c>
      <c r="GJ720" s="6" t="s">
        <v>38</v>
      </c>
      <c r="GK720" s="6" t="s">
        <v>38</v>
      </c>
      <c r="GL720" s="6" t="s">
        <v>38</v>
      </c>
      <c r="GM720" s="6" t="s">
        <v>38</v>
      </c>
      <c r="GN720" s="30"/>
      <c r="GO720" s="21"/>
      <c r="GP720" s="21"/>
      <c r="GQ720" s="21"/>
      <c r="GR720" s="21"/>
      <c r="GS720" s="21"/>
      <c r="GT720" s="21"/>
      <c r="GU720" s="21"/>
      <c r="GV720" s="21"/>
      <c r="GW720" s="21"/>
      <c r="GX720" s="21"/>
    </row>
    <row r="721" spans="1:206" ht="15" customHeight="1" x14ac:dyDescent="0.25">
      <c r="A721" s="19" t="s">
        <v>819</v>
      </c>
      <c r="B721" s="34" t="s">
        <v>3852</v>
      </c>
      <c r="C721" s="36">
        <v>100</v>
      </c>
      <c r="D721" s="6">
        <v>1</v>
      </c>
      <c r="E721" s="6">
        <v>7</v>
      </c>
      <c r="F721" s="6">
        <v>79</v>
      </c>
      <c r="G721" s="6">
        <v>83</v>
      </c>
      <c r="H721" s="6">
        <v>3</v>
      </c>
      <c r="I721" s="6">
        <v>14</v>
      </c>
      <c r="J721" s="6">
        <v>89</v>
      </c>
      <c r="K721" s="6">
        <v>66</v>
      </c>
      <c r="L721" s="6">
        <v>1</v>
      </c>
      <c r="M721" s="6">
        <v>6</v>
      </c>
      <c r="N721" s="6">
        <v>84</v>
      </c>
      <c r="O721" s="6">
        <v>79</v>
      </c>
      <c r="P721" s="6">
        <v>1</v>
      </c>
      <c r="Q721" s="6">
        <v>4</v>
      </c>
      <c r="R721" s="6">
        <v>85</v>
      </c>
      <c r="S721" s="6">
        <v>84</v>
      </c>
      <c r="T721" s="6">
        <v>1</v>
      </c>
      <c r="U721" s="6">
        <v>8</v>
      </c>
      <c r="V721" s="6">
        <v>82</v>
      </c>
      <c r="W721" s="6">
        <v>79</v>
      </c>
      <c r="X721" s="6">
        <v>1</v>
      </c>
      <c r="Y721" s="6">
        <v>1</v>
      </c>
      <c r="Z721" s="6">
        <v>77</v>
      </c>
      <c r="AA721" s="6">
        <v>92</v>
      </c>
      <c r="AB721" s="6">
        <v>3</v>
      </c>
      <c r="AC721" s="6">
        <v>7</v>
      </c>
      <c r="AD721" s="6">
        <v>83</v>
      </c>
      <c r="AE721" s="6">
        <v>78</v>
      </c>
      <c r="AF721" s="6">
        <v>1</v>
      </c>
      <c r="AG721" s="6">
        <v>4</v>
      </c>
      <c r="AH721" s="6">
        <v>84</v>
      </c>
      <c r="AI721" s="6">
        <v>83</v>
      </c>
      <c r="AJ721" s="6">
        <v>5</v>
      </c>
      <c r="AK721" s="6">
        <v>8</v>
      </c>
      <c r="AL721" s="6">
        <v>79</v>
      </c>
      <c r="AM721" s="6">
        <v>81</v>
      </c>
      <c r="AN721" s="6">
        <v>4</v>
      </c>
      <c r="AO721" s="6">
        <v>9</v>
      </c>
      <c r="AP721" s="6">
        <v>79</v>
      </c>
      <c r="AQ721" s="6">
        <v>80</v>
      </c>
      <c r="AR721" s="6">
        <v>5</v>
      </c>
      <c r="AS721" s="6">
        <v>7</v>
      </c>
      <c r="AT721" s="6">
        <v>79</v>
      </c>
      <c r="AU721" s="6">
        <v>79</v>
      </c>
      <c r="AV721" s="6">
        <v>6</v>
      </c>
      <c r="AW721" s="6">
        <v>11</v>
      </c>
      <c r="AX721" s="6">
        <v>73</v>
      </c>
      <c r="AY721" s="6">
        <v>73</v>
      </c>
      <c r="AZ721" s="6">
        <v>1</v>
      </c>
      <c r="BA721" s="6">
        <v>4</v>
      </c>
      <c r="BB721" s="6">
        <v>93</v>
      </c>
      <c r="BC721" s="6">
        <v>65</v>
      </c>
      <c r="BD721" s="6">
        <v>7</v>
      </c>
      <c r="BE721" s="6">
        <v>2</v>
      </c>
      <c r="BF721" s="6">
        <v>7</v>
      </c>
      <c r="BG721" s="6">
        <v>85</v>
      </c>
      <c r="BH721" s="6">
        <v>68</v>
      </c>
      <c r="BI721" s="6">
        <v>10</v>
      </c>
      <c r="BJ721" s="6">
        <v>4</v>
      </c>
      <c r="BK721" s="6">
        <v>13</v>
      </c>
      <c r="BL721" s="6">
        <v>85</v>
      </c>
      <c r="BM721" s="6">
        <v>66</v>
      </c>
      <c r="BN721" s="6">
        <v>4</v>
      </c>
      <c r="BO721" s="6">
        <v>3</v>
      </c>
      <c r="BP721" s="6">
        <v>8</v>
      </c>
      <c r="BQ721" s="6">
        <v>81</v>
      </c>
      <c r="BR721" s="6">
        <v>76</v>
      </c>
      <c r="BS721" s="6">
        <v>4</v>
      </c>
      <c r="BT721" s="6">
        <v>2</v>
      </c>
      <c r="BU721" s="6">
        <v>3</v>
      </c>
      <c r="BV721" s="6">
        <v>84</v>
      </c>
      <c r="BW721" s="6">
        <v>78</v>
      </c>
      <c r="BX721" s="6">
        <v>5</v>
      </c>
      <c r="BY721" s="6">
        <v>2</v>
      </c>
      <c r="BZ721" s="6">
        <v>0</v>
      </c>
      <c r="CA721" s="6">
        <v>86</v>
      </c>
      <c r="CB721" s="6">
        <v>85</v>
      </c>
      <c r="CC721" s="6">
        <v>1</v>
      </c>
      <c r="CD721" s="6">
        <v>1</v>
      </c>
      <c r="CE721" s="6">
        <v>1</v>
      </c>
      <c r="CF721" s="6">
        <v>83</v>
      </c>
      <c r="CG721" s="6">
        <v>82</v>
      </c>
      <c r="CH721" s="6">
        <v>5</v>
      </c>
      <c r="CI721" s="6">
        <v>4</v>
      </c>
      <c r="CJ721" s="6">
        <v>10</v>
      </c>
      <c r="CK721" s="6">
        <v>93</v>
      </c>
      <c r="CL721" s="6">
        <v>53</v>
      </c>
      <c r="CM721" s="6">
        <v>11</v>
      </c>
      <c r="CN721" s="6">
        <v>4</v>
      </c>
      <c r="CO721" s="6">
        <v>3</v>
      </c>
      <c r="CP721" s="6">
        <v>101</v>
      </c>
      <c r="CQ721" s="6">
        <v>56</v>
      </c>
      <c r="CR721" s="6">
        <v>7</v>
      </c>
      <c r="CS721" s="6">
        <v>2</v>
      </c>
      <c r="CT721" s="6">
        <v>5</v>
      </c>
      <c r="CU721" s="6">
        <v>98</v>
      </c>
      <c r="CV721" s="6">
        <v>57</v>
      </c>
      <c r="CW721" s="6">
        <v>8</v>
      </c>
      <c r="CX721" s="6">
        <v>24</v>
      </c>
      <c r="CY721" s="6">
        <v>28</v>
      </c>
      <c r="CZ721" s="6">
        <v>61</v>
      </c>
      <c r="DA721" s="6">
        <v>57</v>
      </c>
      <c r="DB721" s="6">
        <v>3</v>
      </c>
      <c r="DC721" s="6">
        <v>5</v>
      </c>
      <c r="DD721" s="6">
        <v>47</v>
      </c>
      <c r="DE721" s="6">
        <v>115</v>
      </c>
      <c r="DF721" s="6">
        <v>1</v>
      </c>
      <c r="DG721" s="6">
        <v>7</v>
      </c>
      <c r="DH721" s="6">
        <v>38</v>
      </c>
      <c r="DI721" s="6">
        <v>127</v>
      </c>
      <c r="DJ721" s="6">
        <v>3</v>
      </c>
      <c r="DK721" s="6">
        <v>2</v>
      </c>
      <c r="DL721" s="6">
        <v>95</v>
      </c>
      <c r="DM721" s="6">
        <v>66</v>
      </c>
      <c r="DN721" s="6">
        <v>2</v>
      </c>
      <c r="DO721" s="6">
        <v>2</v>
      </c>
      <c r="DP721" s="6">
        <v>6</v>
      </c>
      <c r="DQ721" s="6">
        <v>76</v>
      </c>
      <c r="DR721" s="6">
        <v>85</v>
      </c>
      <c r="DS721" s="6">
        <v>2</v>
      </c>
      <c r="DT721" s="6">
        <v>1</v>
      </c>
      <c r="DU721" s="6">
        <v>4</v>
      </c>
      <c r="DV721" s="6">
        <v>69</v>
      </c>
      <c r="DW721" s="6">
        <v>91</v>
      </c>
      <c r="DX721" s="6">
        <v>3</v>
      </c>
      <c r="DY721" s="6" t="s">
        <v>38</v>
      </c>
      <c r="DZ721" s="6" t="s">
        <v>38</v>
      </c>
      <c r="EA721" s="6" t="s">
        <v>38</v>
      </c>
      <c r="EB721" s="6" t="s">
        <v>38</v>
      </c>
      <c r="EC721" s="6" t="s">
        <v>38</v>
      </c>
      <c r="ED721" s="6" t="s">
        <v>38</v>
      </c>
      <c r="EE721" s="6" t="s">
        <v>38</v>
      </c>
      <c r="EF721" s="6" t="s">
        <v>38</v>
      </c>
      <c r="EG721" s="6" t="s">
        <v>38</v>
      </c>
      <c r="EH721" s="6">
        <v>18</v>
      </c>
      <c r="EI721" s="6">
        <v>5</v>
      </c>
      <c r="EJ721" s="6">
        <v>9</v>
      </c>
      <c r="EK721" s="6">
        <v>53</v>
      </c>
      <c r="EL721" s="6">
        <v>102</v>
      </c>
      <c r="EM721" s="6">
        <v>3</v>
      </c>
      <c r="EN721" s="6">
        <v>7</v>
      </c>
      <c r="EO721" s="6">
        <v>39</v>
      </c>
      <c r="EP721" s="6">
        <v>118</v>
      </c>
      <c r="EQ721" s="6">
        <v>5</v>
      </c>
      <c r="ER721" s="6">
        <v>23</v>
      </c>
      <c r="ES721" s="6">
        <v>41</v>
      </c>
      <c r="ET721" s="6">
        <v>9</v>
      </c>
      <c r="EU721" s="6">
        <v>10</v>
      </c>
      <c r="EV721" s="6">
        <v>9</v>
      </c>
      <c r="EW721" s="6">
        <v>6</v>
      </c>
      <c r="EX721" s="6">
        <v>5</v>
      </c>
      <c r="EY721" s="6">
        <v>7</v>
      </c>
      <c r="EZ721" s="6" t="s">
        <v>38</v>
      </c>
      <c r="FA721" s="6" t="s">
        <v>38</v>
      </c>
      <c r="FB721" s="6" t="s">
        <v>38</v>
      </c>
      <c r="FC721" s="6" t="s">
        <v>38</v>
      </c>
      <c r="FD721" s="6" t="s">
        <v>38</v>
      </c>
      <c r="FE721" s="6" t="s">
        <v>38</v>
      </c>
      <c r="FF721" s="6" t="s">
        <v>38</v>
      </c>
      <c r="FG721" s="6" t="s">
        <v>38</v>
      </c>
      <c r="FH721" s="6">
        <v>3</v>
      </c>
      <c r="FI721" s="6">
        <v>5</v>
      </c>
      <c r="FJ721" s="6">
        <v>21</v>
      </c>
      <c r="FK721" s="6">
        <v>14</v>
      </c>
      <c r="FL721" s="6">
        <v>2</v>
      </c>
      <c r="FM721" s="6">
        <v>4</v>
      </c>
      <c r="FN721" s="6">
        <v>23</v>
      </c>
      <c r="FO721" s="6">
        <v>15</v>
      </c>
      <c r="FP721" s="6">
        <v>3</v>
      </c>
      <c r="FQ721" s="6">
        <v>4</v>
      </c>
      <c r="FR721" s="6">
        <v>21</v>
      </c>
      <c r="FS721" s="6">
        <v>15</v>
      </c>
      <c r="FT721" s="6">
        <v>0</v>
      </c>
      <c r="FU721" s="6">
        <v>0</v>
      </c>
      <c r="FV721" s="6">
        <v>0</v>
      </c>
      <c r="FW721" s="6">
        <v>7</v>
      </c>
      <c r="FX721" s="6">
        <v>0</v>
      </c>
      <c r="FY721" s="6">
        <v>0</v>
      </c>
      <c r="FZ721" s="6">
        <v>0</v>
      </c>
      <c r="GA721" s="6">
        <v>7</v>
      </c>
      <c r="GB721" s="6">
        <v>0</v>
      </c>
      <c r="GC721" s="6">
        <v>0</v>
      </c>
      <c r="GD721" s="6">
        <v>0</v>
      </c>
      <c r="GE721" s="6">
        <v>7</v>
      </c>
      <c r="GF721" s="6">
        <v>0</v>
      </c>
      <c r="GG721" s="6">
        <v>0</v>
      </c>
      <c r="GH721" s="6">
        <v>0</v>
      </c>
      <c r="GI721" s="6">
        <v>7</v>
      </c>
      <c r="GJ721" s="6">
        <v>0</v>
      </c>
      <c r="GK721" s="6">
        <v>0</v>
      </c>
      <c r="GL721" s="6">
        <v>0</v>
      </c>
      <c r="GM721" s="6">
        <v>7</v>
      </c>
      <c r="GN721" s="30"/>
      <c r="GO721" s="21"/>
      <c r="GP721" s="21"/>
      <c r="GQ721" s="21"/>
      <c r="GR721" s="21"/>
      <c r="GS721" s="21"/>
      <c r="GT721" s="21"/>
      <c r="GU721" s="21"/>
      <c r="GV721" s="21"/>
      <c r="GW721" s="21"/>
      <c r="GX721" s="21"/>
    </row>
    <row r="722" spans="1:206" ht="15" customHeight="1" x14ac:dyDescent="0.25">
      <c r="A722" s="19" t="s">
        <v>820</v>
      </c>
      <c r="B722" s="34" t="s">
        <v>3853</v>
      </c>
      <c r="C722" s="36">
        <v>61</v>
      </c>
      <c r="D722" s="6">
        <v>7</v>
      </c>
      <c r="E722" s="6">
        <v>8</v>
      </c>
      <c r="F722" s="6">
        <v>72</v>
      </c>
      <c r="G722" s="6">
        <v>57</v>
      </c>
      <c r="H722" s="6">
        <v>7</v>
      </c>
      <c r="I722" s="6">
        <v>18</v>
      </c>
      <c r="J722" s="6">
        <v>72</v>
      </c>
      <c r="K722" s="6">
        <v>48</v>
      </c>
      <c r="L722" s="6">
        <v>4</v>
      </c>
      <c r="M722" s="6">
        <v>1</v>
      </c>
      <c r="N722" s="6">
        <v>73</v>
      </c>
      <c r="O722" s="6">
        <v>68</v>
      </c>
      <c r="P722" s="6">
        <v>5</v>
      </c>
      <c r="Q722" s="6">
        <v>9</v>
      </c>
      <c r="R722" s="6">
        <v>62</v>
      </c>
      <c r="S722" s="6">
        <v>68</v>
      </c>
      <c r="T722" s="6">
        <v>5</v>
      </c>
      <c r="U722" s="6">
        <v>8</v>
      </c>
      <c r="V722" s="6">
        <v>71</v>
      </c>
      <c r="W722" s="6">
        <v>63</v>
      </c>
      <c r="X722" s="6">
        <v>4</v>
      </c>
      <c r="Y722" s="6">
        <v>3</v>
      </c>
      <c r="Z722" s="6">
        <v>66</v>
      </c>
      <c r="AA722" s="6">
        <v>74</v>
      </c>
      <c r="AB722" s="6">
        <v>6</v>
      </c>
      <c r="AC722" s="6">
        <v>3</v>
      </c>
      <c r="AD722" s="6">
        <v>76</v>
      </c>
      <c r="AE722" s="6">
        <v>60</v>
      </c>
      <c r="AF722" s="6">
        <v>4</v>
      </c>
      <c r="AG722" s="6">
        <v>3</v>
      </c>
      <c r="AH722" s="6">
        <v>73</v>
      </c>
      <c r="AI722" s="6">
        <v>66</v>
      </c>
      <c r="AJ722" s="6">
        <v>4</v>
      </c>
      <c r="AK722" s="6">
        <v>2</v>
      </c>
      <c r="AL722" s="6">
        <v>80</v>
      </c>
      <c r="AM722" s="6">
        <v>59</v>
      </c>
      <c r="AN722" s="6">
        <v>5</v>
      </c>
      <c r="AO722" s="6">
        <v>5</v>
      </c>
      <c r="AP722" s="6">
        <v>77</v>
      </c>
      <c r="AQ722" s="6">
        <v>57</v>
      </c>
      <c r="AR722" s="6">
        <v>5</v>
      </c>
      <c r="AS722" s="6">
        <v>8</v>
      </c>
      <c r="AT722" s="6">
        <v>72</v>
      </c>
      <c r="AU722" s="6">
        <v>58</v>
      </c>
      <c r="AV722" s="6">
        <v>3</v>
      </c>
      <c r="AW722" s="6">
        <v>5</v>
      </c>
      <c r="AX722" s="6">
        <v>70</v>
      </c>
      <c r="AY722" s="6">
        <v>63</v>
      </c>
      <c r="AZ722" s="6">
        <v>4</v>
      </c>
      <c r="BA722" s="6">
        <v>6</v>
      </c>
      <c r="BB722" s="6">
        <v>77</v>
      </c>
      <c r="BC722" s="6">
        <v>56</v>
      </c>
      <c r="BD722" s="6">
        <v>5</v>
      </c>
      <c r="BE722" s="6">
        <v>5</v>
      </c>
      <c r="BF722" s="6">
        <v>6</v>
      </c>
      <c r="BG722" s="6">
        <v>73</v>
      </c>
      <c r="BH722" s="6">
        <v>53</v>
      </c>
      <c r="BI722" s="6">
        <v>9</v>
      </c>
      <c r="BJ722" s="6">
        <v>9</v>
      </c>
      <c r="BK722" s="6">
        <v>15</v>
      </c>
      <c r="BL722" s="6">
        <v>69</v>
      </c>
      <c r="BM722" s="6">
        <v>47</v>
      </c>
      <c r="BN722" s="6">
        <v>5</v>
      </c>
      <c r="BO722" s="6">
        <v>4</v>
      </c>
      <c r="BP722" s="6">
        <v>4</v>
      </c>
      <c r="BQ722" s="6">
        <v>66</v>
      </c>
      <c r="BR722" s="6">
        <v>61</v>
      </c>
      <c r="BS722" s="6">
        <v>10</v>
      </c>
      <c r="BT722" s="6">
        <v>4</v>
      </c>
      <c r="BU722" s="6">
        <v>1</v>
      </c>
      <c r="BV722" s="6">
        <v>67</v>
      </c>
      <c r="BW722" s="6">
        <v>73</v>
      </c>
      <c r="BX722" s="6">
        <v>2</v>
      </c>
      <c r="BY722" s="6">
        <v>4</v>
      </c>
      <c r="BZ722" s="6">
        <v>4</v>
      </c>
      <c r="CA722" s="6">
        <v>66</v>
      </c>
      <c r="CB722" s="6">
        <v>70</v>
      </c>
      <c r="CC722" s="6">
        <v>2</v>
      </c>
      <c r="CD722" s="6">
        <v>5</v>
      </c>
      <c r="CE722" s="6">
        <v>0</v>
      </c>
      <c r="CF722" s="6">
        <v>54</v>
      </c>
      <c r="CG722" s="6">
        <v>87</v>
      </c>
      <c r="CH722" s="6">
        <v>2</v>
      </c>
      <c r="CI722" s="6">
        <v>6</v>
      </c>
      <c r="CJ722" s="6">
        <v>5</v>
      </c>
      <c r="CK722" s="6">
        <v>90</v>
      </c>
      <c r="CL722" s="6">
        <v>35</v>
      </c>
      <c r="CM722" s="6">
        <v>10</v>
      </c>
      <c r="CN722" s="6">
        <v>6</v>
      </c>
      <c r="CO722" s="6">
        <v>7</v>
      </c>
      <c r="CP722" s="6">
        <v>86</v>
      </c>
      <c r="CQ722" s="6">
        <v>40</v>
      </c>
      <c r="CR722" s="6">
        <v>5</v>
      </c>
      <c r="CS722" s="6">
        <v>5</v>
      </c>
      <c r="CT722" s="6">
        <v>7</v>
      </c>
      <c r="CU722" s="6">
        <v>83</v>
      </c>
      <c r="CV722" s="6">
        <v>44</v>
      </c>
      <c r="CW722" s="6">
        <v>5</v>
      </c>
      <c r="CX722" s="6">
        <v>16</v>
      </c>
      <c r="CY722" s="6">
        <v>15</v>
      </c>
      <c r="CZ722" s="6">
        <v>64</v>
      </c>
      <c r="DA722" s="6">
        <v>53</v>
      </c>
      <c r="DB722" s="6">
        <v>1</v>
      </c>
      <c r="DC722" s="6">
        <v>8</v>
      </c>
      <c r="DD722" s="6">
        <v>41</v>
      </c>
      <c r="DE722" s="6">
        <v>96</v>
      </c>
      <c r="DF722" s="6">
        <v>3</v>
      </c>
      <c r="DG722" s="6">
        <v>0</v>
      </c>
      <c r="DH722" s="6">
        <v>37</v>
      </c>
      <c r="DI722" s="6">
        <v>106</v>
      </c>
      <c r="DJ722" s="6">
        <v>2</v>
      </c>
      <c r="DK722" s="6">
        <v>3</v>
      </c>
      <c r="DL722" s="6">
        <v>70</v>
      </c>
      <c r="DM722" s="6">
        <v>71</v>
      </c>
      <c r="DN722" s="6">
        <v>1</v>
      </c>
      <c r="DO722" s="6">
        <v>2</v>
      </c>
      <c r="DP722" s="6">
        <v>3</v>
      </c>
      <c r="DQ722" s="6">
        <v>65</v>
      </c>
      <c r="DR722" s="6">
        <v>75</v>
      </c>
      <c r="DS722" s="6">
        <v>1</v>
      </c>
      <c r="DT722" s="6">
        <v>2</v>
      </c>
      <c r="DU722" s="6">
        <v>2</v>
      </c>
      <c r="DV722" s="6">
        <v>59</v>
      </c>
      <c r="DW722" s="6">
        <v>81</v>
      </c>
      <c r="DX722" s="6">
        <v>2</v>
      </c>
      <c r="DY722" s="6" t="s">
        <v>38</v>
      </c>
      <c r="DZ722" s="6" t="s">
        <v>38</v>
      </c>
      <c r="EA722" s="6" t="s">
        <v>38</v>
      </c>
      <c r="EB722" s="6" t="s">
        <v>38</v>
      </c>
      <c r="EC722" s="6" t="s">
        <v>38</v>
      </c>
      <c r="ED722" s="6" t="s">
        <v>38</v>
      </c>
      <c r="EE722" s="6" t="s">
        <v>38</v>
      </c>
      <c r="EF722" s="6" t="s">
        <v>38</v>
      </c>
      <c r="EG722" s="6" t="s">
        <v>38</v>
      </c>
      <c r="EH722" s="6">
        <v>16</v>
      </c>
      <c r="EI722" s="6">
        <v>5</v>
      </c>
      <c r="EJ722" s="6">
        <v>2</v>
      </c>
      <c r="EK722" s="6">
        <v>55</v>
      </c>
      <c r="EL722" s="6">
        <v>84</v>
      </c>
      <c r="EM722" s="6">
        <v>1</v>
      </c>
      <c r="EN722" s="6">
        <v>1</v>
      </c>
      <c r="EO722" s="6">
        <v>26</v>
      </c>
      <c r="EP722" s="6">
        <v>117</v>
      </c>
      <c r="EQ722" s="6">
        <v>5</v>
      </c>
      <c r="ER722" s="6">
        <v>12</v>
      </c>
      <c r="ES722" s="6">
        <v>52</v>
      </c>
      <c r="ET722" s="6">
        <v>9</v>
      </c>
      <c r="EU722" s="6">
        <v>8</v>
      </c>
      <c r="EV722" s="6">
        <v>3</v>
      </c>
      <c r="EW722" s="6">
        <v>1</v>
      </c>
      <c r="EX722" s="6">
        <v>13</v>
      </c>
      <c r="EY722" s="6">
        <v>2</v>
      </c>
      <c r="EZ722" s="6" t="s">
        <v>38</v>
      </c>
      <c r="FA722" s="6" t="s">
        <v>38</v>
      </c>
      <c r="FB722" s="6" t="s">
        <v>38</v>
      </c>
      <c r="FC722" s="6" t="s">
        <v>38</v>
      </c>
      <c r="FD722" s="6" t="s">
        <v>38</v>
      </c>
      <c r="FE722" s="6" t="s">
        <v>38</v>
      </c>
      <c r="FF722" s="6" t="s">
        <v>38</v>
      </c>
      <c r="FG722" s="6" t="s">
        <v>38</v>
      </c>
      <c r="FH722" s="6">
        <v>1</v>
      </c>
      <c r="FI722" s="6">
        <v>1</v>
      </c>
      <c r="FJ722" s="6">
        <v>18</v>
      </c>
      <c r="FK722" s="6">
        <v>15</v>
      </c>
      <c r="FL722" s="6">
        <v>1</v>
      </c>
      <c r="FM722" s="6">
        <v>1</v>
      </c>
      <c r="FN722" s="6">
        <v>18</v>
      </c>
      <c r="FO722" s="6">
        <v>15</v>
      </c>
      <c r="FP722" s="6">
        <v>1</v>
      </c>
      <c r="FQ722" s="6">
        <v>3</v>
      </c>
      <c r="FR722" s="6">
        <v>17</v>
      </c>
      <c r="FS722" s="6">
        <v>14</v>
      </c>
      <c r="FT722" s="6" t="s">
        <v>38</v>
      </c>
      <c r="FU722" s="6" t="s">
        <v>38</v>
      </c>
      <c r="FV722" s="6" t="s">
        <v>38</v>
      </c>
      <c r="FW722" s="6" t="s">
        <v>38</v>
      </c>
      <c r="FX722" s="6" t="s">
        <v>38</v>
      </c>
      <c r="FY722" s="6" t="s">
        <v>38</v>
      </c>
      <c r="FZ722" s="6" t="s">
        <v>38</v>
      </c>
      <c r="GA722" s="6" t="s">
        <v>38</v>
      </c>
      <c r="GB722" s="6" t="s">
        <v>38</v>
      </c>
      <c r="GC722" s="6" t="s">
        <v>38</v>
      </c>
      <c r="GD722" s="6" t="s">
        <v>38</v>
      </c>
      <c r="GE722" s="6" t="s">
        <v>38</v>
      </c>
      <c r="GF722" s="6" t="s">
        <v>38</v>
      </c>
      <c r="GG722" s="6" t="s">
        <v>38</v>
      </c>
      <c r="GH722" s="6" t="s">
        <v>38</v>
      </c>
      <c r="GI722" s="6" t="s">
        <v>38</v>
      </c>
      <c r="GJ722" s="6" t="s">
        <v>38</v>
      </c>
      <c r="GK722" s="6" t="s">
        <v>38</v>
      </c>
      <c r="GL722" s="6" t="s">
        <v>38</v>
      </c>
      <c r="GM722" s="6" t="s">
        <v>38</v>
      </c>
      <c r="GN722" s="30"/>
      <c r="GO722" s="21"/>
      <c r="GP722" s="21"/>
      <c r="GQ722" s="21"/>
      <c r="GR722" s="21"/>
      <c r="GS722" s="21"/>
      <c r="GT722" s="21"/>
      <c r="GU722" s="21"/>
      <c r="GV722" s="21"/>
      <c r="GW722" s="21"/>
      <c r="GX722" s="21"/>
    </row>
    <row r="723" spans="1:206" ht="15" customHeight="1" x14ac:dyDescent="0.25">
      <c r="A723" s="19" t="s">
        <v>821</v>
      </c>
      <c r="B723" s="34" t="s">
        <v>3854</v>
      </c>
      <c r="C723" s="36">
        <v>94</v>
      </c>
      <c r="D723" s="6">
        <v>3</v>
      </c>
      <c r="E723" s="6">
        <v>10</v>
      </c>
      <c r="F723" s="6">
        <v>59</v>
      </c>
      <c r="G723" s="6">
        <v>62</v>
      </c>
      <c r="H723" s="6">
        <v>4</v>
      </c>
      <c r="I723" s="6">
        <v>14</v>
      </c>
      <c r="J723" s="6">
        <v>67</v>
      </c>
      <c r="K723" s="6">
        <v>51</v>
      </c>
      <c r="L723" s="6">
        <v>3</v>
      </c>
      <c r="M723" s="6">
        <v>4</v>
      </c>
      <c r="N723" s="6">
        <v>56</v>
      </c>
      <c r="O723" s="6">
        <v>73</v>
      </c>
      <c r="P723" s="6">
        <v>3</v>
      </c>
      <c r="Q723" s="6">
        <v>12</v>
      </c>
      <c r="R723" s="6">
        <v>53</v>
      </c>
      <c r="S723" s="6">
        <v>67</v>
      </c>
      <c r="T723" s="6">
        <v>4</v>
      </c>
      <c r="U723" s="6">
        <v>5</v>
      </c>
      <c r="V723" s="6">
        <v>67</v>
      </c>
      <c r="W723" s="6">
        <v>60</v>
      </c>
      <c r="X723" s="6">
        <v>4</v>
      </c>
      <c r="Y723" s="6">
        <v>2</v>
      </c>
      <c r="Z723" s="6">
        <v>59</v>
      </c>
      <c r="AA723" s="6">
        <v>68</v>
      </c>
      <c r="AB723" s="6">
        <v>3</v>
      </c>
      <c r="AC723" s="6">
        <v>3</v>
      </c>
      <c r="AD723" s="6">
        <v>63</v>
      </c>
      <c r="AE723" s="6">
        <v>65</v>
      </c>
      <c r="AF723" s="6">
        <v>3</v>
      </c>
      <c r="AG723" s="6">
        <v>1</v>
      </c>
      <c r="AH723" s="6">
        <v>58</v>
      </c>
      <c r="AI723" s="6">
        <v>72</v>
      </c>
      <c r="AJ723" s="6">
        <v>3</v>
      </c>
      <c r="AK723" s="6">
        <v>2</v>
      </c>
      <c r="AL723" s="6">
        <v>66</v>
      </c>
      <c r="AM723" s="6">
        <v>65</v>
      </c>
      <c r="AN723" s="6">
        <v>3</v>
      </c>
      <c r="AO723" s="6">
        <v>2</v>
      </c>
      <c r="AP723" s="6">
        <v>64</v>
      </c>
      <c r="AQ723" s="6">
        <v>64</v>
      </c>
      <c r="AR723" s="6">
        <v>3</v>
      </c>
      <c r="AS723" s="6">
        <v>4</v>
      </c>
      <c r="AT723" s="6">
        <v>66</v>
      </c>
      <c r="AU723" s="6">
        <v>62</v>
      </c>
      <c r="AV723" s="6">
        <v>3</v>
      </c>
      <c r="AW723" s="6">
        <v>3</v>
      </c>
      <c r="AX723" s="6">
        <v>62</v>
      </c>
      <c r="AY723" s="6">
        <v>63</v>
      </c>
      <c r="AZ723" s="6">
        <v>5</v>
      </c>
      <c r="BA723" s="6">
        <v>2</v>
      </c>
      <c r="BB723" s="6">
        <v>63</v>
      </c>
      <c r="BC723" s="6">
        <v>52</v>
      </c>
      <c r="BD723" s="6">
        <v>10</v>
      </c>
      <c r="BE723" s="6">
        <v>4</v>
      </c>
      <c r="BF723" s="6">
        <v>5</v>
      </c>
      <c r="BG723" s="6">
        <v>62</v>
      </c>
      <c r="BH723" s="6">
        <v>56</v>
      </c>
      <c r="BI723" s="6">
        <v>10</v>
      </c>
      <c r="BJ723" s="6">
        <v>4</v>
      </c>
      <c r="BK723" s="6">
        <v>7</v>
      </c>
      <c r="BL723" s="6">
        <v>61</v>
      </c>
      <c r="BM723" s="6">
        <v>52</v>
      </c>
      <c r="BN723" s="6">
        <v>11</v>
      </c>
      <c r="BO723" s="6">
        <v>3</v>
      </c>
      <c r="BP723" s="6">
        <v>6</v>
      </c>
      <c r="BQ723" s="6">
        <v>62</v>
      </c>
      <c r="BR723" s="6">
        <v>59</v>
      </c>
      <c r="BS723" s="6">
        <v>4</v>
      </c>
      <c r="BT723" s="6">
        <v>4</v>
      </c>
      <c r="BU723" s="6">
        <v>5</v>
      </c>
      <c r="BV723" s="6">
        <v>57</v>
      </c>
      <c r="BW723" s="6">
        <v>65</v>
      </c>
      <c r="BX723" s="6">
        <v>2</v>
      </c>
      <c r="BY723" s="6">
        <v>4</v>
      </c>
      <c r="BZ723" s="6">
        <v>1</v>
      </c>
      <c r="CA723" s="6">
        <v>63</v>
      </c>
      <c r="CB723" s="6">
        <v>65</v>
      </c>
      <c r="CC723" s="6">
        <v>2</v>
      </c>
      <c r="CD723" s="6">
        <v>4</v>
      </c>
      <c r="CE723" s="6">
        <v>3</v>
      </c>
      <c r="CF723" s="6">
        <v>55</v>
      </c>
      <c r="CG723" s="6">
        <v>69</v>
      </c>
      <c r="CH723" s="6">
        <v>2</v>
      </c>
      <c r="CI723" s="6">
        <v>2</v>
      </c>
      <c r="CJ723" s="6">
        <v>3</v>
      </c>
      <c r="CK723" s="6">
        <v>67</v>
      </c>
      <c r="CL723" s="6">
        <v>52</v>
      </c>
      <c r="CM723" s="6">
        <v>8</v>
      </c>
      <c r="CN723" s="6">
        <v>2</v>
      </c>
      <c r="CO723" s="6">
        <v>2</v>
      </c>
      <c r="CP723" s="6">
        <v>72</v>
      </c>
      <c r="CQ723" s="6">
        <v>52</v>
      </c>
      <c r="CR723" s="6">
        <v>3</v>
      </c>
      <c r="CS723" s="6">
        <v>2</v>
      </c>
      <c r="CT723" s="6">
        <v>3</v>
      </c>
      <c r="CU723" s="6">
        <v>61</v>
      </c>
      <c r="CV723" s="6">
        <v>61</v>
      </c>
      <c r="CW723" s="6">
        <v>5</v>
      </c>
      <c r="CX723" s="6">
        <v>17</v>
      </c>
      <c r="CY723" s="6">
        <v>13</v>
      </c>
      <c r="CZ723" s="6">
        <v>53</v>
      </c>
      <c r="DA723" s="6">
        <v>53</v>
      </c>
      <c r="DB723" s="6">
        <v>4</v>
      </c>
      <c r="DC723" s="6">
        <v>11</v>
      </c>
      <c r="DD723" s="6">
        <v>42</v>
      </c>
      <c r="DE723" s="6">
        <v>73</v>
      </c>
      <c r="DF723" s="6">
        <v>5</v>
      </c>
      <c r="DG723" s="6">
        <v>14</v>
      </c>
      <c r="DH723" s="6">
        <v>35</v>
      </c>
      <c r="DI723" s="6">
        <v>81</v>
      </c>
      <c r="DJ723" s="6">
        <v>4</v>
      </c>
      <c r="DK723" s="6">
        <v>3</v>
      </c>
      <c r="DL723" s="6">
        <v>57</v>
      </c>
      <c r="DM723" s="6">
        <v>67</v>
      </c>
      <c r="DN723" s="6">
        <v>2</v>
      </c>
      <c r="DO723" s="6">
        <v>4</v>
      </c>
      <c r="DP723" s="6">
        <v>8</v>
      </c>
      <c r="DQ723" s="6">
        <v>54</v>
      </c>
      <c r="DR723" s="6">
        <v>62</v>
      </c>
      <c r="DS723" s="6">
        <v>3</v>
      </c>
      <c r="DT723" s="6">
        <v>4</v>
      </c>
      <c r="DU723" s="6">
        <v>6</v>
      </c>
      <c r="DV723" s="6">
        <v>43</v>
      </c>
      <c r="DW723" s="6">
        <v>78</v>
      </c>
      <c r="DX723" s="6">
        <v>4</v>
      </c>
      <c r="DY723" s="6" t="s">
        <v>38</v>
      </c>
      <c r="DZ723" s="6" t="s">
        <v>38</v>
      </c>
      <c r="EA723" s="6" t="s">
        <v>38</v>
      </c>
      <c r="EB723" s="6" t="s">
        <v>38</v>
      </c>
      <c r="EC723" s="6" t="s">
        <v>38</v>
      </c>
      <c r="ED723" s="6" t="s">
        <v>38</v>
      </c>
      <c r="EE723" s="6" t="s">
        <v>38</v>
      </c>
      <c r="EF723" s="6" t="s">
        <v>38</v>
      </c>
      <c r="EG723" s="6" t="s">
        <v>38</v>
      </c>
      <c r="EH723" s="6">
        <v>16</v>
      </c>
      <c r="EI723" s="6">
        <v>5</v>
      </c>
      <c r="EJ723" s="6">
        <v>11</v>
      </c>
      <c r="EK723" s="6">
        <v>52</v>
      </c>
      <c r="EL723" s="6">
        <v>65</v>
      </c>
      <c r="EM723" s="6">
        <v>4</v>
      </c>
      <c r="EN723" s="6">
        <v>1</v>
      </c>
      <c r="EO723" s="6">
        <v>32</v>
      </c>
      <c r="EP723" s="6">
        <v>96</v>
      </c>
      <c r="EQ723" s="6">
        <v>4</v>
      </c>
      <c r="ER723" s="6">
        <v>11</v>
      </c>
      <c r="ES723" s="6">
        <v>31</v>
      </c>
      <c r="ET723" s="6">
        <v>7</v>
      </c>
      <c r="EU723" s="6">
        <v>15</v>
      </c>
      <c r="EV723" s="6">
        <v>5</v>
      </c>
      <c r="EW723" s="6">
        <v>2</v>
      </c>
      <c r="EX723" s="6">
        <v>11</v>
      </c>
      <c r="EY723" s="6">
        <v>2</v>
      </c>
      <c r="EZ723" s="6" t="s">
        <v>38</v>
      </c>
      <c r="FA723" s="6" t="s">
        <v>38</v>
      </c>
      <c r="FB723" s="6" t="s">
        <v>38</v>
      </c>
      <c r="FC723" s="6" t="s">
        <v>38</v>
      </c>
      <c r="FD723" s="6" t="s">
        <v>38</v>
      </c>
      <c r="FE723" s="6" t="s">
        <v>38</v>
      </c>
      <c r="FF723" s="6" t="s">
        <v>38</v>
      </c>
      <c r="FG723" s="6" t="s">
        <v>38</v>
      </c>
      <c r="FH723" s="6">
        <v>0</v>
      </c>
      <c r="FI723" s="6">
        <v>3</v>
      </c>
      <c r="FJ723" s="6">
        <v>20</v>
      </c>
      <c r="FK723" s="6">
        <v>14</v>
      </c>
      <c r="FL723" s="6">
        <v>0</v>
      </c>
      <c r="FM723" s="6">
        <v>3</v>
      </c>
      <c r="FN723" s="6">
        <v>20</v>
      </c>
      <c r="FO723" s="6">
        <v>14</v>
      </c>
      <c r="FP723" s="6">
        <v>0</v>
      </c>
      <c r="FQ723" s="6">
        <v>3</v>
      </c>
      <c r="FR723" s="6">
        <v>20</v>
      </c>
      <c r="FS723" s="6">
        <v>13</v>
      </c>
      <c r="FT723" s="6">
        <v>0</v>
      </c>
      <c r="FU723" s="6">
        <v>0</v>
      </c>
      <c r="FV723" s="6">
        <v>3</v>
      </c>
      <c r="FW723" s="6">
        <v>10</v>
      </c>
      <c r="FX723" s="6">
        <v>0</v>
      </c>
      <c r="FY723" s="6">
        <v>0</v>
      </c>
      <c r="FZ723" s="6">
        <v>5</v>
      </c>
      <c r="GA723" s="6">
        <v>8</v>
      </c>
      <c r="GB723" s="6">
        <v>0</v>
      </c>
      <c r="GC723" s="6">
        <v>0</v>
      </c>
      <c r="GD723" s="6">
        <v>5</v>
      </c>
      <c r="GE723" s="6">
        <v>8</v>
      </c>
      <c r="GF723" s="6">
        <v>0</v>
      </c>
      <c r="GG723" s="6">
        <v>0</v>
      </c>
      <c r="GH723" s="6">
        <v>4</v>
      </c>
      <c r="GI723" s="6">
        <v>8</v>
      </c>
      <c r="GJ723" s="6">
        <v>0</v>
      </c>
      <c r="GK723" s="6">
        <v>1</v>
      </c>
      <c r="GL723" s="6">
        <v>5</v>
      </c>
      <c r="GM723" s="6">
        <v>6</v>
      </c>
      <c r="GN723" s="30"/>
      <c r="GO723" s="21"/>
      <c r="GP723" s="21"/>
      <c r="GQ723" s="21"/>
      <c r="GR723" s="21"/>
      <c r="GS723" s="21"/>
      <c r="GT723" s="21"/>
      <c r="GU723" s="21"/>
      <c r="GV723" s="21"/>
      <c r="GW723" s="21"/>
      <c r="GX723" s="21"/>
    </row>
    <row r="724" spans="1:206" ht="15" customHeight="1" x14ac:dyDescent="0.25">
      <c r="A724" s="19" t="s">
        <v>822</v>
      </c>
      <c r="B724" s="34" t="s">
        <v>3855</v>
      </c>
      <c r="C724" s="36">
        <v>92</v>
      </c>
      <c r="D724" s="6">
        <v>4</v>
      </c>
      <c r="E724" s="6">
        <v>7</v>
      </c>
      <c r="F724" s="6">
        <v>81</v>
      </c>
      <c r="G724" s="6">
        <v>125</v>
      </c>
      <c r="H724" s="6">
        <v>3</v>
      </c>
      <c r="I724" s="6">
        <v>6</v>
      </c>
      <c r="J724" s="6">
        <v>109</v>
      </c>
      <c r="K724" s="6">
        <v>99</v>
      </c>
      <c r="L724" s="6">
        <v>3</v>
      </c>
      <c r="M724" s="6">
        <v>3</v>
      </c>
      <c r="N724" s="6">
        <v>90</v>
      </c>
      <c r="O724" s="6">
        <v>123</v>
      </c>
      <c r="P724" s="6">
        <v>3</v>
      </c>
      <c r="Q724" s="6">
        <v>2</v>
      </c>
      <c r="R724" s="6">
        <v>91</v>
      </c>
      <c r="S724" s="6">
        <v>123</v>
      </c>
      <c r="T724" s="6">
        <v>3</v>
      </c>
      <c r="U724" s="6">
        <v>5</v>
      </c>
      <c r="V724" s="6">
        <v>83</v>
      </c>
      <c r="W724" s="6">
        <v>128</v>
      </c>
      <c r="X724" s="6">
        <v>2</v>
      </c>
      <c r="Y724" s="6">
        <v>2</v>
      </c>
      <c r="Z724" s="6">
        <v>77</v>
      </c>
      <c r="AA724" s="6">
        <v>137</v>
      </c>
      <c r="AB724" s="6">
        <v>3</v>
      </c>
      <c r="AC724" s="6">
        <v>2</v>
      </c>
      <c r="AD724" s="6">
        <v>84</v>
      </c>
      <c r="AE724" s="6">
        <v>127</v>
      </c>
      <c r="AF724" s="6">
        <v>2</v>
      </c>
      <c r="AG724" s="6">
        <v>0</v>
      </c>
      <c r="AH724" s="6">
        <v>82</v>
      </c>
      <c r="AI724" s="6">
        <v>134</v>
      </c>
      <c r="AJ724" s="6">
        <v>4</v>
      </c>
      <c r="AK724" s="6">
        <v>0</v>
      </c>
      <c r="AL724" s="6">
        <v>90</v>
      </c>
      <c r="AM724" s="6">
        <v>124</v>
      </c>
      <c r="AN724" s="6">
        <v>3</v>
      </c>
      <c r="AO724" s="6">
        <v>1</v>
      </c>
      <c r="AP724" s="6">
        <v>87</v>
      </c>
      <c r="AQ724" s="6">
        <v>126</v>
      </c>
      <c r="AR724" s="6">
        <v>3</v>
      </c>
      <c r="AS724" s="6">
        <v>0</v>
      </c>
      <c r="AT724" s="6">
        <v>86</v>
      </c>
      <c r="AU724" s="6">
        <v>125</v>
      </c>
      <c r="AV724" s="6">
        <v>3</v>
      </c>
      <c r="AW724" s="6">
        <v>3</v>
      </c>
      <c r="AX724" s="6">
        <v>75</v>
      </c>
      <c r="AY724" s="6">
        <v>127</v>
      </c>
      <c r="AZ724" s="6">
        <v>5</v>
      </c>
      <c r="BA724" s="6">
        <v>1</v>
      </c>
      <c r="BB724" s="6">
        <v>77</v>
      </c>
      <c r="BC724" s="6">
        <v>126</v>
      </c>
      <c r="BD724" s="6">
        <v>5</v>
      </c>
      <c r="BE724" s="6">
        <v>3</v>
      </c>
      <c r="BF724" s="6">
        <v>1</v>
      </c>
      <c r="BG724" s="6">
        <v>91</v>
      </c>
      <c r="BH724" s="6">
        <v>110</v>
      </c>
      <c r="BI724" s="6">
        <v>11</v>
      </c>
      <c r="BJ724" s="6">
        <v>4</v>
      </c>
      <c r="BK724" s="6">
        <v>7</v>
      </c>
      <c r="BL724" s="6">
        <v>81</v>
      </c>
      <c r="BM724" s="6">
        <v>116</v>
      </c>
      <c r="BN724" s="6">
        <v>8</v>
      </c>
      <c r="BO724" s="6">
        <v>4</v>
      </c>
      <c r="BP724" s="6">
        <v>2</v>
      </c>
      <c r="BQ724" s="6">
        <v>73</v>
      </c>
      <c r="BR724" s="6">
        <v>136</v>
      </c>
      <c r="BS724" s="6">
        <v>3</v>
      </c>
      <c r="BT724" s="6">
        <v>2</v>
      </c>
      <c r="BU724" s="6">
        <v>2</v>
      </c>
      <c r="BV724" s="6">
        <v>69</v>
      </c>
      <c r="BW724" s="6">
        <v>139</v>
      </c>
      <c r="BX724" s="6">
        <v>4</v>
      </c>
      <c r="BY724" s="6">
        <v>2</v>
      </c>
      <c r="BZ724" s="6">
        <v>1</v>
      </c>
      <c r="CA724" s="6">
        <v>75</v>
      </c>
      <c r="CB724" s="6">
        <v>134</v>
      </c>
      <c r="CC724" s="6">
        <v>4</v>
      </c>
      <c r="CD724" s="6">
        <v>3</v>
      </c>
      <c r="CE724" s="6">
        <v>0</v>
      </c>
      <c r="CF724" s="6">
        <v>75</v>
      </c>
      <c r="CG724" s="6">
        <v>136</v>
      </c>
      <c r="CH724" s="6">
        <v>3</v>
      </c>
      <c r="CI724" s="6">
        <v>3</v>
      </c>
      <c r="CJ724" s="6">
        <v>4</v>
      </c>
      <c r="CK724" s="6">
        <v>98</v>
      </c>
      <c r="CL724" s="6">
        <v>105</v>
      </c>
      <c r="CM724" s="6">
        <v>8</v>
      </c>
      <c r="CN724" s="6">
        <v>3</v>
      </c>
      <c r="CO724" s="6">
        <v>2</v>
      </c>
      <c r="CP724" s="6">
        <v>80</v>
      </c>
      <c r="CQ724" s="6">
        <v>123</v>
      </c>
      <c r="CR724" s="6">
        <v>8</v>
      </c>
      <c r="CS724" s="6">
        <v>3</v>
      </c>
      <c r="CT724" s="6">
        <v>1</v>
      </c>
      <c r="CU724" s="6">
        <v>84</v>
      </c>
      <c r="CV724" s="6">
        <v>122</v>
      </c>
      <c r="CW724" s="6">
        <v>6</v>
      </c>
      <c r="CX724" s="6">
        <v>17</v>
      </c>
      <c r="CY724" s="6">
        <v>16</v>
      </c>
      <c r="CZ724" s="6">
        <v>62</v>
      </c>
      <c r="DA724" s="6">
        <v>121</v>
      </c>
      <c r="DB724" s="6">
        <v>6</v>
      </c>
      <c r="DC724" s="6">
        <v>2</v>
      </c>
      <c r="DD724" s="6">
        <v>52</v>
      </c>
      <c r="DE724" s="6">
        <v>156</v>
      </c>
      <c r="DF724" s="6">
        <v>4</v>
      </c>
      <c r="DG724" s="6">
        <v>4</v>
      </c>
      <c r="DH724" s="6">
        <v>54</v>
      </c>
      <c r="DI724" s="6">
        <v>156</v>
      </c>
      <c r="DJ724" s="6">
        <v>0</v>
      </c>
      <c r="DK724" s="6">
        <v>3</v>
      </c>
      <c r="DL724" s="6">
        <v>76</v>
      </c>
      <c r="DM724" s="6">
        <v>126</v>
      </c>
      <c r="DN724" s="6">
        <v>4</v>
      </c>
      <c r="DO724" s="6">
        <v>0</v>
      </c>
      <c r="DP724" s="6">
        <v>2</v>
      </c>
      <c r="DQ724" s="6">
        <v>76</v>
      </c>
      <c r="DR724" s="6">
        <v>126</v>
      </c>
      <c r="DS724" s="6">
        <v>3</v>
      </c>
      <c r="DT724" s="6">
        <v>0</v>
      </c>
      <c r="DU724" s="6">
        <v>2</v>
      </c>
      <c r="DV724" s="6">
        <v>78</v>
      </c>
      <c r="DW724" s="6">
        <v>126</v>
      </c>
      <c r="DX724" s="6">
        <v>4</v>
      </c>
      <c r="DY724" s="6" t="s">
        <v>38</v>
      </c>
      <c r="DZ724" s="6" t="s">
        <v>38</v>
      </c>
      <c r="EA724" s="6" t="s">
        <v>38</v>
      </c>
      <c r="EB724" s="6" t="s">
        <v>38</v>
      </c>
      <c r="EC724" s="6" t="s">
        <v>38</v>
      </c>
      <c r="ED724" s="6" t="s">
        <v>38</v>
      </c>
      <c r="EE724" s="6" t="s">
        <v>38</v>
      </c>
      <c r="EF724" s="6" t="s">
        <v>38</v>
      </c>
      <c r="EG724" s="6" t="s">
        <v>38</v>
      </c>
      <c r="EH724" s="6">
        <v>19</v>
      </c>
      <c r="EI724" s="6">
        <v>6</v>
      </c>
      <c r="EJ724" s="6">
        <v>8</v>
      </c>
      <c r="EK724" s="6">
        <v>69</v>
      </c>
      <c r="EL724" s="6">
        <v>128</v>
      </c>
      <c r="EM724" s="6">
        <v>3</v>
      </c>
      <c r="EN724" s="6">
        <v>3</v>
      </c>
      <c r="EO724" s="6">
        <v>60</v>
      </c>
      <c r="EP724" s="6">
        <v>146</v>
      </c>
      <c r="EQ724" s="6">
        <v>8</v>
      </c>
      <c r="ER724" s="6">
        <v>22</v>
      </c>
      <c r="ES724" s="6">
        <v>43</v>
      </c>
      <c r="ET724" s="6">
        <v>41</v>
      </c>
      <c r="EU724" s="6">
        <v>4</v>
      </c>
      <c r="EV724" s="6">
        <v>2</v>
      </c>
      <c r="EW724" s="6">
        <v>4</v>
      </c>
      <c r="EX724" s="6">
        <v>18</v>
      </c>
      <c r="EY724" s="6">
        <v>6</v>
      </c>
      <c r="EZ724" s="6" t="s">
        <v>38</v>
      </c>
      <c r="FA724" s="6" t="s">
        <v>38</v>
      </c>
      <c r="FB724" s="6" t="s">
        <v>38</v>
      </c>
      <c r="FC724" s="6" t="s">
        <v>38</v>
      </c>
      <c r="FD724" s="6" t="s">
        <v>38</v>
      </c>
      <c r="FE724" s="6" t="s">
        <v>38</v>
      </c>
      <c r="FF724" s="6" t="s">
        <v>38</v>
      </c>
      <c r="FG724" s="6" t="s">
        <v>38</v>
      </c>
      <c r="FH724" s="6">
        <v>0</v>
      </c>
      <c r="FI724" s="6">
        <v>0</v>
      </c>
      <c r="FJ724" s="6">
        <v>29</v>
      </c>
      <c r="FK724" s="6">
        <v>25</v>
      </c>
      <c r="FL724" s="6">
        <v>0</v>
      </c>
      <c r="FM724" s="6">
        <v>0</v>
      </c>
      <c r="FN724" s="6">
        <v>32</v>
      </c>
      <c r="FO724" s="6">
        <v>22</v>
      </c>
      <c r="FP724" s="6">
        <v>0</v>
      </c>
      <c r="FQ724" s="6">
        <v>2</v>
      </c>
      <c r="FR724" s="6">
        <v>31</v>
      </c>
      <c r="FS724" s="6">
        <v>21</v>
      </c>
      <c r="FT724" s="6">
        <v>0</v>
      </c>
      <c r="FU724" s="6">
        <v>0</v>
      </c>
      <c r="FV724" s="6">
        <v>8</v>
      </c>
      <c r="FW724" s="6">
        <v>18</v>
      </c>
      <c r="FX724" s="6">
        <v>0</v>
      </c>
      <c r="FY724" s="6">
        <v>0</v>
      </c>
      <c r="FZ724" s="6">
        <v>8</v>
      </c>
      <c r="GA724" s="6">
        <v>18</v>
      </c>
      <c r="GB724" s="6">
        <v>0</v>
      </c>
      <c r="GC724" s="6">
        <v>0</v>
      </c>
      <c r="GD724" s="6">
        <v>8</v>
      </c>
      <c r="GE724" s="6">
        <v>18</v>
      </c>
      <c r="GF724" s="6">
        <v>0</v>
      </c>
      <c r="GG724" s="6">
        <v>0</v>
      </c>
      <c r="GH724" s="6">
        <v>9</v>
      </c>
      <c r="GI724" s="6">
        <v>17</v>
      </c>
      <c r="GJ724" s="6">
        <v>0</v>
      </c>
      <c r="GK724" s="6">
        <v>2</v>
      </c>
      <c r="GL724" s="6">
        <v>10</v>
      </c>
      <c r="GM724" s="6">
        <v>14</v>
      </c>
      <c r="GN724" s="30"/>
      <c r="GO724" s="21"/>
      <c r="GP724" s="21"/>
      <c r="GQ724" s="21"/>
      <c r="GR724" s="21"/>
      <c r="GS724" s="21"/>
      <c r="GT724" s="21"/>
      <c r="GU724" s="21"/>
      <c r="GV724" s="21"/>
      <c r="GW724" s="21"/>
      <c r="GX724" s="21"/>
    </row>
    <row r="725" spans="1:206" ht="15" customHeight="1" x14ac:dyDescent="0.25">
      <c r="A725" s="19" t="s">
        <v>823</v>
      </c>
      <c r="B725" s="34" t="s">
        <v>3856</v>
      </c>
      <c r="C725" s="36">
        <v>72</v>
      </c>
      <c r="D725" s="6">
        <v>6</v>
      </c>
      <c r="E725" s="6">
        <v>11</v>
      </c>
      <c r="F725" s="6">
        <v>163</v>
      </c>
      <c r="G725" s="6">
        <v>171</v>
      </c>
      <c r="H725" s="6">
        <v>14</v>
      </c>
      <c r="I725" s="6">
        <v>63</v>
      </c>
      <c r="J725" s="6">
        <v>160</v>
      </c>
      <c r="K725" s="6">
        <v>113</v>
      </c>
      <c r="L725" s="6">
        <v>4</v>
      </c>
      <c r="M725" s="6">
        <v>6</v>
      </c>
      <c r="N725" s="6">
        <v>139</v>
      </c>
      <c r="O725" s="6">
        <v>207</v>
      </c>
      <c r="P725" s="6">
        <v>5</v>
      </c>
      <c r="Q725" s="6">
        <v>13</v>
      </c>
      <c r="R725" s="6">
        <v>141</v>
      </c>
      <c r="S725" s="6">
        <v>197</v>
      </c>
      <c r="T725" s="6">
        <v>7</v>
      </c>
      <c r="U725" s="6">
        <v>7</v>
      </c>
      <c r="V725" s="6">
        <v>152</v>
      </c>
      <c r="W725" s="6">
        <v>190</v>
      </c>
      <c r="X725" s="6">
        <v>4</v>
      </c>
      <c r="Y725" s="6">
        <v>4</v>
      </c>
      <c r="Z725" s="6">
        <v>108</v>
      </c>
      <c r="AA725" s="6">
        <v>239</v>
      </c>
      <c r="AB725" s="6">
        <v>5</v>
      </c>
      <c r="AC725" s="6">
        <v>7</v>
      </c>
      <c r="AD725" s="6">
        <v>142</v>
      </c>
      <c r="AE725" s="6">
        <v>198</v>
      </c>
      <c r="AF725" s="6">
        <v>4</v>
      </c>
      <c r="AG725" s="6">
        <v>3</v>
      </c>
      <c r="AH725" s="6">
        <v>133</v>
      </c>
      <c r="AI725" s="6">
        <v>215</v>
      </c>
      <c r="AJ725" s="6">
        <v>7</v>
      </c>
      <c r="AK725" s="6">
        <v>4</v>
      </c>
      <c r="AL725" s="6">
        <v>139</v>
      </c>
      <c r="AM725" s="6">
        <v>204</v>
      </c>
      <c r="AN725" s="6">
        <v>5</v>
      </c>
      <c r="AO725" s="6">
        <v>9</v>
      </c>
      <c r="AP725" s="6">
        <v>146</v>
      </c>
      <c r="AQ725" s="6">
        <v>194</v>
      </c>
      <c r="AR725" s="6">
        <v>6</v>
      </c>
      <c r="AS725" s="6">
        <v>7</v>
      </c>
      <c r="AT725" s="6">
        <v>149</v>
      </c>
      <c r="AU725" s="6">
        <v>190</v>
      </c>
      <c r="AV725" s="6">
        <v>5</v>
      </c>
      <c r="AW725" s="6">
        <v>9</v>
      </c>
      <c r="AX725" s="6">
        <v>146</v>
      </c>
      <c r="AY725" s="6">
        <v>189</v>
      </c>
      <c r="AZ725" s="6">
        <v>4</v>
      </c>
      <c r="BA725" s="6">
        <v>7</v>
      </c>
      <c r="BB725" s="6">
        <v>136</v>
      </c>
      <c r="BC725" s="6">
        <v>196</v>
      </c>
      <c r="BD725" s="6">
        <v>12</v>
      </c>
      <c r="BE725" s="6">
        <v>7</v>
      </c>
      <c r="BF725" s="6">
        <v>14</v>
      </c>
      <c r="BG725" s="6">
        <v>150</v>
      </c>
      <c r="BH725" s="6">
        <v>167</v>
      </c>
      <c r="BI725" s="6">
        <v>14</v>
      </c>
      <c r="BJ725" s="6">
        <v>7</v>
      </c>
      <c r="BK725" s="6">
        <v>31</v>
      </c>
      <c r="BL725" s="6">
        <v>166</v>
      </c>
      <c r="BM725" s="6">
        <v>136</v>
      </c>
      <c r="BN725" s="6">
        <v>14</v>
      </c>
      <c r="BO725" s="6">
        <v>3</v>
      </c>
      <c r="BP725" s="6">
        <v>8</v>
      </c>
      <c r="BQ725" s="6">
        <v>143</v>
      </c>
      <c r="BR725" s="6">
        <v>184</v>
      </c>
      <c r="BS725" s="6">
        <v>16</v>
      </c>
      <c r="BT725" s="6">
        <v>3</v>
      </c>
      <c r="BU725" s="6">
        <v>0</v>
      </c>
      <c r="BV725" s="6">
        <v>106</v>
      </c>
      <c r="BW725" s="6">
        <v>239</v>
      </c>
      <c r="BX725" s="6">
        <v>6</v>
      </c>
      <c r="BY725" s="6">
        <v>3</v>
      </c>
      <c r="BZ725" s="6">
        <v>2</v>
      </c>
      <c r="CA725" s="6">
        <v>100</v>
      </c>
      <c r="CB725" s="6">
        <v>236</v>
      </c>
      <c r="CC725" s="6">
        <v>12</v>
      </c>
      <c r="CD725" s="6">
        <v>2</v>
      </c>
      <c r="CE725" s="6">
        <v>2</v>
      </c>
      <c r="CF725" s="6">
        <v>143</v>
      </c>
      <c r="CG725" s="6">
        <v>189</v>
      </c>
      <c r="CH725" s="6">
        <v>16</v>
      </c>
      <c r="CI725" s="6">
        <v>5</v>
      </c>
      <c r="CJ725" s="6">
        <v>11</v>
      </c>
      <c r="CK725" s="6">
        <v>164</v>
      </c>
      <c r="CL725" s="6">
        <v>141</v>
      </c>
      <c r="CM725" s="6">
        <v>33</v>
      </c>
      <c r="CN725" s="6">
        <v>3</v>
      </c>
      <c r="CO725" s="6">
        <v>7</v>
      </c>
      <c r="CP725" s="6">
        <v>154</v>
      </c>
      <c r="CQ725" s="6">
        <v>175</v>
      </c>
      <c r="CR725" s="6">
        <v>14</v>
      </c>
      <c r="CS725" s="6">
        <v>5</v>
      </c>
      <c r="CT725" s="6">
        <v>8</v>
      </c>
      <c r="CU725" s="6">
        <v>143</v>
      </c>
      <c r="CV725" s="6">
        <v>182</v>
      </c>
      <c r="CW725" s="6">
        <v>14</v>
      </c>
      <c r="CX725" s="6">
        <v>15</v>
      </c>
      <c r="CY725" s="6">
        <v>20</v>
      </c>
      <c r="CZ725" s="6">
        <v>107</v>
      </c>
      <c r="DA725" s="6">
        <v>210</v>
      </c>
      <c r="DB725" s="6">
        <v>2</v>
      </c>
      <c r="DC725" s="6">
        <v>13</v>
      </c>
      <c r="DD725" s="6">
        <v>100</v>
      </c>
      <c r="DE725" s="6">
        <v>239</v>
      </c>
      <c r="DF725" s="6">
        <v>2</v>
      </c>
      <c r="DG725" s="6">
        <v>2</v>
      </c>
      <c r="DH725" s="6">
        <v>38</v>
      </c>
      <c r="DI725" s="6">
        <v>313</v>
      </c>
      <c r="DJ725" s="6">
        <v>2</v>
      </c>
      <c r="DK725" s="6">
        <v>3</v>
      </c>
      <c r="DL725" s="6">
        <v>116</v>
      </c>
      <c r="DM725" s="6">
        <v>227</v>
      </c>
      <c r="DN725" s="6">
        <v>3</v>
      </c>
      <c r="DO725" s="6">
        <v>1</v>
      </c>
      <c r="DP725" s="6">
        <v>3</v>
      </c>
      <c r="DQ725" s="6">
        <v>93</v>
      </c>
      <c r="DR725" s="6">
        <v>250</v>
      </c>
      <c r="DS725" s="6">
        <v>4</v>
      </c>
      <c r="DT725" s="6">
        <v>1</v>
      </c>
      <c r="DU725" s="6">
        <v>6</v>
      </c>
      <c r="DV725" s="6">
        <v>75</v>
      </c>
      <c r="DW725" s="6">
        <v>266</v>
      </c>
      <c r="DX725" s="6">
        <v>3</v>
      </c>
      <c r="DY725" s="6" t="s">
        <v>38</v>
      </c>
      <c r="DZ725" s="6" t="s">
        <v>38</v>
      </c>
      <c r="EA725" s="6" t="s">
        <v>38</v>
      </c>
      <c r="EB725" s="6" t="s">
        <v>38</v>
      </c>
      <c r="EC725" s="6" t="s">
        <v>38</v>
      </c>
      <c r="ED725" s="6" t="s">
        <v>38</v>
      </c>
      <c r="EE725" s="6" t="s">
        <v>38</v>
      </c>
      <c r="EF725" s="6" t="s">
        <v>38</v>
      </c>
      <c r="EG725" s="6" t="s">
        <v>38</v>
      </c>
      <c r="EH725" s="6">
        <v>107</v>
      </c>
      <c r="EI725" s="6">
        <v>4</v>
      </c>
      <c r="EJ725" s="6">
        <v>22</v>
      </c>
      <c r="EK725" s="6">
        <v>142</v>
      </c>
      <c r="EL725" s="6">
        <v>183</v>
      </c>
      <c r="EM725" s="6">
        <v>1</v>
      </c>
      <c r="EN725" s="6">
        <v>6</v>
      </c>
      <c r="EO725" s="6">
        <v>33</v>
      </c>
      <c r="EP725" s="6">
        <v>313</v>
      </c>
      <c r="EQ725" s="6">
        <v>5</v>
      </c>
      <c r="ER725" s="6">
        <v>25</v>
      </c>
      <c r="ES725" s="6">
        <v>107</v>
      </c>
      <c r="ET725" s="6">
        <v>31</v>
      </c>
      <c r="EU725" s="6">
        <v>18</v>
      </c>
      <c r="EV725" s="6">
        <v>9</v>
      </c>
      <c r="EW725" s="6">
        <v>8</v>
      </c>
      <c r="EX725" s="6">
        <v>82</v>
      </c>
      <c r="EY725" s="6">
        <v>4</v>
      </c>
      <c r="EZ725" s="6" t="s">
        <v>38</v>
      </c>
      <c r="FA725" s="6" t="s">
        <v>38</v>
      </c>
      <c r="FB725" s="6" t="s">
        <v>38</v>
      </c>
      <c r="FC725" s="6" t="s">
        <v>38</v>
      </c>
      <c r="FD725" s="6" t="s">
        <v>38</v>
      </c>
      <c r="FE725" s="6" t="s">
        <v>38</v>
      </c>
      <c r="FF725" s="6" t="s">
        <v>38</v>
      </c>
      <c r="FG725" s="6" t="s">
        <v>38</v>
      </c>
      <c r="FH725" s="6">
        <v>1</v>
      </c>
      <c r="FI725" s="6">
        <v>1</v>
      </c>
      <c r="FJ725" s="6">
        <v>17</v>
      </c>
      <c r="FK725" s="6">
        <v>22</v>
      </c>
      <c r="FL725" s="6">
        <v>1</v>
      </c>
      <c r="FM725" s="6">
        <v>0</v>
      </c>
      <c r="FN725" s="6">
        <v>14</v>
      </c>
      <c r="FO725" s="6">
        <v>25</v>
      </c>
      <c r="FP725" s="6">
        <v>1</v>
      </c>
      <c r="FQ725" s="6">
        <v>2</v>
      </c>
      <c r="FR725" s="6">
        <v>20</v>
      </c>
      <c r="FS725" s="6">
        <v>18</v>
      </c>
      <c r="FT725" s="6">
        <v>0</v>
      </c>
      <c r="FU725" s="6">
        <v>1</v>
      </c>
      <c r="FV725" s="6">
        <v>10</v>
      </c>
      <c r="FW725" s="6">
        <v>19</v>
      </c>
      <c r="FX725" s="6">
        <v>0</v>
      </c>
      <c r="FY725" s="6">
        <v>1</v>
      </c>
      <c r="FZ725" s="6">
        <v>9</v>
      </c>
      <c r="GA725" s="6">
        <v>20</v>
      </c>
      <c r="GB725" s="6">
        <v>0</v>
      </c>
      <c r="GC725" s="6">
        <v>1</v>
      </c>
      <c r="GD725" s="6">
        <v>11</v>
      </c>
      <c r="GE725" s="6">
        <v>18</v>
      </c>
      <c r="GF725" s="6">
        <v>0</v>
      </c>
      <c r="GG725" s="6">
        <v>2</v>
      </c>
      <c r="GH725" s="6">
        <v>10</v>
      </c>
      <c r="GI725" s="6">
        <v>18</v>
      </c>
      <c r="GJ725" s="6">
        <v>1</v>
      </c>
      <c r="GK725" s="6">
        <v>6</v>
      </c>
      <c r="GL725" s="6">
        <v>6</v>
      </c>
      <c r="GM725" s="6">
        <v>15</v>
      </c>
      <c r="GN725" s="30"/>
      <c r="GO725" s="21"/>
      <c r="GP725" s="21"/>
      <c r="GQ725" s="21"/>
      <c r="GR725" s="21"/>
      <c r="GS725" s="21"/>
      <c r="GT725" s="21"/>
      <c r="GU725" s="21"/>
      <c r="GV725" s="21"/>
      <c r="GW725" s="21"/>
      <c r="GX725" s="21"/>
    </row>
    <row r="726" spans="1:206" ht="15" customHeight="1" x14ac:dyDescent="0.25">
      <c r="A726" s="19" t="s">
        <v>824</v>
      </c>
      <c r="B726" s="34" t="s">
        <v>3857</v>
      </c>
      <c r="C726" s="36">
        <v>88</v>
      </c>
      <c r="D726" s="6">
        <v>7</v>
      </c>
      <c r="E726" s="6">
        <v>16</v>
      </c>
      <c r="F726" s="6">
        <v>164</v>
      </c>
      <c r="G726" s="6">
        <v>142</v>
      </c>
      <c r="H726" s="6">
        <v>8</v>
      </c>
      <c r="I726" s="6">
        <v>31</v>
      </c>
      <c r="J726" s="6">
        <v>179</v>
      </c>
      <c r="K726" s="6">
        <v>113</v>
      </c>
      <c r="L726" s="6">
        <v>6</v>
      </c>
      <c r="M726" s="6">
        <v>4</v>
      </c>
      <c r="N726" s="6">
        <v>155</v>
      </c>
      <c r="O726" s="6">
        <v>165</v>
      </c>
      <c r="P726" s="6">
        <v>7</v>
      </c>
      <c r="Q726" s="6">
        <v>18</v>
      </c>
      <c r="R726" s="6">
        <v>146</v>
      </c>
      <c r="S726" s="6">
        <v>162</v>
      </c>
      <c r="T726" s="6">
        <v>10</v>
      </c>
      <c r="U726" s="6">
        <v>11</v>
      </c>
      <c r="V726" s="6">
        <v>156</v>
      </c>
      <c r="W726" s="6">
        <v>157</v>
      </c>
      <c r="X726" s="6">
        <v>9</v>
      </c>
      <c r="Y726" s="6">
        <v>6</v>
      </c>
      <c r="Z726" s="6">
        <v>123</v>
      </c>
      <c r="AA726" s="6">
        <v>195</v>
      </c>
      <c r="AB726" s="6">
        <v>8</v>
      </c>
      <c r="AC726" s="6">
        <v>13</v>
      </c>
      <c r="AD726" s="6">
        <v>152</v>
      </c>
      <c r="AE726" s="6">
        <v>158</v>
      </c>
      <c r="AF726" s="6">
        <v>6</v>
      </c>
      <c r="AG726" s="6">
        <v>13</v>
      </c>
      <c r="AH726" s="6">
        <v>145</v>
      </c>
      <c r="AI726" s="6">
        <v>169</v>
      </c>
      <c r="AJ726" s="6">
        <v>15</v>
      </c>
      <c r="AK726" s="6">
        <v>10</v>
      </c>
      <c r="AL726" s="6">
        <v>156</v>
      </c>
      <c r="AM726" s="6">
        <v>148</v>
      </c>
      <c r="AN726" s="6">
        <v>20</v>
      </c>
      <c r="AO726" s="6">
        <v>20</v>
      </c>
      <c r="AP726" s="6">
        <v>166</v>
      </c>
      <c r="AQ726" s="6">
        <v>125</v>
      </c>
      <c r="AR726" s="6">
        <v>20</v>
      </c>
      <c r="AS726" s="6">
        <v>22</v>
      </c>
      <c r="AT726" s="6">
        <v>173</v>
      </c>
      <c r="AU726" s="6">
        <v>114</v>
      </c>
      <c r="AV726" s="6">
        <v>16</v>
      </c>
      <c r="AW726" s="6">
        <v>21</v>
      </c>
      <c r="AX726" s="6">
        <v>163</v>
      </c>
      <c r="AY726" s="6">
        <v>129</v>
      </c>
      <c r="AZ726" s="6">
        <v>7</v>
      </c>
      <c r="BA726" s="6">
        <v>8</v>
      </c>
      <c r="BB726" s="6">
        <v>152</v>
      </c>
      <c r="BC726" s="6">
        <v>152</v>
      </c>
      <c r="BD726" s="6">
        <v>10</v>
      </c>
      <c r="BE726" s="6">
        <v>11</v>
      </c>
      <c r="BF726" s="6">
        <v>22</v>
      </c>
      <c r="BG726" s="6">
        <v>163</v>
      </c>
      <c r="BH726" s="6">
        <v>116</v>
      </c>
      <c r="BI726" s="6">
        <v>17</v>
      </c>
      <c r="BJ726" s="6">
        <v>7</v>
      </c>
      <c r="BK726" s="6">
        <v>29</v>
      </c>
      <c r="BL726" s="6">
        <v>165</v>
      </c>
      <c r="BM726" s="6">
        <v>121</v>
      </c>
      <c r="BN726" s="6">
        <v>10</v>
      </c>
      <c r="BO726" s="6">
        <v>11</v>
      </c>
      <c r="BP726" s="6">
        <v>13</v>
      </c>
      <c r="BQ726" s="6">
        <v>152</v>
      </c>
      <c r="BR726" s="6">
        <v>131</v>
      </c>
      <c r="BS726" s="6">
        <v>24</v>
      </c>
      <c r="BT726" s="6">
        <v>7</v>
      </c>
      <c r="BU726" s="6">
        <v>12</v>
      </c>
      <c r="BV726" s="6">
        <v>149</v>
      </c>
      <c r="BW726" s="6">
        <v>154</v>
      </c>
      <c r="BX726" s="6">
        <v>5</v>
      </c>
      <c r="BY726" s="6">
        <v>9</v>
      </c>
      <c r="BZ726" s="6">
        <v>15</v>
      </c>
      <c r="CA726" s="6">
        <v>153</v>
      </c>
      <c r="CB726" s="6">
        <v>138</v>
      </c>
      <c r="CC726" s="6">
        <v>15</v>
      </c>
      <c r="CD726" s="6">
        <v>7</v>
      </c>
      <c r="CE726" s="6">
        <v>12</v>
      </c>
      <c r="CF726" s="6">
        <v>159</v>
      </c>
      <c r="CG726" s="6">
        <v>141</v>
      </c>
      <c r="CH726" s="6">
        <v>15</v>
      </c>
      <c r="CI726" s="6">
        <v>15</v>
      </c>
      <c r="CJ726" s="6">
        <v>22</v>
      </c>
      <c r="CK726" s="6">
        <v>169</v>
      </c>
      <c r="CL726" s="6">
        <v>96</v>
      </c>
      <c r="CM726" s="6">
        <v>26</v>
      </c>
      <c r="CN726" s="6">
        <v>12</v>
      </c>
      <c r="CO726" s="6">
        <v>20</v>
      </c>
      <c r="CP726" s="6">
        <v>171</v>
      </c>
      <c r="CQ726" s="6">
        <v>118</v>
      </c>
      <c r="CR726" s="6">
        <v>9</v>
      </c>
      <c r="CS726" s="6">
        <v>10</v>
      </c>
      <c r="CT726" s="6">
        <v>22</v>
      </c>
      <c r="CU726" s="6">
        <v>163</v>
      </c>
      <c r="CV726" s="6">
        <v>126</v>
      </c>
      <c r="CW726" s="6">
        <v>9</v>
      </c>
      <c r="CX726" s="6">
        <v>6</v>
      </c>
      <c r="CY726" s="6">
        <v>21</v>
      </c>
      <c r="CZ726" s="6">
        <v>120</v>
      </c>
      <c r="DA726" s="6">
        <v>184</v>
      </c>
      <c r="DB726" s="6">
        <v>3</v>
      </c>
      <c r="DC726" s="6">
        <v>17</v>
      </c>
      <c r="DD726" s="6">
        <v>108</v>
      </c>
      <c r="DE726" s="6">
        <v>206</v>
      </c>
      <c r="DF726" s="6">
        <v>1</v>
      </c>
      <c r="DG726" s="6">
        <v>12</v>
      </c>
      <c r="DH726" s="6">
        <v>54</v>
      </c>
      <c r="DI726" s="6">
        <v>267</v>
      </c>
      <c r="DJ726" s="6">
        <v>6</v>
      </c>
      <c r="DK726" s="6">
        <v>10</v>
      </c>
      <c r="DL726" s="6">
        <v>160</v>
      </c>
      <c r="DM726" s="6">
        <v>154</v>
      </c>
      <c r="DN726" s="6">
        <v>3</v>
      </c>
      <c r="DO726" s="6">
        <v>7</v>
      </c>
      <c r="DP726" s="6">
        <v>13</v>
      </c>
      <c r="DQ726" s="6">
        <v>133</v>
      </c>
      <c r="DR726" s="6">
        <v>174</v>
      </c>
      <c r="DS726" s="6">
        <v>3</v>
      </c>
      <c r="DT726" s="6">
        <v>8</v>
      </c>
      <c r="DU726" s="6">
        <v>15</v>
      </c>
      <c r="DV726" s="6">
        <v>108</v>
      </c>
      <c r="DW726" s="6">
        <v>196</v>
      </c>
      <c r="DX726" s="6">
        <v>2</v>
      </c>
      <c r="DY726" s="6" t="s">
        <v>38</v>
      </c>
      <c r="DZ726" s="6" t="s">
        <v>38</v>
      </c>
      <c r="EA726" s="6" t="s">
        <v>38</v>
      </c>
      <c r="EB726" s="6" t="s">
        <v>38</v>
      </c>
      <c r="EC726" s="6" t="s">
        <v>38</v>
      </c>
      <c r="ED726" s="6" t="s">
        <v>38</v>
      </c>
      <c r="EE726" s="6" t="s">
        <v>38</v>
      </c>
      <c r="EF726" s="6" t="s">
        <v>38</v>
      </c>
      <c r="EG726" s="6" t="s">
        <v>38</v>
      </c>
      <c r="EH726" s="6">
        <v>73</v>
      </c>
      <c r="EI726" s="6">
        <v>3</v>
      </c>
      <c r="EJ726" s="6">
        <v>21</v>
      </c>
      <c r="EK726" s="6">
        <v>135</v>
      </c>
      <c r="EL726" s="6">
        <v>171</v>
      </c>
      <c r="EM726" s="6">
        <v>5</v>
      </c>
      <c r="EN726" s="6">
        <v>7</v>
      </c>
      <c r="EO726" s="6">
        <v>45</v>
      </c>
      <c r="EP726" s="6">
        <v>274</v>
      </c>
      <c r="EQ726" s="6">
        <v>21</v>
      </c>
      <c r="ER726" s="6">
        <v>22</v>
      </c>
      <c r="ES726" s="6">
        <v>52</v>
      </c>
      <c r="ET726" s="6">
        <v>30</v>
      </c>
      <c r="EU726" s="6">
        <v>14</v>
      </c>
      <c r="EV726" s="6">
        <v>11</v>
      </c>
      <c r="EW726" s="6">
        <v>6</v>
      </c>
      <c r="EX726" s="6">
        <v>87</v>
      </c>
      <c r="EY726" s="6">
        <v>11</v>
      </c>
      <c r="EZ726" s="6" t="s">
        <v>38</v>
      </c>
      <c r="FA726" s="6" t="s">
        <v>38</v>
      </c>
      <c r="FB726" s="6" t="s">
        <v>38</v>
      </c>
      <c r="FC726" s="6" t="s">
        <v>38</v>
      </c>
      <c r="FD726" s="6" t="s">
        <v>38</v>
      </c>
      <c r="FE726" s="6" t="s">
        <v>38</v>
      </c>
      <c r="FF726" s="6" t="s">
        <v>38</v>
      </c>
      <c r="FG726" s="6" t="s">
        <v>38</v>
      </c>
      <c r="FH726" s="6">
        <v>0</v>
      </c>
      <c r="FI726" s="6">
        <v>2</v>
      </c>
      <c r="FJ726" s="6">
        <v>11</v>
      </c>
      <c r="FK726" s="6">
        <v>14</v>
      </c>
      <c r="FL726" s="6">
        <v>0</v>
      </c>
      <c r="FM726" s="6">
        <v>1</v>
      </c>
      <c r="FN726" s="6">
        <v>10</v>
      </c>
      <c r="FO726" s="6">
        <v>16</v>
      </c>
      <c r="FP726" s="6">
        <v>0</v>
      </c>
      <c r="FQ726" s="6">
        <v>2</v>
      </c>
      <c r="FR726" s="6">
        <v>7</v>
      </c>
      <c r="FS726" s="6">
        <v>17</v>
      </c>
      <c r="FT726" s="6">
        <v>0</v>
      </c>
      <c r="FU726" s="6">
        <v>0</v>
      </c>
      <c r="FV726" s="6">
        <v>6</v>
      </c>
      <c r="FW726" s="6">
        <v>13</v>
      </c>
      <c r="FX726" s="6">
        <v>0</v>
      </c>
      <c r="FY726" s="6">
        <v>0</v>
      </c>
      <c r="FZ726" s="6">
        <v>4</v>
      </c>
      <c r="GA726" s="6">
        <v>15</v>
      </c>
      <c r="GB726" s="6">
        <v>0</v>
      </c>
      <c r="GC726" s="6">
        <v>0</v>
      </c>
      <c r="GD726" s="6">
        <v>6</v>
      </c>
      <c r="GE726" s="6">
        <v>13</v>
      </c>
      <c r="GF726" s="6">
        <v>0</v>
      </c>
      <c r="GG726" s="6">
        <v>0</v>
      </c>
      <c r="GH726" s="6">
        <v>5</v>
      </c>
      <c r="GI726" s="6">
        <v>14</v>
      </c>
      <c r="GJ726" s="6">
        <v>0</v>
      </c>
      <c r="GK726" s="6">
        <v>3</v>
      </c>
      <c r="GL726" s="6">
        <v>6</v>
      </c>
      <c r="GM726" s="6">
        <v>9</v>
      </c>
      <c r="GN726" s="30"/>
      <c r="GO726" s="21"/>
      <c r="GP726" s="21"/>
      <c r="GQ726" s="21"/>
      <c r="GR726" s="21"/>
      <c r="GS726" s="21"/>
      <c r="GT726" s="21"/>
      <c r="GU726" s="21"/>
      <c r="GV726" s="21"/>
      <c r="GW726" s="21"/>
      <c r="GX726" s="21"/>
    </row>
    <row r="727" spans="1:206" ht="15" customHeight="1" x14ac:dyDescent="0.25">
      <c r="A727" s="19" t="s">
        <v>825</v>
      </c>
      <c r="B727" s="34" t="s">
        <v>3858</v>
      </c>
      <c r="C727" s="36">
        <v>63</v>
      </c>
      <c r="D727" s="6">
        <v>8</v>
      </c>
      <c r="E727" s="6">
        <v>8</v>
      </c>
      <c r="F727" s="6">
        <v>81</v>
      </c>
      <c r="G727" s="6">
        <v>62</v>
      </c>
      <c r="H727" s="6">
        <v>3</v>
      </c>
      <c r="I727" s="6">
        <v>17</v>
      </c>
      <c r="J727" s="6">
        <v>81</v>
      </c>
      <c r="K727" s="6">
        <v>54</v>
      </c>
      <c r="L727" s="6">
        <v>2</v>
      </c>
      <c r="M727" s="6">
        <v>1</v>
      </c>
      <c r="N727" s="6">
        <v>73</v>
      </c>
      <c r="O727" s="6">
        <v>82</v>
      </c>
      <c r="P727" s="6">
        <v>4</v>
      </c>
      <c r="Q727" s="6">
        <v>3</v>
      </c>
      <c r="R727" s="6">
        <v>84</v>
      </c>
      <c r="S727" s="6">
        <v>65</v>
      </c>
      <c r="T727" s="6">
        <v>4</v>
      </c>
      <c r="U727" s="6">
        <v>3</v>
      </c>
      <c r="V727" s="6">
        <v>77</v>
      </c>
      <c r="W727" s="6">
        <v>74</v>
      </c>
      <c r="X727" s="6">
        <v>3</v>
      </c>
      <c r="Y727" s="6">
        <v>2</v>
      </c>
      <c r="Z727" s="6">
        <v>65</v>
      </c>
      <c r="AA727" s="6">
        <v>87</v>
      </c>
      <c r="AB727" s="6">
        <v>4</v>
      </c>
      <c r="AC727" s="6">
        <v>2</v>
      </c>
      <c r="AD727" s="6">
        <v>76</v>
      </c>
      <c r="AE727" s="6">
        <v>75</v>
      </c>
      <c r="AF727" s="6">
        <v>3</v>
      </c>
      <c r="AG727" s="6">
        <v>2</v>
      </c>
      <c r="AH727" s="6">
        <v>60</v>
      </c>
      <c r="AI727" s="6">
        <v>92</v>
      </c>
      <c r="AJ727" s="6">
        <v>4</v>
      </c>
      <c r="AK727" s="6">
        <v>2</v>
      </c>
      <c r="AL727" s="6">
        <v>69</v>
      </c>
      <c r="AM727" s="6">
        <v>83</v>
      </c>
      <c r="AN727" s="6">
        <v>3</v>
      </c>
      <c r="AO727" s="6">
        <v>3</v>
      </c>
      <c r="AP727" s="6">
        <v>66</v>
      </c>
      <c r="AQ727" s="6">
        <v>85</v>
      </c>
      <c r="AR727" s="6">
        <v>3</v>
      </c>
      <c r="AS727" s="6">
        <v>3</v>
      </c>
      <c r="AT727" s="6">
        <v>67</v>
      </c>
      <c r="AU727" s="6">
        <v>82</v>
      </c>
      <c r="AV727" s="6">
        <v>4</v>
      </c>
      <c r="AW727" s="6">
        <v>0</v>
      </c>
      <c r="AX727" s="6">
        <v>61</v>
      </c>
      <c r="AY727" s="6">
        <v>92</v>
      </c>
      <c r="AZ727" s="6">
        <v>5</v>
      </c>
      <c r="BA727" s="6">
        <v>1</v>
      </c>
      <c r="BB727" s="6">
        <v>81</v>
      </c>
      <c r="BC727" s="6">
        <v>66</v>
      </c>
      <c r="BD727" s="6">
        <v>5</v>
      </c>
      <c r="BE727" s="6">
        <v>5</v>
      </c>
      <c r="BF727" s="6">
        <v>1</v>
      </c>
      <c r="BG727" s="6">
        <v>79</v>
      </c>
      <c r="BH727" s="6">
        <v>69</v>
      </c>
      <c r="BI727" s="6">
        <v>3</v>
      </c>
      <c r="BJ727" s="6">
        <v>6</v>
      </c>
      <c r="BK727" s="6">
        <v>4</v>
      </c>
      <c r="BL727" s="6">
        <v>72</v>
      </c>
      <c r="BM727" s="6">
        <v>74</v>
      </c>
      <c r="BN727" s="6">
        <v>3</v>
      </c>
      <c r="BO727" s="6">
        <v>6</v>
      </c>
      <c r="BP727" s="6">
        <v>6</v>
      </c>
      <c r="BQ727" s="6">
        <v>76</v>
      </c>
      <c r="BR727" s="6">
        <v>68</v>
      </c>
      <c r="BS727" s="6">
        <v>2</v>
      </c>
      <c r="BT727" s="6">
        <v>5</v>
      </c>
      <c r="BU727" s="6">
        <v>1</v>
      </c>
      <c r="BV727" s="6">
        <v>63</v>
      </c>
      <c r="BW727" s="6">
        <v>83</v>
      </c>
      <c r="BX727" s="6">
        <v>5</v>
      </c>
      <c r="BY727" s="6">
        <v>5</v>
      </c>
      <c r="BZ727" s="6">
        <v>2</v>
      </c>
      <c r="CA727" s="6">
        <v>66</v>
      </c>
      <c r="CB727" s="6">
        <v>80</v>
      </c>
      <c r="CC727" s="6">
        <v>4</v>
      </c>
      <c r="CD727" s="6">
        <v>5</v>
      </c>
      <c r="CE727" s="6">
        <v>2</v>
      </c>
      <c r="CF727" s="6">
        <v>64</v>
      </c>
      <c r="CG727" s="6">
        <v>79</v>
      </c>
      <c r="CH727" s="6">
        <v>8</v>
      </c>
      <c r="CI727" s="6">
        <v>4</v>
      </c>
      <c r="CJ727" s="6">
        <v>3</v>
      </c>
      <c r="CK727" s="6">
        <v>85</v>
      </c>
      <c r="CL727" s="6">
        <v>63</v>
      </c>
      <c r="CM727" s="6">
        <v>5</v>
      </c>
      <c r="CN727" s="6">
        <v>5</v>
      </c>
      <c r="CO727" s="6">
        <v>2</v>
      </c>
      <c r="CP727" s="6">
        <v>81</v>
      </c>
      <c r="CQ727" s="6">
        <v>69</v>
      </c>
      <c r="CR727" s="6">
        <v>2</v>
      </c>
      <c r="CS727" s="6">
        <v>4</v>
      </c>
      <c r="CT727" s="6">
        <v>3</v>
      </c>
      <c r="CU727" s="6">
        <v>72</v>
      </c>
      <c r="CV727" s="6">
        <v>77</v>
      </c>
      <c r="CW727" s="6">
        <v>1</v>
      </c>
      <c r="CX727" s="6">
        <v>16</v>
      </c>
      <c r="CY727" s="6">
        <v>20</v>
      </c>
      <c r="CZ727" s="6">
        <v>78</v>
      </c>
      <c r="DA727" s="6">
        <v>42</v>
      </c>
      <c r="DB727" s="6">
        <v>1</v>
      </c>
      <c r="DC727" s="6">
        <v>9</v>
      </c>
      <c r="DD727" s="6">
        <v>73</v>
      </c>
      <c r="DE727" s="6">
        <v>75</v>
      </c>
      <c r="DF727" s="6">
        <v>4</v>
      </c>
      <c r="DG727" s="6">
        <v>7</v>
      </c>
      <c r="DH727" s="6">
        <v>74</v>
      </c>
      <c r="DI727" s="6">
        <v>71</v>
      </c>
      <c r="DJ727" s="6">
        <v>2</v>
      </c>
      <c r="DK727" s="6">
        <v>2</v>
      </c>
      <c r="DL727" s="6">
        <v>74</v>
      </c>
      <c r="DM727" s="6">
        <v>78</v>
      </c>
      <c r="DN727" s="6">
        <v>1</v>
      </c>
      <c r="DO727" s="6">
        <v>3</v>
      </c>
      <c r="DP727" s="6">
        <v>1</v>
      </c>
      <c r="DQ727" s="6">
        <v>76</v>
      </c>
      <c r="DR727" s="6">
        <v>76</v>
      </c>
      <c r="DS727" s="6">
        <v>2</v>
      </c>
      <c r="DT727" s="6">
        <v>2</v>
      </c>
      <c r="DU727" s="6">
        <v>6</v>
      </c>
      <c r="DV727" s="6">
        <v>75</v>
      </c>
      <c r="DW727" s="6">
        <v>74</v>
      </c>
      <c r="DX727" s="6">
        <v>1</v>
      </c>
      <c r="DY727" s="6" t="s">
        <v>38</v>
      </c>
      <c r="DZ727" s="6" t="s">
        <v>38</v>
      </c>
      <c r="EA727" s="6" t="s">
        <v>38</v>
      </c>
      <c r="EB727" s="6" t="s">
        <v>38</v>
      </c>
      <c r="EC727" s="6" t="s">
        <v>38</v>
      </c>
      <c r="ED727" s="6" t="s">
        <v>38</v>
      </c>
      <c r="EE727" s="6" t="s">
        <v>38</v>
      </c>
      <c r="EF727" s="6" t="s">
        <v>38</v>
      </c>
      <c r="EG727" s="6" t="s">
        <v>38</v>
      </c>
      <c r="EH727" s="6">
        <v>16</v>
      </c>
      <c r="EI727" s="6">
        <v>4</v>
      </c>
      <c r="EJ727" s="6">
        <v>9</v>
      </c>
      <c r="EK727" s="6">
        <v>70</v>
      </c>
      <c r="EL727" s="6">
        <v>76</v>
      </c>
      <c r="EM727" s="6">
        <v>4</v>
      </c>
      <c r="EN727" s="6">
        <v>2</v>
      </c>
      <c r="EO727" s="6">
        <v>48</v>
      </c>
      <c r="EP727" s="6">
        <v>104</v>
      </c>
      <c r="EQ727" s="6">
        <v>6</v>
      </c>
      <c r="ER727" s="6">
        <v>37</v>
      </c>
      <c r="ES727" s="6">
        <v>28</v>
      </c>
      <c r="ET727" s="6">
        <v>17</v>
      </c>
      <c r="EU727" s="6">
        <v>17</v>
      </c>
      <c r="EV727" s="6">
        <v>4</v>
      </c>
      <c r="EW727" s="6">
        <v>5</v>
      </c>
      <c r="EX727" s="6">
        <v>18</v>
      </c>
      <c r="EY727" s="6">
        <v>7</v>
      </c>
      <c r="EZ727" s="6" t="s">
        <v>38</v>
      </c>
      <c r="FA727" s="6" t="s">
        <v>38</v>
      </c>
      <c r="FB727" s="6" t="s">
        <v>38</v>
      </c>
      <c r="FC727" s="6" t="s">
        <v>38</v>
      </c>
      <c r="FD727" s="6" t="s">
        <v>38</v>
      </c>
      <c r="FE727" s="6" t="s">
        <v>38</v>
      </c>
      <c r="FF727" s="6" t="s">
        <v>38</v>
      </c>
      <c r="FG727" s="6" t="s">
        <v>38</v>
      </c>
      <c r="FH727" s="6">
        <v>0</v>
      </c>
      <c r="FI727" s="6">
        <v>3</v>
      </c>
      <c r="FJ727" s="6">
        <v>33</v>
      </c>
      <c r="FK727" s="6">
        <v>15</v>
      </c>
      <c r="FL727" s="6">
        <v>0</v>
      </c>
      <c r="FM727" s="6">
        <v>3</v>
      </c>
      <c r="FN727" s="6">
        <v>32</v>
      </c>
      <c r="FO727" s="6">
        <v>16</v>
      </c>
      <c r="FP727" s="6">
        <v>0</v>
      </c>
      <c r="FQ727" s="6">
        <v>3</v>
      </c>
      <c r="FR727" s="6">
        <v>32</v>
      </c>
      <c r="FS727" s="6">
        <v>16</v>
      </c>
      <c r="FT727" s="6" t="s">
        <v>38</v>
      </c>
      <c r="FU727" s="6" t="s">
        <v>38</v>
      </c>
      <c r="FV727" s="6" t="s">
        <v>38</v>
      </c>
      <c r="FW727" s="6" t="s">
        <v>38</v>
      </c>
      <c r="FX727" s="6" t="s">
        <v>38</v>
      </c>
      <c r="FY727" s="6" t="s">
        <v>38</v>
      </c>
      <c r="FZ727" s="6" t="s">
        <v>38</v>
      </c>
      <c r="GA727" s="6" t="s">
        <v>38</v>
      </c>
      <c r="GB727" s="6" t="s">
        <v>38</v>
      </c>
      <c r="GC727" s="6" t="s">
        <v>38</v>
      </c>
      <c r="GD727" s="6" t="s">
        <v>38</v>
      </c>
      <c r="GE727" s="6" t="s">
        <v>38</v>
      </c>
      <c r="GF727" s="6" t="s">
        <v>38</v>
      </c>
      <c r="GG727" s="6" t="s">
        <v>38</v>
      </c>
      <c r="GH727" s="6" t="s">
        <v>38</v>
      </c>
      <c r="GI727" s="6" t="s">
        <v>38</v>
      </c>
      <c r="GJ727" s="6" t="s">
        <v>38</v>
      </c>
      <c r="GK727" s="6" t="s">
        <v>38</v>
      </c>
      <c r="GL727" s="6" t="s">
        <v>38</v>
      </c>
      <c r="GM727" s="6" t="s">
        <v>38</v>
      </c>
      <c r="GN727" s="30"/>
      <c r="GO727" s="21"/>
      <c r="GP727" s="21"/>
      <c r="GQ727" s="21"/>
      <c r="GR727" s="21"/>
      <c r="GS727" s="21"/>
      <c r="GT727" s="21"/>
      <c r="GU727" s="21"/>
      <c r="GV727" s="21"/>
      <c r="GW727" s="21"/>
      <c r="GX727" s="21"/>
    </row>
    <row r="728" spans="1:206" ht="15" customHeight="1" x14ac:dyDescent="0.25">
      <c r="A728" s="19" t="s">
        <v>826</v>
      </c>
      <c r="B728" s="34" t="s">
        <v>3859</v>
      </c>
      <c r="C728" s="36">
        <v>72</v>
      </c>
      <c r="D728" s="6">
        <v>5</v>
      </c>
      <c r="E728" s="6">
        <v>4</v>
      </c>
      <c r="F728" s="6">
        <v>99</v>
      </c>
      <c r="G728" s="6">
        <v>66</v>
      </c>
      <c r="H728" s="6">
        <v>4</v>
      </c>
      <c r="I728" s="6">
        <v>13</v>
      </c>
      <c r="J728" s="6">
        <v>100</v>
      </c>
      <c r="K728" s="6">
        <v>56</v>
      </c>
      <c r="L728" s="6">
        <v>4</v>
      </c>
      <c r="M728" s="6">
        <v>1</v>
      </c>
      <c r="N728" s="6">
        <v>88</v>
      </c>
      <c r="O728" s="6">
        <v>81</v>
      </c>
      <c r="P728" s="6">
        <v>4</v>
      </c>
      <c r="Q728" s="6">
        <v>5</v>
      </c>
      <c r="R728" s="6">
        <v>87</v>
      </c>
      <c r="S728" s="6">
        <v>78</v>
      </c>
      <c r="T728" s="6">
        <v>4</v>
      </c>
      <c r="U728" s="6">
        <v>2</v>
      </c>
      <c r="V728" s="6">
        <v>88</v>
      </c>
      <c r="W728" s="6">
        <v>80</v>
      </c>
      <c r="X728" s="6">
        <v>3</v>
      </c>
      <c r="Y728" s="6">
        <v>0</v>
      </c>
      <c r="Z728" s="6">
        <v>83</v>
      </c>
      <c r="AA728" s="6">
        <v>88</v>
      </c>
      <c r="AB728" s="6">
        <v>3</v>
      </c>
      <c r="AC728" s="6">
        <v>2</v>
      </c>
      <c r="AD728" s="6">
        <v>91</v>
      </c>
      <c r="AE728" s="6">
        <v>77</v>
      </c>
      <c r="AF728" s="6">
        <v>3</v>
      </c>
      <c r="AG728" s="6">
        <v>1</v>
      </c>
      <c r="AH728" s="6">
        <v>87</v>
      </c>
      <c r="AI728" s="6">
        <v>81</v>
      </c>
      <c r="AJ728" s="6">
        <v>3</v>
      </c>
      <c r="AK728" s="6">
        <v>0</v>
      </c>
      <c r="AL728" s="6">
        <v>94</v>
      </c>
      <c r="AM728" s="6">
        <v>75</v>
      </c>
      <c r="AN728" s="6">
        <v>4</v>
      </c>
      <c r="AO728" s="6">
        <v>1</v>
      </c>
      <c r="AP728" s="6">
        <v>95</v>
      </c>
      <c r="AQ728" s="6">
        <v>69</v>
      </c>
      <c r="AR728" s="6">
        <v>3</v>
      </c>
      <c r="AS728" s="6">
        <v>2</v>
      </c>
      <c r="AT728" s="6">
        <v>93</v>
      </c>
      <c r="AU728" s="6">
        <v>71</v>
      </c>
      <c r="AV728" s="6">
        <v>4</v>
      </c>
      <c r="AW728" s="6">
        <v>1</v>
      </c>
      <c r="AX728" s="6">
        <v>89</v>
      </c>
      <c r="AY728" s="6">
        <v>69</v>
      </c>
      <c r="AZ728" s="6">
        <v>4</v>
      </c>
      <c r="BA728" s="6">
        <v>0</v>
      </c>
      <c r="BB728" s="6">
        <v>85</v>
      </c>
      <c r="BC728" s="6">
        <v>75</v>
      </c>
      <c r="BD728" s="6">
        <v>9</v>
      </c>
      <c r="BE728" s="6">
        <v>4</v>
      </c>
      <c r="BF728" s="6">
        <v>1</v>
      </c>
      <c r="BG728" s="6">
        <v>96</v>
      </c>
      <c r="BH728" s="6">
        <v>62</v>
      </c>
      <c r="BI728" s="6">
        <v>8</v>
      </c>
      <c r="BJ728" s="6">
        <v>5</v>
      </c>
      <c r="BK728" s="6">
        <v>5</v>
      </c>
      <c r="BL728" s="6">
        <v>94</v>
      </c>
      <c r="BM728" s="6">
        <v>58</v>
      </c>
      <c r="BN728" s="6">
        <v>9</v>
      </c>
      <c r="BO728" s="6">
        <v>5</v>
      </c>
      <c r="BP728" s="6">
        <v>4</v>
      </c>
      <c r="BQ728" s="6">
        <v>89</v>
      </c>
      <c r="BR728" s="6">
        <v>69</v>
      </c>
      <c r="BS728" s="6">
        <v>5</v>
      </c>
      <c r="BT728" s="6">
        <v>3</v>
      </c>
      <c r="BU728" s="6">
        <v>3</v>
      </c>
      <c r="BV728" s="6">
        <v>89</v>
      </c>
      <c r="BW728" s="6">
        <v>72</v>
      </c>
      <c r="BX728" s="6">
        <v>4</v>
      </c>
      <c r="BY728" s="6">
        <v>3</v>
      </c>
      <c r="BZ728" s="6">
        <v>0</v>
      </c>
      <c r="CA728" s="6">
        <v>86</v>
      </c>
      <c r="CB728" s="6">
        <v>79</v>
      </c>
      <c r="CC728" s="6">
        <v>5</v>
      </c>
      <c r="CD728" s="6">
        <v>3</v>
      </c>
      <c r="CE728" s="6">
        <v>1</v>
      </c>
      <c r="CF728" s="6">
        <v>86</v>
      </c>
      <c r="CG728" s="6">
        <v>78</v>
      </c>
      <c r="CH728" s="6">
        <v>5</v>
      </c>
      <c r="CI728" s="6">
        <v>3</v>
      </c>
      <c r="CJ728" s="6">
        <v>1</v>
      </c>
      <c r="CK728" s="6">
        <v>91</v>
      </c>
      <c r="CL728" s="6">
        <v>66</v>
      </c>
      <c r="CM728" s="6">
        <v>11</v>
      </c>
      <c r="CN728" s="6">
        <v>3</v>
      </c>
      <c r="CO728" s="6">
        <v>0</v>
      </c>
      <c r="CP728" s="6">
        <v>94</v>
      </c>
      <c r="CQ728" s="6">
        <v>66</v>
      </c>
      <c r="CR728" s="6">
        <v>7</v>
      </c>
      <c r="CS728" s="6">
        <v>3</v>
      </c>
      <c r="CT728" s="6">
        <v>0</v>
      </c>
      <c r="CU728" s="6">
        <v>89</v>
      </c>
      <c r="CV728" s="6">
        <v>69</v>
      </c>
      <c r="CW728" s="6">
        <v>7</v>
      </c>
      <c r="CX728" s="6">
        <v>28</v>
      </c>
      <c r="CY728" s="6">
        <v>20</v>
      </c>
      <c r="CZ728" s="6">
        <v>66</v>
      </c>
      <c r="DA728" s="6">
        <v>57</v>
      </c>
      <c r="DB728" s="6">
        <v>6</v>
      </c>
      <c r="DC728" s="6">
        <v>7</v>
      </c>
      <c r="DD728" s="6">
        <v>64</v>
      </c>
      <c r="DE728" s="6">
        <v>95</v>
      </c>
      <c r="DF728" s="6">
        <v>4</v>
      </c>
      <c r="DG728" s="6">
        <v>8</v>
      </c>
      <c r="DH728" s="6">
        <v>58</v>
      </c>
      <c r="DI728" s="6">
        <v>101</v>
      </c>
      <c r="DJ728" s="6">
        <v>1</v>
      </c>
      <c r="DK728" s="6">
        <v>2</v>
      </c>
      <c r="DL728" s="6">
        <v>82</v>
      </c>
      <c r="DM728" s="6">
        <v>85</v>
      </c>
      <c r="DN728" s="6">
        <v>4</v>
      </c>
      <c r="DO728" s="6">
        <v>1</v>
      </c>
      <c r="DP728" s="6">
        <v>4</v>
      </c>
      <c r="DQ728" s="6">
        <v>67</v>
      </c>
      <c r="DR728" s="6">
        <v>91</v>
      </c>
      <c r="DS728" s="6">
        <v>5</v>
      </c>
      <c r="DT728" s="6">
        <v>1</v>
      </c>
      <c r="DU728" s="6">
        <v>2</v>
      </c>
      <c r="DV728" s="6">
        <v>58</v>
      </c>
      <c r="DW728" s="6">
        <v>102</v>
      </c>
      <c r="DX728" s="6">
        <v>4</v>
      </c>
      <c r="DY728" s="6" t="s">
        <v>38</v>
      </c>
      <c r="DZ728" s="6" t="s">
        <v>38</v>
      </c>
      <c r="EA728" s="6" t="s">
        <v>38</v>
      </c>
      <c r="EB728" s="6" t="s">
        <v>38</v>
      </c>
      <c r="EC728" s="6" t="s">
        <v>38</v>
      </c>
      <c r="ED728" s="6" t="s">
        <v>38</v>
      </c>
      <c r="EE728" s="6" t="s">
        <v>38</v>
      </c>
      <c r="EF728" s="6" t="s">
        <v>38</v>
      </c>
      <c r="EG728" s="6" t="s">
        <v>38</v>
      </c>
      <c r="EH728" s="6">
        <v>14</v>
      </c>
      <c r="EI728" s="6">
        <v>4</v>
      </c>
      <c r="EJ728" s="6">
        <v>5</v>
      </c>
      <c r="EK728" s="6">
        <v>57</v>
      </c>
      <c r="EL728" s="6">
        <v>107</v>
      </c>
      <c r="EM728" s="6">
        <v>3</v>
      </c>
      <c r="EN728" s="6">
        <v>4</v>
      </c>
      <c r="EO728" s="6">
        <v>46</v>
      </c>
      <c r="EP728" s="6">
        <v>119</v>
      </c>
      <c r="EQ728" s="6">
        <v>6</v>
      </c>
      <c r="ER728" s="6">
        <v>23</v>
      </c>
      <c r="ES728" s="6">
        <v>39</v>
      </c>
      <c r="ET728" s="6">
        <v>9</v>
      </c>
      <c r="EU728" s="6">
        <v>10</v>
      </c>
      <c r="EV728" s="6">
        <v>12</v>
      </c>
      <c r="EW728" s="6">
        <v>1</v>
      </c>
      <c r="EX728" s="6">
        <v>11</v>
      </c>
      <c r="EY728" s="6">
        <v>4</v>
      </c>
      <c r="EZ728" s="6" t="s">
        <v>38</v>
      </c>
      <c r="FA728" s="6" t="s">
        <v>38</v>
      </c>
      <c r="FB728" s="6" t="s">
        <v>38</v>
      </c>
      <c r="FC728" s="6" t="s">
        <v>38</v>
      </c>
      <c r="FD728" s="6" t="s">
        <v>38</v>
      </c>
      <c r="FE728" s="6" t="s">
        <v>38</v>
      </c>
      <c r="FF728" s="6" t="s">
        <v>38</v>
      </c>
      <c r="FG728" s="6" t="s">
        <v>38</v>
      </c>
      <c r="FH728" s="6">
        <v>1</v>
      </c>
      <c r="FI728" s="6">
        <v>3</v>
      </c>
      <c r="FJ728" s="6">
        <v>16</v>
      </c>
      <c r="FK728" s="6">
        <v>19</v>
      </c>
      <c r="FL728" s="6">
        <v>1</v>
      </c>
      <c r="FM728" s="6">
        <v>0</v>
      </c>
      <c r="FN728" s="6">
        <v>18</v>
      </c>
      <c r="FO728" s="6">
        <v>20</v>
      </c>
      <c r="FP728" s="6">
        <v>1</v>
      </c>
      <c r="FQ728" s="6">
        <v>2</v>
      </c>
      <c r="FR728" s="6">
        <v>18</v>
      </c>
      <c r="FS728" s="6">
        <v>18</v>
      </c>
      <c r="FT728" s="6">
        <v>0</v>
      </c>
      <c r="FU728" s="6">
        <v>1</v>
      </c>
      <c r="FV728" s="6">
        <v>1</v>
      </c>
      <c r="FW728" s="6">
        <v>4</v>
      </c>
      <c r="FX728" s="6">
        <v>0</v>
      </c>
      <c r="FY728" s="6">
        <v>0</v>
      </c>
      <c r="FZ728" s="6">
        <v>2</v>
      </c>
      <c r="GA728" s="6">
        <v>4</v>
      </c>
      <c r="GB728" s="6">
        <v>0</v>
      </c>
      <c r="GC728" s="6">
        <v>0</v>
      </c>
      <c r="GD728" s="6">
        <v>3</v>
      </c>
      <c r="GE728" s="6">
        <v>3</v>
      </c>
      <c r="GF728" s="6">
        <v>0</v>
      </c>
      <c r="GG728" s="6">
        <v>0</v>
      </c>
      <c r="GH728" s="6">
        <v>3</v>
      </c>
      <c r="GI728" s="6">
        <v>3</v>
      </c>
      <c r="GJ728" s="6">
        <v>0</v>
      </c>
      <c r="GK728" s="6">
        <v>1</v>
      </c>
      <c r="GL728" s="6">
        <v>2</v>
      </c>
      <c r="GM728" s="6">
        <v>3</v>
      </c>
      <c r="GN728" s="30"/>
      <c r="GO728" s="21"/>
      <c r="GP728" s="21"/>
      <c r="GQ728" s="21"/>
      <c r="GR728" s="21"/>
      <c r="GS728" s="21"/>
      <c r="GT728" s="21"/>
      <c r="GU728" s="21"/>
      <c r="GV728" s="21"/>
      <c r="GW728" s="21"/>
      <c r="GX728" s="21"/>
    </row>
    <row r="729" spans="1:206" ht="15" customHeight="1" x14ac:dyDescent="0.25">
      <c r="A729" s="19" t="s">
        <v>827</v>
      </c>
      <c r="B729" s="34" t="s">
        <v>3860</v>
      </c>
      <c r="C729" s="36">
        <v>61</v>
      </c>
      <c r="D729" s="6">
        <v>11</v>
      </c>
      <c r="E729" s="6">
        <v>31</v>
      </c>
      <c r="F729" s="6">
        <v>154</v>
      </c>
      <c r="G729" s="6">
        <v>95</v>
      </c>
      <c r="H729" s="6">
        <v>18</v>
      </c>
      <c r="I729" s="6">
        <v>53</v>
      </c>
      <c r="J729" s="6">
        <v>149</v>
      </c>
      <c r="K729" s="6">
        <v>73</v>
      </c>
      <c r="L729" s="6">
        <v>7</v>
      </c>
      <c r="M729" s="6">
        <v>10</v>
      </c>
      <c r="N729" s="6">
        <v>166</v>
      </c>
      <c r="O729" s="6">
        <v>116</v>
      </c>
      <c r="P729" s="6">
        <v>6</v>
      </c>
      <c r="Q729" s="6">
        <v>24</v>
      </c>
      <c r="R729" s="6">
        <v>174</v>
      </c>
      <c r="S729" s="6">
        <v>91</v>
      </c>
      <c r="T729" s="6">
        <v>10</v>
      </c>
      <c r="U729" s="6">
        <v>16</v>
      </c>
      <c r="V729" s="6">
        <v>171</v>
      </c>
      <c r="W729" s="6">
        <v>103</v>
      </c>
      <c r="X729" s="6">
        <v>7</v>
      </c>
      <c r="Y729" s="6">
        <v>13</v>
      </c>
      <c r="Z729" s="6">
        <v>170</v>
      </c>
      <c r="AA729" s="6">
        <v>110</v>
      </c>
      <c r="AB729" s="6">
        <v>6</v>
      </c>
      <c r="AC729" s="6">
        <v>17</v>
      </c>
      <c r="AD729" s="6">
        <v>169</v>
      </c>
      <c r="AE729" s="6">
        <v>109</v>
      </c>
      <c r="AF729" s="6">
        <v>7</v>
      </c>
      <c r="AG729" s="6">
        <v>10</v>
      </c>
      <c r="AH729" s="6">
        <v>164</v>
      </c>
      <c r="AI729" s="6">
        <v>121</v>
      </c>
      <c r="AJ729" s="6">
        <v>7</v>
      </c>
      <c r="AK729" s="6">
        <v>8</v>
      </c>
      <c r="AL729" s="6">
        <v>176</v>
      </c>
      <c r="AM729" s="6">
        <v>108</v>
      </c>
      <c r="AN729" s="6">
        <v>8</v>
      </c>
      <c r="AO729" s="6">
        <v>10</v>
      </c>
      <c r="AP729" s="6">
        <v>177</v>
      </c>
      <c r="AQ729" s="6">
        <v>107</v>
      </c>
      <c r="AR729" s="6">
        <v>10</v>
      </c>
      <c r="AS729" s="6">
        <v>16</v>
      </c>
      <c r="AT729" s="6">
        <v>166</v>
      </c>
      <c r="AU729" s="6">
        <v>107</v>
      </c>
      <c r="AV729" s="6">
        <v>7</v>
      </c>
      <c r="AW729" s="6">
        <v>11</v>
      </c>
      <c r="AX729" s="6">
        <v>165</v>
      </c>
      <c r="AY729" s="6">
        <v>106</v>
      </c>
      <c r="AZ729" s="6">
        <v>7</v>
      </c>
      <c r="BA729" s="6">
        <v>10</v>
      </c>
      <c r="BB729" s="6">
        <v>121</v>
      </c>
      <c r="BC729" s="6">
        <v>89</v>
      </c>
      <c r="BD729" s="6">
        <v>65</v>
      </c>
      <c r="BE729" s="6">
        <v>7</v>
      </c>
      <c r="BF729" s="6">
        <v>10</v>
      </c>
      <c r="BG729" s="6">
        <v>142</v>
      </c>
      <c r="BH729" s="6">
        <v>88</v>
      </c>
      <c r="BI729" s="6">
        <v>42</v>
      </c>
      <c r="BJ729" s="6">
        <v>9</v>
      </c>
      <c r="BK729" s="6">
        <v>12</v>
      </c>
      <c r="BL729" s="6">
        <v>139</v>
      </c>
      <c r="BM729" s="6">
        <v>103</v>
      </c>
      <c r="BN729" s="6">
        <v>34</v>
      </c>
      <c r="BO729" s="6">
        <v>8</v>
      </c>
      <c r="BP729" s="6">
        <v>6</v>
      </c>
      <c r="BQ729" s="6">
        <v>133</v>
      </c>
      <c r="BR729" s="6">
        <v>119</v>
      </c>
      <c r="BS729" s="6">
        <v>28</v>
      </c>
      <c r="BT729" s="6">
        <v>10</v>
      </c>
      <c r="BU729" s="6">
        <v>5</v>
      </c>
      <c r="BV729" s="6">
        <v>139</v>
      </c>
      <c r="BW729" s="6">
        <v>128</v>
      </c>
      <c r="BX729" s="6">
        <v>18</v>
      </c>
      <c r="BY729" s="6">
        <v>10</v>
      </c>
      <c r="BZ729" s="6">
        <v>11</v>
      </c>
      <c r="CA729" s="6">
        <v>130</v>
      </c>
      <c r="CB729" s="6">
        <v>125</v>
      </c>
      <c r="CC729" s="6">
        <v>20</v>
      </c>
      <c r="CD729" s="6">
        <v>17</v>
      </c>
      <c r="CE729" s="6">
        <v>16</v>
      </c>
      <c r="CF729" s="6">
        <v>124</v>
      </c>
      <c r="CG729" s="6">
        <v>93</v>
      </c>
      <c r="CH729" s="6">
        <v>48</v>
      </c>
      <c r="CI729" s="6">
        <v>8</v>
      </c>
      <c r="CJ729" s="6">
        <v>8</v>
      </c>
      <c r="CK729" s="6">
        <v>143</v>
      </c>
      <c r="CL729" s="6">
        <v>106</v>
      </c>
      <c r="CM729" s="6">
        <v>34</v>
      </c>
      <c r="CN729" s="6">
        <v>6</v>
      </c>
      <c r="CO729" s="6">
        <v>6</v>
      </c>
      <c r="CP729" s="6">
        <v>156</v>
      </c>
      <c r="CQ729" s="6">
        <v>112</v>
      </c>
      <c r="CR729" s="6">
        <v>23</v>
      </c>
      <c r="CS729" s="6">
        <v>8</v>
      </c>
      <c r="CT729" s="6">
        <v>5</v>
      </c>
      <c r="CU729" s="6">
        <v>147</v>
      </c>
      <c r="CV729" s="6">
        <v>119</v>
      </c>
      <c r="CW729" s="6">
        <v>21</v>
      </c>
      <c r="CX729" s="6">
        <v>51</v>
      </c>
      <c r="CY729" s="6">
        <v>60</v>
      </c>
      <c r="CZ729" s="6">
        <v>118</v>
      </c>
      <c r="DA729" s="6">
        <v>68</v>
      </c>
      <c r="DB729" s="6">
        <v>10</v>
      </c>
      <c r="DC729" s="6">
        <v>30</v>
      </c>
      <c r="DD729" s="6">
        <v>141</v>
      </c>
      <c r="DE729" s="6">
        <v>120</v>
      </c>
      <c r="DF729" s="6">
        <v>7</v>
      </c>
      <c r="DG729" s="6">
        <v>27</v>
      </c>
      <c r="DH729" s="6">
        <v>124</v>
      </c>
      <c r="DI729" s="6">
        <v>139</v>
      </c>
      <c r="DJ729" s="6">
        <v>4</v>
      </c>
      <c r="DK729" s="6">
        <v>8</v>
      </c>
      <c r="DL729" s="6">
        <v>132</v>
      </c>
      <c r="DM729" s="6">
        <v>138</v>
      </c>
      <c r="DN729" s="6">
        <v>7</v>
      </c>
      <c r="DO729" s="6">
        <v>6</v>
      </c>
      <c r="DP729" s="6">
        <v>11</v>
      </c>
      <c r="DQ729" s="6">
        <v>154</v>
      </c>
      <c r="DR729" s="6">
        <v>118</v>
      </c>
      <c r="DS729" s="6">
        <v>5</v>
      </c>
      <c r="DT729" s="6">
        <v>5</v>
      </c>
      <c r="DU729" s="6">
        <v>6</v>
      </c>
      <c r="DV729" s="6">
        <v>164</v>
      </c>
      <c r="DW729" s="6">
        <v>106</v>
      </c>
      <c r="DX729" s="6">
        <v>8</v>
      </c>
      <c r="DY729" s="6" t="s">
        <v>38</v>
      </c>
      <c r="DZ729" s="6" t="s">
        <v>38</v>
      </c>
      <c r="EA729" s="6" t="s">
        <v>38</v>
      </c>
      <c r="EB729" s="6" t="s">
        <v>38</v>
      </c>
      <c r="EC729" s="6" t="s">
        <v>38</v>
      </c>
      <c r="ED729" s="6" t="s">
        <v>38</v>
      </c>
      <c r="EE729" s="6" t="s">
        <v>38</v>
      </c>
      <c r="EF729" s="6" t="s">
        <v>38</v>
      </c>
      <c r="EG729" s="6" t="s">
        <v>38</v>
      </c>
      <c r="EH729" s="6">
        <v>73</v>
      </c>
      <c r="EI729" s="6">
        <v>17</v>
      </c>
      <c r="EJ729" s="6">
        <v>15</v>
      </c>
      <c r="EK729" s="6">
        <v>139</v>
      </c>
      <c r="EL729" s="6">
        <v>118</v>
      </c>
      <c r="EM729" s="6">
        <v>10</v>
      </c>
      <c r="EN729" s="6">
        <v>10</v>
      </c>
      <c r="EO729" s="6">
        <v>115</v>
      </c>
      <c r="EP729" s="6">
        <v>154</v>
      </c>
      <c r="EQ729" s="6">
        <v>9</v>
      </c>
      <c r="ER729" s="6">
        <v>44</v>
      </c>
      <c r="ES729" s="6">
        <v>34</v>
      </c>
      <c r="ET729" s="6">
        <v>19</v>
      </c>
      <c r="EU729" s="6">
        <v>26</v>
      </c>
      <c r="EV729" s="6">
        <v>10</v>
      </c>
      <c r="EW729" s="6">
        <v>23</v>
      </c>
      <c r="EX729" s="6">
        <v>24</v>
      </c>
      <c r="EY729" s="6">
        <v>8</v>
      </c>
      <c r="EZ729" s="6">
        <v>6</v>
      </c>
      <c r="FA729" s="6">
        <v>11</v>
      </c>
      <c r="FB729" s="6">
        <v>119</v>
      </c>
      <c r="FC729" s="6">
        <v>71</v>
      </c>
      <c r="FD729" s="6">
        <v>6</v>
      </c>
      <c r="FE729" s="6">
        <v>14</v>
      </c>
      <c r="FF729" s="6">
        <v>113</v>
      </c>
      <c r="FG729" s="6">
        <v>72</v>
      </c>
      <c r="FH729" s="6">
        <v>8</v>
      </c>
      <c r="FI729" s="6">
        <v>3</v>
      </c>
      <c r="FJ729" s="6">
        <v>39</v>
      </c>
      <c r="FK729" s="6">
        <v>23</v>
      </c>
      <c r="FL729" s="6">
        <v>5</v>
      </c>
      <c r="FM729" s="6">
        <v>5</v>
      </c>
      <c r="FN729" s="6">
        <v>37</v>
      </c>
      <c r="FO729" s="6">
        <v>25</v>
      </c>
      <c r="FP729" s="6">
        <v>5</v>
      </c>
      <c r="FQ729" s="6">
        <v>3</v>
      </c>
      <c r="FR729" s="6">
        <v>44</v>
      </c>
      <c r="FS729" s="6">
        <v>19</v>
      </c>
      <c r="FT729" s="6" t="s">
        <v>38</v>
      </c>
      <c r="FU729" s="6" t="s">
        <v>38</v>
      </c>
      <c r="FV729" s="6" t="s">
        <v>38</v>
      </c>
      <c r="FW729" s="6" t="s">
        <v>38</v>
      </c>
      <c r="FX729" s="6" t="s">
        <v>38</v>
      </c>
      <c r="FY729" s="6" t="s">
        <v>38</v>
      </c>
      <c r="FZ729" s="6" t="s">
        <v>38</v>
      </c>
      <c r="GA729" s="6" t="s">
        <v>38</v>
      </c>
      <c r="GB729" s="6" t="s">
        <v>38</v>
      </c>
      <c r="GC729" s="6" t="s">
        <v>38</v>
      </c>
      <c r="GD729" s="6" t="s">
        <v>38</v>
      </c>
      <c r="GE729" s="6" t="s">
        <v>38</v>
      </c>
      <c r="GF729" s="6" t="s">
        <v>38</v>
      </c>
      <c r="GG729" s="6" t="s">
        <v>38</v>
      </c>
      <c r="GH729" s="6" t="s">
        <v>38</v>
      </c>
      <c r="GI729" s="6" t="s">
        <v>38</v>
      </c>
      <c r="GJ729" s="6" t="s">
        <v>38</v>
      </c>
      <c r="GK729" s="6" t="s">
        <v>38</v>
      </c>
      <c r="GL729" s="6" t="s">
        <v>38</v>
      </c>
      <c r="GM729" s="6" t="s">
        <v>38</v>
      </c>
      <c r="GN729" s="30"/>
      <c r="GO729" s="21"/>
      <c r="GP729" s="21"/>
      <c r="GQ729" s="21"/>
      <c r="GR729" s="21"/>
      <c r="GS729" s="21"/>
      <c r="GT729" s="21"/>
      <c r="GU729" s="21"/>
      <c r="GV729" s="21"/>
      <c r="GW729" s="21"/>
      <c r="GX729" s="21"/>
    </row>
    <row r="730" spans="1:206" ht="15" customHeight="1" x14ac:dyDescent="0.25">
      <c r="A730" s="19" t="s">
        <v>828</v>
      </c>
      <c r="B730" s="34" t="s">
        <v>3861</v>
      </c>
      <c r="C730" s="36">
        <v>59</v>
      </c>
      <c r="D730" s="6">
        <v>5</v>
      </c>
      <c r="E730" s="6">
        <v>18</v>
      </c>
      <c r="F730" s="6">
        <v>164</v>
      </c>
      <c r="G730" s="6">
        <v>179</v>
      </c>
      <c r="H730" s="6">
        <v>4</v>
      </c>
      <c r="I730" s="6">
        <v>30</v>
      </c>
      <c r="J730" s="6">
        <v>146</v>
      </c>
      <c r="K730" s="6">
        <v>183</v>
      </c>
      <c r="L730" s="6">
        <v>3</v>
      </c>
      <c r="M730" s="6">
        <v>5</v>
      </c>
      <c r="N730" s="6">
        <v>139</v>
      </c>
      <c r="O730" s="6">
        <v>219</v>
      </c>
      <c r="P730" s="6">
        <v>6</v>
      </c>
      <c r="Q730" s="6">
        <v>14</v>
      </c>
      <c r="R730" s="6">
        <v>148</v>
      </c>
      <c r="S730" s="6">
        <v>200</v>
      </c>
      <c r="T730" s="6">
        <v>3</v>
      </c>
      <c r="U730" s="6">
        <v>16</v>
      </c>
      <c r="V730" s="6">
        <v>157</v>
      </c>
      <c r="W730" s="6">
        <v>188</v>
      </c>
      <c r="X730" s="6">
        <v>4</v>
      </c>
      <c r="Y730" s="6">
        <v>5</v>
      </c>
      <c r="Z730" s="6">
        <v>119</v>
      </c>
      <c r="AA730" s="6">
        <v>237</v>
      </c>
      <c r="AB730" s="6">
        <v>2</v>
      </c>
      <c r="AC730" s="6">
        <v>12</v>
      </c>
      <c r="AD730" s="6">
        <v>140</v>
      </c>
      <c r="AE730" s="6">
        <v>212</v>
      </c>
      <c r="AF730" s="6">
        <v>2</v>
      </c>
      <c r="AG730" s="6">
        <v>3</v>
      </c>
      <c r="AH730" s="6">
        <v>133</v>
      </c>
      <c r="AI730" s="6">
        <v>231</v>
      </c>
      <c r="AJ730" s="6">
        <v>6</v>
      </c>
      <c r="AK730" s="6">
        <v>13</v>
      </c>
      <c r="AL730" s="6">
        <v>134</v>
      </c>
      <c r="AM730" s="6">
        <v>210</v>
      </c>
      <c r="AN730" s="6">
        <v>4</v>
      </c>
      <c r="AO730" s="6">
        <v>20</v>
      </c>
      <c r="AP730" s="6">
        <v>141</v>
      </c>
      <c r="AQ730" s="6">
        <v>203</v>
      </c>
      <c r="AR730" s="6">
        <v>4</v>
      </c>
      <c r="AS730" s="6">
        <v>19</v>
      </c>
      <c r="AT730" s="6">
        <v>137</v>
      </c>
      <c r="AU730" s="6">
        <v>201</v>
      </c>
      <c r="AV730" s="6">
        <v>6</v>
      </c>
      <c r="AW730" s="6">
        <v>18</v>
      </c>
      <c r="AX730" s="6">
        <v>137</v>
      </c>
      <c r="AY730" s="6">
        <v>197</v>
      </c>
      <c r="AZ730" s="6">
        <v>7</v>
      </c>
      <c r="BA730" s="6">
        <v>7</v>
      </c>
      <c r="BB730" s="6">
        <v>147</v>
      </c>
      <c r="BC730" s="6">
        <v>199</v>
      </c>
      <c r="BD730" s="6">
        <v>10</v>
      </c>
      <c r="BE730" s="6">
        <v>9</v>
      </c>
      <c r="BF730" s="6">
        <v>18</v>
      </c>
      <c r="BG730" s="6">
        <v>144</v>
      </c>
      <c r="BH730" s="6">
        <v>182</v>
      </c>
      <c r="BI730" s="6">
        <v>14</v>
      </c>
      <c r="BJ730" s="6">
        <v>9</v>
      </c>
      <c r="BK730" s="6">
        <v>24</v>
      </c>
      <c r="BL730" s="6">
        <v>140</v>
      </c>
      <c r="BM730" s="6">
        <v>180</v>
      </c>
      <c r="BN730" s="6">
        <v>12</v>
      </c>
      <c r="BO730" s="6">
        <v>6</v>
      </c>
      <c r="BP730" s="6">
        <v>18</v>
      </c>
      <c r="BQ730" s="6">
        <v>135</v>
      </c>
      <c r="BR730" s="6">
        <v>188</v>
      </c>
      <c r="BS730" s="6">
        <v>22</v>
      </c>
      <c r="BT730" s="6">
        <v>4</v>
      </c>
      <c r="BU730" s="6">
        <v>3</v>
      </c>
      <c r="BV730" s="6">
        <v>128</v>
      </c>
      <c r="BW730" s="6">
        <v>220</v>
      </c>
      <c r="BX730" s="6">
        <v>8</v>
      </c>
      <c r="BY730" s="6">
        <v>6</v>
      </c>
      <c r="BZ730" s="6">
        <v>3</v>
      </c>
      <c r="CA730" s="6">
        <v>120</v>
      </c>
      <c r="CB730" s="6">
        <v>229</v>
      </c>
      <c r="CC730" s="6">
        <v>11</v>
      </c>
      <c r="CD730" s="6">
        <v>5</v>
      </c>
      <c r="CE730" s="6">
        <v>4</v>
      </c>
      <c r="CF730" s="6">
        <v>118</v>
      </c>
      <c r="CG730" s="6">
        <v>228</v>
      </c>
      <c r="CH730" s="6">
        <v>15</v>
      </c>
      <c r="CI730" s="6">
        <v>8</v>
      </c>
      <c r="CJ730" s="6">
        <v>16</v>
      </c>
      <c r="CK730" s="6">
        <v>152</v>
      </c>
      <c r="CL730" s="6">
        <v>155</v>
      </c>
      <c r="CM730" s="6">
        <v>35</v>
      </c>
      <c r="CN730" s="6">
        <v>3</v>
      </c>
      <c r="CO730" s="6">
        <v>12</v>
      </c>
      <c r="CP730" s="6">
        <v>150</v>
      </c>
      <c r="CQ730" s="6">
        <v>186</v>
      </c>
      <c r="CR730" s="6">
        <v>13</v>
      </c>
      <c r="CS730" s="6">
        <v>1</v>
      </c>
      <c r="CT730" s="6">
        <v>14</v>
      </c>
      <c r="CU730" s="6">
        <v>134</v>
      </c>
      <c r="CV730" s="6">
        <v>205</v>
      </c>
      <c r="CW730" s="6">
        <v>11</v>
      </c>
      <c r="CX730" s="6">
        <v>15</v>
      </c>
      <c r="CY730" s="6">
        <v>23</v>
      </c>
      <c r="CZ730" s="6">
        <v>121</v>
      </c>
      <c r="DA730" s="6">
        <v>203</v>
      </c>
      <c r="DB730" s="6">
        <v>2</v>
      </c>
      <c r="DC730" s="6">
        <v>20</v>
      </c>
      <c r="DD730" s="6">
        <v>120</v>
      </c>
      <c r="DE730" s="6">
        <v>226</v>
      </c>
      <c r="DF730" s="6">
        <v>4</v>
      </c>
      <c r="DG730" s="6">
        <v>22</v>
      </c>
      <c r="DH730" s="6">
        <v>88</v>
      </c>
      <c r="DI730" s="6">
        <v>253</v>
      </c>
      <c r="DJ730" s="6">
        <v>1</v>
      </c>
      <c r="DK730" s="6">
        <v>9</v>
      </c>
      <c r="DL730" s="6">
        <v>158</v>
      </c>
      <c r="DM730" s="6">
        <v>196</v>
      </c>
      <c r="DN730" s="6">
        <v>5</v>
      </c>
      <c r="DO730" s="6">
        <v>4</v>
      </c>
      <c r="DP730" s="6">
        <v>11</v>
      </c>
      <c r="DQ730" s="6">
        <v>138</v>
      </c>
      <c r="DR730" s="6">
        <v>208</v>
      </c>
      <c r="DS730" s="6">
        <v>5</v>
      </c>
      <c r="DT730" s="6">
        <v>5</v>
      </c>
      <c r="DU730" s="6">
        <v>12</v>
      </c>
      <c r="DV730" s="6">
        <v>104</v>
      </c>
      <c r="DW730" s="6">
        <v>239</v>
      </c>
      <c r="DX730" s="6">
        <v>3</v>
      </c>
      <c r="DY730" s="6" t="s">
        <v>38</v>
      </c>
      <c r="DZ730" s="6" t="s">
        <v>38</v>
      </c>
      <c r="EA730" s="6" t="s">
        <v>38</v>
      </c>
      <c r="EB730" s="6" t="s">
        <v>38</v>
      </c>
      <c r="EC730" s="6" t="s">
        <v>38</v>
      </c>
      <c r="ED730" s="6" t="s">
        <v>38</v>
      </c>
      <c r="EE730" s="6" t="s">
        <v>38</v>
      </c>
      <c r="EF730" s="6" t="s">
        <v>38</v>
      </c>
      <c r="EG730" s="6" t="s">
        <v>38</v>
      </c>
      <c r="EH730" s="6">
        <v>84</v>
      </c>
      <c r="EI730" s="6">
        <v>6</v>
      </c>
      <c r="EJ730" s="6">
        <v>15</v>
      </c>
      <c r="EK730" s="6">
        <v>106</v>
      </c>
      <c r="EL730" s="6">
        <v>240</v>
      </c>
      <c r="EM730" s="6">
        <v>7</v>
      </c>
      <c r="EN730" s="6">
        <v>3</v>
      </c>
      <c r="EO730" s="6">
        <v>55</v>
      </c>
      <c r="EP730" s="6">
        <v>299</v>
      </c>
      <c r="EQ730" s="6">
        <v>9</v>
      </c>
      <c r="ER730" s="6">
        <v>30</v>
      </c>
      <c r="ES730" s="6">
        <v>71</v>
      </c>
      <c r="ET730" s="6">
        <v>21</v>
      </c>
      <c r="EU730" s="6">
        <v>35</v>
      </c>
      <c r="EV730" s="6">
        <v>15</v>
      </c>
      <c r="EW730" s="6">
        <v>18</v>
      </c>
      <c r="EX730" s="6">
        <v>42</v>
      </c>
      <c r="EY730" s="6">
        <v>4</v>
      </c>
      <c r="EZ730" s="6" t="s">
        <v>38</v>
      </c>
      <c r="FA730" s="6" t="s">
        <v>38</v>
      </c>
      <c r="FB730" s="6" t="s">
        <v>38</v>
      </c>
      <c r="FC730" s="6" t="s">
        <v>38</v>
      </c>
      <c r="FD730" s="6" t="s">
        <v>38</v>
      </c>
      <c r="FE730" s="6" t="s">
        <v>38</v>
      </c>
      <c r="FF730" s="6" t="s">
        <v>38</v>
      </c>
      <c r="FG730" s="6" t="s">
        <v>38</v>
      </c>
      <c r="FH730" s="6">
        <v>2</v>
      </c>
      <c r="FI730" s="6">
        <v>3</v>
      </c>
      <c r="FJ730" s="6">
        <v>25</v>
      </c>
      <c r="FK730" s="6">
        <v>19</v>
      </c>
      <c r="FL730" s="6">
        <v>2</v>
      </c>
      <c r="FM730" s="6">
        <v>2</v>
      </c>
      <c r="FN730" s="6">
        <v>25</v>
      </c>
      <c r="FO730" s="6">
        <v>20</v>
      </c>
      <c r="FP730" s="6">
        <v>2</v>
      </c>
      <c r="FQ730" s="6">
        <v>2</v>
      </c>
      <c r="FR730" s="6">
        <v>27</v>
      </c>
      <c r="FS730" s="6">
        <v>16</v>
      </c>
      <c r="FT730" s="6">
        <v>1</v>
      </c>
      <c r="FU730" s="6">
        <v>0</v>
      </c>
      <c r="FV730" s="6">
        <v>6</v>
      </c>
      <c r="FW730" s="6">
        <v>27</v>
      </c>
      <c r="FX730" s="6">
        <v>1</v>
      </c>
      <c r="FY730" s="6">
        <v>1</v>
      </c>
      <c r="FZ730" s="6">
        <v>7</v>
      </c>
      <c r="GA730" s="6">
        <v>25</v>
      </c>
      <c r="GB730" s="6">
        <v>1</v>
      </c>
      <c r="GC730" s="6">
        <v>1</v>
      </c>
      <c r="GD730" s="6">
        <v>9</v>
      </c>
      <c r="GE730" s="6">
        <v>23</v>
      </c>
      <c r="GF730" s="6">
        <v>1</v>
      </c>
      <c r="GG730" s="6">
        <v>0</v>
      </c>
      <c r="GH730" s="6">
        <v>9</v>
      </c>
      <c r="GI730" s="6">
        <v>24</v>
      </c>
      <c r="GJ730" s="6">
        <v>2</v>
      </c>
      <c r="GK730" s="6">
        <v>0</v>
      </c>
      <c r="GL730" s="6">
        <v>12</v>
      </c>
      <c r="GM730" s="6">
        <v>20</v>
      </c>
      <c r="GN730" s="30"/>
      <c r="GO730" s="21"/>
      <c r="GP730" s="21"/>
      <c r="GQ730" s="21"/>
      <c r="GR730" s="21"/>
      <c r="GS730" s="21"/>
      <c r="GT730" s="21"/>
      <c r="GU730" s="21"/>
      <c r="GV730" s="21"/>
      <c r="GW730" s="21"/>
      <c r="GX730" s="21"/>
    </row>
    <row r="731" spans="1:206" ht="15" customHeight="1" x14ac:dyDescent="0.25">
      <c r="A731" s="19" t="s">
        <v>829</v>
      </c>
      <c r="B731" s="34" t="s">
        <v>3862</v>
      </c>
      <c r="C731" s="36">
        <v>84</v>
      </c>
      <c r="D731" s="6">
        <v>6</v>
      </c>
      <c r="E731" s="6">
        <v>15</v>
      </c>
      <c r="F731" s="6">
        <v>170</v>
      </c>
      <c r="G731" s="6">
        <v>158</v>
      </c>
      <c r="H731" s="6">
        <v>16</v>
      </c>
      <c r="I731" s="6">
        <v>72</v>
      </c>
      <c r="J731" s="6">
        <v>167</v>
      </c>
      <c r="K731" s="6">
        <v>98</v>
      </c>
      <c r="L731" s="6">
        <v>4</v>
      </c>
      <c r="M731" s="6">
        <v>4</v>
      </c>
      <c r="N731" s="6">
        <v>134</v>
      </c>
      <c r="O731" s="6">
        <v>213</v>
      </c>
      <c r="P731" s="6">
        <v>6</v>
      </c>
      <c r="Q731" s="6">
        <v>19</v>
      </c>
      <c r="R731" s="6">
        <v>144</v>
      </c>
      <c r="S731" s="6">
        <v>186</v>
      </c>
      <c r="T731" s="6">
        <v>8</v>
      </c>
      <c r="U731" s="6">
        <v>26</v>
      </c>
      <c r="V731" s="6">
        <v>145</v>
      </c>
      <c r="W731" s="6">
        <v>179</v>
      </c>
      <c r="X731" s="6">
        <v>4</v>
      </c>
      <c r="Y731" s="6">
        <v>3</v>
      </c>
      <c r="Z731" s="6">
        <v>106</v>
      </c>
      <c r="AA731" s="6">
        <v>243</v>
      </c>
      <c r="AB731" s="6">
        <v>4</v>
      </c>
      <c r="AC731" s="6">
        <v>10</v>
      </c>
      <c r="AD731" s="6">
        <v>128</v>
      </c>
      <c r="AE731" s="6">
        <v>211</v>
      </c>
      <c r="AF731" s="6">
        <v>4</v>
      </c>
      <c r="AG731" s="6">
        <v>0</v>
      </c>
      <c r="AH731" s="6">
        <v>121</v>
      </c>
      <c r="AI731" s="6">
        <v>232</v>
      </c>
      <c r="AJ731" s="6">
        <v>7</v>
      </c>
      <c r="AK731" s="6">
        <v>3</v>
      </c>
      <c r="AL731" s="6">
        <v>116</v>
      </c>
      <c r="AM731" s="6">
        <v>232</v>
      </c>
      <c r="AN731" s="6">
        <v>3</v>
      </c>
      <c r="AO731" s="6">
        <v>5</v>
      </c>
      <c r="AP731" s="6">
        <v>130</v>
      </c>
      <c r="AQ731" s="6">
        <v>214</v>
      </c>
      <c r="AR731" s="6">
        <v>4</v>
      </c>
      <c r="AS731" s="6">
        <v>8</v>
      </c>
      <c r="AT731" s="6">
        <v>123</v>
      </c>
      <c r="AU731" s="6">
        <v>219</v>
      </c>
      <c r="AV731" s="6">
        <v>5</v>
      </c>
      <c r="AW731" s="6">
        <v>11</v>
      </c>
      <c r="AX731" s="6">
        <v>119</v>
      </c>
      <c r="AY731" s="6">
        <v>211</v>
      </c>
      <c r="AZ731" s="6">
        <v>8</v>
      </c>
      <c r="BA731" s="6">
        <v>5</v>
      </c>
      <c r="BB731" s="6">
        <v>153</v>
      </c>
      <c r="BC731" s="6">
        <v>180</v>
      </c>
      <c r="BD731" s="6">
        <v>7</v>
      </c>
      <c r="BE731" s="6">
        <v>10</v>
      </c>
      <c r="BF731" s="6">
        <v>14</v>
      </c>
      <c r="BG731" s="6">
        <v>161</v>
      </c>
      <c r="BH731" s="6">
        <v>165</v>
      </c>
      <c r="BI731" s="6">
        <v>9</v>
      </c>
      <c r="BJ731" s="6">
        <v>7</v>
      </c>
      <c r="BK731" s="6">
        <v>15</v>
      </c>
      <c r="BL731" s="6">
        <v>153</v>
      </c>
      <c r="BM731" s="6">
        <v>174</v>
      </c>
      <c r="BN731" s="6">
        <v>7</v>
      </c>
      <c r="BO731" s="6">
        <v>10</v>
      </c>
      <c r="BP731" s="6">
        <v>9</v>
      </c>
      <c r="BQ731" s="6">
        <v>143</v>
      </c>
      <c r="BR731" s="6">
        <v>176</v>
      </c>
      <c r="BS731" s="6">
        <v>19</v>
      </c>
      <c r="BT731" s="6">
        <v>8</v>
      </c>
      <c r="BU731" s="6">
        <v>0</v>
      </c>
      <c r="BV731" s="6">
        <v>114</v>
      </c>
      <c r="BW731" s="6">
        <v>226</v>
      </c>
      <c r="BX731" s="6">
        <v>13</v>
      </c>
      <c r="BY731" s="6">
        <v>9</v>
      </c>
      <c r="BZ731" s="6">
        <v>6</v>
      </c>
      <c r="CA731" s="6">
        <v>131</v>
      </c>
      <c r="CB731" s="6">
        <v>203</v>
      </c>
      <c r="CC731" s="6">
        <v>11</v>
      </c>
      <c r="CD731" s="6">
        <v>7</v>
      </c>
      <c r="CE731" s="6">
        <v>1</v>
      </c>
      <c r="CF731" s="6">
        <v>113</v>
      </c>
      <c r="CG731" s="6">
        <v>220</v>
      </c>
      <c r="CH731" s="6">
        <v>16</v>
      </c>
      <c r="CI731" s="6">
        <v>8</v>
      </c>
      <c r="CJ731" s="6">
        <v>7</v>
      </c>
      <c r="CK731" s="6">
        <v>169</v>
      </c>
      <c r="CL731" s="6">
        <v>144</v>
      </c>
      <c r="CM731" s="6">
        <v>28</v>
      </c>
      <c r="CN731" s="6">
        <v>6</v>
      </c>
      <c r="CO731" s="6">
        <v>3</v>
      </c>
      <c r="CP731" s="6">
        <v>150</v>
      </c>
      <c r="CQ731" s="6">
        <v>191</v>
      </c>
      <c r="CR731" s="6">
        <v>7</v>
      </c>
      <c r="CS731" s="6">
        <v>7</v>
      </c>
      <c r="CT731" s="6">
        <v>3</v>
      </c>
      <c r="CU731" s="6">
        <v>147</v>
      </c>
      <c r="CV731" s="6">
        <v>193</v>
      </c>
      <c r="CW731" s="6">
        <v>8</v>
      </c>
      <c r="CX731" s="6">
        <v>17</v>
      </c>
      <c r="CY731" s="6">
        <v>15</v>
      </c>
      <c r="CZ731" s="6">
        <v>118</v>
      </c>
      <c r="DA731" s="6">
        <v>203</v>
      </c>
      <c r="DB731" s="6">
        <v>5</v>
      </c>
      <c r="DC731" s="6">
        <v>27</v>
      </c>
      <c r="DD731" s="6">
        <v>121</v>
      </c>
      <c r="DE731" s="6">
        <v>203</v>
      </c>
      <c r="DF731" s="6">
        <v>3</v>
      </c>
      <c r="DG731" s="6">
        <v>17</v>
      </c>
      <c r="DH731" s="6">
        <v>72</v>
      </c>
      <c r="DI731" s="6">
        <v>268</v>
      </c>
      <c r="DJ731" s="6">
        <v>2</v>
      </c>
      <c r="DK731" s="6">
        <v>4</v>
      </c>
      <c r="DL731" s="6">
        <v>147</v>
      </c>
      <c r="DM731" s="6">
        <v>193</v>
      </c>
      <c r="DN731" s="6">
        <v>3</v>
      </c>
      <c r="DO731" s="6">
        <v>6</v>
      </c>
      <c r="DP731" s="6">
        <v>5</v>
      </c>
      <c r="DQ731" s="6">
        <v>127</v>
      </c>
      <c r="DR731" s="6">
        <v>214</v>
      </c>
      <c r="DS731" s="6">
        <v>1</v>
      </c>
      <c r="DT731" s="6">
        <v>5</v>
      </c>
      <c r="DU731" s="6">
        <v>5</v>
      </c>
      <c r="DV731" s="6">
        <v>106</v>
      </c>
      <c r="DW731" s="6">
        <v>231</v>
      </c>
      <c r="DX731" s="6">
        <v>0</v>
      </c>
      <c r="DY731" s="6" t="s">
        <v>38</v>
      </c>
      <c r="DZ731" s="6" t="s">
        <v>38</v>
      </c>
      <c r="EA731" s="6" t="s">
        <v>38</v>
      </c>
      <c r="EB731" s="6" t="s">
        <v>38</v>
      </c>
      <c r="EC731" s="6" t="s">
        <v>38</v>
      </c>
      <c r="ED731" s="6" t="s">
        <v>38</v>
      </c>
      <c r="EE731" s="6" t="s">
        <v>38</v>
      </c>
      <c r="EF731" s="6" t="s">
        <v>38</v>
      </c>
      <c r="EG731" s="6" t="s">
        <v>38</v>
      </c>
      <c r="EH731" s="6">
        <v>99</v>
      </c>
      <c r="EI731" s="6">
        <v>8</v>
      </c>
      <c r="EJ731" s="6">
        <v>27</v>
      </c>
      <c r="EK731" s="6">
        <v>136</v>
      </c>
      <c r="EL731" s="6">
        <v>183</v>
      </c>
      <c r="EM731" s="6">
        <v>3</v>
      </c>
      <c r="EN731" s="6">
        <v>4</v>
      </c>
      <c r="EO731" s="6">
        <v>48</v>
      </c>
      <c r="EP731" s="6">
        <v>296</v>
      </c>
      <c r="EQ731" s="6">
        <v>8</v>
      </c>
      <c r="ER731" s="6">
        <v>41</v>
      </c>
      <c r="ES731" s="6">
        <v>47</v>
      </c>
      <c r="ET731" s="6">
        <v>31</v>
      </c>
      <c r="EU731" s="6">
        <v>23</v>
      </c>
      <c r="EV731" s="6">
        <v>18</v>
      </c>
      <c r="EW731" s="6">
        <v>8</v>
      </c>
      <c r="EX731" s="6">
        <v>79</v>
      </c>
      <c r="EY731" s="6">
        <v>7</v>
      </c>
      <c r="EZ731" s="6" t="s">
        <v>38</v>
      </c>
      <c r="FA731" s="6" t="s">
        <v>38</v>
      </c>
      <c r="FB731" s="6" t="s">
        <v>38</v>
      </c>
      <c r="FC731" s="6" t="s">
        <v>38</v>
      </c>
      <c r="FD731" s="6" t="s">
        <v>38</v>
      </c>
      <c r="FE731" s="6" t="s">
        <v>38</v>
      </c>
      <c r="FF731" s="6" t="s">
        <v>38</v>
      </c>
      <c r="FG731" s="6" t="s">
        <v>38</v>
      </c>
      <c r="FH731" s="6">
        <v>0</v>
      </c>
      <c r="FI731" s="6">
        <v>1</v>
      </c>
      <c r="FJ731" s="6">
        <v>15</v>
      </c>
      <c r="FK731" s="6">
        <v>10</v>
      </c>
      <c r="FL731" s="6">
        <v>0</v>
      </c>
      <c r="FM731" s="6">
        <v>1</v>
      </c>
      <c r="FN731" s="6">
        <v>14</v>
      </c>
      <c r="FO731" s="6">
        <v>11</v>
      </c>
      <c r="FP731" s="6">
        <v>0</v>
      </c>
      <c r="FQ731" s="6">
        <v>2</v>
      </c>
      <c r="FR731" s="6">
        <v>10</v>
      </c>
      <c r="FS731" s="6">
        <v>14</v>
      </c>
      <c r="FT731" s="6">
        <v>0</v>
      </c>
      <c r="FU731" s="6">
        <v>0</v>
      </c>
      <c r="FV731" s="6">
        <v>10</v>
      </c>
      <c r="FW731" s="6">
        <v>59</v>
      </c>
      <c r="FX731" s="6">
        <v>0</v>
      </c>
      <c r="FY731" s="6">
        <v>2</v>
      </c>
      <c r="FZ731" s="6">
        <v>19</v>
      </c>
      <c r="GA731" s="6">
        <v>49</v>
      </c>
      <c r="GB731" s="6">
        <v>0</v>
      </c>
      <c r="GC731" s="6">
        <v>2</v>
      </c>
      <c r="GD731" s="6">
        <v>13</v>
      </c>
      <c r="GE731" s="6">
        <v>55</v>
      </c>
      <c r="GF731" s="6">
        <v>0</v>
      </c>
      <c r="GG731" s="6">
        <v>0</v>
      </c>
      <c r="GH731" s="6">
        <v>14</v>
      </c>
      <c r="GI731" s="6">
        <v>56</v>
      </c>
      <c r="GJ731" s="6">
        <v>0</v>
      </c>
      <c r="GK731" s="6">
        <v>2</v>
      </c>
      <c r="GL731" s="6">
        <v>18</v>
      </c>
      <c r="GM731" s="6">
        <v>50</v>
      </c>
      <c r="GN731" s="30"/>
      <c r="GO731" s="21"/>
      <c r="GP731" s="21"/>
      <c r="GQ731" s="21"/>
      <c r="GR731" s="21"/>
      <c r="GS731" s="21"/>
      <c r="GT731" s="21"/>
      <c r="GU731" s="21"/>
      <c r="GV731" s="21"/>
      <c r="GW731" s="21"/>
      <c r="GX731" s="21"/>
    </row>
    <row r="732" spans="1:206" ht="15" customHeight="1" x14ac:dyDescent="0.25">
      <c r="A732" s="19" t="s">
        <v>830</v>
      </c>
      <c r="B732" s="34" t="s">
        <v>3863</v>
      </c>
      <c r="C732" s="36">
        <v>84</v>
      </c>
      <c r="D732" s="6">
        <v>7</v>
      </c>
      <c r="E732" s="6">
        <v>16</v>
      </c>
      <c r="F732" s="6">
        <v>118</v>
      </c>
      <c r="G732" s="6">
        <v>137</v>
      </c>
      <c r="H732" s="6">
        <v>8</v>
      </c>
      <c r="I732" s="6">
        <v>30</v>
      </c>
      <c r="J732" s="6">
        <v>119</v>
      </c>
      <c r="K732" s="6">
        <v>117</v>
      </c>
      <c r="L732" s="6">
        <v>6</v>
      </c>
      <c r="M732" s="6">
        <v>11</v>
      </c>
      <c r="N732" s="6">
        <v>112</v>
      </c>
      <c r="O732" s="6">
        <v>150</v>
      </c>
      <c r="P732" s="6">
        <v>5</v>
      </c>
      <c r="Q732" s="6">
        <v>12</v>
      </c>
      <c r="R732" s="6">
        <v>110</v>
      </c>
      <c r="S732" s="6">
        <v>150</v>
      </c>
      <c r="T732" s="6">
        <v>6</v>
      </c>
      <c r="U732" s="6">
        <v>8</v>
      </c>
      <c r="V732" s="6">
        <v>121</v>
      </c>
      <c r="W732" s="6">
        <v>146</v>
      </c>
      <c r="X732" s="6">
        <v>2</v>
      </c>
      <c r="Y732" s="6">
        <v>4</v>
      </c>
      <c r="Z732" s="6">
        <v>107</v>
      </c>
      <c r="AA732" s="6">
        <v>164</v>
      </c>
      <c r="AB732" s="6">
        <v>2</v>
      </c>
      <c r="AC732" s="6">
        <v>9</v>
      </c>
      <c r="AD732" s="6">
        <v>122</v>
      </c>
      <c r="AE732" s="6">
        <v>150</v>
      </c>
      <c r="AF732" s="6">
        <v>2</v>
      </c>
      <c r="AG732" s="6">
        <v>4</v>
      </c>
      <c r="AH732" s="6">
        <v>109</v>
      </c>
      <c r="AI732" s="6">
        <v>164</v>
      </c>
      <c r="AJ732" s="6">
        <v>4</v>
      </c>
      <c r="AK732" s="6">
        <v>3</v>
      </c>
      <c r="AL732" s="6">
        <v>118</v>
      </c>
      <c r="AM732" s="6">
        <v>155</v>
      </c>
      <c r="AN732" s="6">
        <v>4</v>
      </c>
      <c r="AO732" s="6">
        <v>5</v>
      </c>
      <c r="AP732" s="6">
        <v>123</v>
      </c>
      <c r="AQ732" s="6">
        <v>150</v>
      </c>
      <c r="AR732" s="6">
        <v>1</v>
      </c>
      <c r="AS732" s="6">
        <v>5</v>
      </c>
      <c r="AT732" s="6">
        <v>129</v>
      </c>
      <c r="AU732" s="6">
        <v>145</v>
      </c>
      <c r="AV732" s="6">
        <v>3</v>
      </c>
      <c r="AW732" s="6">
        <v>4</v>
      </c>
      <c r="AX732" s="6">
        <v>123</v>
      </c>
      <c r="AY732" s="6">
        <v>147</v>
      </c>
      <c r="AZ732" s="6">
        <v>3</v>
      </c>
      <c r="BA732" s="6">
        <v>11</v>
      </c>
      <c r="BB732" s="6">
        <v>133</v>
      </c>
      <c r="BC732" s="6">
        <v>123</v>
      </c>
      <c r="BD732" s="6">
        <v>12</v>
      </c>
      <c r="BE732" s="6">
        <v>3</v>
      </c>
      <c r="BF732" s="6">
        <v>5</v>
      </c>
      <c r="BG732" s="6">
        <v>133</v>
      </c>
      <c r="BH732" s="6">
        <v>125</v>
      </c>
      <c r="BI732" s="6">
        <v>17</v>
      </c>
      <c r="BJ732" s="6">
        <v>5</v>
      </c>
      <c r="BK732" s="6">
        <v>7</v>
      </c>
      <c r="BL732" s="6">
        <v>136</v>
      </c>
      <c r="BM732" s="6">
        <v>123</v>
      </c>
      <c r="BN732" s="6">
        <v>11</v>
      </c>
      <c r="BO732" s="6">
        <v>3</v>
      </c>
      <c r="BP732" s="6">
        <v>3</v>
      </c>
      <c r="BQ732" s="6">
        <v>121</v>
      </c>
      <c r="BR732" s="6">
        <v>136</v>
      </c>
      <c r="BS732" s="6">
        <v>16</v>
      </c>
      <c r="BT732" s="6">
        <v>3</v>
      </c>
      <c r="BU732" s="6">
        <v>1</v>
      </c>
      <c r="BV732" s="6">
        <v>116</v>
      </c>
      <c r="BW732" s="6">
        <v>147</v>
      </c>
      <c r="BX732" s="6">
        <v>14</v>
      </c>
      <c r="BY732" s="6">
        <v>3</v>
      </c>
      <c r="BZ732" s="6">
        <v>5</v>
      </c>
      <c r="CA732" s="6">
        <v>121</v>
      </c>
      <c r="CB732" s="6">
        <v>139</v>
      </c>
      <c r="CC732" s="6">
        <v>10</v>
      </c>
      <c r="CD732" s="6">
        <v>2</v>
      </c>
      <c r="CE732" s="6">
        <v>3</v>
      </c>
      <c r="CF732" s="6">
        <v>113</v>
      </c>
      <c r="CG732" s="6">
        <v>153</v>
      </c>
      <c r="CH732" s="6">
        <v>10</v>
      </c>
      <c r="CI732" s="6">
        <v>5</v>
      </c>
      <c r="CJ732" s="6">
        <v>8</v>
      </c>
      <c r="CK732" s="6">
        <v>137</v>
      </c>
      <c r="CL732" s="6">
        <v>113</v>
      </c>
      <c r="CM732" s="6">
        <v>18</v>
      </c>
      <c r="CN732" s="6">
        <v>4</v>
      </c>
      <c r="CO732" s="6">
        <v>5</v>
      </c>
      <c r="CP732" s="6">
        <v>138</v>
      </c>
      <c r="CQ732" s="6">
        <v>118</v>
      </c>
      <c r="CR732" s="6">
        <v>12</v>
      </c>
      <c r="CS732" s="6">
        <v>5</v>
      </c>
      <c r="CT732" s="6">
        <v>6</v>
      </c>
      <c r="CU732" s="6">
        <v>140</v>
      </c>
      <c r="CV732" s="6">
        <v>123</v>
      </c>
      <c r="CW732" s="6">
        <v>6</v>
      </c>
      <c r="CX732" s="6">
        <v>56</v>
      </c>
      <c r="CY732" s="6">
        <v>27</v>
      </c>
      <c r="CZ732" s="6">
        <v>117</v>
      </c>
      <c r="DA732" s="6">
        <v>84</v>
      </c>
      <c r="DB732" s="6">
        <v>7</v>
      </c>
      <c r="DC732" s="6">
        <v>10</v>
      </c>
      <c r="DD732" s="6">
        <v>100</v>
      </c>
      <c r="DE732" s="6">
        <v>159</v>
      </c>
      <c r="DF732" s="6">
        <v>8</v>
      </c>
      <c r="DG732" s="6">
        <v>6</v>
      </c>
      <c r="DH732" s="6">
        <v>76</v>
      </c>
      <c r="DI732" s="6">
        <v>193</v>
      </c>
      <c r="DJ732" s="6">
        <v>2</v>
      </c>
      <c r="DK732" s="6">
        <v>11</v>
      </c>
      <c r="DL732" s="6">
        <v>120</v>
      </c>
      <c r="DM732" s="6">
        <v>145</v>
      </c>
      <c r="DN732" s="6">
        <v>2</v>
      </c>
      <c r="DO732" s="6">
        <v>5</v>
      </c>
      <c r="DP732" s="6">
        <v>5</v>
      </c>
      <c r="DQ732" s="6">
        <v>95</v>
      </c>
      <c r="DR732" s="6">
        <v>169</v>
      </c>
      <c r="DS732" s="6">
        <v>5</v>
      </c>
      <c r="DT732" s="6">
        <v>4</v>
      </c>
      <c r="DU732" s="6">
        <v>5</v>
      </c>
      <c r="DV732" s="6">
        <v>92</v>
      </c>
      <c r="DW732" s="6">
        <v>167</v>
      </c>
      <c r="DX732" s="6">
        <v>7</v>
      </c>
      <c r="DY732" s="6" t="s">
        <v>38</v>
      </c>
      <c r="DZ732" s="6" t="s">
        <v>38</v>
      </c>
      <c r="EA732" s="6" t="s">
        <v>38</v>
      </c>
      <c r="EB732" s="6" t="s">
        <v>38</v>
      </c>
      <c r="EC732" s="6" t="s">
        <v>38</v>
      </c>
      <c r="ED732" s="6" t="s">
        <v>38</v>
      </c>
      <c r="EE732" s="6" t="s">
        <v>38</v>
      </c>
      <c r="EF732" s="6" t="s">
        <v>38</v>
      </c>
      <c r="EG732" s="6" t="s">
        <v>38</v>
      </c>
      <c r="EH732" s="6">
        <v>28</v>
      </c>
      <c r="EI732" s="6">
        <v>11</v>
      </c>
      <c r="EJ732" s="6">
        <v>17</v>
      </c>
      <c r="EK732" s="6">
        <v>94</v>
      </c>
      <c r="EL732" s="6">
        <v>152</v>
      </c>
      <c r="EM732" s="6">
        <v>8</v>
      </c>
      <c r="EN732" s="6">
        <v>5</v>
      </c>
      <c r="EO732" s="6">
        <v>54</v>
      </c>
      <c r="EP732" s="6">
        <v>207</v>
      </c>
      <c r="EQ732" s="6">
        <v>7</v>
      </c>
      <c r="ER732" s="6">
        <v>42</v>
      </c>
      <c r="ES732" s="6">
        <v>44</v>
      </c>
      <c r="ET732" s="6">
        <v>11</v>
      </c>
      <c r="EU732" s="6">
        <v>15</v>
      </c>
      <c r="EV732" s="6">
        <v>10</v>
      </c>
      <c r="EW732" s="6">
        <v>8</v>
      </c>
      <c r="EX732" s="6">
        <v>31</v>
      </c>
      <c r="EY732" s="6">
        <v>5</v>
      </c>
      <c r="EZ732" s="6" t="s">
        <v>38</v>
      </c>
      <c r="FA732" s="6" t="s">
        <v>38</v>
      </c>
      <c r="FB732" s="6" t="s">
        <v>38</v>
      </c>
      <c r="FC732" s="6" t="s">
        <v>38</v>
      </c>
      <c r="FD732" s="6" t="s">
        <v>38</v>
      </c>
      <c r="FE732" s="6" t="s">
        <v>38</v>
      </c>
      <c r="FF732" s="6" t="s">
        <v>38</v>
      </c>
      <c r="FG732" s="6" t="s">
        <v>38</v>
      </c>
      <c r="FH732" s="6">
        <v>1</v>
      </c>
      <c r="FI732" s="6">
        <v>3</v>
      </c>
      <c r="FJ732" s="6">
        <v>23</v>
      </c>
      <c r="FK732" s="6">
        <v>16</v>
      </c>
      <c r="FL732" s="6">
        <v>1</v>
      </c>
      <c r="FM732" s="6">
        <v>1</v>
      </c>
      <c r="FN732" s="6">
        <v>26</v>
      </c>
      <c r="FO732" s="6">
        <v>15</v>
      </c>
      <c r="FP732" s="6">
        <v>1</v>
      </c>
      <c r="FQ732" s="6">
        <v>4</v>
      </c>
      <c r="FR732" s="6">
        <v>23</v>
      </c>
      <c r="FS732" s="6">
        <v>16</v>
      </c>
      <c r="FT732" s="6">
        <v>0</v>
      </c>
      <c r="FU732" s="6">
        <v>0</v>
      </c>
      <c r="FV732" s="6">
        <v>11</v>
      </c>
      <c r="FW732" s="6">
        <v>24</v>
      </c>
      <c r="FX732" s="6">
        <v>0</v>
      </c>
      <c r="FY732" s="6">
        <v>0</v>
      </c>
      <c r="FZ732" s="6">
        <v>11</v>
      </c>
      <c r="GA732" s="6">
        <v>24</v>
      </c>
      <c r="GB732" s="6">
        <v>0</v>
      </c>
      <c r="GC732" s="6">
        <v>0</v>
      </c>
      <c r="GD732" s="6">
        <v>11</v>
      </c>
      <c r="GE732" s="6">
        <v>24</v>
      </c>
      <c r="GF732" s="6">
        <v>0</v>
      </c>
      <c r="GG732" s="6">
        <v>0</v>
      </c>
      <c r="GH732" s="6">
        <v>12</v>
      </c>
      <c r="GI732" s="6">
        <v>23</v>
      </c>
      <c r="GJ732" s="6">
        <v>0</v>
      </c>
      <c r="GK732" s="6">
        <v>0</v>
      </c>
      <c r="GL732" s="6">
        <v>13</v>
      </c>
      <c r="GM732" s="6">
        <v>22</v>
      </c>
      <c r="GN732" s="30"/>
      <c r="GO732" s="21"/>
      <c r="GP732" s="21"/>
      <c r="GQ732" s="21"/>
      <c r="GR732" s="21"/>
      <c r="GS732" s="21"/>
      <c r="GT732" s="21"/>
      <c r="GU732" s="21"/>
      <c r="GV732" s="21"/>
      <c r="GW732" s="21"/>
      <c r="GX732" s="21"/>
    </row>
    <row r="733" spans="1:206" ht="15" customHeight="1" x14ac:dyDescent="0.25">
      <c r="A733" s="19" t="s">
        <v>831</v>
      </c>
      <c r="B733" s="34" t="s">
        <v>3864</v>
      </c>
      <c r="C733" s="36">
        <v>90</v>
      </c>
      <c r="D733" s="6">
        <v>5</v>
      </c>
      <c r="E733" s="6">
        <v>13</v>
      </c>
      <c r="F733" s="6">
        <v>166</v>
      </c>
      <c r="G733" s="6">
        <v>120</v>
      </c>
      <c r="H733" s="6">
        <v>11</v>
      </c>
      <c r="I733" s="6">
        <v>53</v>
      </c>
      <c r="J733" s="6">
        <v>159</v>
      </c>
      <c r="K733" s="6">
        <v>81</v>
      </c>
      <c r="L733" s="6">
        <v>7</v>
      </c>
      <c r="M733" s="6">
        <v>8</v>
      </c>
      <c r="N733" s="6">
        <v>137</v>
      </c>
      <c r="O733" s="6">
        <v>155</v>
      </c>
      <c r="P733" s="6">
        <v>5</v>
      </c>
      <c r="Q733" s="6">
        <v>15</v>
      </c>
      <c r="R733" s="6">
        <v>158</v>
      </c>
      <c r="S733" s="6">
        <v>128</v>
      </c>
      <c r="T733" s="6">
        <v>6</v>
      </c>
      <c r="U733" s="6">
        <v>10</v>
      </c>
      <c r="V733" s="6">
        <v>158</v>
      </c>
      <c r="W733" s="6">
        <v>135</v>
      </c>
      <c r="X733" s="6">
        <v>6</v>
      </c>
      <c r="Y733" s="6">
        <v>6</v>
      </c>
      <c r="Z733" s="6">
        <v>160</v>
      </c>
      <c r="AA733" s="6">
        <v>135</v>
      </c>
      <c r="AB733" s="6">
        <v>6</v>
      </c>
      <c r="AC733" s="6">
        <v>5</v>
      </c>
      <c r="AD733" s="6">
        <v>147</v>
      </c>
      <c r="AE733" s="6">
        <v>149</v>
      </c>
      <c r="AF733" s="6">
        <v>7</v>
      </c>
      <c r="AG733" s="6">
        <v>5</v>
      </c>
      <c r="AH733" s="6">
        <v>145</v>
      </c>
      <c r="AI733" s="6">
        <v>149</v>
      </c>
      <c r="AJ733" s="6">
        <v>13</v>
      </c>
      <c r="AK733" s="6">
        <v>8</v>
      </c>
      <c r="AL733" s="6">
        <v>152</v>
      </c>
      <c r="AM733" s="6">
        <v>134</v>
      </c>
      <c r="AN733" s="6">
        <v>11</v>
      </c>
      <c r="AO733" s="6">
        <v>11</v>
      </c>
      <c r="AP733" s="6">
        <v>155</v>
      </c>
      <c r="AQ733" s="6">
        <v>129</v>
      </c>
      <c r="AR733" s="6">
        <v>13</v>
      </c>
      <c r="AS733" s="6">
        <v>12</v>
      </c>
      <c r="AT733" s="6">
        <v>153</v>
      </c>
      <c r="AU733" s="6">
        <v>131</v>
      </c>
      <c r="AV733" s="6">
        <v>10</v>
      </c>
      <c r="AW733" s="6">
        <v>12</v>
      </c>
      <c r="AX733" s="6">
        <v>150</v>
      </c>
      <c r="AY733" s="6">
        <v>126</v>
      </c>
      <c r="AZ733" s="6">
        <v>5</v>
      </c>
      <c r="BA733" s="6">
        <v>7</v>
      </c>
      <c r="BB733" s="6">
        <v>172</v>
      </c>
      <c r="BC733" s="6">
        <v>104</v>
      </c>
      <c r="BD733" s="6">
        <v>18</v>
      </c>
      <c r="BE733" s="6">
        <v>8</v>
      </c>
      <c r="BF733" s="6">
        <v>14</v>
      </c>
      <c r="BG733" s="6">
        <v>156</v>
      </c>
      <c r="BH733" s="6">
        <v>105</v>
      </c>
      <c r="BI733" s="6">
        <v>23</v>
      </c>
      <c r="BJ733" s="6">
        <v>6</v>
      </c>
      <c r="BK733" s="6">
        <v>8</v>
      </c>
      <c r="BL733" s="6">
        <v>143</v>
      </c>
      <c r="BM733" s="6">
        <v>145</v>
      </c>
      <c r="BN733" s="6">
        <v>5</v>
      </c>
      <c r="BO733" s="6">
        <v>7</v>
      </c>
      <c r="BP733" s="6">
        <v>5</v>
      </c>
      <c r="BQ733" s="6">
        <v>176</v>
      </c>
      <c r="BR733" s="6">
        <v>107</v>
      </c>
      <c r="BS733" s="6">
        <v>10</v>
      </c>
      <c r="BT733" s="6">
        <v>8</v>
      </c>
      <c r="BU733" s="6">
        <v>6</v>
      </c>
      <c r="BV733" s="6">
        <v>137</v>
      </c>
      <c r="BW733" s="6">
        <v>150</v>
      </c>
      <c r="BX733" s="6">
        <v>7</v>
      </c>
      <c r="BY733" s="6">
        <v>7</v>
      </c>
      <c r="BZ733" s="6">
        <v>3</v>
      </c>
      <c r="CA733" s="6">
        <v>137</v>
      </c>
      <c r="CB733" s="6">
        <v>152</v>
      </c>
      <c r="CC733" s="6">
        <v>5</v>
      </c>
      <c r="CD733" s="6">
        <v>7</v>
      </c>
      <c r="CE733" s="6">
        <v>6</v>
      </c>
      <c r="CF733" s="6">
        <v>147</v>
      </c>
      <c r="CG733" s="6">
        <v>136</v>
      </c>
      <c r="CH733" s="6">
        <v>11</v>
      </c>
      <c r="CI733" s="6">
        <v>12</v>
      </c>
      <c r="CJ733" s="6">
        <v>13</v>
      </c>
      <c r="CK733" s="6">
        <v>141</v>
      </c>
      <c r="CL733" s="6">
        <v>100</v>
      </c>
      <c r="CM733" s="6">
        <v>40</v>
      </c>
      <c r="CN733" s="6">
        <v>12</v>
      </c>
      <c r="CO733" s="6">
        <v>9</v>
      </c>
      <c r="CP733" s="6">
        <v>154</v>
      </c>
      <c r="CQ733" s="6">
        <v>111</v>
      </c>
      <c r="CR733" s="6">
        <v>20</v>
      </c>
      <c r="CS733" s="6">
        <v>11</v>
      </c>
      <c r="CT733" s="6">
        <v>9</v>
      </c>
      <c r="CU733" s="6">
        <v>149</v>
      </c>
      <c r="CV733" s="6">
        <v>120</v>
      </c>
      <c r="CW733" s="6">
        <v>17</v>
      </c>
      <c r="CX733" s="6">
        <v>52</v>
      </c>
      <c r="CY733" s="6">
        <v>45</v>
      </c>
      <c r="CZ733" s="6">
        <v>124</v>
      </c>
      <c r="DA733" s="6">
        <v>82</v>
      </c>
      <c r="DB733" s="6">
        <v>10</v>
      </c>
      <c r="DC733" s="6">
        <v>11</v>
      </c>
      <c r="DD733" s="6">
        <v>129</v>
      </c>
      <c r="DE733" s="6">
        <v>153</v>
      </c>
      <c r="DF733" s="6">
        <v>8</v>
      </c>
      <c r="DG733" s="6">
        <v>11</v>
      </c>
      <c r="DH733" s="6">
        <v>116</v>
      </c>
      <c r="DI733" s="6">
        <v>169</v>
      </c>
      <c r="DJ733" s="6">
        <v>3</v>
      </c>
      <c r="DK733" s="6">
        <v>10</v>
      </c>
      <c r="DL733" s="6">
        <v>150</v>
      </c>
      <c r="DM733" s="6">
        <v>141</v>
      </c>
      <c r="DN733" s="6">
        <v>1</v>
      </c>
      <c r="DO733" s="6">
        <v>1</v>
      </c>
      <c r="DP733" s="6">
        <v>9</v>
      </c>
      <c r="DQ733" s="6">
        <v>145</v>
      </c>
      <c r="DR733" s="6">
        <v>144</v>
      </c>
      <c r="DS733" s="6">
        <v>4</v>
      </c>
      <c r="DT733" s="6">
        <v>1</v>
      </c>
      <c r="DU733" s="6">
        <v>8</v>
      </c>
      <c r="DV733" s="6">
        <v>144</v>
      </c>
      <c r="DW733" s="6">
        <v>146</v>
      </c>
      <c r="DX733" s="6">
        <v>2</v>
      </c>
      <c r="DY733" s="6" t="s">
        <v>38</v>
      </c>
      <c r="DZ733" s="6" t="s">
        <v>38</v>
      </c>
      <c r="EA733" s="6" t="s">
        <v>38</v>
      </c>
      <c r="EB733" s="6" t="s">
        <v>38</v>
      </c>
      <c r="EC733" s="6" t="s">
        <v>38</v>
      </c>
      <c r="ED733" s="6" t="s">
        <v>38</v>
      </c>
      <c r="EE733" s="6" t="s">
        <v>38</v>
      </c>
      <c r="EF733" s="6" t="s">
        <v>38</v>
      </c>
      <c r="EG733" s="6" t="s">
        <v>38</v>
      </c>
      <c r="EH733" s="6">
        <v>68</v>
      </c>
      <c r="EI733" s="6">
        <v>11</v>
      </c>
      <c r="EJ733" s="6">
        <v>21</v>
      </c>
      <c r="EK733" s="6">
        <v>155</v>
      </c>
      <c r="EL733" s="6">
        <v>120</v>
      </c>
      <c r="EM733" s="6">
        <v>6</v>
      </c>
      <c r="EN733" s="6">
        <v>4</v>
      </c>
      <c r="EO733" s="6">
        <v>131</v>
      </c>
      <c r="EP733" s="6">
        <v>166</v>
      </c>
      <c r="EQ733" s="6">
        <v>22</v>
      </c>
      <c r="ER733" s="6">
        <v>44</v>
      </c>
      <c r="ES733" s="6">
        <v>36</v>
      </c>
      <c r="ET733" s="6">
        <v>27</v>
      </c>
      <c r="EU733" s="6">
        <v>18</v>
      </c>
      <c r="EV733" s="6">
        <v>12</v>
      </c>
      <c r="EW733" s="6">
        <v>6</v>
      </c>
      <c r="EX733" s="6">
        <v>77</v>
      </c>
      <c r="EY733" s="6">
        <v>5</v>
      </c>
      <c r="EZ733" s="6" t="s">
        <v>38</v>
      </c>
      <c r="FA733" s="6" t="s">
        <v>38</v>
      </c>
      <c r="FB733" s="6" t="s">
        <v>38</v>
      </c>
      <c r="FC733" s="6" t="s">
        <v>38</v>
      </c>
      <c r="FD733" s="6" t="s">
        <v>38</v>
      </c>
      <c r="FE733" s="6" t="s">
        <v>38</v>
      </c>
      <c r="FF733" s="6" t="s">
        <v>38</v>
      </c>
      <c r="FG733" s="6" t="s">
        <v>38</v>
      </c>
      <c r="FH733" s="6">
        <v>3</v>
      </c>
      <c r="FI733" s="6">
        <v>3</v>
      </c>
      <c r="FJ733" s="6">
        <v>32</v>
      </c>
      <c r="FK733" s="6">
        <v>22</v>
      </c>
      <c r="FL733" s="6">
        <v>3</v>
      </c>
      <c r="FM733" s="6">
        <v>3</v>
      </c>
      <c r="FN733" s="6">
        <v>31</v>
      </c>
      <c r="FO733" s="6">
        <v>22</v>
      </c>
      <c r="FP733" s="6">
        <v>3</v>
      </c>
      <c r="FQ733" s="6">
        <v>1</v>
      </c>
      <c r="FR733" s="6">
        <v>34</v>
      </c>
      <c r="FS733" s="6">
        <v>21</v>
      </c>
      <c r="FT733" s="6" t="s">
        <v>38</v>
      </c>
      <c r="FU733" s="6" t="s">
        <v>38</v>
      </c>
      <c r="FV733" s="6" t="s">
        <v>38</v>
      </c>
      <c r="FW733" s="6" t="s">
        <v>38</v>
      </c>
      <c r="FX733" s="6" t="s">
        <v>38</v>
      </c>
      <c r="FY733" s="6" t="s">
        <v>38</v>
      </c>
      <c r="FZ733" s="6" t="s">
        <v>38</v>
      </c>
      <c r="GA733" s="6" t="s">
        <v>38</v>
      </c>
      <c r="GB733" s="6" t="s">
        <v>38</v>
      </c>
      <c r="GC733" s="6" t="s">
        <v>38</v>
      </c>
      <c r="GD733" s="6" t="s">
        <v>38</v>
      </c>
      <c r="GE733" s="6" t="s">
        <v>38</v>
      </c>
      <c r="GF733" s="6" t="s">
        <v>38</v>
      </c>
      <c r="GG733" s="6" t="s">
        <v>38</v>
      </c>
      <c r="GH733" s="6" t="s">
        <v>38</v>
      </c>
      <c r="GI733" s="6" t="s">
        <v>38</v>
      </c>
      <c r="GJ733" s="6" t="s">
        <v>38</v>
      </c>
      <c r="GK733" s="6" t="s">
        <v>38</v>
      </c>
      <c r="GL733" s="6" t="s">
        <v>38</v>
      </c>
      <c r="GM733" s="6" t="s">
        <v>38</v>
      </c>
      <c r="GN733" s="30"/>
      <c r="GO733" s="21"/>
      <c r="GP733" s="21"/>
      <c r="GQ733" s="21"/>
      <c r="GR733" s="21"/>
      <c r="GS733" s="21"/>
      <c r="GT733" s="21"/>
      <c r="GU733" s="21"/>
      <c r="GV733" s="21"/>
      <c r="GW733" s="21"/>
      <c r="GX733" s="21"/>
    </row>
    <row r="734" spans="1:206" ht="15" customHeight="1" x14ac:dyDescent="0.25">
      <c r="A734" s="19" t="s">
        <v>832</v>
      </c>
      <c r="B734" s="34" t="s">
        <v>3865</v>
      </c>
      <c r="C734" s="36">
        <v>70</v>
      </c>
      <c r="D734" s="6">
        <v>11</v>
      </c>
      <c r="E734" s="6">
        <v>11</v>
      </c>
      <c r="F734" s="6">
        <v>194</v>
      </c>
      <c r="G734" s="6">
        <v>166</v>
      </c>
      <c r="H734" s="6">
        <v>16</v>
      </c>
      <c r="I734" s="6">
        <v>35</v>
      </c>
      <c r="J734" s="6">
        <v>185</v>
      </c>
      <c r="K734" s="6">
        <v>149</v>
      </c>
      <c r="L734" s="6">
        <v>9</v>
      </c>
      <c r="M734" s="6">
        <v>7</v>
      </c>
      <c r="N734" s="6">
        <v>187</v>
      </c>
      <c r="O734" s="6">
        <v>185</v>
      </c>
      <c r="P734" s="6">
        <v>9</v>
      </c>
      <c r="Q734" s="6">
        <v>9</v>
      </c>
      <c r="R734" s="6">
        <v>178</v>
      </c>
      <c r="S734" s="6">
        <v>188</v>
      </c>
      <c r="T734" s="6">
        <v>9</v>
      </c>
      <c r="U734" s="6">
        <v>13</v>
      </c>
      <c r="V734" s="6">
        <v>187</v>
      </c>
      <c r="W734" s="6">
        <v>179</v>
      </c>
      <c r="X734" s="6">
        <v>8</v>
      </c>
      <c r="Y734" s="6">
        <v>3</v>
      </c>
      <c r="Z734" s="6">
        <v>140</v>
      </c>
      <c r="AA734" s="6">
        <v>236</v>
      </c>
      <c r="AB734" s="6">
        <v>10</v>
      </c>
      <c r="AC734" s="6">
        <v>12</v>
      </c>
      <c r="AD734" s="6">
        <v>181</v>
      </c>
      <c r="AE734" s="6">
        <v>185</v>
      </c>
      <c r="AF734" s="6">
        <v>11</v>
      </c>
      <c r="AG734" s="6">
        <v>5</v>
      </c>
      <c r="AH734" s="6">
        <v>164</v>
      </c>
      <c r="AI734" s="6">
        <v>201</v>
      </c>
      <c r="AJ734" s="6">
        <v>10</v>
      </c>
      <c r="AK734" s="6">
        <v>14</v>
      </c>
      <c r="AL734" s="6">
        <v>206</v>
      </c>
      <c r="AM734" s="6">
        <v>155</v>
      </c>
      <c r="AN734" s="6">
        <v>10</v>
      </c>
      <c r="AO734" s="6">
        <v>14</v>
      </c>
      <c r="AP734" s="6">
        <v>207</v>
      </c>
      <c r="AQ734" s="6">
        <v>158</v>
      </c>
      <c r="AR734" s="6">
        <v>11</v>
      </c>
      <c r="AS734" s="6">
        <v>12</v>
      </c>
      <c r="AT734" s="6">
        <v>194</v>
      </c>
      <c r="AU734" s="6">
        <v>163</v>
      </c>
      <c r="AV734" s="6">
        <v>11</v>
      </c>
      <c r="AW734" s="6">
        <v>20</v>
      </c>
      <c r="AX734" s="6">
        <v>191</v>
      </c>
      <c r="AY734" s="6">
        <v>156</v>
      </c>
      <c r="AZ734" s="6">
        <v>13</v>
      </c>
      <c r="BA734" s="6">
        <v>6</v>
      </c>
      <c r="BB734" s="6">
        <v>170</v>
      </c>
      <c r="BC734" s="6">
        <v>189</v>
      </c>
      <c r="BD734" s="6">
        <v>6</v>
      </c>
      <c r="BE734" s="6">
        <v>13</v>
      </c>
      <c r="BF734" s="6">
        <v>25</v>
      </c>
      <c r="BG734" s="6">
        <v>201</v>
      </c>
      <c r="BH734" s="6">
        <v>131</v>
      </c>
      <c r="BI734" s="6">
        <v>15</v>
      </c>
      <c r="BJ734" s="6">
        <v>12</v>
      </c>
      <c r="BK734" s="6">
        <v>28</v>
      </c>
      <c r="BL734" s="6">
        <v>186</v>
      </c>
      <c r="BM734" s="6">
        <v>153</v>
      </c>
      <c r="BN734" s="6">
        <v>8</v>
      </c>
      <c r="BO734" s="6">
        <v>13</v>
      </c>
      <c r="BP734" s="6">
        <v>10</v>
      </c>
      <c r="BQ734" s="6">
        <v>185</v>
      </c>
      <c r="BR734" s="6">
        <v>165</v>
      </c>
      <c r="BS734" s="6">
        <v>13</v>
      </c>
      <c r="BT734" s="6">
        <v>9</v>
      </c>
      <c r="BU734" s="6">
        <v>5</v>
      </c>
      <c r="BV734" s="6">
        <v>168</v>
      </c>
      <c r="BW734" s="6">
        <v>203</v>
      </c>
      <c r="BX734" s="6">
        <v>3</v>
      </c>
      <c r="BY734" s="6">
        <v>7</v>
      </c>
      <c r="BZ734" s="6">
        <v>11</v>
      </c>
      <c r="CA734" s="6">
        <v>172</v>
      </c>
      <c r="CB734" s="6">
        <v>189</v>
      </c>
      <c r="CC734" s="6">
        <v>2</v>
      </c>
      <c r="CD734" s="6">
        <v>8</v>
      </c>
      <c r="CE734" s="6">
        <v>3</v>
      </c>
      <c r="CF734" s="6">
        <v>177</v>
      </c>
      <c r="CG734" s="6">
        <v>190</v>
      </c>
      <c r="CH734" s="6">
        <v>10</v>
      </c>
      <c r="CI734" s="6">
        <v>13</v>
      </c>
      <c r="CJ734" s="6">
        <v>28</v>
      </c>
      <c r="CK734" s="6">
        <v>168</v>
      </c>
      <c r="CL734" s="6">
        <v>120</v>
      </c>
      <c r="CM734" s="6">
        <v>53</v>
      </c>
      <c r="CN734" s="6">
        <v>10</v>
      </c>
      <c r="CO734" s="6">
        <v>13</v>
      </c>
      <c r="CP734" s="6">
        <v>194</v>
      </c>
      <c r="CQ734" s="6">
        <v>150</v>
      </c>
      <c r="CR734" s="6">
        <v>15</v>
      </c>
      <c r="CS734" s="6">
        <v>10</v>
      </c>
      <c r="CT734" s="6">
        <v>7</v>
      </c>
      <c r="CU734" s="6">
        <v>194</v>
      </c>
      <c r="CV734" s="6">
        <v>160</v>
      </c>
      <c r="CW734" s="6">
        <v>13</v>
      </c>
      <c r="CX734" s="6">
        <v>13</v>
      </c>
      <c r="CY734" s="6">
        <v>19</v>
      </c>
      <c r="CZ734" s="6">
        <v>129</v>
      </c>
      <c r="DA734" s="6">
        <v>223</v>
      </c>
      <c r="DB734" s="6">
        <v>1</v>
      </c>
      <c r="DC734" s="6">
        <v>9</v>
      </c>
      <c r="DD734" s="6">
        <v>105</v>
      </c>
      <c r="DE734" s="6">
        <v>270</v>
      </c>
      <c r="DF734" s="6">
        <v>1</v>
      </c>
      <c r="DG734" s="6">
        <v>5</v>
      </c>
      <c r="DH734" s="6">
        <v>74</v>
      </c>
      <c r="DI734" s="6">
        <v>307</v>
      </c>
      <c r="DJ734" s="6">
        <v>6</v>
      </c>
      <c r="DK734" s="6">
        <v>10</v>
      </c>
      <c r="DL734" s="6">
        <v>176</v>
      </c>
      <c r="DM734" s="6">
        <v>191</v>
      </c>
      <c r="DN734" s="6">
        <v>2</v>
      </c>
      <c r="DO734" s="6">
        <v>4</v>
      </c>
      <c r="DP734" s="6">
        <v>13</v>
      </c>
      <c r="DQ734" s="6">
        <v>154</v>
      </c>
      <c r="DR734" s="6">
        <v>207</v>
      </c>
      <c r="DS734" s="6">
        <v>3</v>
      </c>
      <c r="DT734" s="6">
        <v>8</v>
      </c>
      <c r="DU734" s="6">
        <v>11</v>
      </c>
      <c r="DV734" s="6">
        <v>128</v>
      </c>
      <c r="DW734" s="6">
        <v>233</v>
      </c>
      <c r="DX734" s="6">
        <v>3</v>
      </c>
      <c r="DY734" s="6" t="s">
        <v>38</v>
      </c>
      <c r="DZ734" s="6" t="s">
        <v>38</v>
      </c>
      <c r="EA734" s="6" t="s">
        <v>38</v>
      </c>
      <c r="EB734" s="6" t="s">
        <v>38</v>
      </c>
      <c r="EC734" s="6" t="s">
        <v>38</v>
      </c>
      <c r="ED734" s="6" t="s">
        <v>38</v>
      </c>
      <c r="EE734" s="6" t="s">
        <v>38</v>
      </c>
      <c r="EF734" s="6" t="s">
        <v>38</v>
      </c>
      <c r="EG734" s="6" t="s">
        <v>38</v>
      </c>
      <c r="EH734" s="6">
        <v>87</v>
      </c>
      <c r="EI734" s="6">
        <v>6</v>
      </c>
      <c r="EJ734" s="6">
        <v>17</v>
      </c>
      <c r="EK734" s="6">
        <v>145</v>
      </c>
      <c r="EL734" s="6">
        <v>215</v>
      </c>
      <c r="EM734" s="6">
        <v>7</v>
      </c>
      <c r="EN734" s="6">
        <v>4</v>
      </c>
      <c r="EO734" s="6">
        <v>58</v>
      </c>
      <c r="EP734" s="6">
        <v>314</v>
      </c>
      <c r="EQ734" s="6">
        <v>5</v>
      </c>
      <c r="ER734" s="6">
        <v>42</v>
      </c>
      <c r="ES734" s="6">
        <v>56</v>
      </c>
      <c r="ET734" s="6">
        <v>16</v>
      </c>
      <c r="EU734" s="6">
        <v>18</v>
      </c>
      <c r="EV734" s="6">
        <v>12</v>
      </c>
      <c r="EW734" s="6">
        <v>15</v>
      </c>
      <c r="EX734" s="6">
        <v>117</v>
      </c>
      <c r="EY734" s="6">
        <v>5</v>
      </c>
      <c r="EZ734" s="6" t="s">
        <v>38</v>
      </c>
      <c r="FA734" s="6" t="s">
        <v>38</v>
      </c>
      <c r="FB734" s="6" t="s">
        <v>38</v>
      </c>
      <c r="FC734" s="6" t="s">
        <v>38</v>
      </c>
      <c r="FD734" s="6" t="s">
        <v>38</v>
      </c>
      <c r="FE734" s="6" t="s">
        <v>38</v>
      </c>
      <c r="FF734" s="6" t="s">
        <v>38</v>
      </c>
      <c r="FG734" s="6" t="s">
        <v>38</v>
      </c>
      <c r="FH734" s="6">
        <v>0</v>
      </c>
      <c r="FI734" s="6">
        <v>2</v>
      </c>
      <c r="FJ734" s="6">
        <v>6</v>
      </c>
      <c r="FK734" s="6">
        <v>5</v>
      </c>
      <c r="FL734" s="6">
        <v>0</v>
      </c>
      <c r="FM734" s="6">
        <v>0</v>
      </c>
      <c r="FN734" s="6">
        <v>8</v>
      </c>
      <c r="FO734" s="6">
        <v>4</v>
      </c>
      <c r="FP734" s="6">
        <v>0</v>
      </c>
      <c r="FQ734" s="6">
        <v>3</v>
      </c>
      <c r="FR734" s="6">
        <v>6</v>
      </c>
      <c r="FS734" s="6">
        <v>4</v>
      </c>
      <c r="FT734" s="6">
        <v>0</v>
      </c>
      <c r="FU734" s="6">
        <v>1</v>
      </c>
      <c r="FV734" s="6">
        <v>7</v>
      </c>
      <c r="FW734" s="6">
        <v>27</v>
      </c>
      <c r="FX734" s="6">
        <v>0</v>
      </c>
      <c r="FY734" s="6">
        <v>0</v>
      </c>
      <c r="FZ734" s="6">
        <v>12</v>
      </c>
      <c r="GA734" s="6">
        <v>22</v>
      </c>
      <c r="GB734" s="6">
        <v>0</v>
      </c>
      <c r="GC734" s="6">
        <v>0</v>
      </c>
      <c r="GD734" s="6">
        <v>11</v>
      </c>
      <c r="GE734" s="6">
        <v>23</v>
      </c>
      <c r="GF734" s="6">
        <v>0</v>
      </c>
      <c r="GG734" s="6">
        <v>0</v>
      </c>
      <c r="GH734" s="6">
        <v>10</v>
      </c>
      <c r="GI734" s="6">
        <v>24</v>
      </c>
      <c r="GJ734" s="6">
        <v>0</v>
      </c>
      <c r="GK734" s="6">
        <v>1</v>
      </c>
      <c r="GL734" s="6">
        <v>12</v>
      </c>
      <c r="GM734" s="6">
        <v>21</v>
      </c>
      <c r="GN734" s="30"/>
      <c r="GO734" s="21"/>
      <c r="GP734" s="21"/>
      <c r="GQ734" s="21"/>
      <c r="GR734" s="21"/>
      <c r="GS734" s="21"/>
      <c r="GT734" s="21"/>
      <c r="GU734" s="21"/>
      <c r="GV734" s="21"/>
      <c r="GW734" s="21"/>
      <c r="GX734" s="21"/>
    </row>
    <row r="735" spans="1:206" ht="15" customHeight="1" x14ac:dyDescent="0.25">
      <c r="A735" s="19" t="s">
        <v>833</v>
      </c>
      <c r="B735" s="34" t="s">
        <v>3866</v>
      </c>
      <c r="C735" s="36">
        <v>95</v>
      </c>
      <c r="D735" s="6">
        <v>0</v>
      </c>
      <c r="E735" s="6">
        <v>5</v>
      </c>
      <c r="F735" s="6">
        <v>130</v>
      </c>
      <c r="G735" s="6">
        <v>103</v>
      </c>
      <c r="H735" s="6">
        <v>0</v>
      </c>
      <c r="I735" s="6">
        <v>3</v>
      </c>
      <c r="J735" s="6">
        <v>110</v>
      </c>
      <c r="K735" s="6">
        <v>126</v>
      </c>
      <c r="L735" s="6">
        <v>0</v>
      </c>
      <c r="M735" s="6">
        <v>1</v>
      </c>
      <c r="N735" s="6">
        <v>114</v>
      </c>
      <c r="O735" s="6">
        <v>122</v>
      </c>
      <c r="P735" s="6">
        <v>0</v>
      </c>
      <c r="Q735" s="6">
        <v>8</v>
      </c>
      <c r="R735" s="6">
        <v>117</v>
      </c>
      <c r="S735" s="6">
        <v>112</v>
      </c>
      <c r="T735" s="6">
        <v>0</v>
      </c>
      <c r="U735" s="6">
        <v>14</v>
      </c>
      <c r="V735" s="6">
        <v>120</v>
      </c>
      <c r="W735" s="6">
        <v>102</v>
      </c>
      <c r="X735" s="6">
        <v>1</v>
      </c>
      <c r="Y735" s="6">
        <v>1</v>
      </c>
      <c r="Z735" s="6">
        <v>103</v>
      </c>
      <c r="AA735" s="6">
        <v>131</v>
      </c>
      <c r="AB735" s="6">
        <v>1</v>
      </c>
      <c r="AC735" s="6">
        <v>3</v>
      </c>
      <c r="AD735" s="6">
        <v>115</v>
      </c>
      <c r="AE735" s="6">
        <v>119</v>
      </c>
      <c r="AF735" s="6">
        <v>0</v>
      </c>
      <c r="AG735" s="6">
        <v>4</v>
      </c>
      <c r="AH735" s="6">
        <v>105</v>
      </c>
      <c r="AI735" s="6">
        <v>127</v>
      </c>
      <c r="AJ735" s="6">
        <v>3</v>
      </c>
      <c r="AK735" s="6">
        <v>2</v>
      </c>
      <c r="AL735" s="6">
        <v>109</v>
      </c>
      <c r="AM735" s="6">
        <v>125</v>
      </c>
      <c r="AN735" s="6">
        <v>3</v>
      </c>
      <c r="AO735" s="6">
        <v>4</v>
      </c>
      <c r="AP735" s="6">
        <v>108</v>
      </c>
      <c r="AQ735" s="6">
        <v>122</v>
      </c>
      <c r="AR735" s="6">
        <v>1</v>
      </c>
      <c r="AS735" s="6">
        <v>5</v>
      </c>
      <c r="AT735" s="6">
        <v>108</v>
      </c>
      <c r="AU735" s="6">
        <v>122</v>
      </c>
      <c r="AV735" s="6">
        <v>1</v>
      </c>
      <c r="AW735" s="6">
        <v>4</v>
      </c>
      <c r="AX735" s="6">
        <v>110</v>
      </c>
      <c r="AY735" s="6">
        <v>114</v>
      </c>
      <c r="AZ735" s="6">
        <v>1</v>
      </c>
      <c r="BA735" s="6">
        <v>1</v>
      </c>
      <c r="BB735" s="6">
        <v>121</v>
      </c>
      <c r="BC735" s="6">
        <v>105</v>
      </c>
      <c r="BD735" s="6">
        <v>9</v>
      </c>
      <c r="BE735" s="6">
        <v>1</v>
      </c>
      <c r="BF735" s="6">
        <v>4</v>
      </c>
      <c r="BG735" s="6">
        <v>117</v>
      </c>
      <c r="BH735" s="6">
        <v>112</v>
      </c>
      <c r="BI735" s="6">
        <v>7</v>
      </c>
      <c r="BJ735" s="6">
        <v>2</v>
      </c>
      <c r="BK735" s="6">
        <v>12</v>
      </c>
      <c r="BL735" s="6">
        <v>125</v>
      </c>
      <c r="BM735" s="6">
        <v>92</v>
      </c>
      <c r="BN735" s="6">
        <v>10</v>
      </c>
      <c r="BO735" s="6">
        <v>2</v>
      </c>
      <c r="BP735" s="6">
        <v>4</v>
      </c>
      <c r="BQ735" s="6">
        <v>123</v>
      </c>
      <c r="BR735" s="6">
        <v>99</v>
      </c>
      <c r="BS735" s="6">
        <v>13</v>
      </c>
      <c r="BT735" s="6">
        <v>1</v>
      </c>
      <c r="BU735" s="6">
        <v>3</v>
      </c>
      <c r="BV735" s="6">
        <v>114</v>
      </c>
      <c r="BW735" s="6">
        <v>114</v>
      </c>
      <c r="BX735" s="6">
        <v>7</v>
      </c>
      <c r="BY735" s="6">
        <v>3</v>
      </c>
      <c r="BZ735" s="6">
        <v>3</v>
      </c>
      <c r="CA735" s="6">
        <v>119</v>
      </c>
      <c r="CB735" s="6">
        <v>111</v>
      </c>
      <c r="CC735" s="6">
        <v>6</v>
      </c>
      <c r="CD735" s="6">
        <v>2</v>
      </c>
      <c r="CE735" s="6">
        <v>4</v>
      </c>
      <c r="CF735" s="6">
        <v>111</v>
      </c>
      <c r="CG735" s="6">
        <v>113</v>
      </c>
      <c r="CH735" s="6">
        <v>8</v>
      </c>
      <c r="CI735" s="6">
        <v>4</v>
      </c>
      <c r="CJ735" s="6">
        <v>3</v>
      </c>
      <c r="CK735" s="6">
        <v>121</v>
      </c>
      <c r="CL735" s="6">
        <v>97</v>
      </c>
      <c r="CM735" s="6">
        <v>15</v>
      </c>
      <c r="CN735" s="6">
        <v>3</v>
      </c>
      <c r="CO735" s="6">
        <v>3</v>
      </c>
      <c r="CP735" s="6">
        <v>119</v>
      </c>
      <c r="CQ735" s="6">
        <v>106</v>
      </c>
      <c r="CR735" s="6">
        <v>9</v>
      </c>
      <c r="CS735" s="6">
        <v>3</v>
      </c>
      <c r="CT735" s="6">
        <v>2</v>
      </c>
      <c r="CU735" s="6">
        <v>120</v>
      </c>
      <c r="CV735" s="6">
        <v>107</v>
      </c>
      <c r="CW735" s="6">
        <v>7</v>
      </c>
      <c r="CX735" s="6">
        <v>6</v>
      </c>
      <c r="CY735" s="6">
        <v>20</v>
      </c>
      <c r="CZ735" s="6">
        <v>103</v>
      </c>
      <c r="DA735" s="6">
        <v>109</v>
      </c>
      <c r="DB735" s="6">
        <v>1</v>
      </c>
      <c r="DC735" s="6">
        <v>7</v>
      </c>
      <c r="DD735" s="6">
        <v>92</v>
      </c>
      <c r="DE735" s="6">
        <v>141</v>
      </c>
      <c r="DF735" s="6">
        <v>3</v>
      </c>
      <c r="DG735" s="6">
        <v>5</v>
      </c>
      <c r="DH735" s="6">
        <v>90</v>
      </c>
      <c r="DI735" s="6">
        <v>144</v>
      </c>
      <c r="DJ735" s="6">
        <v>1</v>
      </c>
      <c r="DK735" s="6">
        <v>1</v>
      </c>
      <c r="DL735" s="6">
        <v>82</v>
      </c>
      <c r="DM735" s="6">
        <v>153</v>
      </c>
      <c r="DN735" s="6">
        <v>0</v>
      </c>
      <c r="DO735" s="6">
        <v>0</v>
      </c>
      <c r="DP735" s="6">
        <v>6</v>
      </c>
      <c r="DQ735" s="6">
        <v>80</v>
      </c>
      <c r="DR735" s="6">
        <v>152</v>
      </c>
      <c r="DS735" s="6">
        <v>0</v>
      </c>
      <c r="DT735" s="6">
        <v>3</v>
      </c>
      <c r="DU735" s="6">
        <v>5</v>
      </c>
      <c r="DV735" s="6">
        <v>70</v>
      </c>
      <c r="DW735" s="6">
        <v>158</v>
      </c>
      <c r="DX735" s="6">
        <v>1</v>
      </c>
      <c r="DY735" s="6" t="s">
        <v>38</v>
      </c>
      <c r="DZ735" s="6" t="s">
        <v>38</v>
      </c>
      <c r="EA735" s="6" t="s">
        <v>38</v>
      </c>
      <c r="EB735" s="6" t="s">
        <v>38</v>
      </c>
      <c r="EC735" s="6" t="s">
        <v>38</v>
      </c>
      <c r="ED735" s="6" t="s">
        <v>38</v>
      </c>
      <c r="EE735" s="6" t="s">
        <v>38</v>
      </c>
      <c r="EF735" s="6" t="s">
        <v>38</v>
      </c>
      <c r="EG735" s="6" t="s">
        <v>38</v>
      </c>
      <c r="EH735" s="6">
        <v>31</v>
      </c>
      <c r="EI735" s="6">
        <v>2</v>
      </c>
      <c r="EJ735" s="6">
        <v>5</v>
      </c>
      <c r="EK735" s="6">
        <v>78</v>
      </c>
      <c r="EL735" s="6">
        <v>151</v>
      </c>
      <c r="EM735" s="6">
        <v>2</v>
      </c>
      <c r="EN735" s="6">
        <v>2</v>
      </c>
      <c r="EO735" s="6">
        <v>46</v>
      </c>
      <c r="EP735" s="6">
        <v>188</v>
      </c>
      <c r="EQ735" s="6">
        <v>5</v>
      </c>
      <c r="ER735" s="6">
        <v>22</v>
      </c>
      <c r="ES735" s="6">
        <v>71</v>
      </c>
      <c r="ET735" s="6">
        <v>23</v>
      </c>
      <c r="EU735" s="6">
        <v>20</v>
      </c>
      <c r="EV735" s="6">
        <v>8</v>
      </c>
      <c r="EW735" s="6">
        <v>10</v>
      </c>
      <c r="EX735" s="6">
        <v>16</v>
      </c>
      <c r="EY735" s="6">
        <v>5</v>
      </c>
      <c r="EZ735" s="6" t="s">
        <v>38</v>
      </c>
      <c r="FA735" s="6" t="s">
        <v>38</v>
      </c>
      <c r="FB735" s="6" t="s">
        <v>38</v>
      </c>
      <c r="FC735" s="6" t="s">
        <v>38</v>
      </c>
      <c r="FD735" s="6" t="s">
        <v>38</v>
      </c>
      <c r="FE735" s="6" t="s">
        <v>38</v>
      </c>
      <c r="FF735" s="6" t="s">
        <v>38</v>
      </c>
      <c r="FG735" s="6" t="s">
        <v>38</v>
      </c>
      <c r="FH735" s="6">
        <v>1</v>
      </c>
      <c r="FI735" s="6">
        <v>0</v>
      </c>
      <c r="FJ735" s="6">
        <v>11</v>
      </c>
      <c r="FK735" s="6">
        <v>17</v>
      </c>
      <c r="FL735" s="6">
        <v>1</v>
      </c>
      <c r="FM735" s="6">
        <v>1</v>
      </c>
      <c r="FN735" s="6">
        <v>11</v>
      </c>
      <c r="FO735" s="6">
        <v>15</v>
      </c>
      <c r="FP735" s="6">
        <v>1</v>
      </c>
      <c r="FQ735" s="6">
        <v>1</v>
      </c>
      <c r="FR735" s="6">
        <v>11</v>
      </c>
      <c r="FS735" s="6">
        <v>15</v>
      </c>
      <c r="FT735" s="6">
        <v>0</v>
      </c>
      <c r="FU735" s="6">
        <v>0</v>
      </c>
      <c r="FV735" s="6">
        <v>6</v>
      </c>
      <c r="FW735" s="6">
        <v>30</v>
      </c>
      <c r="FX735" s="6">
        <v>0</v>
      </c>
      <c r="FY735" s="6">
        <v>1</v>
      </c>
      <c r="FZ735" s="6">
        <v>8</v>
      </c>
      <c r="GA735" s="6">
        <v>27</v>
      </c>
      <c r="GB735" s="6">
        <v>0</v>
      </c>
      <c r="GC735" s="6">
        <v>0</v>
      </c>
      <c r="GD735" s="6">
        <v>8</v>
      </c>
      <c r="GE735" s="6">
        <v>28</v>
      </c>
      <c r="GF735" s="6">
        <v>0</v>
      </c>
      <c r="GG735" s="6">
        <v>0</v>
      </c>
      <c r="GH735" s="6">
        <v>9</v>
      </c>
      <c r="GI735" s="6">
        <v>27</v>
      </c>
      <c r="GJ735" s="6">
        <v>0</v>
      </c>
      <c r="GK735" s="6">
        <v>4</v>
      </c>
      <c r="GL735" s="6">
        <v>7</v>
      </c>
      <c r="GM735" s="6">
        <v>24</v>
      </c>
      <c r="GN735" s="30"/>
      <c r="GO735" s="21"/>
      <c r="GP735" s="21"/>
      <c r="GQ735" s="21"/>
      <c r="GR735" s="21"/>
      <c r="GS735" s="21"/>
      <c r="GT735" s="21"/>
      <c r="GU735" s="21"/>
      <c r="GV735" s="21"/>
      <c r="GW735" s="21"/>
      <c r="GX735" s="21"/>
    </row>
    <row r="736" spans="1:206" ht="15" customHeight="1" x14ac:dyDescent="0.25">
      <c r="A736" s="19" t="s">
        <v>834</v>
      </c>
      <c r="B736" s="34" t="s">
        <v>3867</v>
      </c>
      <c r="C736" s="36">
        <v>69</v>
      </c>
      <c r="D736" s="6">
        <v>9</v>
      </c>
      <c r="E736" s="6">
        <v>14</v>
      </c>
      <c r="F736" s="6">
        <v>140</v>
      </c>
      <c r="G736" s="6">
        <v>90</v>
      </c>
      <c r="H736" s="6">
        <v>13</v>
      </c>
      <c r="I736" s="6">
        <v>19</v>
      </c>
      <c r="J736" s="6">
        <v>147</v>
      </c>
      <c r="K736" s="6">
        <v>75</v>
      </c>
      <c r="L736" s="6">
        <v>6</v>
      </c>
      <c r="M736" s="6">
        <v>6</v>
      </c>
      <c r="N736" s="6">
        <v>124</v>
      </c>
      <c r="O736" s="6">
        <v>117</v>
      </c>
      <c r="P736" s="6">
        <v>7</v>
      </c>
      <c r="Q736" s="6">
        <v>12</v>
      </c>
      <c r="R736" s="6">
        <v>126</v>
      </c>
      <c r="S736" s="6">
        <v>108</v>
      </c>
      <c r="T736" s="6">
        <v>6</v>
      </c>
      <c r="U736" s="6">
        <v>9</v>
      </c>
      <c r="V736" s="6">
        <v>132</v>
      </c>
      <c r="W736" s="6">
        <v>108</v>
      </c>
      <c r="X736" s="6">
        <v>6</v>
      </c>
      <c r="Y736" s="6">
        <v>4</v>
      </c>
      <c r="Z736" s="6">
        <v>111</v>
      </c>
      <c r="AA736" s="6">
        <v>131</v>
      </c>
      <c r="AB736" s="6">
        <v>6</v>
      </c>
      <c r="AC736" s="6">
        <v>8</v>
      </c>
      <c r="AD736" s="6">
        <v>132</v>
      </c>
      <c r="AE736" s="6">
        <v>110</v>
      </c>
      <c r="AF736" s="6">
        <v>6</v>
      </c>
      <c r="AG736" s="6">
        <v>5</v>
      </c>
      <c r="AH736" s="6">
        <v>123</v>
      </c>
      <c r="AI736" s="6">
        <v>119</v>
      </c>
      <c r="AJ736" s="6">
        <v>7</v>
      </c>
      <c r="AK736" s="6">
        <v>5</v>
      </c>
      <c r="AL736" s="6">
        <v>145</v>
      </c>
      <c r="AM736" s="6">
        <v>97</v>
      </c>
      <c r="AN736" s="6">
        <v>8</v>
      </c>
      <c r="AO736" s="6">
        <v>7</v>
      </c>
      <c r="AP736" s="6">
        <v>148</v>
      </c>
      <c r="AQ736" s="6">
        <v>88</v>
      </c>
      <c r="AR736" s="6">
        <v>7</v>
      </c>
      <c r="AS736" s="6">
        <v>9</v>
      </c>
      <c r="AT736" s="6">
        <v>145</v>
      </c>
      <c r="AU736" s="6">
        <v>92</v>
      </c>
      <c r="AV736" s="6">
        <v>5</v>
      </c>
      <c r="AW736" s="6">
        <v>9</v>
      </c>
      <c r="AX736" s="6">
        <v>149</v>
      </c>
      <c r="AY736" s="6">
        <v>83</v>
      </c>
      <c r="AZ736" s="6">
        <v>7</v>
      </c>
      <c r="BA736" s="6">
        <v>8</v>
      </c>
      <c r="BB736" s="6">
        <v>135</v>
      </c>
      <c r="BC736" s="6">
        <v>86</v>
      </c>
      <c r="BD736" s="6">
        <v>12</v>
      </c>
      <c r="BE736" s="6">
        <v>8</v>
      </c>
      <c r="BF736" s="6">
        <v>7</v>
      </c>
      <c r="BG736" s="6">
        <v>146</v>
      </c>
      <c r="BH736" s="6">
        <v>77</v>
      </c>
      <c r="BI736" s="6">
        <v>14</v>
      </c>
      <c r="BJ736" s="6">
        <v>11</v>
      </c>
      <c r="BK736" s="6">
        <v>18</v>
      </c>
      <c r="BL736" s="6">
        <v>129</v>
      </c>
      <c r="BM736" s="6">
        <v>85</v>
      </c>
      <c r="BN736" s="6">
        <v>6</v>
      </c>
      <c r="BO736" s="6">
        <v>10</v>
      </c>
      <c r="BP736" s="6">
        <v>6</v>
      </c>
      <c r="BQ736" s="6">
        <v>125</v>
      </c>
      <c r="BR736" s="6">
        <v>102</v>
      </c>
      <c r="BS736" s="6">
        <v>7</v>
      </c>
      <c r="BT736" s="6">
        <v>10</v>
      </c>
      <c r="BU736" s="6">
        <v>8</v>
      </c>
      <c r="BV736" s="6">
        <v>114</v>
      </c>
      <c r="BW736" s="6">
        <v>111</v>
      </c>
      <c r="BX736" s="6">
        <v>7</v>
      </c>
      <c r="BY736" s="6">
        <v>14</v>
      </c>
      <c r="BZ736" s="6">
        <v>17</v>
      </c>
      <c r="CA736" s="6">
        <v>115</v>
      </c>
      <c r="CB736" s="6">
        <v>102</v>
      </c>
      <c r="CC736" s="6">
        <v>7</v>
      </c>
      <c r="CD736" s="6">
        <v>12</v>
      </c>
      <c r="CE736" s="6">
        <v>4</v>
      </c>
      <c r="CF736" s="6">
        <v>119</v>
      </c>
      <c r="CG736" s="6">
        <v>114</v>
      </c>
      <c r="CH736" s="6">
        <v>6</v>
      </c>
      <c r="CI736" s="6">
        <v>8</v>
      </c>
      <c r="CJ736" s="6">
        <v>7</v>
      </c>
      <c r="CK736" s="6">
        <v>133</v>
      </c>
      <c r="CL736" s="6">
        <v>79</v>
      </c>
      <c r="CM736" s="6">
        <v>25</v>
      </c>
      <c r="CN736" s="6">
        <v>7</v>
      </c>
      <c r="CO736" s="6">
        <v>8</v>
      </c>
      <c r="CP736" s="6">
        <v>141</v>
      </c>
      <c r="CQ736" s="6">
        <v>81</v>
      </c>
      <c r="CR736" s="6">
        <v>15</v>
      </c>
      <c r="CS736" s="6">
        <v>7</v>
      </c>
      <c r="CT736" s="6">
        <v>6</v>
      </c>
      <c r="CU736" s="6">
        <v>141</v>
      </c>
      <c r="CV736" s="6">
        <v>88</v>
      </c>
      <c r="CW736" s="6">
        <v>12</v>
      </c>
      <c r="CX736" s="6">
        <v>35</v>
      </c>
      <c r="CY736" s="6">
        <v>29</v>
      </c>
      <c r="CZ736" s="6">
        <v>107</v>
      </c>
      <c r="DA736" s="6">
        <v>74</v>
      </c>
      <c r="DB736" s="6">
        <v>8</v>
      </c>
      <c r="DC736" s="6">
        <v>11</v>
      </c>
      <c r="DD736" s="6">
        <v>88</v>
      </c>
      <c r="DE736" s="6">
        <v>143</v>
      </c>
      <c r="DF736" s="6">
        <v>6</v>
      </c>
      <c r="DG736" s="6">
        <v>10</v>
      </c>
      <c r="DH736" s="6">
        <v>92</v>
      </c>
      <c r="DI736" s="6">
        <v>147</v>
      </c>
      <c r="DJ736" s="6">
        <v>3</v>
      </c>
      <c r="DK736" s="6">
        <v>6</v>
      </c>
      <c r="DL736" s="6">
        <v>121</v>
      </c>
      <c r="DM736" s="6">
        <v>119</v>
      </c>
      <c r="DN736" s="6">
        <v>3</v>
      </c>
      <c r="DO736" s="6">
        <v>2</v>
      </c>
      <c r="DP736" s="6">
        <v>4</v>
      </c>
      <c r="DQ736" s="6">
        <v>112</v>
      </c>
      <c r="DR736" s="6">
        <v>131</v>
      </c>
      <c r="DS736" s="6">
        <v>4</v>
      </c>
      <c r="DT736" s="6">
        <v>4</v>
      </c>
      <c r="DU736" s="6">
        <v>2</v>
      </c>
      <c r="DV736" s="6">
        <v>103</v>
      </c>
      <c r="DW736" s="6">
        <v>133</v>
      </c>
      <c r="DX736" s="6">
        <v>4</v>
      </c>
      <c r="DY736" s="6" t="s">
        <v>38</v>
      </c>
      <c r="DZ736" s="6" t="s">
        <v>38</v>
      </c>
      <c r="EA736" s="6" t="s">
        <v>38</v>
      </c>
      <c r="EB736" s="6" t="s">
        <v>38</v>
      </c>
      <c r="EC736" s="6" t="s">
        <v>38</v>
      </c>
      <c r="ED736" s="6" t="s">
        <v>38</v>
      </c>
      <c r="EE736" s="6" t="s">
        <v>38</v>
      </c>
      <c r="EF736" s="6" t="s">
        <v>38</v>
      </c>
      <c r="EG736" s="6" t="s">
        <v>38</v>
      </c>
      <c r="EH736" s="6">
        <v>25</v>
      </c>
      <c r="EI736" s="6">
        <v>12</v>
      </c>
      <c r="EJ736" s="6">
        <v>13</v>
      </c>
      <c r="EK736" s="6">
        <v>100</v>
      </c>
      <c r="EL736" s="6">
        <v>125</v>
      </c>
      <c r="EM736" s="6">
        <v>7</v>
      </c>
      <c r="EN736" s="6">
        <v>6</v>
      </c>
      <c r="EO736" s="6">
        <v>54</v>
      </c>
      <c r="EP736" s="6">
        <v>179</v>
      </c>
      <c r="EQ736" s="6">
        <v>16</v>
      </c>
      <c r="ER736" s="6">
        <v>31</v>
      </c>
      <c r="ES736" s="6">
        <v>43</v>
      </c>
      <c r="ET736" s="6">
        <v>9</v>
      </c>
      <c r="EU736" s="6">
        <v>13</v>
      </c>
      <c r="EV736" s="6">
        <v>5</v>
      </c>
      <c r="EW736" s="6">
        <v>7</v>
      </c>
      <c r="EX736" s="6">
        <v>22</v>
      </c>
      <c r="EY736" s="6">
        <v>4</v>
      </c>
      <c r="EZ736" s="6" t="s">
        <v>38</v>
      </c>
      <c r="FA736" s="6" t="s">
        <v>38</v>
      </c>
      <c r="FB736" s="6" t="s">
        <v>38</v>
      </c>
      <c r="FC736" s="6" t="s">
        <v>38</v>
      </c>
      <c r="FD736" s="6" t="s">
        <v>38</v>
      </c>
      <c r="FE736" s="6" t="s">
        <v>38</v>
      </c>
      <c r="FF736" s="6" t="s">
        <v>38</v>
      </c>
      <c r="FG736" s="6" t="s">
        <v>38</v>
      </c>
      <c r="FH736" s="6">
        <v>2</v>
      </c>
      <c r="FI736" s="6">
        <v>4</v>
      </c>
      <c r="FJ736" s="6">
        <v>36</v>
      </c>
      <c r="FK736" s="6">
        <v>24</v>
      </c>
      <c r="FL736" s="6">
        <v>2</v>
      </c>
      <c r="FM736" s="6">
        <v>3</v>
      </c>
      <c r="FN736" s="6">
        <v>32</v>
      </c>
      <c r="FO736" s="6">
        <v>27</v>
      </c>
      <c r="FP736" s="6">
        <v>1</v>
      </c>
      <c r="FQ736" s="6">
        <v>8</v>
      </c>
      <c r="FR736" s="6">
        <v>33</v>
      </c>
      <c r="FS736" s="6">
        <v>22</v>
      </c>
      <c r="FT736" s="6">
        <v>0</v>
      </c>
      <c r="FU736" s="6">
        <v>0</v>
      </c>
      <c r="FV736" s="6">
        <v>3</v>
      </c>
      <c r="FW736" s="6">
        <v>9</v>
      </c>
      <c r="FX736" s="6">
        <v>0</v>
      </c>
      <c r="FY736" s="6">
        <v>0</v>
      </c>
      <c r="FZ736" s="6">
        <v>3</v>
      </c>
      <c r="GA736" s="6">
        <v>9</v>
      </c>
      <c r="GB736" s="6">
        <v>0</v>
      </c>
      <c r="GC736" s="6">
        <v>0</v>
      </c>
      <c r="GD736" s="6">
        <v>2</v>
      </c>
      <c r="GE736" s="6">
        <v>10</v>
      </c>
      <c r="GF736" s="6">
        <v>0</v>
      </c>
      <c r="GG736" s="6">
        <v>0</v>
      </c>
      <c r="GH736" s="6">
        <v>3</v>
      </c>
      <c r="GI736" s="6">
        <v>9</v>
      </c>
      <c r="GJ736" s="6">
        <v>0</v>
      </c>
      <c r="GK736" s="6">
        <v>0</v>
      </c>
      <c r="GL736" s="6">
        <v>3</v>
      </c>
      <c r="GM736" s="6">
        <v>9</v>
      </c>
      <c r="GN736" s="30"/>
      <c r="GO736" s="21"/>
      <c r="GP736" s="21"/>
      <c r="GQ736" s="21"/>
      <c r="GR736" s="21"/>
      <c r="GS736" s="21"/>
      <c r="GT736" s="21"/>
      <c r="GU736" s="21"/>
      <c r="GV736" s="21"/>
      <c r="GW736" s="21"/>
      <c r="GX736" s="21"/>
    </row>
    <row r="737" spans="1:206" ht="15" customHeight="1" x14ac:dyDescent="0.25">
      <c r="A737" s="19" t="s">
        <v>835</v>
      </c>
      <c r="B737" s="34" t="s">
        <v>3868</v>
      </c>
      <c r="C737" s="36">
        <v>72</v>
      </c>
      <c r="D737" s="6">
        <v>2</v>
      </c>
      <c r="E737" s="6">
        <v>3</v>
      </c>
      <c r="F737" s="6">
        <v>85</v>
      </c>
      <c r="G737" s="6">
        <v>93</v>
      </c>
      <c r="H737" s="6">
        <v>4</v>
      </c>
      <c r="I737" s="6">
        <v>16</v>
      </c>
      <c r="J737" s="6">
        <v>92</v>
      </c>
      <c r="K737" s="6">
        <v>74</v>
      </c>
      <c r="L737" s="6">
        <v>1</v>
      </c>
      <c r="M737" s="6">
        <v>1</v>
      </c>
      <c r="N737" s="6">
        <v>85</v>
      </c>
      <c r="O737" s="6">
        <v>101</v>
      </c>
      <c r="P737" s="6">
        <v>2</v>
      </c>
      <c r="Q737" s="6">
        <v>0</v>
      </c>
      <c r="R737" s="6">
        <v>84</v>
      </c>
      <c r="S737" s="6">
        <v>100</v>
      </c>
      <c r="T737" s="6">
        <v>1</v>
      </c>
      <c r="U737" s="6">
        <v>2</v>
      </c>
      <c r="V737" s="6">
        <v>90</v>
      </c>
      <c r="W737" s="6">
        <v>93</v>
      </c>
      <c r="X737" s="6">
        <v>1</v>
      </c>
      <c r="Y737" s="6">
        <v>0</v>
      </c>
      <c r="Z737" s="6">
        <v>69</v>
      </c>
      <c r="AA737" s="6">
        <v>117</v>
      </c>
      <c r="AB737" s="6">
        <v>1</v>
      </c>
      <c r="AC737" s="6">
        <v>3</v>
      </c>
      <c r="AD737" s="6">
        <v>90</v>
      </c>
      <c r="AE737" s="6">
        <v>92</v>
      </c>
      <c r="AF737" s="6">
        <v>2</v>
      </c>
      <c r="AG737" s="6">
        <v>1</v>
      </c>
      <c r="AH737" s="6">
        <v>75</v>
      </c>
      <c r="AI737" s="6">
        <v>108</v>
      </c>
      <c r="AJ737" s="6">
        <v>1</v>
      </c>
      <c r="AK737" s="6">
        <v>1</v>
      </c>
      <c r="AL737" s="6">
        <v>82</v>
      </c>
      <c r="AM737" s="6">
        <v>101</v>
      </c>
      <c r="AN737" s="6">
        <v>1</v>
      </c>
      <c r="AO737" s="6">
        <v>3</v>
      </c>
      <c r="AP737" s="6">
        <v>90</v>
      </c>
      <c r="AQ737" s="6">
        <v>90</v>
      </c>
      <c r="AR737" s="6">
        <v>1</v>
      </c>
      <c r="AS737" s="6">
        <v>1</v>
      </c>
      <c r="AT737" s="6">
        <v>86</v>
      </c>
      <c r="AU737" s="6">
        <v>92</v>
      </c>
      <c r="AV737" s="6">
        <v>1</v>
      </c>
      <c r="AW737" s="6">
        <v>5</v>
      </c>
      <c r="AX737" s="6">
        <v>91</v>
      </c>
      <c r="AY737" s="6">
        <v>80</v>
      </c>
      <c r="AZ737" s="6">
        <v>2</v>
      </c>
      <c r="BA737" s="6">
        <v>0</v>
      </c>
      <c r="BB737" s="6">
        <v>94</v>
      </c>
      <c r="BC737" s="6">
        <v>87</v>
      </c>
      <c r="BD737" s="6">
        <v>5</v>
      </c>
      <c r="BE737" s="6">
        <v>1</v>
      </c>
      <c r="BF737" s="6">
        <v>4</v>
      </c>
      <c r="BG737" s="6">
        <v>104</v>
      </c>
      <c r="BH737" s="6">
        <v>73</v>
      </c>
      <c r="BI737" s="6">
        <v>5</v>
      </c>
      <c r="BJ737" s="6">
        <v>1</v>
      </c>
      <c r="BK737" s="6">
        <v>4</v>
      </c>
      <c r="BL737" s="6">
        <v>84</v>
      </c>
      <c r="BM737" s="6">
        <v>88</v>
      </c>
      <c r="BN737" s="6">
        <v>5</v>
      </c>
      <c r="BO737" s="6">
        <v>1</v>
      </c>
      <c r="BP737" s="6">
        <v>1</v>
      </c>
      <c r="BQ737" s="6">
        <v>91</v>
      </c>
      <c r="BR737" s="6">
        <v>88</v>
      </c>
      <c r="BS737" s="6">
        <v>3</v>
      </c>
      <c r="BT737" s="6">
        <v>1</v>
      </c>
      <c r="BU737" s="6">
        <v>0</v>
      </c>
      <c r="BV737" s="6">
        <v>82</v>
      </c>
      <c r="BW737" s="6">
        <v>97</v>
      </c>
      <c r="BX737" s="6">
        <v>5</v>
      </c>
      <c r="BY737" s="6">
        <v>1</v>
      </c>
      <c r="BZ737" s="6">
        <v>0</v>
      </c>
      <c r="CA737" s="6">
        <v>78</v>
      </c>
      <c r="CB737" s="6">
        <v>99</v>
      </c>
      <c r="CC737" s="6">
        <v>6</v>
      </c>
      <c r="CD737" s="6">
        <v>1</v>
      </c>
      <c r="CE737" s="6">
        <v>3</v>
      </c>
      <c r="CF737" s="6">
        <v>87</v>
      </c>
      <c r="CG737" s="6">
        <v>92</v>
      </c>
      <c r="CH737" s="6">
        <v>1</v>
      </c>
      <c r="CI737" s="6">
        <v>1</v>
      </c>
      <c r="CJ737" s="6">
        <v>3</v>
      </c>
      <c r="CK737" s="6">
        <v>99</v>
      </c>
      <c r="CL737" s="6">
        <v>76</v>
      </c>
      <c r="CM737" s="6">
        <v>10</v>
      </c>
      <c r="CN737" s="6">
        <v>1</v>
      </c>
      <c r="CO737" s="6">
        <v>6</v>
      </c>
      <c r="CP737" s="6">
        <v>95</v>
      </c>
      <c r="CQ737" s="6">
        <v>80</v>
      </c>
      <c r="CR737" s="6">
        <v>5</v>
      </c>
      <c r="CS737" s="6">
        <v>3</v>
      </c>
      <c r="CT737" s="6">
        <v>1</v>
      </c>
      <c r="CU737" s="6">
        <v>93</v>
      </c>
      <c r="CV737" s="6">
        <v>85</v>
      </c>
      <c r="CW737" s="6">
        <v>5</v>
      </c>
      <c r="CX737" s="6">
        <v>20</v>
      </c>
      <c r="CY737" s="6">
        <v>14</v>
      </c>
      <c r="CZ737" s="6">
        <v>82</v>
      </c>
      <c r="DA737" s="6">
        <v>67</v>
      </c>
      <c r="DB737" s="6">
        <v>3</v>
      </c>
      <c r="DC737" s="6">
        <v>6</v>
      </c>
      <c r="DD737" s="6">
        <v>46</v>
      </c>
      <c r="DE737" s="6">
        <v>129</v>
      </c>
      <c r="DF737" s="6">
        <v>1</v>
      </c>
      <c r="DG737" s="6">
        <v>4</v>
      </c>
      <c r="DH737" s="6">
        <v>37</v>
      </c>
      <c r="DI737" s="6">
        <v>142</v>
      </c>
      <c r="DJ737" s="6">
        <v>3</v>
      </c>
      <c r="DK737" s="6">
        <v>2</v>
      </c>
      <c r="DL737" s="6">
        <v>84</v>
      </c>
      <c r="DM737" s="6">
        <v>96</v>
      </c>
      <c r="DN737" s="6">
        <v>2</v>
      </c>
      <c r="DO737" s="6">
        <v>2</v>
      </c>
      <c r="DP737" s="6">
        <v>3</v>
      </c>
      <c r="DQ737" s="6">
        <v>73</v>
      </c>
      <c r="DR737" s="6">
        <v>107</v>
      </c>
      <c r="DS737" s="6">
        <v>0</v>
      </c>
      <c r="DT737" s="6">
        <v>3</v>
      </c>
      <c r="DU737" s="6">
        <v>0</v>
      </c>
      <c r="DV737" s="6">
        <v>62</v>
      </c>
      <c r="DW737" s="6">
        <v>120</v>
      </c>
      <c r="DX737" s="6">
        <v>0</v>
      </c>
      <c r="DY737" s="6" t="s">
        <v>38</v>
      </c>
      <c r="DZ737" s="6" t="s">
        <v>38</v>
      </c>
      <c r="EA737" s="6" t="s">
        <v>38</v>
      </c>
      <c r="EB737" s="6" t="s">
        <v>38</v>
      </c>
      <c r="EC737" s="6" t="s">
        <v>38</v>
      </c>
      <c r="ED737" s="6" t="s">
        <v>38</v>
      </c>
      <c r="EE737" s="6" t="s">
        <v>38</v>
      </c>
      <c r="EF737" s="6" t="s">
        <v>38</v>
      </c>
      <c r="EG737" s="6" t="s">
        <v>38</v>
      </c>
      <c r="EH737" s="6">
        <v>15</v>
      </c>
      <c r="EI737" s="6">
        <v>7</v>
      </c>
      <c r="EJ737" s="6">
        <v>11</v>
      </c>
      <c r="EK737" s="6">
        <v>59</v>
      </c>
      <c r="EL737" s="6">
        <v>110</v>
      </c>
      <c r="EM737" s="6">
        <v>6</v>
      </c>
      <c r="EN737" s="6">
        <v>2</v>
      </c>
      <c r="EO737" s="6">
        <v>26</v>
      </c>
      <c r="EP737" s="6">
        <v>149</v>
      </c>
      <c r="EQ737" s="6">
        <v>4</v>
      </c>
      <c r="ER737" s="6">
        <v>24</v>
      </c>
      <c r="ES737" s="6">
        <v>34</v>
      </c>
      <c r="ET737" s="6">
        <v>13</v>
      </c>
      <c r="EU737" s="6">
        <v>10</v>
      </c>
      <c r="EV737" s="6">
        <v>7</v>
      </c>
      <c r="EW737" s="6">
        <v>3</v>
      </c>
      <c r="EX737" s="6">
        <v>36</v>
      </c>
      <c r="EY737" s="6">
        <v>1</v>
      </c>
      <c r="EZ737" s="6" t="s">
        <v>38</v>
      </c>
      <c r="FA737" s="6" t="s">
        <v>38</v>
      </c>
      <c r="FB737" s="6" t="s">
        <v>38</v>
      </c>
      <c r="FC737" s="6" t="s">
        <v>38</v>
      </c>
      <c r="FD737" s="6" t="s">
        <v>38</v>
      </c>
      <c r="FE737" s="6" t="s">
        <v>38</v>
      </c>
      <c r="FF737" s="6" t="s">
        <v>38</v>
      </c>
      <c r="FG737" s="6" t="s">
        <v>38</v>
      </c>
      <c r="FH737" s="6">
        <v>0</v>
      </c>
      <c r="FI737" s="6">
        <v>1</v>
      </c>
      <c r="FJ737" s="6">
        <v>23</v>
      </c>
      <c r="FK737" s="6">
        <v>11</v>
      </c>
      <c r="FL737" s="6">
        <v>0</v>
      </c>
      <c r="FM737" s="6">
        <v>3</v>
      </c>
      <c r="FN737" s="6">
        <v>20</v>
      </c>
      <c r="FO737" s="6">
        <v>11</v>
      </c>
      <c r="FP737" s="6">
        <v>0</v>
      </c>
      <c r="FQ737" s="6">
        <v>3</v>
      </c>
      <c r="FR737" s="6">
        <v>21</v>
      </c>
      <c r="FS737" s="6">
        <v>10</v>
      </c>
      <c r="FT737" s="6">
        <v>0</v>
      </c>
      <c r="FU737" s="6">
        <v>0</v>
      </c>
      <c r="FV737" s="6">
        <v>1</v>
      </c>
      <c r="FW737" s="6">
        <v>12</v>
      </c>
      <c r="FX737" s="6">
        <v>0</v>
      </c>
      <c r="FY737" s="6">
        <v>0</v>
      </c>
      <c r="FZ737" s="6">
        <v>1</v>
      </c>
      <c r="GA737" s="6">
        <v>12</v>
      </c>
      <c r="GB737" s="6">
        <v>0</v>
      </c>
      <c r="GC737" s="6">
        <v>0</v>
      </c>
      <c r="GD737" s="6">
        <v>1</v>
      </c>
      <c r="GE737" s="6">
        <v>12</v>
      </c>
      <c r="GF737" s="6">
        <v>0</v>
      </c>
      <c r="GG737" s="6">
        <v>0</v>
      </c>
      <c r="GH737" s="6">
        <v>1</v>
      </c>
      <c r="GI737" s="6">
        <v>12</v>
      </c>
      <c r="GJ737" s="6">
        <v>0</v>
      </c>
      <c r="GK737" s="6">
        <v>0</v>
      </c>
      <c r="GL737" s="6">
        <v>1</v>
      </c>
      <c r="GM737" s="6">
        <v>12</v>
      </c>
      <c r="GN737" s="30"/>
      <c r="GO737" s="21"/>
      <c r="GP737" s="21"/>
      <c r="GQ737" s="21"/>
      <c r="GR737" s="21"/>
      <c r="GS737" s="21"/>
      <c r="GT737" s="21"/>
      <c r="GU737" s="21"/>
      <c r="GV737" s="21"/>
      <c r="GW737" s="21"/>
      <c r="GX737" s="21"/>
    </row>
    <row r="738" spans="1:206" ht="15" customHeight="1" x14ac:dyDescent="0.25">
      <c r="A738" s="19" t="s">
        <v>836</v>
      </c>
      <c r="B738" s="34" t="s">
        <v>3869</v>
      </c>
      <c r="C738" s="36">
        <v>75</v>
      </c>
      <c r="D738" s="6">
        <v>2</v>
      </c>
      <c r="E738" s="6">
        <v>13</v>
      </c>
      <c r="F738" s="6">
        <v>191</v>
      </c>
      <c r="G738" s="6">
        <v>113</v>
      </c>
      <c r="H738" s="6">
        <v>3</v>
      </c>
      <c r="I738" s="6">
        <v>20</v>
      </c>
      <c r="J738" s="6">
        <v>177</v>
      </c>
      <c r="K738" s="6">
        <v>119</v>
      </c>
      <c r="L738" s="6">
        <v>3</v>
      </c>
      <c r="M738" s="6">
        <v>5</v>
      </c>
      <c r="N738" s="6">
        <v>172</v>
      </c>
      <c r="O738" s="6">
        <v>138</v>
      </c>
      <c r="P738" s="6">
        <v>2</v>
      </c>
      <c r="Q738" s="6">
        <v>8</v>
      </c>
      <c r="R738" s="6">
        <v>173</v>
      </c>
      <c r="S738" s="6">
        <v>140</v>
      </c>
      <c r="T738" s="6">
        <v>3</v>
      </c>
      <c r="U738" s="6">
        <v>12</v>
      </c>
      <c r="V738" s="6">
        <v>172</v>
      </c>
      <c r="W738" s="6">
        <v>132</v>
      </c>
      <c r="X738" s="6">
        <v>2</v>
      </c>
      <c r="Y738" s="6">
        <v>1</v>
      </c>
      <c r="Z738" s="6">
        <v>147</v>
      </c>
      <c r="AA738" s="6">
        <v>168</v>
      </c>
      <c r="AB738" s="6">
        <v>2</v>
      </c>
      <c r="AC738" s="6">
        <v>12</v>
      </c>
      <c r="AD738" s="6">
        <v>180</v>
      </c>
      <c r="AE738" s="6">
        <v>124</v>
      </c>
      <c r="AF738" s="6">
        <v>2</v>
      </c>
      <c r="AG738" s="6">
        <v>11</v>
      </c>
      <c r="AH738" s="6">
        <v>154</v>
      </c>
      <c r="AI738" s="6">
        <v>153</v>
      </c>
      <c r="AJ738" s="6">
        <v>2</v>
      </c>
      <c r="AK738" s="6">
        <v>11</v>
      </c>
      <c r="AL738" s="6">
        <v>176</v>
      </c>
      <c r="AM738" s="6">
        <v>129</v>
      </c>
      <c r="AN738" s="6">
        <v>3</v>
      </c>
      <c r="AO738" s="6">
        <v>22</v>
      </c>
      <c r="AP738" s="6">
        <v>180</v>
      </c>
      <c r="AQ738" s="6">
        <v>114</v>
      </c>
      <c r="AR738" s="6">
        <v>2</v>
      </c>
      <c r="AS738" s="6">
        <v>23</v>
      </c>
      <c r="AT738" s="6">
        <v>180</v>
      </c>
      <c r="AU738" s="6">
        <v>112</v>
      </c>
      <c r="AV738" s="6">
        <v>2</v>
      </c>
      <c r="AW738" s="6">
        <v>24</v>
      </c>
      <c r="AX738" s="6">
        <v>170</v>
      </c>
      <c r="AY738" s="6">
        <v>116</v>
      </c>
      <c r="AZ738" s="6">
        <v>2</v>
      </c>
      <c r="BA738" s="6">
        <v>7</v>
      </c>
      <c r="BB738" s="6">
        <v>164</v>
      </c>
      <c r="BC738" s="6">
        <v>133</v>
      </c>
      <c r="BD738" s="6">
        <v>14</v>
      </c>
      <c r="BE738" s="6">
        <v>4</v>
      </c>
      <c r="BF738" s="6">
        <v>10</v>
      </c>
      <c r="BG738" s="6">
        <v>182</v>
      </c>
      <c r="BH738" s="6">
        <v>98</v>
      </c>
      <c r="BI738" s="6">
        <v>25</v>
      </c>
      <c r="BJ738" s="6">
        <v>4</v>
      </c>
      <c r="BK738" s="6">
        <v>41</v>
      </c>
      <c r="BL738" s="6">
        <v>163</v>
      </c>
      <c r="BM738" s="6">
        <v>93</v>
      </c>
      <c r="BN738" s="6">
        <v>17</v>
      </c>
      <c r="BO738" s="6">
        <v>2</v>
      </c>
      <c r="BP738" s="6">
        <v>10</v>
      </c>
      <c r="BQ738" s="6">
        <v>184</v>
      </c>
      <c r="BR738" s="6">
        <v>104</v>
      </c>
      <c r="BS738" s="6">
        <v>21</v>
      </c>
      <c r="BT738" s="6">
        <v>2</v>
      </c>
      <c r="BU738" s="6">
        <v>13</v>
      </c>
      <c r="BV738" s="6">
        <v>176</v>
      </c>
      <c r="BW738" s="6">
        <v>115</v>
      </c>
      <c r="BX738" s="6">
        <v>13</v>
      </c>
      <c r="BY738" s="6">
        <v>3</v>
      </c>
      <c r="BZ738" s="6">
        <v>4</v>
      </c>
      <c r="CA738" s="6">
        <v>174</v>
      </c>
      <c r="CB738" s="6">
        <v>130</v>
      </c>
      <c r="CC738" s="6">
        <v>13</v>
      </c>
      <c r="CD738" s="6">
        <v>2</v>
      </c>
      <c r="CE738" s="6">
        <v>14</v>
      </c>
      <c r="CF738" s="6">
        <v>173</v>
      </c>
      <c r="CG738" s="6">
        <v>122</v>
      </c>
      <c r="CH738" s="6">
        <v>12</v>
      </c>
      <c r="CI738" s="6">
        <v>11</v>
      </c>
      <c r="CJ738" s="6">
        <v>14</v>
      </c>
      <c r="CK738" s="6">
        <v>197</v>
      </c>
      <c r="CL738" s="6">
        <v>73</v>
      </c>
      <c r="CM738" s="6">
        <v>26</v>
      </c>
      <c r="CN738" s="6">
        <v>11</v>
      </c>
      <c r="CO738" s="6">
        <v>6</v>
      </c>
      <c r="CP738" s="6">
        <v>195</v>
      </c>
      <c r="CQ738" s="6">
        <v>81</v>
      </c>
      <c r="CR738" s="6">
        <v>26</v>
      </c>
      <c r="CS738" s="6">
        <v>2</v>
      </c>
      <c r="CT738" s="6">
        <v>13</v>
      </c>
      <c r="CU738" s="6">
        <v>196</v>
      </c>
      <c r="CV738" s="6">
        <v>87</v>
      </c>
      <c r="CW738" s="6">
        <v>18</v>
      </c>
      <c r="CX738" s="6">
        <v>26</v>
      </c>
      <c r="CY738" s="6">
        <v>42</v>
      </c>
      <c r="CZ738" s="6">
        <v>112</v>
      </c>
      <c r="DA738" s="6">
        <v>136</v>
      </c>
      <c r="DB738" s="6">
        <v>8</v>
      </c>
      <c r="DC738" s="6">
        <v>13</v>
      </c>
      <c r="DD738" s="6">
        <v>97</v>
      </c>
      <c r="DE738" s="6">
        <v>205</v>
      </c>
      <c r="DF738" s="6">
        <v>2</v>
      </c>
      <c r="DG738" s="6">
        <v>6</v>
      </c>
      <c r="DH738" s="6">
        <v>77</v>
      </c>
      <c r="DI738" s="6">
        <v>235</v>
      </c>
      <c r="DJ738" s="6">
        <v>4</v>
      </c>
      <c r="DK738" s="6">
        <v>3</v>
      </c>
      <c r="DL738" s="6">
        <v>182</v>
      </c>
      <c r="DM738" s="6">
        <v>126</v>
      </c>
      <c r="DN738" s="6">
        <v>4</v>
      </c>
      <c r="DO738" s="6">
        <v>3</v>
      </c>
      <c r="DP738" s="6">
        <v>8</v>
      </c>
      <c r="DQ738" s="6">
        <v>168</v>
      </c>
      <c r="DR738" s="6">
        <v>135</v>
      </c>
      <c r="DS738" s="6">
        <v>1</v>
      </c>
      <c r="DT738" s="6">
        <v>3</v>
      </c>
      <c r="DU738" s="6">
        <v>2</v>
      </c>
      <c r="DV738" s="6">
        <v>146</v>
      </c>
      <c r="DW738" s="6">
        <v>156</v>
      </c>
      <c r="DX738" s="6">
        <v>7</v>
      </c>
      <c r="DY738" s="6" t="s">
        <v>38</v>
      </c>
      <c r="DZ738" s="6" t="s">
        <v>38</v>
      </c>
      <c r="EA738" s="6" t="s">
        <v>38</v>
      </c>
      <c r="EB738" s="6" t="s">
        <v>38</v>
      </c>
      <c r="EC738" s="6" t="s">
        <v>38</v>
      </c>
      <c r="ED738" s="6" t="s">
        <v>38</v>
      </c>
      <c r="EE738" s="6" t="s">
        <v>38</v>
      </c>
      <c r="EF738" s="6" t="s">
        <v>38</v>
      </c>
      <c r="EG738" s="6" t="s">
        <v>38</v>
      </c>
      <c r="EH738" s="6">
        <v>50</v>
      </c>
      <c r="EI738" s="6">
        <v>6</v>
      </c>
      <c r="EJ738" s="6">
        <v>25</v>
      </c>
      <c r="EK738" s="6">
        <v>126</v>
      </c>
      <c r="EL738" s="6">
        <v>162</v>
      </c>
      <c r="EM738" s="6">
        <v>5</v>
      </c>
      <c r="EN738" s="6">
        <v>5</v>
      </c>
      <c r="EO738" s="6">
        <v>65</v>
      </c>
      <c r="EP738" s="6">
        <v>239</v>
      </c>
      <c r="EQ738" s="6">
        <v>11</v>
      </c>
      <c r="ER738" s="6">
        <v>35</v>
      </c>
      <c r="ES738" s="6">
        <v>59</v>
      </c>
      <c r="ET738" s="6">
        <v>13</v>
      </c>
      <c r="EU738" s="6">
        <v>16</v>
      </c>
      <c r="EV738" s="6">
        <v>10</v>
      </c>
      <c r="EW738" s="6">
        <v>18</v>
      </c>
      <c r="EX738" s="6">
        <v>50</v>
      </c>
      <c r="EY738" s="6">
        <v>4</v>
      </c>
      <c r="EZ738" s="6" t="s">
        <v>38</v>
      </c>
      <c r="FA738" s="6" t="s">
        <v>38</v>
      </c>
      <c r="FB738" s="6" t="s">
        <v>38</v>
      </c>
      <c r="FC738" s="6" t="s">
        <v>38</v>
      </c>
      <c r="FD738" s="6" t="s">
        <v>38</v>
      </c>
      <c r="FE738" s="6" t="s">
        <v>38</v>
      </c>
      <c r="FF738" s="6" t="s">
        <v>38</v>
      </c>
      <c r="FG738" s="6" t="s">
        <v>38</v>
      </c>
      <c r="FH738" s="6">
        <v>0</v>
      </c>
      <c r="FI738" s="6">
        <v>2</v>
      </c>
      <c r="FJ738" s="6">
        <v>16</v>
      </c>
      <c r="FK738" s="6">
        <v>12</v>
      </c>
      <c r="FL738" s="6">
        <v>0</v>
      </c>
      <c r="FM738" s="6">
        <v>1</v>
      </c>
      <c r="FN738" s="6">
        <v>15</v>
      </c>
      <c r="FO738" s="6">
        <v>13</v>
      </c>
      <c r="FP738" s="6">
        <v>0</v>
      </c>
      <c r="FQ738" s="6">
        <v>4</v>
      </c>
      <c r="FR738" s="6">
        <v>15</v>
      </c>
      <c r="FS738" s="6">
        <v>10</v>
      </c>
      <c r="FT738" s="6">
        <v>0</v>
      </c>
      <c r="FU738" s="6">
        <v>0</v>
      </c>
      <c r="FV738" s="6">
        <v>3</v>
      </c>
      <c r="FW738" s="6">
        <v>14</v>
      </c>
      <c r="FX738" s="6">
        <v>0</v>
      </c>
      <c r="FY738" s="6">
        <v>0</v>
      </c>
      <c r="FZ738" s="6">
        <v>3</v>
      </c>
      <c r="GA738" s="6">
        <v>13</v>
      </c>
      <c r="GB738" s="6">
        <v>0</v>
      </c>
      <c r="GC738" s="6">
        <v>0</v>
      </c>
      <c r="GD738" s="6">
        <v>4</v>
      </c>
      <c r="GE738" s="6">
        <v>12</v>
      </c>
      <c r="GF738" s="6">
        <v>0</v>
      </c>
      <c r="GG738" s="6">
        <v>0</v>
      </c>
      <c r="GH738" s="6">
        <v>3</v>
      </c>
      <c r="GI738" s="6">
        <v>13</v>
      </c>
      <c r="GJ738" s="6">
        <v>0</v>
      </c>
      <c r="GK738" s="6">
        <v>0</v>
      </c>
      <c r="GL738" s="6">
        <v>3</v>
      </c>
      <c r="GM738" s="6">
        <v>13</v>
      </c>
      <c r="GN738" s="30"/>
      <c r="GO738" s="21"/>
      <c r="GP738" s="21"/>
      <c r="GQ738" s="21"/>
      <c r="GR738" s="21"/>
      <c r="GS738" s="21"/>
      <c r="GT738" s="21"/>
      <c r="GU738" s="21"/>
      <c r="GV738" s="21"/>
      <c r="GW738" s="21"/>
      <c r="GX738" s="21"/>
    </row>
    <row r="739" spans="1:206" ht="15" customHeight="1" x14ac:dyDescent="0.25">
      <c r="A739" s="19" t="s">
        <v>837</v>
      </c>
      <c r="B739" s="34" t="s">
        <v>3870</v>
      </c>
      <c r="C739" s="36">
        <v>79</v>
      </c>
      <c r="D739" s="6">
        <v>5</v>
      </c>
      <c r="E739" s="6">
        <v>7</v>
      </c>
      <c r="F739" s="6">
        <v>137</v>
      </c>
      <c r="G739" s="6">
        <v>241</v>
      </c>
      <c r="H739" s="6">
        <v>8</v>
      </c>
      <c r="I739" s="6">
        <v>37</v>
      </c>
      <c r="J739" s="6">
        <v>139</v>
      </c>
      <c r="K739" s="6">
        <v>204</v>
      </c>
      <c r="L739" s="6">
        <v>5</v>
      </c>
      <c r="M739" s="6">
        <v>3</v>
      </c>
      <c r="N739" s="6">
        <v>116</v>
      </c>
      <c r="O739" s="6">
        <v>270</v>
      </c>
      <c r="P739" s="6">
        <v>5</v>
      </c>
      <c r="Q739" s="6">
        <v>5</v>
      </c>
      <c r="R739" s="6">
        <v>126</v>
      </c>
      <c r="S739" s="6">
        <v>260</v>
      </c>
      <c r="T739" s="6">
        <v>6</v>
      </c>
      <c r="U739" s="6">
        <v>6</v>
      </c>
      <c r="V739" s="6">
        <v>134</v>
      </c>
      <c r="W739" s="6">
        <v>252</v>
      </c>
      <c r="X739" s="6">
        <v>5</v>
      </c>
      <c r="Y739" s="6">
        <v>1</v>
      </c>
      <c r="Z739" s="6">
        <v>118</v>
      </c>
      <c r="AA739" s="6">
        <v>274</v>
      </c>
      <c r="AB739" s="6">
        <v>5</v>
      </c>
      <c r="AC739" s="6">
        <v>4</v>
      </c>
      <c r="AD739" s="6">
        <v>135</v>
      </c>
      <c r="AE739" s="6">
        <v>252</v>
      </c>
      <c r="AF739" s="6">
        <v>5</v>
      </c>
      <c r="AG739" s="6">
        <v>0</v>
      </c>
      <c r="AH739" s="6">
        <v>126</v>
      </c>
      <c r="AI739" s="6">
        <v>266</v>
      </c>
      <c r="AJ739" s="6">
        <v>7</v>
      </c>
      <c r="AK739" s="6">
        <v>0</v>
      </c>
      <c r="AL739" s="6">
        <v>130</v>
      </c>
      <c r="AM739" s="6">
        <v>259</v>
      </c>
      <c r="AN739" s="6">
        <v>6</v>
      </c>
      <c r="AO739" s="6">
        <v>3</v>
      </c>
      <c r="AP739" s="6">
        <v>133</v>
      </c>
      <c r="AQ739" s="6">
        <v>256</v>
      </c>
      <c r="AR739" s="6">
        <v>6</v>
      </c>
      <c r="AS739" s="6">
        <v>0</v>
      </c>
      <c r="AT739" s="6">
        <v>127</v>
      </c>
      <c r="AU739" s="6">
        <v>258</v>
      </c>
      <c r="AV739" s="6">
        <v>6</v>
      </c>
      <c r="AW739" s="6">
        <v>0</v>
      </c>
      <c r="AX739" s="6">
        <v>122</v>
      </c>
      <c r="AY739" s="6">
        <v>253</v>
      </c>
      <c r="AZ739" s="6">
        <v>8</v>
      </c>
      <c r="BA739" s="6">
        <v>0</v>
      </c>
      <c r="BB739" s="6">
        <v>158</v>
      </c>
      <c r="BC739" s="6">
        <v>220</v>
      </c>
      <c r="BD739" s="6">
        <v>9</v>
      </c>
      <c r="BE739" s="6">
        <v>8</v>
      </c>
      <c r="BF739" s="6">
        <v>2</v>
      </c>
      <c r="BG739" s="6">
        <v>163</v>
      </c>
      <c r="BH739" s="6">
        <v>216</v>
      </c>
      <c r="BI739" s="6">
        <v>7</v>
      </c>
      <c r="BJ739" s="6">
        <v>7</v>
      </c>
      <c r="BK739" s="6">
        <v>9</v>
      </c>
      <c r="BL739" s="6">
        <v>144</v>
      </c>
      <c r="BM739" s="6">
        <v>229</v>
      </c>
      <c r="BN739" s="6">
        <v>4</v>
      </c>
      <c r="BO739" s="6">
        <v>7</v>
      </c>
      <c r="BP739" s="6">
        <v>4</v>
      </c>
      <c r="BQ739" s="6">
        <v>145</v>
      </c>
      <c r="BR739" s="6">
        <v>226</v>
      </c>
      <c r="BS739" s="6">
        <v>9</v>
      </c>
      <c r="BT739" s="6">
        <v>8</v>
      </c>
      <c r="BU739" s="6">
        <v>0</v>
      </c>
      <c r="BV739" s="6">
        <v>125</v>
      </c>
      <c r="BW739" s="6">
        <v>256</v>
      </c>
      <c r="BX739" s="6">
        <v>9</v>
      </c>
      <c r="BY739" s="6">
        <v>8</v>
      </c>
      <c r="BZ739" s="6">
        <v>0</v>
      </c>
      <c r="CA739" s="6">
        <v>117</v>
      </c>
      <c r="CB739" s="6">
        <v>262</v>
      </c>
      <c r="CC739" s="6">
        <v>9</v>
      </c>
      <c r="CD739" s="6">
        <v>8</v>
      </c>
      <c r="CE739" s="6">
        <v>3</v>
      </c>
      <c r="CF739" s="6">
        <v>117</v>
      </c>
      <c r="CG739" s="6">
        <v>260</v>
      </c>
      <c r="CH739" s="6">
        <v>8</v>
      </c>
      <c r="CI739" s="6">
        <v>7</v>
      </c>
      <c r="CJ739" s="6">
        <v>6</v>
      </c>
      <c r="CK739" s="6">
        <v>150</v>
      </c>
      <c r="CL739" s="6">
        <v>215</v>
      </c>
      <c r="CM739" s="6">
        <v>18</v>
      </c>
      <c r="CN739" s="6">
        <v>7</v>
      </c>
      <c r="CO739" s="6">
        <v>0</v>
      </c>
      <c r="CP739" s="6">
        <v>154</v>
      </c>
      <c r="CQ739" s="6">
        <v>229</v>
      </c>
      <c r="CR739" s="6">
        <v>8</v>
      </c>
      <c r="CS739" s="6">
        <v>7</v>
      </c>
      <c r="CT739" s="6">
        <v>0</v>
      </c>
      <c r="CU739" s="6">
        <v>148</v>
      </c>
      <c r="CV739" s="6">
        <v>234</v>
      </c>
      <c r="CW739" s="6">
        <v>7</v>
      </c>
      <c r="CX739" s="6">
        <v>42</v>
      </c>
      <c r="CY739" s="6">
        <v>51</v>
      </c>
      <c r="CZ739" s="6">
        <v>114</v>
      </c>
      <c r="DA739" s="6">
        <v>179</v>
      </c>
      <c r="DB739" s="6">
        <v>4</v>
      </c>
      <c r="DC739" s="6">
        <v>8</v>
      </c>
      <c r="DD739" s="6">
        <v>74</v>
      </c>
      <c r="DE739" s="6">
        <v>309</v>
      </c>
      <c r="DF739" s="6">
        <v>2</v>
      </c>
      <c r="DG739" s="6">
        <v>14</v>
      </c>
      <c r="DH739" s="6">
        <v>60</v>
      </c>
      <c r="DI739" s="6">
        <v>318</v>
      </c>
      <c r="DJ739" s="6">
        <v>1</v>
      </c>
      <c r="DK739" s="6">
        <v>1</v>
      </c>
      <c r="DL739" s="6">
        <v>148</v>
      </c>
      <c r="DM739" s="6">
        <v>239</v>
      </c>
      <c r="DN739" s="6">
        <v>1</v>
      </c>
      <c r="DO739" s="6">
        <v>1</v>
      </c>
      <c r="DP739" s="6">
        <v>3</v>
      </c>
      <c r="DQ739" s="6">
        <v>116</v>
      </c>
      <c r="DR739" s="6">
        <v>264</v>
      </c>
      <c r="DS739" s="6">
        <v>2</v>
      </c>
      <c r="DT739" s="6">
        <v>1</v>
      </c>
      <c r="DU739" s="6">
        <v>2</v>
      </c>
      <c r="DV739" s="6">
        <v>106</v>
      </c>
      <c r="DW739" s="6">
        <v>276</v>
      </c>
      <c r="DX739" s="6">
        <v>1</v>
      </c>
      <c r="DY739" s="6" t="s">
        <v>38</v>
      </c>
      <c r="DZ739" s="6" t="s">
        <v>38</v>
      </c>
      <c r="EA739" s="6" t="s">
        <v>38</v>
      </c>
      <c r="EB739" s="6" t="s">
        <v>38</v>
      </c>
      <c r="EC739" s="6" t="s">
        <v>38</v>
      </c>
      <c r="ED739" s="6" t="s">
        <v>38</v>
      </c>
      <c r="EE739" s="6" t="s">
        <v>38</v>
      </c>
      <c r="EF739" s="6" t="s">
        <v>38</v>
      </c>
      <c r="EG739" s="6" t="s">
        <v>38</v>
      </c>
      <c r="EH739" s="6">
        <v>45</v>
      </c>
      <c r="EI739" s="6">
        <v>4</v>
      </c>
      <c r="EJ739" s="6">
        <v>10</v>
      </c>
      <c r="EK739" s="6">
        <v>94</v>
      </c>
      <c r="EL739" s="6">
        <v>278</v>
      </c>
      <c r="EM739" s="6">
        <v>6</v>
      </c>
      <c r="EN739" s="6">
        <v>6</v>
      </c>
      <c r="EO739" s="6">
        <v>49</v>
      </c>
      <c r="EP739" s="6">
        <v>327</v>
      </c>
      <c r="EQ739" s="6">
        <v>10</v>
      </c>
      <c r="ER739" s="6">
        <v>38</v>
      </c>
      <c r="ES739" s="6">
        <v>71</v>
      </c>
      <c r="ET739" s="6">
        <v>11</v>
      </c>
      <c r="EU739" s="6">
        <v>26</v>
      </c>
      <c r="EV739" s="6">
        <v>15</v>
      </c>
      <c r="EW739" s="6">
        <v>5</v>
      </c>
      <c r="EX739" s="6">
        <v>86</v>
      </c>
      <c r="EY739" s="6">
        <v>3</v>
      </c>
      <c r="EZ739" s="6" t="s">
        <v>38</v>
      </c>
      <c r="FA739" s="6" t="s">
        <v>38</v>
      </c>
      <c r="FB739" s="6" t="s">
        <v>38</v>
      </c>
      <c r="FC739" s="6" t="s">
        <v>38</v>
      </c>
      <c r="FD739" s="6" t="s">
        <v>38</v>
      </c>
      <c r="FE739" s="6" t="s">
        <v>38</v>
      </c>
      <c r="FF739" s="6" t="s">
        <v>38</v>
      </c>
      <c r="FG739" s="6" t="s">
        <v>38</v>
      </c>
      <c r="FH739" s="6">
        <v>0</v>
      </c>
      <c r="FI739" s="6">
        <v>1</v>
      </c>
      <c r="FJ739" s="6">
        <v>31</v>
      </c>
      <c r="FK739" s="6">
        <v>45</v>
      </c>
      <c r="FL739" s="6">
        <v>0</v>
      </c>
      <c r="FM739" s="6">
        <v>2</v>
      </c>
      <c r="FN739" s="6">
        <v>31</v>
      </c>
      <c r="FO739" s="6">
        <v>44</v>
      </c>
      <c r="FP739" s="6">
        <v>1</v>
      </c>
      <c r="FQ739" s="6">
        <v>2</v>
      </c>
      <c r="FR739" s="6">
        <v>30</v>
      </c>
      <c r="FS739" s="6">
        <v>44</v>
      </c>
      <c r="FT739" s="6">
        <v>0</v>
      </c>
      <c r="FU739" s="6">
        <v>0</v>
      </c>
      <c r="FV739" s="6">
        <v>6</v>
      </c>
      <c r="FW739" s="6">
        <v>27</v>
      </c>
      <c r="FX739" s="6">
        <v>0</v>
      </c>
      <c r="FY739" s="6">
        <v>0</v>
      </c>
      <c r="FZ739" s="6">
        <v>6</v>
      </c>
      <c r="GA739" s="6">
        <v>27</v>
      </c>
      <c r="GB739" s="6">
        <v>0</v>
      </c>
      <c r="GC739" s="6">
        <v>0</v>
      </c>
      <c r="GD739" s="6">
        <v>6</v>
      </c>
      <c r="GE739" s="6">
        <v>27</v>
      </c>
      <c r="GF739" s="6">
        <v>0</v>
      </c>
      <c r="GG739" s="6">
        <v>0</v>
      </c>
      <c r="GH739" s="6">
        <v>6</v>
      </c>
      <c r="GI739" s="6">
        <v>27</v>
      </c>
      <c r="GJ739" s="6">
        <v>0</v>
      </c>
      <c r="GK739" s="6">
        <v>1</v>
      </c>
      <c r="GL739" s="6">
        <v>5</v>
      </c>
      <c r="GM739" s="6">
        <v>27</v>
      </c>
      <c r="GN739" s="30"/>
      <c r="GO739" s="21"/>
      <c r="GP739" s="21"/>
      <c r="GQ739" s="21"/>
      <c r="GR739" s="21"/>
      <c r="GS739" s="21"/>
      <c r="GT739" s="21"/>
      <c r="GU739" s="21"/>
      <c r="GV739" s="21"/>
      <c r="GW739" s="21"/>
      <c r="GX739" s="21"/>
    </row>
    <row r="740" spans="1:206" ht="15" customHeight="1" x14ac:dyDescent="0.25">
      <c r="A740" s="19" t="s">
        <v>838</v>
      </c>
      <c r="B740" s="34" t="s">
        <v>3871</v>
      </c>
      <c r="C740" s="36">
        <v>77</v>
      </c>
      <c r="D740" s="6">
        <v>3</v>
      </c>
      <c r="E740" s="6">
        <v>4</v>
      </c>
      <c r="F740" s="6">
        <v>69</v>
      </c>
      <c r="G740" s="6">
        <v>61</v>
      </c>
      <c r="H740" s="6">
        <v>3</v>
      </c>
      <c r="I740" s="6">
        <v>10</v>
      </c>
      <c r="J740" s="6">
        <v>72</v>
      </c>
      <c r="K740" s="6">
        <v>53</v>
      </c>
      <c r="L740" s="6">
        <v>3</v>
      </c>
      <c r="M740" s="6">
        <v>1</v>
      </c>
      <c r="N740" s="6">
        <v>68</v>
      </c>
      <c r="O740" s="6">
        <v>66</v>
      </c>
      <c r="P740" s="6">
        <v>4</v>
      </c>
      <c r="Q740" s="6">
        <v>5</v>
      </c>
      <c r="R740" s="6">
        <v>71</v>
      </c>
      <c r="S740" s="6">
        <v>58</v>
      </c>
      <c r="T740" s="6">
        <v>3</v>
      </c>
      <c r="U740" s="6">
        <v>4</v>
      </c>
      <c r="V740" s="6">
        <v>70</v>
      </c>
      <c r="W740" s="6">
        <v>63</v>
      </c>
      <c r="X740" s="6">
        <v>3</v>
      </c>
      <c r="Y740" s="6">
        <v>1</v>
      </c>
      <c r="Z740" s="6">
        <v>71</v>
      </c>
      <c r="AA740" s="6">
        <v>66</v>
      </c>
      <c r="AB740" s="6">
        <v>3</v>
      </c>
      <c r="AC740" s="6">
        <v>0</v>
      </c>
      <c r="AD740" s="6">
        <v>74</v>
      </c>
      <c r="AE740" s="6">
        <v>64</v>
      </c>
      <c r="AF740" s="6">
        <v>3</v>
      </c>
      <c r="AG740" s="6">
        <v>1</v>
      </c>
      <c r="AH740" s="6">
        <v>68</v>
      </c>
      <c r="AI740" s="6">
        <v>69</v>
      </c>
      <c r="AJ740" s="6">
        <v>3</v>
      </c>
      <c r="AK740" s="6">
        <v>4</v>
      </c>
      <c r="AL740" s="6">
        <v>74</v>
      </c>
      <c r="AM740" s="6">
        <v>58</v>
      </c>
      <c r="AN740" s="6">
        <v>3</v>
      </c>
      <c r="AO740" s="6">
        <v>3</v>
      </c>
      <c r="AP740" s="6">
        <v>75</v>
      </c>
      <c r="AQ740" s="6">
        <v>58</v>
      </c>
      <c r="AR740" s="6">
        <v>3</v>
      </c>
      <c r="AS740" s="6">
        <v>4</v>
      </c>
      <c r="AT740" s="6">
        <v>74</v>
      </c>
      <c r="AU740" s="6">
        <v>57</v>
      </c>
      <c r="AV740" s="6">
        <v>4</v>
      </c>
      <c r="AW740" s="6">
        <v>4</v>
      </c>
      <c r="AX740" s="6">
        <v>74</v>
      </c>
      <c r="AY740" s="6">
        <v>53</v>
      </c>
      <c r="AZ740" s="6">
        <v>3</v>
      </c>
      <c r="BA740" s="6">
        <v>2</v>
      </c>
      <c r="BB740" s="6">
        <v>76</v>
      </c>
      <c r="BC740" s="6">
        <v>55</v>
      </c>
      <c r="BD740" s="6">
        <v>5</v>
      </c>
      <c r="BE740" s="6">
        <v>3</v>
      </c>
      <c r="BF740" s="6">
        <v>5</v>
      </c>
      <c r="BG740" s="6">
        <v>77</v>
      </c>
      <c r="BH740" s="6">
        <v>51</v>
      </c>
      <c r="BI740" s="6">
        <v>6</v>
      </c>
      <c r="BJ740" s="6">
        <v>3</v>
      </c>
      <c r="BK740" s="6">
        <v>7</v>
      </c>
      <c r="BL740" s="6">
        <v>79</v>
      </c>
      <c r="BM740" s="6">
        <v>48</v>
      </c>
      <c r="BN740" s="6">
        <v>5</v>
      </c>
      <c r="BO740" s="6">
        <v>5</v>
      </c>
      <c r="BP740" s="6">
        <v>3</v>
      </c>
      <c r="BQ740" s="6">
        <v>71</v>
      </c>
      <c r="BR740" s="6">
        <v>55</v>
      </c>
      <c r="BS740" s="6">
        <v>7</v>
      </c>
      <c r="BT740" s="6">
        <v>3</v>
      </c>
      <c r="BU740" s="6">
        <v>2</v>
      </c>
      <c r="BV740" s="6">
        <v>71</v>
      </c>
      <c r="BW740" s="6">
        <v>60</v>
      </c>
      <c r="BX740" s="6">
        <v>4</v>
      </c>
      <c r="BY740" s="6">
        <v>3</v>
      </c>
      <c r="BZ740" s="6">
        <v>2</v>
      </c>
      <c r="CA740" s="6">
        <v>69</v>
      </c>
      <c r="CB740" s="6">
        <v>62</v>
      </c>
      <c r="CC740" s="6">
        <v>3</v>
      </c>
      <c r="CD740" s="6">
        <v>5</v>
      </c>
      <c r="CE740" s="6">
        <v>0</v>
      </c>
      <c r="CF740" s="6">
        <v>64</v>
      </c>
      <c r="CG740" s="6">
        <v>70</v>
      </c>
      <c r="CH740" s="6">
        <v>2</v>
      </c>
      <c r="CI740" s="6">
        <v>4</v>
      </c>
      <c r="CJ740" s="6">
        <v>2</v>
      </c>
      <c r="CK740" s="6">
        <v>84</v>
      </c>
      <c r="CL740" s="6">
        <v>46</v>
      </c>
      <c r="CM740" s="6">
        <v>4</v>
      </c>
      <c r="CN740" s="6">
        <v>2</v>
      </c>
      <c r="CO740" s="6">
        <v>2</v>
      </c>
      <c r="CP740" s="6">
        <v>78</v>
      </c>
      <c r="CQ740" s="6">
        <v>55</v>
      </c>
      <c r="CR740" s="6">
        <v>2</v>
      </c>
      <c r="CS740" s="6">
        <v>3</v>
      </c>
      <c r="CT740" s="6">
        <v>2</v>
      </c>
      <c r="CU740" s="6">
        <v>74</v>
      </c>
      <c r="CV740" s="6">
        <v>60</v>
      </c>
      <c r="CW740" s="6">
        <v>1</v>
      </c>
      <c r="CX740" s="6">
        <v>15</v>
      </c>
      <c r="CY740" s="6">
        <v>17</v>
      </c>
      <c r="CZ740" s="6">
        <v>46</v>
      </c>
      <c r="DA740" s="6">
        <v>64</v>
      </c>
      <c r="DB740" s="6">
        <v>5</v>
      </c>
      <c r="DC740" s="6">
        <v>7</v>
      </c>
      <c r="DD740" s="6">
        <v>41</v>
      </c>
      <c r="DE740" s="6">
        <v>87</v>
      </c>
      <c r="DF740" s="6">
        <v>2</v>
      </c>
      <c r="DG740" s="6">
        <v>10</v>
      </c>
      <c r="DH740" s="6">
        <v>38</v>
      </c>
      <c r="DI740" s="6">
        <v>90</v>
      </c>
      <c r="DJ740" s="6">
        <v>0</v>
      </c>
      <c r="DK740" s="6">
        <v>1</v>
      </c>
      <c r="DL740" s="6">
        <v>78</v>
      </c>
      <c r="DM740" s="6">
        <v>62</v>
      </c>
      <c r="DN740" s="6">
        <v>1</v>
      </c>
      <c r="DO740" s="6">
        <v>0</v>
      </c>
      <c r="DP740" s="6">
        <v>5</v>
      </c>
      <c r="DQ740" s="6">
        <v>70</v>
      </c>
      <c r="DR740" s="6">
        <v>65</v>
      </c>
      <c r="DS740" s="6">
        <v>0</v>
      </c>
      <c r="DT740" s="6">
        <v>0</v>
      </c>
      <c r="DU740" s="6">
        <v>2</v>
      </c>
      <c r="DV740" s="6">
        <v>70</v>
      </c>
      <c r="DW740" s="6">
        <v>63</v>
      </c>
      <c r="DX740" s="6">
        <v>1</v>
      </c>
      <c r="DY740" s="6" t="s">
        <v>38</v>
      </c>
      <c r="DZ740" s="6" t="s">
        <v>38</v>
      </c>
      <c r="EA740" s="6" t="s">
        <v>38</v>
      </c>
      <c r="EB740" s="6" t="s">
        <v>38</v>
      </c>
      <c r="EC740" s="6" t="s">
        <v>38</v>
      </c>
      <c r="ED740" s="6" t="s">
        <v>38</v>
      </c>
      <c r="EE740" s="6" t="s">
        <v>38</v>
      </c>
      <c r="EF740" s="6" t="s">
        <v>38</v>
      </c>
      <c r="EG740" s="6" t="s">
        <v>38</v>
      </c>
      <c r="EH740" s="6">
        <v>17</v>
      </c>
      <c r="EI740" s="6">
        <v>3</v>
      </c>
      <c r="EJ740" s="6">
        <v>9</v>
      </c>
      <c r="EK740" s="6">
        <v>58</v>
      </c>
      <c r="EL740" s="6">
        <v>71</v>
      </c>
      <c r="EM740" s="6">
        <v>4</v>
      </c>
      <c r="EN740" s="6">
        <v>1</v>
      </c>
      <c r="EO740" s="6">
        <v>46</v>
      </c>
      <c r="EP740" s="6">
        <v>89</v>
      </c>
      <c r="EQ740" s="6">
        <v>1</v>
      </c>
      <c r="ER740" s="6">
        <v>20</v>
      </c>
      <c r="ES740" s="6">
        <v>20</v>
      </c>
      <c r="ET740" s="6">
        <v>7</v>
      </c>
      <c r="EU740" s="6">
        <v>10</v>
      </c>
      <c r="EV740" s="6">
        <v>8</v>
      </c>
      <c r="EW740" s="6">
        <v>11</v>
      </c>
      <c r="EX740" s="6">
        <v>18</v>
      </c>
      <c r="EY740" s="6">
        <v>3</v>
      </c>
      <c r="EZ740" s="6" t="s">
        <v>38</v>
      </c>
      <c r="FA740" s="6" t="s">
        <v>38</v>
      </c>
      <c r="FB740" s="6" t="s">
        <v>38</v>
      </c>
      <c r="FC740" s="6" t="s">
        <v>38</v>
      </c>
      <c r="FD740" s="6" t="s">
        <v>38</v>
      </c>
      <c r="FE740" s="6" t="s">
        <v>38</v>
      </c>
      <c r="FF740" s="6" t="s">
        <v>38</v>
      </c>
      <c r="FG740" s="6" t="s">
        <v>38</v>
      </c>
      <c r="FH740" s="6">
        <v>1</v>
      </c>
      <c r="FI740" s="6">
        <v>1</v>
      </c>
      <c r="FJ740" s="6">
        <v>17</v>
      </c>
      <c r="FK740" s="6">
        <v>9</v>
      </c>
      <c r="FL740" s="6">
        <v>0</v>
      </c>
      <c r="FM740" s="6">
        <v>2</v>
      </c>
      <c r="FN740" s="6">
        <v>16</v>
      </c>
      <c r="FO740" s="6">
        <v>10</v>
      </c>
      <c r="FP740" s="6">
        <v>0</v>
      </c>
      <c r="FQ740" s="6">
        <v>2</v>
      </c>
      <c r="FR740" s="6">
        <v>18</v>
      </c>
      <c r="FS740" s="6">
        <v>8</v>
      </c>
      <c r="FT740" s="6">
        <v>0</v>
      </c>
      <c r="FU740" s="6">
        <v>1</v>
      </c>
      <c r="FV740" s="6">
        <v>2</v>
      </c>
      <c r="FW740" s="6">
        <v>9</v>
      </c>
      <c r="FX740" s="6">
        <v>0</v>
      </c>
      <c r="FY740" s="6">
        <v>1</v>
      </c>
      <c r="FZ740" s="6">
        <v>4</v>
      </c>
      <c r="GA740" s="6">
        <v>6</v>
      </c>
      <c r="GB740" s="6">
        <v>0</v>
      </c>
      <c r="GC740" s="6">
        <v>2</v>
      </c>
      <c r="GD740" s="6">
        <v>4</v>
      </c>
      <c r="GE740" s="6">
        <v>5</v>
      </c>
      <c r="GF740" s="6">
        <v>0</v>
      </c>
      <c r="GG740" s="6">
        <v>2</v>
      </c>
      <c r="GH740" s="6">
        <v>2</v>
      </c>
      <c r="GI740" s="6">
        <v>7</v>
      </c>
      <c r="GJ740" s="6">
        <v>0</v>
      </c>
      <c r="GK740" s="6">
        <v>2</v>
      </c>
      <c r="GL740" s="6">
        <v>3</v>
      </c>
      <c r="GM740" s="6">
        <v>6</v>
      </c>
      <c r="GN740" s="30"/>
      <c r="GO740" s="21"/>
      <c r="GP740" s="21"/>
      <c r="GQ740" s="21"/>
      <c r="GR740" s="21"/>
      <c r="GS740" s="21"/>
      <c r="GT740" s="21"/>
      <c r="GU740" s="21"/>
      <c r="GV740" s="21"/>
      <c r="GW740" s="21"/>
      <c r="GX740" s="21"/>
    </row>
    <row r="741" spans="1:206" ht="15" customHeight="1" x14ac:dyDescent="0.25">
      <c r="A741" s="19" t="s">
        <v>839</v>
      </c>
      <c r="B741" s="34" t="s">
        <v>3872</v>
      </c>
      <c r="C741" s="36">
        <v>69</v>
      </c>
      <c r="D741" s="6">
        <v>19</v>
      </c>
      <c r="E741" s="6">
        <v>94</v>
      </c>
      <c r="F741" s="6">
        <v>522</v>
      </c>
      <c r="G741" s="6">
        <v>237</v>
      </c>
      <c r="H741" s="6">
        <v>56</v>
      </c>
      <c r="I741" s="6">
        <v>274</v>
      </c>
      <c r="J741" s="6">
        <v>389</v>
      </c>
      <c r="K741" s="6">
        <v>145</v>
      </c>
      <c r="L741" s="6">
        <v>12</v>
      </c>
      <c r="M741" s="6">
        <v>57</v>
      </c>
      <c r="N741" s="6">
        <v>527</v>
      </c>
      <c r="O741" s="6">
        <v>278</v>
      </c>
      <c r="P741" s="6">
        <v>14</v>
      </c>
      <c r="Q741" s="6">
        <v>77</v>
      </c>
      <c r="R741" s="6">
        <v>540</v>
      </c>
      <c r="S741" s="6">
        <v>241</v>
      </c>
      <c r="T741" s="6">
        <v>12</v>
      </c>
      <c r="U741" s="6">
        <v>36</v>
      </c>
      <c r="V741" s="6">
        <v>505</v>
      </c>
      <c r="W741" s="6">
        <v>322</v>
      </c>
      <c r="X741" s="6">
        <v>9</v>
      </c>
      <c r="Y741" s="6">
        <v>17</v>
      </c>
      <c r="Z741" s="6">
        <v>514</v>
      </c>
      <c r="AA741" s="6">
        <v>333</v>
      </c>
      <c r="AB741" s="6">
        <v>15</v>
      </c>
      <c r="AC741" s="6">
        <v>86</v>
      </c>
      <c r="AD741" s="6">
        <v>499</v>
      </c>
      <c r="AE741" s="6">
        <v>271</v>
      </c>
      <c r="AF741" s="6">
        <v>12</v>
      </c>
      <c r="AG741" s="6">
        <v>41</v>
      </c>
      <c r="AH741" s="6">
        <v>477</v>
      </c>
      <c r="AI741" s="6">
        <v>343</v>
      </c>
      <c r="AJ741" s="6">
        <v>11</v>
      </c>
      <c r="AK741" s="6">
        <v>26</v>
      </c>
      <c r="AL741" s="6">
        <v>484</v>
      </c>
      <c r="AM741" s="6">
        <v>351</v>
      </c>
      <c r="AN741" s="6">
        <v>9</v>
      </c>
      <c r="AO741" s="6">
        <v>29</v>
      </c>
      <c r="AP741" s="6">
        <v>512</v>
      </c>
      <c r="AQ741" s="6">
        <v>315</v>
      </c>
      <c r="AR741" s="6">
        <v>9</v>
      </c>
      <c r="AS741" s="6">
        <v>30</v>
      </c>
      <c r="AT741" s="6">
        <v>513</v>
      </c>
      <c r="AU741" s="6">
        <v>317</v>
      </c>
      <c r="AV741" s="6">
        <v>11</v>
      </c>
      <c r="AW741" s="6">
        <v>49</v>
      </c>
      <c r="AX741" s="6">
        <v>500</v>
      </c>
      <c r="AY741" s="6">
        <v>290</v>
      </c>
      <c r="AZ741" s="6">
        <v>13</v>
      </c>
      <c r="BA741" s="6">
        <v>35</v>
      </c>
      <c r="BB741" s="6">
        <v>487</v>
      </c>
      <c r="BC741" s="6">
        <v>259</v>
      </c>
      <c r="BD741" s="6">
        <v>78</v>
      </c>
      <c r="BE741" s="6">
        <v>14</v>
      </c>
      <c r="BF741" s="6">
        <v>54</v>
      </c>
      <c r="BG741" s="6">
        <v>462</v>
      </c>
      <c r="BH741" s="6">
        <v>261</v>
      </c>
      <c r="BI741" s="6">
        <v>84</v>
      </c>
      <c r="BJ741" s="6">
        <v>12</v>
      </c>
      <c r="BK741" s="6">
        <v>18</v>
      </c>
      <c r="BL741" s="6">
        <v>385</v>
      </c>
      <c r="BM741" s="6">
        <v>427</v>
      </c>
      <c r="BN741" s="6">
        <v>30</v>
      </c>
      <c r="BO741" s="6">
        <v>19</v>
      </c>
      <c r="BP741" s="6">
        <v>31</v>
      </c>
      <c r="BQ741" s="6">
        <v>436</v>
      </c>
      <c r="BR741" s="6">
        <v>298</v>
      </c>
      <c r="BS741" s="6">
        <v>89</v>
      </c>
      <c r="BT741" s="6">
        <v>16</v>
      </c>
      <c r="BU741" s="6">
        <v>19</v>
      </c>
      <c r="BV741" s="6">
        <v>488</v>
      </c>
      <c r="BW741" s="6">
        <v>310</v>
      </c>
      <c r="BX741" s="6">
        <v>38</v>
      </c>
      <c r="BY741" s="6">
        <v>22</v>
      </c>
      <c r="BZ741" s="6">
        <v>52</v>
      </c>
      <c r="CA741" s="6">
        <v>473</v>
      </c>
      <c r="CB741" s="6">
        <v>269</v>
      </c>
      <c r="CC741" s="6">
        <v>58</v>
      </c>
      <c r="CD741" s="6">
        <v>11</v>
      </c>
      <c r="CE741" s="6">
        <v>27</v>
      </c>
      <c r="CF741" s="6">
        <v>480</v>
      </c>
      <c r="CG741" s="6">
        <v>293</v>
      </c>
      <c r="CH741" s="6">
        <v>64</v>
      </c>
      <c r="CI741" s="6">
        <v>15</v>
      </c>
      <c r="CJ741" s="6">
        <v>34</v>
      </c>
      <c r="CK741" s="6">
        <v>447</v>
      </c>
      <c r="CL741" s="6">
        <v>212</v>
      </c>
      <c r="CM741" s="6">
        <v>155</v>
      </c>
      <c r="CN741" s="6">
        <v>11</v>
      </c>
      <c r="CO741" s="6">
        <v>22</v>
      </c>
      <c r="CP741" s="6">
        <v>480</v>
      </c>
      <c r="CQ741" s="6">
        <v>266</v>
      </c>
      <c r="CR741" s="6">
        <v>92</v>
      </c>
      <c r="CS741" s="6">
        <v>11</v>
      </c>
      <c r="CT741" s="6">
        <v>40</v>
      </c>
      <c r="CU741" s="6">
        <v>491</v>
      </c>
      <c r="CV741" s="6">
        <v>234</v>
      </c>
      <c r="CW741" s="6">
        <v>92</v>
      </c>
      <c r="CX741" s="6">
        <v>238</v>
      </c>
      <c r="CY741" s="6">
        <v>196</v>
      </c>
      <c r="CZ741" s="6">
        <v>260</v>
      </c>
      <c r="DA741" s="6">
        <v>174</v>
      </c>
      <c r="DB741" s="6">
        <v>28</v>
      </c>
      <c r="DC741" s="6">
        <v>100</v>
      </c>
      <c r="DD741" s="6">
        <v>381</v>
      </c>
      <c r="DE741" s="6">
        <v>362</v>
      </c>
      <c r="DF741" s="6">
        <v>8</v>
      </c>
      <c r="DG741" s="6">
        <v>40</v>
      </c>
      <c r="DH741" s="6">
        <v>230</v>
      </c>
      <c r="DI741" s="6">
        <v>601</v>
      </c>
      <c r="DJ741" s="6">
        <v>8</v>
      </c>
      <c r="DK741" s="6">
        <v>31</v>
      </c>
      <c r="DL741" s="6">
        <v>510</v>
      </c>
      <c r="DM741" s="6">
        <v>296</v>
      </c>
      <c r="DN741" s="6">
        <v>30</v>
      </c>
      <c r="DO741" s="6">
        <v>4</v>
      </c>
      <c r="DP741" s="6">
        <v>14</v>
      </c>
      <c r="DQ741" s="6">
        <v>442</v>
      </c>
      <c r="DR741" s="6">
        <v>400</v>
      </c>
      <c r="DS741" s="6">
        <v>12</v>
      </c>
      <c r="DT741" s="6">
        <v>5</v>
      </c>
      <c r="DU741" s="6">
        <v>16</v>
      </c>
      <c r="DV741" s="6">
        <v>451</v>
      </c>
      <c r="DW741" s="6">
        <v>360</v>
      </c>
      <c r="DX741" s="6">
        <v>30</v>
      </c>
      <c r="DY741" s="6" t="s">
        <v>38</v>
      </c>
      <c r="DZ741" s="6" t="s">
        <v>38</v>
      </c>
      <c r="EA741" s="6" t="s">
        <v>38</v>
      </c>
      <c r="EB741" s="6" t="s">
        <v>38</v>
      </c>
      <c r="EC741" s="6" t="s">
        <v>38</v>
      </c>
      <c r="ED741" s="6" t="s">
        <v>38</v>
      </c>
      <c r="EE741" s="6" t="s">
        <v>38</v>
      </c>
      <c r="EF741" s="6" t="s">
        <v>38</v>
      </c>
      <c r="EG741" s="6" t="s">
        <v>38</v>
      </c>
      <c r="EH741" s="6">
        <v>187</v>
      </c>
      <c r="EI741" s="6">
        <v>53</v>
      </c>
      <c r="EJ741" s="6">
        <v>101</v>
      </c>
      <c r="EK741" s="6">
        <v>378</v>
      </c>
      <c r="EL741" s="6">
        <v>333</v>
      </c>
      <c r="EM741" s="6">
        <v>31</v>
      </c>
      <c r="EN741" s="6">
        <v>64</v>
      </c>
      <c r="EO741" s="6">
        <v>227</v>
      </c>
      <c r="EP741" s="6">
        <v>541</v>
      </c>
      <c r="EQ741" s="6">
        <v>36</v>
      </c>
      <c r="ER741" s="6">
        <v>113</v>
      </c>
      <c r="ES741" s="6">
        <v>83</v>
      </c>
      <c r="ET741" s="6">
        <v>25</v>
      </c>
      <c r="EU741" s="6">
        <v>67</v>
      </c>
      <c r="EV741" s="6">
        <v>46</v>
      </c>
      <c r="EW741" s="6">
        <v>68</v>
      </c>
      <c r="EX741" s="6">
        <v>188</v>
      </c>
      <c r="EY741" s="6">
        <v>60</v>
      </c>
      <c r="EZ741" s="6" t="s">
        <v>38</v>
      </c>
      <c r="FA741" s="6" t="s">
        <v>38</v>
      </c>
      <c r="FB741" s="6" t="s">
        <v>38</v>
      </c>
      <c r="FC741" s="6" t="s">
        <v>38</v>
      </c>
      <c r="FD741" s="6" t="s">
        <v>38</v>
      </c>
      <c r="FE741" s="6" t="s">
        <v>38</v>
      </c>
      <c r="FF741" s="6" t="s">
        <v>38</v>
      </c>
      <c r="FG741" s="6" t="s">
        <v>38</v>
      </c>
      <c r="FH741" s="6">
        <v>2</v>
      </c>
      <c r="FI741" s="6">
        <v>4</v>
      </c>
      <c r="FJ741" s="6">
        <v>67</v>
      </c>
      <c r="FK741" s="6">
        <v>38</v>
      </c>
      <c r="FL741" s="6">
        <v>2</v>
      </c>
      <c r="FM741" s="6">
        <v>6</v>
      </c>
      <c r="FN741" s="6">
        <v>61</v>
      </c>
      <c r="FO741" s="6">
        <v>39</v>
      </c>
      <c r="FP741" s="6">
        <v>3</v>
      </c>
      <c r="FQ741" s="6">
        <v>5</v>
      </c>
      <c r="FR741" s="6">
        <v>60</v>
      </c>
      <c r="FS741" s="6">
        <v>42</v>
      </c>
      <c r="FT741" s="6" t="s">
        <v>38</v>
      </c>
      <c r="FU741" s="6" t="s">
        <v>38</v>
      </c>
      <c r="FV741" s="6" t="s">
        <v>38</v>
      </c>
      <c r="FW741" s="6" t="s">
        <v>38</v>
      </c>
      <c r="FX741" s="6" t="s">
        <v>38</v>
      </c>
      <c r="FY741" s="6" t="s">
        <v>38</v>
      </c>
      <c r="FZ741" s="6" t="s">
        <v>38</v>
      </c>
      <c r="GA741" s="6" t="s">
        <v>38</v>
      </c>
      <c r="GB741" s="6" t="s">
        <v>38</v>
      </c>
      <c r="GC741" s="6" t="s">
        <v>38</v>
      </c>
      <c r="GD741" s="6" t="s">
        <v>38</v>
      </c>
      <c r="GE741" s="6" t="s">
        <v>38</v>
      </c>
      <c r="GF741" s="6" t="s">
        <v>38</v>
      </c>
      <c r="GG741" s="6" t="s">
        <v>38</v>
      </c>
      <c r="GH741" s="6" t="s">
        <v>38</v>
      </c>
      <c r="GI741" s="6" t="s">
        <v>38</v>
      </c>
      <c r="GJ741" s="6" t="s">
        <v>38</v>
      </c>
      <c r="GK741" s="6" t="s">
        <v>38</v>
      </c>
      <c r="GL741" s="6" t="s">
        <v>38</v>
      </c>
      <c r="GM741" s="6" t="s">
        <v>38</v>
      </c>
      <c r="GN741" s="30"/>
      <c r="GO741" s="21"/>
      <c r="GP741" s="21"/>
      <c r="GQ741" s="21"/>
      <c r="GR741" s="21"/>
      <c r="GS741" s="21"/>
      <c r="GT741" s="21"/>
      <c r="GU741" s="21"/>
      <c r="GV741" s="21"/>
      <c r="GW741" s="21"/>
      <c r="GX741" s="21"/>
    </row>
    <row r="742" spans="1:206" ht="15" customHeight="1" x14ac:dyDescent="0.25">
      <c r="A742" s="19" t="s">
        <v>840</v>
      </c>
      <c r="B742" s="34" t="s">
        <v>841</v>
      </c>
      <c r="C742" s="36">
        <v>100</v>
      </c>
      <c r="D742" s="6">
        <v>0</v>
      </c>
      <c r="E742" s="6">
        <v>0</v>
      </c>
      <c r="F742" s="6">
        <v>27</v>
      </c>
      <c r="G742" s="6">
        <v>94</v>
      </c>
      <c r="H742" s="6">
        <v>0</v>
      </c>
      <c r="I742" s="6">
        <v>0</v>
      </c>
      <c r="J742" s="6">
        <v>36</v>
      </c>
      <c r="K742" s="6">
        <v>84</v>
      </c>
      <c r="L742" s="6">
        <v>0</v>
      </c>
      <c r="M742" s="6">
        <v>0</v>
      </c>
      <c r="N742" s="6">
        <v>19</v>
      </c>
      <c r="O742" s="6">
        <v>102</v>
      </c>
      <c r="P742" s="6">
        <v>0</v>
      </c>
      <c r="Q742" s="6">
        <v>0</v>
      </c>
      <c r="R742" s="6">
        <v>23</v>
      </c>
      <c r="S742" s="6">
        <v>97</v>
      </c>
      <c r="T742" s="6">
        <v>0</v>
      </c>
      <c r="U742" s="6">
        <v>0</v>
      </c>
      <c r="V742" s="6">
        <v>24</v>
      </c>
      <c r="W742" s="6">
        <v>97</v>
      </c>
      <c r="X742" s="6">
        <v>0</v>
      </c>
      <c r="Y742" s="6">
        <v>0</v>
      </c>
      <c r="Z742" s="6">
        <v>20</v>
      </c>
      <c r="AA742" s="6">
        <v>101</v>
      </c>
      <c r="AB742" s="6">
        <v>0</v>
      </c>
      <c r="AC742" s="6">
        <v>0</v>
      </c>
      <c r="AD742" s="6">
        <v>23</v>
      </c>
      <c r="AE742" s="6">
        <v>98</v>
      </c>
      <c r="AF742" s="6">
        <v>0</v>
      </c>
      <c r="AG742" s="6">
        <v>0</v>
      </c>
      <c r="AH742" s="6">
        <v>23</v>
      </c>
      <c r="AI742" s="6">
        <v>98</v>
      </c>
      <c r="AJ742" s="6">
        <v>0</v>
      </c>
      <c r="AK742" s="6">
        <v>0</v>
      </c>
      <c r="AL742" s="6">
        <v>21</v>
      </c>
      <c r="AM742" s="6">
        <v>100</v>
      </c>
      <c r="AN742" s="6">
        <v>0</v>
      </c>
      <c r="AO742" s="6">
        <v>0</v>
      </c>
      <c r="AP742" s="6">
        <v>22</v>
      </c>
      <c r="AQ742" s="6">
        <v>99</v>
      </c>
      <c r="AR742" s="6">
        <v>0</v>
      </c>
      <c r="AS742" s="6">
        <v>0</v>
      </c>
      <c r="AT742" s="6">
        <v>23</v>
      </c>
      <c r="AU742" s="6">
        <v>98</v>
      </c>
      <c r="AV742" s="6">
        <v>0</v>
      </c>
      <c r="AW742" s="6">
        <v>0</v>
      </c>
      <c r="AX742" s="6">
        <v>22</v>
      </c>
      <c r="AY742" s="6">
        <v>95</v>
      </c>
      <c r="AZ742" s="6">
        <v>0</v>
      </c>
      <c r="BA742" s="6">
        <v>0</v>
      </c>
      <c r="BB742" s="6">
        <v>27</v>
      </c>
      <c r="BC742" s="6">
        <v>94</v>
      </c>
      <c r="BD742" s="6">
        <v>0</v>
      </c>
      <c r="BE742" s="6">
        <v>0</v>
      </c>
      <c r="BF742" s="6">
        <v>0</v>
      </c>
      <c r="BG742" s="6">
        <v>28</v>
      </c>
      <c r="BH742" s="6">
        <v>92</v>
      </c>
      <c r="BI742" s="6">
        <v>1</v>
      </c>
      <c r="BJ742" s="6">
        <v>0</v>
      </c>
      <c r="BK742" s="6">
        <v>0</v>
      </c>
      <c r="BL742" s="6">
        <v>30</v>
      </c>
      <c r="BM742" s="6">
        <v>90</v>
      </c>
      <c r="BN742" s="6">
        <v>1</v>
      </c>
      <c r="BO742" s="6">
        <v>0</v>
      </c>
      <c r="BP742" s="6">
        <v>0</v>
      </c>
      <c r="BQ742" s="6">
        <v>27</v>
      </c>
      <c r="BR742" s="6">
        <v>93</v>
      </c>
      <c r="BS742" s="6">
        <v>1</v>
      </c>
      <c r="BT742" s="6">
        <v>0</v>
      </c>
      <c r="BU742" s="6">
        <v>0</v>
      </c>
      <c r="BV742" s="6">
        <v>23</v>
      </c>
      <c r="BW742" s="6">
        <v>97</v>
      </c>
      <c r="BX742" s="6">
        <v>1</v>
      </c>
      <c r="BY742" s="6">
        <v>0</v>
      </c>
      <c r="BZ742" s="6">
        <v>0</v>
      </c>
      <c r="CA742" s="6">
        <v>23</v>
      </c>
      <c r="CB742" s="6">
        <v>97</v>
      </c>
      <c r="CC742" s="6">
        <v>1</v>
      </c>
      <c r="CD742" s="6">
        <v>0</v>
      </c>
      <c r="CE742" s="6">
        <v>0</v>
      </c>
      <c r="CF742" s="6">
        <v>26</v>
      </c>
      <c r="CG742" s="6">
        <v>93</v>
      </c>
      <c r="CH742" s="6">
        <v>2</v>
      </c>
      <c r="CI742" s="6">
        <v>0</v>
      </c>
      <c r="CJ742" s="6">
        <v>0</v>
      </c>
      <c r="CK742" s="6">
        <v>26</v>
      </c>
      <c r="CL742" s="6">
        <v>93</v>
      </c>
      <c r="CM742" s="6">
        <v>2</v>
      </c>
      <c r="CN742" s="6">
        <v>0</v>
      </c>
      <c r="CO742" s="6">
        <v>0</v>
      </c>
      <c r="CP742" s="6">
        <v>22</v>
      </c>
      <c r="CQ742" s="6">
        <v>98</v>
      </c>
      <c r="CR742" s="6">
        <v>1</v>
      </c>
      <c r="CS742" s="6">
        <v>0</v>
      </c>
      <c r="CT742" s="6">
        <v>0</v>
      </c>
      <c r="CU742" s="6">
        <v>19</v>
      </c>
      <c r="CV742" s="6">
        <v>101</v>
      </c>
      <c r="CW742" s="6">
        <v>1</v>
      </c>
      <c r="CX742" s="6">
        <v>0</v>
      </c>
      <c r="CY742" s="6">
        <v>1</v>
      </c>
      <c r="CZ742" s="6">
        <v>36</v>
      </c>
      <c r="DA742" s="6">
        <v>84</v>
      </c>
      <c r="DB742" s="6">
        <v>0</v>
      </c>
      <c r="DC742" s="6">
        <v>0</v>
      </c>
      <c r="DD742" s="6">
        <v>28</v>
      </c>
      <c r="DE742" s="6">
        <v>93</v>
      </c>
      <c r="DF742" s="6">
        <v>0</v>
      </c>
      <c r="DG742" s="6">
        <v>0</v>
      </c>
      <c r="DH742" s="6">
        <v>15</v>
      </c>
      <c r="DI742" s="6">
        <v>106</v>
      </c>
      <c r="DJ742" s="6">
        <v>0</v>
      </c>
      <c r="DK742" s="6">
        <v>0</v>
      </c>
      <c r="DL742" s="6">
        <v>17</v>
      </c>
      <c r="DM742" s="6">
        <v>103</v>
      </c>
      <c r="DN742" s="6">
        <v>1</v>
      </c>
      <c r="DO742" s="6">
        <v>0</v>
      </c>
      <c r="DP742" s="6">
        <v>0</v>
      </c>
      <c r="DQ742" s="6">
        <v>21</v>
      </c>
      <c r="DR742" s="6">
        <v>100</v>
      </c>
      <c r="DS742" s="6">
        <v>0</v>
      </c>
      <c r="DT742" s="6">
        <v>0</v>
      </c>
      <c r="DU742" s="6">
        <v>0</v>
      </c>
      <c r="DV742" s="6">
        <v>19</v>
      </c>
      <c r="DW742" s="6">
        <v>102</v>
      </c>
      <c r="DX742" s="6">
        <v>0</v>
      </c>
      <c r="DY742" s="6" t="s">
        <v>38</v>
      </c>
      <c r="DZ742" s="6" t="s">
        <v>38</v>
      </c>
      <c r="EA742" s="6" t="s">
        <v>38</v>
      </c>
      <c r="EB742" s="6" t="s">
        <v>38</v>
      </c>
      <c r="EC742" s="6" t="s">
        <v>38</v>
      </c>
      <c r="ED742" s="6" t="s">
        <v>38</v>
      </c>
      <c r="EE742" s="6" t="s">
        <v>38</v>
      </c>
      <c r="EF742" s="6" t="s">
        <v>38</v>
      </c>
      <c r="EG742" s="6" t="s">
        <v>38</v>
      </c>
      <c r="EH742" s="6">
        <v>12</v>
      </c>
      <c r="EI742" s="6">
        <v>0</v>
      </c>
      <c r="EJ742" s="6">
        <v>0</v>
      </c>
      <c r="EK742" s="6">
        <v>19</v>
      </c>
      <c r="EL742" s="6">
        <v>100</v>
      </c>
      <c r="EM742" s="6">
        <v>0</v>
      </c>
      <c r="EN742" s="6">
        <v>0</v>
      </c>
      <c r="EO742" s="6">
        <v>9</v>
      </c>
      <c r="EP742" s="6">
        <v>111</v>
      </c>
      <c r="EQ742" s="6">
        <v>1</v>
      </c>
      <c r="ER742" s="6">
        <v>6</v>
      </c>
      <c r="ES742" s="6">
        <v>14</v>
      </c>
      <c r="ET742" s="6">
        <v>4</v>
      </c>
      <c r="EU742" s="6">
        <v>1</v>
      </c>
      <c r="EV742" s="6">
        <v>3</v>
      </c>
      <c r="EW742" s="6">
        <v>2</v>
      </c>
      <c r="EX742" s="6">
        <v>4</v>
      </c>
      <c r="EY742" s="6">
        <v>1</v>
      </c>
      <c r="EZ742" s="6" t="s">
        <v>38</v>
      </c>
      <c r="FA742" s="6" t="s">
        <v>38</v>
      </c>
      <c r="FB742" s="6" t="s">
        <v>38</v>
      </c>
      <c r="FC742" s="6" t="s">
        <v>38</v>
      </c>
      <c r="FD742" s="6" t="s">
        <v>38</v>
      </c>
      <c r="FE742" s="6" t="s">
        <v>38</v>
      </c>
      <c r="FF742" s="6" t="s">
        <v>38</v>
      </c>
      <c r="FG742" s="6" t="s">
        <v>38</v>
      </c>
      <c r="FH742" s="6">
        <v>0</v>
      </c>
      <c r="FI742" s="6">
        <v>0</v>
      </c>
      <c r="FJ742" s="6">
        <v>3</v>
      </c>
      <c r="FK742" s="6">
        <v>10</v>
      </c>
      <c r="FL742" s="6">
        <v>0</v>
      </c>
      <c r="FM742" s="6">
        <v>0</v>
      </c>
      <c r="FN742" s="6">
        <v>3</v>
      </c>
      <c r="FO742" s="6">
        <v>10</v>
      </c>
      <c r="FP742" s="6">
        <v>0</v>
      </c>
      <c r="FQ742" s="6">
        <v>0</v>
      </c>
      <c r="FR742" s="6">
        <v>5</v>
      </c>
      <c r="FS742" s="6">
        <v>8</v>
      </c>
      <c r="FT742" s="6">
        <v>0</v>
      </c>
      <c r="FU742" s="6">
        <v>0</v>
      </c>
      <c r="FV742" s="6">
        <v>6</v>
      </c>
      <c r="FW742" s="6">
        <v>28</v>
      </c>
      <c r="FX742" s="6">
        <v>0</v>
      </c>
      <c r="FY742" s="6">
        <v>0</v>
      </c>
      <c r="FZ742" s="6">
        <v>6</v>
      </c>
      <c r="GA742" s="6">
        <v>28</v>
      </c>
      <c r="GB742" s="6">
        <v>0</v>
      </c>
      <c r="GC742" s="6">
        <v>0</v>
      </c>
      <c r="GD742" s="6">
        <v>6</v>
      </c>
      <c r="GE742" s="6">
        <v>28</v>
      </c>
      <c r="GF742" s="6">
        <v>0</v>
      </c>
      <c r="GG742" s="6">
        <v>0</v>
      </c>
      <c r="GH742" s="6">
        <v>6</v>
      </c>
      <c r="GI742" s="6">
        <v>28</v>
      </c>
      <c r="GJ742" s="6">
        <v>0</v>
      </c>
      <c r="GK742" s="6">
        <v>0</v>
      </c>
      <c r="GL742" s="6">
        <v>7</v>
      </c>
      <c r="GM742" s="6">
        <v>26</v>
      </c>
      <c r="GN742" s="30"/>
      <c r="GO742" s="21"/>
      <c r="GP742" s="21"/>
      <c r="GQ742" s="21"/>
      <c r="GR742" s="21"/>
      <c r="GS742" s="21"/>
      <c r="GT742" s="21"/>
      <c r="GU742" s="21"/>
      <c r="GV742" s="21"/>
      <c r="GW742" s="21"/>
      <c r="GX742" s="21"/>
    </row>
    <row r="743" spans="1:206" ht="15" customHeight="1" x14ac:dyDescent="0.25">
      <c r="A743" s="19" t="s">
        <v>842</v>
      </c>
      <c r="B743" s="34" t="s">
        <v>3873</v>
      </c>
      <c r="C743" s="36">
        <v>100</v>
      </c>
      <c r="D743" s="6">
        <v>13</v>
      </c>
      <c r="E743" s="6">
        <v>8</v>
      </c>
      <c r="F743" s="6">
        <v>189</v>
      </c>
      <c r="G743" s="6">
        <v>274</v>
      </c>
      <c r="H743" s="6">
        <v>14</v>
      </c>
      <c r="I743" s="6">
        <v>42</v>
      </c>
      <c r="J743" s="6">
        <v>228</v>
      </c>
      <c r="K743" s="6">
        <v>199</v>
      </c>
      <c r="L743" s="6">
        <v>7</v>
      </c>
      <c r="M743" s="6">
        <v>4</v>
      </c>
      <c r="N743" s="6">
        <v>175</v>
      </c>
      <c r="O743" s="6">
        <v>302</v>
      </c>
      <c r="P743" s="6">
        <v>9</v>
      </c>
      <c r="Q743" s="6">
        <v>3</v>
      </c>
      <c r="R743" s="6">
        <v>171</v>
      </c>
      <c r="S743" s="6">
        <v>303</v>
      </c>
      <c r="T743" s="6">
        <v>9</v>
      </c>
      <c r="U743" s="6">
        <v>3</v>
      </c>
      <c r="V743" s="6">
        <v>175</v>
      </c>
      <c r="W743" s="6">
        <v>300</v>
      </c>
      <c r="X743" s="6">
        <v>8</v>
      </c>
      <c r="Y743" s="6">
        <v>4</v>
      </c>
      <c r="Z743" s="6">
        <v>154</v>
      </c>
      <c r="AA743" s="6">
        <v>321</v>
      </c>
      <c r="AB743" s="6">
        <v>8</v>
      </c>
      <c r="AC743" s="6">
        <v>7</v>
      </c>
      <c r="AD743" s="6">
        <v>175</v>
      </c>
      <c r="AE743" s="6">
        <v>295</v>
      </c>
      <c r="AF743" s="6">
        <v>8</v>
      </c>
      <c r="AG743" s="6">
        <v>6</v>
      </c>
      <c r="AH743" s="6">
        <v>177</v>
      </c>
      <c r="AI743" s="6">
        <v>293</v>
      </c>
      <c r="AJ743" s="6">
        <v>7</v>
      </c>
      <c r="AK743" s="6">
        <v>11</v>
      </c>
      <c r="AL743" s="6">
        <v>212</v>
      </c>
      <c r="AM743" s="6">
        <v>256</v>
      </c>
      <c r="AN743" s="6">
        <v>7</v>
      </c>
      <c r="AO743" s="6">
        <v>8</v>
      </c>
      <c r="AP743" s="6">
        <v>223</v>
      </c>
      <c r="AQ743" s="6">
        <v>246</v>
      </c>
      <c r="AR743" s="6">
        <v>8</v>
      </c>
      <c r="AS743" s="6">
        <v>12</v>
      </c>
      <c r="AT743" s="6">
        <v>208</v>
      </c>
      <c r="AU743" s="6">
        <v>253</v>
      </c>
      <c r="AV743" s="6">
        <v>9</v>
      </c>
      <c r="AW743" s="6">
        <v>10</v>
      </c>
      <c r="AX743" s="6">
        <v>155</v>
      </c>
      <c r="AY743" s="6">
        <v>308</v>
      </c>
      <c r="AZ743" s="6">
        <v>9</v>
      </c>
      <c r="BA743" s="6">
        <v>2</v>
      </c>
      <c r="BB743" s="6">
        <v>202</v>
      </c>
      <c r="BC743" s="6">
        <v>250</v>
      </c>
      <c r="BD743" s="6">
        <v>18</v>
      </c>
      <c r="BE743" s="6">
        <v>9</v>
      </c>
      <c r="BF743" s="6">
        <v>8</v>
      </c>
      <c r="BG743" s="6">
        <v>219</v>
      </c>
      <c r="BH743" s="6">
        <v>221</v>
      </c>
      <c r="BI743" s="6">
        <v>31</v>
      </c>
      <c r="BJ743" s="6">
        <v>15</v>
      </c>
      <c r="BK743" s="6">
        <v>34</v>
      </c>
      <c r="BL743" s="6">
        <v>201</v>
      </c>
      <c r="BM743" s="6">
        <v>214</v>
      </c>
      <c r="BN743" s="6">
        <v>24</v>
      </c>
      <c r="BO743" s="6">
        <v>10</v>
      </c>
      <c r="BP743" s="6">
        <v>2</v>
      </c>
      <c r="BQ743" s="6">
        <v>190</v>
      </c>
      <c r="BR743" s="6">
        <v>271</v>
      </c>
      <c r="BS743" s="6">
        <v>16</v>
      </c>
      <c r="BT743" s="6">
        <v>10</v>
      </c>
      <c r="BU743" s="6">
        <v>1</v>
      </c>
      <c r="BV743" s="6">
        <v>148</v>
      </c>
      <c r="BW743" s="6">
        <v>318</v>
      </c>
      <c r="BX743" s="6">
        <v>10</v>
      </c>
      <c r="BY743" s="6">
        <v>10</v>
      </c>
      <c r="BZ743" s="6">
        <v>2</v>
      </c>
      <c r="CA743" s="6">
        <v>143</v>
      </c>
      <c r="CB743" s="6">
        <v>321</v>
      </c>
      <c r="CC743" s="6">
        <v>12</v>
      </c>
      <c r="CD743" s="6">
        <v>11</v>
      </c>
      <c r="CE743" s="6">
        <v>2</v>
      </c>
      <c r="CF743" s="6">
        <v>157</v>
      </c>
      <c r="CG743" s="6">
        <v>310</v>
      </c>
      <c r="CH743" s="6">
        <v>10</v>
      </c>
      <c r="CI743" s="6">
        <v>8</v>
      </c>
      <c r="CJ743" s="6">
        <v>6</v>
      </c>
      <c r="CK743" s="6">
        <v>239</v>
      </c>
      <c r="CL743" s="6">
        <v>206</v>
      </c>
      <c r="CM743" s="6">
        <v>31</v>
      </c>
      <c r="CN743" s="6">
        <v>9</v>
      </c>
      <c r="CO743" s="6">
        <v>2</v>
      </c>
      <c r="CP743" s="6">
        <v>225</v>
      </c>
      <c r="CQ743" s="6">
        <v>226</v>
      </c>
      <c r="CR743" s="6">
        <v>23</v>
      </c>
      <c r="CS743" s="6">
        <v>9</v>
      </c>
      <c r="CT743" s="6">
        <v>7</v>
      </c>
      <c r="CU743" s="6">
        <v>217</v>
      </c>
      <c r="CV743" s="6">
        <v>234</v>
      </c>
      <c r="CW743" s="6">
        <v>21</v>
      </c>
      <c r="CX743" s="6">
        <v>63</v>
      </c>
      <c r="CY743" s="6">
        <v>86</v>
      </c>
      <c r="CZ743" s="6">
        <v>202</v>
      </c>
      <c r="DA743" s="6">
        <v>133</v>
      </c>
      <c r="DB743" s="6">
        <v>6</v>
      </c>
      <c r="DC743" s="6">
        <v>12</v>
      </c>
      <c r="DD743" s="6">
        <v>129</v>
      </c>
      <c r="DE743" s="6">
        <v>337</v>
      </c>
      <c r="DF743" s="6">
        <v>0</v>
      </c>
      <c r="DG743" s="6">
        <v>9</v>
      </c>
      <c r="DH743" s="6">
        <v>80</v>
      </c>
      <c r="DI743" s="6">
        <v>399</v>
      </c>
      <c r="DJ743" s="6">
        <v>4</v>
      </c>
      <c r="DK743" s="6">
        <v>5</v>
      </c>
      <c r="DL743" s="6">
        <v>175</v>
      </c>
      <c r="DM743" s="6">
        <v>298</v>
      </c>
      <c r="DN743" s="6">
        <v>4</v>
      </c>
      <c r="DO743" s="6">
        <v>3</v>
      </c>
      <c r="DP743" s="6">
        <v>2</v>
      </c>
      <c r="DQ743" s="6">
        <v>143</v>
      </c>
      <c r="DR743" s="6">
        <v>331</v>
      </c>
      <c r="DS743" s="6">
        <v>6</v>
      </c>
      <c r="DT743" s="6">
        <v>2</v>
      </c>
      <c r="DU743" s="6">
        <v>2</v>
      </c>
      <c r="DV743" s="6">
        <v>113</v>
      </c>
      <c r="DW743" s="6">
        <v>361</v>
      </c>
      <c r="DX743" s="6">
        <v>7</v>
      </c>
      <c r="DY743" s="6" t="s">
        <v>38</v>
      </c>
      <c r="DZ743" s="6" t="s">
        <v>38</v>
      </c>
      <c r="EA743" s="6" t="s">
        <v>38</v>
      </c>
      <c r="EB743" s="6" t="s">
        <v>38</v>
      </c>
      <c r="EC743" s="6" t="s">
        <v>38</v>
      </c>
      <c r="ED743" s="6" t="s">
        <v>38</v>
      </c>
      <c r="EE743" s="6" t="s">
        <v>38</v>
      </c>
      <c r="EF743" s="6" t="s">
        <v>38</v>
      </c>
      <c r="EG743" s="6" t="s">
        <v>38</v>
      </c>
      <c r="EH743" s="6">
        <v>58</v>
      </c>
      <c r="EI743" s="6">
        <v>10</v>
      </c>
      <c r="EJ743" s="6">
        <v>23</v>
      </c>
      <c r="EK743" s="6">
        <v>185</v>
      </c>
      <c r="EL743" s="6">
        <v>263</v>
      </c>
      <c r="EM743" s="6">
        <v>9</v>
      </c>
      <c r="EN743" s="6">
        <v>11</v>
      </c>
      <c r="EO743" s="6">
        <v>71</v>
      </c>
      <c r="EP743" s="6">
        <v>398</v>
      </c>
      <c r="EQ743" s="6">
        <v>19</v>
      </c>
      <c r="ER743" s="6">
        <v>60</v>
      </c>
      <c r="ES743" s="6">
        <v>205</v>
      </c>
      <c r="ET743" s="6">
        <v>33</v>
      </c>
      <c r="EU743" s="6">
        <v>26</v>
      </c>
      <c r="EV743" s="6">
        <v>4</v>
      </c>
      <c r="EW743" s="6">
        <v>11</v>
      </c>
      <c r="EX743" s="6">
        <v>59</v>
      </c>
      <c r="EY743" s="6">
        <v>6</v>
      </c>
      <c r="EZ743" s="6" t="s">
        <v>38</v>
      </c>
      <c r="FA743" s="6" t="s">
        <v>38</v>
      </c>
      <c r="FB743" s="6" t="s">
        <v>38</v>
      </c>
      <c r="FC743" s="6" t="s">
        <v>38</v>
      </c>
      <c r="FD743" s="6" t="s">
        <v>38</v>
      </c>
      <c r="FE743" s="6" t="s">
        <v>38</v>
      </c>
      <c r="FF743" s="6" t="s">
        <v>38</v>
      </c>
      <c r="FG743" s="6" t="s">
        <v>38</v>
      </c>
      <c r="FH743" s="6">
        <v>0</v>
      </c>
      <c r="FI743" s="6">
        <v>0</v>
      </c>
      <c r="FJ743" s="6">
        <v>39</v>
      </c>
      <c r="FK743" s="6">
        <v>71</v>
      </c>
      <c r="FL743" s="6">
        <v>0</v>
      </c>
      <c r="FM743" s="6">
        <v>1</v>
      </c>
      <c r="FN743" s="6">
        <v>34</v>
      </c>
      <c r="FO743" s="6">
        <v>75</v>
      </c>
      <c r="FP743" s="6">
        <v>0</v>
      </c>
      <c r="FQ743" s="6">
        <v>2</v>
      </c>
      <c r="FR743" s="6">
        <v>34</v>
      </c>
      <c r="FS743" s="6">
        <v>73</v>
      </c>
      <c r="FT743" s="6">
        <v>0</v>
      </c>
      <c r="FU743" s="6">
        <v>0</v>
      </c>
      <c r="FV743" s="6">
        <v>10</v>
      </c>
      <c r="FW743" s="6">
        <v>30</v>
      </c>
      <c r="FX743" s="6">
        <v>0</v>
      </c>
      <c r="FY743" s="6">
        <v>0</v>
      </c>
      <c r="FZ743" s="6">
        <v>12</v>
      </c>
      <c r="GA743" s="6">
        <v>27</v>
      </c>
      <c r="GB743" s="6">
        <v>0</v>
      </c>
      <c r="GC743" s="6">
        <v>0</v>
      </c>
      <c r="GD743" s="6">
        <v>15</v>
      </c>
      <c r="GE743" s="6">
        <v>24</v>
      </c>
      <c r="GF743" s="6">
        <v>0</v>
      </c>
      <c r="GG743" s="6">
        <v>0</v>
      </c>
      <c r="GH743" s="6">
        <v>12</v>
      </c>
      <c r="GI743" s="6">
        <v>27</v>
      </c>
      <c r="GJ743" s="6">
        <v>0</v>
      </c>
      <c r="GK743" s="6">
        <v>2</v>
      </c>
      <c r="GL743" s="6">
        <v>13</v>
      </c>
      <c r="GM743" s="6">
        <v>22</v>
      </c>
      <c r="GN743" s="30"/>
      <c r="GO743" s="21"/>
      <c r="GP743" s="21"/>
      <c r="GQ743" s="21"/>
      <c r="GR743" s="21"/>
      <c r="GS743" s="21"/>
      <c r="GT743" s="21"/>
      <c r="GU743" s="21"/>
      <c r="GV743" s="21"/>
      <c r="GW743" s="21"/>
      <c r="GX743" s="21"/>
    </row>
    <row r="744" spans="1:206" ht="15" customHeight="1" x14ac:dyDescent="0.25">
      <c r="A744" s="19" t="s">
        <v>843</v>
      </c>
      <c r="B744" s="34" t="s">
        <v>3874</v>
      </c>
      <c r="C744" s="36">
        <v>69</v>
      </c>
      <c r="D744" s="6">
        <v>4</v>
      </c>
      <c r="E744" s="6">
        <v>9</v>
      </c>
      <c r="F744" s="6">
        <v>115</v>
      </c>
      <c r="G744" s="6">
        <v>181</v>
      </c>
      <c r="H744" s="6">
        <v>5</v>
      </c>
      <c r="I744" s="6">
        <v>14</v>
      </c>
      <c r="J744" s="6">
        <v>120</v>
      </c>
      <c r="K744" s="6">
        <v>171</v>
      </c>
      <c r="L744" s="6">
        <v>3</v>
      </c>
      <c r="M744" s="6">
        <v>1</v>
      </c>
      <c r="N744" s="6">
        <v>76</v>
      </c>
      <c r="O744" s="6">
        <v>230</v>
      </c>
      <c r="P744" s="6">
        <v>2</v>
      </c>
      <c r="Q744" s="6">
        <v>8</v>
      </c>
      <c r="R744" s="6">
        <v>105</v>
      </c>
      <c r="S744" s="6">
        <v>200</v>
      </c>
      <c r="T744" s="6">
        <v>3</v>
      </c>
      <c r="U744" s="6">
        <v>7</v>
      </c>
      <c r="V744" s="6">
        <v>111</v>
      </c>
      <c r="W744" s="6">
        <v>196</v>
      </c>
      <c r="X744" s="6">
        <v>3</v>
      </c>
      <c r="Y744" s="6">
        <v>1</v>
      </c>
      <c r="Z744" s="6">
        <v>79</v>
      </c>
      <c r="AA744" s="6">
        <v>235</v>
      </c>
      <c r="AB744" s="6">
        <v>2</v>
      </c>
      <c r="AC744" s="6">
        <v>3</v>
      </c>
      <c r="AD744" s="6">
        <v>95</v>
      </c>
      <c r="AE744" s="6">
        <v>214</v>
      </c>
      <c r="AF744" s="6">
        <v>3</v>
      </c>
      <c r="AG744" s="6">
        <v>1</v>
      </c>
      <c r="AH744" s="6">
        <v>89</v>
      </c>
      <c r="AI744" s="6">
        <v>224</v>
      </c>
      <c r="AJ744" s="6">
        <v>4</v>
      </c>
      <c r="AK744" s="6">
        <v>7</v>
      </c>
      <c r="AL744" s="6">
        <v>97</v>
      </c>
      <c r="AM744" s="6">
        <v>209</v>
      </c>
      <c r="AN744" s="6">
        <v>2</v>
      </c>
      <c r="AO744" s="6">
        <v>6</v>
      </c>
      <c r="AP744" s="6">
        <v>100</v>
      </c>
      <c r="AQ744" s="6">
        <v>205</v>
      </c>
      <c r="AR744" s="6">
        <v>3</v>
      </c>
      <c r="AS744" s="6">
        <v>7</v>
      </c>
      <c r="AT744" s="6">
        <v>101</v>
      </c>
      <c r="AU744" s="6">
        <v>203</v>
      </c>
      <c r="AV744" s="6">
        <v>3</v>
      </c>
      <c r="AW744" s="6">
        <v>6</v>
      </c>
      <c r="AX744" s="6">
        <v>93</v>
      </c>
      <c r="AY744" s="6">
        <v>211</v>
      </c>
      <c r="AZ744" s="6">
        <v>5</v>
      </c>
      <c r="BA744" s="6">
        <v>6</v>
      </c>
      <c r="BB744" s="6">
        <v>105</v>
      </c>
      <c r="BC744" s="6">
        <v>190</v>
      </c>
      <c r="BD744" s="6">
        <v>8</v>
      </c>
      <c r="BE744" s="6">
        <v>3</v>
      </c>
      <c r="BF744" s="6">
        <v>8</v>
      </c>
      <c r="BG744" s="6">
        <v>120</v>
      </c>
      <c r="BH744" s="6">
        <v>174</v>
      </c>
      <c r="BI744" s="6">
        <v>8</v>
      </c>
      <c r="BJ744" s="6">
        <v>7</v>
      </c>
      <c r="BK744" s="6">
        <v>17</v>
      </c>
      <c r="BL744" s="6">
        <v>152</v>
      </c>
      <c r="BM744" s="6">
        <v>134</v>
      </c>
      <c r="BN744" s="6">
        <v>6</v>
      </c>
      <c r="BO744" s="6">
        <v>4</v>
      </c>
      <c r="BP744" s="6">
        <v>6</v>
      </c>
      <c r="BQ744" s="6">
        <v>127</v>
      </c>
      <c r="BR744" s="6">
        <v>168</v>
      </c>
      <c r="BS744" s="6">
        <v>10</v>
      </c>
      <c r="BT744" s="6">
        <v>4</v>
      </c>
      <c r="BU744" s="6">
        <v>2</v>
      </c>
      <c r="BV744" s="6">
        <v>97</v>
      </c>
      <c r="BW744" s="6">
        <v>211</v>
      </c>
      <c r="BX744" s="6">
        <v>3</v>
      </c>
      <c r="BY744" s="6">
        <v>4</v>
      </c>
      <c r="BZ744" s="6">
        <v>1</v>
      </c>
      <c r="CA744" s="6">
        <v>98</v>
      </c>
      <c r="CB744" s="6">
        <v>209</v>
      </c>
      <c r="CC744" s="6">
        <v>3</v>
      </c>
      <c r="CD744" s="6">
        <v>4</v>
      </c>
      <c r="CE744" s="6">
        <v>1</v>
      </c>
      <c r="CF744" s="6">
        <v>107</v>
      </c>
      <c r="CG744" s="6">
        <v>191</v>
      </c>
      <c r="CH744" s="6">
        <v>11</v>
      </c>
      <c r="CI744" s="6">
        <v>7</v>
      </c>
      <c r="CJ744" s="6">
        <v>12</v>
      </c>
      <c r="CK744" s="6">
        <v>133</v>
      </c>
      <c r="CL744" s="6">
        <v>143</v>
      </c>
      <c r="CM744" s="6">
        <v>17</v>
      </c>
      <c r="CN744" s="6">
        <v>4</v>
      </c>
      <c r="CO744" s="6">
        <v>6</v>
      </c>
      <c r="CP744" s="6">
        <v>112</v>
      </c>
      <c r="CQ744" s="6">
        <v>184</v>
      </c>
      <c r="CR744" s="6">
        <v>7</v>
      </c>
      <c r="CS744" s="6">
        <v>4</v>
      </c>
      <c r="CT744" s="6">
        <v>5</v>
      </c>
      <c r="CU744" s="6">
        <v>107</v>
      </c>
      <c r="CV744" s="6">
        <v>192</v>
      </c>
      <c r="CW744" s="6">
        <v>7</v>
      </c>
      <c r="CX744" s="6">
        <v>10</v>
      </c>
      <c r="CY744" s="6">
        <v>11</v>
      </c>
      <c r="CZ744" s="6">
        <v>69</v>
      </c>
      <c r="DA744" s="6">
        <v>223</v>
      </c>
      <c r="DB744" s="6">
        <v>2</v>
      </c>
      <c r="DC744" s="6">
        <v>10</v>
      </c>
      <c r="DD744" s="6">
        <v>82</v>
      </c>
      <c r="DE744" s="6">
        <v>221</v>
      </c>
      <c r="DF744" s="6">
        <v>1</v>
      </c>
      <c r="DG744" s="6">
        <v>5</v>
      </c>
      <c r="DH744" s="6">
        <v>55</v>
      </c>
      <c r="DI744" s="6">
        <v>254</v>
      </c>
      <c r="DJ744" s="6">
        <v>3</v>
      </c>
      <c r="DK744" s="6">
        <v>4</v>
      </c>
      <c r="DL744" s="6">
        <v>89</v>
      </c>
      <c r="DM744" s="6">
        <v>215</v>
      </c>
      <c r="DN744" s="6">
        <v>2</v>
      </c>
      <c r="DO744" s="6">
        <v>3</v>
      </c>
      <c r="DP744" s="6">
        <v>6</v>
      </c>
      <c r="DQ744" s="6">
        <v>108</v>
      </c>
      <c r="DR744" s="6">
        <v>193</v>
      </c>
      <c r="DS744" s="6">
        <v>2</v>
      </c>
      <c r="DT744" s="6">
        <v>1</v>
      </c>
      <c r="DU744" s="6">
        <v>6</v>
      </c>
      <c r="DV744" s="6">
        <v>86</v>
      </c>
      <c r="DW744" s="6">
        <v>217</v>
      </c>
      <c r="DX744" s="6">
        <v>1</v>
      </c>
      <c r="DY744" s="6" t="s">
        <v>38</v>
      </c>
      <c r="DZ744" s="6" t="s">
        <v>38</v>
      </c>
      <c r="EA744" s="6" t="s">
        <v>38</v>
      </c>
      <c r="EB744" s="6" t="s">
        <v>38</v>
      </c>
      <c r="EC744" s="6" t="s">
        <v>38</v>
      </c>
      <c r="ED744" s="6" t="s">
        <v>38</v>
      </c>
      <c r="EE744" s="6" t="s">
        <v>38</v>
      </c>
      <c r="EF744" s="6" t="s">
        <v>38</v>
      </c>
      <c r="EG744" s="6" t="s">
        <v>38</v>
      </c>
      <c r="EH744" s="6">
        <v>83</v>
      </c>
      <c r="EI744" s="6">
        <v>1</v>
      </c>
      <c r="EJ744" s="6">
        <v>10</v>
      </c>
      <c r="EK744" s="6">
        <v>110</v>
      </c>
      <c r="EL744" s="6">
        <v>192</v>
      </c>
      <c r="EM744" s="6">
        <v>1</v>
      </c>
      <c r="EN744" s="6">
        <v>5</v>
      </c>
      <c r="EO744" s="6">
        <v>29</v>
      </c>
      <c r="EP744" s="6">
        <v>279</v>
      </c>
      <c r="EQ744" s="6">
        <v>4</v>
      </c>
      <c r="ER744" s="6">
        <v>25</v>
      </c>
      <c r="ES744" s="6">
        <v>114</v>
      </c>
      <c r="ET744" s="6">
        <v>20</v>
      </c>
      <c r="EU744" s="6">
        <v>16</v>
      </c>
      <c r="EV744" s="6">
        <v>11</v>
      </c>
      <c r="EW744" s="6">
        <v>8</v>
      </c>
      <c r="EX744" s="6">
        <v>53</v>
      </c>
      <c r="EY744" s="6">
        <v>2</v>
      </c>
      <c r="EZ744" s="6" t="s">
        <v>38</v>
      </c>
      <c r="FA744" s="6" t="s">
        <v>38</v>
      </c>
      <c r="FB744" s="6" t="s">
        <v>38</v>
      </c>
      <c r="FC744" s="6" t="s">
        <v>38</v>
      </c>
      <c r="FD744" s="6" t="s">
        <v>38</v>
      </c>
      <c r="FE744" s="6" t="s">
        <v>38</v>
      </c>
      <c r="FF744" s="6" t="s">
        <v>38</v>
      </c>
      <c r="FG744" s="6" t="s">
        <v>38</v>
      </c>
      <c r="FH744" s="6">
        <v>2</v>
      </c>
      <c r="FI744" s="6">
        <v>1</v>
      </c>
      <c r="FJ744" s="6">
        <v>17</v>
      </c>
      <c r="FK744" s="6">
        <v>25</v>
      </c>
      <c r="FL744" s="6">
        <v>2</v>
      </c>
      <c r="FM744" s="6">
        <v>0</v>
      </c>
      <c r="FN744" s="6">
        <v>16</v>
      </c>
      <c r="FO744" s="6">
        <v>27</v>
      </c>
      <c r="FP744" s="6">
        <v>2</v>
      </c>
      <c r="FQ744" s="6">
        <v>1</v>
      </c>
      <c r="FR744" s="6">
        <v>19</v>
      </c>
      <c r="FS744" s="6">
        <v>23</v>
      </c>
      <c r="FT744" s="6">
        <v>0</v>
      </c>
      <c r="FU744" s="6">
        <v>0</v>
      </c>
      <c r="FV744" s="6">
        <v>0</v>
      </c>
      <c r="FW744" s="6">
        <v>21</v>
      </c>
      <c r="FX744" s="6">
        <v>0</v>
      </c>
      <c r="FY744" s="6">
        <v>0</v>
      </c>
      <c r="FZ744" s="6">
        <v>4</v>
      </c>
      <c r="GA744" s="6">
        <v>17</v>
      </c>
      <c r="GB744" s="6">
        <v>0</v>
      </c>
      <c r="GC744" s="6">
        <v>0</v>
      </c>
      <c r="GD744" s="6">
        <v>6</v>
      </c>
      <c r="GE744" s="6">
        <v>15</v>
      </c>
      <c r="GF744" s="6">
        <v>0</v>
      </c>
      <c r="GG744" s="6">
        <v>0</v>
      </c>
      <c r="GH744" s="6">
        <v>5</v>
      </c>
      <c r="GI744" s="6">
        <v>16</v>
      </c>
      <c r="GJ744" s="6">
        <v>0</v>
      </c>
      <c r="GK744" s="6">
        <v>1</v>
      </c>
      <c r="GL744" s="6">
        <v>5</v>
      </c>
      <c r="GM744" s="6">
        <v>15</v>
      </c>
      <c r="GN744" s="30"/>
      <c r="GO744" s="21"/>
      <c r="GP744" s="21"/>
      <c r="GQ744" s="21"/>
      <c r="GR744" s="21"/>
      <c r="GS744" s="21"/>
      <c r="GT744" s="21"/>
      <c r="GU744" s="21"/>
      <c r="GV744" s="21"/>
      <c r="GW744" s="21"/>
      <c r="GX744" s="21"/>
    </row>
    <row r="745" spans="1:206" ht="15" customHeight="1" x14ac:dyDescent="0.25">
      <c r="A745" s="19" t="s">
        <v>844</v>
      </c>
      <c r="B745" s="34" t="s">
        <v>3875</v>
      </c>
      <c r="C745" s="36">
        <v>20</v>
      </c>
      <c r="D745" s="6">
        <v>3</v>
      </c>
      <c r="E745" s="6">
        <v>24</v>
      </c>
      <c r="F745" s="6">
        <v>74</v>
      </c>
      <c r="G745" s="6">
        <v>41</v>
      </c>
      <c r="H745" s="6">
        <v>9</v>
      </c>
      <c r="I745" s="6">
        <v>59</v>
      </c>
      <c r="J745" s="6">
        <v>59</v>
      </c>
      <c r="K745" s="6">
        <v>15</v>
      </c>
      <c r="L745" s="6">
        <v>1</v>
      </c>
      <c r="M745" s="6">
        <v>7</v>
      </c>
      <c r="N745" s="6">
        <v>71</v>
      </c>
      <c r="O745" s="6">
        <v>65</v>
      </c>
      <c r="P745" s="6">
        <v>2</v>
      </c>
      <c r="Q745" s="6">
        <v>22</v>
      </c>
      <c r="R745" s="6">
        <v>75</v>
      </c>
      <c r="S745" s="6">
        <v>44</v>
      </c>
      <c r="T745" s="6">
        <v>3</v>
      </c>
      <c r="U745" s="6">
        <v>11</v>
      </c>
      <c r="V745" s="6">
        <v>75</v>
      </c>
      <c r="W745" s="6">
        <v>55</v>
      </c>
      <c r="X745" s="6">
        <v>2</v>
      </c>
      <c r="Y745" s="6">
        <v>5</v>
      </c>
      <c r="Z745" s="6">
        <v>70</v>
      </c>
      <c r="AA745" s="6">
        <v>66</v>
      </c>
      <c r="AB745" s="6">
        <v>2</v>
      </c>
      <c r="AC745" s="6">
        <v>14</v>
      </c>
      <c r="AD745" s="6">
        <v>74</v>
      </c>
      <c r="AE745" s="6">
        <v>53</v>
      </c>
      <c r="AF745" s="6">
        <v>2</v>
      </c>
      <c r="AG745" s="6">
        <v>5</v>
      </c>
      <c r="AH745" s="6">
        <v>75</v>
      </c>
      <c r="AI745" s="6">
        <v>60</v>
      </c>
      <c r="AJ745" s="6">
        <v>2</v>
      </c>
      <c r="AK745" s="6">
        <v>5</v>
      </c>
      <c r="AL745" s="6">
        <v>75</v>
      </c>
      <c r="AM745" s="6">
        <v>62</v>
      </c>
      <c r="AN745" s="6">
        <v>2</v>
      </c>
      <c r="AO745" s="6">
        <v>4</v>
      </c>
      <c r="AP745" s="6">
        <v>76</v>
      </c>
      <c r="AQ745" s="6">
        <v>61</v>
      </c>
      <c r="AR745" s="6">
        <v>2</v>
      </c>
      <c r="AS745" s="6">
        <v>8</v>
      </c>
      <c r="AT745" s="6">
        <v>75</v>
      </c>
      <c r="AU745" s="6">
        <v>56</v>
      </c>
      <c r="AV745" s="6">
        <v>1</v>
      </c>
      <c r="AW745" s="6">
        <v>8</v>
      </c>
      <c r="AX745" s="6">
        <v>68</v>
      </c>
      <c r="AY745" s="6">
        <v>66</v>
      </c>
      <c r="AZ745" s="6">
        <v>2</v>
      </c>
      <c r="BA745" s="6">
        <v>7</v>
      </c>
      <c r="BB745" s="6">
        <v>70</v>
      </c>
      <c r="BC745" s="6">
        <v>45</v>
      </c>
      <c r="BD745" s="6">
        <v>18</v>
      </c>
      <c r="BE745" s="6">
        <v>1</v>
      </c>
      <c r="BF745" s="6">
        <v>7</v>
      </c>
      <c r="BG745" s="6">
        <v>71</v>
      </c>
      <c r="BH745" s="6">
        <v>43</v>
      </c>
      <c r="BI745" s="6">
        <v>18</v>
      </c>
      <c r="BJ745" s="6">
        <v>3</v>
      </c>
      <c r="BK745" s="6">
        <v>12</v>
      </c>
      <c r="BL745" s="6">
        <v>69</v>
      </c>
      <c r="BM745" s="6">
        <v>54</v>
      </c>
      <c r="BN745" s="6">
        <v>4</v>
      </c>
      <c r="BO745" s="6">
        <v>1</v>
      </c>
      <c r="BP745" s="6">
        <v>9</v>
      </c>
      <c r="BQ745" s="6">
        <v>74</v>
      </c>
      <c r="BR745" s="6">
        <v>40</v>
      </c>
      <c r="BS745" s="6">
        <v>19</v>
      </c>
      <c r="BT745" s="6">
        <v>0</v>
      </c>
      <c r="BU745" s="6">
        <v>2</v>
      </c>
      <c r="BV745" s="6">
        <v>75</v>
      </c>
      <c r="BW745" s="6">
        <v>62</v>
      </c>
      <c r="BX745" s="6">
        <v>4</v>
      </c>
      <c r="BY745" s="6">
        <v>2</v>
      </c>
      <c r="BZ745" s="6">
        <v>10</v>
      </c>
      <c r="CA745" s="6">
        <v>87</v>
      </c>
      <c r="CB745" s="6">
        <v>38</v>
      </c>
      <c r="CC745" s="6">
        <v>6</v>
      </c>
      <c r="CD745" s="6">
        <v>0</v>
      </c>
      <c r="CE745" s="6">
        <v>0</v>
      </c>
      <c r="CF745" s="6">
        <v>87</v>
      </c>
      <c r="CG745" s="6">
        <v>46</v>
      </c>
      <c r="CH745" s="6">
        <v>10</v>
      </c>
      <c r="CI745" s="6">
        <v>0</v>
      </c>
      <c r="CJ745" s="6">
        <v>7</v>
      </c>
      <c r="CK745" s="6">
        <v>70</v>
      </c>
      <c r="CL745" s="6">
        <v>28</v>
      </c>
      <c r="CM745" s="6">
        <v>37</v>
      </c>
      <c r="CN745" s="6">
        <v>0</v>
      </c>
      <c r="CO745" s="6">
        <v>5</v>
      </c>
      <c r="CP745" s="6">
        <v>83</v>
      </c>
      <c r="CQ745" s="6">
        <v>41</v>
      </c>
      <c r="CR745" s="6">
        <v>13</v>
      </c>
      <c r="CS745" s="6">
        <v>0</v>
      </c>
      <c r="CT745" s="6">
        <v>9</v>
      </c>
      <c r="CU745" s="6">
        <v>79</v>
      </c>
      <c r="CV745" s="6">
        <v>43</v>
      </c>
      <c r="CW745" s="6">
        <v>12</v>
      </c>
      <c r="CX745" s="6">
        <v>27</v>
      </c>
      <c r="CY745" s="6">
        <v>23</v>
      </c>
      <c r="CZ745" s="6">
        <v>48</v>
      </c>
      <c r="DA745" s="6">
        <v>44</v>
      </c>
      <c r="DB745" s="6">
        <v>9</v>
      </c>
      <c r="DC745" s="6">
        <v>31</v>
      </c>
      <c r="DD745" s="6">
        <v>65</v>
      </c>
      <c r="DE745" s="6">
        <v>38</v>
      </c>
      <c r="DF745" s="6">
        <v>8</v>
      </c>
      <c r="DG745" s="6">
        <v>20</v>
      </c>
      <c r="DH745" s="6">
        <v>51</v>
      </c>
      <c r="DI745" s="6">
        <v>64</v>
      </c>
      <c r="DJ745" s="6">
        <v>1</v>
      </c>
      <c r="DK745" s="6">
        <v>4</v>
      </c>
      <c r="DL745" s="6">
        <v>70</v>
      </c>
      <c r="DM745" s="6">
        <v>59</v>
      </c>
      <c r="DN745" s="6">
        <v>7</v>
      </c>
      <c r="DO745" s="6">
        <v>0</v>
      </c>
      <c r="DP745" s="6">
        <v>9</v>
      </c>
      <c r="DQ745" s="6">
        <v>61</v>
      </c>
      <c r="DR745" s="6">
        <v>67</v>
      </c>
      <c r="DS745" s="6">
        <v>4</v>
      </c>
      <c r="DT745" s="6">
        <v>0</v>
      </c>
      <c r="DU745" s="6">
        <v>4</v>
      </c>
      <c r="DV745" s="6">
        <v>72</v>
      </c>
      <c r="DW745" s="6">
        <v>59</v>
      </c>
      <c r="DX745" s="6">
        <v>6</v>
      </c>
      <c r="DY745" s="6" t="s">
        <v>38</v>
      </c>
      <c r="DZ745" s="6" t="s">
        <v>38</v>
      </c>
      <c r="EA745" s="6" t="s">
        <v>38</v>
      </c>
      <c r="EB745" s="6" t="s">
        <v>38</v>
      </c>
      <c r="EC745" s="6" t="s">
        <v>38</v>
      </c>
      <c r="ED745" s="6" t="s">
        <v>38</v>
      </c>
      <c r="EE745" s="6" t="s">
        <v>38</v>
      </c>
      <c r="EF745" s="6" t="s">
        <v>38</v>
      </c>
      <c r="EG745" s="6" t="s">
        <v>38</v>
      </c>
      <c r="EH745" s="6">
        <v>45</v>
      </c>
      <c r="EI745" s="6">
        <v>10</v>
      </c>
      <c r="EJ745" s="6">
        <v>18</v>
      </c>
      <c r="EK745" s="6">
        <v>60</v>
      </c>
      <c r="EL745" s="6">
        <v>53</v>
      </c>
      <c r="EM745" s="6">
        <v>9</v>
      </c>
      <c r="EN745" s="6">
        <v>18</v>
      </c>
      <c r="EO745" s="6">
        <v>39</v>
      </c>
      <c r="EP745" s="6">
        <v>74</v>
      </c>
      <c r="EQ745" s="6">
        <v>1</v>
      </c>
      <c r="ER745" s="6">
        <v>13</v>
      </c>
      <c r="ES745" s="6">
        <v>26</v>
      </c>
      <c r="ET745" s="6">
        <v>13</v>
      </c>
      <c r="EU745" s="6">
        <v>9</v>
      </c>
      <c r="EV745" s="6">
        <v>18</v>
      </c>
      <c r="EW745" s="6">
        <v>12</v>
      </c>
      <c r="EX745" s="6">
        <v>18</v>
      </c>
      <c r="EY745" s="6">
        <v>6</v>
      </c>
      <c r="EZ745" s="6">
        <v>0</v>
      </c>
      <c r="FA745" s="6">
        <v>5</v>
      </c>
      <c r="FB745" s="6">
        <v>70</v>
      </c>
      <c r="FC745" s="6">
        <v>62</v>
      </c>
      <c r="FD745" s="6">
        <v>0</v>
      </c>
      <c r="FE745" s="6">
        <v>5</v>
      </c>
      <c r="FF745" s="6">
        <v>73</v>
      </c>
      <c r="FG745" s="6">
        <v>60</v>
      </c>
      <c r="FH745" s="6">
        <v>0</v>
      </c>
      <c r="FI745" s="6">
        <v>0</v>
      </c>
      <c r="FJ745" s="6">
        <v>0</v>
      </c>
      <c r="FK745" s="6">
        <v>6</v>
      </c>
      <c r="FL745" s="6">
        <v>0</v>
      </c>
      <c r="FM745" s="6">
        <v>0</v>
      </c>
      <c r="FN745" s="6">
        <v>0</v>
      </c>
      <c r="FO745" s="6">
        <v>6</v>
      </c>
      <c r="FP745" s="6">
        <v>0</v>
      </c>
      <c r="FQ745" s="6">
        <v>0</v>
      </c>
      <c r="FR745" s="6">
        <v>1</v>
      </c>
      <c r="FS745" s="6">
        <v>5</v>
      </c>
      <c r="FT745" s="6" t="s">
        <v>38</v>
      </c>
      <c r="FU745" s="6" t="s">
        <v>38</v>
      </c>
      <c r="FV745" s="6" t="s">
        <v>38</v>
      </c>
      <c r="FW745" s="6" t="s">
        <v>38</v>
      </c>
      <c r="FX745" s="6" t="s">
        <v>38</v>
      </c>
      <c r="FY745" s="6" t="s">
        <v>38</v>
      </c>
      <c r="FZ745" s="6" t="s">
        <v>38</v>
      </c>
      <c r="GA745" s="6" t="s">
        <v>38</v>
      </c>
      <c r="GB745" s="6" t="s">
        <v>38</v>
      </c>
      <c r="GC745" s="6" t="s">
        <v>38</v>
      </c>
      <c r="GD745" s="6" t="s">
        <v>38</v>
      </c>
      <c r="GE745" s="6" t="s">
        <v>38</v>
      </c>
      <c r="GF745" s="6" t="s">
        <v>38</v>
      </c>
      <c r="GG745" s="6" t="s">
        <v>38</v>
      </c>
      <c r="GH745" s="6" t="s">
        <v>38</v>
      </c>
      <c r="GI745" s="6" t="s">
        <v>38</v>
      </c>
      <c r="GJ745" s="6" t="s">
        <v>38</v>
      </c>
      <c r="GK745" s="6" t="s">
        <v>38</v>
      </c>
      <c r="GL745" s="6" t="s">
        <v>38</v>
      </c>
      <c r="GM745" s="6" t="s">
        <v>38</v>
      </c>
      <c r="GN745" s="30"/>
      <c r="GO745" s="21"/>
      <c r="GP745" s="21"/>
      <c r="GQ745" s="21"/>
      <c r="GR745" s="21"/>
      <c r="GS745" s="21"/>
      <c r="GT745" s="21"/>
      <c r="GU745" s="21"/>
      <c r="GV745" s="21"/>
      <c r="GW745" s="21"/>
      <c r="GX745" s="21"/>
    </row>
    <row r="746" spans="1:206" ht="15" customHeight="1" x14ac:dyDescent="0.25">
      <c r="A746" s="19" t="s">
        <v>845</v>
      </c>
      <c r="B746" s="34" t="s">
        <v>3876</v>
      </c>
      <c r="C746" s="36">
        <v>25</v>
      </c>
      <c r="D746" s="6">
        <v>3</v>
      </c>
      <c r="E746" s="6">
        <v>2</v>
      </c>
      <c r="F746" s="6">
        <v>21</v>
      </c>
      <c r="G746" s="6">
        <v>24</v>
      </c>
      <c r="H746" s="6">
        <v>2</v>
      </c>
      <c r="I746" s="6">
        <v>5</v>
      </c>
      <c r="J746" s="6">
        <v>27</v>
      </c>
      <c r="K746" s="6">
        <v>15</v>
      </c>
      <c r="L746" s="6">
        <v>2</v>
      </c>
      <c r="M746" s="6">
        <v>0</v>
      </c>
      <c r="N746" s="6">
        <v>19</v>
      </c>
      <c r="O746" s="6">
        <v>29</v>
      </c>
      <c r="P746" s="6">
        <v>2</v>
      </c>
      <c r="Q746" s="6">
        <v>2</v>
      </c>
      <c r="R746" s="6">
        <v>23</v>
      </c>
      <c r="S746" s="6">
        <v>23</v>
      </c>
      <c r="T746" s="6">
        <v>1</v>
      </c>
      <c r="U746" s="6">
        <v>1</v>
      </c>
      <c r="V746" s="6">
        <v>23</v>
      </c>
      <c r="W746" s="6">
        <v>25</v>
      </c>
      <c r="X746" s="6">
        <v>1</v>
      </c>
      <c r="Y746" s="6">
        <v>1</v>
      </c>
      <c r="Z746" s="6">
        <v>18</v>
      </c>
      <c r="AA746" s="6">
        <v>30</v>
      </c>
      <c r="AB746" s="6">
        <v>2</v>
      </c>
      <c r="AC746" s="6">
        <v>0</v>
      </c>
      <c r="AD746" s="6">
        <v>25</v>
      </c>
      <c r="AE746" s="6">
        <v>23</v>
      </c>
      <c r="AF746" s="6">
        <v>1</v>
      </c>
      <c r="AG746" s="6">
        <v>1</v>
      </c>
      <c r="AH746" s="6">
        <v>24</v>
      </c>
      <c r="AI746" s="6">
        <v>24</v>
      </c>
      <c r="AJ746" s="6">
        <v>1</v>
      </c>
      <c r="AK746" s="6">
        <v>1</v>
      </c>
      <c r="AL746" s="6">
        <v>22</v>
      </c>
      <c r="AM746" s="6">
        <v>24</v>
      </c>
      <c r="AN746" s="6">
        <v>0</v>
      </c>
      <c r="AO746" s="6">
        <v>4</v>
      </c>
      <c r="AP746" s="6">
        <v>26</v>
      </c>
      <c r="AQ746" s="6">
        <v>20</v>
      </c>
      <c r="AR746" s="6">
        <v>1</v>
      </c>
      <c r="AS746" s="6">
        <v>2</v>
      </c>
      <c r="AT746" s="6">
        <v>27</v>
      </c>
      <c r="AU746" s="6">
        <v>20</v>
      </c>
      <c r="AV746" s="6">
        <v>0</v>
      </c>
      <c r="AW746" s="6">
        <v>3</v>
      </c>
      <c r="AX746" s="6">
        <v>20</v>
      </c>
      <c r="AY746" s="6">
        <v>25</v>
      </c>
      <c r="AZ746" s="6">
        <v>2</v>
      </c>
      <c r="BA746" s="6">
        <v>0</v>
      </c>
      <c r="BB746" s="6">
        <v>29</v>
      </c>
      <c r="BC746" s="6">
        <v>19</v>
      </c>
      <c r="BD746" s="6">
        <v>1</v>
      </c>
      <c r="BE746" s="6">
        <v>2</v>
      </c>
      <c r="BF746" s="6">
        <v>0</v>
      </c>
      <c r="BG746" s="6">
        <v>28</v>
      </c>
      <c r="BH746" s="6">
        <v>16</v>
      </c>
      <c r="BI746" s="6">
        <v>2</v>
      </c>
      <c r="BJ746" s="6">
        <v>1</v>
      </c>
      <c r="BK746" s="6">
        <v>1</v>
      </c>
      <c r="BL746" s="6">
        <v>31</v>
      </c>
      <c r="BM746" s="6">
        <v>16</v>
      </c>
      <c r="BN746" s="6">
        <v>0</v>
      </c>
      <c r="BO746" s="6">
        <v>2</v>
      </c>
      <c r="BP746" s="6">
        <v>0</v>
      </c>
      <c r="BQ746" s="6">
        <v>28</v>
      </c>
      <c r="BR746" s="6">
        <v>17</v>
      </c>
      <c r="BS746" s="6">
        <v>3</v>
      </c>
      <c r="BT746" s="6">
        <v>2</v>
      </c>
      <c r="BU746" s="6">
        <v>1</v>
      </c>
      <c r="BV746" s="6">
        <v>23</v>
      </c>
      <c r="BW746" s="6">
        <v>22</v>
      </c>
      <c r="BX746" s="6">
        <v>1</v>
      </c>
      <c r="BY746" s="6">
        <v>1</v>
      </c>
      <c r="BZ746" s="6">
        <v>2</v>
      </c>
      <c r="CA746" s="6">
        <v>26</v>
      </c>
      <c r="CB746" s="6">
        <v>19</v>
      </c>
      <c r="CC746" s="6">
        <v>1</v>
      </c>
      <c r="CD746" s="6">
        <v>1</v>
      </c>
      <c r="CE746" s="6">
        <v>0</v>
      </c>
      <c r="CF746" s="6">
        <v>23</v>
      </c>
      <c r="CG746" s="6">
        <v>22</v>
      </c>
      <c r="CH746" s="6">
        <v>2</v>
      </c>
      <c r="CI746" s="6">
        <v>0</v>
      </c>
      <c r="CJ746" s="6">
        <v>1</v>
      </c>
      <c r="CK746" s="6">
        <v>30</v>
      </c>
      <c r="CL746" s="6">
        <v>16</v>
      </c>
      <c r="CM746" s="6">
        <v>2</v>
      </c>
      <c r="CN746" s="6">
        <v>0</v>
      </c>
      <c r="CO746" s="6">
        <v>1</v>
      </c>
      <c r="CP746" s="6">
        <v>28</v>
      </c>
      <c r="CQ746" s="6">
        <v>18</v>
      </c>
      <c r="CR746" s="6">
        <v>2</v>
      </c>
      <c r="CS746" s="6">
        <v>0</v>
      </c>
      <c r="CT746" s="6">
        <v>1</v>
      </c>
      <c r="CU746" s="6">
        <v>32</v>
      </c>
      <c r="CV746" s="6">
        <v>16</v>
      </c>
      <c r="CW746" s="6">
        <v>0</v>
      </c>
      <c r="CX746" s="6">
        <v>9</v>
      </c>
      <c r="CY746" s="6">
        <v>6</v>
      </c>
      <c r="CZ746" s="6">
        <v>16</v>
      </c>
      <c r="DA746" s="6">
        <v>20</v>
      </c>
      <c r="DB746" s="6">
        <v>1</v>
      </c>
      <c r="DC746" s="6">
        <v>4</v>
      </c>
      <c r="DD746" s="6">
        <v>21</v>
      </c>
      <c r="DE746" s="6">
        <v>24</v>
      </c>
      <c r="DF746" s="6">
        <v>1</v>
      </c>
      <c r="DG746" s="6">
        <v>3</v>
      </c>
      <c r="DH746" s="6">
        <v>18</v>
      </c>
      <c r="DI746" s="6">
        <v>29</v>
      </c>
      <c r="DJ746" s="6">
        <v>1</v>
      </c>
      <c r="DK746" s="6">
        <v>0</v>
      </c>
      <c r="DL746" s="6">
        <v>25</v>
      </c>
      <c r="DM746" s="6">
        <v>24</v>
      </c>
      <c r="DN746" s="6">
        <v>0</v>
      </c>
      <c r="DO746" s="6">
        <v>1</v>
      </c>
      <c r="DP746" s="6">
        <v>0</v>
      </c>
      <c r="DQ746" s="6">
        <v>21</v>
      </c>
      <c r="DR746" s="6">
        <v>28</v>
      </c>
      <c r="DS746" s="6">
        <v>0</v>
      </c>
      <c r="DT746" s="6">
        <v>1</v>
      </c>
      <c r="DU746" s="6">
        <v>0</v>
      </c>
      <c r="DV746" s="6">
        <v>21</v>
      </c>
      <c r="DW746" s="6">
        <v>26</v>
      </c>
      <c r="DX746" s="6">
        <v>1</v>
      </c>
      <c r="DY746" s="6" t="s">
        <v>38</v>
      </c>
      <c r="DZ746" s="6" t="s">
        <v>38</v>
      </c>
      <c r="EA746" s="6" t="s">
        <v>38</v>
      </c>
      <c r="EB746" s="6" t="s">
        <v>38</v>
      </c>
      <c r="EC746" s="6" t="s">
        <v>38</v>
      </c>
      <c r="ED746" s="6" t="s">
        <v>38</v>
      </c>
      <c r="EE746" s="6" t="s">
        <v>38</v>
      </c>
      <c r="EF746" s="6" t="s">
        <v>38</v>
      </c>
      <c r="EG746" s="6" t="s">
        <v>38</v>
      </c>
      <c r="EH746" s="6">
        <v>8</v>
      </c>
      <c r="EI746" s="6">
        <v>2</v>
      </c>
      <c r="EJ746" s="6">
        <v>3</v>
      </c>
      <c r="EK746" s="6">
        <v>21</v>
      </c>
      <c r="EL746" s="6">
        <v>24</v>
      </c>
      <c r="EM746" s="6">
        <v>1</v>
      </c>
      <c r="EN746" s="6">
        <v>1</v>
      </c>
      <c r="EO746" s="6">
        <v>8</v>
      </c>
      <c r="EP746" s="6">
        <v>40</v>
      </c>
      <c r="EQ746" s="6">
        <v>1</v>
      </c>
      <c r="ER746" s="6">
        <v>5</v>
      </c>
      <c r="ES746" s="6">
        <v>12</v>
      </c>
      <c r="ET746" s="6">
        <v>1</v>
      </c>
      <c r="EU746" s="6">
        <v>5</v>
      </c>
      <c r="EV746" s="6">
        <v>2</v>
      </c>
      <c r="EW746" s="6">
        <v>2</v>
      </c>
      <c r="EX746" s="6">
        <v>7</v>
      </c>
      <c r="EY746" s="6">
        <v>3</v>
      </c>
      <c r="EZ746" s="6">
        <v>0</v>
      </c>
      <c r="FA746" s="6">
        <v>0</v>
      </c>
      <c r="FB746" s="6">
        <v>31</v>
      </c>
      <c r="FC746" s="6">
        <v>18</v>
      </c>
      <c r="FD746" s="6">
        <v>0</v>
      </c>
      <c r="FE746" s="6">
        <v>1</v>
      </c>
      <c r="FF746" s="6">
        <v>30</v>
      </c>
      <c r="FG746" s="6">
        <v>19</v>
      </c>
      <c r="FH746" s="6">
        <v>0</v>
      </c>
      <c r="FI746" s="6">
        <v>0</v>
      </c>
      <c r="FJ746" s="6">
        <v>12</v>
      </c>
      <c r="FK746" s="6">
        <v>3</v>
      </c>
      <c r="FL746" s="6">
        <v>0</v>
      </c>
      <c r="FM746" s="6">
        <v>0</v>
      </c>
      <c r="FN746" s="6">
        <v>12</v>
      </c>
      <c r="FO746" s="6">
        <v>3</v>
      </c>
      <c r="FP746" s="6">
        <v>0</v>
      </c>
      <c r="FQ746" s="6">
        <v>0</v>
      </c>
      <c r="FR746" s="6">
        <v>13</v>
      </c>
      <c r="FS746" s="6">
        <v>2</v>
      </c>
      <c r="FT746" s="6" t="s">
        <v>38</v>
      </c>
      <c r="FU746" s="6" t="s">
        <v>38</v>
      </c>
      <c r="FV746" s="6" t="s">
        <v>38</v>
      </c>
      <c r="FW746" s="6" t="s">
        <v>38</v>
      </c>
      <c r="FX746" s="6" t="s">
        <v>38</v>
      </c>
      <c r="FY746" s="6" t="s">
        <v>38</v>
      </c>
      <c r="FZ746" s="6" t="s">
        <v>38</v>
      </c>
      <c r="GA746" s="6" t="s">
        <v>38</v>
      </c>
      <c r="GB746" s="6" t="s">
        <v>38</v>
      </c>
      <c r="GC746" s="6" t="s">
        <v>38</v>
      </c>
      <c r="GD746" s="6" t="s">
        <v>38</v>
      </c>
      <c r="GE746" s="6" t="s">
        <v>38</v>
      </c>
      <c r="GF746" s="6" t="s">
        <v>38</v>
      </c>
      <c r="GG746" s="6" t="s">
        <v>38</v>
      </c>
      <c r="GH746" s="6" t="s">
        <v>38</v>
      </c>
      <c r="GI746" s="6" t="s">
        <v>38</v>
      </c>
      <c r="GJ746" s="6" t="s">
        <v>38</v>
      </c>
      <c r="GK746" s="6" t="s">
        <v>38</v>
      </c>
      <c r="GL746" s="6" t="s">
        <v>38</v>
      </c>
      <c r="GM746" s="6" t="s">
        <v>38</v>
      </c>
      <c r="GN746" s="30"/>
      <c r="GO746" s="21"/>
      <c r="GP746" s="21"/>
      <c r="GQ746" s="21"/>
      <c r="GR746" s="21"/>
      <c r="GS746" s="21"/>
      <c r="GT746" s="21"/>
      <c r="GU746" s="21"/>
      <c r="GV746" s="21"/>
      <c r="GW746" s="21"/>
      <c r="GX746" s="21"/>
    </row>
    <row r="747" spans="1:206" ht="15" customHeight="1" x14ac:dyDescent="0.25">
      <c r="A747" s="19" t="s">
        <v>846</v>
      </c>
      <c r="B747" s="34" t="s">
        <v>3877</v>
      </c>
      <c r="C747" s="36">
        <v>52</v>
      </c>
      <c r="D747" s="6">
        <v>4</v>
      </c>
      <c r="E747" s="6">
        <v>7</v>
      </c>
      <c r="F747" s="6">
        <v>344</v>
      </c>
      <c r="G747" s="6">
        <v>65</v>
      </c>
      <c r="H747" s="6">
        <v>7</v>
      </c>
      <c r="I747" s="6">
        <v>20</v>
      </c>
      <c r="J747" s="6">
        <v>205</v>
      </c>
      <c r="K747" s="6">
        <v>189</v>
      </c>
      <c r="L747" s="6">
        <v>4</v>
      </c>
      <c r="M747" s="6">
        <v>17</v>
      </c>
      <c r="N747" s="6">
        <v>310</v>
      </c>
      <c r="O747" s="6">
        <v>89</v>
      </c>
      <c r="P747" s="6">
        <v>3</v>
      </c>
      <c r="Q747" s="6">
        <v>21</v>
      </c>
      <c r="R747" s="6">
        <v>204</v>
      </c>
      <c r="S747" s="6">
        <v>194</v>
      </c>
      <c r="T747" s="6">
        <v>3</v>
      </c>
      <c r="U747" s="6">
        <v>16</v>
      </c>
      <c r="V747" s="6">
        <v>271</v>
      </c>
      <c r="W747" s="6">
        <v>131</v>
      </c>
      <c r="X747" s="6">
        <v>3</v>
      </c>
      <c r="Y747" s="6">
        <v>14</v>
      </c>
      <c r="Z747" s="6">
        <v>218</v>
      </c>
      <c r="AA747" s="6">
        <v>187</v>
      </c>
      <c r="AB747" s="6">
        <v>4</v>
      </c>
      <c r="AC747" s="6">
        <v>14</v>
      </c>
      <c r="AD747" s="6">
        <v>274</v>
      </c>
      <c r="AE747" s="6">
        <v>129</v>
      </c>
      <c r="AF747" s="6">
        <v>3</v>
      </c>
      <c r="AG747" s="6">
        <v>12</v>
      </c>
      <c r="AH747" s="6">
        <v>274</v>
      </c>
      <c r="AI747" s="6">
        <v>129</v>
      </c>
      <c r="AJ747" s="6">
        <v>4</v>
      </c>
      <c r="AK747" s="6">
        <v>13</v>
      </c>
      <c r="AL747" s="6">
        <v>230</v>
      </c>
      <c r="AM747" s="6">
        <v>171</v>
      </c>
      <c r="AN747" s="6">
        <v>2</v>
      </c>
      <c r="AO747" s="6">
        <v>13</v>
      </c>
      <c r="AP747" s="6">
        <v>272</v>
      </c>
      <c r="AQ747" s="6">
        <v>132</v>
      </c>
      <c r="AR747" s="6">
        <v>3</v>
      </c>
      <c r="AS747" s="6">
        <v>10</v>
      </c>
      <c r="AT747" s="6">
        <v>225</v>
      </c>
      <c r="AU747" s="6">
        <v>175</v>
      </c>
      <c r="AV747" s="6">
        <v>3</v>
      </c>
      <c r="AW747" s="6">
        <v>13</v>
      </c>
      <c r="AX747" s="6">
        <v>229</v>
      </c>
      <c r="AY747" s="6">
        <v>168</v>
      </c>
      <c r="AZ747" s="6">
        <v>6</v>
      </c>
      <c r="BA747" s="6">
        <v>2</v>
      </c>
      <c r="BB747" s="6">
        <v>169</v>
      </c>
      <c r="BC747" s="6">
        <v>231</v>
      </c>
      <c r="BD747" s="6">
        <v>16</v>
      </c>
      <c r="BE747" s="6">
        <v>3</v>
      </c>
      <c r="BF747" s="6">
        <v>9</v>
      </c>
      <c r="BG747" s="6">
        <v>254</v>
      </c>
      <c r="BH747" s="6">
        <v>117</v>
      </c>
      <c r="BI747" s="6">
        <v>36</v>
      </c>
      <c r="BJ747" s="6">
        <v>4</v>
      </c>
      <c r="BK747" s="6">
        <v>1</v>
      </c>
      <c r="BL747" s="6">
        <v>169</v>
      </c>
      <c r="BM747" s="6">
        <v>230</v>
      </c>
      <c r="BN747" s="6">
        <v>13</v>
      </c>
      <c r="BO747" s="6">
        <v>4</v>
      </c>
      <c r="BP747" s="6">
        <v>4</v>
      </c>
      <c r="BQ747" s="6">
        <v>249</v>
      </c>
      <c r="BR747" s="6">
        <v>143</v>
      </c>
      <c r="BS747" s="6">
        <v>21</v>
      </c>
      <c r="BT747" s="6">
        <v>3</v>
      </c>
      <c r="BU747" s="6">
        <v>4</v>
      </c>
      <c r="BV747" s="6">
        <v>197</v>
      </c>
      <c r="BW747" s="6">
        <v>197</v>
      </c>
      <c r="BX747" s="6">
        <v>17</v>
      </c>
      <c r="BY747" s="6">
        <v>3</v>
      </c>
      <c r="BZ747" s="6">
        <v>3</v>
      </c>
      <c r="CA747" s="6">
        <v>252</v>
      </c>
      <c r="CB747" s="6">
        <v>145</v>
      </c>
      <c r="CC747" s="6">
        <v>14</v>
      </c>
      <c r="CD747" s="6">
        <v>6</v>
      </c>
      <c r="CE747" s="6">
        <v>3</v>
      </c>
      <c r="CF747" s="6">
        <v>182</v>
      </c>
      <c r="CG747" s="6">
        <v>198</v>
      </c>
      <c r="CH747" s="6">
        <v>29</v>
      </c>
      <c r="CI747" s="6">
        <v>4</v>
      </c>
      <c r="CJ747" s="6">
        <v>5</v>
      </c>
      <c r="CK747" s="6">
        <v>167</v>
      </c>
      <c r="CL747" s="6">
        <v>231</v>
      </c>
      <c r="CM747" s="6">
        <v>14</v>
      </c>
      <c r="CN747" s="6">
        <v>3</v>
      </c>
      <c r="CO747" s="6">
        <v>3</v>
      </c>
      <c r="CP747" s="6">
        <v>257</v>
      </c>
      <c r="CQ747" s="6">
        <v>126</v>
      </c>
      <c r="CR747" s="6">
        <v>30</v>
      </c>
      <c r="CS747" s="6">
        <v>4</v>
      </c>
      <c r="CT747" s="6">
        <v>3</v>
      </c>
      <c r="CU747" s="6">
        <v>163</v>
      </c>
      <c r="CV747" s="6">
        <v>213</v>
      </c>
      <c r="CW747" s="6">
        <v>35</v>
      </c>
      <c r="CX747" s="6">
        <v>20</v>
      </c>
      <c r="CY747" s="6">
        <v>23</v>
      </c>
      <c r="CZ747" s="6">
        <v>298</v>
      </c>
      <c r="DA747" s="6">
        <v>78</v>
      </c>
      <c r="DB747" s="6">
        <v>3</v>
      </c>
      <c r="DC747" s="6">
        <v>18</v>
      </c>
      <c r="DD747" s="6">
        <v>192</v>
      </c>
      <c r="DE747" s="6">
        <v>206</v>
      </c>
      <c r="DF747" s="6">
        <v>6</v>
      </c>
      <c r="DG747" s="6">
        <v>8</v>
      </c>
      <c r="DH747" s="6">
        <v>284</v>
      </c>
      <c r="DI747" s="6">
        <v>117</v>
      </c>
      <c r="DJ747" s="6">
        <v>2</v>
      </c>
      <c r="DK747" s="6">
        <v>2</v>
      </c>
      <c r="DL747" s="6">
        <v>175</v>
      </c>
      <c r="DM747" s="6">
        <v>221</v>
      </c>
      <c r="DN747" s="6">
        <v>18</v>
      </c>
      <c r="DO747" s="6">
        <v>3</v>
      </c>
      <c r="DP747" s="6">
        <v>3</v>
      </c>
      <c r="DQ747" s="6">
        <v>232</v>
      </c>
      <c r="DR747" s="6">
        <v>157</v>
      </c>
      <c r="DS747" s="6">
        <v>22</v>
      </c>
      <c r="DT747" s="6">
        <v>3</v>
      </c>
      <c r="DU747" s="6">
        <v>3</v>
      </c>
      <c r="DV747" s="6">
        <v>166</v>
      </c>
      <c r="DW747" s="6">
        <v>222</v>
      </c>
      <c r="DX747" s="6">
        <v>17</v>
      </c>
      <c r="DY747" s="6" t="s">
        <v>38</v>
      </c>
      <c r="DZ747" s="6" t="s">
        <v>38</v>
      </c>
      <c r="EA747" s="6" t="s">
        <v>38</v>
      </c>
      <c r="EB747" s="6" t="s">
        <v>38</v>
      </c>
      <c r="EC747" s="6" t="s">
        <v>38</v>
      </c>
      <c r="ED747" s="6" t="s">
        <v>38</v>
      </c>
      <c r="EE747" s="6" t="s">
        <v>38</v>
      </c>
      <c r="EF747" s="6" t="s">
        <v>38</v>
      </c>
      <c r="EG747" s="6" t="s">
        <v>38</v>
      </c>
      <c r="EH747" s="6">
        <v>31</v>
      </c>
      <c r="EI747" s="6">
        <v>4</v>
      </c>
      <c r="EJ747" s="6">
        <v>17</v>
      </c>
      <c r="EK747" s="6">
        <v>303</v>
      </c>
      <c r="EL747" s="6">
        <v>95</v>
      </c>
      <c r="EM747" s="6">
        <v>4</v>
      </c>
      <c r="EN747" s="6">
        <v>6</v>
      </c>
      <c r="EO747" s="6">
        <v>153</v>
      </c>
      <c r="EP747" s="6">
        <v>249</v>
      </c>
      <c r="EQ747" s="6">
        <v>11</v>
      </c>
      <c r="ER747" s="6">
        <v>46</v>
      </c>
      <c r="ES747" s="6">
        <v>88</v>
      </c>
      <c r="ET747" s="6">
        <v>39</v>
      </c>
      <c r="EU747" s="6">
        <v>54</v>
      </c>
      <c r="EV747" s="6">
        <v>32</v>
      </c>
      <c r="EW747" s="6">
        <v>11</v>
      </c>
      <c r="EX747" s="6">
        <v>36</v>
      </c>
      <c r="EY747" s="6">
        <v>13</v>
      </c>
      <c r="EZ747" s="6">
        <v>8</v>
      </c>
      <c r="FA747" s="6">
        <v>6</v>
      </c>
      <c r="FB747" s="6">
        <v>325</v>
      </c>
      <c r="FC747" s="6">
        <v>78</v>
      </c>
      <c r="FD747" s="6">
        <v>4</v>
      </c>
      <c r="FE747" s="6">
        <v>9</v>
      </c>
      <c r="FF747" s="6">
        <v>180</v>
      </c>
      <c r="FG747" s="6">
        <v>217</v>
      </c>
      <c r="FH747" s="6">
        <v>1</v>
      </c>
      <c r="FI747" s="6">
        <v>2</v>
      </c>
      <c r="FJ747" s="6">
        <v>52</v>
      </c>
      <c r="FK747" s="6">
        <v>10</v>
      </c>
      <c r="FL747" s="6">
        <v>1</v>
      </c>
      <c r="FM747" s="6">
        <v>2</v>
      </c>
      <c r="FN747" s="6">
        <v>30</v>
      </c>
      <c r="FO747" s="6">
        <v>31</v>
      </c>
      <c r="FP747" s="6">
        <v>1</v>
      </c>
      <c r="FQ747" s="6">
        <v>4</v>
      </c>
      <c r="FR747" s="6">
        <v>44</v>
      </c>
      <c r="FS747" s="6">
        <v>15</v>
      </c>
      <c r="FT747" s="6" t="s">
        <v>38</v>
      </c>
      <c r="FU747" s="6" t="s">
        <v>38</v>
      </c>
      <c r="FV747" s="6" t="s">
        <v>38</v>
      </c>
      <c r="FW747" s="6" t="s">
        <v>38</v>
      </c>
      <c r="FX747" s="6" t="s">
        <v>38</v>
      </c>
      <c r="FY747" s="6" t="s">
        <v>38</v>
      </c>
      <c r="FZ747" s="6" t="s">
        <v>38</v>
      </c>
      <c r="GA747" s="6" t="s">
        <v>38</v>
      </c>
      <c r="GB747" s="6" t="s">
        <v>38</v>
      </c>
      <c r="GC747" s="6" t="s">
        <v>38</v>
      </c>
      <c r="GD747" s="6" t="s">
        <v>38</v>
      </c>
      <c r="GE747" s="6" t="s">
        <v>38</v>
      </c>
      <c r="GF747" s="6" t="s">
        <v>38</v>
      </c>
      <c r="GG747" s="6" t="s">
        <v>38</v>
      </c>
      <c r="GH747" s="6" t="s">
        <v>38</v>
      </c>
      <c r="GI747" s="6" t="s">
        <v>38</v>
      </c>
      <c r="GJ747" s="6" t="s">
        <v>38</v>
      </c>
      <c r="GK747" s="6" t="s">
        <v>38</v>
      </c>
      <c r="GL747" s="6" t="s">
        <v>38</v>
      </c>
      <c r="GM747" s="6" t="s">
        <v>38</v>
      </c>
      <c r="GN747" s="30"/>
      <c r="GO747" s="21"/>
      <c r="GP747" s="21"/>
      <c r="GQ747" s="21"/>
      <c r="GR747" s="21"/>
      <c r="GS747" s="21"/>
      <c r="GT747" s="21"/>
      <c r="GU747" s="21"/>
      <c r="GV747" s="21"/>
      <c r="GW747" s="21"/>
      <c r="GX747" s="21"/>
    </row>
    <row r="748" spans="1:206" ht="15" customHeight="1" x14ac:dyDescent="0.25">
      <c r="A748" s="19" t="s">
        <v>847</v>
      </c>
      <c r="B748" s="34" t="s">
        <v>3878</v>
      </c>
      <c r="C748" s="36">
        <v>23</v>
      </c>
      <c r="D748" s="6">
        <v>1</v>
      </c>
      <c r="E748" s="6">
        <v>10</v>
      </c>
      <c r="F748" s="6">
        <v>40</v>
      </c>
      <c r="G748" s="6">
        <v>31</v>
      </c>
      <c r="H748" s="6">
        <v>5</v>
      </c>
      <c r="I748" s="6">
        <v>15</v>
      </c>
      <c r="J748" s="6">
        <v>40</v>
      </c>
      <c r="K748" s="6">
        <v>21</v>
      </c>
      <c r="L748" s="6">
        <v>4</v>
      </c>
      <c r="M748" s="6">
        <v>1</v>
      </c>
      <c r="N748" s="6">
        <v>35</v>
      </c>
      <c r="O748" s="6">
        <v>41</v>
      </c>
      <c r="P748" s="6">
        <v>5</v>
      </c>
      <c r="Q748" s="6">
        <v>6</v>
      </c>
      <c r="R748" s="6">
        <v>36</v>
      </c>
      <c r="S748" s="6">
        <v>34</v>
      </c>
      <c r="T748" s="6">
        <v>2</v>
      </c>
      <c r="U748" s="6">
        <v>6</v>
      </c>
      <c r="V748" s="6">
        <v>36</v>
      </c>
      <c r="W748" s="6">
        <v>40</v>
      </c>
      <c r="X748" s="6">
        <v>2</v>
      </c>
      <c r="Y748" s="6">
        <v>4</v>
      </c>
      <c r="Z748" s="6">
        <v>37</v>
      </c>
      <c r="AA748" s="6">
        <v>42</v>
      </c>
      <c r="AB748" s="6">
        <v>4</v>
      </c>
      <c r="AC748" s="6">
        <v>2</v>
      </c>
      <c r="AD748" s="6">
        <v>40</v>
      </c>
      <c r="AE748" s="6">
        <v>37</v>
      </c>
      <c r="AF748" s="6">
        <v>0</v>
      </c>
      <c r="AG748" s="6">
        <v>3</v>
      </c>
      <c r="AH748" s="6">
        <v>34</v>
      </c>
      <c r="AI748" s="6">
        <v>45</v>
      </c>
      <c r="AJ748" s="6">
        <v>2</v>
      </c>
      <c r="AK748" s="6">
        <v>2</v>
      </c>
      <c r="AL748" s="6">
        <v>36</v>
      </c>
      <c r="AM748" s="6">
        <v>45</v>
      </c>
      <c r="AN748" s="6">
        <v>1</v>
      </c>
      <c r="AO748" s="6">
        <v>4</v>
      </c>
      <c r="AP748" s="6">
        <v>42</v>
      </c>
      <c r="AQ748" s="6">
        <v>35</v>
      </c>
      <c r="AR748" s="6">
        <v>3</v>
      </c>
      <c r="AS748" s="6">
        <v>2</v>
      </c>
      <c r="AT748" s="6">
        <v>47</v>
      </c>
      <c r="AU748" s="6">
        <v>29</v>
      </c>
      <c r="AV748" s="6">
        <v>2</v>
      </c>
      <c r="AW748" s="6">
        <v>3</v>
      </c>
      <c r="AX748" s="6">
        <v>38</v>
      </c>
      <c r="AY748" s="6">
        <v>36</v>
      </c>
      <c r="AZ748" s="6">
        <v>2</v>
      </c>
      <c r="BA748" s="6">
        <v>5</v>
      </c>
      <c r="BB748" s="6">
        <v>36</v>
      </c>
      <c r="BC748" s="6">
        <v>29</v>
      </c>
      <c r="BD748" s="6">
        <v>11</v>
      </c>
      <c r="BE748" s="6">
        <v>2</v>
      </c>
      <c r="BF748" s="6">
        <v>5</v>
      </c>
      <c r="BG748" s="6">
        <v>37</v>
      </c>
      <c r="BH748" s="6">
        <v>34</v>
      </c>
      <c r="BI748" s="6">
        <v>5</v>
      </c>
      <c r="BJ748" s="6">
        <v>4</v>
      </c>
      <c r="BK748" s="6">
        <v>4</v>
      </c>
      <c r="BL748" s="6">
        <v>32</v>
      </c>
      <c r="BM748" s="6">
        <v>37</v>
      </c>
      <c r="BN748" s="6">
        <v>8</v>
      </c>
      <c r="BO748" s="6">
        <v>2</v>
      </c>
      <c r="BP748" s="6">
        <v>2</v>
      </c>
      <c r="BQ748" s="6">
        <v>32</v>
      </c>
      <c r="BR748" s="6">
        <v>43</v>
      </c>
      <c r="BS748" s="6">
        <v>6</v>
      </c>
      <c r="BT748" s="6">
        <v>2</v>
      </c>
      <c r="BU748" s="6">
        <v>4</v>
      </c>
      <c r="BV748" s="6">
        <v>39</v>
      </c>
      <c r="BW748" s="6">
        <v>33</v>
      </c>
      <c r="BX748" s="6">
        <v>4</v>
      </c>
      <c r="BY748" s="6">
        <v>5</v>
      </c>
      <c r="BZ748" s="6">
        <v>3</v>
      </c>
      <c r="CA748" s="6">
        <v>34</v>
      </c>
      <c r="CB748" s="6">
        <v>38</v>
      </c>
      <c r="CC748" s="6">
        <v>4</v>
      </c>
      <c r="CD748" s="6">
        <v>1</v>
      </c>
      <c r="CE748" s="6">
        <v>2</v>
      </c>
      <c r="CF748" s="6">
        <v>39</v>
      </c>
      <c r="CG748" s="6">
        <v>39</v>
      </c>
      <c r="CH748" s="6">
        <v>4</v>
      </c>
      <c r="CI748" s="6">
        <v>0</v>
      </c>
      <c r="CJ748" s="6">
        <v>5</v>
      </c>
      <c r="CK748" s="6">
        <v>41</v>
      </c>
      <c r="CL748" s="6">
        <v>28</v>
      </c>
      <c r="CM748" s="6">
        <v>6</v>
      </c>
      <c r="CN748" s="6">
        <v>2</v>
      </c>
      <c r="CO748" s="6">
        <v>6</v>
      </c>
      <c r="CP748" s="6">
        <v>44</v>
      </c>
      <c r="CQ748" s="6">
        <v>21</v>
      </c>
      <c r="CR748" s="6">
        <v>8</v>
      </c>
      <c r="CS748" s="6">
        <v>0</v>
      </c>
      <c r="CT748" s="6">
        <v>6</v>
      </c>
      <c r="CU748" s="6">
        <v>43</v>
      </c>
      <c r="CV748" s="6">
        <v>28</v>
      </c>
      <c r="CW748" s="6">
        <v>5</v>
      </c>
      <c r="CX748" s="6">
        <v>27</v>
      </c>
      <c r="CY748" s="6">
        <v>15</v>
      </c>
      <c r="CZ748" s="6">
        <v>24</v>
      </c>
      <c r="DA748" s="6">
        <v>17</v>
      </c>
      <c r="DB748" s="6">
        <v>2</v>
      </c>
      <c r="DC748" s="6">
        <v>12</v>
      </c>
      <c r="DD748" s="6">
        <v>32</v>
      </c>
      <c r="DE748" s="6">
        <v>39</v>
      </c>
      <c r="DF748" s="6">
        <v>7</v>
      </c>
      <c r="DG748" s="6">
        <v>10</v>
      </c>
      <c r="DH748" s="6">
        <v>24</v>
      </c>
      <c r="DI748" s="6">
        <v>43</v>
      </c>
      <c r="DJ748" s="6">
        <v>1</v>
      </c>
      <c r="DK748" s="6">
        <v>4</v>
      </c>
      <c r="DL748" s="6">
        <v>40</v>
      </c>
      <c r="DM748" s="6">
        <v>35</v>
      </c>
      <c r="DN748" s="6">
        <v>3</v>
      </c>
      <c r="DO748" s="6">
        <v>1</v>
      </c>
      <c r="DP748" s="6">
        <v>3</v>
      </c>
      <c r="DQ748" s="6">
        <v>39</v>
      </c>
      <c r="DR748" s="6">
        <v>38</v>
      </c>
      <c r="DS748" s="6">
        <v>2</v>
      </c>
      <c r="DT748" s="6">
        <v>2</v>
      </c>
      <c r="DU748" s="6">
        <v>2</v>
      </c>
      <c r="DV748" s="6">
        <v>39</v>
      </c>
      <c r="DW748" s="6">
        <v>39</v>
      </c>
      <c r="DX748" s="6">
        <v>2</v>
      </c>
      <c r="DY748" s="6" t="s">
        <v>38</v>
      </c>
      <c r="DZ748" s="6" t="s">
        <v>38</v>
      </c>
      <c r="EA748" s="6" t="s">
        <v>38</v>
      </c>
      <c r="EB748" s="6" t="s">
        <v>38</v>
      </c>
      <c r="EC748" s="6" t="s">
        <v>38</v>
      </c>
      <c r="ED748" s="6" t="s">
        <v>38</v>
      </c>
      <c r="EE748" s="6" t="s">
        <v>38</v>
      </c>
      <c r="EF748" s="6" t="s">
        <v>38</v>
      </c>
      <c r="EG748" s="6" t="s">
        <v>38</v>
      </c>
      <c r="EH748" s="6">
        <v>11</v>
      </c>
      <c r="EI748" s="6">
        <v>4</v>
      </c>
      <c r="EJ748" s="6">
        <v>8</v>
      </c>
      <c r="EK748" s="6">
        <v>40</v>
      </c>
      <c r="EL748" s="6">
        <v>31</v>
      </c>
      <c r="EM748" s="6">
        <v>5</v>
      </c>
      <c r="EN748" s="6">
        <v>8</v>
      </c>
      <c r="EO748" s="6">
        <v>29</v>
      </c>
      <c r="EP748" s="6">
        <v>41</v>
      </c>
      <c r="EQ748" s="6">
        <v>6</v>
      </c>
      <c r="ER748" s="6">
        <v>10</v>
      </c>
      <c r="ES748" s="6">
        <v>9</v>
      </c>
      <c r="ET748" s="6">
        <v>7</v>
      </c>
      <c r="EU748" s="6">
        <v>5</v>
      </c>
      <c r="EV748" s="6">
        <v>8</v>
      </c>
      <c r="EW748" s="6">
        <v>9</v>
      </c>
      <c r="EX748" s="6">
        <v>3</v>
      </c>
      <c r="EY748" s="6">
        <v>6</v>
      </c>
      <c r="EZ748" s="6">
        <v>3</v>
      </c>
      <c r="FA748" s="6">
        <v>6</v>
      </c>
      <c r="FB748" s="6">
        <v>38</v>
      </c>
      <c r="FC748" s="6">
        <v>33</v>
      </c>
      <c r="FD748" s="6">
        <v>2</v>
      </c>
      <c r="FE748" s="6">
        <v>7</v>
      </c>
      <c r="FF748" s="6">
        <v>37</v>
      </c>
      <c r="FG748" s="6">
        <v>32</v>
      </c>
      <c r="FH748" s="6">
        <v>0</v>
      </c>
      <c r="FI748" s="6">
        <v>0</v>
      </c>
      <c r="FJ748" s="6">
        <v>4</v>
      </c>
      <c r="FK748" s="6">
        <v>3</v>
      </c>
      <c r="FL748" s="6">
        <v>0</v>
      </c>
      <c r="FM748" s="6">
        <v>0</v>
      </c>
      <c r="FN748" s="6">
        <v>5</v>
      </c>
      <c r="FO748" s="6">
        <v>2</v>
      </c>
      <c r="FP748" s="6">
        <v>0</v>
      </c>
      <c r="FQ748" s="6">
        <v>1</v>
      </c>
      <c r="FR748" s="6">
        <v>4</v>
      </c>
      <c r="FS748" s="6">
        <v>2</v>
      </c>
      <c r="FT748" s="6" t="s">
        <v>38</v>
      </c>
      <c r="FU748" s="6" t="s">
        <v>38</v>
      </c>
      <c r="FV748" s="6" t="s">
        <v>38</v>
      </c>
      <c r="FW748" s="6" t="s">
        <v>38</v>
      </c>
      <c r="FX748" s="6" t="s">
        <v>38</v>
      </c>
      <c r="FY748" s="6" t="s">
        <v>38</v>
      </c>
      <c r="FZ748" s="6" t="s">
        <v>38</v>
      </c>
      <c r="GA748" s="6" t="s">
        <v>38</v>
      </c>
      <c r="GB748" s="6" t="s">
        <v>38</v>
      </c>
      <c r="GC748" s="6" t="s">
        <v>38</v>
      </c>
      <c r="GD748" s="6" t="s">
        <v>38</v>
      </c>
      <c r="GE748" s="6" t="s">
        <v>38</v>
      </c>
      <c r="GF748" s="6" t="s">
        <v>38</v>
      </c>
      <c r="GG748" s="6" t="s">
        <v>38</v>
      </c>
      <c r="GH748" s="6" t="s">
        <v>38</v>
      </c>
      <c r="GI748" s="6" t="s">
        <v>38</v>
      </c>
      <c r="GJ748" s="6" t="s">
        <v>38</v>
      </c>
      <c r="GK748" s="6" t="s">
        <v>38</v>
      </c>
      <c r="GL748" s="6" t="s">
        <v>38</v>
      </c>
      <c r="GM748" s="6" t="s">
        <v>38</v>
      </c>
      <c r="GN748" s="30"/>
      <c r="GO748" s="21"/>
      <c r="GP748" s="21"/>
      <c r="GQ748" s="21"/>
      <c r="GR748" s="21"/>
      <c r="GS748" s="21"/>
      <c r="GT748" s="21"/>
      <c r="GU748" s="21"/>
      <c r="GV748" s="21"/>
      <c r="GW748" s="21"/>
      <c r="GX748" s="21"/>
    </row>
    <row r="749" spans="1:206" ht="15" customHeight="1" x14ac:dyDescent="0.25">
      <c r="A749" s="19" t="s">
        <v>848</v>
      </c>
      <c r="B749" s="34" t="s">
        <v>3879</v>
      </c>
      <c r="C749" s="36">
        <v>34</v>
      </c>
      <c r="D749" s="6">
        <v>12</v>
      </c>
      <c r="E749" s="6">
        <v>20</v>
      </c>
      <c r="F749" s="6">
        <v>169</v>
      </c>
      <c r="G749" s="6">
        <v>91</v>
      </c>
      <c r="H749" s="6">
        <v>17</v>
      </c>
      <c r="I749" s="6">
        <v>105</v>
      </c>
      <c r="J749" s="6">
        <v>84</v>
      </c>
      <c r="K749" s="6">
        <v>86</v>
      </c>
      <c r="L749" s="6">
        <v>5</v>
      </c>
      <c r="M749" s="6">
        <v>13</v>
      </c>
      <c r="N749" s="6">
        <v>179</v>
      </c>
      <c r="O749" s="6">
        <v>95</v>
      </c>
      <c r="P749" s="6">
        <v>8</v>
      </c>
      <c r="Q749" s="6">
        <v>24</v>
      </c>
      <c r="R749" s="6">
        <v>159</v>
      </c>
      <c r="S749" s="6">
        <v>100</v>
      </c>
      <c r="T749" s="6">
        <v>6</v>
      </c>
      <c r="U749" s="6">
        <v>21</v>
      </c>
      <c r="V749" s="6">
        <v>168</v>
      </c>
      <c r="W749" s="6">
        <v>97</v>
      </c>
      <c r="X749" s="6">
        <v>4</v>
      </c>
      <c r="Y749" s="6">
        <v>11</v>
      </c>
      <c r="Z749" s="6">
        <v>168</v>
      </c>
      <c r="AA749" s="6">
        <v>107</v>
      </c>
      <c r="AB749" s="6">
        <v>9</v>
      </c>
      <c r="AC749" s="6">
        <v>17</v>
      </c>
      <c r="AD749" s="6">
        <v>175</v>
      </c>
      <c r="AE749" s="6">
        <v>90</v>
      </c>
      <c r="AF749" s="6">
        <v>4</v>
      </c>
      <c r="AG749" s="6">
        <v>13</v>
      </c>
      <c r="AH749" s="6">
        <v>176</v>
      </c>
      <c r="AI749" s="6">
        <v>99</v>
      </c>
      <c r="AJ749" s="6">
        <v>6</v>
      </c>
      <c r="AK749" s="6">
        <v>9</v>
      </c>
      <c r="AL749" s="6">
        <v>181</v>
      </c>
      <c r="AM749" s="6">
        <v>95</v>
      </c>
      <c r="AN749" s="6">
        <v>9</v>
      </c>
      <c r="AO749" s="6">
        <v>16</v>
      </c>
      <c r="AP749" s="6">
        <v>173</v>
      </c>
      <c r="AQ749" s="6">
        <v>90</v>
      </c>
      <c r="AR749" s="6">
        <v>6</v>
      </c>
      <c r="AS749" s="6">
        <v>19</v>
      </c>
      <c r="AT749" s="6">
        <v>161</v>
      </c>
      <c r="AU749" s="6">
        <v>95</v>
      </c>
      <c r="AV749" s="6">
        <v>7</v>
      </c>
      <c r="AW749" s="6">
        <v>26</v>
      </c>
      <c r="AX749" s="6">
        <v>154</v>
      </c>
      <c r="AY749" s="6">
        <v>90</v>
      </c>
      <c r="AZ749" s="6">
        <v>4</v>
      </c>
      <c r="BA749" s="6">
        <v>11</v>
      </c>
      <c r="BB749" s="6">
        <v>148</v>
      </c>
      <c r="BC749" s="6">
        <v>110</v>
      </c>
      <c r="BD749" s="6">
        <v>17</v>
      </c>
      <c r="BE749" s="6">
        <v>5</v>
      </c>
      <c r="BF749" s="6">
        <v>17</v>
      </c>
      <c r="BG749" s="6">
        <v>139</v>
      </c>
      <c r="BH749" s="6">
        <v>98</v>
      </c>
      <c r="BI749" s="6">
        <v>32</v>
      </c>
      <c r="BJ749" s="6">
        <v>5</v>
      </c>
      <c r="BK749" s="6">
        <v>18</v>
      </c>
      <c r="BL749" s="6">
        <v>147</v>
      </c>
      <c r="BM749" s="6">
        <v>108</v>
      </c>
      <c r="BN749" s="6">
        <v>12</v>
      </c>
      <c r="BO749" s="6">
        <v>5</v>
      </c>
      <c r="BP749" s="6">
        <v>14</v>
      </c>
      <c r="BQ749" s="6">
        <v>151</v>
      </c>
      <c r="BR749" s="6">
        <v>104</v>
      </c>
      <c r="BS749" s="6">
        <v>14</v>
      </c>
      <c r="BT749" s="6">
        <v>6</v>
      </c>
      <c r="BU749" s="6">
        <v>14</v>
      </c>
      <c r="BV749" s="6">
        <v>155</v>
      </c>
      <c r="BW749" s="6">
        <v>96</v>
      </c>
      <c r="BX749" s="6">
        <v>17</v>
      </c>
      <c r="BY749" s="6">
        <v>7</v>
      </c>
      <c r="BZ749" s="6">
        <v>15</v>
      </c>
      <c r="CA749" s="6">
        <v>152</v>
      </c>
      <c r="CB749" s="6">
        <v>96</v>
      </c>
      <c r="CC749" s="6">
        <v>19</v>
      </c>
      <c r="CD749" s="6">
        <v>5</v>
      </c>
      <c r="CE749" s="6">
        <v>15</v>
      </c>
      <c r="CF749" s="6">
        <v>151</v>
      </c>
      <c r="CG749" s="6">
        <v>105</v>
      </c>
      <c r="CH749" s="6">
        <v>15</v>
      </c>
      <c r="CI749" s="6">
        <v>6</v>
      </c>
      <c r="CJ749" s="6">
        <v>17</v>
      </c>
      <c r="CK749" s="6">
        <v>144</v>
      </c>
      <c r="CL749" s="6">
        <v>92</v>
      </c>
      <c r="CM749" s="6">
        <v>26</v>
      </c>
      <c r="CN749" s="6">
        <v>4</v>
      </c>
      <c r="CO749" s="6">
        <v>17</v>
      </c>
      <c r="CP749" s="6">
        <v>149</v>
      </c>
      <c r="CQ749" s="6">
        <v>55</v>
      </c>
      <c r="CR749" s="6">
        <v>25</v>
      </c>
      <c r="CS749" s="6">
        <v>6</v>
      </c>
      <c r="CT749" s="6">
        <v>18</v>
      </c>
      <c r="CU749" s="6">
        <v>141</v>
      </c>
      <c r="CV749" s="6">
        <v>75</v>
      </c>
      <c r="CW749" s="6">
        <v>46</v>
      </c>
      <c r="CX749" s="6">
        <v>52</v>
      </c>
      <c r="CY749" s="6">
        <v>28</v>
      </c>
      <c r="CZ749" s="6">
        <v>126</v>
      </c>
      <c r="DA749" s="6">
        <v>80</v>
      </c>
      <c r="DB749" s="6">
        <v>14</v>
      </c>
      <c r="DC749" s="6">
        <v>26</v>
      </c>
      <c r="DD749" s="6">
        <v>139</v>
      </c>
      <c r="DE749" s="6">
        <v>107</v>
      </c>
      <c r="DF749" s="6">
        <v>14</v>
      </c>
      <c r="DG749" s="6">
        <v>20</v>
      </c>
      <c r="DH749" s="6">
        <v>119</v>
      </c>
      <c r="DI749" s="6">
        <v>133</v>
      </c>
      <c r="DJ749" s="6">
        <v>4</v>
      </c>
      <c r="DK749" s="6">
        <v>9</v>
      </c>
      <c r="DL749" s="6">
        <v>160</v>
      </c>
      <c r="DM749" s="6">
        <v>66</v>
      </c>
      <c r="DN749" s="6">
        <v>12</v>
      </c>
      <c r="DO749" s="6">
        <v>2</v>
      </c>
      <c r="DP749" s="6">
        <v>11</v>
      </c>
      <c r="DQ749" s="6">
        <v>149</v>
      </c>
      <c r="DR749" s="6">
        <v>81</v>
      </c>
      <c r="DS749" s="6">
        <v>9</v>
      </c>
      <c r="DT749" s="6">
        <v>1</v>
      </c>
      <c r="DU749" s="6">
        <v>12</v>
      </c>
      <c r="DV749" s="6">
        <v>154</v>
      </c>
      <c r="DW749" s="6">
        <v>70</v>
      </c>
      <c r="DX749" s="6">
        <v>10</v>
      </c>
      <c r="DY749" s="6" t="s">
        <v>38</v>
      </c>
      <c r="DZ749" s="6" t="s">
        <v>38</v>
      </c>
      <c r="EA749" s="6" t="s">
        <v>38</v>
      </c>
      <c r="EB749" s="6" t="s">
        <v>38</v>
      </c>
      <c r="EC749" s="6" t="s">
        <v>38</v>
      </c>
      <c r="ED749" s="6" t="s">
        <v>38</v>
      </c>
      <c r="EE749" s="6" t="s">
        <v>38</v>
      </c>
      <c r="EF749" s="6" t="s">
        <v>38</v>
      </c>
      <c r="EG749" s="6" t="s">
        <v>38</v>
      </c>
      <c r="EH749" s="6">
        <v>18</v>
      </c>
      <c r="EI749" s="6">
        <v>18</v>
      </c>
      <c r="EJ749" s="6">
        <v>27</v>
      </c>
      <c r="EK749" s="6">
        <v>138</v>
      </c>
      <c r="EL749" s="6">
        <v>62</v>
      </c>
      <c r="EM749" s="6">
        <v>7</v>
      </c>
      <c r="EN749" s="6">
        <v>16</v>
      </c>
      <c r="EO749" s="6">
        <v>137</v>
      </c>
      <c r="EP749" s="6">
        <v>85</v>
      </c>
      <c r="EQ749" s="6">
        <v>6</v>
      </c>
      <c r="ER749" s="6">
        <v>14</v>
      </c>
      <c r="ES749" s="6">
        <v>20</v>
      </c>
      <c r="ET749" s="6">
        <v>7</v>
      </c>
      <c r="EU749" s="6">
        <v>4</v>
      </c>
      <c r="EV749" s="6">
        <v>9</v>
      </c>
      <c r="EW749" s="6">
        <v>18</v>
      </c>
      <c r="EX749" s="6">
        <v>92</v>
      </c>
      <c r="EY749" s="6">
        <v>16</v>
      </c>
      <c r="EZ749" s="6">
        <v>9</v>
      </c>
      <c r="FA749" s="6">
        <v>16</v>
      </c>
      <c r="FB749" s="6">
        <v>178</v>
      </c>
      <c r="FC749" s="6">
        <v>81</v>
      </c>
      <c r="FD749" s="6">
        <v>11</v>
      </c>
      <c r="FE749" s="6">
        <v>21</v>
      </c>
      <c r="FF749" s="6">
        <v>175</v>
      </c>
      <c r="FG749" s="6">
        <v>78</v>
      </c>
      <c r="FH749" s="6">
        <v>1</v>
      </c>
      <c r="FI749" s="6">
        <v>2</v>
      </c>
      <c r="FJ749" s="6">
        <v>10</v>
      </c>
      <c r="FK749" s="6">
        <v>6</v>
      </c>
      <c r="FL749" s="6">
        <v>1</v>
      </c>
      <c r="FM749" s="6">
        <v>0</v>
      </c>
      <c r="FN749" s="6">
        <v>10</v>
      </c>
      <c r="FO749" s="6">
        <v>7</v>
      </c>
      <c r="FP749" s="6">
        <v>1</v>
      </c>
      <c r="FQ749" s="6">
        <v>2</v>
      </c>
      <c r="FR749" s="6">
        <v>9</v>
      </c>
      <c r="FS749" s="6">
        <v>6</v>
      </c>
      <c r="FT749" s="6" t="s">
        <v>38</v>
      </c>
      <c r="FU749" s="6" t="s">
        <v>38</v>
      </c>
      <c r="FV749" s="6" t="s">
        <v>38</v>
      </c>
      <c r="FW749" s="6" t="s">
        <v>38</v>
      </c>
      <c r="FX749" s="6" t="s">
        <v>38</v>
      </c>
      <c r="FY749" s="6" t="s">
        <v>38</v>
      </c>
      <c r="FZ749" s="6" t="s">
        <v>38</v>
      </c>
      <c r="GA749" s="6" t="s">
        <v>38</v>
      </c>
      <c r="GB749" s="6" t="s">
        <v>38</v>
      </c>
      <c r="GC749" s="6" t="s">
        <v>38</v>
      </c>
      <c r="GD749" s="6" t="s">
        <v>38</v>
      </c>
      <c r="GE749" s="6" t="s">
        <v>38</v>
      </c>
      <c r="GF749" s="6" t="s">
        <v>38</v>
      </c>
      <c r="GG749" s="6" t="s">
        <v>38</v>
      </c>
      <c r="GH749" s="6" t="s">
        <v>38</v>
      </c>
      <c r="GI749" s="6" t="s">
        <v>38</v>
      </c>
      <c r="GJ749" s="6" t="s">
        <v>38</v>
      </c>
      <c r="GK749" s="6" t="s">
        <v>38</v>
      </c>
      <c r="GL749" s="6" t="s">
        <v>38</v>
      </c>
      <c r="GM749" s="6" t="s">
        <v>38</v>
      </c>
      <c r="GN749" s="30"/>
      <c r="GO749" s="21"/>
      <c r="GP749" s="21"/>
      <c r="GQ749" s="21"/>
      <c r="GR749" s="21"/>
      <c r="GS749" s="21"/>
      <c r="GT749" s="21"/>
      <c r="GU749" s="21"/>
      <c r="GV749" s="21"/>
      <c r="GW749" s="21"/>
      <c r="GX749" s="21"/>
    </row>
    <row r="750" spans="1:206" ht="15" customHeight="1" x14ac:dyDescent="0.25">
      <c r="A750" s="19" t="s">
        <v>849</v>
      </c>
      <c r="B750" s="34" t="s">
        <v>3880</v>
      </c>
      <c r="C750" s="36">
        <v>18</v>
      </c>
      <c r="D750" s="6">
        <v>2</v>
      </c>
      <c r="E750" s="6">
        <v>17</v>
      </c>
      <c r="F750" s="6">
        <v>42</v>
      </c>
      <c r="G750" s="6">
        <v>26</v>
      </c>
      <c r="H750" s="6">
        <v>4</v>
      </c>
      <c r="I750" s="6">
        <v>35</v>
      </c>
      <c r="J750" s="6">
        <v>33</v>
      </c>
      <c r="K750" s="6">
        <v>15</v>
      </c>
      <c r="L750" s="6">
        <v>1</v>
      </c>
      <c r="M750" s="6">
        <v>5</v>
      </c>
      <c r="N750" s="6">
        <v>53</v>
      </c>
      <c r="O750" s="6">
        <v>28</v>
      </c>
      <c r="P750" s="6">
        <v>1</v>
      </c>
      <c r="Q750" s="6">
        <v>13</v>
      </c>
      <c r="R750" s="6">
        <v>49</v>
      </c>
      <c r="S750" s="6">
        <v>25</v>
      </c>
      <c r="T750" s="6">
        <v>3</v>
      </c>
      <c r="U750" s="6">
        <v>14</v>
      </c>
      <c r="V750" s="6">
        <v>43</v>
      </c>
      <c r="W750" s="6">
        <v>28</v>
      </c>
      <c r="X750" s="6">
        <v>1</v>
      </c>
      <c r="Y750" s="6">
        <v>2</v>
      </c>
      <c r="Z750" s="6">
        <v>47</v>
      </c>
      <c r="AA750" s="6">
        <v>37</v>
      </c>
      <c r="AB750" s="6">
        <v>2</v>
      </c>
      <c r="AC750" s="6">
        <v>12</v>
      </c>
      <c r="AD750" s="6">
        <v>43</v>
      </c>
      <c r="AE750" s="6">
        <v>31</v>
      </c>
      <c r="AF750" s="6">
        <v>3</v>
      </c>
      <c r="AG750" s="6">
        <v>4</v>
      </c>
      <c r="AH750" s="6">
        <v>50</v>
      </c>
      <c r="AI750" s="6">
        <v>31</v>
      </c>
      <c r="AJ750" s="6">
        <v>2</v>
      </c>
      <c r="AK750" s="6">
        <v>9</v>
      </c>
      <c r="AL750" s="6">
        <v>48</v>
      </c>
      <c r="AM750" s="6">
        <v>28</v>
      </c>
      <c r="AN750" s="6">
        <v>2</v>
      </c>
      <c r="AO750" s="6">
        <v>5</v>
      </c>
      <c r="AP750" s="6">
        <v>52</v>
      </c>
      <c r="AQ750" s="6">
        <v>29</v>
      </c>
      <c r="AR750" s="6">
        <v>3</v>
      </c>
      <c r="AS750" s="6">
        <v>9</v>
      </c>
      <c r="AT750" s="6">
        <v>48</v>
      </c>
      <c r="AU750" s="6">
        <v>28</v>
      </c>
      <c r="AV750" s="6">
        <v>2</v>
      </c>
      <c r="AW750" s="6">
        <v>12</v>
      </c>
      <c r="AX750" s="6">
        <v>43</v>
      </c>
      <c r="AY750" s="6">
        <v>32</v>
      </c>
      <c r="AZ750" s="6">
        <v>3</v>
      </c>
      <c r="BA750" s="6">
        <v>4</v>
      </c>
      <c r="BB750" s="6">
        <v>47</v>
      </c>
      <c r="BC750" s="6">
        <v>25</v>
      </c>
      <c r="BD750" s="6">
        <v>9</v>
      </c>
      <c r="BE750" s="6">
        <v>4</v>
      </c>
      <c r="BF750" s="6">
        <v>7</v>
      </c>
      <c r="BG750" s="6">
        <v>45</v>
      </c>
      <c r="BH750" s="6">
        <v>23</v>
      </c>
      <c r="BI750" s="6">
        <v>10</v>
      </c>
      <c r="BJ750" s="6">
        <v>3</v>
      </c>
      <c r="BK750" s="6">
        <v>8</v>
      </c>
      <c r="BL750" s="6">
        <v>45</v>
      </c>
      <c r="BM750" s="6">
        <v>33</v>
      </c>
      <c r="BN750" s="6">
        <v>0</v>
      </c>
      <c r="BO750" s="6">
        <v>4</v>
      </c>
      <c r="BP750" s="6">
        <v>7</v>
      </c>
      <c r="BQ750" s="6">
        <v>48</v>
      </c>
      <c r="BR750" s="6">
        <v>24</v>
      </c>
      <c r="BS750" s="6">
        <v>6</v>
      </c>
      <c r="BT750" s="6">
        <v>8</v>
      </c>
      <c r="BU750" s="6">
        <v>8</v>
      </c>
      <c r="BV750" s="6">
        <v>48</v>
      </c>
      <c r="BW750" s="6">
        <v>18</v>
      </c>
      <c r="BX750" s="6">
        <v>5</v>
      </c>
      <c r="BY750" s="6">
        <v>4</v>
      </c>
      <c r="BZ750" s="6">
        <v>2</v>
      </c>
      <c r="CA750" s="6">
        <v>58</v>
      </c>
      <c r="CB750" s="6">
        <v>19</v>
      </c>
      <c r="CC750" s="6">
        <v>6</v>
      </c>
      <c r="CD750" s="6">
        <v>7</v>
      </c>
      <c r="CE750" s="6">
        <v>9</v>
      </c>
      <c r="CF750" s="6">
        <v>49</v>
      </c>
      <c r="CG750" s="6">
        <v>20</v>
      </c>
      <c r="CH750" s="6">
        <v>4</v>
      </c>
      <c r="CI750" s="6">
        <v>4</v>
      </c>
      <c r="CJ750" s="6">
        <v>5</v>
      </c>
      <c r="CK750" s="6">
        <v>43</v>
      </c>
      <c r="CL750" s="6">
        <v>21</v>
      </c>
      <c r="CM750" s="6">
        <v>16</v>
      </c>
      <c r="CN750" s="6">
        <v>4</v>
      </c>
      <c r="CO750" s="6">
        <v>5</v>
      </c>
      <c r="CP750" s="6">
        <v>49</v>
      </c>
      <c r="CQ750" s="6">
        <v>19</v>
      </c>
      <c r="CR750" s="6">
        <v>12</v>
      </c>
      <c r="CS750" s="6">
        <v>3</v>
      </c>
      <c r="CT750" s="6">
        <v>6</v>
      </c>
      <c r="CU750" s="6">
        <v>49</v>
      </c>
      <c r="CV750" s="6">
        <v>21</v>
      </c>
      <c r="CW750" s="6">
        <v>9</v>
      </c>
      <c r="CX750" s="6">
        <v>33</v>
      </c>
      <c r="CY750" s="6">
        <v>17</v>
      </c>
      <c r="CZ750" s="6">
        <v>28</v>
      </c>
      <c r="DA750" s="6">
        <v>10</v>
      </c>
      <c r="DB750" s="6">
        <v>5</v>
      </c>
      <c r="DC750" s="6">
        <v>9</v>
      </c>
      <c r="DD750" s="6">
        <v>37</v>
      </c>
      <c r="DE750" s="6">
        <v>37</v>
      </c>
      <c r="DF750" s="6">
        <v>4</v>
      </c>
      <c r="DG750" s="6">
        <v>9</v>
      </c>
      <c r="DH750" s="6">
        <v>25</v>
      </c>
      <c r="DI750" s="6">
        <v>51</v>
      </c>
      <c r="DJ750" s="6">
        <v>1</v>
      </c>
      <c r="DK750" s="6">
        <v>2</v>
      </c>
      <c r="DL750" s="6">
        <v>56</v>
      </c>
      <c r="DM750" s="6">
        <v>28</v>
      </c>
      <c r="DN750" s="6">
        <v>2</v>
      </c>
      <c r="DO750" s="6">
        <v>1</v>
      </c>
      <c r="DP750" s="6">
        <v>4</v>
      </c>
      <c r="DQ750" s="6">
        <v>49</v>
      </c>
      <c r="DR750" s="6">
        <v>35</v>
      </c>
      <c r="DS750" s="6">
        <v>0</v>
      </c>
      <c r="DT750" s="6">
        <v>1</v>
      </c>
      <c r="DU750" s="6">
        <v>3</v>
      </c>
      <c r="DV750" s="6">
        <v>44</v>
      </c>
      <c r="DW750" s="6">
        <v>37</v>
      </c>
      <c r="DX750" s="6">
        <v>4</v>
      </c>
      <c r="DY750" s="6" t="s">
        <v>38</v>
      </c>
      <c r="DZ750" s="6" t="s">
        <v>38</v>
      </c>
      <c r="EA750" s="6" t="s">
        <v>38</v>
      </c>
      <c r="EB750" s="6" t="s">
        <v>38</v>
      </c>
      <c r="EC750" s="6" t="s">
        <v>38</v>
      </c>
      <c r="ED750" s="6" t="s">
        <v>38</v>
      </c>
      <c r="EE750" s="6" t="s">
        <v>38</v>
      </c>
      <c r="EF750" s="6" t="s">
        <v>38</v>
      </c>
      <c r="EG750" s="6" t="s">
        <v>38</v>
      </c>
      <c r="EH750" s="6">
        <v>22</v>
      </c>
      <c r="EI750" s="6">
        <v>5</v>
      </c>
      <c r="EJ750" s="6">
        <v>9</v>
      </c>
      <c r="EK750" s="6">
        <v>38</v>
      </c>
      <c r="EL750" s="6">
        <v>37</v>
      </c>
      <c r="EM750" s="6">
        <v>4</v>
      </c>
      <c r="EN750" s="6">
        <v>9</v>
      </c>
      <c r="EO750" s="6">
        <v>24</v>
      </c>
      <c r="EP750" s="6">
        <v>51</v>
      </c>
      <c r="EQ750" s="6">
        <v>1</v>
      </c>
      <c r="ER750" s="6">
        <v>9</v>
      </c>
      <c r="ES750" s="6">
        <v>15</v>
      </c>
      <c r="ET750" s="6">
        <v>0</v>
      </c>
      <c r="EU750" s="6">
        <v>5</v>
      </c>
      <c r="EV750" s="6">
        <v>6</v>
      </c>
      <c r="EW750" s="6">
        <v>7</v>
      </c>
      <c r="EX750" s="6">
        <v>11</v>
      </c>
      <c r="EY750" s="6">
        <v>20</v>
      </c>
      <c r="EZ750" s="6">
        <v>1</v>
      </c>
      <c r="FA750" s="6">
        <v>7</v>
      </c>
      <c r="FB750" s="6">
        <v>44</v>
      </c>
      <c r="FC750" s="6">
        <v>36</v>
      </c>
      <c r="FD750" s="6">
        <v>1</v>
      </c>
      <c r="FE750" s="6">
        <v>11</v>
      </c>
      <c r="FF750" s="6">
        <v>45</v>
      </c>
      <c r="FG750" s="6">
        <v>31</v>
      </c>
      <c r="FH750" s="6">
        <v>1</v>
      </c>
      <c r="FI750" s="6">
        <v>2</v>
      </c>
      <c r="FJ750" s="6">
        <v>13</v>
      </c>
      <c r="FK750" s="6">
        <v>2</v>
      </c>
      <c r="FL750" s="6">
        <v>1</v>
      </c>
      <c r="FM750" s="6">
        <v>0</v>
      </c>
      <c r="FN750" s="6">
        <v>15</v>
      </c>
      <c r="FO750" s="6">
        <v>2</v>
      </c>
      <c r="FP750" s="6">
        <v>1</v>
      </c>
      <c r="FQ750" s="6">
        <v>1</v>
      </c>
      <c r="FR750" s="6">
        <v>15</v>
      </c>
      <c r="FS750" s="6">
        <v>0</v>
      </c>
      <c r="FT750" s="6" t="s">
        <v>38</v>
      </c>
      <c r="FU750" s="6" t="s">
        <v>38</v>
      </c>
      <c r="FV750" s="6" t="s">
        <v>38</v>
      </c>
      <c r="FW750" s="6" t="s">
        <v>38</v>
      </c>
      <c r="FX750" s="6" t="s">
        <v>38</v>
      </c>
      <c r="FY750" s="6" t="s">
        <v>38</v>
      </c>
      <c r="FZ750" s="6" t="s">
        <v>38</v>
      </c>
      <c r="GA750" s="6" t="s">
        <v>38</v>
      </c>
      <c r="GB750" s="6" t="s">
        <v>38</v>
      </c>
      <c r="GC750" s="6" t="s">
        <v>38</v>
      </c>
      <c r="GD750" s="6" t="s">
        <v>38</v>
      </c>
      <c r="GE750" s="6" t="s">
        <v>38</v>
      </c>
      <c r="GF750" s="6" t="s">
        <v>38</v>
      </c>
      <c r="GG750" s="6" t="s">
        <v>38</v>
      </c>
      <c r="GH750" s="6" t="s">
        <v>38</v>
      </c>
      <c r="GI750" s="6" t="s">
        <v>38</v>
      </c>
      <c r="GJ750" s="6" t="s">
        <v>38</v>
      </c>
      <c r="GK750" s="6" t="s">
        <v>38</v>
      </c>
      <c r="GL750" s="6" t="s">
        <v>38</v>
      </c>
      <c r="GM750" s="6" t="s">
        <v>38</v>
      </c>
      <c r="GN750" s="30"/>
      <c r="GO750" s="21"/>
      <c r="GP750" s="21"/>
      <c r="GQ750" s="21"/>
      <c r="GR750" s="21"/>
      <c r="GS750" s="21"/>
      <c r="GT750" s="21"/>
      <c r="GU750" s="21"/>
      <c r="GV750" s="21"/>
      <c r="GW750" s="21"/>
      <c r="GX750" s="21"/>
    </row>
    <row r="751" spans="1:206" ht="15" customHeight="1" x14ac:dyDescent="0.25">
      <c r="A751" s="19" t="s">
        <v>850</v>
      </c>
      <c r="B751" s="34" t="s">
        <v>3881</v>
      </c>
      <c r="C751" s="36">
        <v>58</v>
      </c>
      <c r="D751" s="6">
        <v>3</v>
      </c>
      <c r="E751" s="6">
        <v>23</v>
      </c>
      <c r="F751" s="6">
        <v>169</v>
      </c>
      <c r="G751" s="6">
        <v>120</v>
      </c>
      <c r="H751" s="6">
        <v>9</v>
      </c>
      <c r="I751" s="6">
        <v>47</v>
      </c>
      <c r="J751" s="6">
        <v>150</v>
      </c>
      <c r="K751" s="6">
        <v>109</v>
      </c>
      <c r="L751" s="6">
        <v>2</v>
      </c>
      <c r="M751" s="6">
        <v>6</v>
      </c>
      <c r="N751" s="6">
        <v>155</v>
      </c>
      <c r="O751" s="6">
        <v>152</v>
      </c>
      <c r="P751" s="6">
        <v>2</v>
      </c>
      <c r="Q751" s="6">
        <v>14</v>
      </c>
      <c r="R751" s="6">
        <v>167</v>
      </c>
      <c r="S751" s="6">
        <v>133</v>
      </c>
      <c r="T751" s="6">
        <v>4</v>
      </c>
      <c r="U751" s="6">
        <v>6</v>
      </c>
      <c r="V751" s="6">
        <v>160</v>
      </c>
      <c r="W751" s="6">
        <v>147</v>
      </c>
      <c r="X751" s="6">
        <v>4</v>
      </c>
      <c r="Y751" s="6">
        <v>1</v>
      </c>
      <c r="Z751" s="6">
        <v>170</v>
      </c>
      <c r="AA751" s="6">
        <v>143</v>
      </c>
      <c r="AB751" s="6">
        <v>2</v>
      </c>
      <c r="AC751" s="6">
        <v>7</v>
      </c>
      <c r="AD751" s="6">
        <v>155</v>
      </c>
      <c r="AE751" s="6">
        <v>152</v>
      </c>
      <c r="AF751" s="6">
        <v>1</v>
      </c>
      <c r="AG751" s="6">
        <v>3</v>
      </c>
      <c r="AH751" s="6">
        <v>148</v>
      </c>
      <c r="AI751" s="6">
        <v>165</v>
      </c>
      <c r="AJ751" s="6">
        <v>1</v>
      </c>
      <c r="AK751" s="6">
        <v>4</v>
      </c>
      <c r="AL751" s="6">
        <v>153</v>
      </c>
      <c r="AM751" s="6">
        <v>157</v>
      </c>
      <c r="AN751" s="6">
        <v>1</v>
      </c>
      <c r="AO751" s="6">
        <v>4</v>
      </c>
      <c r="AP751" s="6">
        <v>163</v>
      </c>
      <c r="AQ751" s="6">
        <v>145</v>
      </c>
      <c r="AR751" s="6">
        <v>1</v>
      </c>
      <c r="AS751" s="6">
        <v>8</v>
      </c>
      <c r="AT751" s="6">
        <v>164</v>
      </c>
      <c r="AU751" s="6">
        <v>137</v>
      </c>
      <c r="AV751" s="6">
        <v>1</v>
      </c>
      <c r="AW751" s="6">
        <v>9</v>
      </c>
      <c r="AX751" s="6">
        <v>168</v>
      </c>
      <c r="AY751" s="6">
        <v>133</v>
      </c>
      <c r="AZ751" s="6">
        <v>0</v>
      </c>
      <c r="BA751" s="6">
        <v>5</v>
      </c>
      <c r="BB751" s="6">
        <v>135</v>
      </c>
      <c r="BC751" s="6">
        <v>159</v>
      </c>
      <c r="BD751" s="6">
        <v>16</v>
      </c>
      <c r="BE751" s="6">
        <v>2</v>
      </c>
      <c r="BF751" s="6">
        <v>6</v>
      </c>
      <c r="BG751" s="6">
        <v>140</v>
      </c>
      <c r="BH751" s="6">
        <v>152</v>
      </c>
      <c r="BI751" s="6">
        <v>15</v>
      </c>
      <c r="BJ751" s="6">
        <v>1</v>
      </c>
      <c r="BK751" s="6">
        <v>12</v>
      </c>
      <c r="BL751" s="6">
        <v>127</v>
      </c>
      <c r="BM751" s="6">
        <v>166</v>
      </c>
      <c r="BN751" s="6">
        <v>11</v>
      </c>
      <c r="BO751" s="6">
        <v>1</v>
      </c>
      <c r="BP751" s="6">
        <v>5</v>
      </c>
      <c r="BQ751" s="6">
        <v>129</v>
      </c>
      <c r="BR751" s="6">
        <v>167</v>
      </c>
      <c r="BS751" s="6">
        <v>16</v>
      </c>
      <c r="BT751" s="6">
        <v>2</v>
      </c>
      <c r="BU751" s="6">
        <v>14</v>
      </c>
      <c r="BV751" s="6">
        <v>136</v>
      </c>
      <c r="BW751" s="6">
        <v>156</v>
      </c>
      <c r="BX751" s="6">
        <v>9</v>
      </c>
      <c r="BY751" s="6">
        <v>2</v>
      </c>
      <c r="BZ751" s="6">
        <v>12</v>
      </c>
      <c r="CA751" s="6">
        <v>136</v>
      </c>
      <c r="CB751" s="6">
        <v>159</v>
      </c>
      <c r="CC751" s="6">
        <v>9</v>
      </c>
      <c r="CD751" s="6">
        <v>2</v>
      </c>
      <c r="CE751" s="6">
        <v>9</v>
      </c>
      <c r="CF751" s="6">
        <v>133</v>
      </c>
      <c r="CG751" s="6">
        <v>157</v>
      </c>
      <c r="CH751" s="6">
        <v>14</v>
      </c>
      <c r="CI751" s="6">
        <v>0</v>
      </c>
      <c r="CJ751" s="6">
        <v>8</v>
      </c>
      <c r="CK751" s="6">
        <v>144</v>
      </c>
      <c r="CL751" s="6">
        <v>128</v>
      </c>
      <c r="CM751" s="6">
        <v>32</v>
      </c>
      <c r="CN751" s="6">
        <v>1</v>
      </c>
      <c r="CO751" s="6">
        <v>2</v>
      </c>
      <c r="CP751" s="6">
        <v>161</v>
      </c>
      <c r="CQ751" s="6">
        <v>127</v>
      </c>
      <c r="CR751" s="6">
        <v>24</v>
      </c>
      <c r="CS751" s="6">
        <v>1</v>
      </c>
      <c r="CT751" s="6">
        <v>6</v>
      </c>
      <c r="CU751" s="6">
        <v>157</v>
      </c>
      <c r="CV751" s="6">
        <v>129</v>
      </c>
      <c r="CW751" s="6">
        <v>23</v>
      </c>
      <c r="CX751" s="6">
        <v>53</v>
      </c>
      <c r="CY751" s="6">
        <v>62</v>
      </c>
      <c r="CZ751" s="6">
        <v>113</v>
      </c>
      <c r="DA751" s="6">
        <v>88</v>
      </c>
      <c r="DB751" s="6">
        <v>10</v>
      </c>
      <c r="DC751" s="6">
        <v>42</v>
      </c>
      <c r="DD751" s="6">
        <v>146</v>
      </c>
      <c r="DE751" s="6">
        <v>119</v>
      </c>
      <c r="DF751" s="6">
        <v>8</v>
      </c>
      <c r="DG751" s="6">
        <v>29</v>
      </c>
      <c r="DH751" s="6">
        <v>135</v>
      </c>
      <c r="DI751" s="6">
        <v>146</v>
      </c>
      <c r="DJ751" s="6">
        <v>0</v>
      </c>
      <c r="DK751" s="6">
        <v>4</v>
      </c>
      <c r="DL751" s="6">
        <v>155</v>
      </c>
      <c r="DM751" s="6">
        <v>154</v>
      </c>
      <c r="DN751" s="6">
        <v>5</v>
      </c>
      <c r="DO751" s="6">
        <v>0</v>
      </c>
      <c r="DP751" s="6">
        <v>2</v>
      </c>
      <c r="DQ751" s="6">
        <v>144</v>
      </c>
      <c r="DR751" s="6">
        <v>164</v>
      </c>
      <c r="DS751" s="6">
        <v>4</v>
      </c>
      <c r="DT751" s="6">
        <v>0</v>
      </c>
      <c r="DU751" s="6">
        <v>3</v>
      </c>
      <c r="DV751" s="6">
        <v>152</v>
      </c>
      <c r="DW751" s="6">
        <v>152</v>
      </c>
      <c r="DX751" s="6">
        <v>8</v>
      </c>
      <c r="DY751" s="6" t="s">
        <v>38</v>
      </c>
      <c r="DZ751" s="6" t="s">
        <v>38</v>
      </c>
      <c r="EA751" s="6" t="s">
        <v>38</v>
      </c>
      <c r="EB751" s="6" t="s">
        <v>38</v>
      </c>
      <c r="EC751" s="6" t="s">
        <v>38</v>
      </c>
      <c r="ED751" s="6" t="s">
        <v>38</v>
      </c>
      <c r="EE751" s="6" t="s">
        <v>38</v>
      </c>
      <c r="EF751" s="6" t="s">
        <v>38</v>
      </c>
      <c r="EG751" s="6" t="s">
        <v>38</v>
      </c>
      <c r="EH751" s="6">
        <v>33</v>
      </c>
      <c r="EI751" s="6">
        <v>13</v>
      </c>
      <c r="EJ751" s="6">
        <v>33</v>
      </c>
      <c r="EK751" s="6">
        <v>136</v>
      </c>
      <c r="EL751" s="6">
        <v>128</v>
      </c>
      <c r="EM751" s="6">
        <v>10</v>
      </c>
      <c r="EN751" s="6">
        <v>25</v>
      </c>
      <c r="EO751" s="6">
        <v>117</v>
      </c>
      <c r="EP751" s="6">
        <v>160</v>
      </c>
      <c r="EQ751" s="6">
        <v>17</v>
      </c>
      <c r="ER751" s="6">
        <v>39</v>
      </c>
      <c r="ES751" s="6">
        <v>54</v>
      </c>
      <c r="ET751" s="6">
        <v>13</v>
      </c>
      <c r="EU751" s="6">
        <v>27</v>
      </c>
      <c r="EV751" s="6">
        <v>11</v>
      </c>
      <c r="EW751" s="6">
        <v>17</v>
      </c>
      <c r="EX751" s="6">
        <v>44</v>
      </c>
      <c r="EY751" s="6">
        <v>34</v>
      </c>
      <c r="EZ751" s="6">
        <v>1</v>
      </c>
      <c r="FA751" s="6">
        <v>6</v>
      </c>
      <c r="FB751" s="6">
        <v>173</v>
      </c>
      <c r="FC751" s="6">
        <v>131</v>
      </c>
      <c r="FD751" s="6">
        <v>0</v>
      </c>
      <c r="FE751" s="6">
        <v>6</v>
      </c>
      <c r="FF751" s="6">
        <v>154</v>
      </c>
      <c r="FG751" s="6">
        <v>149</v>
      </c>
      <c r="FH751" s="6">
        <v>0</v>
      </c>
      <c r="FI751" s="6">
        <v>3</v>
      </c>
      <c r="FJ751" s="6">
        <v>22</v>
      </c>
      <c r="FK751" s="6">
        <v>13</v>
      </c>
      <c r="FL751" s="6">
        <v>1</v>
      </c>
      <c r="FM751" s="6">
        <v>2</v>
      </c>
      <c r="FN751" s="6">
        <v>21</v>
      </c>
      <c r="FO751" s="6">
        <v>13</v>
      </c>
      <c r="FP751" s="6">
        <v>1</v>
      </c>
      <c r="FQ751" s="6">
        <v>2</v>
      </c>
      <c r="FR751" s="6">
        <v>20</v>
      </c>
      <c r="FS751" s="6">
        <v>14</v>
      </c>
      <c r="FT751" s="6" t="s">
        <v>38</v>
      </c>
      <c r="FU751" s="6" t="s">
        <v>38</v>
      </c>
      <c r="FV751" s="6" t="s">
        <v>38</v>
      </c>
      <c r="FW751" s="6" t="s">
        <v>38</v>
      </c>
      <c r="FX751" s="6" t="s">
        <v>38</v>
      </c>
      <c r="FY751" s="6" t="s">
        <v>38</v>
      </c>
      <c r="FZ751" s="6" t="s">
        <v>38</v>
      </c>
      <c r="GA751" s="6" t="s">
        <v>38</v>
      </c>
      <c r="GB751" s="6" t="s">
        <v>38</v>
      </c>
      <c r="GC751" s="6" t="s">
        <v>38</v>
      </c>
      <c r="GD751" s="6" t="s">
        <v>38</v>
      </c>
      <c r="GE751" s="6" t="s">
        <v>38</v>
      </c>
      <c r="GF751" s="6" t="s">
        <v>38</v>
      </c>
      <c r="GG751" s="6" t="s">
        <v>38</v>
      </c>
      <c r="GH751" s="6" t="s">
        <v>38</v>
      </c>
      <c r="GI751" s="6" t="s">
        <v>38</v>
      </c>
      <c r="GJ751" s="6" t="s">
        <v>38</v>
      </c>
      <c r="GK751" s="6" t="s">
        <v>38</v>
      </c>
      <c r="GL751" s="6" t="s">
        <v>38</v>
      </c>
      <c r="GM751" s="6" t="s">
        <v>38</v>
      </c>
      <c r="GN751" s="30"/>
      <c r="GO751" s="21"/>
      <c r="GP751" s="21"/>
      <c r="GQ751" s="21"/>
      <c r="GR751" s="21"/>
      <c r="GS751" s="21"/>
      <c r="GT751" s="21"/>
      <c r="GU751" s="21"/>
      <c r="GV751" s="21"/>
      <c r="GW751" s="21"/>
      <c r="GX751" s="21"/>
    </row>
    <row r="752" spans="1:206" ht="15" customHeight="1" x14ac:dyDescent="0.25">
      <c r="A752" s="19" t="s">
        <v>851</v>
      </c>
      <c r="B752" s="34" t="s">
        <v>3882</v>
      </c>
      <c r="C752" s="36">
        <v>52</v>
      </c>
      <c r="D752" s="6">
        <v>13</v>
      </c>
      <c r="E752" s="6">
        <v>29</v>
      </c>
      <c r="F752" s="6">
        <v>200</v>
      </c>
      <c r="G752" s="6">
        <v>74</v>
      </c>
      <c r="H752" s="6">
        <v>21</v>
      </c>
      <c r="I752" s="6">
        <v>96</v>
      </c>
      <c r="J752" s="6">
        <v>157</v>
      </c>
      <c r="K752" s="6">
        <v>41</v>
      </c>
      <c r="L752" s="6">
        <v>5</v>
      </c>
      <c r="M752" s="6">
        <v>11</v>
      </c>
      <c r="N752" s="6">
        <v>201</v>
      </c>
      <c r="O752" s="6">
        <v>97</v>
      </c>
      <c r="P752" s="6">
        <v>12</v>
      </c>
      <c r="Q752" s="6">
        <v>30</v>
      </c>
      <c r="R752" s="6">
        <v>185</v>
      </c>
      <c r="S752" s="6">
        <v>87</v>
      </c>
      <c r="T752" s="6">
        <v>10</v>
      </c>
      <c r="U752" s="6">
        <v>24</v>
      </c>
      <c r="V752" s="6">
        <v>188</v>
      </c>
      <c r="W752" s="6">
        <v>97</v>
      </c>
      <c r="X752" s="6">
        <v>7</v>
      </c>
      <c r="Y752" s="6">
        <v>9</v>
      </c>
      <c r="Z752" s="6">
        <v>175</v>
      </c>
      <c r="AA752" s="6">
        <v>127</v>
      </c>
      <c r="AB752" s="6">
        <v>10</v>
      </c>
      <c r="AC752" s="6">
        <v>21</v>
      </c>
      <c r="AD752" s="6">
        <v>191</v>
      </c>
      <c r="AE752" s="6">
        <v>92</v>
      </c>
      <c r="AF752" s="6">
        <v>10</v>
      </c>
      <c r="AG752" s="6">
        <v>8</v>
      </c>
      <c r="AH752" s="6">
        <v>185</v>
      </c>
      <c r="AI752" s="6">
        <v>112</v>
      </c>
      <c r="AJ752" s="6">
        <v>8</v>
      </c>
      <c r="AK752" s="6">
        <v>11</v>
      </c>
      <c r="AL752" s="6">
        <v>196</v>
      </c>
      <c r="AM752" s="6">
        <v>98</v>
      </c>
      <c r="AN752" s="6">
        <v>6</v>
      </c>
      <c r="AO752" s="6">
        <v>20</v>
      </c>
      <c r="AP752" s="6">
        <v>202</v>
      </c>
      <c r="AQ752" s="6">
        <v>86</v>
      </c>
      <c r="AR752" s="6">
        <v>8</v>
      </c>
      <c r="AS752" s="6">
        <v>23</v>
      </c>
      <c r="AT752" s="6">
        <v>195</v>
      </c>
      <c r="AU752" s="6">
        <v>85</v>
      </c>
      <c r="AV752" s="6">
        <v>7</v>
      </c>
      <c r="AW752" s="6">
        <v>35</v>
      </c>
      <c r="AX752" s="6">
        <v>178</v>
      </c>
      <c r="AY752" s="6">
        <v>88</v>
      </c>
      <c r="AZ752" s="6">
        <v>8</v>
      </c>
      <c r="BA752" s="6">
        <v>14</v>
      </c>
      <c r="BB752" s="6">
        <v>183</v>
      </c>
      <c r="BC752" s="6">
        <v>79</v>
      </c>
      <c r="BD752" s="6">
        <v>28</v>
      </c>
      <c r="BE752" s="6">
        <v>9</v>
      </c>
      <c r="BF752" s="6">
        <v>19</v>
      </c>
      <c r="BG752" s="6">
        <v>181</v>
      </c>
      <c r="BH752" s="6">
        <v>85</v>
      </c>
      <c r="BI752" s="6">
        <v>23</v>
      </c>
      <c r="BJ752" s="6">
        <v>12</v>
      </c>
      <c r="BK752" s="6">
        <v>27</v>
      </c>
      <c r="BL752" s="6">
        <v>173</v>
      </c>
      <c r="BM752" s="6">
        <v>95</v>
      </c>
      <c r="BN752" s="6">
        <v>9</v>
      </c>
      <c r="BO752" s="6">
        <v>11</v>
      </c>
      <c r="BP752" s="6">
        <v>22</v>
      </c>
      <c r="BQ752" s="6">
        <v>171</v>
      </c>
      <c r="BR752" s="6">
        <v>94</v>
      </c>
      <c r="BS752" s="6">
        <v>19</v>
      </c>
      <c r="BT752" s="6">
        <v>13</v>
      </c>
      <c r="BU752" s="6">
        <v>30</v>
      </c>
      <c r="BV752" s="6">
        <v>170</v>
      </c>
      <c r="BW752" s="6">
        <v>81</v>
      </c>
      <c r="BX752" s="6">
        <v>19</v>
      </c>
      <c r="BY752" s="6">
        <v>15</v>
      </c>
      <c r="BZ752" s="6">
        <v>14</v>
      </c>
      <c r="CA752" s="6">
        <v>179</v>
      </c>
      <c r="CB752" s="6">
        <v>82</v>
      </c>
      <c r="CC752" s="6">
        <v>25</v>
      </c>
      <c r="CD752" s="6">
        <v>11</v>
      </c>
      <c r="CE752" s="6">
        <v>23</v>
      </c>
      <c r="CF752" s="6">
        <v>179</v>
      </c>
      <c r="CG752" s="6">
        <v>79</v>
      </c>
      <c r="CH752" s="6">
        <v>23</v>
      </c>
      <c r="CI752" s="6">
        <v>5</v>
      </c>
      <c r="CJ752" s="6">
        <v>30</v>
      </c>
      <c r="CK752" s="6">
        <v>166</v>
      </c>
      <c r="CL752" s="6">
        <v>63</v>
      </c>
      <c r="CM752" s="6">
        <v>49</v>
      </c>
      <c r="CN752" s="6">
        <v>3</v>
      </c>
      <c r="CO752" s="6">
        <v>20</v>
      </c>
      <c r="CP752" s="6">
        <v>187</v>
      </c>
      <c r="CQ752" s="6">
        <v>70</v>
      </c>
      <c r="CR752" s="6">
        <v>30</v>
      </c>
      <c r="CS752" s="6">
        <v>6</v>
      </c>
      <c r="CT752" s="6">
        <v>26</v>
      </c>
      <c r="CU752" s="6">
        <v>174</v>
      </c>
      <c r="CV752" s="6">
        <v>76</v>
      </c>
      <c r="CW752" s="6">
        <v>30</v>
      </c>
      <c r="CX752" s="6">
        <v>74</v>
      </c>
      <c r="CY752" s="6">
        <v>81</v>
      </c>
      <c r="CZ752" s="6">
        <v>110</v>
      </c>
      <c r="DA752" s="6">
        <v>52</v>
      </c>
      <c r="DB752" s="6">
        <v>12</v>
      </c>
      <c r="DC752" s="6">
        <v>43</v>
      </c>
      <c r="DD752" s="6">
        <v>133</v>
      </c>
      <c r="DE752" s="6">
        <v>129</v>
      </c>
      <c r="DF752" s="6">
        <v>11</v>
      </c>
      <c r="DG752" s="6">
        <v>38</v>
      </c>
      <c r="DH752" s="6">
        <v>115</v>
      </c>
      <c r="DI752" s="6">
        <v>154</v>
      </c>
      <c r="DJ752" s="6">
        <v>7</v>
      </c>
      <c r="DK752" s="6">
        <v>12</v>
      </c>
      <c r="DL752" s="6">
        <v>179</v>
      </c>
      <c r="DM752" s="6">
        <v>105</v>
      </c>
      <c r="DN752" s="6">
        <v>13</v>
      </c>
      <c r="DO752" s="6">
        <v>9</v>
      </c>
      <c r="DP752" s="6">
        <v>12</v>
      </c>
      <c r="DQ752" s="6">
        <v>166</v>
      </c>
      <c r="DR752" s="6">
        <v>124</v>
      </c>
      <c r="DS752" s="6">
        <v>5</v>
      </c>
      <c r="DT752" s="6">
        <v>8</v>
      </c>
      <c r="DU752" s="6">
        <v>7</v>
      </c>
      <c r="DV752" s="6">
        <v>173</v>
      </c>
      <c r="DW752" s="6">
        <v>116</v>
      </c>
      <c r="DX752" s="6">
        <v>9</v>
      </c>
      <c r="DY752" s="6" t="s">
        <v>38</v>
      </c>
      <c r="DZ752" s="6" t="s">
        <v>38</v>
      </c>
      <c r="EA752" s="6" t="s">
        <v>38</v>
      </c>
      <c r="EB752" s="6" t="s">
        <v>38</v>
      </c>
      <c r="EC752" s="6" t="s">
        <v>38</v>
      </c>
      <c r="ED752" s="6" t="s">
        <v>38</v>
      </c>
      <c r="EE752" s="6" t="s">
        <v>38</v>
      </c>
      <c r="EF752" s="6" t="s">
        <v>38</v>
      </c>
      <c r="EG752" s="6" t="s">
        <v>38</v>
      </c>
      <c r="EH752" s="6">
        <v>59</v>
      </c>
      <c r="EI752" s="6">
        <v>25</v>
      </c>
      <c r="EJ752" s="6">
        <v>43</v>
      </c>
      <c r="EK752" s="6">
        <v>137</v>
      </c>
      <c r="EL752" s="6">
        <v>109</v>
      </c>
      <c r="EM752" s="6">
        <v>11</v>
      </c>
      <c r="EN752" s="6">
        <v>21</v>
      </c>
      <c r="EO752" s="6">
        <v>90</v>
      </c>
      <c r="EP752" s="6">
        <v>197</v>
      </c>
      <c r="EQ752" s="6">
        <v>8</v>
      </c>
      <c r="ER752" s="6">
        <v>33</v>
      </c>
      <c r="ES752" s="6">
        <v>40</v>
      </c>
      <c r="ET752" s="6">
        <v>14</v>
      </c>
      <c r="EU752" s="6">
        <v>16</v>
      </c>
      <c r="EV752" s="6">
        <v>20</v>
      </c>
      <c r="EW752" s="6">
        <v>20</v>
      </c>
      <c r="EX752" s="6">
        <v>30</v>
      </c>
      <c r="EY752" s="6">
        <v>50</v>
      </c>
      <c r="EZ752" s="6">
        <v>9</v>
      </c>
      <c r="FA752" s="6">
        <v>23</v>
      </c>
      <c r="FB752" s="6">
        <v>176</v>
      </c>
      <c r="FC752" s="6">
        <v>106</v>
      </c>
      <c r="FD752" s="6">
        <v>8</v>
      </c>
      <c r="FE752" s="6">
        <v>27</v>
      </c>
      <c r="FF752" s="6">
        <v>165</v>
      </c>
      <c r="FG752" s="6">
        <v>108</v>
      </c>
      <c r="FH752" s="6">
        <v>2</v>
      </c>
      <c r="FI752" s="6">
        <v>3</v>
      </c>
      <c r="FJ752" s="6">
        <v>32</v>
      </c>
      <c r="FK752" s="6">
        <v>12</v>
      </c>
      <c r="FL752" s="6">
        <v>2</v>
      </c>
      <c r="FM752" s="6">
        <v>3</v>
      </c>
      <c r="FN752" s="6">
        <v>32</v>
      </c>
      <c r="FO752" s="6">
        <v>12</v>
      </c>
      <c r="FP752" s="6">
        <v>2</v>
      </c>
      <c r="FQ752" s="6">
        <v>4</v>
      </c>
      <c r="FR752" s="6">
        <v>31</v>
      </c>
      <c r="FS752" s="6">
        <v>11</v>
      </c>
      <c r="FT752" s="6" t="s">
        <v>38</v>
      </c>
      <c r="FU752" s="6" t="s">
        <v>38</v>
      </c>
      <c r="FV752" s="6" t="s">
        <v>38</v>
      </c>
      <c r="FW752" s="6" t="s">
        <v>38</v>
      </c>
      <c r="FX752" s="6" t="s">
        <v>38</v>
      </c>
      <c r="FY752" s="6" t="s">
        <v>38</v>
      </c>
      <c r="FZ752" s="6" t="s">
        <v>38</v>
      </c>
      <c r="GA752" s="6" t="s">
        <v>38</v>
      </c>
      <c r="GB752" s="6" t="s">
        <v>38</v>
      </c>
      <c r="GC752" s="6" t="s">
        <v>38</v>
      </c>
      <c r="GD752" s="6" t="s">
        <v>38</v>
      </c>
      <c r="GE752" s="6" t="s">
        <v>38</v>
      </c>
      <c r="GF752" s="6" t="s">
        <v>38</v>
      </c>
      <c r="GG752" s="6" t="s">
        <v>38</v>
      </c>
      <c r="GH752" s="6" t="s">
        <v>38</v>
      </c>
      <c r="GI752" s="6" t="s">
        <v>38</v>
      </c>
      <c r="GJ752" s="6" t="s">
        <v>38</v>
      </c>
      <c r="GK752" s="6" t="s">
        <v>38</v>
      </c>
      <c r="GL752" s="6" t="s">
        <v>38</v>
      </c>
      <c r="GM752" s="6" t="s">
        <v>38</v>
      </c>
      <c r="GN752" s="30"/>
      <c r="GO752" s="21"/>
      <c r="GP752" s="21"/>
      <c r="GQ752" s="21"/>
      <c r="GR752" s="21"/>
      <c r="GS752" s="21"/>
      <c r="GT752" s="21"/>
      <c r="GU752" s="21"/>
      <c r="GV752" s="21"/>
      <c r="GW752" s="21"/>
      <c r="GX752" s="21"/>
    </row>
    <row r="753" spans="1:206" ht="15" customHeight="1" x14ac:dyDescent="0.25">
      <c r="A753" s="19" t="s">
        <v>852</v>
      </c>
      <c r="B753" s="34" t="s">
        <v>3883</v>
      </c>
      <c r="C753" s="36">
        <v>96</v>
      </c>
      <c r="D753" s="6">
        <v>13</v>
      </c>
      <c r="E753" s="6">
        <v>34</v>
      </c>
      <c r="F753" s="6">
        <v>249</v>
      </c>
      <c r="G753" s="6">
        <v>138</v>
      </c>
      <c r="H753" s="6">
        <v>21</v>
      </c>
      <c r="I753" s="6">
        <v>110</v>
      </c>
      <c r="J753" s="6">
        <v>200</v>
      </c>
      <c r="K753" s="6">
        <v>103</v>
      </c>
      <c r="L753" s="6">
        <v>7</v>
      </c>
      <c r="M753" s="6">
        <v>6</v>
      </c>
      <c r="N753" s="6">
        <v>198</v>
      </c>
      <c r="O753" s="6">
        <v>227</v>
      </c>
      <c r="P753" s="6">
        <v>12</v>
      </c>
      <c r="Q753" s="6">
        <v>24</v>
      </c>
      <c r="R753" s="6">
        <v>234</v>
      </c>
      <c r="S753" s="6">
        <v>169</v>
      </c>
      <c r="T753" s="6">
        <v>9</v>
      </c>
      <c r="U753" s="6">
        <v>9</v>
      </c>
      <c r="V753" s="6">
        <v>239</v>
      </c>
      <c r="W753" s="6">
        <v>184</v>
      </c>
      <c r="X753" s="6">
        <v>9</v>
      </c>
      <c r="Y753" s="6">
        <v>4</v>
      </c>
      <c r="Z753" s="6">
        <v>215</v>
      </c>
      <c r="AA753" s="6">
        <v>212</v>
      </c>
      <c r="AB753" s="6">
        <v>11</v>
      </c>
      <c r="AC753" s="6">
        <v>15</v>
      </c>
      <c r="AD753" s="6">
        <v>234</v>
      </c>
      <c r="AE753" s="6">
        <v>182</v>
      </c>
      <c r="AF753" s="6">
        <v>10</v>
      </c>
      <c r="AG753" s="6">
        <v>12</v>
      </c>
      <c r="AH753" s="6">
        <v>205</v>
      </c>
      <c r="AI753" s="6">
        <v>215</v>
      </c>
      <c r="AJ753" s="6">
        <v>9</v>
      </c>
      <c r="AK753" s="6">
        <v>5</v>
      </c>
      <c r="AL753" s="6">
        <v>204</v>
      </c>
      <c r="AM753" s="6">
        <v>223</v>
      </c>
      <c r="AN753" s="6">
        <v>13</v>
      </c>
      <c r="AO753" s="6">
        <v>11</v>
      </c>
      <c r="AP753" s="6">
        <v>216</v>
      </c>
      <c r="AQ753" s="6">
        <v>202</v>
      </c>
      <c r="AR753" s="6">
        <v>11</v>
      </c>
      <c r="AS753" s="6">
        <v>7</v>
      </c>
      <c r="AT753" s="6">
        <v>221</v>
      </c>
      <c r="AU753" s="6">
        <v>202</v>
      </c>
      <c r="AV753" s="6">
        <v>12</v>
      </c>
      <c r="AW753" s="6">
        <v>18</v>
      </c>
      <c r="AX753" s="6">
        <v>202</v>
      </c>
      <c r="AY753" s="6">
        <v>199</v>
      </c>
      <c r="AZ753" s="6">
        <v>9</v>
      </c>
      <c r="BA753" s="6">
        <v>13</v>
      </c>
      <c r="BB753" s="6">
        <v>227</v>
      </c>
      <c r="BC753" s="6">
        <v>147</v>
      </c>
      <c r="BD753" s="6">
        <v>43</v>
      </c>
      <c r="BE753" s="6">
        <v>9</v>
      </c>
      <c r="BF753" s="6">
        <v>8</v>
      </c>
      <c r="BG753" s="6">
        <v>247</v>
      </c>
      <c r="BH753" s="6">
        <v>154</v>
      </c>
      <c r="BI753" s="6">
        <v>23</v>
      </c>
      <c r="BJ753" s="6">
        <v>9</v>
      </c>
      <c r="BK753" s="6">
        <v>29</v>
      </c>
      <c r="BL753" s="6">
        <v>207</v>
      </c>
      <c r="BM753" s="6">
        <v>174</v>
      </c>
      <c r="BN753" s="6">
        <v>19</v>
      </c>
      <c r="BO753" s="6">
        <v>10</v>
      </c>
      <c r="BP753" s="6">
        <v>17</v>
      </c>
      <c r="BQ753" s="6">
        <v>209</v>
      </c>
      <c r="BR753" s="6">
        <v>176</v>
      </c>
      <c r="BS753" s="6">
        <v>25</v>
      </c>
      <c r="BT753" s="6">
        <v>8</v>
      </c>
      <c r="BU753" s="6">
        <v>3</v>
      </c>
      <c r="BV753" s="6">
        <v>196</v>
      </c>
      <c r="BW753" s="6">
        <v>222</v>
      </c>
      <c r="BX753" s="6">
        <v>10</v>
      </c>
      <c r="BY753" s="6">
        <v>8</v>
      </c>
      <c r="BZ753" s="6">
        <v>18</v>
      </c>
      <c r="CA753" s="6">
        <v>211</v>
      </c>
      <c r="CB753" s="6">
        <v>179</v>
      </c>
      <c r="CC753" s="6">
        <v>24</v>
      </c>
      <c r="CD753" s="6">
        <v>4</v>
      </c>
      <c r="CE753" s="6">
        <v>4</v>
      </c>
      <c r="CF753" s="6">
        <v>200</v>
      </c>
      <c r="CG753" s="6">
        <v>214</v>
      </c>
      <c r="CH753" s="6">
        <v>19</v>
      </c>
      <c r="CI753" s="6">
        <v>9</v>
      </c>
      <c r="CJ753" s="6">
        <v>14</v>
      </c>
      <c r="CK753" s="6">
        <v>221</v>
      </c>
      <c r="CL753" s="6">
        <v>152</v>
      </c>
      <c r="CM753" s="6">
        <v>43</v>
      </c>
      <c r="CN753" s="6">
        <v>7</v>
      </c>
      <c r="CO753" s="6">
        <v>8</v>
      </c>
      <c r="CP753" s="6">
        <v>224</v>
      </c>
      <c r="CQ753" s="6">
        <v>171</v>
      </c>
      <c r="CR753" s="6">
        <v>25</v>
      </c>
      <c r="CS753" s="6">
        <v>8</v>
      </c>
      <c r="CT753" s="6">
        <v>10</v>
      </c>
      <c r="CU753" s="6">
        <v>222</v>
      </c>
      <c r="CV753" s="6">
        <v>169</v>
      </c>
      <c r="CW753" s="6">
        <v>29</v>
      </c>
      <c r="CX753" s="6">
        <v>62</v>
      </c>
      <c r="CY753" s="6">
        <v>51</v>
      </c>
      <c r="CZ753" s="6">
        <v>162</v>
      </c>
      <c r="DA753" s="6">
        <v>163</v>
      </c>
      <c r="DB753" s="6">
        <v>13</v>
      </c>
      <c r="DC753" s="6">
        <v>46</v>
      </c>
      <c r="DD753" s="6">
        <v>160</v>
      </c>
      <c r="DE753" s="6">
        <v>221</v>
      </c>
      <c r="DF753" s="6">
        <v>3</v>
      </c>
      <c r="DG753" s="6">
        <v>23</v>
      </c>
      <c r="DH753" s="6">
        <v>107</v>
      </c>
      <c r="DI753" s="6">
        <v>309</v>
      </c>
      <c r="DJ753" s="6">
        <v>4</v>
      </c>
      <c r="DK753" s="6">
        <v>6</v>
      </c>
      <c r="DL753" s="6">
        <v>226</v>
      </c>
      <c r="DM753" s="6">
        <v>194</v>
      </c>
      <c r="DN753" s="6">
        <v>12</v>
      </c>
      <c r="DO753" s="6">
        <v>3</v>
      </c>
      <c r="DP753" s="6">
        <v>11</v>
      </c>
      <c r="DQ753" s="6">
        <v>200</v>
      </c>
      <c r="DR753" s="6">
        <v>221</v>
      </c>
      <c r="DS753" s="6">
        <v>4</v>
      </c>
      <c r="DT753" s="6">
        <v>4</v>
      </c>
      <c r="DU753" s="6">
        <v>17</v>
      </c>
      <c r="DV753" s="6">
        <v>211</v>
      </c>
      <c r="DW753" s="6">
        <v>194</v>
      </c>
      <c r="DX753" s="6">
        <v>9</v>
      </c>
      <c r="DY753" s="6" t="s">
        <v>38</v>
      </c>
      <c r="DZ753" s="6" t="s">
        <v>38</v>
      </c>
      <c r="EA753" s="6" t="s">
        <v>38</v>
      </c>
      <c r="EB753" s="6" t="s">
        <v>38</v>
      </c>
      <c r="EC753" s="6" t="s">
        <v>38</v>
      </c>
      <c r="ED753" s="6" t="s">
        <v>38</v>
      </c>
      <c r="EE753" s="6" t="s">
        <v>38</v>
      </c>
      <c r="EF753" s="6" t="s">
        <v>38</v>
      </c>
      <c r="EG753" s="6" t="s">
        <v>38</v>
      </c>
      <c r="EH753" s="6">
        <v>72</v>
      </c>
      <c r="EI753" s="6">
        <v>31</v>
      </c>
      <c r="EJ753" s="6">
        <v>45</v>
      </c>
      <c r="EK753" s="6">
        <v>164</v>
      </c>
      <c r="EL753" s="6">
        <v>203</v>
      </c>
      <c r="EM753" s="6">
        <v>9</v>
      </c>
      <c r="EN753" s="6">
        <v>15</v>
      </c>
      <c r="EO753" s="6">
        <v>88</v>
      </c>
      <c r="EP753" s="6">
        <v>324</v>
      </c>
      <c r="EQ753" s="6">
        <v>15</v>
      </c>
      <c r="ER753" s="6">
        <v>51</v>
      </c>
      <c r="ES753" s="6">
        <v>76</v>
      </c>
      <c r="ET753" s="6">
        <v>25</v>
      </c>
      <c r="EU753" s="6">
        <v>31</v>
      </c>
      <c r="EV753" s="6">
        <v>20</v>
      </c>
      <c r="EW753" s="6">
        <v>24</v>
      </c>
      <c r="EX753" s="6">
        <v>108</v>
      </c>
      <c r="EY753" s="6">
        <v>9</v>
      </c>
      <c r="EZ753" s="6" t="s">
        <v>38</v>
      </c>
      <c r="FA753" s="6" t="s">
        <v>38</v>
      </c>
      <c r="FB753" s="6" t="s">
        <v>38</v>
      </c>
      <c r="FC753" s="6" t="s">
        <v>38</v>
      </c>
      <c r="FD753" s="6" t="s">
        <v>38</v>
      </c>
      <c r="FE753" s="6" t="s">
        <v>38</v>
      </c>
      <c r="FF753" s="6" t="s">
        <v>38</v>
      </c>
      <c r="FG753" s="6" t="s">
        <v>38</v>
      </c>
      <c r="FH753" s="6">
        <v>3</v>
      </c>
      <c r="FI753" s="6">
        <v>4</v>
      </c>
      <c r="FJ753" s="6">
        <v>41</v>
      </c>
      <c r="FK753" s="6">
        <v>24</v>
      </c>
      <c r="FL753" s="6">
        <v>3</v>
      </c>
      <c r="FM753" s="6">
        <v>2</v>
      </c>
      <c r="FN753" s="6">
        <v>40</v>
      </c>
      <c r="FO753" s="6">
        <v>26</v>
      </c>
      <c r="FP753" s="6">
        <v>2</v>
      </c>
      <c r="FQ753" s="6">
        <v>8</v>
      </c>
      <c r="FR753" s="6">
        <v>44</v>
      </c>
      <c r="FS753" s="6">
        <v>17</v>
      </c>
      <c r="FT753" s="6" t="s">
        <v>38</v>
      </c>
      <c r="FU753" s="6" t="s">
        <v>38</v>
      </c>
      <c r="FV753" s="6" t="s">
        <v>38</v>
      </c>
      <c r="FW753" s="6" t="s">
        <v>38</v>
      </c>
      <c r="FX753" s="6" t="s">
        <v>38</v>
      </c>
      <c r="FY753" s="6" t="s">
        <v>38</v>
      </c>
      <c r="FZ753" s="6" t="s">
        <v>38</v>
      </c>
      <c r="GA753" s="6" t="s">
        <v>38</v>
      </c>
      <c r="GB753" s="6" t="s">
        <v>38</v>
      </c>
      <c r="GC753" s="6" t="s">
        <v>38</v>
      </c>
      <c r="GD753" s="6" t="s">
        <v>38</v>
      </c>
      <c r="GE753" s="6" t="s">
        <v>38</v>
      </c>
      <c r="GF753" s="6" t="s">
        <v>38</v>
      </c>
      <c r="GG753" s="6" t="s">
        <v>38</v>
      </c>
      <c r="GH753" s="6" t="s">
        <v>38</v>
      </c>
      <c r="GI753" s="6" t="s">
        <v>38</v>
      </c>
      <c r="GJ753" s="6" t="s">
        <v>38</v>
      </c>
      <c r="GK753" s="6" t="s">
        <v>38</v>
      </c>
      <c r="GL753" s="6" t="s">
        <v>38</v>
      </c>
      <c r="GM753" s="6" t="s">
        <v>38</v>
      </c>
      <c r="GN753" s="30"/>
      <c r="GO753" s="21"/>
      <c r="GP753" s="21"/>
      <c r="GQ753" s="21"/>
      <c r="GR753" s="21"/>
      <c r="GS753" s="21"/>
      <c r="GT753" s="21"/>
      <c r="GU753" s="21"/>
      <c r="GV753" s="21"/>
      <c r="GW753" s="21"/>
      <c r="GX753" s="21"/>
    </row>
    <row r="754" spans="1:206" ht="15" customHeight="1" x14ac:dyDescent="0.25">
      <c r="A754" s="19" t="s">
        <v>853</v>
      </c>
      <c r="B754" s="34" t="s">
        <v>854</v>
      </c>
      <c r="C754" s="36">
        <v>76</v>
      </c>
      <c r="D754" s="6">
        <v>8</v>
      </c>
      <c r="E754" s="6">
        <v>10</v>
      </c>
      <c r="F754" s="6">
        <v>108</v>
      </c>
      <c r="G754" s="6">
        <v>54</v>
      </c>
      <c r="H754" s="6">
        <v>9</v>
      </c>
      <c r="I754" s="6">
        <v>31</v>
      </c>
      <c r="J754" s="6">
        <v>97</v>
      </c>
      <c r="K754" s="6">
        <v>39</v>
      </c>
      <c r="L754" s="6">
        <v>1</v>
      </c>
      <c r="M754" s="6">
        <v>2</v>
      </c>
      <c r="N754" s="6">
        <v>111</v>
      </c>
      <c r="O754" s="6">
        <v>65</v>
      </c>
      <c r="P754" s="6">
        <v>9</v>
      </c>
      <c r="Q754" s="6">
        <v>9</v>
      </c>
      <c r="R754" s="6">
        <v>101</v>
      </c>
      <c r="S754" s="6">
        <v>61</v>
      </c>
      <c r="T754" s="6">
        <v>4</v>
      </c>
      <c r="U754" s="6">
        <v>11</v>
      </c>
      <c r="V754" s="6">
        <v>99</v>
      </c>
      <c r="W754" s="6">
        <v>66</v>
      </c>
      <c r="X754" s="6">
        <v>1</v>
      </c>
      <c r="Y754" s="6">
        <v>2</v>
      </c>
      <c r="Z754" s="6">
        <v>111</v>
      </c>
      <c r="AA754" s="6">
        <v>62</v>
      </c>
      <c r="AB754" s="6">
        <v>4</v>
      </c>
      <c r="AC754" s="6">
        <v>8</v>
      </c>
      <c r="AD754" s="6">
        <v>107</v>
      </c>
      <c r="AE754" s="6">
        <v>60</v>
      </c>
      <c r="AF754" s="6">
        <v>1</v>
      </c>
      <c r="AG754" s="6">
        <v>2</v>
      </c>
      <c r="AH754" s="6">
        <v>105</v>
      </c>
      <c r="AI754" s="6">
        <v>68</v>
      </c>
      <c r="AJ754" s="6">
        <v>2</v>
      </c>
      <c r="AK754" s="6">
        <v>1</v>
      </c>
      <c r="AL754" s="6">
        <v>107</v>
      </c>
      <c r="AM754" s="6">
        <v>68</v>
      </c>
      <c r="AN754" s="6">
        <v>3</v>
      </c>
      <c r="AO754" s="6">
        <v>3</v>
      </c>
      <c r="AP754" s="6">
        <v>108</v>
      </c>
      <c r="AQ754" s="6">
        <v>62</v>
      </c>
      <c r="AR754" s="6">
        <v>4</v>
      </c>
      <c r="AS754" s="6">
        <v>3</v>
      </c>
      <c r="AT754" s="6">
        <v>104</v>
      </c>
      <c r="AU754" s="6">
        <v>64</v>
      </c>
      <c r="AV754" s="6">
        <v>4</v>
      </c>
      <c r="AW754" s="6">
        <v>4</v>
      </c>
      <c r="AX754" s="6">
        <v>95</v>
      </c>
      <c r="AY754" s="6">
        <v>64</v>
      </c>
      <c r="AZ754" s="6">
        <v>6</v>
      </c>
      <c r="BA754" s="6">
        <v>5</v>
      </c>
      <c r="BB754" s="6">
        <v>101</v>
      </c>
      <c r="BC754" s="6">
        <v>54</v>
      </c>
      <c r="BD754" s="6">
        <v>12</v>
      </c>
      <c r="BE754" s="6">
        <v>5</v>
      </c>
      <c r="BF754" s="6">
        <v>5</v>
      </c>
      <c r="BG754" s="6">
        <v>101</v>
      </c>
      <c r="BH754" s="6">
        <v>54</v>
      </c>
      <c r="BI754" s="6">
        <v>12</v>
      </c>
      <c r="BJ754" s="6">
        <v>5</v>
      </c>
      <c r="BK754" s="6">
        <v>4</v>
      </c>
      <c r="BL754" s="6">
        <v>97</v>
      </c>
      <c r="BM754" s="6">
        <v>64</v>
      </c>
      <c r="BN754" s="6">
        <v>6</v>
      </c>
      <c r="BO754" s="6">
        <v>4</v>
      </c>
      <c r="BP754" s="6">
        <v>8</v>
      </c>
      <c r="BQ754" s="6">
        <v>88</v>
      </c>
      <c r="BR754" s="6">
        <v>62</v>
      </c>
      <c r="BS754" s="6">
        <v>15</v>
      </c>
      <c r="BT754" s="6">
        <v>4</v>
      </c>
      <c r="BU754" s="6">
        <v>3</v>
      </c>
      <c r="BV754" s="6">
        <v>89</v>
      </c>
      <c r="BW754" s="6">
        <v>64</v>
      </c>
      <c r="BX754" s="6">
        <v>17</v>
      </c>
      <c r="BY754" s="6">
        <v>4</v>
      </c>
      <c r="BZ754" s="6">
        <v>5</v>
      </c>
      <c r="CA754" s="6">
        <v>88</v>
      </c>
      <c r="CB754" s="6">
        <v>65</v>
      </c>
      <c r="CC754" s="6">
        <v>14</v>
      </c>
      <c r="CD754" s="6">
        <v>4</v>
      </c>
      <c r="CE754" s="6">
        <v>3</v>
      </c>
      <c r="CF754" s="6">
        <v>91</v>
      </c>
      <c r="CG754" s="6">
        <v>64</v>
      </c>
      <c r="CH754" s="6">
        <v>14</v>
      </c>
      <c r="CI754" s="6">
        <v>4</v>
      </c>
      <c r="CJ754" s="6">
        <v>3</v>
      </c>
      <c r="CK754" s="6">
        <v>100</v>
      </c>
      <c r="CL754" s="6">
        <v>53</v>
      </c>
      <c r="CM754" s="6">
        <v>15</v>
      </c>
      <c r="CN754" s="6">
        <v>3</v>
      </c>
      <c r="CO754" s="6">
        <v>5</v>
      </c>
      <c r="CP754" s="6">
        <v>105</v>
      </c>
      <c r="CQ754" s="6">
        <v>50</v>
      </c>
      <c r="CR754" s="6">
        <v>10</v>
      </c>
      <c r="CS754" s="6">
        <v>6</v>
      </c>
      <c r="CT754" s="6">
        <v>5</v>
      </c>
      <c r="CU754" s="6">
        <v>98</v>
      </c>
      <c r="CV754" s="6">
        <v>58</v>
      </c>
      <c r="CW754" s="6">
        <v>11</v>
      </c>
      <c r="CX754" s="6">
        <v>42</v>
      </c>
      <c r="CY754" s="6">
        <v>27</v>
      </c>
      <c r="CZ754" s="6">
        <v>65</v>
      </c>
      <c r="DA754" s="6">
        <v>46</v>
      </c>
      <c r="DB754" s="6">
        <v>8</v>
      </c>
      <c r="DC754" s="6">
        <v>18</v>
      </c>
      <c r="DD754" s="6">
        <v>72</v>
      </c>
      <c r="DE754" s="6">
        <v>76</v>
      </c>
      <c r="DF754" s="6">
        <v>9</v>
      </c>
      <c r="DG754" s="6">
        <v>14</v>
      </c>
      <c r="DH754" s="6">
        <v>72</v>
      </c>
      <c r="DI754" s="6">
        <v>81</v>
      </c>
      <c r="DJ754" s="6">
        <v>4</v>
      </c>
      <c r="DK754" s="6">
        <v>7</v>
      </c>
      <c r="DL754" s="6">
        <v>98</v>
      </c>
      <c r="DM754" s="6">
        <v>64</v>
      </c>
      <c r="DN754" s="6">
        <v>4</v>
      </c>
      <c r="DO754" s="6">
        <v>4</v>
      </c>
      <c r="DP754" s="6">
        <v>5</v>
      </c>
      <c r="DQ754" s="6">
        <v>103</v>
      </c>
      <c r="DR754" s="6">
        <v>65</v>
      </c>
      <c r="DS754" s="6">
        <v>1</v>
      </c>
      <c r="DT754" s="6">
        <v>3</v>
      </c>
      <c r="DU754" s="6">
        <v>4</v>
      </c>
      <c r="DV754" s="6">
        <v>104</v>
      </c>
      <c r="DW754" s="6">
        <v>59</v>
      </c>
      <c r="DX754" s="6">
        <v>8</v>
      </c>
      <c r="DY754" s="6" t="s">
        <v>38</v>
      </c>
      <c r="DZ754" s="6" t="s">
        <v>38</v>
      </c>
      <c r="EA754" s="6" t="s">
        <v>38</v>
      </c>
      <c r="EB754" s="6" t="s">
        <v>38</v>
      </c>
      <c r="EC754" s="6" t="s">
        <v>38</v>
      </c>
      <c r="ED754" s="6" t="s">
        <v>38</v>
      </c>
      <c r="EE754" s="6" t="s">
        <v>38</v>
      </c>
      <c r="EF754" s="6" t="s">
        <v>38</v>
      </c>
      <c r="EG754" s="6" t="s">
        <v>38</v>
      </c>
      <c r="EH754" s="6">
        <v>14</v>
      </c>
      <c r="EI754" s="6">
        <v>5</v>
      </c>
      <c r="EJ754" s="6">
        <v>14</v>
      </c>
      <c r="EK754" s="6">
        <v>91</v>
      </c>
      <c r="EL754" s="6">
        <v>67</v>
      </c>
      <c r="EM754" s="6">
        <v>3</v>
      </c>
      <c r="EN754" s="6">
        <v>7</v>
      </c>
      <c r="EO754" s="6">
        <v>62</v>
      </c>
      <c r="EP754" s="6">
        <v>105</v>
      </c>
      <c r="EQ754" s="6">
        <v>9</v>
      </c>
      <c r="ER754" s="6">
        <v>15</v>
      </c>
      <c r="ES754" s="6">
        <v>18</v>
      </c>
      <c r="ET754" s="6">
        <v>3</v>
      </c>
      <c r="EU754" s="6">
        <v>15</v>
      </c>
      <c r="EV754" s="6">
        <v>12</v>
      </c>
      <c r="EW754" s="6">
        <v>10</v>
      </c>
      <c r="EX754" s="6">
        <v>28</v>
      </c>
      <c r="EY754" s="6">
        <v>7</v>
      </c>
      <c r="EZ754" s="6" t="s">
        <v>38</v>
      </c>
      <c r="FA754" s="6" t="s">
        <v>38</v>
      </c>
      <c r="FB754" s="6" t="s">
        <v>38</v>
      </c>
      <c r="FC754" s="6" t="s">
        <v>38</v>
      </c>
      <c r="FD754" s="6" t="s">
        <v>38</v>
      </c>
      <c r="FE754" s="6" t="s">
        <v>38</v>
      </c>
      <c r="FF754" s="6" t="s">
        <v>38</v>
      </c>
      <c r="FG754" s="6" t="s">
        <v>38</v>
      </c>
      <c r="FH754" s="6">
        <v>3</v>
      </c>
      <c r="FI754" s="6">
        <v>2</v>
      </c>
      <c r="FJ754" s="6">
        <v>27</v>
      </c>
      <c r="FK754" s="6">
        <v>19</v>
      </c>
      <c r="FL754" s="6">
        <v>2</v>
      </c>
      <c r="FM754" s="6">
        <v>2</v>
      </c>
      <c r="FN754" s="6">
        <v>31</v>
      </c>
      <c r="FO754" s="6">
        <v>17</v>
      </c>
      <c r="FP754" s="6">
        <v>2</v>
      </c>
      <c r="FQ754" s="6">
        <v>4</v>
      </c>
      <c r="FR754" s="6">
        <v>27</v>
      </c>
      <c r="FS754" s="6">
        <v>19</v>
      </c>
      <c r="FT754" s="6" t="s">
        <v>38</v>
      </c>
      <c r="FU754" s="6" t="s">
        <v>38</v>
      </c>
      <c r="FV754" s="6" t="s">
        <v>38</v>
      </c>
      <c r="FW754" s="6" t="s">
        <v>38</v>
      </c>
      <c r="FX754" s="6" t="s">
        <v>38</v>
      </c>
      <c r="FY754" s="6" t="s">
        <v>38</v>
      </c>
      <c r="FZ754" s="6" t="s">
        <v>38</v>
      </c>
      <c r="GA754" s="6" t="s">
        <v>38</v>
      </c>
      <c r="GB754" s="6" t="s">
        <v>38</v>
      </c>
      <c r="GC754" s="6" t="s">
        <v>38</v>
      </c>
      <c r="GD754" s="6" t="s">
        <v>38</v>
      </c>
      <c r="GE754" s="6" t="s">
        <v>38</v>
      </c>
      <c r="GF754" s="6" t="s">
        <v>38</v>
      </c>
      <c r="GG754" s="6" t="s">
        <v>38</v>
      </c>
      <c r="GH754" s="6" t="s">
        <v>38</v>
      </c>
      <c r="GI754" s="6" t="s">
        <v>38</v>
      </c>
      <c r="GJ754" s="6" t="s">
        <v>38</v>
      </c>
      <c r="GK754" s="6" t="s">
        <v>38</v>
      </c>
      <c r="GL754" s="6" t="s">
        <v>38</v>
      </c>
      <c r="GM754" s="6" t="s">
        <v>38</v>
      </c>
      <c r="GN754" s="30"/>
      <c r="GO754" s="21"/>
      <c r="GP754" s="21"/>
      <c r="GQ754" s="21"/>
      <c r="GR754" s="21"/>
      <c r="GS754" s="21"/>
      <c r="GT754" s="21"/>
      <c r="GU754" s="21"/>
      <c r="GV754" s="21"/>
      <c r="GW754" s="21"/>
      <c r="GX754" s="21"/>
    </row>
    <row r="755" spans="1:206" ht="15" customHeight="1" x14ac:dyDescent="0.25">
      <c r="A755" s="19" t="s">
        <v>855</v>
      </c>
      <c r="B755" s="34" t="s">
        <v>3884</v>
      </c>
      <c r="C755" s="36">
        <v>13</v>
      </c>
      <c r="D755" s="6">
        <v>5</v>
      </c>
      <c r="E755" s="6">
        <v>4</v>
      </c>
      <c r="F755" s="6">
        <v>24</v>
      </c>
      <c r="G755" s="6">
        <v>21</v>
      </c>
      <c r="H755" s="6">
        <v>4</v>
      </c>
      <c r="I755" s="6">
        <v>9</v>
      </c>
      <c r="J755" s="6">
        <v>26</v>
      </c>
      <c r="K755" s="6">
        <v>17</v>
      </c>
      <c r="L755" s="6">
        <v>2</v>
      </c>
      <c r="M755" s="6">
        <v>3</v>
      </c>
      <c r="N755" s="6">
        <v>24</v>
      </c>
      <c r="O755" s="6">
        <v>28</v>
      </c>
      <c r="P755" s="6">
        <v>3</v>
      </c>
      <c r="Q755" s="6">
        <v>3</v>
      </c>
      <c r="R755" s="6">
        <v>22</v>
      </c>
      <c r="S755" s="6">
        <v>29</v>
      </c>
      <c r="T755" s="6">
        <v>3</v>
      </c>
      <c r="U755" s="6">
        <v>3</v>
      </c>
      <c r="V755" s="6">
        <v>24</v>
      </c>
      <c r="W755" s="6">
        <v>27</v>
      </c>
      <c r="X755" s="6">
        <v>2</v>
      </c>
      <c r="Y755" s="6">
        <v>3</v>
      </c>
      <c r="Z755" s="6">
        <v>22</v>
      </c>
      <c r="AA755" s="6">
        <v>29</v>
      </c>
      <c r="AB755" s="6">
        <v>3</v>
      </c>
      <c r="AC755" s="6">
        <v>2</v>
      </c>
      <c r="AD755" s="6">
        <v>23</v>
      </c>
      <c r="AE755" s="6">
        <v>27</v>
      </c>
      <c r="AF755" s="6">
        <v>1</v>
      </c>
      <c r="AG755" s="6">
        <v>1</v>
      </c>
      <c r="AH755" s="6">
        <v>27</v>
      </c>
      <c r="AI755" s="6">
        <v>28</v>
      </c>
      <c r="AJ755" s="6">
        <v>1</v>
      </c>
      <c r="AK755" s="6">
        <v>2</v>
      </c>
      <c r="AL755" s="6">
        <v>23</v>
      </c>
      <c r="AM755" s="6">
        <v>29</v>
      </c>
      <c r="AN755" s="6">
        <v>3</v>
      </c>
      <c r="AO755" s="6">
        <v>0</v>
      </c>
      <c r="AP755" s="6">
        <v>27</v>
      </c>
      <c r="AQ755" s="6">
        <v>26</v>
      </c>
      <c r="AR755" s="6">
        <v>3</v>
      </c>
      <c r="AS755" s="6">
        <v>1</v>
      </c>
      <c r="AT755" s="6">
        <v>24</v>
      </c>
      <c r="AU755" s="6">
        <v>28</v>
      </c>
      <c r="AV755" s="6">
        <v>2</v>
      </c>
      <c r="AW755" s="6">
        <v>3</v>
      </c>
      <c r="AX755" s="6">
        <v>24</v>
      </c>
      <c r="AY755" s="6">
        <v>26</v>
      </c>
      <c r="AZ755" s="6">
        <v>3</v>
      </c>
      <c r="BA755" s="6">
        <v>3</v>
      </c>
      <c r="BB755" s="6">
        <v>27</v>
      </c>
      <c r="BC755" s="6">
        <v>19</v>
      </c>
      <c r="BD755" s="6">
        <v>5</v>
      </c>
      <c r="BE755" s="6">
        <v>4</v>
      </c>
      <c r="BF755" s="6">
        <v>3</v>
      </c>
      <c r="BG755" s="6">
        <v>27</v>
      </c>
      <c r="BH755" s="6">
        <v>21</v>
      </c>
      <c r="BI755" s="6">
        <v>2</v>
      </c>
      <c r="BJ755" s="6">
        <v>2</v>
      </c>
      <c r="BK755" s="6">
        <v>2</v>
      </c>
      <c r="BL755" s="6">
        <v>28</v>
      </c>
      <c r="BM755" s="6">
        <v>19</v>
      </c>
      <c r="BN755" s="6">
        <v>4</v>
      </c>
      <c r="BO755" s="6">
        <v>2</v>
      </c>
      <c r="BP755" s="6">
        <v>4</v>
      </c>
      <c r="BQ755" s="6">
        <v>24</v>
      </c>
      <c r="BR755" s="6">
        <v>21</v>
      </c>
      <c r="BS755" s="6">
        <v>4</v>
      </c>
      <c r="BT755" s="6">
        <v>3</v>
      </c>
      <c r="BU755" s="6">
        <v>3</v>
      </c>
      <c r="BV755" s="6">
        <v>23</v>
      </c>
      <c r="BW755" s="6">
        <v>23</v>
      </c>
      <c r="BX755" s="6">
        <v>4</v>
      </c>
      <c r="BY755" s="6">
        <v>2</v>
      </c>
      <c r="BZ755" s="6">
        <v>3</v>
      </c>
      <c r="CA755" s="6">
        <v>25</v>
      </c>
      <c r="CB755" s="6">
        <v>21</v>
      </c>
      <c r="CC755" s="6">
        <v>4</v>
      </c>
      <c r="CD755" s="6">
        <v>2</v>
      </c>
      <c r="CE755" s="6">
        <v>2</v>
      </c>
      <c r="CF755" s="6">
        <v>25</v>
      </c>
      <c r="CG755" s="6">
        <v>24</v>
      </c>
      <c r="CH755" s="6">
        <v>2</v>
      </c>
      <c r="CI755" s="6">
        <v>2</v>
      </c>
      <c r="CJ755" s="6">
        <v>1</v>
      </c>
      <c r="CK755" s="6">
        <v>31</v>
      </c>
      <c r="CL755" s="6">
        <v>16</v>
      </c>
      <c r="CM755" s="6">
        <v>5</v>
      </c>
      <c r="CN755" s="6">
        <v>2</v>
      </c>
      <c r="CO755" s="6">
        <v>1</v>
      </c>
      <c r="CP755" s="6">
        <v>30</v>
      </c>
      <c r="CQ755" s="6">
        <v>16</v>
      </c>
      <c r="CR755" s="6">
        <v>6</v>
      </c>
      <c r="CS755" s="6">
        <v>2</v>
      </c>
      <c r="CT755" s="6">
        <v>2</v>
      </c>
      <c r="CU755" s="6">
        <v>25</v>
      </c>
      <c r="CV755" s="6">
        <v>17</v>
      </c>
      <c r="CW755" s="6">
        <v>8</v>
      </c>
      <c r="CX755" s="6">
        <v>12</v>
      </c>
      <c r="CY755" s="6">
        <v>16</v>
      </c>
      <c r="CZ755" s="6">
        <v>15</v>
      </c>
      <c r="DA755" s="6">
        <v>13</v>
      </c>
      <c r="DB755" s="6">
        <v>6</v>
      </c>
      <c r="DC755" s="6">
        <v>4</v>
      </c>
      <c r="DD755" s="6">
        <v>20</v>
      </c>
      <c r="DE755" s="6">
        <v>26</v>
      </c>
      <c r="DF755" s="6">
        <v>2</v>
      </c>
      <c r="DG755" s="6">
        <v>1</v>
      </c>
      <c r="DH755" s="6">
        <v>21</v>
      </c>
      <c r="DI755" s="6">
        <v>33</v>
      </c>
      <c r="DJ755" s="6">
        <v>1</v>
      </c>
      <c r="DK755" s="6">
        <v>3</v>
      </c>
      <c r="DL755" s="6">
        <v>26</v>
      </c>
      <c r="DM755" s="6">
        <v>26</v>
      </c>
      <c r="DN755" s="6">
        <v>1</v>
      </c>
      <c r="DO755" s="6">
        <v>1</v>
      </c>
      <c r="DP755" s="6">
        <v>2</v>
      </c>
      <c r="DQ755" s="6">
        <v>27</v>
      </c>
      <c r="DR755" s="6">
        <v>26</v>
      </c>
      <c r="DS755" s="6">
        <v>0</v>
      </c>
      <c r="DT755" s="6">
        <v>1</v>
      </c>
      <c r="DU755" s="6">
        <v>1</v>
      </c>
      <c r="DV755" s="6">
        <v>24</v>
      </c>
      <c r="DW755" s="6">
        <v>27</v>
      </c>
      <c r="DX755" s="6">
        <v>2</v>
      </c>
      <c r="DY755" s="6" t="s">
        <v>38</v>
      </c>
      <c r="DZ755" s="6" t="s">
        <v>38</v>
      </c>
      <c r="EA755" s="6" t="s">
        <v>38</v>
      </c>
      <c r="EB755" s="6" t="s">
        <v>38</v>
      </c>
      <c r="EC755" s="6" t="s">
        <v>38</v>
      </c>
      <c r="ED755" s="6" t="s">
        <v>38</v>
      </c>
      <c r="EE755" s="6" t="s">
        <v>38</v>
      </c>
      <c r="EF755" s="6" t="s">
        <v>38</v>
      </c>
      <c r="EG755" s="6" t="s">
        <v>38</v>
      </c>
      <c r="EH755" s="6">
        <v>7</v>
      </c>
      <c r="EI755" s="6">
        <v>2</v>
      </c>
      <c r="EJ755" s="6">
        <v>6</v>
      </c>
      <c r="EK755" s="6">
        <v>21</v>
      </c>
      <c r="EL755" s="6">
        <v>26</v>
      </c>
      <c r="EM755" s="6">
        <v>1</v>
      </c>
      <c r="EN755" s="6">
        <v>5</v>
      </c>
      <c r="EO755" s="6">
        <v>11</v>
      </c>
      <c r="EP755" s="6">
        <v>38</v>
      </c>
      <c r="EQ755" s="6">
        <v>2</v>
      </c>
      <c r="ER755" s="6">
        <v>11</v>
      </c>
      <c r="ES755" s="6">
        <v>8</v>
      </c>
      <c r="ET755" s="6">
        <v>2</v>
      </c>
      <c r="EU755" s="6">
        <v>10</v>
      </c>
      <c r="EV755" s="6">
        <v>1</v>
      </c>
      <c r="EW755" s="6">
        <v>0</v>
      </c>
      <c r="EX755" s="6">
        <v>4</v>
      </c>
      <c r="EY755" s="6">
        <v>5</v>
      </c>
      <c r="EZ755" s="6">
        <v>1</v>
      </c>
      <c r="FA755" s="6">
        <v>2</v>
      </c>
      <c r="FB755" s="6">
        <v>24</v>
      </c>
      <c r="FC755" s="6">
        <v>16</v>
      </c>
      <c r="FD755" s="6">
        <v>1</v>
      </c>
      <c r="FE755" s="6">
        <v>3</v>
      </c>
      <c r="FF755" s="6">
        <v>25</v>
      </c>
      <c r="FG755" s="6">
        <v>14</v>
      </c>
      <c r="FH755" s="6">
        <v>0</v>
      </c>
      <c r="FI755" s="6">
        <v>0</v>
      </c>
      <c r="FJ755" s="6">
        <v>7</v>
      </c>
      <c r="FK755" s="6">
        <v>3</v>
      </c>
      <c r="FL755" s="6">
        <v>0</v>
      </c>
      <c r="FM755" s="6">
        <v>0</v>
      </c>
      <c r="FN755" s="6">
        <v>6</v>
      </c>
      <c r="FO755" s="6">
        <v>4</v>
      </c>
      <c r="FP755" s="6">
        <v>0</v>
      </c>
      <c r="FQ755" s="6">
        <v>1</v>
      </c>
      <c r="FR755" s="6">
        <v>6</v>
      </c>
      <c r="FS755" s="6">
        <v>3</v>
      </c>
      <c r="FT755" s="6" t="s">
        <v>38</v>
      </c>
      <c r="FU755" s="6" t="s">
        <v>38</v>
      </c>
      <c r="FV755" s="6" t="s">
        <v>38</v>
      </c>
      <c r="FW755" s="6" t="s">
        <v>38</v>
      </c>
      <c r="FX755" s="6" t="s">
        <v>38</v>
      </c>
      <c r="FY755" s="6" t="s">
        <v>38</v>
      </c>
      <c r="FZ755" s="6" t="s">
        <v>38</v>
      </c>
      <c r="GA755" s="6" t="s">
        <v>38</v>
      </c>
      <c r="GB755" s="6" t="s">
        <v>38</v>
      </c>
      <c r="GC755" s="6" t="s">
        <v>38</v>
      </c>
      <c r="GD755" s="6" t="s">
        <v>38</v>
      </c>
      <c r="GE755" s="6" t="s">
        <v>38</v>
      </c>
      <c r="GF755" s="6" t="s">
        <v>38</v>
      </c>
      <c r="GG755" s="6" t="s">
        <v>38</v>
      </c>
      <c r="GH755" s="6" t="s">
        <v>38</v>
      </c>
      <c r="GI755" s="6" t="s">
        <v>38</v>
      </c>
      <c r="GJ755" s="6" t="s">
        <v>38</v>
      </c>
      <c r="GK755" s="6" t="s">
        <v>38</v>
      </c>
      <c r="GL755" s="6" t="s">
        <v>38</v>
      </c>
      <c r="GM755" s="6" t="s">
        <v>38</v>
      </c>
      <c r="GN755" s="30"/>
      <c r="GO755" s="21"/>
      <c r="GP755" s="21"/>
      <c r="GQ755" s="21"/>
      <c r="GR755" s="21"/>
      <c r="GS755" s="21"/>
      <c r="GT755" s="21"/>
      <c r="GU755" s="21"/>
      <c r="GV755" s="21"/>
      <c r="GW755" s="21"/>
      <c r="GX755" s="21"/>
    </row>
    <row r="756" spans="1:206" ht="15" customHeight="1" x14ac:dyDescent="0.25">
      <c r="A756" s="19" t="s">
        <v>856</v>
      </c>
      <c r="B756" s="34" t="s">
        <v>3885</v>
      </c>
      <c r="C756" s="36">
        <v>31</v>
      </c>
      <c r="D756" s="6">
        <v>4</v>
      </c>
      <c r="E756" s="6">
        <v>3</v>
      </c>
      <c r="F756" s="6">
        <v>42</v>
      </c>
      <c r="G756" s="6">
        <v>33</v>
      </c>
      <c r="H756" s="6">
        <v>7</v>
      </c>
      <c r="I756" s="6">
        <v>17</v>
      </c>
      <c r="J756" s="6">
        <v>47</v>
      </c>
      <c r="K756" s="6">
        <v>13</v>
      </c>
      <c r="L756" s="6">
        <v>4</v>
      </c>
      <c r="M756" s="6">
        <v>0</v>
      </c>
      <c r="N756" s="6">
        <v>44</v>
      </c>
      <c r="O756" s="6">
        <v>39</v>
      </c>
      <c r="P756" s="6">
        <v>3</v>
      </c>
      <c r="Q756" s="6">
        <v>5</v>
      </c>
      <c r="R756" s="6">
        <v>51</v>
      </c>
      <c r="S756" s="6">
        <v>28</v>
      </c>
      <c r="T756" s="6">
        <v>2</v>
      </c>
      <c r="U756" s="6">
        <v>3</v>
      </c>
      <c r="V756" s="6">
        <v>49</v>
      </c>
      <c r="W756" s="6">
        <v>35</v>
      </c>
      <c r="X756" s="6">
        <v>2</v>
      </c>
      <c r="Y756" s="6">
        <v>1</v>
      </c>
      <c r="Z756" s="6">
        <v>51</v>
      </c>
      <c r="AA756" s="6">
        <v>36</v>
      </c>
      <c r="AB756" s="6">
        <v>3</v>
      </c>
      <c r="AC756" s="6">
        <v>3</v>
      </c>
      <c r="AD756" s="6">
        <v>56</v>
      </c>
      <c r="AE756" s="6">
        <v>27</v>
      </c>
      <c r="AF756" s="6">
        <v>3</v>
      </c>
      <c r="AG756" s="6">
        <v>2</v>
      </c>
      <c r="AH756" s="6">
        <v>48</v>
      </c>
      <c r="AI756" s="6">
        <v>37</v>
      </c>
      <c r="AJ756" s="6">
        <v>1</v>
      </c>
      <c r="AK756" s="6">
        <v>0</v>
      </c>
      <c r="AL756" s="6">
        <v>59</v>
      </c>
      <c r="AM756" s="6">
        <v>31</v>
      </c>
      <c r="AN756" s="6">
        <v>2</v>
      </c>
      <c r="AO756" s="6">
        <v>0</v>
      </c>
      <c r="AP756" s="6">
        <v>59</v>
      </c>
      <c r="AQ756" s="6">
        <v>29</v>
      </c>
      <c r="AR756" s="6">
        <v>2</v>
      </c>
      <c r="AS756" s="6">
        <v>2</v>
      </c>
      <c r="AT756" s="6">
        <v>54</v>
      </c>
      <c r="AU756" s="6">
        <v>33</v>
      </c>
      <c r="AV756" s="6">
        <v>1</v>
      </c>
      <c r="AW756" s="6">
        <v>4</v>
      </c>
      <c r="AX756" s="6">
        <v>53</v>
      </c>
      <c r="AY756" s="6">
        <v>28</v>
      </c>
      <c r="AZ756" s="6">
        <v>2</v>
      </c>
      <c r="BA756" s="6">
        <v>0</v>
      </c>
      <c r="BB756" s="6">
        <v>54</v>
      </c>
      <c r="BC756" s="6">
        <v>29</v>
      </c>
      <c r="BD756" s="6">
        <v>5</v>
      </c>
      <c r="BE756" s="6">
        <v>3</v>
      </c>
      <c r="BF756" s="6">
        <v>3</v>
      </c>
      <c r="BG756" s="6">
        <v>53</v>
      </c>
      <c r="BH756" s="6">
        <v>26</v>
      </c>
      <c r="BI756" s="6">
        <v>4</v>
      </c>
      <c r="BJ756" s="6">
        <v>2</v>
      </c>
      <c r="BK756" s="6">
        <v>10</v>
      </c>
      <c r="BL756" s="6">
        <v>42</v>
      </c>
      <c r="BM756" s="6">
        <v>30</v>
      </c>
      <c r="BN756" s="6">
        <v>3</v>
      </c>
      <c r="BO756" s="6">
        <v>4</v>
      </c>
      <c r="BP756" s="6">
        <v>2</v>
      </c>
      <c r="BQ756" s="6">
        <v>44</v>
      </c>
      <c r="BR756" s="6">
        <v>32</v>
      </c>
      <c r="BS756" s="6">
        <v>5</v>
      </c>
      <c r="BT756" s="6">
        <v>3</v>
      </c>
      <c r="BU756" s="6">
        <v>5</v>
      </c>
      <c r="BV756" s="6">
        <v>44</v>
      </c>
      <c r="BW756" s="6">
        <v>31</v>
      </c>
      <c r="BX756" s="6">
        <v>6</v>
      </c>
      <c r="BY756" s="6">
        <v>2</v>
      </c>
      <c r="BZ756" s="6">
        <v>2</v>
      </c>
      <c r="CA756" s="6">
        <v>49</v>
      </c>
      <c r="CB756" s="6">
        <v>34</v>
      </c>
      <c r="CC756" s="6">
        <v>3</v>
      </c>
      <c r="CD756" s="6">
        <v>3</v>
      </c>
      <c r="CE756" s="6">
        <v>0</v>
      </c>
      <c r="CF756" s="6">
        <v>39</v>
      </c>
      <c r="CG756" s="6">
        <v>41</v>
      </c>
      <c r="CH756" s="6">
        <v>8</v>
      </c>
      <c r="CI756" s="6">
        <v>2</v>
      </c>
      <c r="CJ756" s="6">
        <v>5</v>
      </c>
      <c r="CK756" s="6">
        <v>49</v>
      </c>
      <c r="CL756" s="6">
        <v>23</v>
      </c>
      <c r="CM756" s="6">
        <v>11</v>
      </c>
      <c r="CN756" s="6">
        <v>2</v>
      </c>
      <c r="CO756" s="6">
        <v>2</v>
      </c>
      <c r="CP756" s="6">
        <v>51</v>
      </c>
      <c r="CQ756" s="6">
        <v>29</v>
      </c>
      <c r="CR756" s="6">
        <v>6</v>
      </c>
      <c r="CS756" s="6">
        <v>2</v>
      </c>
      <c r="CT756" s="6">
        <v>2</v>
      </c>
      <c r="CU756" s="6">
        <v>53</v>
      </c>
      <c r="CV756" s="6">
        <v>26</v>
      </c>
      <c r="CW756" s="6">
        <v>7</v>
      </c>
      <c r="CX756" s="6">
        <v>21</v>
      </c>
      <c r="CY756" s="6">
        <v>19</v>
      </c>
      <c r="CZ756" s="6">
        <v>27</v>
      </c>
      <c r="DA756" s="6">
        <v>21</v>
      </c>
      <c r="DB756" s="6">
        <v>4</v>
      </c>
      <c r="DC756" s="6">
        <v>3</v>
      </c>
      <c r="DD756" s="6">
        <v>33</v>
      </c>
      <c r="DE756" s="6">
        <v>50</v>
      </c>
      <c r="DF756" s="6">
        <v>7</v>
      </c>
      <c r="DG756" s="6">
        <v>7</v>
      </c>
      <c r="DH756" s="6">
        <v>35</v>
      </c>
      <c r="DI756" s="6">
        <v>41</v>
      </c>
      <c r="DJ756" s="6">
        <v>3</v>
      </c>
      <c r="DK756" s="6">
        <v>0</v>
      </c>
      <c r="DL756" s="6">
        <v>43</v>
      </c>
      <c r="DM756" s="6">
        <v>40</v>
      </c>
      <c r="DN756" s="6">
        <v>1</v>
      </c>
      <c r="DO756" s="6">
        <v>1</v>
      </c>
      <c r="DP756" s="6">
        <v>2</v>
      </c>
      <c r="DQ756" s="6">
        <v>48</v>
      </c>
      <c r="DR756" s="6">
        <v>33</v>
      </c>
      <c r="DS756" s="6">
        <v>4</v>
      </c>
      <c r="DT756" s="6">
        <v>3</v>
      </c>
      <c r="DU756" s="6">
        <v>1</v>
      </c>
      <c r="DV756" s="6">
        <v>49</v>
      </c>
      <c r="DW756" s="6">
        <v>31</v>
      </c>
      <c r="DX756" s="6">
        <v>6</v>
      </c>
      <c r="DY756" s="6" t="s">
        <v>38</v>
      </c>
      <c r="DZ756" s="6" t="s">
        <v>38</v>
      </c>
      <c r="EA756" s="6" t="s">
        <v>38</v>
      </c>
      <c r="EB756" s="6" t="s">
        <v>38</v>
      </c>
      <c r="EC756" s="6" t="s">
        <v>38</v>
      </c>
      <c r="ED756" s="6" t="s">
        <v>38</v>
      </c>
      <c r="EE756" s="6" t="s">
        <v>38</v>
      </c>
      <c r="EF756" s="6" t="s">
        <v>38</v>
      </c>
      <c r="EG756" s="6" t="s">
        <v>38</v>
      </c>
      <c r="EH756" s="6">
        <v>17</v>
      </c>
      <c r="EI756" s="6">
        <v>5</v>
      </c>
      <c r="EJ756" s="6">
        <v>7</v>
      </c>
      <c r="EK756" s="6">
        <v>36</v>
      </c>
      <c r="EL756" s="6">
        <v>38</v>
      </c>
      <c r="EM756" s="6">
        <v>3</v>
      </c>
      <c r="EN756" s="6">
        <v>2</v>
      </c>
      <c r="EO756" s="6">
        <v>26</v>
      </c>
      <c r="EP756" s="6">
        <v>53</v>
      </c>
      <c r="EQ756" s="6">
        <v>3</v>
      </c>
      <c r="ER756" s="6">
        <v>15</v>
      </c>
      <c r="ES756" s="6">
        <v>9</v>
      </c>
      <c r="ET756" s="6">
        <v>1</v>
      </c>
      <c r="EU756" s="6">
        <v>15</v>
      </c>
      <c r="EV756" s="6">
        <v>4</v>
      </c>
      <c r="EW756" s="6">
        <v>6</v>
      </c>
      <c r="EX756" s="6">
        <v>6</v>
      </c>
      <c r="EY756" s="6">
        <v>3</v>
      </c>
      <c r="EZ756" s="6">
        <v>3</v>
      </c>
      <c r="FA756" s="6">
        <v>6</v>
      </c>
      <c r="FB756" s="6">
        <v>44</v>
      </c>
      <c r="FC756" s="6">
        <v>32</v>
      </c>
      <c r="FD756" s="6">
        <v>2</v>
      </c>
      <c r="FE756" s="6">
        <v>6</v>
      </c>
      <c r="FF756" s="6">
        <v>43</v>
      </c>
      <c r="FG756" s="6">
        <v>33</v>
      </c>
      <c r="FH756" s="6">
        <v>0</v>
      </c>
      <c r="FI756" s="6">
        <v>3</v>
      </c>
      <c r="FJ756" s="6">
        <v>8</v>
      </c>
      <c r="FK756" s="6">
        <v>6</v>
      </c>
      <c r="FL756" s="6">
        <v>0</v>
      </c>
      <c r="FM756" s="6">
        <v>4</v>
      </c>
      <c r="FN756" s="6">
        <v>7</v>
      </c>
      <c r="FO756" s="6">
        <v>6</v>
      </c>
      <c r="FP756" s="6">
        <v>0</v>
      </c>
      <c r="FQ756" s="6">
        <v>2</v>
      </c>
      <c r="FR756" s="6">
        <v>9</v>
      </c>
      <c r="FS756" s="6">
        <v>6</v>
      </c>
      <c r="FT756" s="6" t="s">
        <v>38</v>
      </c>
      <c r="FU756" s="6" t="s">
        <v>38</v>
      </c>
      <c r="FV756" s="6" t="s">
        <v>38</v>
      </c>
      <c r="FW756" s="6" t="s">
        <v>38</v>
      </c>
      <c r="FX756" s="6" t="s">
        <v>38</v>
      </c>
      <c r="FY756" s="6" t="s">
        <v>38</v>
      </c>
      <c r="FZ756" s="6" t="s">
        <v>38</v>
      </c>
      <c r="GA756" s="6" t="s">
        <v>38</v>
      </c>
      <c r="GB756" s="6" t="s">
        <v>38</v>
      </c>
      <c r="GC756" s="6" t="s">
        <v>38</v>
      </c>
      <c r="GD756" s="6" t="s">
        <v>38</v>
      </c>
      <c r="GE756" s="6" t="s">
        <v>38</v>
      </c>
      <c r="GF756" s="6" t="s">
        <v>38</v>
      </c>
      <c r="GG756" s="6" t="s">
        <v>38</v>
      </c>
      <c r="GH756" s="6" t="s">
        <v>38</v>
      </c>
      <c r="GI756" s="6" t="s">
        <v>38</v>
      </c>
      <c r="GJ756" s="6" t="s">
        <v>38</v>
      </c>
      <c r="GK756" s="6" t="s">
        <v>38</v>
      </c>
      <c r="GL756" s="6" t="s">
        <v>38</v>
      </c>
      <c r="GM756" s="6" t="s">
        <v>38</v>
      </c>
      <c r="GN756" s="30"/>
      <c r="GO756" s="21"/>
      <c r="GP756" s="21"/>
      <c r="GQ756" s="21"/>
      <c r="GR756" s="21"/>
      <c r="GS756" s="21"/>
      <c r="GT756" s="21"/>
      <c r="GU756" s="21"/>
      <c r="GV756" s="21"/>
      <c r="GW756" s="21"/>
      <c r="GX756" s="21"/>
    </row>
    <row r="757" spans="1:206" ht="15" customHeight="1" x14ac:dyDescent="0.25">
      <c r="A757" s="19" t="s">
        <v>857</v>
      </c>
      <c r="B757" s="34" t="s">
        <v>3886</v>
      </c>
      <c r="C757" s="36">
        <v>87</v>
      </c>
      <c r="D757" s="6">
        <v>3</v>
      </c>
      <c r="E757" s="6">
        <v>10</v>
      </c>
      <c r="F757" s="6">
        <v>187</v>
      </c>
      <c r="G757" s="6">
        <v>112</v>
      </c>
      <c r="H757" s="6">
        <v>10</v>
      </c>
      <c r="I757" s="6">
        <v>38</v>
      </c>
      <c r="J757" s="6">
        <v>172</v>
      </c>
      <c r="K757" s="6">
        <v>93</v>
      </c>
      <c r="L757" s="6">
        <v>4</v>
      </c>
      <c r="M757" s="6">
        <v>2</v>
      </c>
      <c r="N757" s="6">
        <v>167</v>
      </c>
      <c r="O757" s="6">
        <v>139</v>
      </c>
      <c r="P757" s="6">
        <v>3</v>
      </c>
      <c r="Q757" s="6">
        <v>7</v>
      </c>
      <c r="R757" s="6">
        <v>182</v>
      </c>
      <c r="S757" s="6">
        <v>119</v>
      </c>
      <c r="T757" s="6">
        <v>4</v>
      </c>
      <c r="U757" s="6">
        <v>12</v>
      </c>
      <c r="V757" s="6">
        <v>148</v>
      </c>
      <c r="W757" s="6">
        <v>148</v>
      </c>
      <c r="X757" s="6">
        <v>3</v>
      </c>
      <c r="Y757" s="6">
        <v>3</v>
      </c>
      <c r="Z757" s="6">
        <v>170</v>
      </c>
      <c r="AA757" s="6">
        <v>136</v>
      </c>
      <c r="AB757" s="6">
        <v>4</v>
      </c>
      <c r="AC757" s="6">
        <v>6</v>
      </c>
      <c r="AD757" s="6">
        <v>175</v>
      </c>
      <c r="AE757" s="6">
        <v>127</v>
      </c>
      <c r="AF757" s="6">
        <v>3</v>
      </c>
      <c r="AG757" s="6">
        <v>2</v>
      </c>
      <c r="AH757" s="6">
        <v>171</v>
      </c>
      <c r="AI757" s="6">
        <v>135</v>
      </c>
      <c r="AJ757" s="6">
        <v>4</v>
      </c>
      <c r="AK757" s="6">
        <v>8</v>
      </c>
      <c r="AL757" s="6">
        <v>171</v>
      </c>
      <c r="AM757" s="6">
        <v>127</v>
      </c>
      <c r="AN757" s="6">
        <v>4</v>
      </c>
      <c r="AO757" s="6">
        <v>9</v>
      </c>
      <c r="AP757" s="6">
        <v>174</v>
      </c>
      <c r="AQ757" s="6">
        <v>124</v>
      </c>
      <c r="AR757" s="6">
        <v>3</v>
      </c>
      <c r="AS757" s="6">
        <v>11</v>
      </c>
      <c r="AT757" s="6">
        <v>161</v>
      </c>
      <c r="AU757" s="6">
        <v>134</v>
      </c>
      <c r="AV757" s="6">
        <v>2</v>
      </c>
      <c r="AW757" s="6">
        <v>3</v>
      </c>
      <c r="AX757" s="6">
        <v>161</v>
      </c>
      <c r="AY757" s="6">
        <v>147</v>
      </c>
      <c r="AZ757" s="6">
        <v>3</v>
      </c>
      <c r="BA757" s="6">
        <v>6</v>
      </c>
      <c r="BB757" s="6">
        <v>124</v>
      </c>
      <c r="BC757" s="6">
        <v>168</v>
      </c>
      <c r="BD757" s="6">
        <v>13</v>
      </c>
      <c r="BE757" s="6">
        <v>3</v>
      </c>
      <c r="BF757" s="6">
        <v>6</v>
      </c>
      <c r="BG757" s="6">
        <v>128</v>
      </c>
      <c r="BH757" s="6">
        <v>165</v>
      </c>
      <c r="BI757" s="6">
        <v>12</v>
      </c>
      <c r="BJ757" s="6">
        <v>9</v>
      </c>
      <c r="BK757" s="6">
        <v>36</v>
      </c>
      <c r="BL757" s="6">
        <v>131</v>
      </c>
      <c r="BM757" s="6">
        <v>131</v>
      </c>
      <c r="BN757" s="6">
        <v>4</v>
      </c>
      <c r="BO757" s="6">
        <v>5</v>
      </c>
      <c r="BP757" s="6">
        <v>6</v>
      </c>
      <c r="BQ757" s="6">
        <v>176</v>
      </c>
      <c r="BR757" s="6">
        <v>114</v>
      </c>
      <c r="BS757" s="6">
        <v>11</v>
      </c>
      <c r="BT757" s="6">
        <v>5</v>
      </c>
      <c r="BU757" s="6">
        <v>3</v>
      </c>
      <c r="BV757" s="6">
        <v>194</v>
      </c>
      <c r="BW757" s="6">
        <v>107</v>
      </c>
      <c r="BX757" s="6">
        <v>5</v>
      </c>
      <c r="BY757" s="6">
        <v>7</v>
      </c>
      <c r="BZ757" s="6">
        <v>7</v>
      </c>
      <c r="CA757" s="6">
        <v>167</v>
      </c>
      <c r="CB757" s="6">
        <v>122</v>
      </c>
      <c r="CC757" s="6">
        <v>11</v>
      </c>
      <c r="CD757" s="6">
        <v>4</v>
      </c>
      <c r="CE757" s="6">
        <v>3</v>
      </c>
      <c r="CF757" s="6">
        <v>164</v>
      </c>
      <c r="CG757" s="6">
        <v>131</v>
      </c>
      <c r="CH757" s="6">
        <v>10</v>
      </c>
      <c r="CI757" s="6">
        <v>3</v>
      </c>
      <c r="CJ757" s="6">
        <v>8</v>
      </c>
      <c r="CK757" s="6">
        <v>137</v>
      </c>
      <c r="CL757" s="6">
        <v>149</v>
      </c>
      <c r="CM757" s="6">
        <v>17</v>
      </c>
      <c r="CN757" s="6">
        <v>2</v>
      </c>
      <c r="CO757" s="6">
        <v>9</v>
      </c>
      <c r="CP757" s="6">
        <v>127</v>
      </c>
      <c r="CQ757" s="6">
        <v>163</v>
      </c>
      <c r="CR757" s="6">
        <v>13</v>
      </c>
      <c r="CS757" s="6">
        <v>2</v>
      </c>
      <c r="CT757" s="6">
        <v>7</v>
      </c>
      <c r="CU757" s="6">
        <v>129</v>
      </c>
      <c r="CV757" s="6">
        <v>160</v>
      </c>
      <c r="CW757" s="6">
        <v>11</v>
      </c>
      <c r="CX757" s="6">
        <v>26</v>
      </c>
      <c r="CY757" s="6">
        <v>30</v>
      </c>
      <c r="CZ757" s="6">
        <v>134</v>
      </c>
      <c r="DA757" s="6">
        <v>122</v>
      </c>
      <c r="DB757" s="6">
        <v>2</v>
      </c>
      <c r="DC757" s="6">
        <v>10</v>
      </c>
      <c r="DD757" s="6">
        <v>92</v>
      </c>
      <c r="DE757" s="6">
        <v>209</v>
      </c>
      <c r="DF757" s="6">
        <v>2</v>
      </c>
      <c r="DG757" s="6">
        <v>10</v>
      </c>
      <c r="DH757" s="6">
        <v>77</v>
      </c>
      <c r="DI757" s="6">
        <v>224</v>
      </c>
      <c r="DJ757" s="6">
        <v>2</v>
      </c>
      <c r="DK757" s="6">
        <v>2</v>
      </c>
      <c r="DL757" s="6">
        <v>123</v>
      </c>
      <c r="DM757" s="6">
        <v>179</v>
      </c>
      <c r="DN757" s="6">
        <v>8</v>
      </c>
      <c r="DO757" s="6">
        <v>1</v>
      </c>
      <c r="DP757" s="6">
        <v>6</v>
      </c>
      <c r="DQ757" s="6">
        <v>129</v>
      </c>
      <c r="DR757" s="6">
        <v>171</v>
      </c>
      <c r="DS757" s="6">
        <v>5</v>
      </c>
      <c r="DT757" s="6">
        <v>2</v>
      </c>
      <c r="DU757" s="6">
        <v>5</v>
      </c>
      <c r="DV757" s="6">
        <v>125</v>
      </c>
      <c r="DW757" s="6">
        <v>174</v>
      </c>
      <c r="DX757" s="6">
        <v>5</v>
      </c>
      <c r="DY757" s="6" t="s">
        <v>38</v>
      </c>
      <c r="DZ757" s="6" t="s">
        <v>38</v>
      </c>
      <c r="EA757" s="6" t="s">
        <v>38</v>
      </c>
      <c r="EB757" s="6" t="s">
        <v>38</v>
      </c>
      <c r="EC757" s="6" t="s">
        <v>38</v>
      </c>
      <c r="ED757" s="6" t="s">
        <v>38</v>
      </c>
      <c r="EE757" s="6" t="s">
        <v>38</v>
      </c>
      <c r="EF757" s="6" t="s">
        <v>38</v>
      </c>
      <c r="EG757" s="6" t="s">
        <v>38</v>
      </c>
      <c r="EH757" s="6">
        <v>91</v>
      </c>
      <c r="EI757" s="6">
        <v>26</v>
      </c>
      <c r="EJ757" s="6">
        <v>37</v>
      </c>
      <c r="EK757" s="6">
        <v>154</v>
      </c>
      <c r="EL757" s="6">
        <v>94</v>
      </c>
      <c r="EM757" s="6">
        <v>4</v>
      </c>
      <c r="EN757" s="6">
        <v>6</v>
      </c>
      <c r="EO757" s="6">
        <v>93</v>
      </c>
      <c r="EP757" s="6">
        <v>207</v>
      </c>
      <c r="EQ757" s="6">
        <v>38</v>
      </c>
      <c r="ER757" s="6">
        <v>56</v>
      </c>
      <c r="ES757" s="6">
        <v>59</v>
      </c>
      <c r="ET757" s="6">
        <v>49</v>
      </c>
      <c r="EU757" s="6">
        <v>16</v>
      </c>
      <c r="EV757" s="6">
        <v>10</v>
      </c>
      <c r="EW757" s="6">
        <v>9</v>
      </c>
      <c r="EX757" s="6">
        <v>56</v>
      </c>
      <c r="EY757" s="6">
        <v>9</v>
      </c>
      <c r="EZ757" s="6">
        <v>2</v>
      </c>
      <c r="FA757" s="6">
        <v>4</v>
      </c>
      <c r="FB757" s="6">
        <v>125</v>
      </c>
      <c r="FC757" s="6">
        <v>128</v>
      </c>
      <c r="FD757" s="6">
        <v>1</v>
      </c>
      <c r="FE757" s="6">
        <v>7</v>
      </c>
      <c r="FF757" s="6">
        <v>116</v>
      </c>
      <c r="FG757" s="6">
        <v>134</v>
      </c>
      <c r="FH757" s="6">
        <v>0</v>
      </c>
      <c r="FI757" s="6">
        <v>2</v>
      </c>
      <c r="FJ757" s="6">
        <v>22</v>
      </c>
      <c r="FK757" s="6">
        <v>10</v>
      </c>
      <c r="FL757" s="6">
        <v>0</v>
      </c>
      <c r="FM757" s="6">
        <v>1</v>
      </c>
      <c r="FN757" s="6">
        <v>22</v>
      </c>
      <c r="FO757" s="6">
        <v>12</v>
      </c>
      <c r="FP757" s="6">
        <v>1</v>
      </c>
      <c r="FQ757" s="6">
        <v>3</v>
      </c>
      <c r="FR757" s="6">
        <v>20</v>
      </c>
      <c r="FS757" s="6">
        <v>11</v>
      </c>
      <c r="FT757" s="6" t="s">
        <v>38</v>
      </c>
      <c r="FU757" s="6" t="s">
        <v>38</v>
      </c>
      <c r="FV757" s="6" t="s">
        <v>38</v>
      </c>
      <c r="FW757" s="6" t="s">
        <v>38</v>
      </c>
      <c r="FX757" s="6" t="s">
        <v>38</v>
      </c>
      <c r="FY757" s="6" t="s">
        <v>38</v>
      </c>
      <c r="FZ757" s="6" t="s">
        <v>38</v>
      </c>
      <c r="GA757" s="6" t="s">
        <v>38</v>
      </c>
      <c r="GB757" s="6" t="s">
        <v>38</v>
      </c>
      <c r="GC757" s="6" t="s">
        <v>38</v>
      </c>
      <c r="GD757" s="6" t="s">
        <v>38</v>
      </c>
      <c r="GE757" s="6" t="s">
        <v>38</v>
      </c>
      <c r="GF757" s="6" t="s">
        <v>38</v>
      </c>
      <c r="GG757" s="6" t="s">
        <v>38</v>
      </c>
      <c r="GH757" s="6" t="s">
        <v>38</v>
      </c>
      <c r="GI757" s="6" t="s">
        <v>38</v>
      </c>
      <c r="GJ757" s="6" t="s">
        <v>38</v>
      </c>
      <c r="GK757" s="6" t="s">
        <v>38</v>
      </c>
      <c r="GL757" s="6" t="s">
        <v>38</v>
      </c>
      <c r="GM757" s="6" t="s">
        <v>38</v>
      </c>
      <c r="GN757" s="30"/>
      <c r="GO757" s="21"/>
      <c r="GP757" s="21"/>
      <c r="GQ757" s="21"/>
      <c r="GR757" s="21"/>
      <c r="GS757" s="21"/>
      <c r="GT757" s="21"/>
      <c r="GU757" s="21"/>
      <c r="GV757" s="21"/>
      <c r="GW757" s="21"/>
      <c r="GX757" s="21"/>
    </row>
    <row r="758" spans="1:206" ht="15" customHeight="1" x14ac:dyDescent="0.25">
      <c r="A758" s="19" t="s">
        <v>858</v>
      </c>
      <c r="B758" s="34" t="s">
        <v>3887</v>
      </c>
      <c r="C758" s="36">
        <v>23</v>
      </c>
      <c r="D758" s="6">
        <v>0</v>
      </c>
      <c r="E758" s="6">
        <v>6</v>
      </c>
      <c r="F758" s="6">
        <v>9</v>
      </c>
      <c r="G758" s="6">
        <v>8</v>
      </c>
      <c r="H758" s="6">
        <v>1</v>
      </c>
      <c r="I758" s="6">
        <v>9</v>
      </c>
      <c r="J758" s="6">
        <v>7</v>
      </c>
      <c r="K758" s="6">
        <v>4</v>
      </c>
      <c r="L758" s="6">
        <v>0</v>
      </c>
      <c r="M758" s="6">
        <v>1</v>
      </c>
      <c r="N758" s="6">
        <v>11</v>
      </c>
      <c r="O758" s="6">
        <v>10</v>
      </c>
      <c r="P758" s="6">
        <v>2</v>
      </c>
      <c r="Q758" s="6">
        <v>2</v>
      </c>
      <c r="R758" s="6">
        <v>12</v>
      </c>
      <c r="S758" s="6">
        <v>7</v>
      </c>
      <c r="T758" s="6">
        <v>0</v>
      </c>
      <c r="U758" s="6">
        <v>7</v>
      </c>
      <c r="V758" s="6">
        <v>8</v>
      </c>
      <c r="W758" s="6">
        <v>8</v>
      </c>
      <c r="X758" s="6">
        <v>0</v>
      </c>
      <c r="Y758" s="6">
        <v>2</v>
      </c>
      <c r="Z758" s="6">
        <v>13</v>
      </c>
      <c r="AA758" s="6">
        <v>8</v>
      </c>
      <c r="AB758" s="6">
        <v>1</v>
      </c>
      <c r="AC758" s="6">
        <v>4</v>
      </c>
      <c r="AD758" s="6">
        <v>8</v>
      </c>
      <c r="AE758" s="6">
        <v>10</v>
      </c>
      <c r="AF758" s="6">
        <v>0</v>
      </c>
      <c r="AG758" s="6">
        <v>1</v>
      </c>
      <c r="AH758" s="6">
        <v>13</v>
      </c>
      <c r="AI758" s="6">
        <v>9</v>
      </c>
      <c r="AJ758" s="6">
        <v>1</v>
      </c>
      <c r="AK758" s="6">
        <v>4</v>
      </c>
      <c r="AL758" s="6">
        <v>12</v>
      </c>
      <c r="AM758" s="6">
        <v>6</v>
      </c>
      <c r="AN758" s="6">
        <v>0</v>
      </c>
      <c r="AO758" s="6">
        <v>2</v>
      </c>
      <c r="AP758" s="6">
        <v>17</v>
      </c>
      <c r="AQ758" s="6">
        <v>4</v>
      </c>
      <c r="AR758" s="6">
        <v>1</v>
      </c>
      <c r="AS758" s="6">
        <v>3</v>
      </c>
      <c r="AT758" s="6">
        <v>13</v>
      </c>
      <c r="AU758" s="6">
        <v>5</v>
      </c>
      <c r="AV758" s="6">
        <v>0</v>
      </c>
      <c r="AW758" s="6">
        <v>4</v>
      </c>
      <c r="AX758" s="6">
        <v>12</v>
      </c>
      <c r="AY758" s="6">
        <v>7</v>
      </c>
      <c r="AZ758" s="6">
        <v>0</v>
      </c>
      <c r="BA758" s="6">
        <v>1</v>
      </c>
      <c r="BB758" s="6">
        <v>12</v>
      </c>
      <c r="BC758" s="6">
        <v>8</v>
      </c>
      <c r="BD758" s="6">
        <v>1</v>
      </c>
      <c r="BE758" s="6">
        <v>0</v>
      </c>
      <c r="BF758" s="6">
        <v>4</v>
      </c>
      <c r="BG758" s="6">
        <v>7</v>
      </c>
      <c r="BH758" s="6">
        <v>9</v>
      </c>
      <c r="BI758" s="6">
        <v>3</v>
      </c>
      <c r="BJ758" s="6">
        <v>1</v>
      </c>
      <c r="BK758" s="6">
        <v>6</v>
      </c>
      <c r="BL758" s="6">
        <v>8</v>
      </c>
      <c r="BM758" s="6">
        <v>6</v>
      </c>
      <c r="BN758" s="6">
        <v>2</v>
      </c>
      <c r="BO758" s="6">
        <v>0</v>
      </c>
      <c r="BP758" s="6">
        <v>3</v>
      </c>
      <c r="BQ758" s="6">
        <v>13</v>
      </c>
      <c r="BR758" s="6">
        <v>4</v>
      </c>
      <c r="BS758" s="6">
        <v>2</v>
      </c>
      <c r="BT758" s="6">
        <v>0</v>
      </c>
      <c r="BU758" s="6">
        <v>1</v>
      </c>
      <c r="BV758" s="6">
        <v>9</v>
      </c>
      <c r="BW758" s="6">
        <v>11</v>
      </c>
      <c r="BX758" s="6">
        <v>1</v>
      </c>
      <c r="BY758" s="6">
        <v>2</v>
      </c>
      <c r="BZ758" s="6">
        <v>1</v>
      </c>
      <c r="CA758" s="6">
        <v>9</v>
      </c>
      <c r="CB758" s="6">
        <v>10</v>
      </c>
      <c r="CC758" s="6">
        <v>1</v>
      </c>
      <c r="CD758" s="6">
        <v>0</v>
      </c>
      <c r="CE758" s="6">
        <v>1</v>
      </c>
      <c r="CF758" s="6">
        <v>8</v>
      </c>
      <c r="CG758" s="6">
        <v>12</v>
      </c>
      <c r="CH758" s="6">
        <v>2</v>
      </c>
      <c r="CI758" s="6">
        <v>0</v>
      </c>
      <c r="CJ758" s="6">
        <v>0</v>
      </c>
      <c r="CK758" s="6">
        <v>15</v>
      </c>
      <c r="CL758" s="6">
        <v>3</v>
      </c>
      <c r="CM758" s="6">
        <v>4</v>
      </c>
      <c r="CN758" s="6">
        <v>0</v>
      </c>
      <c r="CO758" s="6">
        <v>2</v>
      </c>
      <c r="CP758" s="6">
        <v>11</v>
      </c>
      <c r="CQ758" s="6">
        <v>5</v>
      </c>
      <c r="CR758" s="6">
        <v>5</v>
      </c>
      <c r="CS758" s="6">
        <v>0</v>
      </c>
      <c r="CT758" s="6">
        <v>2</v>
      </c>
      <c r="CU758" s="6">
        <v>12</v>
      </c>
      <c r="CV758" s="6">
        <v>4</v>
      </c>
      <c r="CW758" s="6">
        <v>5</v>
      </c>
      <c r="CX758" s="6">
        <v>6</v>
      </c>
      <c r="CY758" s="6">
        <v>4</v>
      </c>
      <c r="CZ758" s="6">
        <v>7</v>
      </c>
      <c r="DA758" s="6">
        <v>6</v>
      </c>
      <c r="DB758" s="6">
        <v>0</v>
      </c>
      <c r="DC758" s="6">
        <v>4</v>
      </c>
      <c r="DD758" s="6">
        <v>6</v>
      </c>
      <c r="DE758" s="6">
        <v>13</v>
      </c>
      <c r="DF758" s="6">
        <v>3</v>
      </c>
      <c r="DG758" s="6">
        <v>0</v>
      </c>
      <c r="DH758" s="6">
        <v>12</v>
      </c>
      <c r="DI758" s="6">
        <v>7</v>
      </c>
      <c r="DJ758" s="6">
        <v>0</v>
      </c>
      <c r="DK758" s="6">
        <v>3</v>
      </c>
      <c r="DL758" s="6">
        <v>11</v>
      </c>
      <c r="DM758" s="6">
        <v>7</v>
      </c>
      <c r="DN758" s="6">
        <v>1</v>
      </c>
      <c r="DO758" s="6">
        <v>1</v>
      </c>
      <c r="DP758" s="6">
        <v>1</v>
      </c>
      <c r="DQ758" s="6">
        <v>8</v>
      </c>
      <c r="DR758" s="6">
        <v>9</v>
      </c>
      <c r="DS758" s="6">
        <v>2</v>
      </c>
      <c r="DT758" s="6">
        <v>0</v>
      </c>
      <c r="DU758" s="6">
        <v>0</v>
      </c>
      <c r="DV758" s="6">
        <v>10</v>
      </c>
      <c r="DW758" s="6">
        <v>9</v>
      </c>
      <c r="DX758" s="6">
        <v>4</v>
      </c>
      <c r="DY758" s="6" t="s">
        <v>38</v>
      </c>
      <c r="DZ758" s="6" t="s">
        <v>38</v>
      </c>
      <c r="EA758" s="6" t="s">
        <v>38</v>
      </c>
      <c r="EB758" s="6" t="s">
        <v>38</v>
      </c>
      <c r="EC758" s="6" t="s">
        <v>38</v>
      </c>
      <c r="ED758" s="6" t="s">
        <v>38</v>
      </c>
      <c r="EE758" s="6" t="s">
        <v>38</v>
      </c>
      <c r="EF758" s="6" t="s">
        <v>38</v>
      </c>
      <c r="EG758" s="6" t="s">
        <v>38</v>
      </c>
      <c r="EH758" s="6">
        <v>5</v>
      </c>
      <c r="EI758" s="6">
        <v>4</v>
      </c>
      <c r="EJ758" s="6">
        <v>5</v>
      </c>
      <c r="EK758" s="6">
        <v>4</v>
      </c>
      <c r="EL758" s="6">
        <v>10</v>
      </c>
      <c r="EM758" s="6">
        <v>3</v>
      </c>
      <c r="EN758" s="6">
        <v>5</v>
      </c>
      <c r="EO758" s="6">
        <v>5</v>
      </c>
      <c r="EP758" s="6">
        <v>10</v>
      </c>
      <c r="EQ758" s="6">
        <v>3</v>
      </c>
      <c r="ER758" s="6">
        <v>3</v>
      </c>
      <c r="ES758" s="6">
        <v>6</v>
      </c>
      <c r="ET758" s="6">
        <v>1</v>
      </c>
      <c r="EU758" s="6">
        <v>0</v>
      </c>
      <c r="EV758" s="6">
        <v>1</v>
      </c>
      <c r="EW758" s="6">
        <v>2</v>
      </c>
      <c r="EX758" s="6">
        <v>1</v>
      </c>
      <c r="EY758" s="6">
        <v>1</v>
      </c>
      <c r="EZ758" s="6">
        <v>0</v>
      </c>
      <c r="FA758" s="6">
        <v>2</v>
      </c>
      <c r="FB758" s="6">
        <v>15</v>
      </c>
      <c r="FC758" s="6">
        <v>5</v>
      </c>
      <c r="FD758" s="6">
        <v>1</v>
      </c>
      <c r="FE758" s="6">
        <v>2</v>
      </c>
      <c r="FF758" s="6">
        <v>12</v>
      </c>
      <c r="FG758" s="6">
        <v>6</v>
      </c>
      <c r="FH758" s="6">
        <v>1</v>
      </c>
      <c r="FI758" s="6">
        <v>1</v>
      </c>
      <c r="FJ758" s="6">
        <v>6</v>
      </c>
      <c r="FK758" s="6">
        <v>2</v>
      </c>
      <c r="FL758" s="6">
        <v>1</v>
      </c>
      <c r="FM758" s="6">
        <v>1</v>
      </c>
      <c r="FN758" s="6">
        <v>5</v>
      </c>
      <c r="FO758" s="6">
        <v>2</v>
      </c>
      <c r="FP758" s="6">
        <v>1</v>
      </c>
      <c r="FQ758" s="6">
        <v>1</v>
      </c>
      <c r="FR758" s="6">
        <v>6</v>
      </c>
      <c r="FS758" s="6">
        <v>2</v>
      </c>
      <c r="FT758" s="6" t="s">
        <v>38</v>
      </c>
      <c r="FU758" s="6" t="s">
        <v>38</v>
      </c>
      <c r="FV758" s="6" t="s">
        <v>38</v>
      </c>
      <c r="FW758" s="6" t="s">
        <v>38</v>
      </c>
      <c r="FX758" s="6" t="s">
        <v>38</v>
      </c>
      <c r="FY758" s="6" t="s">
        <v>38</v>
      </c>
      <c r="FZ758" s="6" t="s">
        <v>38</v>
      </c>
      <c r="GA758" s="6" t="s">
        <v>38</v>
      </c>
      <c r="GB758" s="6" t="s">
        <v>38</v>
      </c>
      <c r="GC758" s="6" t="s">
        <v>38</v>
      </c>
      <c r="GD758" s="6" t="s">
        <v>38</v>
      </c>
      <c r="GE758" s="6" t="s">
        <v>38</v>
      </c>
      <c r="GF758" s="6" t="s">
        <v>38</v>
      </c>
      <c r="GG758" s="6" t="s">
        <v>38</v>
      </c>
      <c r="GH758" s="6" t="s">
        <v>38</v>
      </c>
      <c r="GI758" s="6" t="s">
        <v>38</v>
      </c>
      <c r="GJ758" s="6" t="s">
        <v>38</v>
      </c>
      <c r="GK758" s="6" t="s">
        <v>38</v>
      </c>
      <c r="GL758" s="6" t="s">
        <v>38</v>
      </c>
      <c r="GM758" s="6" t="s">
        <v>38</v>
      </c>
      <c r="GN758" s="30"/>
      <c r="GO758" s="21"/>
      <c r="GP758" s="21"/>
      <c r="GQ758" s="21"/>
      <c r="GR758" s="21"/>
      <c r="GS758" s="21"/>
      <c r="GT758" s="21"/>
      <c r="GU758" s="21"/>
      <c r="GV758" s="21"/>
      <c r="GW758" s="21"/>
      <c r="GX758" s="21"/>
    </row>
    <row r="759" spans="1:206" ht="15" customHeight="1" x14ac:dyDescent="0.25">
      <c r="A759" s="19" t="s">
        <v>859</v>
      </c>
      <c r="B759" s="34" t="s">
        <v>3888</v>
      </c>
      <c r="C759" s="36">
        <v>52</v>
      </c>
      <c r="D759" s="6">
        <v>4</v>
      </c>
      <c r="E759" s="6">
        <v>7</v>
      </c>
      <c r="F759" s="6">
        <v>60</v>
      </c>
      <c r="G759" s="6">
        <v>44</v>
      </c>
      <c r="H759" s="6">
        <v>6</v>
      </c>
      <c r="I759" s="6">
        <v>13</v>
      </c>
      <c r="J759" s="6">
        <v>66</v>
      </c>
      <c r="K759" s="6">
        <v>30</v>
      </c>
      <c r="L759" s="6">
        <v>1</v>
      </c>
      <c r="M759" s="6">
        <v>0</v>
      </c>
      <c r="N759" s="6">
        <v>58</v>
      </c>
      <c r="O759" s="6">
        <v>55</v>
      </c>
      <c r="P759" s="6">
        <v>3</v>
      </c>
      <c r="Q759" s="6">
        <v>5</v>
      </c>
      <c r="R759" s="6">
        <v>66</v>
      </c>
      <c r="S759" s="6">
        <v>39</v>
      </c>
      <c r="T759" s="6">
        <v>3</v>
      </c>
      <c r="U759" s="6">
        <v>5</v>
      </c>
      <c r="V759" s="6">
        <v>53</v>
      </c>
      <c r="W759" s="6">
        <v>53</v>
      </c>
      <c r="X759" s="6">
        <v>1</v>
      </c>
      <c r="Y759" s="6">
        <v>0</v>
      </c>
      <c r="Z759" s="6">
        <v>63</v>
      </c>
      <c r="AA759" s="6">
        <v>51</v>
      </c>
      <c r="AB759" s="6">
        <v>2</v>
      </c>
      <c r="AC759" s="6">
        <v>4</v>
      </c>
      <c r="AD759" s="6">
        <v>56</v>
      </c>
      <c r="AE759" s="6">
        <v>51</v>
      </c>
      <c r="AF759" s="6">
        <v>1</v>
      </c>
      <c r="AG759" s="6">
        <v>1</v>
      </c>
      <c r="AH759" s="6">
        <v>50</v>
      </c>
      <c r="AI759" s="6">
        <v>61</v>
      </c>
      <c r="AJ759" s="6">
        <v>2</v>
      </c>
      <c r="AK759" s="6">
        <v>2</v>
      </c>
      <c r="AL759" s="6">
        <v>62</v>
      </c>
      <c r="AM759" s="6">
        <v>50</v>
      </c>
      <c r="AN759" s="6">
        <v>2</v>
      </c>
      <c r="AO759" s="6">
        <v>6</v>
      </c>
      <c r="AP759" s="6">
        <v>63</v>
      </c>
      <c r="AQ759" s="6">
        <v>44</v>
      </c>
      <c r="AR759" s="6">
        <v>2</v>
      </c>
      <c r="AS759" s="6">
        <v>3</v>
      </c>
      <c r="AT759" s="6">
        <v>62</v>
      </c>
      <c r="AU759" s="6">
        <v>46</v>
      </c>
      <c r="AV759" s="6">
        <v>2</v>
      </c>
      <c r="AW759" s="6">
        <v>4</v>
      </c>
      <c r="AX759" s="6">
        <v>60</v>
      </c>
      <c r="AY759" s="6">
        <v>44</v>
      </c>
      <c r="AZ759" s="6">
        <v>2</v>
      </c>
      <c r="BA759" s="6">
        <v>3</v>
      </c>
      <c r="BB759" s="6">
        <v>62</v>
      </c>
      <c r="BC759" s="6">
        <v>39</v>
      </c>
      <c r="BD759" s="6">
        <v>8</v>
      </c>
      <c r="BE759" s="6">
        <v>3</v>
      </c>
      <c r="BF759" s="6">
        <v>4</v>
      </c>
      <c r="BG759" s="6">
        <v>66</v>
      </c>
      <c r="BH759" s="6">
        <v>35</v>
      </c>
      <c r="BI759" s="6">
        <v>5</v>
      </c>
      <c r="BJ759" s="6">
        <v>3</v>
      </c>
      <c r="BK759" s="6">
        <v>8</v>
      </c>
      <c r="BL759" s="6">
        <v>57</v>
      </c>
      <c r="BM759" s="6">
        <v>42</v>
      </c>
      <c r="BN759" s="6">
        <v>6</v>
      </c>
      <c r="BO759" s="6">
        <v>2</v>
      </c>
      <c r="BP759" s="6">
        <v>4</v>
      </c>
      <c r="BQ759" s="6">
        <v>58</v>
      </c>
      <c r="BR759" s="6">
        <v>43</v>
      </c>
      <c r="BS759" s="6">
        <v>8</v>
      </c>
      <c r="BT759" s="6">
        <v>1</v>
      </c>
      <c r="BU759" s="6">
        <v>2</v>
      </c>
      <c r="BV759" s="6">
        <v>53</v>
      </c>
      <c r="BW759" s="6">
        <v>48</v>
      </c>
      <c r="BX759" s="6">
        <v>11</v>
      </c>
      <c r="BY759" s="6">
        <v>3</v>
      </c>
      <c r="BZ759" s="6">
        <v>2</v>
      </c>
      <c r="CA759" s="6">
        <v>58</v>
      </c>
      <c r="CB759" s="6">
        <v>45</v>
      </c>
      <c r="CC759" s="6">
        <v>7</v>
      </c>
      <c r="CD759" s="6">
        <v>3</v>
      </c>
      <c r="CE759" s="6">
        <v>0</v>
      </c>
      <c r="CF759" s="6">
        <v>57</v>
      </c>
      <c r="CG759" s="6">
        <v>45</v>
      </c>
      <c r="CH759" s="6">
        <v>11</v>
      </c>
      <c r="CI759" s="6">
        <v>3</v>
      </c>
      <c r="CJ759" s="6">
        <v>6</v>
      </c>
      <c r="CK759" s="6">
        <v>64</v>
      </c>
      <c r="CL759" s="6">
        <v>34</v>
      </c>
      <c r="CM759" s="6">
        <v>7</v>
      </c>
      <c r="CN759" s="6">
        <v>2</v>
      </c>
      <c r="CO759" s="6">
        <v>5</v>
      </c>
      <c r="CP759" s="6">
        <v>58</v>
      </c>
      <c r="CQ759" s="6">
        <v>44</v>
      </c>
      <c r="CR759" s="6">
        <v>6</v>
      </c>
      <c r="CS759" s="6">
        <v>0</v>
      </c>
      <c r="CT759" s="6">
        <v>3</v>
      </c>
      <c r="CU759" s="6">
        <v>61</v>
      </c>
      <c r="CV759" s="6">
        <v>45</v>
      </c>
      <c r="CW759" s="6">
        <v>5</v>
      </c>
      <c r="CX759" s="6">
        <v>34</v>
      </c>
      <c r="CY759" s="6">
        <v>17</v>
      </c>
      <c r="CZ759" s="6">
        <v>42</v>
      </c>
      <c r="DA759" s="6">
        <v>20</v>
      </c>
      <c r="DB759" s="6">
        <v>9</v>
      </c>
      <c r="DC759" s="6">
        <v>13</v>
      </c>
      <c r="DD759" s="6">
        <v>49</v>
      </c>
      <c r="DE759" s="6">
        <v>44</v>
      </c>
      <c r="DF759" s="6">
        <v>6</v>
      </c>
      <c r="DG759" s="6">
        <v>4</v>
      </c>
      <c r="DH759" s="6">
        <v>48</v>
      </c>
      <c r="DI759" s="6">
        <v>58</v>
      </c>
      <c r="DJ759" s="6">
        <v>1</v>
      </c>
      <c r="DK759" s="6">
        <v>2</v>
      </c>
      <c r="DL759" s="6">
        <v>52</v>
      </c>
      <c r="DM759" s="6">
        <v>59</v>
      </c>
      <c r="DN759" s="6">
        <v>1</v>
      </c>
      <c r="DO759" s="6">
        <v>2</v>
      </c>
      <c r="DP759" s="6">
        <v>1</v>
      </c>
      <c r="DQ759" s="6">
        <v>48</v>
      </c>
      <c r="DR759" s="6">
        <v>64</v>
      </c>
      <c r="DS759" s="6">
        <v>0</v>
      </c>
      <c r="DT759" s="6">
        <v>0</v>
      </c>
      <c r="DU759" s="6">
        <v>2</v>
      </c>
      <c r="DV759" s="6">
        <v>50</v>
      </c>
      <c r="DW759" s="6">
        <v>58</v>
      </c>
      <c r="DX759" s="6">
        <v>5</v>
      </c>
      <c r="DY759" s="6" t="s">
        <v>38</v>
      </c>
      <c r="DZ759" s="6" t="s">
        <v>38</v>
      </c>
      <c r="EA759" s="6" t="s">
        <v>38</v>
      </c>
      <c r="EB759" s="6" t="s">
        <v>38</v>
      </c>
      <c r="EC759" s="6" t="s">
        <v>38</v>
      </c>
      <c r="ED759" s="6" t="s">
        <v>38</v>
      </c>
      <c r="EE759" s="6" t="s">
        <v>38</v>
      </c>
      <c r="EF759" s="6" t="s">
        <v>38</v>
      </c>
      <c r="EG759" s="6" t="s">
        <v>38</v>
      </c>
      <c r="EH759" s="6">
        <v>16</v>
      </c>
      <c r="EI759" s="6">
        <v>5</v>
      </c>
      <c r="EJ759" s="6">
        <v>11</v>
      </c>
      <c r="EK759" s="6">
        <v>39</v>
      </c>
      <c r="EL759" s="6">
        <v>58</v>
      </c>
      <c r="EM759" s="6">
        <v>5</v>
      </c>
      <c r="EN759" s="6">
        <v>11</v>
      </c>
      <c r="EO759" s="6">
        <v>31</v>
      </c>
      <c r="EP759" s="6">
        <v>67</v>
      </c>
      <c r="EQ759" s="6">
        <v>3</v>
      </c>
      <c r="ER759" s="6">
        <v>12</v>
      </c>
      <c r="ES759" s="6">
        <v>26</v>
      </c>
      <c r="ET759" s="6">
        <v>4</v>
      </c>
      <c r="EU759" s="6">
        <v>10</v>
      </c>
      <c r="EV759" s="6">
        <v>6</v>
      </c>
      <c r="EW759" s="6">
        <v>5</v>
      </c>
      <c r="EX759" s="6">
        <v>15</v>
      </c>
      <c r="EY759" s="6">
        <v>6</v>
      </c>
      <c r="EZ759" s="6">
        <v>1</v>
      </c>
      <c r="FA759" s="6">
        <v>4</v>
      </c>
      <c r="FB759" s="6">
        <v>51</v>
      </c>
      <c r="FC759" s="6">
        <v>57</v>
      </c>
      <c r="FD759" s="6">
        <v>2</v>
      </c>
      <c r="FE759" s="6">
        <v>4</v>
      </c>
      <c r="FF759" s="6">
        <v>54</v>
      </c>
      <c r="FG759" s="6">
        <v>54</v>
      </c>
      <c r="FH759" s="6">
        <v>0</v>
      </c>
      <c r="FI759" s="6">
        <v>2</v>
      </c>
      <c r="FJ759" s="6">
        <v>11</v>
      </c>
      <c r="FK759" s="6">
        <v>12</v>
      </c>
      <c r="FL759" s="6">
        <v>0</v>
      </c>
      <c r="FM759" s="6">
        <v>1</v>
      </c>
      <c r="FN759" s="6">
        <v>12</v>
      </c>
      <c r="FO759" s="6">
        <v>11</v>
      </c>
      <c r="FP759" s="6">
        <v>0</v>
      </c>
      <c r="FQ759" s="6">
        <v>1</v>
      </c>
      <c r="FR759" s="6">
        <v>12</v>
      </c>
      <c r="FS759" s="6">
        <v>11</v>
      </c>
      <c r="FT759" s="6" t="s">
        <v>38</v>
      </c>
      <c r="FU759" s="6" t="s">
        <v>38</v>
      </c>
      <c r="FV759" s="6" t="s">
        <v>38</v>
      </c>
      <c r="FW759" s="6" t="s">
        <v>38</v>
      </c>
      <c r="FX759" s="6" t="s">
        <v>38</v>
      </c>
      <c r="FY759" s="6" t="s">
        <v>38</v>
      </c>
      <c r="FZ759" s="6" t="s">
        <v>38</v>
      </c>
      <c r="GA759" s="6" t="s">
        <v>38</v>
      </c>
      <c r="GB759" s="6" t="s">
        <v>38</v>
      </c>
      <c r="GC759" s="6" t="s">
        <v>38</v>
      </c>
      <c r="GD759" s="6" t="s">
        <v>38</v>
      </c>
      <c r="GE759" s="6" t="s">
        <v>38</v>
      </c>
      <c r="GF759" s="6" t="s">
        <v>38</v>
      </c>
      <c r="GG759" s="6" t="s">
        <v>38</v>
      </c>
      <c r="GH759" s="6" t="s">
        <v>38</v>
      </c>
      <c r="GI759" s="6" t="s">
        <v>38</v>
      </c>
      <c r="GJ759" s="6" t="s">
        <v>38</v>
      </c>
      <c r="GK759" s="6" t="s">
        <v>38</v>
      </c>
      <c r="GL759" s="6" t="s">
        <v>38</v>
      </c>
      <c r="GM759" s="6" t="s">
        <v>38</v>
      </c>
      <c r="GN759" s="30"/>
      <c r="GO759" s="21"/>
      <c r="GP759" s="21"/>
      <c r="GQ759" s="21"/>
      <c r="GR759" s="21"/>
      <c r="GS759" s="21"/>
      <c r="GT759" s="21"/>
      <c r="GU759" s="21"/>
      <c r="GV759" s="21"/>
      <c r="GW759" s="21"/>
      <c r="GX759" s="21"/>
    </row>
    <row r="760" spans="1:206" ht="15" customHeight="1" x14ac:dyDescent="0.25">
      <c r="A760" s="19" t="s">
        <v>860</v>
      </c>
      <c r="B760" s="34" t="s">
        <v>3889</v>
      </c>
      <c r="C760" s="36">
        <v>1</v>
      </c>
      <c r="D760" s="6" t="s">
        <v>38</v>
      </c>
      <c r="E760" s="6" t="s">
        <v>38</v>
      </c>
      <c r="F760" s="6" t="s">
        <v>38</v>
      </c>
      <c r="G760" s="6" t="s">
        <v>38</v>
      </c>
      <c r="H760" s="6" t="s">
        <v>38</v>
      </c>
      <c r="I760" s="6" t="s">
        <v>38</v>
      </c>
      <c r="J760" s="6" t="s">
        <v>38</v>
      </c>
      <c r="K760" s="6" t="s">
        <v>38</v>
      </c>
      <c r="L760" s="6" t="s">
        <v>38</v>
      </c>
      <c r="M760" s="6" t="s">
        <v>38</v>
      </c>
      <c r="N760" s="6" t="s">
        <v>38</v>
      </c>
      <c r="O760" s="6" t="s">
        <v>38</v>
      </c>
      <c r="P760" s="6" t="s">
        <v>38</v>
      </c>
      <c r="Q760" s="6" t="s">
        <v>38</v>
      </c>
      <c r="R760" s="6" t="s">
        <v>38</v>
      </c>
      <c r="S760" s="6" t="s">
        <v>38</v>
      </c>
      <c r="T760" s="6" t="s">
        <v>38</v>
      </c>
      <c r="U760" s="6" t="s">
        <v>38</v>
      </c>
      <c r="V760" s="6" t="s">
        <v>38</v>
      </c>
      <c r="W760" s="6" t="s">
        <v>38</v>
      </c>
      <c r="X760" s="6" t="s">
        <v>38</v>
      </c>
      <c r="Y760" s="6" t="s">
        <v>38</v>
      </c>
      <c r="Z760" s="6" t="s">
        <v>38</v>
      </c>
      <c r="AA760" s="6" t="s">
        <v>38</v>
      </c>
      <c r="AB760" s="6" t="s">
        <v>38</v>
      </c>
      <c r="AC760" s="6" t="s">
        <v>38</v>
      </c>
      <c r="AD760" s="6" t="s">
        <v>38</v>
      </c>
      <c r="AE760" s="6" t="s">
        <v>38</v>
      </c>
      <c r="AF760" s="6" t="s">
        <v>38</v>
      </c>
      <c r="AG760" s="6" t="s">
        <v>38</v>
      </c>
      <c r="AH760" s="6" t="s">
        <v>38</v>
      </c>
      <c r="AI760" s="6" t="s">
        <v>38</v>
      </c>
      <c r="AJ760" s="6" t="s">
        <v>38</v>
      </c>
      <c r="AK760" s="6" t="s">
        <v>38</v>
      </c>
      <c r="AL760" s="6" t="s">
        <v>38</v>
      </c>
      <c r="AM760" s="6" t="s">
        <v>38</v>
      </c>
      <c r="AN760" s="6" t="s">
        <v>38</v>
      </c>
      <c r="AO760" s="6" t="s">
        <v>38</v>
      </c>
      <c r="AP760" s="6" t="s">
        <v>38</v>
      </c>
      <c r="AQ760" s="6" t="s">
        <v>38</v>
      </c>
      <c r="AR760" s="6" t="s">
        <v>38</v>
      </c>
      <c r="AS760" s="6" t="s">
        <v>38</v>
      </c>
      <c r="AT760" s="6" t="s">
        <v>38</v>
      </c>
      <c r="AU760" s="6" t="s">
        <v>38</v>
      </c>
      <c r="AV760" s="6" t="s">
        <v>38</v>
      </c>
      <c r="AW760" s="6" t="s">
        <v>38</v>
      </c>
      <c r="AX760" s="6" t="s">
        <v>38</v>
      </c>
      <c r="AY760" s="6" t="s">
        <v>38</v>
      </c>
      <c r="AZ760" s="6" t="s">
        <v>38</v>
      </c>
      <c r="BA760" s="6" t="s">
        <v>38</v>
      </c>
      <c r="BB760" s="6" t="s">
        <v>38</v>
      </c>
      <c r="BC760" s="6" t="s">
        <v>38</v>
      </c>
      <c r="BD760" s="6" t="s">
        <v>38</v>
      </c>
      <c r="BE760" s="6" t="s">
        <v>38</v>
      </c>
      <c r="BF760" s="6" t="s">
        <v>38</v>
      </c>
      <c r="BG760" s="6" t="s">
        <v>38</v>
      </c>
      <c r="BH760" s="6" t="s">
        <v>38</v>
      </c>
      <c r="BI760" s="6" t="s">
        <v>38</v>
      </c>
      <c r="BJ760" s="6" t="s">
        <v>38</v>
      </c>
      <c r="BK760" s="6" t="s">
        <v>38</v>
      </c>
      <c r="BL760" s="6" t="s">
        <v>38</v>
      </c>
      <c r="BM760" s="6" t="s">
        <v>38</v>
      </c>
      <c r="BN760" s="6" t="s">
        <v>38</v>
      </c>
      <c r="BO760" s="6" t="s">
        <v>38</v>
      </c>
      <c r="BP760" s="6" t="s">
        <v>38</v>
      </c>
      <c r="BQ760" s="6" t="s">
        <v>38</v>
      </c>
      <c r="BR760" s="6" t="s">
        <v>38</v>
      </c>
      <c r="BS760" s="6" t="s">
        <v>38</v>
      </c>
      <c r="BT760" s="6" t="s">
        <v>38</v>
      </c>
      <c r="BU760" s="6" t="s">
        <v>38</v>
      </c>
      <c r="BV760" s="6" t="s">
        <v>38</v>
      </c>
      <c r="BW760" s="6" t="s">
        <v>38</v>
      </c>
      <c r="BX760" s="6" t="s">
        <v>38</v>
      </c>
      <c r="BY760" s="6" t="s">
        <v>38</v>
      </c>
      <c r="BZ760" s="6" t="s">
        <v>38</v>
      </c>
      <c r="CA760" s="6" t="s">
        <v>38</v>
      </c>
      <c r="CB760" s="6" t="s">
        <v>38</v>
      </c>
      <c r="CC760" s="6" t="s">
        <v>38</v>
      </c>
      <c r="CD760" s="6" t="s">
        <v>38</v>
      </c>
      <c r="CE760" s="6" t="s">
        <v>38</v>
      </c>
      <c r="CF760" s="6" t="s">
        <v>38</v>
      </c>
      <c r="CG760" s="6" t="s">
        <v>38</v>
      </c>
      <c r="CH760" s="6" t="s">
        <v>38</v>
      </c>
      <c r="CI760" s="6" t="s">
        <v>38</v>
      </c>
      <c r="CJ760" s="6" t="s">
        <v>38</v>
      </c>
      <c r="CK760" s="6" t="s">
        <v>38</v>
      </c>
      <c r="CL760" s="6" t="s">
        <v>38</v>
      </c>
      <c r="CM760" s="6" t="s">
        <v>38</v>
      </c>
      <c r="CN760" s="6" t="s">
        <v>38</v>
      </c>
      <c r="CO760" s="6" t="s">
        <v>38</v>
      </c>
      <c r="CP760" s="6" t="s">
        <v>38</v>
      </c>
      <c r="CQ760" s="6" t="s">
        <v>38</v>
      </c>
      <c r="CR760" s="6" t="s">
        <v>38</v>
      </c>
      <c r="CS760" s="6" t="s">
        <v>38</v>
      </c>
      <c r="CT760" s="6" t="s">
        <v>38</v>
      </c>
      <c r="CU760" s="6" t="s">
        <v>38</v>
      </c>
      <c r="CV760" s="6" t="s">
        <v>38</v>
      </c>
      <c r="CW760" s="6" t="s">
        <v>38</v>
      </c>
      <c r="CX760" s="6" t="s">
        <v>38</v>
      </c>
      <c r="CY760" s="6" t="s">
        <v>38</v>
      </c>
      <c r="CZ760" s="6" t="s">
        <v>38</v>
      </c>
      <c r="DA760" s="6" t="s">
        <v>38</v>
      </c>
      <c r="DB760" s="6" t="s">
        <v>38</v>
      </c>
      <c r="DC760" s="6" t="s">
        <v>38</v>
      </c>
      <c r="DD760" s="6" t="s">
        <v>38</v>
      </c>
      <c r="DE760" s="6" t="s">
        <v>38</v>
      </c>
      <c r="DF760" s="6" t="s">
        <v>38</v>
      </c>
      <c r="DG760" s="6" t="s">
        <v>38</v>
      </c>
      <c r="DH760" s="6" t="s">
        <v>38</v>
      </c>
      <c r="DI760" s="6" t="s">
        <v>38</v>
      </c>
      <c r="DJ760" s="6" t="s">
        <v>38</v>
      </c>
      <c r="DK760" s="6" t="s">
        <v>38</v>
      </c>
      <c r="DL760" s="6" t="s">
        <v>38</v>
      </c>
      <c r="DM760" s="6" t="s">
        <v>38</v>
      </c>
      <c r="DN760" s="6" t="s">
        <v>38</v>
      </c>
      <c r="DO760" s="6" t="s">
        <v>38</v>
      </c>
      <c r="DP760" s="6" t="s">
        <v>38</v>
      </c>
      <c r="DQ760" s="6" t="s">
        <v>38</v>
      </c>
      <c r="DR760" s="6" t="s">
        <v>38</v>
      </c>
      <c r="DS760" s="6" t="s">
        <v>38</v>
      </c>
      <c r="DT760" s="6" t="s">
        <v>38</v>
      </c>
      <c r="DU760" s="6" t="s">
        <v>38</v>
      </c>
      <c r="DV760" s="6" t="s">
        <v>38</v>
      </c>
      <c r="DW760" s="6" t="s">
        <v>38</v>
      </c>
      <c r="DX760" s="6" t="s">
        <v>38</v>
      </c>
      <c r="DY760" s="6" t="s">
        <v>38</v>
      </c>
      <c r="DZ760" s="6" t="s">
        <v>38</v>
      </c>
      <c r="EA760" s="6" t="s">
        <v>38</v>
      </c>
      <c r="EB760" s="6" t="s">
        <v>38</v>
      </c>
      <c r="EC760" s="6" t="s">
        <v>38</v>
      </c>
      <c r="ED760" s="6" t="s">
        <v>38</v>
      </c>
      <c r="EE760" s="6" t="s">
        <v>38</v>
      </c>
      <c r="EF760" s="6" t="s">
        <v>38</v>
      </c>
      <c r="EG760" s="6" t="s">
        <v>38</v>
      </c>
      <c r="EH760" s="6" t="s">
        <v>38</v>
      </c>
      <c r="EI760" s="6" t="s">
        <v>38</v>
      </c>
      <c r="EJ760" s="6" t="s">
        <v>38</v>
      </c>
      <c r="EK760" s="6" t="s">
        <v>38</v>
      </c>
      <c r="EL760" s="6" t="s">
        <v>38</v>
      </c>
      <c r="EM760" s="6" t="s">
        <v>38</v>
      </c>
      <c r="EN760" s="6" t="s">
        <v>38</v>
      </c>
      <c r="EO760" s="6" t="s">
        <v>38</v>
      </c>
      <c r="EP760" s="6" t="s">
        <v>38</v>
      </c>
      <c r="EQ760" s="6" t="s">
        <v>38</v>
      </c>
      <c r="ER760" s="6" t="s">
        <v>38</v>
      </c>
      <c r="ES760" s="6" t="s">
        <v>38</v>
      </c>
      <c r="ET760" s="6" t="s">
        <v>38</v>
      </c>
      <c r="EU760" s="6" t="s">
        <v>38</v>
      </c>
      <c r="EV760" s="6" t="s">
        <v>38</v>
      </c>
      <c r="EW760" s="6" t="s">
        <v>38</v>
      </c>
      <c r="EX760" s="6" t="s">
        <v>38</v>
      </c>
      <c r="EY760" s="6" t="s">
        <v>38</v>
      </c>
      <c r="EZ760" s="6" t="s">
        <v>38</v>
      </c>
      <c r="FA760" s="6" t="s">
        <v>38</v>
      </c>
      <c r="FB760" s="6" t="s">
        <v>38</v>
      </c>
      <c r="FC760" s="6" t="s">
        <v>38</v>
      </c>
      <c r="FD760" s="6" t="s">
        <v>38</v>
      </c>
      <c r="FE760" s="6" t="s">
        <v>38</v>
      </c>
      <c r="FF760" s="6" t="s">
        <v>38</v>
      </c>
      <c r="FG760" s="6" t="s">
        <v>38</v>
      </c>
      <c r="FH760" s="6" t="s">
        <v>38</v>
      </c>
      <c r="FI760" s="6" t="s">
        <v>38</v>
      </c>
      <c r="FJ760" s="6" t="s">
        <v>38</v>
      </c>
      <c r="FK760" s="6" t="s">
        <v>38</v>
      </c>
      <c r="FL760" s="6" t="s">
        <v>38</v>
      </c>
      <c r="FM760" s="6" t="s">
        <v>38</v>
      </c>
      <c r="FN760" s="6" t="s">
        <v>38</v>
      </c>
      <c r="FO760" s="6" t="s">
        <v>38</v>
      </c>
      <c r="FP760" s="6" t="s">
        <v>38</v>
      </c>
      <c r="FQ760" s="6" t="s">
        <v>38</v>
      </c>
      <c r="FR760" s="6" t="s">
        <v>38</v>
      </c>
      <c r="FS760" s="6" t="s">
        <v>38</v>
      </c>
      <c r="FT760" s="6" t="s">
        <v>38</v>
      </c>
      <c r="FU760" s="6" t="s">
        <v>38</v>
      </c>
      <c r="FV760" s="6" t="s">
        <v>38</v>
      </c>
      <c r="FW760" s="6" t="s">
        <v>38</v>
      </c>
      <c r="FX760" s="6" t="s">
        <v>38</v>
      </c>
      <c r="FY760" s="6" t="s">
        <v>38</v>
      </c>
      <c r="FZ760" s="6" t="s">
        <v>38</v>
      </c>
      <c r="GA760" s="6" t="s">
        <v>38</v>
      </c>
      <c r="GB760" s="6" t="s">
        <v>38</v>
      </c>
      <c r="GC760" s="6" t="s">
        <v>38</v>
      </c>
      <c r="GD760" s="6" t="s">
        <v>38</v>
      </c>
      <c r="GE760" s="6" t="s">
        <v>38</v>
      </c>
      <c r="GF760" s="6" t="s">
        <v>38</v>
      </c>
      <c r="GG760" s="6" t="s">
        <v>38</v>
      </c>
      <c r="GH760" s="6" t="s">
        <v>38</v>
      </c>
      <c r="GI760" s="6" t="s">
        <v>38</v>
      </c>
      <c r="GJ760" s="6" t="s">
        <v>38</v>
      </c>
      <c r="GK760" s="6" t="s">
        <v>38</v>
      </c>
      <c r="GL760" s="6" t="s">
        <v>38</v>
      </c>
      <c r="GM760" s="6" t="s">
        <v>38</v>
      </c>
      <c r="GN760" s="30"/>
      <c r="GO760" s="21"/>
      <c r="GP760" s="21"/>
      <c r="GQ760" s="21"/>
      <c r="GR760" s="21"/>
      <c r="GS760" s="21"/>
      <c r="GT760" s="21"/>
      <c r="GU760" s="21"/>
      <c r="GV760" s="21"/>
      <c r="GW760" s="21"/>
      <c r="GX760" s="21"/>
    </row>
    <row r="761" spans="1:206" ht="15" customHeight="1" x14ac:dyDescent="0.25">
      <c r="A761" s="19" t="s">
        <v>861</v>
      </c>
      <c r="B761" s="34" t="s">
        <v>3890</v>
      </c>
      <c r="C761" s="36">
        <v>37</v>
      </c>
      <c r="D761" s="6">
        <v>4</v>
      </c>
      <c r="E761" s="6">
        <v>19</v>
      </c>
      <c r="F761" s="6">
        <v>211</v>
      </c>
      <c r="G761" s="6">
        <v>133</v>
      </c>
      <c r="H761" s="6">
        <v>8</v>
      </c>
      <c r="I761" s="6">
        <v>33</v>
      </c>
      <c r="J761" s="6">
        <v>195</v>
      </c>
      <c r="K761" s="6">
        <v>132</v>
      </c>
      <c r="L761" s="6">
        <v>5</v>
      </c>
      <c r="M761" s="6">
        <v>20</v>
      </c>
      <c r="N761" s="6">
        <v>198</v>
      </c>
      <c r="O761" s="6">
        <v>149</v>
      </c>
      <c r="P761" s="6">
        <v>7</v>
      </c>
      <c r="Q761" s="6">
        <v>15</v>
      </c>
      <c r="R761" s="6">
        <v>181</v>
      </c>
      <c r="S761" s="6">
        <v>169</v>
      </c>
      <c r="T761" s="6">
        <v>5</v>
      </c>
      <c r="U761" s="6">
        <v>10</v>
      </c>
      <c r="V761" s="6">
        <v>202</v>
      </c>
      <c r="W761" s="6">
        <v>158</v>
      </c>
      <c r="X761" s="6">
        <v>4</v>
      </c>
      <c r="Y761" s="6">
        <v>2</v>
      </c>
      <c r="Z761" s="6">
        <v>176</v>
      </c>
      <c r="AA761" s="6">
        <v>190</v>
      </c>
      <c r="AB761" s="6">
        <v>6</v>
      </c>
      <c r="AC761" s="6">
        <v>13</v>
      </c>
      <c r="AD761" s="6">
        <v>202</v>
      </c>
      <c r="AE761" s="6">
        <v>151</v>
      </c>
      <c r="AF761" s="6">
        <v>5</v>
      </c>
      <c r="AG761" s="6">
        <v>5</v>
      </c>
      <c r="AH761" s="6">
        <v>168</v>
      </c>
      <c r="AI761" s="6">
        <v>197</v>
      </c>
      <c r="AJ761" s="6">
        <v>3</v>
      </c>
      <c r="AK761" s="6">
        <v>8</v>
      </c>
      <c r="AL761" s="6">
        <v>197</v>
      </c>
      <c r="AM761" s="6">
        <v>163</v>
      </c>
      <c r="AN761" s="6">
        <v>3</v>
      </c>
      <c r="AO761" s="6">
        <v>17</v>
      </c>
      <c r="AP761" s="6">
        <v>213</v>
      </c>
      <c r="AQ761" s="6">
        <v>140</v>
      </c>
      <c r="AR761" s="6">
        <v>3</v>
      </c>
      <c r="AS761" s="6">
        <v>18</v>
      </c>
      <c r="AT761" s="6">
        <v>207</v>
      </c>
      <c r="AU761" s="6">
        <v>142</v>
      </c>
      <c r="AV761" s="6">
        <v>2</v>
      </c>
      <c r="AW761" s="6">
        <v>12</v>
      </c>
      <c r="AX761" s="6">
        <v>201</v>
      </c>
      <c r="AY761" s="6">
        <v>155</v>
      </c>
      <c r="AZ761" s="6">
        <v>3</v>
      </c>
      <c r="BA761" s="6">
        <v>4</v>
      </c>
      <c r="BB761" s="6">
        <v>184</v>
      </c>
      <c r="BC761" s="6">
        <v>163</v>
      </c>
      <c r="BD761" s="6">
        <v>19</v>
      </c>
      <c r="BE761" s="6">
        <v>4</v>
      </c>
      <c r="BF761" s="6">
        <v>13</v>
      </c>
      <c r="BG761" s="6">
        <v>186</v>
      </c>
      <c r="BH761" s="6">
        <v>133</v>
      </c>
      <c r="BI761" s="6">
        <v>29</v>
      </c>
      <c r="BJ761" s="6">
        <v>5</v>
      </c>
      <c r="BK761" s="6">
        <v>24</v>
      </c>
      <c r="BL761" s="6">
        <v>176</v>
      </c>
      <c r="BM761" s="6">
        <v>147</v>
      </c>
      <c r="BN761" s="6">
        <v>19</v>
      </c>
      <c r="BO761" s="6">
        <v>1</v>
      </c>
      <c r="BP761" s="6">
        <v>12</v>
      </c>
      <c r="BQ761" s="6">
        <v>162</v>
      </c>
      <c r="BR761" s="6">
        <v>171</v>
      </c>
      <c r="BS761" s="6">
        <v>27</v>
      </c>
      <c r="BT761" s="6">
        <v>3</v>
      </c>
      <c r="BU761" s="6">
        <v>5</v>
      </c>
      <c r="BV761" s="6">
        <v>173</v>
      </c>
      <c r="BW761" s="6">
        <v>179</v>
      </c>
      <c r="BX761" s="6">
        <v>13</v>
      </c>
      <c r="BY761" s="6">
        <v>2</v>
      </c>
      <c r="BZ761" s="6">
        <v>7</v>
      </c>
      <c r="CA761" s="6">
        <v>178</v>
      </c>
      <c r="CB761" s="6">
        <v>172</v>
      </c>
      <c r="CC761" s="6">
        <v>11</v>
      </c>
      <c r="CD761" s="6">
        <v>7</v>
      </c>
      <c r="CE761" s="6">
        <v>15</v>
      </c>
      <c r="CF761" s="6">
        <v>172</v>
      </c>
      <c r="CG761" s="6">
        <v>167</v>
      </c>
      <c r="CH761" s="6">
        <v>12</v>
      </c>
      <c r="CI761" s="6">
        <v>3</v>
      </c>
      <c r="CJ761" s="6">
        <v>16</v>
      </c>
      <c r="CK761" s="6">
        <v>208</v>
      </c>
      <c r="CL761" s="6">
        <v>106</v>
      </c>
      <c r="CM761" s="6">
        <v>38</v>
      </c>
      <c r="CN761" s="6">
        <v>4</v>
      </c>
      <c r="CO761" s="6">
        <v>8</v>
      </c>
      <c r="CP761" s="6">
        <v>208</v>
      </c>
      <c r="CQ761" s="6">
        <v>116</v>
      </c>
      <c r="CR761" s="6">
        <v>29</v>
      </c>
      <c r="CS761" s="6">
        <v>3</v>
      </c>
      <c r="CT761" s="6">
        <v>11</v>
      </c>
      <c r="CU761" s="6">
        <v>200</v>
      </c>
      <c r="CV761" s="6">
        <v>130</v>
      </c>
      <c r="CW761" s="6">
        <v>25</v>
      </c>
      <c r="CX761" s="6">
        <v>88</v>
      </c>
      <c r="CY761" s="6">
        <v>50</v>
      </c>
      <c r="CZ761" s="6">
        <v>155</v>
      </c>
      <c r="DA761" s="6">
        <v>71</v>
      </c>
      <c r="DB761" s="6">
        <v>6</v>
      </c>
      <c r="DC761" s="6">
        <v>19</v>
      </c>
      <c r="DD761" s="6">
        <v>154</v>
      </c>
      <c r="DE761" s="6">
        <v>191</v>
      </c>
      <c r="DF761" s="6">
        <v>5</v>
      </c>
      <c r="DG761" s="6">
        <v>21</v>
      </c>
      <c r="DH761" s="6">
        <v>108</v>
      </c>
      <c r="DI761" s="6">
        <v>242</v>
      </c>
      <c r="DJ761" s="6">
        <v>5</v>
      </c>
      <c r="DK761" s="6">
        <v>18</v>
      </c>
      <c r="DL761" s="6">
        <v>215</v>
      </c>
      <c r="DM761" s="6">
        <v>125</v>
      </c>
      <c r="DN761" s="6">
        <v>3</v>
      </c>
      <c r="DO761" s="6">
        <v>4</v>
      </c>
      <c r="DP761" s="6">
        <v>17</v>
      </c>
      <c r="DQ761" s="6">
        <v>176</v>
      </c>
      <c r="DR761" s="6">
        <v>166</v>
      </c>
      <c r="DS761" s="6">
        <v>6</v>
      </c>
      <c r="DT761" s="6">
        <v>2</v>
      </c>
      <c r="DU761" s="6">
        <v>13</v>
      </c>
      <c r="DV761" s="6">
        <v>162</v>
      </c>
      <c r="DW761" s="6">
        <v>177</v>
      </c>
      <c r="DX761" s="6">
        <v>7</v>
      </c>
      <c r="DY761" s="6" t="s">
        <v>38</v>
      </c>
      <c r="DZ761" s="6" t="s">
        <v>38</v>
      </c>
      <c r="EA761" s="6" t="s">
        <v>38</v>
      </c>
      <c r="EB761" s="6" t="s">
        <v>38</v>
      </c>
      <c r="EC761" s="6" t="s">
        <v>38</v>
      </c>
      <c r="ED761" s="6" t="s">
        <v>38</v>
      </c>
      <c r="EE761" s="6" t="s">
        <v>38</v>
      </c>
      <c r="EF761" s="6" t="s">
        <v>38</v>
      </c>
      <c r="EG761" s="6" t="s">
        <v>38</v>
      </c>
      <c r="EH761" s="6">
        <v>38</v>
      </c>
      <c r="EI761" s="6">
        <v>10</v>
      </c>
      <c r="EJ761" s="6">
        <v>28</v>
      </c>
      <c r="EK761" s="6">
        <v>161</v>
      </c>
      <c r="EL761" s="6">
        <v>162</v>
      </c>
      <c r="EM761" s="6">
        <v>13</v>
      </c>
      <c r="EN761" s="6">
        <v>5</v>
      </c>
      <c r="EO761" s="6">
        <v>56</v>
      </c>
      <c r="EP761" s="6">
        <v>289</v>
      </c>
      <c r="EQ761" s="6">
        <v>8</v>
      </c>
      <c r="ER761" s="6">
        <v>41</v>
      </c>
      <c r="ES761" s="6">
        <v>98</v>
      </c>
      <c r="ET761" s="6">
        <v>9</v>
      </c>
      <c r="EU761" s="6">
        <v>8</v>
      </c>
      <c r="EV761" s="6">
        <v>15</v>
      </c>
      <c r="EW761" s="6">
        <v>29</v>
      </c>
      <c r="EX761" s="6">
        <v>49</v>
      </c>
      <c r="EY761" s="6">
        <v>11</v>
      </c>
      <c r="EZ761" s="6" t="s">
        <v>38</v>
      </c>
      <c r="FA761" s="6" t="s">
        <v>38</v>
      </c>
      <c r="FB761" s="6" t="s">
        <v>38</v>
      </c>
      <c r="FC761" s="6" t="s">
        <v>38</v>
      </c>
      <c r="FD761" s="6" t="s">
        <v>38</v>
      </c>
      <c r="FE761" s="6" t="s">
        <v>38</v>
      </c>
      <c r="FF761" s="6" t="s">
        <v>38</v>
      </c>
      <c r="FG761" s="6" t="s">
        <v>38</v>
      </c>
      <c r="FH761" s="6">
        <v>0</v>
      </c>
      <c r="FI761" s="6">
        <v>4</v>
      </c>
      <c r="FJ761" s="6">
        <v>23</v>
      </c>
      <c r="FK761" s="6">
        <v>9</v>
      </c>
      <c r="FL761" s="6">
        <v>1</v>
      </c>
      <c r="FM761" s="6">
        <v>2</v>
      </c>
      <c r="FN761" s="6">
        <v>23</v>
      </c>
      <c r="FO761" s="6">
        <v>9</v>
      </c>
      <c r="FP761" s="6">
        <v>0</v>
      </c>
      <c r="FQ761" s="6">
        <v>6</v>
      </c>
      <c r="FR761" s="6">
        <v>21</v>
      </c>
      <c r="FS761" s="6">
        <v>8</v>
      </c>
      <c r="FT761" s="6">
        <v>1</v>
      </c>
      <c r="FU761" s="6">
        <v>2</v>
      </c>
      <c r="FV761" s="6">
        <v>24</v>
      </c>
      <c r="FW761" s="6">
        <v>49</v>
      </c>
      <c r="FX761" s="6">
        <v>1</v>
      </c>
      <c r="FY761" s="6">
        <v>1</v>
      </c>
      <c r="FZ761" s="6">
        <v>27</v>
      </c>
      <c r="GA761" s="6">
        <v>47</v>
      </c>
      <c r="GB761" s="6">
        <v>0</v>
      </c>
      <c r="GC761" s="6">
        <v>2</v>
      </c>
      <c r="GD761" s="6">
        <v>26</v>
      </c>
      <c r="GE761" s="6">
        <v>48</v>
      </c>
      <c r="GF761" s="6">
        <v>0</v>
      </c>
      <c r="GG761" s="6">
        <v>1</v>
      </c>
      <c r="GH761" s="6">
        <v>29</v>
      </c>
      <c r="GI761" s="6">
        <v>46</v>
      </c>
      <c r="GJ761" s="6">
        <v>0</v>
      </c>
      <c r="GK761" s="6">
        <v>3</v>
      </c>
      <c r="GL761" s="6">
        <v>31</v>
      </c>
      <c r="GM761" s="6">
        <v>42</v>
      </c>
      <c r="GN761" s="30"/>
      <c r="GO761" s="21"/>
      <c r="GP761" s="21"/>
      <c r="GQ761" s="21"/>
      <c r="GR761" s="21"/>
      <c r="GS761" s="21"/>
      <c r="GT761" s="21"/>
      <c r="GU761" s="21"/>
      <c r="GV761" s="21"/>
      <c r="GW761" s="21"/>
      <c r="GX761" s="21"/>
    </row>
    <row r="762" spans="1:206" ht="15" customHeight="1" x14ac:dyDescent="0.25">
      <c r="A762" s="19" t="s">
        <v>862</v>
      </c>
      <c r="B762" s="34" t="s">
        <v>3891</v>
      </c>
      <c r="C762" s="36">
        <v>43</v>
      </c>
      <c r="D762" s="6">
        <v>1</v>
      </c>
      <c r="E762" s="6">
        <v>17</v>
      </c>
      <c r="F762" s="6">
        <v>154</v>
      </c>
      <c r="G762" s="6">
        <v>148</v>
      </c>
      <c r="H762" s="6">
        <v>2</v>
      </c>
      <c r="I762" s="6">
        <v>18</v>
      </c>
      <c r="J762" s="6">
        <v>131</v>
      </c>
      <c r="K762" s="6">
        <v>170</v>
      </c>
      <c r="L762" s="6">
        <v>1</v>
      </c>
      <c r="M762" s="6">
        <v>7</v>
      </c>
      <c r="N762" s="6">
        <v>138</v>
      </c>
      <c r="O762" s="6">
        <v>175</v>
      </c>
      <c r="P762" s="6">
        <v>1</v>
      </c>
      <c r="Q762" s="6">
        <v>13</v>
      </c>
      <c r="R762" s="6">
        <v>136</v>
      </c>
      <c r="S762" s="6">
        <v>172</v>
      </c>
      <c r="T762" s="6">
        <v>1</v>
      </c>
      <c r="U762" s="6">
        <v>11</v>
      </c>
      <c r="V762" s="6">
        <v>121</v>
      </c>
      <c r="W762" s="6">
        <v>190</v>
      </c>
      <c r="X762" s="6">
        <v>0</v>
      </c>
      <c r="Y762" s="6">
        <v>8</v>
      </c>
      <c r="Z762" s="6">
        <v>90</v>
      </c>
      <c r="AA762" s="6">
        <v>222</v>
      </c>
      <c r="AB762" s="6">
        <v>0</v>
      </c>
      <c r="AC762" s="6">
        <v>11</v>
      </c>
      <c r="AD762" s="6">
        <v>126</v>
      </c>
      <c r="AE762" s="6">
        <v>185</v>
      </c>
      <c r="AF762" s="6">
        <v>2</v>
      </c>
      <c r="AG762" s="6">
        <v>4</v>
      </c>
      <c r="AH762" s="6">
        <v>106</v>
      </c>
      <c r="AI762" s="6">
        <v>208</v>
      </c>
      <c r="AJ762" s="6">
        <v>2</v>
      </c>
      <c r="AK762" s="6">
        <v>11</v>
      </c>
      <c r="AL762" s="6">
        <v>125</v>
      </c>
      <c r="AM762" s="6">
        <v>181</v>
      </c>
      <c r="AN762" s="6">
        <v>3</v>
      </c>
      <c r="AO762" s="6">
        <v>6</v>
      </c>
      <c r="AP762" s="6">
        <v>130</v>
      </c>
      <c r="AQ762" s="6">
        <v>182</v>
      </c>
      <c r="AR762" s="6">
        <v>3</v>
      </c>
      <c r="AS762" s="6">
        <v>9</v>
      </c>
      <c r="AT762" s="6">
        <v>117</v>
      </c>
      <c r="AU762" s="6">
        <v>190</v>
      </c>
      <c r="AV762" s="6">
        <v>0</v>
      </c>
      <c r="AW762" s="6">
        <v>6</v>
      </c>
      <c r="AX762" s="6">
        <v>114</v>
      </c>
      <c r="AY762" s="6">
        <v>202</v>
      </c>
      <c r="AZ762" s="6">
        <v>2</v>
      </c>
      <c r="BA762" s="6">
        <v>6</v>
      </c>
      <c r="BB762" s="6">
        <v>119</v>
      </c>
      <c r="BC762" s="6">
        <v>183</v>
      </c>
      <c r="BD762" s="6">
        <v>9</v>
      </c>
      <c r="BE762" s="6">
        <v>3</v>
      </c>
      <c r="BF762" s="6">
        <v>16</v>
      </c>
      <c r="BG762" s="6">
        <v>127</v>
      </c>
      <c r="BH762" s="6">
        <v>150</v>
      </c>
      <c r="BI762" s="6">
        <v>27</v>
      </c>
      <c r="BJ762" s="6">
        <v>3</v>
      </c>
      <c r="BK762" s="6">
        <v>11</v>
      </c>
      <c r="BL762" s="6">
        <v>117</v>
      </c>
      <c r="BM762" s="6">
        <v>182</v>
      </c>
      <c r="BN762" s="6">
        <v>7</v>
      </c>
      <c r="BO762" s="6">
        <v>2</v>
      </c>
      <c r="BP762" s="6">
        <v>13</v>
      </c>
      <c r="BQ762" s="6">
        <v>140</v>
      </c>
      <c r="BR762" s="6">
        <v>141</v>
      </c>
      <c r="BS762" s="6">
        <v>25</v>
      </c>
      <c r="BT762" s="6">
        <v>2</v>
      </c>
      <c r="BU762" s="6">
        <v>3</v>
      </c>
      <c r="BV762" s="6">
        <v>103</v>
      </c>
      <c r="BW762" s="6">
        <v>206</v>
      </c>
      <c r="BX762" s="6">
        <v>6</v>
      </c>
      <c r="BY762" s="6">
        <v>2</v>
      </c>
      <c r="BZ762" s="6">
        <v>5</v>
      </c>
      <c r="CA762" s="6">
        <v>133</v>
      </c>
      <c r="CB762" s="6">
        <v>179</v>
      </c>
      <c r="CC762" s="6">
        <v>2</v>
      </c>
      <c r="CD762" s="6">
        <v>2</v>
      </c>
      <c r="CE762" s="6">
        <v>2</v>
      </c>
      <c r="CF762" s="6">
        <v>102</v>
      </c>
      <c r="CG762" s="6">
        <v>192</v>
      </c>
      <c r="CH762" s="6">
        <v>22</v>
      </c>
      <c r="CI762" s="6">
        <v>2</v>
      </c>
      <c r="CJ762" s="6">
        <v>17</v>
      </c>
      <c r="CK762" s="6">
        <v>116</v>
      </c>
      <c r="CL762" s="6">
        <v>125</v>
      </c>
      <c r="CM762" s="6">
        <v>60</v>
      </c>
      <c r="CN762" s="6">
        <v>2</v>
      </c>
      <c r="CO762" s="6">
        <v>3</v>
      </c>
      <c r="CP762" s="6">
        <v>103</v>
      </c>
      <c r="CQ762" s="6">
        <v>203</v>
      </c>
      <c r="CR762" s="6">
        <v>8</v>
      </c>
      <c r="CS762" s="6">
        <v>2</v>
      </c>
      <c r="CT762" s="6">
        <v>2</v>
      </c>
      <c r="CU762" s="6">
        <v>92</v>
      </c>
      <c r="CV762" s="6">
        <v>220</v>
      </c>
      <c r="CW762" s="6">
        <v>6</v>
      </c>
      <c r="CX762" s="6">
        <v>8</v>
      </c>
      <c r="CY762" s="6">
        <v>11</v>
      </c>
      <c r="CZ762" s="6">
        <v>58</v>
      </c>
      <c r="DA762" s="6">
        <v>244</v>
      </c>
      <c r="DB762" s="6">
        <v>0</v>
      </c>
      <c r="DC762" s="6">
        <v>14</v>
      </c>
      <c r="DD762" s="6">
        <v>114</v>
      </c>
      <c r="DE762" s="6">
        <v>193</v>
      </c>
      <c r="DF762" s="6">
        <v>1</v>
      </c>
      <c r="DG762" s="6">
        <v>4</v>
      </c>
      <c r="DH762" s="6">
        <v>62</v>
      </c>
      <c r="DI762" s="6">
        <v>254</v>
      </c>
      <c r="DJ762" s="6">
        <v>1</v>
      </c>
      <c r="DK762" s="6">
        <v>11</v>
      </c>
      <c r="DL762" s="6">
        <v>134</v>
      </c>
      <c r="DM762" s="6">
        <v>168</v>
      </c>
      <c r="DN762" s="6">
        <v>7</v>
      </c>
      <c r="DO762" s="6">
        <v>2</v>
      </c>
      <c r="DP762" s="6">
        <v>13</v>
      </c>
      <c r="DQ762" s="6">
        <v>106</v>
      </c>
      <c r="DR762" s="6">
        <v>193</v>
      </c>
      <c r="DS762" s="6">
        <v>2</v>
      </c>
      <c r="DT762" s="6">
        <v>2</v>
      </c>
      <c r="DU762" s="6">
        <v>5</v>
      </c>
      <c r="DV762" s="6">
        <v>79</v>
      </c>
      <c r="DW762" s="6">
        <v>226</v>
      </c>
      <c r="DX762" s="6">
        <v>1</v>
      </c>
      <c r="DY762" s="6" t="s">
        <v>38</v>
      </c>
      <c r="DZ762" s="6" t="s">
        <v>38</v>
      </c>
      <c r="EA762" s="6" t="s">
        <v>38</v>
      </c>
      <c r="EB762" s="6" t="s">
        <v>38</v>
      </c>
      <c r="EC762" s="6" t="s">
        <v>38</v>
      </c>
      <c r="ED762" s="6" t="s">
        <v>38</v>
      </c>
      <c r="EE762" s="6" t="s">
        <v>38</v>
      </c>
      <c r="EF762" s="6" t="s">
        <v>38</v>
      </c>
      <c r="EG762" s="6" t="s">
        <v>38</v>
      </c>
      <c r="EH762" s="6">
        <v>136</v>
      </c>
      <c r="EI762" s="6">
        <v>3</v>
      </c>
      <c r="EJ762" s="6">
        <v>16</v>
      </c>
      <c r="EK762" s="6">
        <v>119</v>
      </c>
      <c r="EL762" s="6">
        <v>184</v>
      </c>
      <c r="EM762" s="6">
        <v>2</v>
      </c>
      <c r="EN762" s="6">
        <v>1</v>
      </c>
      <c r="EO762" s="6">
        <v>12</v>
      </c>
      <c r="EP762" s="6">
        <v>304</v>
      </c>
      <c r="EQ762" s="6">
        <v>3</v>
      </c>
      <c r="ER762" s="6">
        <v>26</v>
      </c>
      <c r="ES762" s="6">
        <v>27</v>
      </c>
      <c r="ET762" s="6">
        <v>14</v>
      </c>
      <c r="EU762" s="6">
        <v>21</v>
      </c>
      <c r="EV762" s="6">
        <v>6</v>
      </c>
      <c r="EW762" s="6">
        <v>9</v>
      </c>
      <c r="EX762" s="6">
        <v>170</v>
      </c>
      <c r="EY762" s="6">
        <v>2</v>
      </c>
      <c r="EZ762" s="6" t="s">
        <v>38</v>
      </c>
      <c r="FA762" s="6" t="s">
        <v>38</v>
      </c>
      <c r="FB762" s="6" t="s">
        <v>38</v>
      </c>
      <c r="FC762" s="6" t="s">
        <v>38</v>
      </c>
      <c r="FD762" s="6" t="s">
        <v>38</v>
      </c>
      <c r="FE762" s="6" t="s">
        <v>38</v>
      </c>
      <c r="FF762" s="6" t="s">
        <v>38</v>
      </c>
      <c r="FG762" s="6" t="s">
        <v>38</v>
      </c>
      <c r="FH762" s="6">
        <v>1</v>
      </c>
      <c r="FI762" s="6">
        <v>7</v>
      </c>
      <c r="FJ762" s="6">
        <v>24</v>
      </c>
      <c r="FK762" s="6">
        <v>17</v>
      </c>
      <c r="FL762" s="6">
        <v>0</v>
      </c>
      <c r="FM762" s="6">
        <v>5</v>
      </c>
      <c r="FN762" s="6">
        <v>24</v>
      </c>
      <c r="FO762" s="6">
        <v>18</v>
      </c>
      <c r="FP762" s="6">
        <v>0</v>
      </c>
      <c r="FQ762" s="6">
        <v>10</v>
      </c>
      <c r="FR762" s="6">
        <v>21</v>
      </c>
      <c r="FS762" s="6">
        <v>16</v>
      </c>
      <c r="FT762" s="6" t="s">
        <v>38</v>
      </c>
      <c r="FU762" s="6" t="s">
        <v>38</v>
      </c>
      <c r="FV762" s="6" t="s">
        <v>38</v>
      </c>
      <c r="FW762" s="6" t="s">
        <v>38</v>
      </c>
      <c r="FX762" s="6" t="s">
        <v>38</v>
      </c>
      <c r="FY762" s="6" t="s">
        <v>38</v>
      </c>
      <c r="FZ762" s="6" t="s">
        <v>38</v>
      </c>
      <c r="GA762" s="6" t="s">
        <v>38</v>
      </c>
      <c r="GB762" s="6" t="s">
        <v>38</v>
      </c>
      <c r="GC762" s="6" t="s">
        <v>38</v>
      </c>
      <c r="GD762" s="6" t="s">
        <v>38</v>
      </c>
      <c r="GE762" s="6" t="s">
        <v>38</v>
      </c>
      <c r="GF762" s="6" t="s">
        <v>38</v>
      </c>
      <c r="GG762" s="6" t="s">
        <v>38</v>
      </c>
      <c r="GH762" s="6" t="s">
        <v>38</v>
      </c>
      <c r="GI762" s="6" t="s">
        <v>38</v>
      </c>
      <c r="GJ762" s="6" t="s">
        <v>38</v>
      </c>
      <c r="GK762" s="6" t="s">
        <v>38</v>
      </c>
      <c r="GL762" s="6" t="s">
        <v>38</v>
      </c>
      <c r="GM762" s="6" t="s">
        <v>38</v>
      </c>
      <c r="GN762" s="30"/>
      <c r="GO762" s="21"/>
      <c r="GP762" s="21"/>
      <c r="GQ762" s="21"/>
      <c r="GR762" s="21"/>
      <c r="GS762" s="21"/>
      <c r="GT762" s="21"/>
      <c r="GU762" s="21"/>
      <c r="GV762" s="21"/>
      <c r="GW762" s="21"/>
      <c r="GX762" s="21"/>
    </row>
    <row r="763" spans="1:206" ht="15" customHeight="1" x14ac:dyDescent="0.25">
      <c r="A763" s="19" t="s">
        <v>863</v>
      </c>
      <c r="B763" s="34" t="s">
        <v>3892</v>
      </c>
      <c r="C763" s="36">
        <v>56</v>
      </c>
      <c r="D763" s="6">
        <v>7</v>
      </c>
      <c r="E763" s="6">
        <v>16</v>
      </c>
      <c r="F763" s="6">
        <v>100</v>
      </c>
      <c r="G763" s="6">
        <v>78</v>
      </c>
      <c r="H763" s="6">
        <v>11</v>
      </c>
      <c r="I763" s="6">
        <v>37</v>
      </c>
      <c r="J763" s="6">
        <v>100</v>
      </c>
      <c r="K763" s="6">
        <v>54</v>
      </c>
      <c r="L763" s="6">
        <v>4</v>
      </c>
      <c r="M763" s="6">
        <v>10</v>
      </c>
      <c r="N763" s="6">
        <v>91</v>
      </c>
      <c r="O763" s="6">
        <v>98</v>
      </c>
      <c r="P763" s="6">
        <v>5</v>
      </c>
      <c r="Q763" s="6">
        <v>12</v>
      </c>
      <c r="R763" s="6">
        <v>86</v>
      </c>
      <c r="S763" s="6">
        <v>100</v>
      </c>
      <c r="T763" s="6">
        <v>9</v>
      </c>
      <c r="U763" s="6">
        <v>20</v>
      </c>
      <c r="V763" s="6">
        <v>100</v>
      </c>
      <c r="W763" s="6">
        <v>76</v>
      </c>
      <c r="X763" s="6">
        <v>5</v>
      </c>
      <c r="Y763" s="6">
        <v>3</v>
      </c>
      <c r="Z763" s="6">
        <v>68</v>
      </c>
      <c r="AA763" s="6">
        <v>124</v>
      </c>
      <c r="AB763" s="6">
        <v>5</v>
      </c>
      <c r="AC763" s="6">
        <v>14</v>
      </c>
      <c r="AD763" s="6">
        <v>95</v>
      </c>
      <c r="AE763" s="6">
        <v>85</v>
      </c>
      <c r="AF763" s="6">
        <v>3</v>
      </c>
      <c r="AG763" s="6">
        <v>6</v>
      </c>
      <c r="AH763" s="6">
        <v>87</v>
      </c>
      <c r="AI763" s="6">
        <v>108</v>
      </c>
      <c r="AJ763" s="6">
        <v>4</v>
      </c>
      <c r="AK763" s="6">
        <v>7</v>
      </c>
      <c r="AL763" s="6">
        <v>83</v>
      </c>
      <c r="AM763" s="6">
        <v>109</v>
      </c>
      <c r="AN763" s="6">
        <v>4</v>
      </c>
      <c r="AO763" s="6">
        <v>8</v>
      </c>
      <c r="AP763" s="6">
        <v>94</v>
      </c>
      <c r="AQ763" s="6">
        <v>95</v>
      </c>
      <c r="AR763" s="6">
        <v>4</v>
      </c>
      <c r="AS763" s="6">
        <v>9</v>
      </c>
      <c r="AT763" s="6">
        <v>93</v>
      </c>
      <c r="AU763" s="6">
        <v>94</v>
      </c>
      <c r="AV763" s="6">
        <v>4</v>
      </c>
      <c r="AW763" s="6">
        <v>10</v>
      </c>
      <c r="AX763" s="6">
        <v>92</v>
      </c>
      <c r="AY763" s="6">
        <v>95</v>
      </c>
      <c r="AZ763" s="6">
        <v>6</v>
      </c>
      <c r="BA763" s="6">
        <v>5</v>
      </c>
      <c r="BB763" s="6">
        <v>104</v>
      </c>
      <c r="BC763" s="6">
        <v>76</v>
      </c>
      <c r="BD763" s="6">
        <v>9</v>
      </c>
      <c r="BE763" s="6">
        <v>3</v>
      </c>
      <c r="BF763" s="6">
        <v>12</v>
      </c>
      <c r="BG763" s="6">
        <v>94</v>
      </c>
      <c r="BH763" s="6">
        <v>70</v>
      </c>
      <c r="BI763" s="6">
        <v>22</v>
      </c>
      <c r="BJ763" s="6">
        <v>3</v>
      </c>
      <c r="BK763" s="6">
        <v>22</v>
      </c>
      <c r="BL763" s="6">
        <v>93</v>
      </c>
      <c r="BM763" s="6">
        <v>75</v>
      </c>
      <c r="BN763" s="6">
        <v>7</v>
      </c>
      <c r="BO763" s="6">
        <v>4</v>
      </c>
      <c r="BP763" s="6">
        <v>9</v>
      </c>
      <c r="BQ763" s="6">
        <v>88</v>
      </c>
      <c r="BR763" s="6">
        <v>84</v>
      </c>
      <c r="BS763" s="6">
        <v>14</v>
      </c>
      <c r="BT763" s="6">
        <v>5</v>
      </c>
      <c r="BU763" s="6">
        <v>4</v>
      </c>
      <c r="BV763" s="6">
        <v>83</v>
      </c>
      <c r="BW763" s="6">
        <v>103</v>
      </c>
      <c r="BX763" s="6">
        <v>6</v>
      </c>
      <c r="BY763" s="6">
        <v>3</v>
      </c>
      <c r="BZ763" s="6">
        <v>5</v>
      </c>
      <c r="CA763" s="6">
        <v>96</v>
      </c>
      <c r="CB763" s="6">
        <v>90</v>
      </c>
      <c r="CC763" s="6">
        <v>7</v>
      </c>
      <c r="CD763" s="6">
        <v>6</v>
      </c>
      <c r="CE763" s="6">
        <v>5</v>
      </c>
      <c r="CF763" s="6">
        <v>89</v>
      </c>
      <c r="CG763" s="6">
        <v>88</v>
      </c>
      <c r="CH763" s="6">
        <v>14</v>
      </c>
      <c r="CI763" s="6">
        <v>4</v>
      </c>
      <c r="CJ763" s="6">
        <v>12</v>
      </c>
      <c r="CK763" s="6">
        <v>87</v>
      </c>
      <c r="CL763" s="6">
        <v>60</v>
      </c>
      <c r="CM763" s="6">
        <v>37</v>
      </c>
      <c r="CN763" s="6">
        <v>3</v>
      </c>
      <c r="CO763" s="6">
        <v>7</v>
      </c>
      <c r="CP763" s="6">
        <v>95</v>
      </c>
      <c r="CQ763" s="6">
        <v>79</v>
      </c>
      <c r="CR763" s="6">
        <v>15</v>
      </c>
      <c r="CS763" s="6">
        <v>3</v>
      </c>
      <c r="CT763" s="6">
        <v>6</v>
      </c>
      <c r="CU763" s="6">
        <v>89</v>
      </c>
      <c r="CV763" s="6">
        <v>85</v>
      </c>
      <c r="CW763" s="6">
        <v>16</v>
      </c>
      <c r="CX763" s="6">
        <v>28</v>
      </c>
      <c r="CY763" s="6">
        <v>35</v>
      </c>
      <c r="CZ763" s="6">
        <v>81</v>
      </c>
      <c r="DA763" s="6">
        <v>59</v>
      </c>
      <c r="DB763" s="6">
        <v>4</v>
      </c>
      <c r="DC763" s="6">
        <v>9</v>
      </c>
      <c r="DD763" s="6">
        <v>50</v>
      </c>
      <c r="DE763" s="6">
        <v>137</v>
      </c>
      <c r="DF763" s="6">
        <v>2</v>
      </c>
      <c r="DG763" s="6">
        <v>7</v>
      </c>
      <c r="DH763" s="6">
        <v>35</v>
      </c>
      <c r="DI763" s="6">
        <v>160</v>
      </c>
      <c r="DJ763" s="6">
        <v>3</v>
      </c>
      <c r="DK763" s="6">
        <v>5</v>
      </c>
      <c r="DL763" s="6">
        <v>104</v>
      </c>
      <c r="DM763" s="6">
        <v>88</v>
      </c>
      <c r="DN763" s="6">
        <v>1</v>
      </c>
      <c r="DO763" s="6">
        <v>4</v>
      </c>
      <c r="DP763" s="6">
        <v>8</v>
      </c>
      <c r="DQ763" s="6">
        <v>79</v>
      </c>
      <c r="DR763" s="6">
        <v>110</v>
      </c>
      <c r="DS763" s="6">
        <v>1</v>
      </c>
      <c r="DT763" s="6">
        <v>7</v>
      </c>
      <c r="DU763" s="6">
        <v>6</v>
      </c>
      <c r="DV763" s="6">
        <v>66</v>
      </c>
      <c r="DW763" s="6">
        <v>119</v>
      </c>
      <c r="DX763" s="6">
        <v>2</v>
      </c>
      <c r="DY763" s="6" t="s">
        <v>38</v>
      </c>
      <c r="DZ763" s="6" t="s">
        <v>38</v>
      </c>
      <c r="EA763" s="6" t="s">
        <v>38</v>
      </c>
      <c r="EB763" s="6" t="s">
        <v>38</v>
      </c>
      <c r="EC763" s="6" t="s">
        <v>38</v>
      </c>
      <c r="ED763" s="6" t="s">
        <v>38</v>
      </c>
      <c r="EE763" s="6" t="s">
        <v>38</v>
      </c>
      <c r="EF763" s="6" t="s">
        <v>38</v>
      </c>
      <c r="EG763" s="6" t="s">
        <v>38</v>
      </c>
      <c r="EH763" s="6">
        <v>51</v>
      </c>
      <c r="EI763" s="6">
        <v>3</v>
      </c>
      <c r="EJ763" s="6">
        <v>11</v>
      </c>
      <c r="EK763" s="6">
        <v>78</v>
      </c>
      <c r="EL763" s="6">
        <v>106</v>
      </c>
      <c r="EM763" s="6">
        <v>4</v>
      </c>
      <c r="EN763" s="6">
        <v>6</v>
      </c>
      <c r="EO763" s="6">
        <v>37</v>
      </c>
      <c r="EP763" s="6">
        <v>153</v>
      </c>
      <c r="EQ763" s="6">
        <v>4</v>
      </c>
      <c r="ER763" s="6">
        <v>28</v>
      </c>
      <c r="ES763" s="6">
        <v>52</v>
      </c>
      <c r="ET763" s="6">
        <v>8</v>
      </c>
      <c r="EU763" s="6">
        <v>18</v>
      </c>
      <c r="EV763" s="6">
        <v>19</v>
      </c>
      <c r="EW763" s="6">
        <v>8</v>
      </c>
      <c r="EX763" s="6">
        <v>22</v>
      </c>
      <c r="EY763" s="6">
        <v>4</v>
      </c>
      <c r="EZ763" s="6" t="s">
        <v>38</v>
      </c>
      <c r="FA763" s="6" t="s">
        <v>38</v>
      </c>
      <c r="FB763" s="6" t="s">
        <v>38</v>
      </c>
      <c r="FC763" s="6" t="s">
        <v>38</v>
      </c>
      <c r="FD763" s="6" t="s">
        <v>38</v>
      </c>
      <c r="FE763" s="6" t="s">
        <v>38</v>
      </c>
      <c r="FF763" s="6" t="s">
        <v>38</v>
      </c>
      <c r="FG763" s="6" t="s">
        <v>38</v>
      </c>
      <c r="FH763" s="6">
        <v>1</v>
      </c>
      <c r="FI763" s="6">
        <v>2</v>
      </c>
      <c r="FJ763" s="6">
        <v>18</v>
      </c>
      <c r="FK763" s="6">
        <v>24</v>
      </c>
      <c r="FL763" s="6">
        <v>1</v>
      </c>
      <c r="FM763" s="6">
        <v>1</v>
      </c>
      <c r="FN763" s="6">
        <v>18</v>
      </c>
      <c r="FO763" s="6">
        <v>26</v>
      </c>
      <c r="FP763" s="6">
        <v>0</v>
      </c>
      <c r="FQ763" s="6">
        <v>4</v>
      </c>
      <c r="FR763" s="6">
        <v>15</v>
      </c>
      <c r="FS763" s="6">
        <v>26</v>
      </c>
      <c r="FT763" s="6">
        <v>0</v>
      </c>
      <c r="FU763" s="6">
        <v>2</v>
      </c>
      <c r="FV763" s="6">
        <v>12</v>
      </c>
      <c r="FW763" s="6">
        <v>30</v>
      </c>
      <c r="FX763" s="6">
        <v>0</v>
      </c>
      <c r="FY763" s="6">
        <v>5</v>
      </c>
      <c r="FZ763" s="6">
        <v>22</v>
      </c>
      <c r="GA763" s="6">
        <v>17</v>
      </c>
      <c r="GB763" s="6">
        <v>0</v>
      </c>
      <c r="GC763" s="6">
        <v>6</v>
      </c>
      <c r="GD763" s="6">
        <v>21</v>
      </c>
      <c r="GE763" s="6">
        <v>17</v>
      </c>
      <c r="GF763" s="6">
        <v>0</v>
      </c>
      <c r="GG763" s="6">
        <v>5</v>
      </c>
      <c r="GH763" s="6">
        <v>17</v>
      </c>
      <c r="GI763" s="6">
        <v>22</v>
      </c>
      <c r="GJ763" s="6">
        <v>1</v>
      </c>
      <c r="GK763" s="6">
        <v>8</v>
      </c>
      <c r="GL763" s="6">
        <v>21</v>
      </c>
      <c r="GM763" s="6">
        <v>14</v>
      </c>
      <c r="GN763" s="30"/>
      <c r="GO763" s="21"/>
      <c r="GP763" s="21"/>
      <c r="GQ763" s="21"/>
      <c r="GR763" s="21"/>
      <c r="GS763" s="21"/>
      <c r="GT763" s="21"/>
      <c r="GU763" s="21"/>
      <c r="GV763" s="21"/>
      <c r="GW763" s="21"/>
      <c r="GX763" s="21"/>
    </row>
    <row r="764" spans="1:206" ht="15" customHeight="1" x14ac:dyDescent="0.25">
      <c r="A764" s="19" t="s">
        <v>864</v>
      </c>
      <c r="B764" s="34" t="s">
        <v>865</v>
      </c>
      <c r="C764" s="36">
        <v>45</v>
      </c>
      <c r="D764" s="6">
        <v>5</v>
      </c>
      <c r="E764" s="6">
        <v>9</v>
      </c>
      <c r="F764" s="6">
        <v>114</v>
      </c>
      <c r="G764" s="6">
        <v>95</v>
      </c>
      <c r="H764" s="6">
        <v>7</v>
      </c>
      <c r="I764" s="6">
        <v>26</v>
      </c>
      <c r="J764" s="6">
        <v>107</v>
      </c>
      <c r="K764" s="6">
        <v>82</v>
      </c>
      <c r="L764" s="6">
        <v>4</v>
      </c>
      <c r="M764" s="6">
        <v>3</v>
      </c>
      <c r="N764" s="6">
        <v>112</v>
      </c>
      <c r="O764" s="6">
        <v>104</v>
      </c>
      <c r="P764" s="6">
        <v>3</v>
      </c>
      <c r="Q764" s="6">
        <v>8</v>
      </c>
      <c r="R764" s="6">
        <v>102</v>
      </c>
      <c r="S764" s="6">
        <v>109</v>
      </c>
      <c r="T764" s="6">
        <v>4</v>
      </c>
      <c r="U764" s="6">
        <v>7</v>
      </c>
      <c r="V764" s="6">
        <v>111</v>
      </c>
      <c r="W764" s="6">
        <v>101</v>
      </c>
      <c r="X764" s="6">
        <v>4</v>
      </c>
      <c r="Y764" s="6">
        <v>4</v>
      </c>
      <c r="Z764" s="6">
        <v>97</v>
      </c>
      <c r="AA764" s="6">
        <v>117</v>
      </c>
      <c r="AB764" s="6">
        <v>4</v>
      </c>
      <c r="AC764" s="6">
        <v>8</v>
      </c>
      <c r="AD764" s="6">
        <v>104</v>
      </c>
      <c r="AE764" s="6">
        <v>105</v>
      </c>
      <c r="AF764" s="6">
        <v>2</v>
      </c>
      <c r="AG764" s="6">
        <v>3</v>
      </c>
      <c r="AH764" s="6">
        <v>89</v>
      </c>
      <c r="AI764" s="6">
        <v>127</v>
      </c>
      <c r="AJ764" s="6">
        <v>5</v>
      </c>
      <c r="AK764" s="6">
        <v>3</v>
      </c>
      <c r="AL764" s="6">
        <v>113</v>
      </c>
      <c r="AM764" s="6">
        <v>98</v>
      </c>
      <c r="AN764" s="6">
        <v>5</v>
      </c>
      <c r="AO764" s="6">
        <v>5</v>
      </c>
      <c r="AP764" s="6">
        <v>115</v>
      </c>
      <c r="AQ764" s="6">
        <v>92</v>
      </c>
      <c r="AR764" s="6">
        <v>4</v>
      </c>
      <c r="AS764" s="6">
        <v>6</v>
      </c>
      <c r="AT764" s="6">
        <v>122</v>
      </c>
      <c r="AU764" s="6">
        <v>86</v>
      </c>
      <c r="AV764" s="6">
        <v>5</v>
      </c>
      <c r="AW764" s="6">
        <v>7</v>
      </c>
      <c r="AX764" s="6">
        <v>105</v>
      </c>
      <c r="AY764" s="6">
        <v>98</v>
      </c>
      <c r="AZ764" s="6">
        <v>4</v>
      </c>
      <c r="BA764" s="6">
        <v>3</v>
      </c>
      <c r="BB764" s="6">
        <v>107</v>
      </c>
      <c r="BC764" s="6">
        <v>94</v>
      </c>
      <c r="BD764" s="6">
        <v>11</v>
      </c>
      <c r="BE764" s="6">
        <v>4</v>
      </c>
      <c r="BF764" s="6">
        <v>5</v>
      </c>
      <c r="BG764" s="6">
        <v>112</v>
      </c>
      <c r="BH764" s="6">
        <v>81</v>
      </c>
      <c r="BI764" s="6">
        <v>16</v>
      </c>
      <c r="BJ764" s="6">
        <v>6</v>
      </c>
      <c r="BK764" s="6">
        <v>11</v>
      </c>
      <c r="BL764" s="6">
        <v>100</v>
      </c>
      <c r="BM764" s="6">
        <v>93</v>
      </c>
      <c r="BN764" s="6">
        <v>9</v>
      </c>
      <c r="BO764" s="6">
        <v>6</v>
      </c>
      <c r="BP764" s="6">
        <v>1</v>
      </c>
      <c r="BQ764" s="6">
        <v>98</v>
      </c>
      <c r="BR764" s="6">
        <v>102</v>
      </c>
      <c r="BS764" s="6">
        <v>9</v>
      </c>
      <c r="BT764" s="6">
        <v>4</v>
      </c>
      <c r="BU764" s="6">
        <v>6</v>
      </c>
      <c r="BV764" s="6">
        <v>91</v>
      </c>
      <c r="BW764" s="6">
        <v>106</v>
      </c>
      <c r="BX764" s="6">
        <v>12</v>
      </c>
      <c r="BY764" s="6">
        <v>5</v>
      </c>
      <c r="BZ764" s="6">
        <v>5</v>
      </c>
      <c r="CA764" s="6">
        <v>95</v>
      </c>
      <c r="CB764" s="6">
        <v>106</v>
      </c>
      <c r="CC764" s="6">
        <v>7</v>
      </c>
      <c r="CD764" s="6">
        <v>4</v>
      </c>
      <c r="CE764" s="6">
        <v>1</v>
      </c>
      <c r="CF764" s="6">
        <v>97</v>
      </c>
      <c r="CG764" s="6">
        <v>110</v>
      </c>
      <c r="CH764" s="6">
        <v>7</v>
      </c>
      <c r="CI764" s="6">
        <v>5</v>
      </c>
      <c r="CJ764" s="6">
        <v>5</v>
      </c>
      <c r="CK764" s="6">
        <v>108</v>
      </c>
      <c r="CL764" s="6">
        <v>71</v>
      </c>
      <c r="CM764" s="6">
        <v>30</v>
      </c>
      <c r="CN764" s="6">
        <v>3</v>
      </c>
      <c r="CO764" s="6">
        <v>5</v>
      </c>
      <c r="CP764" s="6">
        <v>108</v>
      </c>
      <c r="CQ764" s="6">
        <v>81</v>
      </c>
      <c r="CR764" s="6">
        <v>20</v>
      </c>
      <c r="CS764" s="6">
        <v>2</v>
      </c>
      <c r="CT764" s="6">
        <v>4</v>
      </c>
      <c r="CU764" s="6">
        <v>116</v>
      </c>
      <c r="CV764" s="6">
        <v>88</v>
      </c>
      <c r="CW764" s="6">
        <v>12</v>
      </c>
      <c r="CX764" s="6">
        <v>33</v>
      </c>
      <c r="CY764" s="6">
        <v>30</v>
      </c>
      <c r="CZ764" s="6">
        <v>97</v>
      </c>
      <c r="DA764" s="6">
        <v>54</v>
      </c>
      <c r="DB764" s="6">
        <v>2</v>
      </c>
      <c r="DC764" s="6">
        <v>10</v>
      </c>
      <c r="DD764" s="6">
        <v>78</v>
      </c>
      <c r="DE764" s="6">
        <v>130</v>
      </c>
      <c r="DF764" s="6">
        <v>4</v>
      </c>
      <c r="DG764" s="6">
        <v>4</v>
      </c>
      <c r="DH764" s="6">
        <v>73</v>
      </c>
      <c r="DI764" s="6">
        <v>142</v>
      </c>
      <c r="DJ764" s="6">
        <v>3</v>
      </c>
      <c r="DK764" s="6">
        <v>5</v>
      </c>
      <c r="DL764" s="6">
        <v>119</v>
      </c>
      <c r="DM764" s="6">
        <v>89</v>
      </c>
      <c r="DN764" s="6">
        <v>2</v>
      </c>
      <c r="DO764" s="6">
        <v>5</v>
      </c>
      <c r="DP764" s="6">
        <v>5</v>
      </c>
      <c r="DQ764" s="6">
        <v>98</v>
      </c>
      <c r="DR764" s="6">
        <v>107</v>
      </c>
      <c r="DS764" s="6">
        <v>4</v>
      </c>
      <c r="DT764" s="6">
        <v>6</v>
      </c>
      <c r="DU764" s="6">
        <v>3</v>
      </c>
      <c r="DV764" s="6">
        <v>85</v>
      </c>
      <c r="DW764" s="6">
        <v>116</v>
      </c>
      <c r="DX764" s="6">
        <v>3</v>
      </c>
      <c r="DY764" s="6" t="s">
        <v>38</v>
      </c>
      <c r="DZ764" s="6" t="s">
        <v>38</v>
      </c>
      <c r="EA764" s="6" t="s">
        <v>38</v>
      </c>
      <c r="EB764" s="6" t="s">
        <v>38</v>
      </c>
      <c r="EC764" s="6" t="s">
        <v>38</v>
      </c>
      <c r="ED764" s="6" t="s">
        <v>38</v>
      </c>
      <c r="EE764" s="6" t="s">
        <v>38</v>
      </c>
      <c r="EF764" s="6" t="s">
        <v>38</v>
      </c>
      <c r="EG764" s="6" t="s">
        <v>38</v>
      </c>
      <c r="EH764" s="6">
        <v>22</v>
      </c>
      <c r="EI764" s="6">
        <v>6</v>
      </c>
      <c r="EJ764" s="6">
        <v>9</v>
      </c>
      <c r="EK764" s="6">
        <v>95</v>
      </c>
      <c r="EL764" s="6">
        <v>106</v>
      </c>
      <c r="EM764" s="6">
        <v>4</v>
      </c>
      <c r="EN764" s="6">
        <v>3</v>
      </c>
      <c r="EO764" s="6">
        <v>29</v>
      </c>
      <c r="EP764" s="6">
        <v>176</v>
      </c>
      <c r="EQ764" s="6">
        <v>4</v>
      </c>
      <c r="ER764" s="6">
        <v>24</v>
      </c>
      <c r="ES764" s="6">
        <v>33</v>
      </c>
      <c r="ET764" s="6">
        <v>18</v>
      </c>
      <c r="EU764" s="6">
        <v>8</v>
      </c>
      <c r="EV764" s="6">
        <v>11</v>
      </c>
      <c r="EW764" s="6">
        <v>22</v>
      </c>
      <c r="EX764" s="6">
        <v>25</v>
      </c>
      <c r="EY764" s="6">
        <v>4</v>
      </c>
      <c r="EZ764" s="6" t="s">
        <v>38</v>
      </c>
      <c r="FA764" s="6" t="s">
        <v>38</v>
      </c>
      <c r="FB764" s="6" t="s">
        <v>38</v>
      </c>
      <c r="FC764" s="6" t="s">
        <v>38</v>
      </c>
      <c r="FD764" s="6" t="s">
        <v>38</v>
      </c>
      <c r="FE764" s="6" t="s">
        <v>38</v>
      </c>
      <c r="FF764" s="6" t="s">
        <v>38</v>
      </c>
      <c r="FG764" s="6" t="s">
        <v>38</v>
      </c>
      <c r="FH764" s="6">
        <v>2</v>
      </c>
      <c r="FI764" s="6">
        <v>1</v>
      </c>
      <c r="FJ764" s="6">
        <v>14</v>
      </c>
      <c r="FK764" s="6">
        <v>13</v>
      </c>
      <c r="FL764" s="6">
        <v>2</v>
      </c>
      <c r="FM764" s="6">
        <v>2</v>
      </c>
      <c r="FN764" s="6">
        <v>13</v>
      </c>
      <c r="FO764" s="6">
        <v>14</v>
      </c>
      <c r="FP764" s="6">
        <v>2</v>
      </c>
      <c r="FQ764" s="6">
        <v>1</v>
      </c>
      <c r="FR764" s="6">
        <v>16</v>
      </c>
      <c r="FS764" s="6">
        <v>12</v>
      </c>
      <c r="FT764" s="6">
        <v>0</v>
      </c>
      <c r="FU764" s="6">
        <v>0</v>
      </c>
      <c r="FV764" s="6">
        <v>4</v>
      </c>
      <c r="FW764" s="6">
        <v>3</v>
      </c>
      <c r="FX764" s="6">
        <v>0</v>
      </c>
      <c r="FY764" s="6">
        <v>0</v>
      </c>
      <c r="FZ764" s="6">
        <v>5</v>
      </c>
      <c r="GA764" s="6">
        <v>2</v>
      </c>
      <c r="GB764" s="6">
        <v>0</v>
      </c>
      <c r="GC764" s="6">
        <v>0</v>
      </c>
      <c r="GD764" s="6">
        <v>5</v>
      </c>
      <c r="GE764" s="6">
        <v>2</v>
      </c>
      <c r="GF764" s="6">
        <v>0</v>
      </c>
      <c r="GG764" s="6">
        <v>0</v>
      </c>
      <c r="GH764" s="6">
        <v>4</v>
      </c>
      <c r="GI764" s="6">
        <v>3</v>
      </c>
      <c r="GJ764" s="6">
        <v>0</v>
      </c>
      <c r="GK764" s="6">
        <v>0</v>
      </c>
      <c r="GL764" s="6">
        <v>4</v>
      </c>
      <c r="GM764" s="6">
        <v>3</v>
      </c>
      <c r="GN764" s="30"/>
      <c r="GO764" s="21"/>
      <c r="GP764" s="21"/>
      <c r="GQ764" s="21"/>
      <c r="GR764" s="21"/>
      <c r="GS764" s="21"/>
      <c r="GT764" s="21"/>
      <c r="GU764" s="21"/>
      <c r="GV764" s="21"/>
      <c r="GW764" s="21"/>
      <c r="GX764" s="21"/>
    </row>
    <row r="765" spans="1:206" ht="15" customHeight="1" x14ac:dyDescent="0.25">
      <c r="A765" s="19" t="s">
        <v>866</v>
      </c>
      <c r="B765" s="34" t="s">
        <v>3893</v>
      </c>
      <c r="C765" s="36">
        <v>74</v>
      </c>
      <c r="D765" s="6">
        <v>8</v>
      </c>
      <c r="E765" s="6">
        <v>13</v>
      </c>
      <c r="F765" s="6">
        <v>191</v>
      </c>
      <c r="G765" s="6">
        <v>343</v>
      </c>
      <c r="H765" s="6">
        <v>12</v>
      </c>
      <c r="I765" s="6">
        <v>77</v>
      </c>
      <c r="J765" s="6">
        <v>235</v>
      </c>
      <c r="K765" s="6">
        <v>230</v>
      </c>
      <c r="L765" s="6">
        <v>6</v>
      </c>
      <c r="M765" s="6">
        <v>10</v>
      </c>
      <c r="N765" s="6">
        <v>229</v>
      </c>
      <c r="O765" s="6">
        <v>311</v>
      </c>
      <c r="P765" s="6">
        <v>4</v>
      </c>
      <c r="Q765" s="6">
        <v>9</v>
      </c>
      <c r="R765" s="6">
        <v>186</v>
      </c>
      <c r="S765" s="6">
        <v>357</v>
      </c>
      <c r="T765" s="6">
        <v>4</v>
      </c>
      <c r="U765" s="6">
        <v>5</v>
      </c>
      <c r="V765" s="6">
        <v>151</v>
      </c>
      <c r="W765" s="6">
        <v>396</v>
      </c>
      <c r="X765" s="6">
        <v>5</v>
      </c>
      <c r="Y765" s="6">
        <v>6</v>
      </c>
      <c r="Z765" s="6">
        <v>100</v>
      </c>
      <c r="AA765" s="6">
        <v>444</v>
      </c>
      <c r="AB765" s="6">
        <v>4</v>
      </c>
      <c r="AC765" s="6">
        <v>7</v>
      </c>
      <c r="AD765" s="6">
        <v>173</v>
      </c>
      <c r="AE765" s="6">
        <v>370</v>
      </c>
      <c r="AF765" s="6">
        <v>5</v>
      </c>
      <c r="AG765" s="6">
        <v>2</v>
      </c>
      <c r="AH765" s="6">
        <v>138</v>
      </c>
      <c r="AI765" s="6">
        <v>409</v>
      </c>
      <c r="AJ765" s="6">
        <v>4</v>
      </c>
      <c r="AK765" s="6">
        <v>6</v>
      </c>
      <c r="AL765" s="6">
        <v>129</v>
      </c>
      <c r="AM765" s="6">
        <v>412</v>
      </c>
      <c r="AN765" s="6">
        <v>4</v>
      </c>
      <c r="AO765" s="6">
        <v>3</v>
      </c>
      <c r="AP765" s="6">
        <v>137</v>
      </c>
      <c r="AQ765" s="6">
        <v>411</v>
      </c>
      <c r="AR765" s="6">
        <v>4</v>
      </c>
      <c r="AS765" s="6">
        <v>9</v>
      </c>
      <c r="AT765" s="6">
        <v>130</v>
      </c>
      <c r="AU765" s="6">
        <v>412</v>
      </c>
      <c r="AV765" s="6">
        <v>3</v>
      </c>
      <c r="AW765" s="6">
        <v>1</v>
      </c>
      <c r="AX765" s="6">
        <v>102</v>
      </c>
      <c r="AY765" s="6">
        <v>449</v>
      </c>
      <c r="AZ765" s="6">
        <v>16</v>
      </c>
      <c r="BA765" s="6">
        <v>3</v>
      </c>
      <c r="BB765" s="6">
        <v>151</v>
      </c>
      <c r="BC765" s="6">
        <v>376</v>
      </c>
      <c r="BD765" s="6">
        <v>7</v>
      </c>
      <c r="BE765" s="6">
        <v>13</v>
      </c>
      <c r="BF765" s="6">
        <v>9</v>
      </c>
      <c r="BG765" s="6">
        <v>154</v>
      </c>
      <c r="BH765" s="6">
        <v>362</v>
      </c>
      <c r="BI765" s="6">
        <v>15</v>
      </c>
      <c r="BJ765" s="6">
        <v>12</v>
      </c>
      <c r="BK765" s="6">
        <v>15</v>
      </c>
      <c r="BL765" s="6">
        <v>165</v>
      </c>
      <c r="BM765" s="6">
        <v>356</v>
      </c>
      <c r="BN765" s="6">
        <v>5</v>
      </c>
      <c r="BO765" s="6">
        <v>13</v>
      </c>
      <c r="BP765" s="6">
        <v>10</v>
      </c>
      <c r="BQ765" s="6">
        <v>187</v>
      </c>
      <c r="BR765" s="6">
        <v>305</v>
      </c>
      <c r="BS765" s="6">
        <v>38</v>
      </c>
      <c r="BT765" s="6">
        <v>12</v>
      </c>
      <c r="BU765" s="6">
        <v>3</v>
      </c>
      <c r="BV765" s="6">
        <v>144</v>
      </c>
      <c r="BW765" s="6">
        <v>390</v>
      </c>
      <c r="BX765" s="6">
        <v>3</v>
      </c>
      <c r="BY765" s="6">
        <v>12</v>
      </c>
      <c r="BZ765" s="6">
        <v>10</v>
      </c>
      <c r="CA765" s="6">
        <v>207</v>
      </c>
      <c r="CB765" s="6">
        <v>323</v>
      </c>
      <c r="CC765" s="6">
        <v>4</v>
      </c>
      <c r="CD765" s="6">
        <v>14</v>
      </c>
      <c r="CE765" s="6">
        <v>8</v>
      </c>
      <c r="CF765" s="6">
        <v>205</v>
      </c>
      <c r="CG765" s="6">
        <v>302</v>
      </c>
      <c r="CH765" s="6">
        <v>28</v>
      </c>
      <c r="CI765" s="6">
        <v>13</v>
      </c>
      <c r="CJ765" s="6">
        <v>8</v>
      </c>
      <c r="CK765" s="6">
        <v>173</v>
      </c>
      <c r="CL765" s="6">
        <v>295</v>
      </c>
      <c r="CM765" s="6">
        <v>65</v>
      </c>
      <c r="CN765" s="6">
        <v>13</v>
      </c>
      <c r="CO765" s="6">
        <v>0</v>
      </c>
      <c r="CP765" s="6">
        <v>116</v>
      </c>
      <c r="CQ765" s="6">
        <v>425</v>
      </c>
      <c r="CR765" s="6">
        <v>1</v>
      </c>
      <c r="CS765" s="6">
        <v>13</v>
      </c>
      <c r="CT765" s="6">
        <v>0</v>
      </c>
      <c r="CU765" s="6">
        <v>96</v>
      </c>
      <c r="CV765" s="6">
        <v>447</v>
      </c>
      <c r="CW765" s="6">
        <v>1</v>
      </c>
      <c r="CX765" s="6">
        <v>0</v>
      </c>
      <c r="CY765" s="6">
        <v>5</v>
      </c>
      <c r="CZ765" s="6">
        <v>64</v>
      </c>
      <c r="DA765" s="6">
        <v>487</v>
      </c>
      <c r="DB765" s="6">
        <v>0</v>
      </c>
      <c r="DC765" s="6">
        <v>12</v>
      </c>
      <c r="DD765" s="6">
        <v>177</v>
      </c>
      <c r="DE765" s="6">
        <v>368</v>
      </c>
      <c r="DF765" s="6">
        <v>0</v>
      </c>
      <c r="DG765" s="6">
        <v>1</v>
      </c>
      <c r="DH765" s="6">
        <v>43</v>
      </c>
      <c r="DI765" s="6">
        <v>513</v>
      </c>
      <c r="DJ765" s="6">
        <v>4</v>
      </c>
      <c r="DK765" s="6">
        <v>5</v>
      </c>
      <c r="DL765" s="6">
        <v>179</v>
      </c>
      <c r="DM765" s="6">
        <v>363</v>
      </c>
      <c r="DN765" s="6">
        <v>3</v>
      </c>
      <c r="DO765" s="6">
        <v>4</v>
      </c>
      <c r="DP765" s="6">
        <v>3</v>
      </c>
      <c r="DQ765" s="6">
        <v>142</v>
      </c>
      <c r="DR765" s="6">
        <v>404</v>
      </c>
      <c r="DS765" s="6">
        <v>4</v>
      </c>
      <c r="DT765" s="6">
        <v>5</v>
      </c>
      <c r="DU765" s="6">
        <v>10</v>
      </c>
      <c r="DV765" s="6">
        <v>81</v>
      </c>
      <c r="DW765" s="6">
        <v>455</v>
      </c>
      <c r="DX765" s="6">
        <v>4</v>
      </c>
      <c r="DY765" s="6" t="s">
        <v>38</v>
      </c>
      <c r="DZ765" s="6" t="s">
        <v>38</v>
      </c>
      <c r="EA765" s="6" t="s">
        <v>38</v>
      </c>
      <c r="EB765" s="6" t="s">
        <v>38</v>
      </c>
      <c r="EC765" s="6" t="s">
        <v>38</v>
      </c>
      <c r="ED765" s="6" t="s">
        <v>38</v>
      </c>
      <c r="EE765" s="6" t="s">
        <v>38</v>
      </c>
      <c r="EF765" s="6" t="s">
        <v>38</v>
      </c>
      <c r="EG765" s="6" t="s">
        <v>38</v>
      </c>
      <c r="EH765" s="6">
        <v>271</v>
      </c>
      <c r="EI765" s="6">
        <v>5</v>
      </c>
      <c r="EJ765" s="6">
        <v>12</v>
      </c>
      <c r="EK765" s="6">
        <v>127</v>
      </c>
      <c r="EL765" s="6">
        <v>410</v>
      </c>
      <c r="EM765" s="6">
        <v>1</v>
      </c>
      <c r="EN765" s="6">
        <v>0</v>
      </c>
      <c r="EO765" s="6">
        <v>5</v>
      </c>
      <c r="EP765" s="6">
        <v>550</v>
      </c>
      <c r="EQ765" s="6">
        <v>2</v>
      </c>
      <c r="ER765" s="6">
        <v>39</v>
      </c>
      <c r="ES765" s="6">
        <v>46</v>
      </c>
      <c r="ET765" s="6">
        <v>30</v>
      </c>
      <c r="EU765" s="6">
        <v>46</v>
      </c>
      <c r="EV765" s="6">
        <v>1</v>
      </c>
      <c r="EW765" s="6">
        <v>5</v>
      </c>
      <c r="EX765" s="6">
        <v>349</v>
      </c>
      <c r="EY765" s="6">
        <v>7</v>
      </c>
      <c r="EZ765" s="6" t="s">
        <v>38</v>
      </c>
      <c r="FA765" s="6" t="s">
        <v>38</v>
      </c>
      <c r="FB765" s="6" t="s">
        <v>38</v>
      </c>
      <c r="FC765" s="6" t="s">
        <v>38</v>
      </c>
      <c r="FD765" s="6" t="s">
        <v>38</v>
      </c>
      <c r="FE765" s="6" t="s">
        <v>38</v>
      </c>
      <c r="FF765" s="6" t="s">
        <v>38</v>
      </c>
      <c r="FG765" s="6" t="s">
        <v>38</v>
      </c>
      <c r="FH765" s="6">
        <v>1</v>
      </c>
      <c r="FI765" s="6">
        <v>8</v>
      </c>
      <c r="FJ765" s="6">
        <v>10</v>
      </c>
      <c r="FK765" s="6">
        <v>13</v>
      </c>
      <c r="FL765" s="6">
        <v>1</v>
      </c>
      <c r="FM765" s="6">
        <v>4</v>
      </c>
      <c r="FN765" s="6">
        <v>9</v>
      </c>
      <c r="FO765" s="6">
        <v>18</v>
      </c>
      <c r="FP765" s="6">
        <v>2</v>
      </c>
      <c r="FQ765" s="6">
        <v>4</v>
      </c>
      <c r="FR765" s="6">
        <v>17</v>
      </c>
      <c r="FS765" s="6">
        <v>8</v>
      </c>
      <c r="FT765" s="6">
        <v>1</v>
      </c>
      <c r="FU765" s="6">
        <v>0</v>
      </c>
      <c r="FV765" s="6">
        <v>2</v>
      </c>
      <c r="FW765" s="6">
        <v>13</v>
      </c>
      <c r="FX765" s="6">
        <v>0</v>
      </c>
      <c r="FY765" s="6">
        <v>1</v>
      </c>
      <c r="FZ765" s="6">
        <v>5</v>
      </c>
      <c r="GA765" s="6">
        <v>10</v>
      </c>
      <c r="GB765" s="6">
        <v>0</v>
      </c>
      <c r="GC765" s="6">
        <v>1</v>
      </c>
      <c r="GD765" s="6">
        <v>5</v>
      </c>
      <c r="GE765" s="6">
        <v>10</v>
      </c>
      <c r="GF765" s="6">
        <v>0</v>
      </c>
      <c r="GG765" s="6">
        <v>0</v>
      </c>
      <c r="GH765" s="6">
        <v>4</v>
      </c>
      <c r="GI765" s="6">
        <v>12</v>
      </c>
      <c r="GJ765" s="6">
        <v>0</v>
      </c>
      <c r="GK765" s="6">
        <v>0</v>
      </c>
      <c r="GL765" s="6">
        <v>5</v>
      </c>
      <c r="GM765" s="6">
        <v>10</v>
      </c>
      <c r="GN765" s="30"/>
      <c r="GO765" s="21"/>
      <c r="GP765" s="21"/>
      <c r="GQ765" s="21"/>
      <c r="GR765" s="21"/>
      <c r="GS765" s="21"/>
      <c r="GT765" s="21"/>
      <c r="GU765" s="21"/>
      <c r="GV765" s="21"/>
      <c r="GW765" s="21"/>
      <c r="GX765" s="21"/>
    </row>
    <row r="766" spans="1:206" ht="15" customHeight="1" x14ac:dyDescent="0.25">
      <c r="A766" s="19" t="s">
        <v>867</v>
      </c>
      <c r="B766" s="34" t="s">
        <v>3894</v>
      </c>
      <c r="C766" s="36">
        <v>73</v>
      </c>
      <c r="D766" s="6">
        <v>6</v>
      </c>
      <c r="E766" s="6">
        <v>22</v>
      </c>
      <c r="F766" s="6">
        <v>143</v>
      </c>
      <c r="G766" s="6">
        <v>123</v>
      </c>
      <c r="H766" s="6">
        <v>2</v>
      </c>
      <c r="I766" s="6">
        <v>15</v>
      </c>
      <c r="J766" s="6">
        <v>126</v>
      </c>
      <c r="K766" s="6">
        <v>153</v>
      </c>
      <c r="L766" s="6">
        <v>6</v>
      </c>
      <c r="M766" s="6">
        <v>23</v>
      </c>
      <c r="N766" s="6">
        <v>124</v>
      </c>
      <c r="O766" s="6">
        <v>141</v>
      </c>
      <c r="P766" s="6">
        <v>7</v>
      </c>
      <c r="Q766" s="6">
        <v>17</v>
      </c>
      <c r="R766" s="6">
        <v>118</v>
      </c>
      <c r="S766" s="6">
        <v>157</v>
      </c>
      <c r="T766" s="6">
        <v>5</v>
      </c>
      <c r="U766" s="6">
        <v>16</v>
      </c>
      <c r="V766" s="6">
        <v>126</v>
      </c>
      <c r="W766" s="6">
        <v>153</v>
      </c>
      <c r="X766" s="6">
        <v>2</v>
      </c>
      <c r="Y766" s="6">
        <v>11</v>
      </c>
      <c r="Z766" s="6">
        <v>99</v>
      </c>
      <c r="AA766" s="6">
        <v>187</v>
      </c>
      <c r="AB766" s="6">
        <v>5</v>
      </c>
      <c r="AC766" s="6">
        <v>23</v>
      </c>
      <c r="AD766" s="6">
        <v>127</v>
      </c>
      <c r="AE766" s="6">
        <v>140</v>
      </c>
      <c r="AF766" s="6">
        <v>6</v>
      </c>
      <c r="AG766" s="6">
        <v>10</v>
      </c>
      <c r="AH766" s="6">
        <v>109</v>
      </c>
      <c r="AI766" s="6">
        <v>175</v>
      </c>
      <c r="AJ766" s="6">
        <v>7</v>
      </c>
      <c r="AK766" s="6">
        <v>16</v>
      </c>
      <c r="AL766" s="6">
        <v>109</v>
      </c>
      <c r="AM766" s="6">
        <v>162</v>
      </c>
      <c r="AN766" s="6">
        <v>7</v>
      </c>
      <c r="AO766" s="6">
        <v>11</v>
      </c>
      <c r="AP766" s="6">
        <v>122</v>
      </c>
      <c r="AQ766" s="6">
        <v>156</v>
      </c>
      <c r="AR766" s="6">
        <v>6</v>
      </c>
      <c r="AS766" s="6">
        <v>14</v>
      </c>
      <c r="AT766" s="6">
        <v>126</v>
      </c>
      <c r="AU766" s="6">
        <v>153</v>
      </c>
      <c r="AV766" s="6">
        <v>3</v>
      </c>
      <c r="AW766" s="6">
        <v>15</v>
      </c>
      <c r="AX766" s="6">
        <v>110</v>
      </c>
      <c r="AY766" s="6">
        <v>168</v>
      </c>
      <c r="AZ766" s="6">
        <v>4</v>
      </c>
      <c r="BA766" s="6">
        <v>11</v>
      </c>
      <c r="BB766" s="6">
        <v>127</v>
      </c>
      <c r="BC766" s="6">
        <v>144</v>
      </c>
      <c r="BD766" s="6">
        <v>10</v>
      </c>
      <c r="BE766" s="6">
        <v>3</v>
      </c>
      <c r="BF766" s="6">
        <v>15</v>
      </c>
      <c r="BG766" s="6">
        <v>110</v>
      </c>
      <c r="BH766" s="6">
        <v>154</v>
      </c>
      <c r="BI766" s="6">
        <v>16</v>
      </c>
      <c r="BJ766" s="6">
        <v>4</v>
      </c>
      <c r="BK766" s="6">
        <v>16</v>
      </c>
      <c r="BL766" s="6">
        <v>128</v>
      </c>
      <c r="BM766" s="6">
        <v>144</v>
      </c>
      <c r="BN766" s="6">
        <v>7</v>
      </c>
      <c r="BO766" s="6">
        <v>5</v>
      </c>
      <c r="BP766" s="6">
        <v>17</v>
      </c>
      <c r="BQ766" s="6">
        <v>137</v>
      </c>
      <c r="BR766" s="6">
        <v>123</v>
      </c>
      <c r="BS766" s="6">
        <v>13</v>
      </c>
      <c r="BT766" s="6">
        <v>2</v>
      </c>
      <c r="BU766" s="6">
        <v>7</v>
      </c>
      <c r="BV766" s="6">
        <v>126</v>
      </c>
      <c r="BW766" s="6">
        <v>161</v>
      </c>
      <c r="BX766" s="6">
        <v>3</v>
      </c>
      <c r="BY766" s="6">
        <v>5</v>
      </c>
      <c r="BZ766" s="6">
        <v>11</v>
      </c>
      <c r="CA766" s="6">
        <v>130</v>
      </c>
      <c r="CB766" s="6">
        <v>145</v>
      </c>
      <c r="CC766" s="6">
        <v>8</v>
      </c>
      <c r="CD766" s="6">
        <v>6</v>
      </c>
      <c r="CE766" s="6">
        <v>13</v>
      </c>
      <c r="CF766" s="6">
        <v>139</v>
      </c>
      <c r="CG766" s="6">
        <v>122</v>
      </c>
      <c r="CH766" s="6">
        <v>19</v>
      </c>
      <c r="CI766" s="6">
        <v>8</v>
      </c>
      <c r="CJ766" s="6">
        <v>11</v>
      </c>
      <c r="CK766" s="6">
        <v>119</v>
      </c>
      <c r="CL766" s="6">
        <v>126</v>
      </c>
      <c r="CM766" s="6">
        <v>36</v>
      </c>
      <c r="CN766" s="6">
        <v>6</v>
      </c>
      <c r="CO766" s="6">
        <v>12</v>
      </c>
      <c r="CP766" s="6">
        <v>112</v>
      </c>
      <c r="CQ766" s="6">
        <v>163</v>
      </c>
      <c r="CR766" s="6">
        <v>7</v>
      </c>
      <c r="CS766" s="6">
        <v>3</v>
      </c>
      <c r="CT766" s="6">
        <v>9</v>
      </c>
      <c r="CU766" s="6">
        <v>101</v>
      </c>
      <c r="CV766" s="6">
        <v>177</v>
      </c>
      <c r="CW766" s="6">
        <v>10</v>
      </c>
      <c r="CX766" s="6">
        <v>10</v>
      </c>
      <c r="CY766" s="6">
        <v>10</v>
      </c>
      <c r="CZ766" s="6">
        <v>71</v>
      </c>
      <c r="DA766" s="6">
        <v>207</v>
      </c>
      <c r="DB766" s="6">
        <v>2</v>
      </c>
      <c r="DC766" s="6">
        <v>13</v>
      </c>
      <c r="DD766" s="6">
        <v>102</v>
      </c>
      <c r="DE766" s="6">
        <v>183</v>
      </c>
      <c r="DF766" s="6">
        <v>3</v>
      </c>
      <c r="DG766" s="6">
        <v>9</v>
      </c>
      <c r="DH766" s="6">
        <v>45</v>
      </c>
      <c r="DI766" s="6">
        <v>243</v>
      </c>
      <c r="DJ766" s="6">
        <v>6</v>
      </c>
      <c r="DK766" s="6">
        <v>14</v>
      </c>
      <c r="DL766" s="6">
        <v>142</v>
      </c>
      <c r="DM766" s="6">
        <v>132</v>
      </c>
      <c r="DN766" s="6">
        <v>4</v>
      </c>
      <c r="DO766" s="6">
        <v>3</v>
      </c>
      <c r="DP766" s="6">
        <v>14</v>
      </c>
      <c r="DQ766" s="6">
        <v>114</v>
      </c>
      <c r="DR766" s="6">
        <v>162</v>
      </c>
      <c r="DS766" s="6">
        <v>1</v>
      </c>
      <c r="DT766" s="6">
        <v>4</v>
      </c>
      <c r="DU766" s="6">
        <v>14</v>
      </c>
      <c r="DV766" s="6">
        <v>96</v>
      </c>
      <c r="DW766" s="6">
        <v>177</v>
      </c>
      <c r="DX766" s="6">
        <v>2</v>
      </c>
      <c r="DY766" s="6" t="s">
        <v>38</v>
      </c>
      <c r="DZ766" s="6" t="s">
        <v>38</v>
      </c>
      <c r="EA766" s="6" t="s">
        <v>38</v>
      </c>
      <c r="EB766" s="6" t="s">
        <v>38</v>
      </c>
      <c r="EC766" s="6" t="s">
        <v>38</v>
      </c>
      <c r="ED766" s="6" t="s">
        <v>38</v>
      </c>
      <c r="EE766" s="6" t="s">
        <v>38</v>
      </c>
      <c r="EF766" s="6" t="s">
        <v>38</v>
      </c>
      <c r="EG766" s="6" t="s">
        <v>38</v>
      </c>
      <c r="EH766" s="6">
        <v>116</v>
      </c>
      <c r="EI766" s="6">
        <v>4</v>
      </c>
      <c r="EJ766" s="6">
        <v>20</v>
      </c>
      <c r="EK766" s="6">
        <v>96</v>
      </c>
      <c r="EL766" s="6">
        <v>178</v>
      </c>
      <c r="EM766" s="6">
        <v>2</v>
      </c>
      <c r="EN766" s="6">
        <v>4</v>
      </c>
      <c r="EO766" s="6">
        <v>21</v>
      </c>
      <c r="EP766" s="6">
        <v>271</v>
      </c>
      <c r="EQ766" s="6">
        <v>10</v>
      </c>
      <c r="ER766" s="6">
        <v>42</v>
      </c>
      <c r="ES766" s="6">
        <v>39</v>
      </c>
      <c r="ET766" s="6">
        <v>20</v>
      </c>
      <c r="EU766" s="6">
        <v>27</v>
      </c>
      <c r="EV766" s="6">
        <v>12</v>
      </c>
      <c r="EW766" s="6">
        <v>24</v>
      </c>
      <c r="EX766" s="6">
        <v>64</v>
      </c>
      <c r="EY766" s="6">
        <v>9</v>
      </c>
      <c r="EZ766" s="6" t="s">
        <v>38</v>
      </c>
      <c r="FA766" s="6" t="s">
        <v>38</v>
      </c>
      <c r="FB766" s="6" t="s">
        <v>38</v>
      </c>
      <c r="FC766" s="6" t="s">
        <v>38</v>
      </c>
      <c r="FD766" s="6" t="s">
        <v>38</v>
      </c>
      <c r="FE766" s="6" t="s">
        <v>38</v>
      </c>
      <c r="FF766" s="6" t="s">
        <v>38</v>
      </c>
      <c r="FG766" s="6" t="s">
        <v>38</v>
      </c>
      <c r="FH766" s="6">
        <v>3</v>
      </c>
      <c r="FI766" s="6">
        <v>3</v>
      </c>
      <c r="FJ766" s="6">
        <v>22</v>
      </c>
      <c r="FK766" s="6">
        <v>31</v>
      </c>
      <c r="FL766" s="6">
        <v>2</v>
      </c>
      <c r="FM766" s="6">
        <v>4</v>
      </c>
      <c r="FN766" s="6">
        <v>20</v>
      </c>
      <c r="FO766" s="6">
        <v>33</v>
      </c>
      <c r="FP766" s="6">
        <v>2</v>
      </c>
      <c r="FQ766" s="6">
        <v>6</v>
      </c>
      <c r="FR766" s="6">
        <v>18</v>
      </c>
      <c r="FS766" s="6">
        <v>33</v>
      </c>
      <c r="FT766" s="6">
        <v>0</v>
      </c>
      <c r="FU766" s="6">
        <v>0</v>
      </c>
      <c r="FV766" s="6">
        <v>4</v>
      </c>
      <c r="FW766" s="6">
        <v>15</v>
      </c>
      <c r="FX766" s="6">
        <v>0</v>
      </c>
      <c r="FY766" s="6">
        <v>0</v>
      </c>
      <c r="FZ766" s="6">
        <v>6</v>
      </c>
      <c r="GA766" s="6">
        <v>13</v>
      </c>
      <c r="GB766" s="6">
        <v>0</v>
      </c>
      <c r="GC766" s="6">
        <v>0</v>
      </c>
      <c r="GD766" s="6">
        <v>7</v>
      </c>
      <c r="GE766" s="6">
        <v>12</v>
      </c>
      <c r="GF766" s="6">
        <v>0</v>
      </c>
      <c r="GG766" s="6">
        <v>0</v>
      </c>
      <c r="GH766" s="6">
        <v>5</v>
      </c>
      <c r="GI766" s="6">
        <v>14</v>
      </c>
      <c r="GJ766" s="6">
        <v>0</v>
      </c>
      <c r="GK766" s="6">
        <v>3</v>
      </c>
      <c r="GL766" s="6">
        <v>6</v>
      </c>
      <c r="GM766" s="6">
        <v>10</v>
      </c>
      <c r="GN766" s="30"/>
      <c r="GO766" s="21"/>
      <c r="GP766" s="21"/>
      <c r="GQ766" s="21"/>
      <c r="GR766" s="21"/>
      <c r="GS766" s="21"/>
      <c r="GT766" s="21"/>
      <c r="GU766" s="21"/>
      <c r="GV766" s="21"/>
      <c r="GW766" s="21"/>
      <c r="GX766" s="21"/>
    </row>
    <row r="767" spans="1:206" ht="15" customHeight="1" x14ac:dyDescent="0.25">
      <c r="A767" s="19" t="s">
        <v>868</v>
      </c>
      <c r="B767" s="34" t="s">
        <v>3895</v>
      </c>
      <c r="C767" s="36">
        <v>60</v>
      </c>
      <c r="D767" s="6">
        <v>2</v>
      </c>
      <c r="E767" s="6">
        <v>7</v>
      </c>
      <c r="F767" s="6">
        <v>80</v>
      </c>
      <c r="G767" s="6">
        <v>189</v>
      </c>
      <c r="H767" s="6">
        <v>5</v>
      </c>
      <c r="I767" s="6">
        <v>31</v>
      </c>
      <c r="J767" s="6">
        <v>62</v>
      </c>
      <c r="K767" s="6">
        <v>179</v>
      </c>
      <c r="L767" s="6">
        <v>1</v>
      </c>
      <c r="M767" s="6">
        <v>10</v>
      </c>
      <c r="N767" s="6">
        <v>75</v>
      </c>
      <c r="O767" s="6">
        <v>192</v>
      </c>
      <c r="P767" s="6">
        <v>1</v>
      </c>
      <c r="Q767" s="6">
        <v>3</v>
      </c>
      <c r="R767" s="6">
        <v>55</v>
      </c>
      <c r="S767" s="6">
        <v>217</v>
      </c>
      <c r="T767" s="6">
        <v>5</v>
      </c>
      <c r="U767" s="6">
        <v>16</v>
      </c>
      <c r="V767" s="6">
        <v>73</v>
      </c>
      <c r="W767" s="6">
        <v>185</v>
      </c>
      <c r="X767" s="6">
        <v>0</v>
      </c>
      <c r="Y767" s="6">
        <v>2</v>
      </c>
      <c r="Z767" s="6">
        <v>46</v>
      </c>
      <c r="AA767" s="6">
        <v>231</v>
      </c>
      <c r="AB767" s="6">
        <v>3</v>
      </c>
      <c r="AC767" s="6">
        <v>13</v>
      </c>
      <c r="AD767" s="6">
        <v>75</v>
      </c>
      <c r="AE767" s="6">
        <v>187</v>
      </c>
      <c r="AF767" s="6">
        <v>5</v>
      </c>
      <c r="AG767" s="6">
        <v>12</v>
      </c>
      <c r="AH767" s="6">
        <v>76</v>
      </c>
      <c r="AI767" s="6">
        <v>185</v>
      </c>
      <c r="AJ767" s="6">
        <v>8</v>
      </c>
      <c r="AK767" s="6">
        <v>19</v>
      </c>
      <c r="AL767" s="6">
        <v>69</v>
      </c>
      <c r="AM767" s="6">
        <v>181</v>
      </c>
      <c r="AN767" s="6">
        <v>7</v>
      </c>
      <c r="AO767" s="6">
        <v>20</v>
      </c>
      <c r="AP767" s="6">
        <v>80</v>
      </c>
      <c r="AQ767" s="6">
        <v>171</v>
      </c>
      <c r="AR767" s="6">
        <v>9</v>
      </c>
      <c r="AS767" s="6">
        <v>25</v>
      </c>
      <c r="AT767" s="6">
        <v>68</v>
      </c>
      <c r="AU767" s="6">
        <v>177</v>
      </c>
      <c r="AV767" s="6">
        <v>5</v>
      </c>
      <c r="AW767" s="6">
        <v>8</v>
      </c>
      <c r="AX767" s="6">
        <v>64</v>
      </c>
      <c r="AY767" s="6">
        <v>197</v>
      </c>
      <c r="AZ767" s="6">
        <v>0</v>
      </c>
      <c r="BA767" s="6">
        <v>0</v>
      </c>
      <c r="BB767" s="6">
        <v>57</v>
      </c>
      <c r="BC767" s="6">
        <v>218</v>
      </c>
      <c r="BD767" s="6">
        <v>4</v>
      </c>
      <c r="BE767" s="6">
        <v>8</v>
      </c>
      <c r="BF767" s="6">
        <v>10</v>
      </c>
      <c r="BG767" s="6">
        <v>65</v>
      </c>
      <c r="BH767" s="6">
        <v>182</v>
      </c>
      <c r="BI767" s="6">
        <v>12</v>
      </c>
      <c r="BJ767" s="6">
        <v>0</v>
      </c>
      <c r="BK767" s="6">
        <v>2</v>
      </c>
      <c r="BL767" s="6">
        <v>60</v>
      </c>
      <c r="BM767" s="6">
        <v>213</v>
      </c>
      <c r="BN767" s="6">
        <v>4</v>
      </c>
      <c r="BO767" s="6">
        <v>0</v>
      </c>
      <c r="BP767" s="6">
        <v>2</v>
      </c>
      <c r="BQ767" s="6">
        <v>72</v>
      </c>
      <c r="BR767" s="6">
        <v>194</v>
      </c>
      <c r="BS767" s="6">
        <v>11</v>
      </c>
      <c r="BT767" s="6">
        <v>1</v>
      </c>
      <c r="BU767" s="6">
        <v>1</v>
      </c>
      <c r="BV767" s="6">
        <v>61</v>
      </c>
      <c r="BW767" s="6">
        <v>210</v>
      </c>
      <c r="BX767" s="6">
        <v>6</v>
      </c>
      <c r="BY767" s="6">
        <v>0</v>
      </c>
      <c r="BZ767" s="6">
        <v>13</v>
      </c>
      <c r="CA767" s="6">
        <v>69</v>
      </c>
      <c r="CB767" s="6">
        <v>193</v>
      </c>
      <c r="CC767" s="6">
        <v>4</v>
      </c>
      <c r="CD767" s="6">
        <v>1</v>
      </c>
      <c r="CE767" s="6">
        <v>2</v>
      </c>
      <c r="CF767" s="6">
        <v>66</v>
      </c>
      <c r="CG767" s="6">
        <v>199</v>
      </c>
      <c r="CH767" s="6">
        <v>11</v>
      </c>
      <c r="CI767" s="6">
        <v>8</v>
      </c>
      <c r="CJ767" s="6">
        <v>18</v>
      </c>
      <c r="CK767" s="6">
        <v>58</v>
      </c>
      <c r="CL767" s="6">
        <v>163</v>
      </c>
      <c r="CM767" s="6">
        <v>31</v>
      </c>
      <c r="CN767" s="6">
        <v>6</v>
      </c>
      <c r="CO767" s="6">
        <v>11</v>
      </c>
      <c r="CP767" s="6">
        <v>73</v>
      </c>
      <c r="CQ767" s="6">
        <v>180</v>
      </c>
      <c r="CR767" s="6">
        <v>8</v>
      </c>
      <c r="CS767" s="6">
        <v>7</v>
      </c>
      <c r="CT767" s="6">
        <v>7</v>
      </c>
      <c r="CU767" s="6">
        <v>62</v>
      </c>
      <c r="CV767" s="6">
        <v>193</v>
      </c>
      <c r="CW767" s="6">
        <v>10</v>
      </c>
      <c r="CX767" s="6">
        <v>5</v>
      </c>
      <c r="CY767" s="6">
        <v>9</v>
      </c>
      <c r="CZ767" s="6">
        <v>46</v>
      </c>
      <c r="DA767" s="6">
        <v>219</v>
      </c>
      <c r="DB767" s="6">
        <v>0</v>
      </c>
      <c r="DC767" s="6">
        <v>3</v>
      </c>
      <c r="DD767" s="6">
        <v>38</v>
      </c>
      <c r="DE767" s="6">
        <v>238</v>
      </c>
      <c r="DF767" s="6">
        <v>0</v>
      </c>
      <c r="DG767" s="6">
        <v>6</v>
      </c>
      <c r="DH767" s="6">
        <v>20</v>
      </c>
      <c r="DI767" s="6">
        <v>253</v>
      </c>
      <c r="DJ767" s="6">
        <v>2</v>
      </c>
      <c r="DK767" s="6">
        <v>12</v>
      </c>
      <c r="DL767" s="6">
        <v>84</v>
      </c>
      <c r="DM767" s="6">
        <v>173</v>
      </c>
      <c r="DN767" s="6">
        <v>8</v>
      </c>
      <c r="DO767" s="6">
        <v>0</v>
      </c>
      <c r="DP767" s="6">
        <v>1</v>
      </c>
      <c r="DQ767" s="6">
        <v>61</v>
      </c>
      <c r="DR767" s="6">
        <v>214</v>
      </c>
      <c r="DS767" s="6">
        <v>3</v>
      </c>
      <c r="DT767" s="6">
        <v>1</v>
      </c>
      <c r="DU767" s="6">
        <v>2</v>
      </c>
      <c r="DV767" s="6">
        <v>41</v>
      </c>
      <c r="DW767" s="6">
        <v>233</v>
      </c>
      <c r="DX767" s="6">
        <v>2</v>
      </c>
      <c r="DY767" s="6" t="s">
        <v>38</v>
      </c>
      <c r="DZ767" s="6" t="s">
        <v>38</v>
      </c>
      <c r="EA767" s="6" t="s">
        <v>38</v>
      </c>
      <c r="EB767" s="6" t="s">
        <v>38</v>
      </c>
      <c r="EC767" s="6" t="s">
        <v>38</v>
      </c>
      <c r="ED767" s="6" t="s">
        <v>38</v>
      </c>
      <c r="EE767" s="6" t="s">
        <v>38</v>
      </c>
      <c r="EF767" s="6" t="s">
        <v>38</v>
      </c>
      <c r="EG767" s="6" t="s">
        <v>38</v>
      </c>
      <c r="EH767" s="6">
        <v>60</v>
      </c>
      <c r="EI767" s="6">
        <v>4</v>
      </c>
      <c r="EJ767" s="6">
        <v>9</v>
      </c>
      <c r="EK767" s="6">
        <v>47</v>
      </c>
      <c r="EL767" s="6">
        <v>217</v>
      </c>
      <c r="EM767" s="6">
        <v>3</v>
      </c>
      <c r="EN767" s="6">
        <v>0</v>
      </c>
      <c r="EO767" s="6">
        <v>6</v>
      </c>
      <c r="EP767" s="6">
        <v>270</v>
      </c>
      <c r="EQ767" s="6">
        <v>21</v>
      </c>
      <c r="ER767" s="6">
        <v>35</v>
      </c>
      <c r="ES767" s="6">
        <v>18</v>
      </c>
      <c r="ET767" s="6">
        <v>32</v>
      </c>
      <c r="EU767" s="6">
        <v>36</v>
      </c>
      <c r="EV767" s="6">
        <v>13</v>
      </c>
      <c r="EW767" s="6">
        <v>13</v>
      </c>
      <c r="EX767" s="6">
        <v>81</v>
      </c>
      <c r="EY767" s="6">
        <v>5</v>
      </c>
      <c r="EZ767" s="6" t="s">
        <v>38</v>
      </c>
      <c r="FA767" s="6" t="s">
        <v>38</v>
      </c>
      <c r="FB767" s="6" t="s">
        <v>38</v>
      </c>
      <c r="FC767" s="6" t="s">
        <v>38</v>
      </c>
      <c r="FD767" s="6" t="s">
        <v>38</v>
      </c>
      <c r="FE767" s="6" t="s">
        <v>38</v>
      </c>
      <c r="FF767" s="6" t="s">
        <v>38</v>
      </c>
      <c r="FG767" s="6" t="s">
        <v>38</v>
      </c>
      <c r="FH767" s="6">
        <v>0</v>
      </c>
      <c r="FI767" s="6">
        <v>0</v>
      </c>
      <c r="FJ767" s="6">
        <v>5</v>
      </c>
      <c r="FK767" s="6">
        <v>27</v>
      </c>
      <c r="FL767" s="6">
        <v>0</v>
      </c>
      <c r="FM767" s="6">
        <v>0</v>
      </c>
      <c r="FN767" s="6">
        <v>6</v>
      </c>
      <c r="FO767" s="6">
        <v>26</v>
      </c>
      <c r="FP767" s="6">
        <v>0</v>
      </c>
      <c r="FQ767" s="6">
        <v>0</v>
      </c>
      <c r="FR767" s="6">
        <v>7</v>
      </c>
      <c r="FS767" s="6">
        <v>25</v>
      </c>
      <c r="FT767" s="6">
        <v>0</v>
      </c>
      <c r="FU767" s="6">
        <v>1</v>
      </c>
      <c r="FV767" s="6">
        <v>6</v>
      </c>
      <c r="FW767" s="6">
        <v>23</v>
      </c>
      <c r="FX767" s="6">
        <v>0</v>
      </c>
      <c r="FY767" s="6">
        <v>2</v>
      </c>
      <c r="FZ767" s="6">
        <v>9</v>
      </c>
      <c r="GA767" s="6">
        <v>18</v>
      </c>
      <c r="GB767" s="6">
        <v>0</v>
      </c>
      <c r="GC767" s="6">
        <v>3</v>
      </c>
      <c r="GD767" s="6">
        <v>8</v>
      </c>
      <c r="GE767" s="6">
        <v>19</v>
      </c>
      <c r="GF767" s="6">
        <v>1</v>
      </c>
      <c r="GG767" s="6">
        <v>1</v>
      </c>
      <c r="GH767" s="6">
        <v>8</v>
      </c>
      <c r="GI767" s="6">
        <v>20</v>
      </c>
      <c r="GJ767" s="6">
        <v>2</v>
      </c>
      <c r="GK767" s="6">
        <v>3</v>
      </c>
      <c r="GL767" s="6">
        <v>7</v>
      </c>
      <c r="GM767" s="6">
        <v>17</v>
      </c>
      <c r="GN767" s="30"/>
      <c r="GO767" s="21"/>
      <c r="GP767" s="21"/>
      <c r="GQ767" s="21"/>
      <c r="GR767" s="21"/>
      <c r="GS767" s="21"/>
      <c r="GT767" s="21"/>
      <c r="GU767" s="21"/>
      <c r="GV767" s="21"/>
      <c r="GW767" s="21"/>
      <c r="GX767" s="21"/>
    </row>
    <row r="768" spans="1:206" ht="15" customHeight="1" x14ac:dyDescent="0.25">
      <c r="A768" s="19" t="s">
        <v>869</v>
      </c>
      <c r="B768" s="34" t="s">
        <v>3896</v>
      </c>
      <c r="C768" s="36">
        <v>61</v>
      </c>
      <c r="D768" s="6">
        <v>1</v>
      </c>
      <c r="E768" s="6">
        <v>5</v>
      </c>
      <c r="F768" s="6">
        <v>100</v>
      </c>
      <c r="G768" s="6">
        <v>98</v>
      </c>
      <c r="H768" s="6">
        <v>1</v>
      </c>
      <c r="I768" s="6">
        <v>12</v>
      </c>
      <c r="J768" s="6">
        <v>80</v>
      </c>
      <c r="K768" s="6">
        <v>113</v>
      </c>
      <c r="L768" s="6">
        <v>2</v>
      </c>
      <c r="M768" s="6">
        <v>3</v>
      </c>
      <c r="N768" s="6">
        <v>69</v>
      </c>
      <c r="O768" s="6">
        <v>132</v>
      </c>
      <c r="P768" s="6">
        <v>2</v>
      </c>
      <c r="Q768" s="6">
        <v>5</v>
      </c>
      <c r="R768" s="6">
        <v>84</v>
      </c>
      <c r="S768" s="6">
        <v>115</v>
      </c>
      <c r="T768" s="6">
        <v>1</v>
      </c>
      <c r="U768" s="6">
        <v>4</v>
      </c>
      <c r="V768" s="6">
        <v>69</v>
      </c>
      <c r="W768" s="6">
        <v>131</v>
      </c>
      <c r="X768" s="6">
        <v>2</v>
      </c>
      <c r="Y768" s="6">
        <v>1</v>
      </c>
      <c r="Z768" s="6">
        <v>44</v>
      </c>
      <c r="AA768" s="6">
        <v>158</v>
      </c>
      <c r="AB768" s="6">
        <v>1</v>
      </c>
      <c r="AC768" s="6">
        <v>4</v>
      </c>
      <c r="AD768" s="6">
        <v>77</v>
      </c>
      <c r="AE768" s="6">
        <v>123</v>
      </c>
      <c r="AF768" s="6">
        <v>2</v>
      </c>
      <c r="AG768" s="6">
        <v>7</v>
      </c>
      <c r="AH768" s="6">
        <v>78</v>
      </c>
      <c r="AI768" s="6">
        <v>118</v>
      </c>
      <c r="AJ768" s="6">
        <v>3</v>
      </c>
      <c r="AK768" s="6">
        <v>19</v>
      </c>
      <c r="AL768" s="6">
        <v>79</v>
      </c>
      <c r="AM768" s="6">
        <v>104</v>
      </c>
      <c r="AN768" s="6">
        <v>3</v>
      </c>
      <c r="AO768" s="6">
        <v>18</v>
      </c>
      <c r="AP768" s="6">
        <v>87</v>
      </c>
      <c r="AQ768" s="6">
        <v>94</v>
      </c>
      <c r="AR768" s="6">
        <v>6</v>
      </c>
      <c r="AS768" s="6">
        <v>18</v>
      </c>
      <c r="AT768" s="6">
        <v>87</v>
      </c>
      <c r="AU768" s="6">
        <v>92</v>
      </c>
      <c r="AV768" s="6">
        <v>3</v>
      </c>
      <c r="AW768" s="6">
        <v>7</v>
      </c>
      <c r="AX768" s="6">
        <v>52</v>
      </c>
      <c r="AY768" s="6">
        <v>144</v>
      </c>
      <c r="AZ768" s="6">
        <v>5</v>
      </c>
      <c r="BA768" s="6">
        <v>1</v>
      </c>
      <c r="BB768" s="6">
        <v>70</v>
      </c>
      <c r="BC768" s="6">
        <v>126</v>
      </c>
      <c r="BD768" s="6">
        <v>3</v>
      </c>
      <c r="BE768" s="6">
        <v>4</v>
      </c>
      <c r="BF768" s="6">
        <v>20</v>
      </c>
      <c r="BG768" s="6">
        <v>89</v>
      </c>
      <c r="BH768" s="6">
        <v>81</v>
      </c>
      <c r="BI768" s="6">
        <v>10</v>
      </c>
      <c r="BJ768" s="6">
        <v>4</v>
      </c>
      <c r="BK768" s="6">
        <v>26</v>
      </c>
      <c r="BL768" s="6">
        <v>112</v>
      </c>
      <c r="BM768" s="6">
        <v>59</v>
      </c>
      <c r="BN768" s="6">
        <v>4</v>
      </c>
      <c r="BO768" s="6">
        <v>2</v>
      </c>
      <c r="BP768" s="6">
        <v>7</v>
      </c>
      <c r="BQ768" s="6">
        <v>92</v>
      </c>
      <c r="BR768" s="6">
        <v>86</v>
      </c>
      <c r="BS768" s="6">
        <v>18</v>
      </c>
      <c r="BT768" s="6">
        <v>0</v>
      </c>
      <c r="BU768" s="6">
        <v>2</v>
      </c>
      <c r="BV768" s="6">
        <v>65</v>
      </c>
      <c r="BW768" s="6">
        <v>134</v>
      </c>
      <c r="BX768" s="6">
        <v>3</v>
      </c>
      <c r="BY768" s="6">
        <v>1</v>
      </c>
      <c r="BZ768" s="6">
        <v>6</v>
      </c>
      <c r="CA768" s="6">
        <v>83</v>
      </c>
      <c r="CB768" s="6">
        <v>112</v>
      </c>
      <c r="CC768" s="6">
        <v>3</v>
      </c>
      <c r="CD768" s="6">
        <v>0</v>
      </c>
      <c r="CE768" s="6">
        <v>3</v>
      </c>
      <c r="CF768" s="6">
        <v>86</v>
      </c>
      <c r="CG768" s="6">
        <v>105</v>
      </c>
      <c r="CH768" s="6">
        <v>11</v>
      </c>
      <c r="CI768" s="6">
        <v>6</v>
      </c>
      <c r="CJ768" s="6">
        <v>24</v>
      </c>
      <c r="CK768" s="6">
        <v>91</v>
      </c>
      <c r="CL768" s="6">
        <v>49</v>
      </c>
      <c r="CM768" s="6">
        <v>35</v>
      </c>
      <c r="CN768" s="6">
        <v>3</v>
      </c>
      <c r="CO768" s="6">
        <v>5</v>
      </c>
      <c r="CP768" s="6">
        <v>78</v>
      </c>
      <c r="CQ768" s="6">
        <v>116</v>
      </c>
      <c r="CR768" s="6">
        <v>3</v>
      </c>
      <c r="CS768" s="6">
        <v>2</v>
      </c>
      <c r="CT768" s="6">
        <v>5</v>
      </c>
      <c r="CU768" s="6">
        <v>71</v>
      </c>
      <c r="CV768" s="6">
        <v>125</v>
      </c>
      <c r="CW768" s="6">
        <v>2</v>
      </c>
      <c r="CX768" s="6">
        <v>0</v>
      </c>
      <c r="CY768" s="6">
        <v>5</v>
      </c>
      <c r="CZ768" s="6">
        <v>43</v>
      </c>
      <c r="DA768" s="6">
        <v>157</v>
      </c>
      <c r="DB768" s="6">
        <v>0</v>
      </c>
      <c r="DC768" s="6">
        <v>4</v>
      </c>
      <c r="DD768" s="6">
        <v>77</v>
      </c>
      <c r="DE768" s="6">
        <v>123</v>
      </c>
      <c r="DF768" s="6">
        <v>0</v>
      </c>
      <c r="DG768" s="6">
        <v>0</v>
      </c>
      <c r="DH768" s="6">
        <v>25</v>
      </c>
      <c r="DI768" s="6">
        <v>179</v>
      </c>
      <c r="DJ768" s="6">
        <v>0</v>
      </c>
      <c r="DK768" s="6">
        <v>3</v>
      </c>
      <c r="DL768" s="6">
        <v>70</v>
      </c>
      <c r="DM768" s="6">
        <v>127</v>
      </c>
      <c r="DN768" s="6">
        <v>2</v>
      </c>
      <c r="DO768" s="6">
        <v>1</v>
      </c>
      <c r="DP768" s="6">
        <v>5</v>
      </c>
      <c r="DQ768" s="6">
        <v>67</v>
      </c>
      <c r="DR768" s="6">
        <v>130</v>
      </c>
      <c r="DS768" s="6">
        <v>0</v>
      </c>
      <c r="DT768" s="6">
        <v>1</v>
      </c>
      <c r="DU768" s="6">
        <v>4</v>
      </c>
      <c r="DV768" s="6">
        <v>45</v>
      </c>
      <c r="DW768" s="6">
        <v>151</v>
      </c>
      <c r="DX768" s="6">
        <v>0</v>
      </c>
      <c r="DY768" s="6" t="s">
        <v>38</v>
      </c>
      <c r="DZ768" s="6" t="s">
        <v>38</v>
      </c>
      <c r="EA768" s="6" t="s">
        <v>38</v>
      </c>
      <c r="EB768" s="6" t="s">
        <v>38</v>
      </c>
      <c r="EC768" s="6" t="s">
        <v>38</v>
      </c>
      <c r="ED768" s="6" t="s">
        <v>38</v>
      </c>
      <c r="EE768" s="6" t="s">
        <v>38</v>
      </c>
      <c r="EF768" s="6" t="s">
        <v>38</v>
      </c>
      <c r="EG768" s="6" t="s">
        <v>38</v>
      </c>
      <c r="EH768" s="6">
        <v>111</v>
      </c>
      <c r="EI768" s="6">
        <v>1</v>
      </c>
      <c r="EJ768" s="6">
        <v>7</v>
      </c>
      <c r="EK768" s="6">
        <v>57</v>
      </c>
      <c r="EL768" s="6">
        <v>137</v>
      </c>
      <c r="EM768" s="6">
        <v>0</v>
      </c>
      <c r="EN768" s="6">
        <v>1</v>
      </c>
      <c r="EO768" s="6">
        <v>6</v>
      </c>
      <c r="EP768" s="6">
        <v>196</v>
      </c>
      <c r="EQ768" s="6">
        <v>14</v>
      </c>
      <c r="ER768" s="6">
        <v>22</v>
      </c>
      <c r="ES768" s="6">
        <v>30</v>
      </c>
      <c r="ET768" s="6">
        <v>47</v>
      </c>
      <c r="EU768" s="6">
        <v>12</v>
      </c>
      <c r="EV768" s="6">
        <v>3</v>
      </c>
      <c r="EW768" s="6">
        <v>5</v>
      </c>
      <c r="EX768" s="6">
        <v>49</v>
      </c>
      <c r="EY768" s="6">
        <v>1</v>
      </c>
      <c r="EZ768" s="6" t="s">
        <v>38</v>
      </c>
      <c r="FA768" s="6" t="s">
        <v>38</v>
      </c>
      <c r="FB768" s="6" t="s">
        <v>38</v>
      </c>
      <c r="FC768" s="6" t="s">
        <v>38</v>
      </c>
      <c r="FD768" s="6" t="s">
        <v>38</v>
      </c>
      <c r="FE768" s="6" t="s">
        <v>38</v>
      </c>
      <c r="FF768" s="6" t="s">
        <v>38</v>
      </c>
      <c r="FG768" s="6" t="s">
        <v>38</v>
      </c>
      <c r="FH768" s="6">
        <v>3</v>
      </c>
      <c r="FI768" s="6">
        <v>2</v>
      </c>
      <c r="FJ768" s="6">
        <v>6</v>
      </c>
      <c r="FK768" s="6">
        <v>3</v>
      </c>
      <c r="FL768" s="6">
        <v>1</v>
      </c>
      <c r="FM768" s="6">
        <v>3</v>
      </c>
      <c r="FN768" s="6">
        <v>7</v>
      </c>
      <c r="FO768" s="6">
        <v>3</v>
      </c>
      <c r="FP768" s="6">
        <v>3</v>
      </c>
      <c r="FQ768" s="6">
        <v>5</v>
      </c>
      <c r="FR768" s="6">
        <v>3</v>
      </c>
      <c r="FS768" s="6">
        <v>3</v>
      </c>
      <c r="FT768" s="6" t="s">
        <v>38</v>
      </c>
      <c r="FU768" s="6" t="s">
        <v>38</v>
      </c>
      <c r="FV768" s="6" t="s">
        <v>38</v>
      </c>
      <c r="FW768" s="6" t="s">
        <v>38</v>
      </c>
      <c r="FX768" s="6" t="s">
        <v>38</v>
      </c>
      <c r="FY768" s="6" t="s">
        <v>38</v>
      </c>
      <c r="FZ768" s="6" t="s">
        <v>38</v>
      </c>
      <c r="GA768" s="6" t="s">
        <v>38</v>
      </c>
      <c r="GB768" s="6" t="s">
        <v>38</v>
      </c>
      <c r="GC768" s="6" t="s">
        <v>38</v>
      </c>
      <c r="GD768" s="6" t="s">
        <v>38</v>
      </c>
      <c r="GE768" s="6" t="s">
        <v>38</v>
      </c>
      <c r="GF768" s="6" t="s">
        <v>38</v>
      </c>
      <c r="GG768" s="6" t="s">
        <v>38</v>
      </c>
      <c r="GH768" s="6" t="s">
        <v>38</v>
      </c>
      <c r="GI768" s="6" t="s">
        <v>38</v>
      </c>
      <c r="GJ768" s="6" t="s">
        <v>38</v>
      </c>
      <c r="GK768" s="6" t="s">
        <v>38</v>
      </c>
      <c r="GL768" s="6" t="s">
        <v>38</v>
      </c>
      <c r="GM768" s="6" t="s">
        <v>38</v>
      </c>
      <c r="GN768" s="30"/>
      <c r="GO768" s="21"/>
      <c r="GP768" s="21"/>
      <c r="GQ768" s="21"/>
      <c r="GR768" s="21"/>
      <c r="GS768" s="21"/>
      <c r="GT768" s="21"/>
      <c r="GU768" s="21"/>
      <c r="GV768" s="21"/>
      <c r="GW768" s="21"/>
      <c r="GX768" s="21"/>
    </row>
    <row r="769" spans="1:206" ht="15" customHeight="1" x14ac:dyDescent="0.25">
      <c r="A769" s="19" t="s">
        <v>870</v>
      </c>
      <c r="B769" s="34" t="s">
        <v>3897</v>
      </c>
      <c r="C769" s="36">
        <v>47</v>
      </c>
      <c r="D769" s="6">
        <v>21</v>
      </c>
      <c r="E769" s="6">
        <v>112</v>
      </c>
      <c r="F769" s="6">
        <v>270</v>
      </c>
      <c r="G769" s="6">
        <v>97</v>
      </c>
      <c r="H769" s="6">
        <v>78</v>
      </c>
      <c r="I769" s="6">
        <v>260</v>
      </c>
      <c r="J769" s="6">
        <v>116</v>
      </c>
      <c r="K769" s="6">
        <v>44</v>
      </c>
      <c r="L769" s="6">
        <v>6</v>
      </c>
      <c r="M769" s="6">
        <v>24</v>
      </c>
      <c r="N769" s="6">
        <v>292</v>
      </c>
      <c r="O769" s="6">
        <v>176</v>
      </c>
      <c r="P769" s="6">
        <v>15</v>
      </c>
      <c r="Q769" s="6">
        <v>113</v>
      </c>
      <c r="R769" s="6">
        <v>269</v>
      </c>
      <c r="S769" s="6">
        <v>97</v>
      </c>
      <c r="T769" s="6">
        <v>7</v>
      </c>
      <c r="U769" s="6">
        <v>60</v>
      </c>
      <c r="V769" s="6">
        <v>282</v>
      </c>
      <c r="W769" s="6">
        <v>149</v>
      </c>
      <c r="X769" s="6">
        <v>4</v>
      </c>
      <c r="Y769" s="6">
        <v>24</v>
      </c>
      <c r="Z769" s="6">
        <v>301</v>
      </c>
      <c r="AA769" s="6">
        <v>174</v>
      </c>
      <c r="AB769" s="6">
        <v>11</v>
      </c>
      <c r="AC769" s="6">
        <v>85</v>
      </c>
      <c r="AD769" s="6">
        <v>270</v>
      </c>
      <c r="AE769" s="6">
        <v>131</v>
      </c>
      <c r="AF769" s="6">
        <v>6</v>
      </c>
      <c r="AG769" s="6">
        <v>33</v>
      </c>
      <c r="AH769" s="6">
        <v>265</v>
      </c>
      <c r="AI769" s="6">
        <v>191</v>
      </c>
      <c r="AJ769" s="6">
        <v>6</v>
      </c>
      <c r="AK769" s="6">
        <v>37</v>
      </c>
      <c r="AL769" s="6">
        <v>274</v>
      </c>
      <c r="AM769" s="6">
        <v>176</v>
      </c>
      <c r="AN769" s="6">
        <v>6</v>
      </c>
      <c r="AO769" s="6">
        <v>31</v>
      </c>
      <c r="AP769" s="6">
        <v>273</v>
      </c>
      <c r="AQ769" s="6">
        <v>179</v>
      </c>
      <c r="AR769" s="6">
        <v>10</v>
      </c>
      <c r="AS769" s="6">
        <v>49</v>
      </c>
      <c r="AT769" s="6">
        <v>271</v>
      </c>
      <c r="AU769" s="6">
        <v>158</v>
      </c>
      <c r="AV769" s="6">
        <v>3</v>
      </c>
      <c r="AW769" s="6">
        <v>19</v>
      </c>
      <c r="AX769" s="6">
        <v>243</v>
      </c>
      <c r="AY769" s="6">
        <v>228</v>
      </c>
      <c r="AZ769" s="6">
        <v>7</v>
      </c>
      <c r="BA769" s="6">
        <v>51</v>
      </c>
      <c r="BB769" s="6">
        <v>260</v>
      </c>
      <c r="BC769" s="6">
        <v>138</v>
      </c>
      <c r="BD769" s="6">
        <v>43</v>
      </c>
      <c r="BE769" s="6">
        <v>14</v>
      </c>
      <c r="BF769" s="6">
        <v>67</v>
      </c>
      <c r="BG769" s="6">
        <v>244</v>
      </c>
      <c r="BH769" s="6">
        <v>128</v>
      </c>
      <c r="BI769" s="6">
        <v>46</v>
      </c>
      <c r="BJ769" s="6">
        <v>9</v>
      </c>
      <c r="BK769" s="6">
        <v>41</v>
      </c>
      <c r="BL769" s="6">
        <v>242</v>
      </c>
      <c r="BM769" s="6">
        <v>197</v>
      </c>
      <c r="BN769" s="6">
        <v>8</v>
      </c>
      <c r="BO769" s="6">
        <v>9</v>
      </c>
      <c r="BP769" s="6">
        <v>51</v>
      </c>
      <c r="BQ769" s="6">
        <v>211</v>
      </c>
      <c r="BR769" s="6">
        <v>116</v>
      </c>
      <c r="BS769" s="6">
        <v>112</v>
      </c>
      <c r="BT769" s="6">
        <v>3</v>
      </c>
      <c r="BU769" s="6">
        <v>3</v>
      </c>
      <c r="BV769" s="6">
        <v>222</v>
      </c>
      <c r="BW769" s="6">
        <v>267</v>
      </c>
      <c r="BX769" s="6">
        <v>5</v>
      </c>
      <c r="BY769" s="6">
        <v>5</v>
      </c>
      <c r="BZ769" s="6">
        <v>12</v>
      </c>
      <c r="CA769" s="6">
        <v>282</v>
      </c>
      <c r="CB769" s="6">
        <v>184</v>
      </c>
      <c r="CC769" s="6">
        <v>18</v>
      </c>
      <c r="CD769" s="6">
        <v>1</v>
      </c>
      <c r="CE769" s="6">
        <v>5</v>
      </c>
      <c r="CF769" s="6">
        <v>216</v>
      </c>
      <c r="CG769" s="6">
        <v>235</v>
      </c>
      <c r="CH769" s="6">
        <v>43</v>
      </c>
      <c r="CI769" s="6">
        <v>10</v>
      </c>
      <c r="CJ769" s="6">
        <v>66</v>
      </c>
      <c r="CK769" s="6">
        <v>212</v>
      </c>
      <c r="CL769" s="6">
        <v>90</v>
      </c>
      <c r="CM769" s="6">
        <v>121</v>
      </c>
      <c r="CN769" s="6">
        <v>10</v>
      </c>
      <c r="CO769" s="6">
        <v>23</v>
      </c>
      <c r="CP769" s="6">
        <v>250</v>
      </c>
      <c r="CQ769" s="6">
        <v>183</v>
      </c>
      <c r="CR769" s="6">
        <v>32</v>
      </c>
      <c r="CS769" s="6">
        <v>11</v>
      </c>
      <c r="CT769" s="6">
        <v>47</v>
      </c>
      <c r="CU769" s="6">
        <v>239</v>
      </c>
      <c r="CV769" s="6">
        <v>181</v>
      </c>
      <c r="CW769" s="6">
        <v>20</v>
      </c>
      <c r="CX769" s="6">
        <v>31</v>
      </c>
      <c r="CY769" s="6">
        <v>56</v>
      </c>
      <c r="CZ769" s="6">
        <v>183</v>
      </c>
      <c r="DA769" s="6">
        <v>227</v>
      </c>
      <c r="DB769" s="6">
        <v>26</v>
      </c>
      <c r="DC769" s="6">
        <v>105</v>
      </c>
      <c r="DD769" s="6">
        <v>254</v>
      </c>
      <c r="DE769" s="6">
        <v>113</v>
      </c>
      <c r="DF769" s="6">
        <v>1</v>
      </c>
      <c r="DG769" s="6">
        <v>31</v>
      </c>
      <c r="DH769" s="6">
        <v>133</v>
      </c>
      <c r="DI769" s="6">
        <v>335</v>
      </c>
      <c r="DJ769" s="6">
        <v>9</v>
      </c>
      <c r="DK769" s="6">
        <v>28</v>
      </c>
      <c r="DL769" s="6">
        <v>255</v>
      </c>
      <c r="DM769" s="6">
        <v>184</v>
      </c>
      <c r="DN769" s="6">
        <v>22</v>
      </c>
      <c r="DO769" s="6">
        <v>5</v>
      </c>
      <c r="DP769" s="6">
        <v>23</v>
      </c>
      <c r="DQ769" s="6">
        <v>229</v>
      </c>
      <c r="DR769" s="6">
        <v>235</v>
      </c>
      <c r="DS769" s="6">
        <v>7</v>
      </c>
      <c r="DT769" s="6">
        <v>5</v>
      </c>
      <c r="DU769" s="6">
        <v>26</v>
      </c>
      <c r="DV769" s="6">
        <v>253</v>
      </c>
      <c r="DW769" s="6">
        <v>206</v>
      </c>
      <c r="DX769" s="6">
        <v>9</v>
      </c>
      <c r="DY769" s="6" t="s">
        <v>38</v>
      </c>
      <c r="DZ769" s="6" t="s">
        <v>38</v>
      </c>
      <c r="EA769" s="6" t="s">
        <v>38</v>
      </c>
      <c r="EB769" s="6" t="s">
        <v>38</v>
      </c>
      <c r="EC769" s="6" t="s">
        <v>38</v>
      </c>
      <c r="ED769" s="6" t="s">
        <v>38</v>
      </c>
      <c r="EE769" s="6" t="s">
        <v>38</v>
      </c>
      <c r="EF769" s="6" t="s">
        <v>38</v>
      </c>
      <c r="EG769" s="6" t="s">
        <v>38</v>
      </c>
      <c r="EH769" s="6">
        <v>220</v>
      </c>
      <c r="EI769" s="6">
        <v>9</v>
      </c>
      <c r="EJ769" s="6">
        <v>31</v>
      </c>
      <c r="EK769" s="6">
        <v>163</v>
      </c>
      <c r="EL769" s="6">
        <v>296</v>
      </c>
      <c r="EM769" s="6">
        <v>21</v>
      </c>
      <c r="EN769" s="6">
        <v>35</v>
      </c>
      <c r="EO769" s="6">
        <v>75</v>
      </c>
      <c r="EP769" s="6">
        <v>367</v>
      </c>
      <c r="EQ769" s="6">
        <v>11</v>
      </c>
      <c r="ER769" s="6">
        <v>66</v>
      </c>
      <c r="ES769" s="6">
        <v>38</v>
      </c>
      <c r="ET769" s="6">
        <v>11</v>
      </c>
      <c r="EU769" s="6">
        <v>42</v>
      </c>
      <c r="EV769" s="6">
        <v>53</v>
      </c>
      <c r="EW769" s="6">
        <v>50</v>
      </c>
      <c r="EX769" s="6">
        <v>181</v>
      </c>
      <c r="EY769" s="6">
        <v>9</v>
      </c>
      <c r="EZ769" s="6" t="s">
        <v>38</v>
      </c>
      <c r="FA769" s="6" t="s">
        <v>38</v>
      </c>
      <c r="FB769" s="6" t="s">
        <v>38</v>
      </c>
      <c r="FC769" s="6" t="s">
        <v>38</v>
      </c>
      <c r="FD769" s="6" t="s">
        <v>38</v>
      </c>
      <c r="FE769" s="6" t="s">
        <v>38</v>
      </c>
      <c r="FF769" s="6" t="s">
        <v>38</v>
      </c>
      <c r="FG769" s="6" t="s">
        <v>38</v>
      </c>
      <c r="FH769" s="6">
        <v>3</v>
      </c>
      <c r="FI769" s="6">
        <v>3</v>
      </c>
      <c r="FJ769" s="6">
        <v>18</v>
      </c>
      <c r="FK769" s="6">
        <v>15</v>
      </c>
      <c r="FL769" s="6">
        <v>2</v>
      </c>
      <c r="FM769" s="6">
        <v>2</v>
      </c>
      <c r="FN769" s="6">
        <v>16</v>
      </c>
      <c r="FO769" s="6">
        <v>19</v>
      </c>
      <c r="FP769" s="6">
        <v>1</v>
      </c>
      <c r="FQ769" s="6">
        <v>7</v>
      </c>
      <c r="FR769" s="6">
        <v>17</v>
      </c>
      <c r="FS769" s="6">
        <v>14</v>
      </c>
      <c r="FT769" s="6" t="s">
        <v>38</v>
      </c>
      <c r="FU769" s="6" t="s">
        <v>38</v>
      </c>
      <c r="FV769" s="6" t="s">
        <v>38</v>
      </c>
      <c r="FW769" s="6" t="s">
        <v>38</v>
      </c>
      <c r="FX769" s="6" t="s">
        <v>38</v>
      </c>
      <c r="FY769" s="6" t="s">
        <v>38</v>
      </c>
      <c r="FZ769" s="6" t="s">
        <v>38</v>
      </c>
      <c r="GA769" s="6" t="s">
        <v>38</v>
      </c>
      <c r="GB769" s="6" t="s">
        <v>38</v>
      </c>
      <c r="GC769" s="6" t="s">
        <v>38</v>
      </c>
      <c r="GD769" s="6" t="s">
        <v>38</v>
      </c>
      <c r="GE769" s="6" t="s">
        <v>38</v>
      </c>
      <c r="GF769" s="6" t="s">
        <v>38</v>
      </c>
      <c r="GG769" s="6" t="s">
        <v>38</v>
      </c>
      <c r="GH769" s="6" t="s">
        <v>38</v>
      </c>
      <c r="GI769" s="6" t="s">
        <v>38</v>
      </c>
      <c r="GJ769" s="6" t="s">
        <v>38</v>
      </c>
      <c r="GK769" s="6" t="s">
        <v>38</v>
      </c>
      <c r="GL769" s="6" t="s">
        <v>38</v>
      </c>
      <c r="GM769" s="6" t="s">
        <v>38</v>
      </c>
      <c r="GN769" s="30"/>
      <c r="GO769" s="21"/>
      <c r="GP769" s="21"/>
      <c r="GQ769" s="21"/>
      <c r="GR769" s="21"/>
      <c r="GS769" s="21"/>
      <c r="GT769" s="21"/>
      <c r="GU769" s="21"/>
      <c r="GV769" s="21"/>
      <c r="GW769" s="21"/>
      <c r="GX769" s="21"/>
    </row>
    <row r="770" spans="1:206" ht="15" customHeight="1" x14ac:dyDescent="0.25">
      <c r="A770" s="19" t="s">
        <v>871</v>
      </c>
      <c r="B770" s="34" t="s">
        <v>3898</v>
      </c>
      <c r="C770" s="36">
        <v>53</v>
      </c>
      <c r="D770" s="6">
        <v>5</v>
      </c>
      <c r="E770" s="6">
        <v>25</v>
      </c>
      <c r="F770" s="6">
        <v>204</v>
      </c>
      <c r="G770" s="6">
        <v>174</v>
      </c>
      <c r="H770" s="6">
        <v>7</v>
      </c>
      <c r="I770" s="6">
        <v>79</v>
      </c>
      <c r="J770" s="6">
        <v>187</v>
      </c>
      <c r="K770" s="6">
        <v>136</v>
      </c>
      <c r="L770" s="6">
        <v>3</v>
      </c>
      <c r="M770" s="6">
        <v>21</v>
      </c>
      <c r="N770" s="6">
        <v>194</v>
      </c>
      <c r="O770" s="6">
        <v>190</v>
      </c>
      <c r="P770" s="6">
        <v>7</v>
      </c>
      <c r="Q770" s="6">
        <v>28</v>
      </c>
      <c r="R770" s="6">
        <v>177</v>
      </c>
      <c r="S770" s="6">
        <v>196</v>
      </c>
      <c r="T770" s="6">
        <v>6</v>
      </c>
      <c r="U770" s="6">
        <v>14</v>
      </c>
      <c r="V770" s="6">
        <v>176</v>
      </c>
      <c r="W770" s="6">
        <v>214</v>
      </c>
      <c r="X770" s="6">
        <v>3</v>
      </c>
      <c r="Y770" s="6">
        <v>3</v>
      </c>
      <c r="Z770" s="6">
        <v>142</v>
      </c>
      <c r="AA770" s="6">
        <v>260</v>
      </c>
      <c r="AB770" s="6">
        <v>4</v>
      </c>
      <c r="AC770" s="6">
        <v>16</v>
      </c>
      <c r="AD770" s="6">
        <v>182</v>
      </c>
      <c r="AE770" s="6">
        <v>205</v>
      </c>
      <c r="AF770" s="6">
        <v>6</v>
      </c>
      <c r="AG770" s="6">
        <v>14</v>
      </c>
      <c r="AH770" s="6">
        <v>177</v>
      </c>
      <c r="AI770" s="6">
        <v>212</v>
      </c>
      <c r="AJ770" s="6">
        <v>6</v>
      </c>
      <c r="AK770" s="6">
        <v>19</v>
      </c>
      <c r="AL770" s="6">
        <v>202</v>
      </c>
      <c r="AM770" s="6">
        <v>178</v>
      </c>
      <c r="AN770" s="6">
        <v>9</v>
      </c>
      <c r="AO770" s="6">
        <v>23</v>
      </c>
      <c r="AP770" s="6">
        <v>203</v>
      </c>
      <c r="AQ770" s="6">
        <v>171</v>
      </c>
      <c r="AR770" s="6">
        <v>8</v>
      </c>
      <c r="AS770" s="6">
        <v>33</v>
      </c>
      <c r="AT770" s="6">
        <v>189</v>
      </c>
      <c r="AU770" s="6">
        <v>171</v>
      </c>
      <c r="AV770" s="6">
        <v>2</v>
      </c>
      <c r="AW770" s="6">
        <v>9</v>
      </c>
      <c r="AX770" s="6">
        <v>121</v>
      </c>
      <c r="AY770" s="6">
        <v>273</v>
      </c>
      <c r="AZ770" s="6">
        <v>6</v>
      </c>
      <c r="BA770" s="6">
        <v>12</v>
      </c>
      <c r="BB770" s="6">
        <v>145</v>
      </c>
      <c r="BC770" s="6">
        <v>231</v>
      </c>
      <c r="BD770" s="6">
        <v>10</v>
      </c>
      <c r="BE770" s="6">
        <v>14</v>
      </c>
      <c r="BF770" s="6">
        <v>44</v>
      </c>
      <c r="BG770" s="6">
        <v>163</v>
      </c>
      <c r="BH770" s="6">
        <v>150</v>
      </c>
      <c r="BI770" s="6">
        <v>36</v>
      </c>
      <c r="BJ770" s="6">
        <v>4</v>
      </c>
      <c r="BK770" s="6">
        <v>8</v>
      </c>
      <c r="BL770" s="6">
        <v>127</v>
      </c>
      <c r="BM770" s="6">
        <v>268</v>
      </c>
      <c r="BN770" s="6">
        <v>2</v>
      </c>
      <c r="BO770" s="6">
        <v>7</v>
      </c>
      <c r="BP770" s="6">
        <v>17</v>
      </c>
      <c r="BQ770" s="6">
        <v>157</v>
      </c>
      <c r="BR770" s="6">
        <v>190</v>
      </c>
      <c r="BS770" s="6">
        <v>37</v>
      </c>
      <c r="BT770" s="6">
        <v>4</v>
      </c>
      <c r="BU770" s="6">
        <v>3</v>
      </c>
      <c r="BV770" s="6">
        <v>117</v>
      </c>
      <c r="BW770" s="6">
        <v>279</v>
      </c>
      <c r="BX770" s="6">
        <v>5</v>
      </c>
      <c r="BY770" s="6">
        <v>4</v>
      </c>
      <c r="BZ770" s="6">
        <v>20</v>
      </c>
      <c r="CA770" s="6">
        <v>183</v>
      </c>
      <c r="CB770" s="6">
        <v>199</v>
      </c>
      <c r="CC770" s="6">
        <v>4</v>
      </c>
      <c r="CD770" s="6">
        <v>6</v>
      </c>
      <c r="CE770" s="6">
        <v>3</v>
      </c>
      <c r="CF770" s="6">
        <v>146</v>
      </c>
      <c r="CG770" s="6">
        <v>238</v>
      </c>
      <c r="CH770" s="6">
        <v>17</v>
      </c>
      <c r="CI770" s="6">
        <v>7</v>
      </c>
      <c r="CJ770" s="6">
        <v>25</v>
      </c>
      <c r="CK770" s="6">
        <v>177</v>
      </c>
      <c r="CL770" s="6">
        <v>110</v>
      </c>
      <c r="CM770" s="6">
        <v>86</v>
      </c>
      <c r="CN770" s="6">
        <v>9</v>
      </c>
      <c r="CO770" s="6">
        <v>18</v>
      </c>
      <c r="CP770" s="6">
        <v>160</v>
      </c>
      <c r="CQ770" s="6">
        <v>208</v>
      </c>
      <c r="CR770" s="6">
        <v>12</v>
      </c>
      <c r="CS770" s="6">
        <v>9</v>
      </c>
      <c r="CT770" s="6">
        <v>14</v>
      </c>
      <c r="CU770" s="6">
        <v>141</v>
      </c>
      <c r="CV770" s="6">
        <v>228</v>
      </c>
      <c r="CW770" s="6">
        <v>13</v>
      </c>
      <c r="CX770" s="6">
        <v>3</v>
      </c>
      <c r="CY770" s="6">
        <v>7</v>
      </c>
      <c r="CZ770" s="6">
        <v>55</v>
      </c>
      <c r="DA770" s="6">
        <v>341</v>
      </c>
      <c r="DB770" s="6">
        <v>0</v>
      </c>
      <c r="DC770" s="6">
        <v>16</v>
      </c>
      <c r="DD770" s="6">
        <v>164</v>
      </c>
      <c r="DE770" s="6">
        <v>226</v>
      </c>
      <c r="DF770" s="6">
        <v>0</v>
      </c>
      <c r="DG770" s="6">
        <v>2</v>
      </c>
      <c r="DH770" s="6">
        <v>34</v>
      </c>
      <c r="DI770" s="6">
        <v>371</v>
      </c>
      <c r="DJ770" s="6">
        <v>5</v>
      </c>
      <c r="DK770" s="6">
        <v>8</v>
      </c>
      <c r="DL770" s="6">
        <v>176</v>
      </c>
      <c r="DM770" s="6">
        <v>213</v>
      </c>
      <c r="DN770" s="6">
        <v>2</v>
      </c>
      <c r="DO770" s="6">
        <v>5</v>
      </c>
      <c r="DP770" s="6">
        <v>9</v>
      </c>
      <c r="DQ770" s="6">
        <v>143</v>
      </c>
      <c r="DR770" s="6">
        <v>247</v>
      </c>
      <c r="DS770" s="6">
        <v>1</v>
      </c>
      <c r="DT770" s="6">
        <v>5</v>
      </c>
      <c r="DU770" s="6">
        <v>11</v>
      </c>
      <c r="DV770" s="6">
        <v>101</v>
      </c>
      <c r="DW770" s="6">
        <v>286</v>
      </c>
      <c r="DX770" s="6">
        <v>3</v>
      </c>
      <c r="DY770" s="6" t="s">
        <v>38</v>
      </c>
      <c r="DZ770" s="6" t="s">
        <v>38</v>
      </c>
      <c r="EA770" s="6" t="s">
        <v>38</v>
      </c>
      <c r="EB770" s="6" t="s">
        <v>38</v>
      </c>
      <c r="EC770" s="6" t="s">
        <v>38</v>
      </c>
      <c r="ED770" s="6" t="s">
        <v>38</v>
      </c>
      <c r="EE770" s="6" t="s">
        <v>38</v>
      </c>
      <c r="EF770" s="6" t="s">
        <v>38</v>
      </c>
      <c r="EG770" s="6" t="s">
        <v>38</v>
      </c>
      <c r="EH770" s="6">
        <v>206</v>
      </c>
      <c r="EI770" s="6">
        <v>2</v>
      </c>
      <c r="EJ770" s="6">
        <v>24</v>
      </c>
      <c r="EK770" s="6">
        <v>111</v>
      </c>
      <c r="EL770" s="6">
        <v>269</v>
      </c>
      <c r="EM770" s="6">
        <v>1</v>
      </c>
      <c r="EN770" s="6">
        <v>2</v>
      </c>
      <c r="EO770" s="6">
        <v>17</v>
      </c>
      <c r="EP770" s="6">
        <v>387</v>
      </c>
      <c r="EQ770" s="6">
        <v>21</v>
      </c>
      <c r="ER770" s="6">
        <v>31</v>
      </c>
      <c r="ES770" s="6">
        <v>11</v>
      </c>
      <c r="ET770" s="6">
        <v>6</v>
      </c>
      <c r="EU770" s="6">
        <v>40</v>
      </c>
      <c r="EV770" s="6">
        <v>8</v>
      </c>
      <c r="EW770" s="6">
        <v>15</v>
      </c>
      <c r="EX770" s="6">
        <v>247</v>
      </c>
      <c r="EY770" s="6">
        <v>3</v>
      </c>
      <c r="EZ770" s="6" t="s">
        <v>38</v>
      </c>
      <c r="FA770" s="6" t="s">
        <v>38</v>
      </c>
      <c r="FB770" s="6" t="s">
        <v>38</v>
      </c>
      <c r="FC770" s="6" t="s">
        <v>38</v>
      </c>
      <c r="FD770" s="6" t="s">
        <v>38</v>
      </c>
      <c r="FE770" s="6" t="s">
        <v>38</v>
      </c>
      <c r="FF770" s="6" t="s">
        <v>38</v>
      </c>
      <c r="FG770" s="6" t="s">
        <v>38</v>
      </c>
      <c r="FH770" s="6">
        <v>3</v>
      </c>
      <c r="FI770" s="6">
        <v>8</v>
      </c>
      <c r="FJ770" s="6">
        <v>24</v>
      </c>
      <c r="FK770" s="6">
        <v>7</v>
      </c>
      <c r="FL770" s="6">
        <v>3</v>
      </c>
      <c r="FM770" s="6">
        <v>4</v>
      </c>
      <c r="FN770" s="6">
        <v>26</v>
      </c>
      <c r="FO770" s="6">
        <v>9</v>
      </c>
      <c r="FP770" s="6">
        <v>2</v>
      </c>
      <c r="FQ770" s="6">
        <v>8</v>
      </c>
      <c r="FR770" s="6">
        <v>24</v>
      </c>
      <c r="FS770" s="6">
        <v>8</v>
      </c>
      <c r="FT770" s="6">
        <v>0</v>
      </c>
      <c r="FU770" s="6">
        <v>0</v>
      </c>
      <c r="FV770" s="6">
        <v>0</v>
      </c>
      <c r="FW770" s="6">
        <v>11</v>
      </c>
      <c r="FX770" s="6">
        <v>0</v>
      </c>
      <c r="FY770" s="6">
        <v>0</v>
      </c>
      <c r="FZ770" s="6">
        <v>0</v>
      </c>
      <c r="GA770" s="6">
        <v>11</v>
      </c>
      <c r="GB770" s="6">
        <v>0</v>
      </c>
      <c r="GC770" s="6">
        <v>0</v>
      </c>
      <c r="GD770" s="6">
        <v>0</v>
      </c>
      <c r="GE770" s="6">
        <v>11</v>
      </c>
      <c r="GF770" s="6">
        <v>0</v>
      </c>
      <c r="GG770" s="6">
        <v>0</v>
      </c>
      <c r="GH770" s="6">
        <v>1</v>
      </c>
      <c r="GI770" s="6">
        <v>10</v>
      </c>
      <c r="GJ770" s="6">
        <v>0</v>
      </c>
      <c r="GK770" s="6">
        <v>0</v>
      </c>
      <c r="GL770" s="6">
        <v>4</v>
      </c>
      <c r="GM770" s="6">
        <v>7</v>
      </c>
      <c r="GN770" s="30"/>
      <c r="GO770" s="21"/>
      <c r="GP770" s="21"/>
      <c r="GQ770" s="21"/>
      <c r="GR770" s="21"/>
      <c r="GS770" s="21"/>
      <c r="GT770" s="21"/>
      <c r="GU770" s="21"/>
      <c r="GV770" s="21"/>
      <c r="GW770" s="21"/>
      <c r="GX770" s="21"/>
    </row>
    <row r="771" spans="1:206" ht="15" customHeight="1" x14ac:dyDescent="0.25">
      <c r="A771" s="19" t="s">
        <v>872</v>
      </c>
      <c r="B771" s="34" t="s">
        <v>3899</v>
      </c>
      <c r="C771" s="36">
        <v>37</v>
      </c>
      <c r="D771" s="6">
        <v>12</v>
      </c>
      <c r="E771" s="6">
        <v>49</v>
      </c>
      <c r="F771" s="6">
        <v>260</v>
      </c>
      <c r="G771" s="6">
        <v>120</v>
      </c>
      <c r="H771" s="6">
        <v>19</v>
      </c>
      <c r="I771" s="6">
        <v>107</v>
      </c>
      <c r="J771" s="6">
        <v>242</v>
      </c>
      <c r="K771" s="6">
        <v>68</v>
      </c>
      <c r="L771" s="6">
        <v>2</v>
      </c>
      <c r="M771" s="6">
        <v>25</v>
      </c>
      <c r="N771" s="6">
        <v>249</v>
      </c>
      <c r="O771" s="6">
        <v>162</v>
      </c>
      <c r="P771" s="6">
        <v>3</v>
      </c>
      <c r="Q771" s="6">
        <v>42</v>
      </c>
      <c r="R771" s="6">
        <v>258</v>
      </c>
      <c r="S771" s="6">
        <v>137</v>
      </c>
      <c r="T771" s="6">
        <v>11</v>
      </c>
      <c r="U771" s="6">
        <v>33</v>
      </c>
      <c r="V771" s="6">
        <v>259</v>
      </c>
      <c r="W771" s="6">
        <v>135</v>
      </c>
      <c r="X771" s="6">
        <v>3</v>
      </c>
      <c r="Y771" s="6">
        <v>13</v>
      </c>
      <c r="Z771" s="6">
        <v>236</v>
      </c>
      <c r="AA771" s="6">
        <v>185</v>
      </c>
      <c r="AB771" s="6">
        <v>7</v>
      </c>
      <c r="AC771" s="6">
        <v>29</v>
      </c>
      <c r="AD771" s="6">
        <v>266</v>
      </c>
      <c r="AE771" s="6">
        <v>133</v>
      </c>
      <c r="AF771" s="6">
        <v>8</v>
      </c>
      <c r="AG771" s="6">
        <v>21</v>
      </c>
      <c r="AH771" s="6">
        <v>239</v>
      </c>
      <c r="AI771" s="6">
        <v>169</v>
      </c>
      <c r="AJ771" s="6">
        <v>7</v>
      </c>
      <c r="AK771" s="6">
        <v>13</v>
      </c>
      <c r="AL771" s="6">
        <v>256</v>
      </c>
      <c r="AM771" s="6">
        <v>159</v>
      </c>
      <c r="AN771" s="6">
        <v>5</v>
      </c>
      <c r="AO771" s="6">
        <v>21</v>
      </c>
      <c r="AP771" s="6">
        <v>260</v>
      </c>
      <c r="AQ771" s="6">
        <v>146</v>
      </c>
      <c r="AR771" s="6">
        <v>6</v>
      </c>
      <c r="AS771" s="6">
        <v>21</v>
      </c>
      <c r="AT771" s="6">
        <v>263</v>
      </c>
      <c r="AU771" s="6">
        <v>141</v>
      </c>
      <c r="AV771" s="6">
        <v>5</v>
      </c>
      <c r="AW771" s="6">
        <v>32</v>
      </c>
      <c r="AX771" s="6">
        <v>257</v>
      </c>
      <c r="AY771" s="6">
        <v>134</v>
      </c>
      <c r="AZ771" s="6">
        <v>5</v>
      </c>
      <c r="BA771" s="6">
        <v>18</v>
      </c>
      <c r="BB771" s="6">
        <v>257</v>
      </c>
      <c r="BC771" s="6">
        <v>125</v>
      </c>
      <c r="BD771" s="6">
        <v>34</v>
      </c>
      <c r="BE771" s="6">
        <v>7</v>
      </c>
      <c r="BF771" s="6">
        <v>24</v>
      </c>
      <c r="BG771" s="6">
        <v>260</v>
      </c>
      <c r="BH771" s="6">
        <v>112</v>
      </c>
      <c r="BI771" s="6">
        <v>35</v>
      </c>
      <c r="BJ771" s="6">
        <v>6</v>
      </c>
      <c r="BK771" s="6">
        <v>31</v>
      </c>
      <c r="BL771" s="6">
        <v>243</v>
      </c>
      <c r="BM771" s="6">
        <v>149</v>
      </c>
      <c r="BN771" s="6">
        <v>8</v>
      </c>
      <c r="BO771" s="6">
        <v>4</v>
      </c>
      <c r="BP771" s="6">
        <v>22</v>
      </c>
      <c r="BQ771" s="6">
        <v>223</v>
      </c>
      <c r="BR771" s="6">
        <v>147</v>
      </c>
      <c r="BS771" s="6">
        <v>39</v>
      </c>
      <c r="BT771" s="6">
        <v>6</v>
      </c>
      <c r="BU771" s="6">
        <v>10</v>
      </c>
      <c r="BV771" s="6">
        <v>241</v>
      </c>
      <c r="BW771" s="6">
        <v>158</v>
      </c>
      <c r="BX771" s="6">
        <v>24</v>
      </c>
      <c r="BY771" s="6">
        <v>4</v>
      </c>
      <c r="BZ771" s="6">
        <v>33</v>
      </c>
      <c r="CA771" s="6">
        <v>247</v>
      </c>
      <c r="CB771" s="6">
        <v>133</v>
      </c>
      <c r="CC771" s="6">
        <v>20</v>
      </c>
      <c r="CD771" s="6">
        <v>1</v>
      </c>
      <c r="CE771" s="6">
        <v>17</v>
      </c>
      <c r="CF771" s="6">
        <v>241</v>
      </c>
      <c r="CG771" s="6">
        <v>147</v>
      </c>
      <c r="CH771" s="6">
        <v>28</v>
      </c>
      <c r="CI771" s="6">
        <v>4</v>
      </c>
      <c r="CJ771" s="6">
        <v>23</v>
      </c>
      <c r="CK771" s="6">
        <v>243</v>
      </c>
      <c r="CL771" s="6">
        <v>97</v>
      </c>
      <c r="CM771" s="6">
        <v>73</v>
      </c>
      <c r="CN771" s="6">
        <v>4</v>
      </c>
      <c r="CO771" s="6">
        <v>13</v>
      </c>
      <c r="CP771" s="6">
        <v>261</v>
      </c>
      <c r="CQ771" s="6">
        <v>114</v>
      </c>
      <c r="CR771" s="6">
        <v>46</v>
      </c>
      <c r="CS771" s="6">
        <v>3</v>
      </c>
      <c r="CT771" s="6">
        <v>23</v>
      </c>
      <c r="CU771" s="6">
        <v>247</v>
      </c>
      <c r="CV771" s="6">
        <v>118</v>
      </c>
      <c r="CW771" s="6">
        <v>46</v>
      </c>
      <c r="CX771" s="6">
        <v>120</v>
      </c>
      <c r="CY771" s="6">
        <v>90</v>
      </c>
      <c r="CZ771" s="6">
        <v>147</v>
      </c>
      <c r="DA771" s="6">
        <v>73</v>
      </c>
      <c r="DB771" s="6">
        <v>19</v>
      </c>
      <c r="DC771" s="6">
        <v>56</v>
      </c>
      <c r="DD771" s="6">
        <v>184</v>
      </c>
      <c r="DE771" s="6">
        <v>171</v>
      </c>
      <c r="DF771" s="6">
        <v>7</v>
      </c>
      <c r="DG771" s="6">
        <v>45</v>
      </c>
      <c r="DH771" s="6">
        <v>141</v>
      </c>
      <c r="DI771" s="6">
        <v>239</v>
      </c>
      <c r="DJ771" s="6">
        <v>7</v>
      </c>
      <c r="DK771" s="6">
        <v>20</v>
      </c>
      <c r="DL771" s="6">
        <v>237</v>
      </c>
      <c r="DM771" s="6">
        <v>162</v>
      </c>
      <c r="DN771" s="6">
        <v>14</v>
      </c>
      <c r="DO771" s="6">
        <v>5</v>
      </c>
      <c r="DP771" s="6">
        <v>22</v>
      </c>
      <c r="DQ771" s="6">
        <v>228</v>
      </c>
      <c r="DR771" s="6">
        <v>185</v>
      </c>
      <c r="DS771" s="6">
        <v>0</v>
      </c>
      <c r="DT771" s="6">
        <v>6</v>
      </c>
      <c r="DU771" s="6">
        <v>17</v>
      </c>
      <c r="DV771" s="6">
        <v>220</v>
      </c>
      <c r="DW771" s="6">
        <v>183</v>
      </c>
      <c r="DX771" s="6">
        <v>7</v>
      </c>
      <c r="DY771" s="6" t="s">
        <v>38</v>
      </c>
      <c r="DZ771" s="6" t="s">
        <v>38</v>
      </c>
      <c r="EA771" s="6" t="s">
        <v>38</v>
      </c>
      <c r="EB771" s="6" t="s">
        <v>38</v>
      </c>
      <c r="EC771" s="6" t="s">
        <v>38</v>
      </c>
      <c r="ED771" s="6" t="s">
        <v>38</v>
      </c>
      <c r="EE771" s="6" t="s">
        <v>38</v>
      </c>
      <c r="EF771" s="6" t="s">
        <v>38</v>
      </c>
      <c r="EG771" s="6" t="s">
        <v>38</v>
      </c>
      <c r="EH771" s="6">
        <v>80</v>
      </c>
      <c r="EI771" s="6">
        <v>30</v>
      </c>
      <c r="EJ771" s="6">
        <v>54</v>
      </c>
      <c r="EK771" s="6">
        <v>174</v>
      </c>
      <c r="EL771" s="6">
        <v>173</v>
      </c>
      <c r="EM771" s="6">
        <v>15</v>
      </c>
      <c r="EN771" s="6">
        <v>27</v>
      </c>
      <c r="EO771" s="6">
        <v>98</v>
      </c>
      <c r="EP771" s="6">
        <v>294</v>
      </c>
      <c r="EQ771" s="6">
        <v>19</v>
      </c>
      <c r="ER771" s="6">
        <v>52</v>
      </c>
      <c r="ES771" s="6">
        <v>35</v>
      </c>
      <c r="ET771" s="6">
        <v>18</v>
      </c>
      <c r="EU771" s="6">
        <v>37</v>
      </c>
      <c r="EV771" s="6">
        <v>34</v>
      </c>
      <c r="EW771" s="6">
        <v>40</v>
      </c>
      <c r="EX771" s="6">
        <v>69</v>
      </c>
      <c r="EY771" s="6">
        <v>28</v>
      </c>
      <c r="EZ771" s="6" t="s">
        <v>38</v>
      </c>
      <c r="FA771" s="6" t="s">
        <v>38</v>
      </c>
      <c r="FB771" s="6" t="s">
        <v>38</v>
      </c>
      <c r="FC771" s="6" t="s">
        <v>38</v>
      </c>
      <c r="FD771" s="6" t="s">
        <v>38</v>
      </c>
      <c r="FE771" s="6" t="s">
        <v>38</v>
      </c>
      <c r="FF771" s="6" t="s">
        <v>38</v>
      </c>
      <c r="FG771" s="6" t="s">
        <v>38</v>
      </c>
      <c r="FH771" s="6">
        <v>4</v>
      </c>
      <c r="FI771" s="6">
        <v>3</v>
      </c>
      <c r="FJ771" s="6">
        <v>42</v>
      </c>
      <c r="FK771" s="6">
        <v>27</v>
      </c>
      <c r="FL771" s="6">
        <v>2</v>
      </c>
      <c r="FM771" s="6">
        <v>3</v>
      </c>
      <c r="FN771" s="6">
        <v>41</v>
      </c>
      <c r="FO771" s="6">
        <v>27</v>
      </c>
      <c r="FP771" s="6">
        <v>3</v>
      </c>
      <c r="FQ771" s="6">
        <v>8</v>
      </c>
      <c r="FR771" s="6">
        <v>37</v>
      </c>
      <c r="FS771" s="6">
        <v>25</v>
      </c>
      <c r="FT771" s="6" t="s">
        <v>38</v>
      </c>
      <c r="FU771" s="6" t="s">
        <v>38</v>
      </c>
      <c r="FV771" s="6" t="s">
        <v>38</v>
      </c>
      <c r="FW771" s="6" t="s">
        <v>38</v>
      </c>
      <c r="FX771" s="6" t="s">
        <v>38</v>
      </c>
      <c r="FY771" s="6" t="s">
        <v>38</v>
      </c>
      <c r="FZ771" s="6" t="s">
        <v>38</v>
      </c>
      <c r="GA771" s="6" t="s">
        <v>38</v>
      </c>
      <c r="GB771" s="6" t="s">
        <v>38</v>
      </c>
      <c r="GC771" s="6" t="s">
        <v>38</v>
      </c>
      <c r="GD771" s="6" t="s">
        <v>38</v>
      </c>
      <c r="GE771" s="6" t="s">
        <v>38</v>
      </c>
      <c r="GF771" s="6" t="s">
        <v>38</v>
      </c>
      <c r="GG771" s="6" t="s">
        <v>38</v>
      </c>
      <c r="GH771" s="6" t="s">
        <v>38</v>
      </c>
      <c r="GI771" s="6" t="s">
        <v>38</v>
      </c>
      <c r="GJ771" s="6" t="s">
        <v>38</v>
      </c>
      <c r="GK771" s="6" t="s">
        <v>38</v>
      </c>
      <c r="GL771" s="6" t="s">
        <v>38</v>
      </c>
      <c r="GM771" s="6" t="s">
        <v>38</v>
      </c>
      <c r="GN771" s="30"/>
      <c r="GO771" s="21"/>
      <c r="GP771" s="21"/>
      <c r="GQ771" s="21"/>
      <c r="GR771" s="21"/>
      <c r="GS771" s="21"/>
      <c r="GT771" s="21"/>
      <c r="GU771" s="21"/>
      <c r="GV771" s="21"/>
      <c r="GW771" s="21"/>
      <c r="GX771" s="21"/>
    </row>
    <row r="772" spans="1:206" ht="15" customHeight="1" x14ac:dyDescent="0.25">
      <c r="A772" s="19" t="s">
        <v>873</v>
      </c>
      <c r="B772" s="34" t="s">
        <v>3900</v>
      </c>
      <c r="C772" s="36">
        <v>89</v>
      </c>
      <c r="D772" s="6">
        <v>19</v>
      </c>
      <c r="E772" s="6">
        <v>41</v>
      </c>
      <c r="F772" s="6">
        <v>652</v>
      </c>
      <c r="G772" s="6">
        <v>217</v>
      </c>
      <c r="H772" s="6">
        <v>24</v>
      </c>
      <c r="I772" s="6">
        <v>77</v>
      </c>
      <c r="J772" s="6">
        <v>646</v>
      </c>
      <c r="K772" s="6">
        <v>178</v>
      </c>
      <c r="L772" s="6">
        <v>13</v>
      </c>
      <c r="M772" s="6">
        <v>34</v>
      </c>
      <c r="N772" s="6">
        <v>657</v>
      </c>
      <c r="O772" s="6">
        <v>216</v>
      </c>
      <c r="P772" s="6">
        <v>16</v>
      </c>
      <c r="Q772" s="6">
        <v>20</v>
      </c>
      <c r="R772" s="6">
        <v>615</v>
      </c>
      <c r="S772" s="6">
        <v>275</v>
      </c>
      <c r="T772" s="6">
        <v>15</v>
      </c>
      <c r="U772" s="6">
        <v>39</v>
      </c>
      <c r="V772" s="6">
        <v>641</v>
      </c>
      <c r="W772" s="6">
        <v>232</v>
      </c>
      <c r="X772" s="6">
        <v>9</v>
      </c>
      <c r="Y772" s="6">
        <v>11</v>
      </c>
      <c r="Z772" s="6">
        <v>594</v>
      </c>
      <c r="AA772" s="6">
        <v>309</v>
      </c>
      <c r="AB772" s="6">
        <v>12</v>
      </c>
      <c r="AC772" s="6">
        <v>31</v>
      </c>
      <c r="AD772" s="6">
        <v>666</v>
      </c>
      <c r="AE772" s="6">
        <v>216</v>
      </c>
      <c r="AF772" s="6">
        <v>17</v>
      </c>
      <c r="AG772" s="6">
        <v>18</v>
      </c>
      <c r="AH772" s="6">
        <v>636</v>
      </c>
      <c r="AI772" s="6">
        <v>251</v>
      </c>
      <c r="AJ772" s="6">
        <v>14</v>
      </c>
      <c r="AK772" s="6">
        <v>40</v>
      </c>
      <c r="AL772" s="6">
        <v>666</v>
      </c>
      <c r="AM772" s="6">
        <v>201</v>
      </c>
      <c r="AN772" s="6">
        <v>19</v>
      </c>
      <c r="AO772" s="6">
        <v>49</v>
      </c>
      <c r="AP772" s="6">
        <v>654</v>
      </c>
      <c r="AQ772" s="6">
        <v>195</v>
      </c>
      <c r="AR772" s="6">
        <v>21</v>
      </c>
      <c r="AS772" s="6">
        <v>50</v>
      </c>
      <c r="AT772" s="6">
        <v>650</v>
      </c>
      <c r="AU772" s="6">
        <v>194</v>
      </c>
      <c r="AV772" s="6">
        <v>11</v>
      </c>
      <c r="AW772" s="6">
        <v>45</v>
      </c>
      <c r="AX772" s="6">
        <v>619</v>
      </c>
      <c r="AY772" s="6">
        <v>235</v>
      </c>
      <c r="AZ772" s="6">
        <v>10</v>
      </c>
      <c r="BA772" s="6">
        <v>18</v>
      </c>
      <c r="BB772" s="6">
        <v>598</v>
      </c>
      <c r="BC772" s="6">
        <v>254</v>
      </c>
      <c r="BD772" s="6">
        <v>46</v>
      </c>
      <c r="BE772" s="6">
        <v>16</v>
      </c>
      <c r="BF772" s="6">
        <v>33</v>
      </c>
      <c r="BG772" s="6">
        <v>595</v>
      </c>
      <c r="BH772" s="6">
        <v>220</v>
      </c>
      <c r="BI772" s="6">
        <v>56</v>
      </c>
      <c r="BJ772" s="6">
        <v>19</v>
      </c>
      <c r="BK772" s="6">
        <v>61</v>
      </c>
      <c r="BL772" s="6">
        <v>579</v>
      </c>
      <c r="BM772" s="6">
        <v>211</v>
      </c>
      <c r="BN772" s="6">
        <v>49</v>
      </c>
      <c r="BO772" s="6">
        <v>9</v>
      </c>
      <c r="BP772" s="6">
        <v>34</v>
      </c>
      <c r="BQ772" s="6">
        <v>592</v>
      </c>
      <c r="BR772" s="6">
        <v>250</v>
      </c>
      <c r="BS772" s="6">
        <v>34</v>
      </c>
      <c r="BT772" s="6">
        <v>8</v>
      </c>
      <c r="BU772" s="6">
        <v>12</v>
      </c>
      <c r="BV772" s="6">
        <v>605</v>
      </c>
      <c r="BW772" s="6">
        <v>256</v>
      </c>
      <c r="BX772" s="6">
        <v>41</v>
      </c>
      <c r="BY772" s="6">
        <v>14</v>
      </c>
      <c r="BZ772" s="6">
        <v>29</v>
      </c>
      <c r="CA772" s="6">
        <v>601</v>
      </c>
      <c r="CB772" s="6">
        <v>231</v>
      </c>
      <c r="CC772" s="6">
        <v>49</v>
      </c>
      <c r="CD772" s="6">
        <v>11</v>
      </c>
      <c r="CE772" s="6">
        <v>11</v>
      </c>
      <c r="CF772" s="6">
        <v>625</v>
      </c>
      <c r="CG772" s="6">
        <v>244</v>
      </c>
      <c r="CH772" s="6">
        <v>35</v>
      </c>
      <c r="CI772" s="6">
        <v>16</v>
      </c>
      <c r="CJ772" s="6">
        <v>34</v>
      </c>
      <c r="CK772" s="6">
        <v>598</v>
      </c>
      <c r="CL772" s="6">
        <v>166</v>
      </c>
      <c r="CM772" s="6">
        <v>109</v>
      </c>
      <c r="CN772" s="6">
        <v>12</v>
      </c>
      <c r="CO772" s="6">
        <v>34</v>
      </c>
      <c r="CP772" s="6">
        <v>612</v>
      </c>
      <c r="CQ772" s="6">
        <v>191</v>
      </c>
      <c r="CR772" s="6">
        <v>71</v>
      </c>
      <c r="CS772" s="6">
        <v>11</v>
      </c>
      <c r="CT772" s="6">
        <v>23</v>
      </c>
      <c r="CU772" s="6">
        <v>628</v>
      </c>
      <c r="CV772" s="6">
        <v>188</v>
      </c>
      <c r="CW772" s="6">
        <v>66</v>
      </c>
      <c r="CX772" s="6">
        <v>192</v>
      </c>
      <c r="CY772" s="6">
        <v>252</v>
      </c>
      <c r="CZ772" s="6">
        <v>356</v>
      </c>
      <c r="DA772" s="6">
        <v>108</v>
      </c>
      <c r="DB772" s="6">
        <v>13</v>
      </c>
      <c r="DC772" s="6">
        <v>90</v>
      </c>
      <c r="DD772" s="6">
        <v>530</v>
      </c>
      <c r="DE772" s="6">
        <v>288</v>
      </c>
      <c r="DF772" s="6">
        <v>21</v>
      </c>
      <c r="DG772" s="6">
        <v>71</v>
      </c>
      <c r="DH772" s="6">
        <v>384</v>
      </c>
      <c r="DI772" s="6">
        <v>447</v>
      </c>
      <c r="DJ772" s="6">
        <v>14</v>
      </c>
      <c r="DK772" s="6">
        <v>31</v>
      </c>
      <c r="DL772" s="6">
        <v>668</v>
      </c>
      <c r="DM772" s="6">
        <v>167</v>
      </c>
      <c r="DN772" s="6">
        <v>34</v>
      </c>
      <c r="DO772" s="6">
        <v>6</v>
      </c>
      <c r="DP772" s="6">
        <v>30</v>
      </c>
      <c r="DQ772" s="6">
        <v>628</v>
      </c>
      <c r="DR772" s="6">
        <v>227</v>
      </c>
      <c r="DS772" s="6">
        <v>16</v>
      </c>
      <c r="DT772" s="6">
        <v>6</v>
      </c>
      <c r="DU772" s="6">
        <v>19</v>
      </c>
      <c r="DV772" s="6">
        <v>597</v>
      </c>
      <c r="DW772" s="6">
        <v>261</v>
      </c>
      <c r="DX772" s="6">
        <v>27</v>
      </c>
      <c r="DY772" s="6" t="s">
        <v>38</v>
      </c>
      <c r="DZ772" s="6" t="s">
        <v>38</v>
      </c>
      <c r="EA772" s="6" t="s">
        <v>38</v>
      </c>
      <c r="EB772" s="6" t="s">
        <v>38</v>
      </c>
      <c r="EC772" s="6" t="s">
        <v>38</v>
      </c>
      <c r="ED772" s="6" t="s">
        <v>38</v>
      </c>
      <c r="EE772" s="6" t="s">
        <v>38</v>
      </c>
      <c r="EF772" s="6" t="s">
        <v>38</v>
      </c>
      <c r="EG772" s="6" t="s">
        <v>38</v>
      </c>
      <c r="EH772" s="6">
        <v>97</v>
      </c>
      <c r="EI772" s="6">
        <v>31</v>
      </c>
      <c r="EJ772" s="6">
        <v>102</v>
      </c>
      <c r="EK772" s="6">
        <v>432</v>
      </c>
      <c r="EL772" s="6">
        <v>337</v>
      </c>
      <c r="EM772" s="6">
        <v>14</v>
      </c>
      <c r="EN772" s="6">
        <v>19</v>
      </c>
      <c r="EO772" s="6">
        <v>291</v>
      </c>
      <c r="EP772" s="6">
        <v>577</v>
      </c>
      <c r="EQ772" s="6">
        <v>38</v>
      </c>
      <c r="ER772" s="6">
        <v>142</v>
      </c>
      <c r="ES772" s="6">
        <v>152</v>
      </c>
      <c r="ET772" s="6">
        <v>51</v>
      </c>
      <c r="EU772" s="6">
        <v>53</v>
      </c>
      <c r="EV772" s="6">
        <v>36</v>
      </c>
      <c r="EW772" s="6">
        <v>161</v>
      </c>
      <c r="EX772" s="6">
        <v>73</v>
      </c>
      <c r="EY772" s="6">
        <v>51</v>
      </c>
      <c r="EZ772" s="6" t="s">
        <v>38</v>
      </c>
      <c r="FA772" s="6" t="s">
        <v>38</v>
      </c>
      <c r="FB772" s="6" t="s">
        <v>38</v>
      </c>
      <c r="FC772" s="6" t="s">
        <v>38</v>
      </c>
      <c r="FD772" s="6" t="s">
        <v>38</v>
      </c>
      <c r="FE772" s="6" t="s">
        <v>38</v>
      </c>
      <c r="FF772" s="6" t="s">
        <v>38</v>
      </c>
      <c r="FG772" s="6" t="s">
        <v>38</v>
      </c>
      <c r="FH772" s="6">
        <v>1</v>
      </c>
      <c r="FI772" s="6">
        <v>6</v>
      </c>
      <c r="FJ772" s="6">
        <v>37</v>
      </c>
      <c r="FK772" s="6">
        <v>9</v>
      </c>
      <c r="FL772" s="6">
        <v>0</v>
      </c>
      <c r="FM772" s="6">
        <v>5</v>
      </c>
      <c r="FN772" s="6">
        <v>39</v>
      </c>
      <c r="FO772" s="6">
        <v>8</v>
      </c>
      <c r="FP772" s="6">
        <v>0</v>
      </c>
      <c r="FQ772" s="6">
        <v>9</v>
      </c>
      <c r="FR772" s="6">
        <v>34</v>
      </c>
      <c r="FS772" s="6">
        <v>7</v>
      </c>
      <c r="FT772" s="6" t="s">
        <v>38</v>
      </c>
      <c r="FU772" s="6" t="s">
        <v>38</v>
      </c>
      <c r="FV772" s="6" t="s">
        <v>38</v>
      </c>
      <c r="FW772" s="6" t="s">
        <v>38</v>
      </c>
      <c r="FX772" s="6" t="s">
        <v>38</v>
      </c>
      <c r="FY772" s="6" t="s">
        <v>38</v>
      </c>
      <c r="FZ772" s="6" t="s">
        <v>38</v>
      </c>
      <c r="GA772" s="6" t="s">
        <v>38</v>
      </c>
      <c r="GB772" s="6" t="s">
        <v>38</v>
      </c>
      <c r="GC772" s="6" t="s">
        <v>38</v>
      </c>
      <c r="GD772" s="6" t="s">
        <v>38</v>
      </c>
      <c r="GE772" s="6" t="s">
        <v>38</v>
      </c>
      <c r="GF772" s="6" t="s">
        <v>38</v>
      </c>
      <c r="GG772" s="6" t="s">
        <v>38</v>
      </c>
      <c r="GH772" s="6" t="s">
        <v>38</v>
      </c>
      <c r="GI772" s="6" t="s">
        <v>38</v>
      </c>
      <c r="GJ772" s="6" t="s">
        <v>38</v>
      </c>
      <c r="GK772" s="6" t="s">
        <v>38</v>
      </c>
      <c r="GL772" s="6" t="s">
        <v>38</v>
      </c>
      <c r="GM772" s="6" t="s">
        <v>38</v>
      </c>
      <c r="GN772" s="30"/>
      <c r="GO772" s="21"/>
      <c r="GP772" s="21"/>
      <c r="GQ772" s="21"/>
      <c r="GR772" s="21"/>
      <c r="GS772" s="21"/>
      <c r="GT772" s="21"/>
      <c r="GU772" s="21"/>
      <c r="GV772" s="21"/>
      <c r="GW772" s="21"/>
      <c r="GX772" s="21"/>
    </row>
    <row r="773" spans="1:206" ht="15" customHeight="1" x14ac:dyDescent="0.25">
      <c r="A773" s="19" t="s">
        <v>874</v>
      </c>
      <c r="B773" s="34" t="s">
        <v>3901</v>
      </c>
      <c r="C773" s="36">
        <v>83</v>
      </c>
      <c r="D773" s="6">
        <v>6</v>
      </c>
      <c r="E773" s="6">
        <v>26</v>
      </c>
      <c r="F773" s="6">
        <v>177</v>
      </c>
      <c r="G773" s="6">
        <v>174</v>
      </c>
      <c r="H773" s="6">
        <v>8</v>
      </c>
      <c r="I773" s="6">
        <v>47</v>
      </c>
      <c r="J773" s="6">
        <v>152</v>
      </c>
      <c r="K773" s="6">
        <v>178</v>
      </c>
      <c r="L773" s="6">
        <v>8</v>
      </c>
      <c r="M773" s="6">
        <v>16</v>
      </c>
      <c r="N773" s="6">
        <v>154</v>
      </c>
      <c r="O773" s="6">
        <v>209</v>
      </c>
      <c r="P773" s="6">
        <v>7</v>
      </c>
      <c r="Q773" s="6">
        <v>41</v>
      </c>
      <c r="R773" s="6">
        <v>177</v>
      </c>
      <c r="S773" s="6">
        <v>161</v>
      </c>
      <c r="T773" s="6">
        <v>2</v>
      </c>
      <c r="U773" s="6">
        <v>14</v>
      </c>
      <c r="V773" s="6">
        <v>136</v>
      </c>
      <c r="W773" s="6">
        <v>235</v>
      </c>
      <c r="X773" s="6">
        <v>4</v>
      </c>
      <c r="Y773" s="6">
        <v>11</v>
      </c>
      <c r="Z773" s="6">
        <v>115</v>
      </c>
      <c r="AA773" s="6">
        <v>254</v>
      </c>
      <c r="AB773" s="6">
        <v>3</v>
      </c>
      <c r="AC773" s="6">
        <v>27</v>
      </c>
      <c r="AD773" s="6">
        <v>141</v>
      </c>
      <c r="AE773" s="6">
        <v>215</v>
      </c>
      <c r="AF773" s="6">
        <v>2</v>
      </c>
      <c r="AG773" s="6">
        <v>11</v>
      </c>
      <c r="AH773" s="6">
        <v>123</v>
      </c>
      <c r="AI773" s="6">
        <v>250</v>
      </c>
      <c r="AJ773" s="6">
        <v>4</v>
      </c>
      <c r="AK773" s="6">
        <v>15</v>
      </c>
      <c r="AL773" s="6">
        <v>149</v>
      </c>
      <c r="AM773" s="6">
        <v>217</v>
      </c>
      <c r="AN773" s="6">
        <v>4</v>
      </c>
      <c r="AO773" s="6">
        <v>12</v>
      </c>
      <c r="AP773" s="6">
        <v>139</v>
      </c>
      <c r="AQ773" s="6">
        <v>230</v>
      </c>
      <c r="AR773" s="6">
        <v>3</v>
      </c>
      <c r="AS773" s="6">
        <v>22</v>
      </c>
      <c r="AT773" s="6">
        <v>132</v>
      </c>
      <c r="AU773" s="6">
        <v>226</v>
      </c>
      <c r="AV773" s="6">
        <v>5</v>
      </c>
      <c r="AW773" s="6">
        <v>11</v>
      </c>
      <c r="AX773" s="6">
        <v>129</v>
      </c>
      <c r="AY773" s="6">
        <v>235</v>
      </c>
      <c r="AZ773" s="6">
        <v>6</v>
      </c>
      <c r="BA773" s="6">
        <v>19</v>
      </c>
      <c r="BB773" s="6">
        <v>141</v>
      </c>
      <c r="BC773" s="6">
        <v>201</v>
      </c>
      <c r="BD773" s="6">
        <v>17</v>
      </c>
      <c r="BE773" s="6">
        <v>5</v>
      </c>
      <c r="BF773" s="6">
        <v>29</v>
      </c>
      <c r="BG773" s="6">
        <v>157</v>
      </c>
      <c r="BH773" s="6">
        <v>186</v>
      </c>
      <c r="BI773" s="6">
        <v>9</v>
      </c>
      <c r="BJ773" s="6">
        <v>7</v>
      </c>
      <c r="BK773" s="6">
        <v>8</v>
      </c>
      <c r="BL773" s="6">
        <v>131</v>
      </c>
      <c r="BM773" s="6">
        <v>232</v>
      </c>
      <c r="BN773" s="6">
        <v>6</v>
      </c>
      <c r="BO773" s="6">
        <v>6</v>
      </c>
      <c r="BP773" s="6">
        <v>21</v>
      </c>
      <c r="BQ773" s="6">
        <v>148</v>
      </c>
      <c r="BR773" s="6">
        <v>173</v>
      </c>
      <c r="BS773" s="6">
        <v>38</v>
      </c>
      <c r="BT773" s="6">
        <v>1</v>
      </c>
      <c r="BU773" s="6">
        <v>6</v>
      </c>
      <c r="BV773" s="6">
        <v>97</v>
      </c>
      <c r="BW773" s="6">
        <v>278</v>
      </c>
      <c r="BX773" s="6">
        <v>4</v>
      </c>
      <c r="BY773" s="6">
        <v>1</v>
      </c>
      <c r="BZ773" s="6">
        <v>6</v>
      </c>
      <c r="CA773" s="6">
        <v>121</v>
      </c>
      <c r="CB773" s="6">
        <v>251</v>
      </c>
      <c r="CC773" s="6">
        <v>6</v>
      </c>
      <c r="CD773" s="6">
        <v>3</v>
      </c>
      <c r="CE773" s="6">
        <v>0</v>
      </c>
      <c r="CF773" s="6">
        <v>100</v>
      </c>
      <c r="CG773" s="6">
        <v>276</v>
      </c>
      <c r="CH773" s="6">
        <v>6</v>
      </c>
      <c r="CI773" s="6">
        <v>10</v>
      </c>
      <c r="CJ773" s="6">
        <v>21</v>
      </c>
      <c r="CK773" s="6">
        <v>145</v>
      </c>
      <c r="CL773" s="6">
        <v>151</v>
      </c>
      <c r="CM773" s="6">
        <v>61</v>
      </c>
      <c r="CN773" s="6">
        <v>4</v>
      </c>
      <c r="CO773" s="6">
        <v>8</v>
      </c>
      <c r="CP773" s="6">
        <v>113</v>
      </c>
      <c r="CQ773" s="6">
        <v>255</v>
      </c>
      <c r="CR773" s="6">
        <v>4</v>
      </c>
      <c r="CS773" s="6">
        <v>2</v>
      </c>
      <c r="CT773" s="6">
        <v>6</v>
      </c>
      <c r="CU773" s="6">
        <v>98</v>
      </c>
      <c r="CV773" s="6">
        <v>278</v>
      </c>
      <c r="CW773" s="6">
        <v>3</v>
      </c>
      <c r="CX773" s="6">
        <v>1</v>
      </c>
      <c r="CY773" s="6">
        <v>4</v>
      </c>
      <c r="CZ773" s="6">
        <v>47</v>
      </c>
      <c r="DA773" s="6">
        <v>333</v>
      </c>
      <c r="DB773" s="6">
        <v>0</v>
      </c>
      <c r="DC773" s="6">
        <v>36</v>
      </c>
      <c r="DD773" s="6">
        <v>180</v>
      </c>
      <c r="DE773" s="6">
        <v>172</v>
      </c>
      <c r="DF773" s="6">
        <v>0</v>
      </c>
      <c r="DG773" s="6">
        <v>11</v>
      </c>
      <c r="DH773" s="6">
        <v>72</v>
      </c>
      <c r="DI773" s="6">
        <v>304</v>
      </c>
      <c r="DJ773" s="6">
        <v>2</v>
      </c>
      <c r="DK773" s="6">
        <v>11</v>
      </c>
      <c r="DL773" s="6">
        <v>133</v>
      </c>
      <c r="DM773" s="6">
        <v>235</v>
      </c>
      <c r="DN773" s="6">
        <v>4</v>
      </c>
      <c r="DO773" s="6">
        <v>4</v>
      </c>
      <c r="DP773" s="6">
        <v>18</v>
      </c>
      <c r="DQ773" s="6">
        <v>145</v>
      </c>
      <c r="DR773" s="6">
        <v>218</v>
      </c>
      <c r="DS773" s="6">
        <v>3</v>
      </c>
      <c r="DT773" s="6">
        <v>5</v>
      </c>
      <c r="DU773" s="6">
        <v>9</v>
      </c>
      <c r="DV773" s="6">
        <v>103</v>
      </c>
      <c r="DW773" s="6">
        <v>266</v>
      </c>
      <c r="DX773" s="6">
        <v>3</v>
      </c>
      <c r="DY773" s="6" t="s">
        <v>38</v>
      </c>
      <c r="DZ773" s="6" t="s">
        <v>38</v>
      </c>
      <c r="EA773" s="6" t="s">
        <v>38</v>
      </c>
      <c r="EB773" s="6" t="s">
        <v>38</v>
      </c>
      <c r="EC773" s="6" t="s">
        <v>38</v>
      </c>
      <c r="ED773" s="6" t="s">
        <v>38</v>
      </c>
      <c r="EE773" s="6" t="s">
        <v>38</v>
      </c>
      <c r="EF773" s="6" t="s">
        <v>38</v>
      </c>
      <c r="EG773" s="6" t="s">
        <v>38</v>
      </c>
      <c r="EH773" s="6">
        <v>199</v>
      </c>
      <c r="EI773" s="6">
        <v>4</v>
      </c>
      <c r="EJ773" s="6">
        <v>9</v>
      </c>
      <c r="EK773" s="6">
        <v>87</v>
      </c>
      <c r="EL773" s="6">
        <v>287</v>
      </c>
      <c r="EM773" s="6">
        <v>6</v>
      </c>
      <c r="EN773" s="6">
        <v>1</v>
      </c>
      <c r="EO773" s="6">
        <v>18</v>
      </c>
      <c r="EP773" s="6">
        <v>362</v>
      </c>
      <c r="EQ773" s="6">
        <v>7</v>
      </c>
      <c r="ER773" s="6">
        <v>33</v>
      </c>
      <c r="ES773" s="6">
        <v>11</v>
      </c>
      <c r="ET773" s="6">
        <v>23</v>
      </c>
      <c r="EU773" s="6">
        <v>59</v>
      </c>
      <c r="EV773" s="6">
        <v>13</v>
      </c>
      <c r="EW773" s="6">
        <v>16</v>
      </c>
      <c r="EX773" s="6">
        <v>183</v>
      </c>
      <c r="EY773" s="6">
        <v>3</v>
      </c>
      <c r="EZ773" s="6" t="s">
        <v>38</v>
      </c>
      <c r="FA773" s="6" t="s">
        <v>38</v>
      </c>
      <c r="FB773" s="6" t="s">
        <v>38</v>
      </c>
      <c r="FC773" s="6" t="s">
        <v>38</v>
      </c>
      <c r="FD773" s="6" t="s">
        <v>38</v>
      </c>
      <c r="FE773" s="6" t="s">
        <v>38</v>
      </c>
      <c r="FF773" s="6" t="s">
        <v>38</v>
      </c>
      <c r="FG773" s="6" t="s">
        <v>38</v>
      </c>
      <c r="FH773" s="6">
        <v>2</v>
      </c>
      <c r="FI773" s="6">
        <v>5</v>
      </c>
      <c r="FJ773" s="6">
        <v>17</v>
      </c>
      <c r="FK773" s="6">
        <v>17</v>
      </c>
      <c r="FL773" s="6">
        <v>1</v>
      </c>
      <c r="FM773" s="6">
        <v>5</v>
      </c>
      <c r="FN773" s="6">
        <v>13</v>
      </c>
      <c r="FO773" s="6">
        <v>21</v>
      </c>
      <c r="FP773" s="6">
        <v>2</v>
      </c>
      <c r="FQ773" s="6">
        <v>5</v>
      </c>
      <c r="FR773" s="6">
        <v>12</v>
      </c>
      <c r="FS773" s="6">
        <v>21</v>
      </c>
      <c r="FT773" s="6" t="s">
        <v>38</v>
      </c>
      <c r="FU773" s="6" t="s">
        <v>38</v>
      </c>
      <c r="FV773" s="6" t="s">
        <v>38</v>
      </c>
      <c r="FW773" s="6" t="s">
        <v>38</v>
      </c>
      <c r="FX773" s="6" t="s">
        <v>38</v>
      </c>
      <c r="FY773" s="6" t="s">
        <v>38</v>
      </c>
      <c r="FZ773" s="6" t="s">
        <v>38</v>
      </c>
      <c r="GA773" s="6" t="s">
        <v>38</v>
      </c>
      <c r="GB773" s="6" t="s">
        <v>38</v>
      </c>
      <c r="GC773" s="6" t="s">
        <v>38</v>
      </c>
      <c r="GD773" s="6" t="s">
        <v>38</v>
      </c>
      <c r="GE773" s="6" t="s">
        <v>38</v>
      </c>
      <c r="GF773" s="6" t="s">
        <v>38</v>
      </c>
      <c r="GG773" s="6" t="s">
        <v>38</v>
      </c>
      <c r="GH773" s="6" t="s">
        <v>38</v>
      </c>
      <c r="GI773" s="6" t="s">
        <v>38</v>
      </c>
      <c r="GJ773" s="6" t="s">
        <v>38</v>
      </c>
      <c r="GK773" s="6" t="s">
        <v>38</v>
      </c>
      <c r="GL773" s="6" t="s">
        <v>38</v>
      </c>
      <c r="GM773" s="6" t="s">
        <v>38</v>
      </c>
      <c r="GN773" s="30"/>
      <c r="GO773" s="21"/>
      <c r="GP773" s="21"/>
      <c r="GQ773" s="21"/>
      <c r="GR773" s="21"/>
      <c r="GS773" s="21"/>
      <c r="GT773" s="21"/>
      <c r="GU773" s="21"/>
      <c r="GV773" s="21"/>
      <c r="GW773" s="21"/>
      <c r="GX773" s="21"/>
    </row>
    <row r="774" spans="1:206" ht="15" customHeight="1" x14ac:dyDescent="0.25">
      <c r="A774" s="19" t="s">
        <v>875</v>
      </c>
      <c r="B774" s="34" t="s">
        <v>3902</v>
      </c>
      <c r="C774" s="36">
        <v>82</v>
      </c>
      <c r="D774" s="6">
        <v>3</v>
      </c>
      <c r="E774" s="6">
        <v>1</v>
      </c>
      <c r="F774" s="6">
        <v>55</v>
      </c>
      <c r="G774" s="6">
        <v>136</v>
      </c>
      <c r="H774" s="6">
        <v>2</v>
      </c>
      <c r="I774" s="6">
        <v>18</v>
      </c>
      <c r="J774" s="6">
        <v>59</v>
      </c>
      <c r="K774" s="6">
        <v>118</v>
      </c>
      <c r="L774" s="6">
        <v>1</v>
      </c>
      <c r="M774" s="6">
        <v>2</v>
      </c>
      <c r="N774" s="6">
        <v>43</v>
      </c>
      <c r="O774" s="6">
        <v>151</v>
      </c>
      <c r="P774" s="6">
        <v>0</v>
      </c>
      <c r="Q774" s="6">
        <v>5</v>
      </c>
      <c r="R774" s="6">
        <v>56</v>
      </c>
      <c r="S774" s="6">
        <v>137</v>
      </c>
      <c r="T774" s="6">
        <v>1</v>
      </c>
      <c r="U774" s="6">
        <v>2</v>
      </c>
      <c r="V774" s="6">
        <v>50</v>
      </c>
      <c r="W774" s="6">
        <v>145</v>
      </c>
      <c r="X774" s="6">
        <v>0</v>
      </c>
      <c r="Y774" s="6">
        <v>2</v>
      </c>
      <c r="Z774" s="6">
        <v>34</v>
      </c>
      <c r="AA774" s="6">
        <v>161</v>
      </c>
      <c r="AB774" s="6">
        <v>0</v>
      </c>
      <c r="AC774" s="6">
        <v>2</v>
      </c>
      <c r="AD774" s="6">
        <v>38</v>
      </c>
      <c r="AE774" s="6">
        <v>157</v>
      </c>
      <c r="AF774" s="6">
        <v>0</v>
      </c>
      <c r="AG774" s="6">
        <v>3</v>
      </c>
      <c r="AH774" s="6">
        <v>44</v>
      </c>
      <c r="AI774" s="6">
        <v>151</v>
      </c>
      <c r="AJ774" s="6">
        <v>0</v>
      </c>
      <c r="AK774" s="6">
        <v>4</v>
      </c>
      <c r="AL774" s="6">
        <v>48</v>
      </c>
      <c r="AM774" s="6">
        <v>145</v>
      </c>
      <c r="AN774" s="6">
        <v>0</v>
      </c>
      <c r="AO774" s="6">
        <v>3</v>
      </c>
      <c r="AP774" s="6">
        <v>39</v>
      </c>
      <c r="AQ774" s="6">
        <v>154</v>
      </c>
      <c r="AR774" s="6">
        <v>0</v>
      </c>
      <c r="AS774" s="6">
        <v>3</v>
      </c>
      <c r="AT774" s="6">
        <v>49</v>
      </c>
      <c r="AU774" s="6">
        <v>146</v>
      </c>
      <c r="AV774" s="6">
        <v>0</v>
      </c>
      <c r="AW774" s="6">
        <v>4</v>
      </c>
      <c r="AX774" s="6">
        <v>29</v>
      </c>
      <c r="AY774" s="6">
        <v>163</v>
      </c>
      <c r="AZ774" s="6">
        <v>2</v>
      </c>
      <c r="BA774" s="6">
        <v>2</v>
      </c>
      <c r="BB774" s="6">
        <v>47</v>
      </c>
      <c r="BC774" s="6">
        <v>146</v>
      </c>
      <c r="BD774" s="6">
        <v>1</v>
      </c>
      <c r="BE774" s="6">
        <v>2</v>
      </c>
      <c r="BF774" s="6">
        <v>7</v>
      </c>
      <c r="BG774" s="6">
        <v>60</v>
      </c>
      <c r="BH774" s="6">
        <v>125</v>
      </c>
      <c r="BI774" s="6">
        <v>3</v>
      </c>
      <c r="BJ774" s="6">
        <v>3</v>
      </c>
      <c r="BK774" s="6">
        <v>3</v>
      </c>
      <c r="BL774" s="6">
        <v>74</v>
      </c>
      <c r="BM774" s="6">
        <v>112</v>
      </c>
      <c r="BN774" s="6">
        <v>6</v>
      </c>
      <c r="BO774" s="6">
        <v>2</v>
      </c>
      <c r="BP774" s="6">
        <v>2</v>
      </c>
      <c r="BQ774" s="6">
        <v>57</v>
      </c>
      <c r="BR774" s="6">
        <v>125</v>
      </c>
      <c r="BS774" s="6">
        <v>11</v>
      </c>
      <c r="BT774" s="6">
        <v>2</v>
      </c>
      <c r="BU774" s="6">
        <v>1</v>
      </c>
      <c r="BV774" s="6">
        <v>37</v>
      </c>
      <c r="BW774" s="6">
        <v>155</v>
      </c>
      <c r="BX774" s="6">
        <v>2</v>
      </c>
      <c r="BY774" s="6">
        <v>2</v>
      </c>
      <c r="BZ774" s="6">
        <v>0</v>
      </c>
      <c r="CA774" s="6">
        <v>45</v>
      </c>
      <c r="CB774" s="6">
        <v>151</v>
      </c>
      <c r="CC774" s="6">
        <v>0</v>
      </c>
      <c r="CD774" s="6">
        <v>3</v>
      </c>
      <c r="CE774" s="6">
        <v>0</v>
      </c>
      <c r="CF774" s="6">
        <v>52</v>
      </c>
      <c r="CG774" s="6">
        <v>131</v>
      </c>
      <c r="CH774" s="6">
        <v>12</v>
      </c>
      <c r="CI774" s="6">
        <v>3</v>
      </c>
      <c r="CJ774" s="6">
        <v>4</v>
      </c>
      <c r="CK774" s="6">
        <v>72</v>
      </c>
      <c r="CL774" s="6">
        <v>108</v>
      </c>
      <c r="CM774" s="6">
        <v>11</v>
      </c>
      <c r="CN774" s="6">
        <v>2</v>
      </c>
      <c r="CO774" s="6">
        <v>1</v>
      </c>
      <c r="CP774" s="6">
        <v>29</v>
      </c>
      <c r="CQ774" s="6">
        <v>165</v>
      </c>
      <c r="CR774" s="6">
        <v>0</v>
      </c>
      <c r="CS774" s="6">
        <v>2</v>
      </c>
      <c r="CT774" s="6">
        <v>1</v>
      </c>
      <c r="CU774" s="6">
        <v>28</v>
      </c>
      <c r="CV774" s="6">
        <v>166</v>
      </c>
      <c r="CW774" s="6">
        <v>0</v>
      </c>
      <c r="CX774" s="6">
        <v>1</v>
      </c>
      <c r="CY774" s="6">
        <v>1</v>
      </c>
      <c r="CZ774" s="6">
        <v>18</v>
      </c>
      <c r="DA774" s="6">
        <v>177</v>
      </c>
      <c r="DB774" s="6">
        <v>0</v>
      </c>
      <c r="DC774" s="6">
        <v>3</v>
      </c>
      <c r="DD774" s="6">
        <v>56</v>
      </c>
      <c r="DE774" s="6">
        <v>139</v>
      </c>
      <c r="DF774" s="6">
        <v>0</v>
      </c>
      <c r="DG774" s="6">
        <v>2</v>
      </c>
      <c r="DH774" s="6">
        <v>9</v>
      </c>
      <c r="DI774" s="6">
        <v>187</v>
      </c>
      <c r="DJ774" s="6">
        <v>1</v>
      </c>
      <c r="DK774" s="6">
        <v>1</v>
      </c>
      <c r="DL774" s="6">
        <v>45</v>
      </c>
      <c r="DM774" s="6">
        <v>149</v>
      </c>
      <c r="DN774" s="6">
        <v>0</v>
      </c>
      <c r="DO774" s="6">
        <v>2</v>
      </c>
      <c r="DP774" s="6">
        <v>4</v>
      </c>
      <c r="DQ774" s="6">
        <v>37</v>
      </c>
      <c r="DR774" s="6">
        <v>153</v>
      </c>
      <c r="DS774" s="6">
        <v>0</v>
      </c>
      <c r="DT774" s="6">
        <v>1</v>
      </c>
      <c r="DU774" s="6">
        <v>4</v>
      </c>
      <c r="DV774" s="6">
        <v>35</v>
      </c>
      <c r="DW774" s="6">
        <v>156</v>
      </c>
      <c r="DX774" s="6">
        <v>1</v>
      </c>
      <c r="DY774" s="6" t="s">
        <v>38</v>
      </c>
      <c r="DZ774" s="6" t="s">
        <v>38</v>
      </c>
      <c r="EA774" s="6" t="s">
        <v>38</v>
      </c>
      <c r="EB774" s="6" t="s">
        <v>38</v>
      </c>
      <c r="EC774" s="6" t="s">
        <v>38</v>
      </c>
      <c r="ED774" s="6" t="s">
        <v>38</v>
      </c>
      <c r="EE774" s="6" t="s">
        <v>38</v>
      </c>
      <c r="EF774" s="6" t="s">
        <v>38</v>
      </c>
      <c r="EG774" s="6" t="s">
        <v>38</v>
      </c>
      <c r="EH774" s="6">
        <v>91</v>
      </c>
      <c r="EI774" s="6">
        <v>0</v>
      </c>
      <c r="EJ774" s="6">
        <v>6</v>
      </c>
      <c r="EK774" s="6">
        <v>47</v>
      </c>
      <c r="EL774" s="6">
        <v>145</v>
      </c>
      <c r="EM774" s="6">
        <v>0</v>
      </c>
      <c r="EN774" s="6">
        <v>0</v>
      </c>
      <c r="EO774" s="6">
        <v>8</v>
      </c>
      <c r="EP774" s="6">
        <v>190</v>
      </c>
      <c r="EQ774" s="6">
        <v>1</v>
      </c>
      <c r="ER774" s="6">
        <v>6</v>
      </c>
      <c r="ES774" s="6">
        <v>65</v>
      </c>
      <c r="ET774" s="6">
        <v>32</v>
      </c>
      <c r="EU774" s="6">
        <v>21</v>
      </c>
      <c r="EV774" s="6">
        <v>1</v>
      </c>
      <c r="EW774" s="6">
        <v>3</v>
      </c>
      <c r="EX774" s="6">
        <v>44</v>
      </c>
      <c r="EY774" s="6">
        <v>4</v>
      </c>
      <c r="EZ774" s="6" t="s">
        <v>38</v>
      </c>
      <c r="FA774" s="6" t="s">
        <v>38</v>
      </c>
      <c r="FB774" s="6" t="s">
        <v>38</v>
      </c>
      <c r="FC774" s="6" t="s">
        <v>38</v>
      </c>
      <c r="FD774" s="6" t="s">
        <v>38</v>
      </c>
      <c r="FE774" s="6" t="s">
        <v>38</v>
      </c>
      <c r="FF774" s="6" t="s">
        <v>38</v>
      </c>
      <c r="FG774" s="6" t="s">
        <v>38</v>
      </c>
      <c r="FH774" s="6">
        <v>0</v>
      </c>
      <c r="FI774" s="6">
        <v>1</v>
      </c>
      <c r="FJ774" s="6">
        <v>9</v>
      </c>
      <c r="FK774" s="6">
        <v>9</v>
      </c>
      <c r="FL774" s="6">
        <v>1</v>
      </c>
      <c r="FM774" s="6">
        <v>0</v>
      </c>
      <c r="FN774" s="6">
        <v>7</v>
      </c>
      <c r="FO774" s="6">
        <v>11</v>
      </c>
      <c r="FP774" s="6">
        <v>0</v>
      </c>
      <c r="FQ774" s="6">
        <v>2</v>
      </c>
      <c r="FR774" s="6">
        <v>8</v>
      </c>
      <c r="FS774" s="6">
        <v>9</v>
      </c>
      <c r="FT774" s="6">
        <v>0</v>
      </c>
      <c r="FU774" s="6">
        <v>1</v>
      </c>
      <c r="FV774" s="6">
        <v>8</v>
      </c>
      <c r="FW774" s="6">
        <v>40</v>
      </c>
      <c r="FX774" s="6">
        <v>0</v>
      </c>
      <c r="FY774" s="6">
        <v>1</v>
      </c>
      <c r="FZ774" s="6">
        <v>14</v>
      </c>
      <c r="GA774" s="6">
        <v>34</v>
      </c>
      <c r="GB774" s="6">
        <v>0</v>
      </c>
      <c r="GC774" s="6">
        <v>0</v>
      </c>
      <c r="GD774" s="6">
        <v>14</v>
      </c>
      <c r="GE774" s="6">
        <v>35</v>
      </c>
      <c r="GF774" s="6">
        <v>0</v>
      </c>
      <c r="GG774" s="6">
        <v>0</v>
      </c>
      <c r="GH774" s="6">
        <v>16</v>
      </c>
      <c r="GI774" s="6">
        <v>33</v>
      </c>
      <c r="GJ774" s="6">
        <v>0</v>
      </c>
      <c r="GK774" s="6">
        <v>5</v>
      </c>
      <c r="GL774" s="6">
        <v>18</v>
      </c>
      <c r="GM774" s="6">
        <v>24</v>
      </c>
      <c r="GN774" s="30"/>
      <c r="GO774" s="21"/>
      <c r="GP774" s="21"/>
      <c r="GQ774" s="21"/>
      <c r="GR774" s="21"/>
      <c r="GS774" s="21"/>
      <c r="GT774" s="21"/>
      <c r="GU774" s="21"/>
      <c r="GV774" s="21"/>
      <c r="GW774" s="21"/>
      <c r="GX774" s="21"/>
    </row>
    <row r="775" spans="1:206" ht="15" customHeight="1" x14ac:dyDescent="0.25">
      <c r="A775" s="19" t="s">
        <v>876</v>
      </c>
      <c r="B775" s="34" t="s">
        <v>3903</v>
      </c>
      <c r="C775" s="36">
        <v>56</v>
      </c>
      <c r="D775" s="6">
        <v>3</v>
      </c>
      <c r="E775" s="6">
        <v>8</v>
      </c>
      <c r="F775" s="6">
        <v>90</v>
      </c>
      <c r="G775" s="6">
        <v>55</v>
      </c>
      <c r="H775" s="6">
        <v>4</v>
      </c>
      <c r="I775" s="6">
        <v>18</v>
      </c>
      <c r="J775" s="6">
        <v>87</v>
      </c>
      <c r="K775" s="6">
        <v>45</v>
      </c>
      <c r="L775" s="6">
        <v>4</v>
      </c>
      <c r="M775" s="6">
        <v>4</v>
      </c>
      <c r="N775" s="6">
        <v>83</v>
      </c>
      <c r="O775" s="6">
        <v>66</v>
      </c>
      <c r="P775" s="6">
        <v>3</v>
      </c>
      <c r="Q775" s="6">
        <v>3</v>
      </c>
      <c r="R775" s="6">
        <v>89</v>
      </c>
      <c r="S775" s="6">
        <v>59</v>
      </c>
      <c r="T775" s="6">
        <v>3</v>
      </c>
      <c r="U775" s="6">
        <v>9</v>
      </c>
      <c r="V775" s="6">
        <v>86</v>
      </c>
      <c r="W775" s="6">
        <v>55</v>
      </c>
      <c r="X775" s="6">
        <v>2</v>
      </c>
      <c r="Y775" s="6">
        <v>1</v>
      </c>
      <c r="Z775" s="6">
        <v>82</v>
      </c>
      <c r="AA775" s="6">
        <v>69</v>
      </c>
      <c r="AB775" s="6">
        <v>2</v>
      </c>
      <c r="AC775" s="6">
        <v>9</v>
      </c>
      <c r="AD775" s="6">
        <v>81</v>
      </c>
      <c r="AE775" s="6">
        <v>61</v>
      </c>
      <c r="AF775" s="6">
        <v>3</v>
      </c>
      <c r="AG775" s="6">
        <v>4</v>
      </c>
      <c r="AH775" s="6">
        <v>76</v>
      </c>
      <c r="AI775" s="6">
        <v>73</v>
      </c>
      <c r="AJ775" s="6">
        <v>3</v>
      </c>
      <c r="AK775" s="6">
        <v>9</v>
      </c>
      <c r="AL775" s="6">
        <v>81</v>
      </c>
      <c r="AM775" s="6">
        <v>61</v>
      </c>
      <c r="AN775" s="6">
        <v>4</v>
      </c>
      <c r="AO775" s="6">
        <v>11</v>
      </c>
      <c r="AP775" s="6">
        <v>79</v>
      </c>
      <c r="AQ775" s="6">
        <v>59</v>
      </c>
      <c r="AR775" s="6">
        <v>4</v>
      </c>
      <c r="AS775" s="6">
        <v>11</v>
      </c>
      <c r="AT775" s="6">
        <v>85</v>
      </c>
      <c r="AU775" s="6">
        <v>55</v>
      </c>
      <c r="AV775" s="6">
        <v>3</v>
      </c>
      <c r="AW775" s="6">
        <v>7</v>
      </c>
      <c r="AX775" s="6">
        <v>80</v>
      </c>
      <c r="AY775" s="6">
        <v>63</v>
      </c>
      <c r="AZ775" s="6">
        <v>2</v>
      </c>
      <c r="BA775" s="6">
        <v>2</v>
      </c>
      <c r="BB775" s="6">
        <v>88</v>
      </c>
      <c r="BC775" s="6">
        <v>61</v>
      </c>
      <c r="BD775" s="6">
        <v>3</v>
      </c>
      <c r="BE775" s="6">
        <v>4</v>
      </c>
      <c r="BF775" s="6">
        <v>7</v>
      </c>
      <c r="BG775" s="6">
        <v>84</v>
      </c>
      <c r="BH775" s="6">
        <v>51</v>
      </c>
      <c r="BI775" s="6">
        <v>7</v>
      </c>
      <c r="BJ775" s="6">
        <v>6</v>
      </c>
      <c r="BK775" s="6">
        <v>15</v>
      </c>
      <c r="BL775" s="6">
        <v>74</v>
      </c>
      <c r="BM775" s="6">
        <v>54</v>
      </c>
      <c r="BN775" s="6">
        <v>6</v>
      </c>
      <c r="BO775" s="6">
        <v>2</v>
      </c>
      <c r="BP775" s="6">
        <v>8</v>
      </c>
      <c r="BQ775" s="6">
        <v>80</v>
      </c>
      <c r="BR775" s="6">
        <v>57</v>
      </c>
      <c r="BS775" s="6">
        <v>9</v>
      </c>
      <c r="BT775" s="6">
        <v>2</v>
      </c>
      <c r="BU775" s="6">
        <v>1</v>
      </c>
      <c r="BV775" s="6">
        <v>76</v>
      </c>
      <c r="BW775" s="6">
        <v>74</v>
      </c>
      <c r="BX775" s="6">
        <v>2</v>
      </c>
      <c r="BY775" s="6">
        <v>2</v>
      </c>
      <c r="BZ775" s="6">
        <v>2</v>
      </c>
      <c r="CA775" s="6">
        <v>81</v>
      </c>
      <c r="CB775" s="6">
        <v>69</v>
      </c>
      <c r="CC775" s="6">
        <v>3</v>
      </c>
      <c r="CD775" s="6">
        <v>2</v>
      </c>
      <c r="CE775" s="6">
        <v>5</v>
      </c>
      <c r="CF775" s="6">
        <v>78</v>
      </c>
      <c r="CG775" s="6">
        <v>64</v>
      </c>
      <c r="CH775" s="6">
        <v>8</v>
      </c>
      <c r="CI775" s="6">
        <v>2</v>
      </c>
      <c r="CJ775" s="6">
        <v>8</v>
      </c>
      <c r="CK775" s="6">
        <v>88</v>
      </c>
      <c r="CL775" s="6">
        <v>40</v>
      </c>
      <c r="CM775" s="6">
        <v>16</v>
      </c>
      <c r="CN775" s="6">
        <v>2</v>
      </c>
      <c r="CO775" s="6">
        <v>8</v>
      </c>
      <c r="CP775" s="6">
        <v>72</v>
      </c>
      <c r="CQ775" s="6">
        <v>62</v>
      </c>
      <c r="CR775" s="6">
        <v>10</v>
      </c>
      <c r="CS775" s="6">
        <v>2</v>
      </c>
      <c r="CT775" s="6">
        <v>7</v>
      </c>
      <c r="CU775" s="6">
        <v>80</v>
      </c>
      <c r="CV775" s="6">
        <v>59</v>
      </c>
      <c r="CW775" s="6">
        <v>7</v>
      </c>
      <c r="CX775" s="6">
        <v>20</v>
      </c>
      <c r="CY775" s="6">
        <v>19</v>
      </c>
      <c r="CZ775" s="6">
        <v>68</v>
      </c>
      <c r="DA775" s="6">
        <v>45</v>
      </c>
      <c r="DB775" s="6">
        <v>0</v>
      </c>
      <c r="DC775" s="6">
        <v>9</v>
      </c>
      <c r="DD775" s="6">
        <v>65</v>
      </c>
      <c r="DE775" s="6">
        <v>79</v>
      </c>
      <c r="DF775" s="6">
        <v>0</v>
      </c>
      <c r="DG775" s="6">
        <v>5</v>
      </c>
      <c r="DH775" s="6">
        <v>42</v>
      </c>
      <c r="DI775" s="6">
        <v>107</v>
      </c>
      <c r="DJ775" s="6">
        <v>0</v>
      </c>
      <c r="DK775" s="6">
        <v>8</v>
      </c>
      <c r="DL775" s="6">
        <v>87</v>
      </c>
      <c r="DM775" s="6">
        <v>58</v>
      </c>
      <c r="DN775" s="6">
        <v>0</v>
      </c>
      <c r="DO775" s="6">
        <v>0</v>
      </c>
      <c r="DP775" s="6">
        <v>5</v>
      </c>
      <c r="DQ775" s="6">
        <v>74</v>
      </c>
      <c r="DR775" s="6">
        <v>70</v>
      </c>
      <c r="DS775" s="6">
        <v>4</v>
      </c>
      <c r="DT775" s="6">
        <v>0</v>
      </c>
      <c r="DU775" s="6">
        <v>6</v>
      </c>
      <c r="DV775" s="6">
        <v>70</v>
      </c>
      <c r="DW775" s="6">
        <v>79</v>
      </c>
      <c r="DX775" s="6">
        <v>0</v>
      </c>
      <c r="DY775" s="6" t="s">
        <v>38</v>
      </c>
      <c r="DZ775" s="6" t="s">
        <v>38</v>
      </c>
      <c r="EA775" s="6" t="s">
        <v>38</v>
      </c>
      <c r="EB775" s="6" t="s">
        <v>38</v>
      </c>
      <c r="EC775" s="6" t="s">
        <v>38</v>
      </c>
      <c r="ED775" s="6" t="s">
        <v>38</v>
      </c>
      <c r="EE775" s="6" t="s">
        <v>38</v>
      </c>
      <c r="EF775" s="6" t="s">
        <v>38</v>
      </c>
      <c r="EG775" s="6" t="s">
        <v>38</v>
      </c>
      <c r="EH775" s="6">
        <v>28</v>
      </c>
      <c r="EI775" s="6">
        <v>3</v>
      </c>
      <c r="EJ775" s="6">
        <v>17</v>
      </c>
      <c r="EK775" s="6">
        <v>63</v>
      </c>
      <c r="EL775" s="6">
        <v>71</v>
      </c>
      <c r="EM775" s="6">
        <v>1</v>
      </c>
      <c r="EN775" s="6">
        <v>3</v>
      </c>
      <c r="EO775" s="6">
        <v>29</v>
      </c>
      <c r="EP775" s="6">
        <v>120</v>
      </c>
      <c r="EQ775" s="6">
        <v>12</v>
      </c>
      <c r="ER775" s="6">
        <v>29</v>
      </c>
      <c r="ES775" s="6">
        <v>25</v>
      </c>
      <c r="ET775" s="6">
        <v>10</v>
      </c>
      <c r="EU775" s="6">
        <v>6</v>
      </c>
      <c r="EV775" s="6">
        <v>10</v>
      </c>
      <c r="EW775" s="6">
        <v>11</v>
      </c>
      <c r="EX775" s="6">
        <v>12</v>
      </c>
      <c r="EY775" s="6">
        <v>8</v>
      </c>
      <c r="EZ775" s="6" t="s">
        <v>38</v>
      </c>
      <c r="FA775" s="6" t="s">
        <v>38</v>
      </c>
      <c r="FB775" s="6" t="s">
        <v>38</v>
      </c>
      <c r="FC775" s="6" t="s">
        <v>38</v>
      </c>
      <c r="FD775" s="6" t="s">
        <v>38</v>
      </c>
      <c r="FE775" s="6" t="s">
        <v>38</v>
      </c>
      <c r="FF775" s="6" t="s">
        <v>38</v>
      </c>
      <c r="FG775" s="6" t="s">
        <v>38</v>
      </c>
      <c r="FH775" s="6">
        <v>3</v>
      </c>
      <c r="FI775" s="6">
        <v>1</v>
      </c>
      <c r="FJ775" s="6">
        <v>11</v>
      </c>
      <c r="FK775" s="6">
        <v>3</v>
      </c>
      <c r="FL775" s="6">
        <v>2</v>
      </c>
      <c r="FM775" s="6">
        <v>2</v>
      </c>
      <c r="FN775" s="6">
        <v>11</v>
      </c>
      <c r="FO775" s="6">
        <v>4</v>
      </c>
      <c r="FP775" s="6">
        <v>2</v>
      </c>
      <c r="FQ775" s="6">
        <v>3</v>
      </c>
      <c r="FR775" s="6">
        <v>11</v>
      </c>
      <c r="FS775" s="6">
        <v>3</v>
      </c>
      <c r="FT775" s="6">
        <v>0</v>
      </c>
      <c r="FU775" s="6">
        <v>0</v>
      </c>
      <c r="FV775" s="6">
        <v>10</v>
      </c>
      <c r="FW775" s="6">
        <v>9</v>
      </c>
      <c r="FX775" s="6">
        <v>0</v>
      </c>
      <c r="FY775" s="6">
        <v>3</v>
      </c>
      <c r="FZ775" s="6">
        <v>9</v>
      </c>
      <c r="GA775" s="6">
        <v>7</v>
      </c>
      <c r="GB775" s="6">
        <v>0</v>
      </c>
      <c r="GC775" s="6">
        <v>3</v>
      </c>
      <c r="GD775" s="6">
        <v>10</v>
      </c>
      <c r="GE775" s="6">
        <v>6</v>
      </c>
      <c r="GF775" s="6">
        <v>0</v>
      </c>
      <c r="GG775" s="6">
        <v>4</v>
      </c>
      <c r="GH775" s="6">
        <v>9</v>
      </c>
      <c r="GI775" s="6">
        <v>6</v>
      </c>
      <c r="GJ775" s="6">
        <v>1</v>
      </c>
      <c r="GK775" s="6">
        <v>8</v>
      </c>
      <c r="GL775" s="6">
        <v>9</v>
      </c>
      <c r="GM775" s="6">
        <v>1</v>
      </c>
      <c r="GN775" s="30"/>
      <c r="GO775" s="21"/>
      <c r="GP775" s="21"/>
      <c r="GQ775" s="21"/>
      <c r="GR775" s="21"/>
      <c r="GS775" s="21"/>
      <c r="GT775" s="21"/>
      <c r="GU775" s="21"/>
      <c r="GV775" s="21"/>
      <c r="GW775" s="21"/>
      <c r="GX775" s="21"/>
    </row>
    <row r="776" spans="1:206" ht="15" customHeight="1" x14ac:dyDescent="0.25">
      <c r="A776" s="19" t="s">
        <v>877</v>
      </c>
      <c r="B776" s="34" t="s">
        <v>3904</v>
      </c>
      <c r="C776" s="36">
        <v>74</v>
      </c>
      <c r="D776" s="6">
        <v>6</v>
      </c>
      <c r="E776" s="6">
        <v>36</v>
      </c>
      <c r="F776" s="6">
        <v>236</v>
      </c>
      <c r="G776" s="6">
        <v>198</v>
      </c>
      <c r="H776" s="6">
        <v>7</v>
      </c>
      <c r="I776" s="6">
        <v>20</v>
      </c>
      <c r="J776" s="6">
        <v>185</v>
      </c>
      <c r="K776" s="6">
        <v>266</v>
      </c>
      <c r="L776" s="6">
        <v>4</v>
      </c>
      <c r="M776" s="6">
        <v>10</v>
      </c>
      <c r="N776" s="6">
        <v>194</v>
      </c>
      <c r="O776" s="6">
        <v>270</v>
      </c>
      <c r="P776" s="6">
        <v>9</v>
      </c>
      <c r="Q776" s="6">
        <v>20</v>
      </c>
      <c r="R776" s="6">
        <v>226</v>
      </c>
      <c r="S776" s="6">
        <v>223</v>
      </c>
      <c r="T776" s="6">
        <v>7</v>
      </c>
      <c r="U776" s="6">
        <v>17</v>
      </c>
      <c r="V776" s="6">
        <v>213</v>
      </c>
      <c r="W776" s="6">
        <v>242</v>
      </c>
      <c r="X776" s="6">
        <v>8</v>
      </c>
      <c r="Y776" s="6">
        <v>6</v>
      </c>
      <c r="Z776" s="6">
        <v>170</v>
      </c>
      <c r="AA776" s="6">
        <v>296</v>
      </c>
      <c r="AB776" s="6">
        <v>6</v>
      </c>
      <c r="AC776" s="6">
        <v>11</v>
      </c>
      <c r="AD776" s="6">
        <v>213</v>
      </c>
      <c r="AE776" s="6">
        <v>249</v>
      </c>
      <c r="AF776" s="6">
        <v>6</v>
      </c>
      <c r="AG776" s="6">
        <v>7</v>
      </c>
      <c r="AH776" s="6">
        <v>177</v>
      </c>
      <c r="AI776" s="6">
        <v>290</v>
      </c>
      <c r="AJ776" s="6">
        <v>7</v>
      </c>
      <c r="AK776" s="6">
        <v>9</v>
      </c>
      <c r="AL776" s="6">
        <v>202</v>
      </c>
      <c r="AM776" s="6">
        <v>266</v>
      </c>
      <c r="AN776" s="6">
        <v>7</v>
      </c>
      <c r="AO776" s="6">
        <v>15</v>
      </c>
      <c r="AP776" s="6">
        <v>216</v>
      </c>
      <c r="AQ776" s="6">
        <v>241</v>
      </c>
      <c r="AR776" s="6">
        <v>8</v>
      </c>
      <c r="AS776" s="6">
        <v>10</v>
      </c>
      <c r="AT776" s="6">
        <v>219</v>
      </c>
      <c r="AU776" s="6">
        <v>243</v>
      </c>
      <c r="AV776" s="6">
        <v>6</v>
      </c>
      <c r="AW776" s="6">
        <v>13</v>
      </c>
      <c r="AX776" s="6">
        <v>195</v>
      </c>
      <c r="AY776" s="6">
        <v>257</v>
      </c>
      <c r="AZ776" s="6">
        <v>6</v>
      </c>
      <c r="BA776" s="6">
        <v>9</v>
      </c>
      <c r="BB776" s="6">
        <v>219</v>
      </c>
      <c r="BC776" s="6">
        <v>224</v>
      </c>
      <c r="BD776" s="6">
        <v>19</v>
      </c>
      <c r="BE776" s="6">
        <v>6</v>
      </c>
      <c r="BF776" s="6">
        <v>18</v>
      </c>
      <c r="BG776" s="6">
        <v>214</v>
      </c>
      <c r="BH776" s="6">
        <v>204</v>
      </c>
      <c r="BI776" s="6">
        <v>39</v>
      </c>
      <c r="BJ776" s="6">
        <v>9</v>
      </c>
      <c r="BK776" s="6">
        <v>46</v>
      </c>
      <c r="BL776" s="6">
        <v>220</v>
      </c>
      <c r="BM776" s="6">
        <v>188</v>
      </c>
      <c r="BN776" s="6">
        <v>17</v>
      </c>
      <c r="BO776" s="6">
        <v>10</v>
      </c>
      <c r="BP776" s="6">
        <v>16</v>
      </c>
      <c r="BQ776" s="6">
        <v>206</v>
      </c>
      <c r="BR776" s="6">
        <v>224</v>
      </c>
      <c r="BS776" s="6">
        <v>20</v>
      </c>
      <c r="BT776" s="6">
        <v>6</v>
      </c>
      <c r="BU776" s="6">
        <v>7</v>
      </c>
      <c r="BV776" s="6">
        <v>183</v>
      </c>
      <c r="BW776" s="6">
        <v>272</v>
      </c>
      <c r="BX776" s="6">
        <v>11</v>
      </c>
      <c r="BY776" s="6">
        <v>5</v>
      </c>
      <c r="BZ776" s="6">
        <v>7</v>
      </c>
      <c r="CA776" s="6">
        <v>178</v>
      </c>
      <c r="CB776" s="6">
        <v>277</v>
      </c>
      <c r="CC776" s="6">
        <v>12</v>
      </c>
      <c r="CD776" s="6">
        <v>7</v>
      </c>
      <c r="CE776" s="6">
        <v>10</v>
      </c>
      <c r="CF776" s="6">
        <v>192</v>
      </c>
      <c r="CG776" s="6">
        <v>244</v>
      </c>
      <c r="CH776" s="6">
        <v>26</v>
      </c>
      <c r="CI776" s="6">
        <v>5</v>
      </c>
      <c r="CJ776" s="6">
        <v>19</v>
      </c>
      <c r="CK776" s="6">
        <v>217</v>
      </c>
      <c r="CL776" s="6">
        <v>152</v>
      </c>
      <c r="CM776" s="6">
        <v>84</v>
      </c>
      <c r="CN776" s="6">
        <v>6</v>
      </c>
      <c r="CO776" s="6">
        <v>5</v>
      </c>
      <c r="CP776" s="6">
        <v>212</v>
      </c>
      <c r="CQ776" s="6">
        <v>233</v>
      </c>
      <c r="CR776" s="6">
        <v>21</v>
      </c>
      <c r="CS776" s="6">
        <v>7</v>
      </c>
      <c r="CT776" s="6">
        <v>3</v>
      </c>
      <c r="CU776" s="6">
        <v>201</v>
      </c>
      <c r="CV776" s="6">
        <v>245</v>
      </c>
      <c r="CW776" s="6">
        <v>20</v>
      </c>
      <c r="CX776" s="6">
        <v>22</v>
      </c>
      <c r="CY776" s="6">
        <v>33</v>
      </c>
      <c r="CZ776" s="6">
        <v>148</v>
      </c>
      <c r="DA776" s="6">
        <v>269</v>
      </c>
      <c r="DB776" s="6">
        <v>5</v>
      </c>
      <c r="DC776" s="6">
        <v>26</v>
      </c>
      <c r="DD776" s="6">
        <v>202</v>
      </c>
      <c r="DE776" s="6">
        <v>237</v>
      </c>
      <c r="DF776" s="6">
        <v>6</v>
      </c>
      <c r="DG776" s="6">
        <v>19</v>
      </c>
      <c r="DH776" s="6">
        <v>116</v>
      </c>
      <c r="DI776" s="6">
        <v>340</v>
      </c>
      <c r="DJ776" s="6">
        <v>2</v>
      </c>
      <c r="DK776" s="6">
        <v>15</v>
      </c>
      <c r="DL776" s="6">
        <v>233</v>
      </c>
      <c r="DM776" s="6">
        <v>219</v>
      </c>
      <c r="DN776" s="6">
        <v>10</v>
      </c>
      <c r="DO776" s="6">
        <v>8</v>
      </c>
      <c r="DP776" s="6">
        <v>17</v>
      </c>
      <c r="DQ776" s="6">
        <v>218</v>
      </c>
      <c r="DR776" s="6">
        <v>230</v>
      </c>
      <c r="DS776" s="6">
        <v>4</v>
      </c>
      <c r="DT776" s="6">
        <v>6</v>
      </c>
      <c r="DU776" s="6">
        <v>9</v>
      </c>
      <c r="DV776" s="6">
        <v>170</v>
      </c>
      <c r="DW776" s="6">
        <v>288</v>
      </c>
      <c r="DX776" s="6">
        <v>4</v>
      </c>
      <c r="DY776" s="6" t="s">
        <v>38</v>
      </c>
      <c r="DZ776" s="6" t="s">
        <v>38</v>
      </c>
      <c r="EA776" s="6" t="s">
        <v>38</v>
      </c>
      <c r="EB776" s="6" t="s">
        <v>38</v>
      </c>
      <c r="EC776" s="6" t="s">
        <v>38</v>
      </c>
      <c r="ED776" s="6" t="s">
        <v>38</v>
      </c>
      <c r="EE776" s="6" t="s">
        <v>38</v>
      </c>
      <c r="EF776" s="6" t="s">
        <v>38</v>
      </c>
      <c r="EG776" s="6" t="s">
        <v>38</v>
      </c>
      <c r="EH776" s="6">
        <v>153</v>
      </c>
      <c r="EI776" s="6">
        <v>12</v>
      </c>
      <c r="EJ776" s="6">
        <v>28</v>
      </c>
      <c r="EK776" s="6">
        <v>166</v>
      </c>
      <c r="EL776" s="6">
        <v>264</v>
      </c>
      <c r="EM776" s="6">
        <v>4</v>
      </c>
      <c r="EN776" s="6">
        <v>6</v>
      </c>
      <c r="EO776" s="6">
        <v>54</v>
      </c>
      <c r="EP776" s="6">
        <v>413</v>
      </c>
      <c r="EQ776" s="6">
        <v>6</v>
      </c>
      <c r="ER776" s="6">
        <v>35</v>
      </c>
      <c r="ES776" s="6">
        <v>60</v>
      </c>
      <c r="ET776" s="6">
        <v>27</v>
      </c>
      <c r="EU776" s="6">
        <v>35</v>
      </c>
      <c r="EV776" s="6">
        <v>19</v>
      </c>
      <c r="EW776" s="6">
        <v>31</v>
      </c>
      <c r="EX776" s="6">
        <v>124</v>
      </c>
      <c r="EY776" s="6">
        <v>5</v>
      </c>
      <c r="EZ776" s="6" t="s">
        <v>38</v>
      </c>
      <c r="FA776" s="6" t="s">
        <v>38</v>
      </c>
      <c r="FB776" s="6" t="s">
        <v>38</v>
      </c>
      <c r="FC776" s="6" t="s">
        <v>38</v>
      </c>
      <c r="FD776" s="6" t="s">
        <v>38</v>
      </c>
      <c r="FE776" s="6" t="s">
        <v>38</v>
      </c>
      <c r="FF776" s="6" t="s">
        <v>38</v>
      </c>
      <c r="FG776" s="6" t="s">
        <v>38</v>
      </c>
      <c r="FH776" s="6">
        <v>3</v>
      </c>
      <c r="FI776" s="6">
        <v>3</v>
      </c>
      <c r="FJ776" s="6">
        <v>38</v>
      </c>
      <c r="FK776" s="6">
        <v>23</v>
      </c>
      <c r="FL776" s="6">
        <v>1</v>
      </c>
      <c r="FM776" s="6">
        <v>5</v>
      </c>
      <c r="FN776" s="6">
        <v>37</v>
      </c>
      <c r="FO776" s="6">
        <v>26</v>
      </c>
      <c r="FP776" s="6">
        <v>2</v>
      </c>
      <c r="FQ776" s="6">
        <v>9</v>
      </c>
      <c r="FR776" s="6">
        <v>38</v>
      </c>
      <c r="FS776" s="6">
        <v>20</v>
      </c>
      <c r="FT776" s="6">
        <v>0</v>
      </c>
      <c r="FU776" s="6">
        <v>0</v>
      </c>
      <c r="FV776" s="6">
        <v>5</v>
      </c>
      <c r="FW776" s="6">
        <v>27</v>
      </c>
      <c r="FX776" s="6">
        <v>0</v>
      </c>
      <c r="FY776" s="6">
        <v>1</v>
      </c>
      <c r="FZ776" s="6">
        <v>7</v>
      </c>
      <c r="GA776" s="6">
        <v>26</v>
      </c>
      <c r="GB776" s="6">
        <v>0</v>
      </c>
      <c r="GC776" s="6">
        <v>1</v>
      </c>
      <c r="GD776" s="6">
        <v>7</v>
      </c>
      <c r="GE776" s="6">
        <v>26</v>
      </c>
      <c r="GF776" s="6">
        <v>0</v>
      </c>
      <c r="GG776" s="6">
        <v>0</v>
      </c>
      <c r="GH776" s="6">
        <v>6</v>
      </c>
      <c r="GI776" s="6">
        <v>28</v>
      </c>
      <c r="GJ776" s="6">
        <v>0</v>
      </c>
      <c r="GK776" s="6">
        <v>2</v>
      </c>
      <c r="GL776" s="6">
        <v>10</v>
      </c>
      <c r="GM776" s="6">
        <v>22</v>
      </c>
      <c r="GN776" s="30"/>
      <c r="GO776" s="21"/>
      <c r="GP776" s="21"/>
      <c r="GQ776" s="21"/>
      <c r="GR776" s="21"/>
      <c r="GS776" s="21"/>
      <c r="GT776" s="21"/>
      <c r="GU776" s="21"/>
      <c r="GV776" s="21"/>
      <c r="GW776" s="21"/>
      <c r="GX776" s="21"/>
    </row>
    <row r="777" spans="1:206" ht="15" customHeight="1" x14ac:dyDescent="0.25">
      <c r="A777" s="19" t="s">
        <v>878</v>
      </c>
      <c r="B777" s="34" t="s">
        <v>3905</v>
      </c>
      <c r="C777" s="36">
        <v>68</v>
      </c>
      <c r="D777" s="6">
        <v>7</v>
      </c>
      <c r="E777" s="6">
        <v>31</v>
      </c>
      <c r="F777" s="6">
        <v>308</v>
      </c>
      <c r="G777" s="6">
        <v>204</v>
      </c>
      <c r="H777" s="6">
        <v>18</v>
      </c>
      <c r="I777" s="6">
        <v>77</v>
      </c>
      <c r="J777" s="6">
        <v>311</v>
      </c>
      <c r="K777" s="6">
        <v>141</v>
      </c>
      <c r="L777" s="6">
        <v>7</v>
      </c>
      <c r="M777" s="6">
        <v>20</v>
      </c>
      <c r="N777" s="6">
        <v>303</v>
      </c>
      <c r="O777" s="6">
        <v>217</v>
      </c>
      <c r="P777" s="6">
        <v>8</v>
      </c>
      <c r="Q777" s="6">
        <v>20</v>
      </c>
      <c r="R777" s="6">
        <v>292</v>
      </c>
      <c r="S777" s="6">
        <v>228</v>
      </c>
      <c r="T777" s="6">
        <v>9</v>
      </c>
      <c r="U777" s="6">
        <v>25</v>
      </c>
      <c r="V777" s="6">
        <v>302</v>
      </c>
      <c r="W777" s="6">
        <v>213</v>
      </c>
      <c r="X777" s="6">
        <v>3</v>
      </c>
      <c r="Y777" s="6">
        <v>10</v>
      </c>
      <c r="Z777" s="6">
        <v>248</v>
      </c>
      <c r="AA777" s="6">
        <v>290</v>
      </c>
      <c r="AB777" s="6">
        <v>4</v>
      </c>
      <c r="AC777" s="6">
        <v>20</v>
      </c>
      <c r="AD777" s="6">
        <v>325</v>
      </c>
      <c r="AE777" s="6">
        <v>203</v>
      </c>
      <c r="AF777" s="6">
        <v>4</v>
      </c>
      <c r="AG777" s="6">
        <v>13</v>
      </c>
      <c r="AH777" s="6">
        <v>297</v>
      </c>
      <c r="AI777" s="6">
        <v>235</v>
      </c>
      <c r="AJ777" s="6">
        <v>5</v>
      </c>
      <c r="AK777" s="6">
        <v>3</v>
      </c>
      <c r="AL777" s="6">
        <v>329</v>
      </c>
      <c r="AM777" s="6">
        <v>209</v>
      </c>
      <c r="AN777" s="6">
        <v>4</v>
      </c>
      <c r="AO777" s="6">
        <v>11</v>
      </c>
      <c r="AP777" s="6">
        <v>328</v>
      </c>
      <c r="AQ777" s="6">
        <v>206</v>
      </c>
      <c r="AR777" s="6">
        <v>4</v>
      </c>
      <c r="AS777" s="6">
        <v>13</v>
      </c>
      <c r="AT777" s="6">
        <v>321</v>
      </c>
      <c r="AU777" s="6">
        <v>209</v>
      </c>
      <c r="AV777" s="6">
        <v>6</v>
      </c>
      <c r="AW777" s="6">
        <v>13</v>
      </c>
      <c r="AX777" s="6">
        <v>319</v>
      </c>
      <c r="AY777" s="6">
        <v>207</v>
      </c>
      <c r="AZ777" s="6">
        <v>9</v>
      </c>
      <c r="BA777" s="6">
        <v>6</v>
      </c>
      <c r="BB777" s="6">
        <v>301</v>
      </c>
      <c r="BC777" s="6">
        <v>200</v>
      </c>
      <c r="BD777" s="6">
        <v>39</v>
      </c>
      <c r="BE777" s="6">
        <v>8</v>
      </c>
      <c r="BF777" s="6">
        <v>12</v>
      </c>
      <c r="BG777" s="6">
        <v>295</v>
      </c>
      <c r="BH777" s="6">
        <v>183</v>
      </c>
      <c r="BI777" s="6">
        <v>53</v>
      </c>
      <c r="BJ777" s="6">
        <v>16</v>
      </c>
      <c r="BK777" s="6">
        <v>40</v>
      </c>
      <c r="BL777" s="6">
        <v>282</v>
      </c>
      <c r="BM777" s="6">
        <v>179</v>
      </c>
      <c r="BN777" s="6">
        <v>34</v>
      </c>
      <c r="BO777" s="6">
        <v>7</v>
      </c>
      <c r="BP777" s="6">
        <v>14</v>
      </c>
      <c r="BQ777" s="6">
        <v>301</v>
      </c>
      <c r="BR777" s="6">
        <v>188</v>
      </c>
      <c r="BS777" s="6">
        <v>37</v>
      </c>
      <c r="BT777" s="6">
        <v>6</v>
      </c>
      <c r="BU777" s="6">
        <v>8</v>
      </c>
      <c r="BV777" s="6">
        <v>250</v>
      </c>
      <c r="BW777" s="6">
        <v>261</v>
      </c>
      <c r="BX777" s="6">
        <v>25</v>
      </c>
      <c r="BY777" s="6">
        <v>7</v>
      </c>
      <c r="BZ777" s="6">
        <v>9</v>
      </c>
      <c r="CA777" s="6">
        <v>269</v>
      </c>
      <c r="CB777" s="6">
        <v>237</v>
      </c>
      <c r="CC777" s="6">
        <v>25</v>
      </c>
      <c r="CD777" s="6">
        <v>8</v>
      </c>
      <c r="CE777" s="6">
        <v>14</v>
      </c>
      <c r="CF777" s="6">
        <v>271</v>
      </c>
      <c r="CG777" s="6">
        <v>230</v>
      </c>
      <c r="CH777" s="6">
        <v>26</v>
      </c>
      <c r="CI777" s="6">
        <v>6</v>
      </c>
      <c r="CJ777" s="6">
        <v>15</v>
      </c>
      <c r="CK777" s="6">
        <v>305</v>
      </c>
      <c r="CL777" s="6">
        <v>143</v>
      </c>
      <c r="CM777" s="6">
        <v>80</v>
      </c>
      <c r="CN777" s="6">
        <v>4</v>
      </c>
      <c r="CO777" s="6">
        <v>14</v>
      </c>
      <c r="CP777" s="6">
        <v>305</v>
      </c>
      <c r="CQ777" s="6">
        <v>144</v>
      </c>
      <c r="CR777" s="6">
        <v>70</v>
      </c>
      <c r="CS777" s="6">
        <v>3</v>
      </c>
      <c r="CT777" s="6">
        <v>13</v>
      </c>
      <c r="CU777" s="6">
        <v>316</v>
      </c>
      <c r="CV777" s="6">
        <v>148</v>
      </c>
      <c r="CW777" s="6">
        <v>62</v>
      </c>
      <c r="CX777" s="6">
        <v>183</v>
      </c>
      <c r="CY777" s="6">
        <v>102</v>
      </c>
      <c r="CZ777" s="6">
        <v>191</v>
      </c>
      <c r="DA777" s="6">
        <v>69</v>
      </c>
      <c r="DB777" s="6">
        <v>19</v>
      </c>
      <c r="DC777" s="6">
        <v>35</v>
      </c>
      <c r="DD777" s="6">
        <v>258</v>
      </c>
      <c r="DE777" s="6">
        <v>233</v>
      </c>
      <c r="DF777" s="6">
        <v>10</v>
      </c>
      <c r="DG777" s="6">
        <v>19</v>
      </c>
      <c r="DH777" s="6">
        <v>166</v>
      </c>
      <c r="DI777" s="6">
        <v>348</v>
      </c>
      <c r="DJ777" s="6">
        <v>9</v>
      </c>
      <c r="DK777" s="6">
        <v>14</v>
      </c>
      <c r="DL777" s="6">
        <v>324</v>
      </c>
      <c r="DM777" s="6">
        <v>183</v>
      </c>
      <c r="DN777" s="6">
        <v>16</v>
      </c>
      <c r="DO777" s="6">
        <v>4</v>
      </c>
      <c r="DP777" s="6">
        <v>15</v>
      </c>
      <c r="DQ777" s="6">
        <v>278</v>
      </c>
      <c r="DR777" s="6">
        <v>234</v>
      </c>
      <c r="DS777" s="6">
        <v>15</v>
      </c>
      <c r="DT777" s="6">
        <v>4</v>
      </c>
      <c r="DU777" s="6">
        <v>19</v>
      </c>
      <c r="DV777" s="6">
        <v>243</v>
      </c>
      <c r="DW777" s="6">
        <v>263</v>
      </c>
      <c r="DX777" s="6">
        <v>11</v>
      </c>
      <c r="DY777" s="6" t="s">
        <v>38</v>
      </c>
      <c r="DZ777" s="6" t="s">
        <v>38</v>
      </c>
      <c r="EA777" s="6" t="s">
        <v>38</v>
      </c>
      <c r="EB777" s="6" t="s">
        <v>38</v>
      </c>
      <c r="EC777" s="6" t="s">
        <v>38</v>
      </c>
      <c r="ED777" s="6" t="s">
        <v>38</v>
      </c>
      <c r="EE777" s="6" t="s">
        <v>38</v>
      </c>
      <c r="EF777" s="6" t="s">
        <v>38</v>
      </c>
      <c r="EG777" s="6" t="s">
        <v>38</v>
      </c>
      <c r="EH777" s="6">
        <v>84</v>
      </c>
      <c r="EI777" s="6">
        <v>19</v>
      </c>
      <c r="EJ777" s="6">
        <v>27</v>
      </c>
      <c r="EK777" s="6">
        <v>241</v>
      </c>
      <c r="EL777" s="6">
        <v>251</v>
      </c>
      <c r="EM777" s="6">
        <v>12</v>
      </c>
      <c r="EN777" s="6">
        <v>11</v>
      </c>
      <c r="EO777" s="6">
        <v>118</v>
      </c>
      <c r="EP777" s="6">
        <v>396</v>
      </c>
      <c r="EQ777" s="6">
        <v>12</v>
      </c>
      <c r="ER777" s="6">
        <v>52</v>
      </c>
      <c r="ES777" s="6">
        <v>117</v>
      </c>
      <c r="ET777" s="6">
        <v>15</v>
      </c>
      <c r="EU777" s="6">
        <v>31</v>
      </c>
      <c r="EV777" s="6">
        <v>24</v>
      </c>
      <c r="EW777" s="6">
        <v>38</v>
      </c>
      <c r="EX777" s="6">
        <v>76</v>
      </c>
      <c r="EY777" s="6">
        <v>23</v>
      </c>
      <c r="EZ777" s="6" t="s">
        <v>38</v>
      </c>
      <c r="FA777" s="6" t="s">
        <v>38</v>
      </c>
      <c r="FB777" s="6" t="s">
        <v>38</v>
      </c>
      <c r="FC777" s="6" t="s">
        <v>38</v>
      </c>
      <c r="FD777" s="6" t="s">
        <v>38</v>
      </c>
      <c r="FE777" s="6" t="s">
        <v>38</v>
      </c>
      <c r="FF777" s="6" t="s">
        <v>38</v>
      </c>
      <c r="FG777" s="6" t="s">
        <v>38</v>
      </c>
      <c r="FH777" s="6">
        <v>1</v>
      </c>
      <c r="FI777" s="6">
        <v>1</v>
      </c>
      <c r="FJ777" s="6">
        <v>38</v>
      </c>
      <c r="FK777" s="6">
        <v>15</v>
      </c>
      <c r="FL777" s="6">
        <v>1</v>
      </c>
      <c r="FM777" s="6">
        <v>2</v>
      </c>
      <c r="FN777" s="6">
        <v>38</v>
      </c>
      <c r="FO777" s="6">
        <v>15</v>
      </c>
      <c r="FP777" s="6">
        <v>1</v>
      </c>
      <c r="FQ777" s="6">
        <v>6</v>
      </c>
      <c r="FR777" s="6">
        <v>37</v>
      </c>
      <c r="FS777" s="6">
        <v>11</v>
      </c>
      <c r="FT777" s="6">
        <v>0</v>
      </c>
      <c r="FU777" s="6">
        <v>0</v>
      </c>
      <c r="FV777" s="6">
        <v>3</v>
      </c>
      <c r="FW777" s="6">
        <v>16</v>
      </c>
      <c r="FX777" s="6">
        <v>0</v>
      </c>
      <c r="FY777" s="6">
        <v>0</v>
      </c>
      <c r="FZ777" s="6">
        <v>3</v>
      </c>
      <c r="GA777" s="6">
        <v>16</v>
      </c>
      <c r="GB777" s="6">
        <v>0</v>
      </c>
      <c r="GC777" s="6">
        <v>0</v>
      </c>
      <c r="GD777" s="6">
        <v>5</v>
      </c>
      <c r="GE777" s="6">
        <v>14</v>
      </c>
      <c r="GF777" s="6">
        <v>0</v>
      </c>
      <c r="GG777" s="6">
        <v>0</v>
      </c>
      <c r="GH777" s="6">
        <v>4</v>
      </c>
      <c r="GI777" s="6">
        <v>15</v>
      </c>
      <c r="GJ777" s="6">
        <v>0</v>
      </c>
      <c r="GK777" s="6">
        <v>0</v>
      </c>
      <c r="GL777" s="6">
        <v>6</v>
      </c>
      <c r="GM777" s="6">
        <v>13</v>
      </c>
      <c r="GN777" s="30"/>
      <c r="GO777" s="21"/>
      <c r="GP777" s="21"/>
      <c r="GQ777" s="21"/>
      <c r="GR777" s="21"/>
      <c r="GS777" s="21"/>
      <c r="GT777" s="21"/>
      <c r="GU777" s="21"/>
      <c r="GV777" s="21"/>
      <c r="GW777" s="21"/>
      <c r="GX777" s="21"/>
    </row>
    <row r="778" spans="1:206" ht="15" customHeight="1" x14ac:dyDescent="0.25">
      <c r="A778" s="19" t="s">
        <v>879</v>
      </c>
      <c r="B778" s="34" t="s">
        <v>3906</v>
      </c>
      <c r="C778" s="36">
        <v>47</v>
      </c>
      <c r="D778" s="6">
        <v>3</v>
      </c>
      <c r="E778" s="6">
        <v>8</v>
      </c>
      <c r="F778" s="6">
        <v>103</v>
      </c>
      <c r="G778" s="6">
        <v>89</v>
      </c>
      <c r="H778" s="6">
        <v>9</v>
      </c>
      <c r="I778" s="6">
        <v>33</v>
      </c>
      <c r="J778" s="6">
        <v>100</v>
      </c>
      <c r="K778" s="6">
        <v>62</v>
      </c>
      <c r="L778" s="6">
        <v>2</v>
      </c>
      <c r="M778" s="6">
        <v>5</v>
      </c>
      <c r="N778" s="6">
        <v>111</v>
      </c>
      <c r="O778" s="6">
        <v>86</v>
      </c>
      <c r="P778" s="6">
        <v>2</v>
      </c>
      <c r="Q778" s="6">
        <v>9</v>
      </c>
      <c r="R778" s="6">
        <v>102</v>
      </c>
      <c r="S778" s="6">
        <v>89</v>
      </c>
      <c r="T778" s="6">
        <v>1</v>
      </c>
      <c r="U778" s="6">
        <v>8</v>
      </c>
      <c r="V778" s="6">
        <v>101</v>
      </c>
      <c r="W778" s="6">
        <v>94</v>
      </c>
      <c r="X778" s="6">
        <v>1</v>
      </c>
      <c r="Y778" s="6">
        <v>1</v>
      </c>
      <c r="Z778" s="6">
        <v>99</v>
      </c>
      <c r="AA778" s="6">
        <v>100</v>
      </c>
      <c r="AB778" s="6">
        <v>1</v>
      </c>
      <c r="AC778" s="6">
        <v>7</v>
      </c>
      <c r="AD778" s="6">
        <v>107</v>
      </c>
      <c r="AE778" s="6">
        <v>88</v>
      </c>
      <c r="AF778" s="6">
        <v>2</v>
      </c>
      <c r="AG778" s="6">
        <v>0</v>
      </c>
      <c r="AH778" s="6">
        <v>99</v>
      </c>
      <c r="AI778" s="6">
        <v>104</v>
      </c>
      <c r="AJ778" s="6">
        <v>2</v>
      </c>
      <c r="AK778" s="6">
        <v>2</v>
      </c>
      <c r="AL778" s="6">
        <v>110</v>
      </c>
      <c r="AM778" s="6">
        <v>88</v>
      </c>
      <c r="AN778" s="6">
        <v>3</v>
      </c>
      <c r="AO778" s="6">
        <v>1</v>
      </c>
      <c r="AP778" s="6">
        <v>110</v>
      </c>
      <c r="AQ778" s="6">
        <v>86</v>
      </c>
      <c r="AR778" s="6">
        <v>1</v>
      </c>
      <c r="AS778" s="6">
        <v>3</v>
      </c>
      <c r="AT778" s="6">
        <v>117</v>
      </c>
      <c r="AU778" s="6">
        <v>84</v>
      </c>
      <c r="AV778" s="6">
        <v>3</v>
      </c>
      <c r="AW778" s="6">
        <v>3</v>
      </c>
      <c r="AX778" s="6">
        <v>101</v>
      </c>
      <c r="AY778" s="6">
        <v>95</v>
      </c>
      <c r="AZ778" s="6">
        <v>5</v>
      </c>
      <c r="BA778" s="6">
        <v>5</v>
      </c>
      <c r="BB778" s="6">
        <v>99</v>
      </c>
      <c r="BC778" s="6">
        <v>81</v>
      </c>
      <c r="BD778" s="6">
        <v>14</v>
      </c>
      <c r="BE778" s="6">
        <v>3</v>
      </c>
      <c r="BF778" s="6">
        <v>4</v>
      </c>
      <c r="BG778" s="6">
        <v>109</v>
      </c>
      <c r="BH778" s="6">
        <v>76</v>
      </c>
      <c r="BI778" s="6">
        <v>14</v>
      </c>
      <c r="BJ778" s="6">
        <v>7</v>
      </c>
      <c r="BK778" s="6">
        <v>8</v>
      </c>
      <c r="BL778" s="6">
        <v>91</v>
      </c>
      <c r="BM778" s="6">
        <v>90</v>
      </c>
      <c r="BN778" s="6">
        <v>8</v>
      </c>
      <c r="BO778" s="6">
        <v>4</v>
      </c>
      <c r="BP778" s="6">
        <v>5</v>
      </c>
      <c r="BQ778" s="6">
        <v>96</v>
      </c>
      <c r="BR778" s="6">
        <v>86</v>
      </c>
      <c r="BS778" s="6">
        <v>10</v>
      </c>
      <c r="BT778" s="6">
        <v>4</v>
      </c>
      <c r="BU778" s="6">
        <v>2</v>
      </c>
      <c r="BV778" s="6">
        <v>97</v>
      </c>
      <c r="BW778" s="6">
        <v>88</v>
      </c>
      <c r="BX778" s="6">
        <v>10</v>
      </c>
      <c r="BY778" s="6">
        <v>4</v>
      </c>
      <c r="BZ778" s="6">
        <v>2</v>
      </c>
      <c r="CA778" s="6">
        <v>98</v>
      </c>
      <c r="CB778" s="6">
        <v>90</v>
      </c>
      <c r="CC778" s="6">
        <v>9</v>
      </c>
      <c r="CD778" s="6">
        <v>4</v>
      </c>
      <c r="CE778" s="6">
        <v>2</v>
      </c>
      <c r="CF778" s="6">
        <v>95</v>
      </c>
      <c r="CG778" s="6">
        <v>89</v>
      </c>
      <c r="CH778" s="6">
        <v>14</v>
      </c>
      <c r="CI778" s="6">
        <v>6</v>
      </c>
      <c r="CJ778" s="6">
        <v>7</v>
      </c>
      <c r="CK778" s="6">
        <v>113</v>
      </c>
      <c r="CL778" s="6">
        <v>57</v>
      </c>
      <c r="CM778" s="6">
        <v>20</v>
      </c>
      <c r="CN778" s="6">
        <v>5</v>
      </c>
      <c r="CO778" s="6">
        <v>7</v>
      </c>
      <c r="CP778" s="6">
        <v>123</v>
      </c>
      <c r="CQ778" s="6">
        <v>54</v>
      </c>
      <c r="CR778" s="6">
        <v>15</v>
      </c>
      <c r="CS778" s="6">
        <v>5</v>
      </c>
      <c r="CT778" s="6">
        <v>8</v>
      </c>
      <c r="CU778" s="6">
        <v>117</v>
      </c>
      <c r="CV778" s="6">
        <v>60</v>
      </c>
      <c r="CW778" s="6">
        <v>13</v>
      </c>
      <c r="CX778" s="6">
        <v>58</v>
      </c>
      <c r="CY778" s="6">
        <v>45</v>
      </c>
      <c r="CZ778" s="6">
        <v>64</v>
      </c>
      <c r="DA778" s="6">
        <v>35</v>
      </c>
      <c r="DB778" s="6">
        <v>11</v>
      </c>
      <c r="DC778" s="6">
        <v>16</v>
      </c>
      <c r="DD778" s="6">
        <v>87</v>
      </c>
      <c r="DE778" s="6">
        <v>87</v>
      </c>
      <c r="DF778" s="6">
        <v>7</v>
      </c>
      <c r="DG778" s="6">
        <v>16</v>
      </c>
      <c r="DH778" s="6">
        <v>73</v>
      </c>
      <c r="DI778" s="6">
        <v>106</v>
      </c>
      <c r="DJ778" s="6">
        <v>0</v>
      </c>
      <c r="DK778" s="6">
        <v>3</v>
      </c>
      <c r="DL778" s="6">
        <v>96</v>
      </c>
      <c r="DM778" s="6">
        <v>99</v>
      </c>
      <c r="DN778" s="6">
        <v>6</v>
      </c>
      <c r="DO778" s="6">
        <v>0</v>
      </c>
      <c r="DP778" s="6">
        <v>1</v>
      </c>
      <c r="DQ778" s="6">
        <v>87</v>
      </c>
      <c r="DR778" s="6">
        <v>110</v>
      </c>
      <c r="DS778" s="6">
        <v>3</v>
      </c>
      <c r="DT778" s="6">
        <v>0</v>
      </c>
      <c r="DU778" s="6">
        <v>1</v>
      </c>
      <c r="DV778" s="6">
        <v>94</v>
      </c>
      <c r="DW778" s="6">
        <v>102</v>
      </c>
      <c r="DX778" s="6">
        <v>5</v>
      </c>
      <c r="DY778" s="6" t="s">
        <v>38</v>
      </c>
      <c r="DZ778" s="6" t="s">
        <v>38</v>
      </c>
      <c r="EA778" s="6" t="s">
        <v>38</v>
      </c>
      <c r="EB778" s="6" t="s">
        <v>38</v>
      </c>
      <c r="EC778" s="6" t="s">
        <v>38</v>
      </c>
      <c r="ED778" s="6" t="s">
        <v>38</v>
      </c>
      <c r="EE778" s="6" t="s">
        <v>38</v>
      </c>
      <c r="EF778" s="6" t="s">
        <v>38</v>
      </c>
      <c r="EG778" s="6" t="s">
        <v>38</v>
      </c>
      <c r="EH778" s="6">
        <v>15</v>
      </c>
      <c r="EI778" s="6">
        <v>10</v>
      </c>
      <c r="EJ778" s="6">
        <v>21</v>
      </c>
      <c r="EK778" s="6">
        <v>91</v>
      </c>
      <c r="EL778" s="6">
        <v>78</v>
      </c>
      <c r="EM778" s="6">
        <v>13</v>
      </c>
      <c r="EN778" s="6">
        <v>4</v>
      </c>
      <c r="EO778" s="6">
        <v>50</v>
      </c>
      <c r="EP778" s="6">
        <v>131</v>
      </c>
      <c r="EQ778" s="6">
        <v>13</v>
      </c>
      <c r="ER778" s="6">
        <v>29</v>
      </c>
      <c r="ES778" s="6">
        <v>30</v>
      </c>
      <c r="ET778" s="6">
        <v>12</v>
      </c>
      <c r="EU778" s="6">
        <v>18</v>
      </c>
      <c r="EV778" s="6">
        <v>14</v>
      </c>
      <c r="EW778" s="6">
        <v>14</v>
      </c>
      <c r="EX778" s="6">
        <v>23</v>
      </c>
      <c r="EY778" s="6">
        <v>13</v>
      </c>
      <c r="EZ778" s="6" t="s">
        <v>38</v>
      </c>
      <c r="FA778" s="6" t="s">
        <v>38</v>
      </c>
      <c r="FB778" s="6" t="s">
        <v>38</v>
      </c>
      <c r="FC778" s="6" t="s">
        <v>38</v>
      </c>
      <c r="FD778" s="6" t="s">
        <v>38</v>
      </c>
      <c r="FE778" s="6" t="s">
        <v>38</v>
      </c>
      <c r="FF778" s="6" t="s">
        <v>38</v>
      </c>
      <c r="FG778" s="6" t="s">
        <v>38</v>
      </c>
      <c r="FH778" s="6">
        <v>1</v>
      </c>
      <c r="FI778" s="6">
        <v>2</v>
      </c>
      <c r="FJ778" s="6">
        <v>22</v>
      </c>
      <c r="FK778" s="6">
        <v>8</v>
      </c>
      <c r="FL778" s="6">
        <v>0</v>
      </c>
      <c r="FM778" s="6">
        <v>0</v>
      </c>
      <c r="FN778" s="6">
        <v>22</v>
      </c>
      <c r="FO778" s="6">
        <v>11</v>
      </c>
      <c r="FP778" s="6">
        <v>0</v>
      </c>
      <c r="FQ778" s="6">
        <v>3</v>
      </c>
      <c r="FR778" s="6">
        <v>20</v>
      </c>
      <c r="FS778" s="6">
        <v>11</v>
      </c>
      <c r="FT778" s="6" t="s">
        <v>38</v>
      </c>
      <c r="FU778" s="6" t="s">
        <v>38</v>
      </c>
      <c r="FV778" s="6" t="s">
        <v>38</v>
      </c>
      <c r="FW778" s="6" t="s">
        <v>38</v>
      </c>
      <c r="FX778" s="6" t="s">
        <v>38</v>
      </c>
      <c r="FY778" s="6" t="s">
        <v>38</v>
      </c>
      <c r="FZ778" s="6" t="s">
        <v>38</v>
      </c>
      <c r="GA778" s="6" t="s">
        <v>38</v>
      </c>
      <c r="GB778" s="6" t="s">
        <v>38</v>
      </c>
      <c r="GC778" s="6" t="s">
        <v>38</v>
      </c>
      <c r="GD778" s="6" t="s">
        <v>38</v>
      </c>
      <c r="GE778" s="6" t="s">
        <v>38</v>
      </c>
      <c r="GF778" s="6" t="s">
        <v>38</v>
      </c>
      <c r="GG778" s="6" t="s">
        <v>38</v>
      </c>
      <c r="GH778" s="6" t="s">
        <v>38</v>
      </c>
      <c r="GI778" s="6" t="s">
        <v>38</v>
      </c>
      <c r="GJ778" s="6" t="s">
        <v>38</v>
      </c>
      <c r="GK778" s="6" t="s">
        <v>38</v>
      </c>
      <c r="GL778" s="6" t="s">
        <v>38</v>
      </c>
      <c r="GM778" s="6" t="s">
        <v>38</v>
      </c>
      <c r="GN778" s="30"/>
      <c r="GO778" s="21"/>
      <c r="GP778" s="21"/>
      <c r="GQ778" s="21"/>
      <c r="GR778" s="21"/>
      <c r="GS778" s="21"/>
      <c r="GT778" s="21"/>
      <c r="GU778" s="21"/>
      <c r="GV778" s="21"/>
      <c r="GW778" s="21"/>
      <c r="GX778" s="21"/>
    </row>
    <row r="779" spans="1:206" ht="15" customHeight="1" x14ac:dyDescent="0.25">
      <c r="A779" s="19" t="s">
        <v>880</v>
      </c>
      <c r="B779" s="34" t="s">
        <v>3907</v>
      </c>
      <c r="C779" s="36">
        <v>57</v>
      </c>
      <c r="D779" s="6">
        <v>4</v>
      </c>
      <c r="E779" s="6">
        <v>10</v>
      </c>
      <c r="F779" s="6">
        <v>91</v>
      </c>
      <c r="G779" s="6">
        <v>200</v>
      </c>
      <c r="H779" s="6">
        <v>1</v>
      </c>
      <c r="I779" s="6">
        <v>20</v>
      </c>
      <c r="J779" s="6">
        <v>87</v>
      </c>
      <c r="K779" s="6">
        <v>199</v>
      </c>
      <c r="L779" s="6">
        <v>1</v>
      </c>
      <c r="M779" s="6">
        <v>6</v>
      </c>
      <c r="N779" s="6">
        <v>86</v>
      </c>
      <c r="O779" s="6">
        <v>213</v>
      </c>
      <c r="P779" s="6">
        <v>1</v>
      </c>
      <c r="Q779" s="6">
        <v>12</v>
      </c>
      <c r="R779" s="6">
        <v>84</v>
      </c>
      <c r="S779" s="6">
        <v>210</v>
      </c>
      <c r="T779" s="6">
        <v>1</v>
      </c>
      <c r="U779" s="6">
        <v>4</v>
      </c>
      <c r="V779" s="6">
        <v>77</v>
      </c>
      <c r="W779" s="6">
        <v>226</v>
      </c>
      <c r="X779" s="6">
        <v>1</v>
      </c>
      <c r="Y779" s="6">
        <v>4</v>
      </c>
      <c r="Z779" s="6">
        <v>60</v>
      </c>
      <c r="AA779" s="6">
        <v>243</v>
      </c>
      <c r="AB779" s="6">
        <v>1</v>
      </c>
      <c r="AC779" s="6">
        <v>3</v>
      </c>
      <c r="AD779" s="6">
        <v>67</v>
      </c>
      <c r="AE779" s="6">
        <v>236</v>
      </c>
      <c r="AF779" s="6">
        <v>2</v>
      </c>
      <c r="AG779" s="6">
        <v>4</v>
      </c>
      <c r="AH779" s="6">
        <v>70</v>
      </c>
      <c r="AI779" s="6">
        <v>233</v>
      </c>
      <c r="AJ779" s="6">
        <v>1</v>
      </c>
      <c r="AK779" s="6">
        <v>4</v>
      </c>
      <c r="AL779" s="6">
        <v>62</v>
      </c>
      <c r="AM779" s="6">
        <v>240</v>
      </c>
      <c r="AN779" s="6">
        <v>1</v>
      </c>
      <c r="AO779" s="6">
        <v>1</v>
      </c>
      <c r="AP779" s="6">
        <v>64</v>
      </c>
      <c r="AQ779" s="6">
        <v>242</v>
      </c>
      <c r="AR779" s="6">
        <v>2</v>
      </c>
      <c r="AS779" s="6">
        <v>8</v>
      </c>
      <c r="AT779" s="6">
        <v>67</v>
      </c>
      <c r="AU779" s="6">
        <v>231</v>
      </c>
      <c r="AV779" s="6">
        <v>2</v>
      </c>
      <c r="AW779" s="6">
        <v>4</v>
      </c>
      <c r="AX779" s="6">
        <v>42</v>
      </c>
      <c r="AY779" s="6">
        <v>258</v>
      </c>
      <c r="AZ779" s="6">
        <v>3</v>
      </c>
      <c r="BA779" s="6">
        <v>1</v>
      </c>
      <c r="BB779" s="6">
        <v>61</v>
      </c>
      <c r="BC779" s="6">
        <v>238</v>
      </c>
      <c r="BD779" s="6">
        <v>3</v>
      </c>
      <c r="BE779" s="6">
        <v>3</v>
      </c>
      <c r="BF779" s="6">
        <v>6</v>
      </c>
      <c r="BG779" s="6">
        <v>75</v>
      </c>
      <c r="BH779" s="6">
        <v>217</v>
      </c>
      <c r="BI779" s="6">
        <v>5</v>
      </c>
      <c r="BJ779" s="6">
        <v>2</v>
      </c>
      <c r="BK779" s="6">
        <v>2</v>
      </c>
      <c r="BL779" s="6">
        <v>85</v>
      </c>
      <c r="BM779" s="6">
        <v>219</v>
      </c>
      <c r="BN779" s="6">
        <v>0</v>
      </c>
      <c r="BO779" s="6">
        <v>1</v>
      </c>
      <c r="BP779" s="6">
        <v>3</v>
      </c>
      <c r="BQ779" s="6">
        <v>80</v>
      </c>
      <c r="BR779" s="6">
        <v>222</v>
      </c>
      <c r="BS779" s="6">
        <v>3</v>
      </c>
      <c r="BT779" s="6">
        <v>1</v>
      </c>
      <c r="BU779" s="6">
        <v>0</v>
      </c>
      <c r="BV779" s="6">
        <v>66</v>
      </c>
      <c r="BW779" s="6">
        <v>237</v>
      </c>
      <c r="BX779" s="6">
        <v>2</v>
      </c>
      <c r="BY779" s="6">
        <v>1</v>
      </c>
      <c r="BZ779" s="6">
        <v>4</v>
      </c>
      <c r="CA779" s="6">
        <v>93</v>
      </c>
      <c r="CB779" s="6">
        <v>208</v>
      </c>
      <c r="CC779" s="6">
        <v>2</v>
      </c>
      <c r="CD779" s="6">
        <v>1</v>
      </c>
      <c r="CE779" s="6">
        <v>5</v>
      </c>
      <c r="CF779" s="6">
        <v>73</v>
      </c>
      <c r="CG779" s="6">
        <v>215</v>
      </c>
      <c r="CH779" s="6">
        <v>14</v>
      </c>
      <c r="CI779" s="6">
        <v>2</v>
      </c>
      <c r="CJ779" s="6">
        <v>6</v>
      </c>
      <c r="CK779" s="6">
        <v>93</v>
      </c>
      <c r="CL779" s="6">
        <v>184</v>
      </c>
      <c r="CM779" s="6">
        <v>21</v>
      </c>
      <c r="CN779" s="6">
        <v>0</v>
      </c>
      <c r="CO779" s="6">
        <v>0</v>
      </c>
      <c r="CP779" s="6">
        <v>52</v>
      </c>
      <c r="CQ779" s="6">
        <v>254</v>
      </c>
      <c r="CR779" s="6">
        <v>3</v>
      </c>
      <c r="CS779" s="6">
        <v>0</v>
      </c>
      <c r="CT779" s="6">
        <v>2</v>
      </c>
      <c r="CU779" s="6">
        <v>41</v>
      </c>
      <c r="CV779" s="6">
        <v>264</v>
      </c>
      <c r="CW779" s="6">
        <v>2</v>
      </c>
      <c r="CX779" s="6">
        <v>1</v>
      </c>
      <c r="CY779" s="6">
        <v>1</v>
      </c>
      <c r="CZ779" s="6">
        <v>21</v>
      </c>
      <c r="DA779" s="6">
        <v>284</v>
      </c>
      <c r="DB779" s="6">
        <v>1</v>
      </c>
      <c r="DC779" s="6">
        <v>4</v>
      </c>
      <c r="DD779" s="6">
        <v>93</v>
      </c>
      <c r="DE779" s="6">
        <v>211</v>
      </c>
      <c r="DF779" s="6">
        <v>0</v>
      </c>
      <c r="DG779" s="6">
        <v>1</v>
      </c>
      <c r="DH779" s="6">
        <v>49</v>
      </c>
      <c r="DI779" s="6">
        <v>258</v>
      </c>
      <c r="DJ779" s="6">
        <v>2</v>
      </c>
      <c r="DK779" s="6">
        <v>3</v>
      </c>
      <c r="DL779" s="6">
        <v>91</v>
      </c>
      <c r="DM779" s="6">
        <v>209</v>
      </c>
      <c r="DN779" s="6">
        <v>2</v>
      </c>
      <c r="DO779" s="6">
        <v>2</v>
      </c>
      <c r="DP779" s="6">
        <v>8</v>
      </c>
      <c r="DQ779" s="6">
        <v>68</v>
      </c>
      <c r="DR779" s="6">
        <v>230</v>
      </c>
      <c r="DS779" s="6">
        <v>0</v>
      </c>
      <c r="DT779" s="6">
        <v>2</v>
      </c>
      <c r="DU779" s="6">
        <v>4</v>
      </c>
      <c r="DV779" s="6">
        <v>61</v>
      </c>
      <c r="DW779" s="6">
        <v>240</v>
      </c>
      <c r="DX779" s="6">
        <v>1</v>
      </c>
      <c r="DY779" s="6" t="s">
        <v>38</v>
      </c>
      <c r="DZ779" s="6" t="s">
        <v>38</v>
      </c>
      <c r="EA779" s="6" t="s">
        <v>38</v>
      </c>
      <c r="EB779" s="6" t="s">
        <v>38</v>
      </c>
      <c r="EC779" s="6" t="s">
        <v>38</v>
      </c>
      <c r="ED779" s="6" t="s">
        <v>38</v>
      </c>
      <c r="EE779" s="6" t="s">
        <v>38</v>
      </c>
      <c r="EF779" s="6" t="s">
        <v>38</v>
      </c>
      <c r="EG779" s="6" t="s">
        <v>38</v>
      </c>
      <c r="EH779" s="6">
        <v>122</v>
      </c>
      <c r="EI779" s="6">
        <v>2</v>
      </c>
      <c r="EJ779" s="6">
        <v>10</v>
      </c>
      <c r="EK779" s="6">
        <v>77</v>
      </c>
      <c r="EL779" s="6">
        <v>218</v>
      </c>
      <c r="EM779" s="6">
        <v>2</v>
      </c>
      <c r="EN779" s="6">
        <v>1</v>
      </c>
      <c r="EO779" s="6">
        <v>10</v>
      </c>
      <c r="EP779" s="6">
        <v>296</v>
      </c>
      <c r="EQ779" s="6">
        <v>1</v>
      </c>
      <c r="ER779" s="6">
        <v>4</v>
      </c>
      <c r="ES779" s="6">
        <v>51</v>
      </c>
      <c r="ET779" s="6">
        <v>11</v>
      </c>
      <c r="EU779" s="6">
        <v>23</v>
      </c>
      <c r="EV779" s="6">
        <v>7</v>
      </c>
      <c r="EW779" s="6">
        <v>3</v>
      </c>
      <c r="EX779" s="6">
        <v>184</v>
      </c>
      <c r="EY779" s="6">
        <v>3</v>
      </c>
      <c r="EZ779" s="6" t="s">
        <v>38</v>
      </c>
      <c r="FA779" s="6" t="s">
        <v>38</v>
      </c>
      <c r="FB779" s="6" t="s">
        <v>38</v>
      </c>
      <c r="FC779" s="6" t="s">
        <v>38</v>
      </c>
      <c r="FD779" s="6" t="s">
        <v>38</v>
      </c>
      <c r="FE779" s="6" t="s">
        <v>38</v>
      </c>
      <c r="FF779" s="6" t="s">
        <v>38</v>
      </c>
      <c r="FG779" s="6" t="s">
        <v>38</v>
      </c>
      <c r="FH779" s="6">
        <v>2</v>
      </c>
      <c r="FI779" s="6">
        <v>5</v>
      </c>
      <c r="FJ779" s="6">
        <v>25</v>
      </c>
      <c r="FK779" s="6">
        <v>30</v>
      </c>
      <c r="FL779" s="6">
        <v>0</v>
      </c>
      <c r="FM779" s="6">
        <v>7</v>
      </c>
      <c r="FN779" s="6">
        <v>24</v>
      </c>
      <c r="FO779" s="6">
        <v>30</v>
      </c>
      <c r="FP779" s="6">
        <v>0</v>
      </c>
      <c r="FQ779" s="6">
        <v>9</v>
      </c>
      <c r="FR779" s="6">
        <v>28</v>
      </c>
      <c r="FS779" s="6">
        <v>25</v>
      </c>
      <c r="FT779" s="6">
        <v>0</v>
      </c>
      <c r="FU779" s="6">
        <v>0</v>
      </c>
      <c r="FV779" s="6">
        <v>0</v>
      </c>
      <c r="FW779" s="6">
        <v>20</v>
      </c>
      <c r="FX779" s="6">
        <v>0</v>
      </c>
      <c r="FY779" s="6">
        <v>0</v>
      </c>
      <c r="FZ779" s="6">
        <v>4</v>
      </c>
      <c r="GA779" s="6">
        <v>16</v>
      </c>
      <c r="GB779" s="6">
        <v>0</v>
      </c>
      <c r="GC779" s="6">
        <v>0</v>
      </c>
      <c r="GD779" s="6">
        <v>2</v>
      </c>
      <c r="GE779" s="6">
        <v>18</v>
      </c>
      <c r="GF779" s="6">
        <v>0</v>
      </c>
      <c r="GG779" s="6">
        <v>0</v>
      </c>
      <c r="GH779" s="6">
        <v>0</v>
      </c>
      <c r="GI779" s="6">
        <v>20</v>
      </c>
      <c r="GJ779" s="6">
        <v>0</v>
      </c>
      <c r="GK779" s="6">
        <v>0</v>
      </c>
      <c r="GL779" s="6">
        <v>4</v>
      </c>
      <c r="GM779" s="6">
        <v>16</v>
      </c>
      <c r="GN779" s="30"/>
      <c r="GO779" s="21"/>
      <c r="GP779" s="21"/>
      <c r="GQ779" s="21"/>
      <c r="GR779" s="21"/>
      <c r="GS779" s="21"/>
      <c r="GT779" s="21"/>
      <c r="GU779" s="21"/>
      <c r="GV779" s="21"/>
      <c r="GW779" s="21"/>
      <c r="GX779" s="21"/>
    </row>
    <row r="780" spans="1:206" ht="15" customHeight="1" x14ac:dyDescent="0.25">
      <c r="A780" s="19" t="s">
        <v>881</v>
      </c>
      <c r="B780" s="34" t="s">
        <v>3908</v>
      </c>
      <c r="C780" s="36">
        <v>61</v>
      </c>
      <c r="D780" s="6">
        <v>2</v>
      </c>
      <c r="E780" s="6">
        <v>11</v>
      </c>
      <c r="F780" s="6">
        <v>104</v>
      </c>
      <c r="G780" s="6">
        <v>147</v>
      </c>
      <c r="H780" s="6">
        <v>9</v>
      </c>
      <c r="I780" s="6">
        <v>41</v>
      </c>
      <c r="J780" s="6">
        <v>102</v>
      </c>
      <c r="K780" s="6">
        <v>114</v>
      </c>
      <c r="L780" s="6">
        <v>1</v>
      </c>
      <c r="M780" s="6">
        <v>3</v>
      </c>
      <c r="N780" s="6">
        <v>96</v>
      </c>
      <c r="O780" s="6">
        <v>164</v>
      </c>
      <c r="P780" s="6">
        <v>1</v>
      </c>
      <c r="Q780" s="6">
        <v>9</v>
      </c>
      <c r="R780" s="6">
        <v>120</v>
      </c>
      <c r="S780" s="6">
        <v>135</v>
      </c>
      <c r="T780" s="6">
        <v>1</v>
      </c>
      <c r="U780" s="6">
        <v>8</v>
      </c>
      <c r="V780" s="6">
        <v>95</v>
      </c>
      <c r="W780" s="6">
        <v>162</v>
      </c>
      <c r="X780" s="6">
        <v>1</v>
      </c>
      <c r="Y780" s="6">
        <v>0</v>
      </c>
      <c r="Z780" s="6">
        <v>71</v>
      </c>
      <c r="AA780" s="6">
        <v>193</v>
      </c>
      <c r="AB780" s="6">
        <v>1</v>
      </c>
      <c r="AC780" s="6">
        <v>7</v>
      </c>
      <c r="AD780" s="6">
        <v>90</v>
      </c>
      <c r="AE780" s="6">
        <v>168</v>
      </c>
      <c r="AF780" s="6">
        <v>1</v>
      </c>
      <c r="AG780" s="6">
        <v>1</v>
      </c>
      <c r="AH780" s="6">
        <v>85</v>
      </c>
      <c r="AI780" s="6">
        <v>177</v>
      </c>
      <c r="AJ780" s="6">
        <v>2</v>
      </c>
      <c r="AK780" s="6">
        <v>4</v>
      </c>
      <c r="AL780" s="6">
        <v>100</v>
      </c>
      <c r="AM780" s="6">
        <v>159</v>
      </c>
      <c r="AN780" s="6">
        <v>2</v>
      </c>
      <c r="AO780" s="6">
        <v>7</v>
      </c>
      <c r="AP780" s="6">
        <v>105</v>
      </c>
      <c r="AQ780" s="6">
        <v>152</v>
      </c>
      <c r="AR780" s="6">
        <v>2</v>
      </c>
      <c r="AS780" s="6">
        <v>9</v>
      </c>
      <c r="AT780" s="6">
        <v>103</v>
      </c>
      <c r="AU780" s="6">
        <v>151</v>
      </c>
      <c r="AV780" s="6">
        <v>4</v>
      </c>
      <c r="AW780" s="6">
        <v>5</v>
      </c>
      <c r="AX780" s="6">
        <v>71</v>
      </c>
      <c r="AY780" s="6">
        <v>185</v>
      </c>
      <c r="AZ780" s="6">
        <v>5</v>
      </c>
      <c r="BA780" s="6">
        <v>9</v>
      </c>
      <c r="BB780" s="6">
        <v>100</v>
      </c>
      <c r="BC780" s="6">
        <v>143</v>
      </c>
      <c r="BD780" s="6">
        <v>8</v>
      </c>
      <c r="BE780" s="6">
        <v>5</v>
      </c>
      <c r="BF780" s="6">
        <v>12</v>
      </c>
      <c r="BG780" s="6">
        <v>100</v>
      </c>
      <c r="BH780" s="6">
        <v>139</v>
      </c>
      <c r="BI780" s="6">
        <v>9</v>
      </c>
      <c r="BJ780" s="6">
        <v>5</v>
      </c>
      <c r="BK780" s="6">
        <v>5</v>
      </c>
      <c r="BL780" s="6">
        <v>91</v>
      </c>
      <c r="BM780" s="6">
        <v>163</v>
      </c>
      <c r="BN780" s="6">
        <v>1</v>
      </c>
      <c r="BO780" s="6">
        <v>6</v>
      </c>
      <c r="BP780" s="6">
        <v>10</v>
      </c>
      <c r="BQ780" s="6">
        <v>108</v>
      </c>
      <c r="BR780" s="6">
        <v>125</v>
      </c>
      <c r="BS780" s="6">
        <v>17</v>
      </c>
      <c r="BT780" s="6">
        <v>5</v>
      </c>
      <c r="BU780" s="6">
        <v>1</v>
      </c>
      <c r="BV780" s="6">
        <v>69</v>
      </c>
      <c r="BW780" s="6">
        <v>190</v>
      </c>
      <c r="BX780" s="6">
        <v>0</v>
      </c>
      <c r="BY780" s="6">
        <v>6</v>
      </c>
      <c r="BZ780" s="6">
        <v>13</v>
      </c>
      <c r="CA780" s="6">
        <v>114</v>
      </c>
      <c r="CB780" s="6">
        <v>129</v>
      </c>
      <c r="CC780" s="6">
        <v>2</v>
      </c>
      <c r="CD780" s="6">
        <v>5</v>
      </c>
      <c r="CE780" s="6">
        <v>0</v>
      </c>
      <c r="CF780" s="6">
        <v>61</v>
      </c>
      <c r="CG780" s="6">
        <v>196</v>
      </c>
      <c r="CH780" s="6">
        <v>2</v>
      </c>
      <c r="CI780" s="6">
        <v>6</v>
      </c>
      <c r="CJ780" s="6">
        <v>15</v>
      </c>
      <c r="CK780" s="6">
        <v>116</v>
      </c>
      <c r="CL780" s="6">
        <v>96</v>
      </c>
      <c r="CM780" s="6">
        <v>33</v>
      </c>
      <c r="CN780" s="6">
        <v>5</v>
      </c>
      <c r="CO780" s="6">
        <v>1</v>
      </c>
      <c r="CP780" s="6">
        <v>91</v>
      </c>
      <c r="CQ780" s="6">
        <v>164</v>
      </c>
      <c r="CR780" s="6">
        <v>5</v>
      </c>
      <c r="CS780" s="6">
        <v>4</v>
      </c>
      <c r="CT780" s="6">
        <v>3</v>
      </c>
      <c r="CU780" s="6">
        <v>80</v>
      </c>
      <c r="CV780" s="6">
        <v>177</v>
      </c>
      <c r="CW780" s="6">
        <v>2</v>
      </c>
      <c r="CX780" s="6">
        <v>2</v>
      </c>
      <c r="CY780" s="6">
        <v>4</v>
      </c>
      <c r="CZ780" s="6">
        <v>43</v>
      </c>
      <c r="DA780" s="6">
        <v>217</v>
      </c>
      <c r="DB780" s="6">
        <v>0</v>
      </c>
      <c r="DC780" s="6">
        <v>13</v>
      </c>
      <c r="DD780" s="6">
        <v>99</v>
      </c>
      <c r="DE780" s="6">
        <v>153</v>
      </c>
      <c r="DF780" s="6">
        <v>0</v>
      </c>
      <c r="DG780" s="6">
        <v>1</v>
      </c>
      <c r="DH780" s="6">
        <v>20</v>
      </c>
      <c r="DI780" s="6">
        <v>245</v>
      </c>
      <c r="DJ780" s="6">
        <v>2</v>
      </c>
      <c r="DK780" s="6">
        <v>2</v>
      </c>
      <c r="DL780" s="6">
        <v>89</v>
      </c>
      <c r="DM780" s="6">
        <v>171</v>
      </c>
      <c r="DN780" s="6">
        <v>2</v>
      </c>
      <c r="DO780" s="6">
        <v>1</v>
      </c>
      <c r="DP780" s="6">
        <v>2</v>
      </c>
      <c r="DQ780" s="6">
        <v>100</v>
      </c>
      <c r="DR780" s="6">
        <v>162</v>
      </c>
      <c r="DS780" s="6">
        <v>1</v>
      </c>
      <c r="DT780" s="6">
        <v>1</v>
      </c>
      <c r="DU780" s="6">
        <v>5</v>
      </c>
      <c r="DV780" s="6">
        <v>69</v>
      </c>
      <c r="DW780" s="6">
        <v>190</v>
      </c>
      <c r="DX780" s="6">
        <v>0</v>
      </c>
      <c r="DY780" s="6" t="s">
        <v>38</v>
      </c>
      <c r="DZ780" s="6" t="s">
        <v>38</v>
      </c>
      <c r="EA780" s="6" t="s">
        <v>38</v>
      </c>
      <c r="EB780" s="6" t="s">
        <v>38</v>
      </c>
      <c r="EC780" s="6" t="s">
        <v>38</v>
      </c>
      <c r="ED780" s="6" t="s">
        <v>38</v>
      </c>
      <c r="EE780" s="6" t="s">
        <v>38</v>
      </c>
      <c r="EF780" s="6" t="s">
        <v>38</v>
      </c>
      <c r="EG780" s="6" t="s">
        <v>38</v>
      </c>
      <c r="EH780" s="6">
        <v>139</v>
      </c>
      <c r="EI780" s="6">
        <v>1</v>
      </c>
      <c r="EJ780" s="6">
        <v>9</v>
      </c>
      <c r="EK780" s="6">
        <v>64</v>
      </c>
      <c r="EL780" s="6">
        <v>192</v>
      </c>
      <c r="EM780" s="6">
        <v>2</v>
      </c>
      <c r="EN780" s="6">
        <v>2</v>
      </c>
      <c r="EO780" s="6">
        <v>9</v>
      </c>
      <c r="EP780" s="6">
        <v>253</v>
      </c>
      <c r="EQ780" s="6">
        <v>9</v>
      </c>
      <c r="ER780" s="6">
        <v>58</v>
      </c>
      <c r="ES780" s="6">
        <v>19</v>
      </c>
      <c r="ET780" s="6">
        <v>12</v>
      </c>
      <c r="EU780" s="6">
        <v>48</v>
      </c>
      <c r="EV780" s="6">
        <v>5</v>
      </c>
      <c r="EW780" s="6">
        <v>6</v>
      </c>
      <c r="EX780" s="6">
        <v>92</v>
      </c>
      <c r="EY780" s="6">
        <v>2</v>
      </c>
      <c r="EZ780" s="6" t="s">
        <v>38</v>
      </c>
      <c r="FA780" s="6" t="s">
        <v>38</v>
      </c>
      <c r="FB780" s="6" t="s">
        <v>38</v>
      </c>
      <c r="FC780" s="6" t="s">
        <v>38</v>
      </c>
      <c r="FD780" s="6" t="s">
        <v>38</v>
      </c>
      <c r="FE780" s="6" t="s">
        <v>38</v>
      </c>
      <c r="FF780" s="6" t="s">
        <v>38</v>
      </c>
      <c r="FG780" s="6" t="s">
        <v>38</v>
      </c>
      <c r="FH780" s="6">
        <v>5</v>
      </c>
      <c r="FI780" s="6">
        <v>6</v>
      </c>
      <c r="FJ780" s="6">
        <v>10</v>
      </c>
      <c r="FK780" s="6">
        <v>5</v>
      </c>
      <c r="FL780" s="6">
        <v>2</v>
      </c>
      <c r="FM780" s="6">
        <v>7</v>
      </c>
      <c r="FN780" s="6">
        <v>12</v>
      </c>
      <c r="FO780" s="6">
        <v>5</v>
      </c>
      <c r="FP780" s="6">
        <v>6</v>
      </c>
      <c r="FQ780" s="6">
        <v>6</v>
      </c>
      <c r="FR780" s="6">
        <v>8</v>
      </c>
      <c r="FS780" s="6">
        <v>4</v>
      </c>
      <c r="FT780" s="6" t="s">
        <v>38</v>
      </c>
      <c r="FU780" s="6" t="s">
        <v>38</v>
      </c>
      <c r="FV780" s="6" t="s">
        <v>38</v>
      </c>
      <c r="FW780" s="6" t="s">
        <v>38</v>
      </c>
      <c r="FX780" s="6" t="s">
        <v>38</v>
      </c>
      <c r="FY780" s="6" t="s">
        <v>38</v>
      </c>
      <c r="FZ780" s="6" t="s">
        <v>38</v>
      </c>
      <c r="GA780" s="6" t="s">
        <v>38</v>
      </c>
      <c r="GB780" s="6" t="s">
        <v>38</v>
      </c>
      <c r="GC780" s="6" t="s">
        <v>38</v>
      </c>
      <c r="GD780" s="6" t="s">
        <v>38</v>
      </c>
      <c r="GE780" s="6" t="s">
        <v>38</v>
      </c>
      <c r="GF780" s="6" t="s">
        <v>38</v>
      </c>
      <c r="GG780" s="6" t="s">
        <v>38</v>
      </c>
      <c r="GH780" s="6" t="s">
        <v>38</v>
      </c>
      <c r="GI780" s="6" t="s">
        <v>38</v>
      </c>
      <c r="GJ780" s="6" t="s">
        <v>38</v>
      </c>
      <c r="GK780" s="6" t="s">
        <v>38</v>
      </c>
      <c r="GL780" s="6" t="s">
        <v>38</v>
      </c>
      <c r="GM780" s="6" t="s">
        <v>38</v>
      </c>
      <c r="GN780" s="30"/>
      <c r="GO780" s="21"/>
      <c r="GP780" s="21"/>
      <c r="GQ780" s="21"/>
      <c r="GR780" s="21"/>
      <c r="GS780" s="21"/>
      <c r="GT780" s="21"/>
      <c r="GU780" s="21"/>
      <c r="GV780" s="21"/>
      <c r="GW780" s="21"/>
      <c r="GX780" s="21"/>
    </row>
    <row r="781" spans="1:206" ht="15" customHeight="1" x14ac:dyDescent="0.25">
      <c r="A781" s="19" t="s">
        <v>882</v>
      </c>
      <c r="B781" s="34" t="s">
        <v>3909</v>
      </c>
      <c r="C781" s="36">
        <v>58</v>
      </c>
      <c r="D781" s="6">
        <v>5</v>
      </c>
      <c r="E781" s="6">
        <v>35</v>
      </c>
      <c r="F781" s="6">
        <v>486</v>
      </c>
      <c r="G781" s="6">
        <v>176</v>
      </c>
      <c r="H781" s="6">
        <v>4</v>
      </c>
      <c r="I781" s="6">
        <v>48</v>
      </c>
      <c r="J781" s="6">
        <v>506</v>
      </c>
      <c r="K781" s="6">
        <v>145</v>
      </c>
      <c r="L781" s="6">
        <v>1</v>
      </c>
      <c r="M781" s="6">
        <v>21</v>
      </c>
      <c r="N781" s="6">
        <v>479</v>
      </c>
      <c r="O781" s="6">
        <v>197</v>
      </c>
      <c r="P781" s="6">
        <v>2</v>
      </c>
      <c r="Q781" s="6">
        <v>24</v>
      </c>
      <c r="R781" s="6">
        <v>458</v>
      </c>
      <c r="S781" s="6">
        <v>216</v>
      </c>
      <c r="T781" s="6">
        <v>2</v>
      </c>
      <c r="U781" s="6">
        <v>23</v>
      </c>
      <c r="V781" s="6">
        <v>476</v>
      </c>
      <c r="W781" s="6">
        <v>206</v>
      </c>
      <c r="X781" s="6">
        <v>0</v>
      </c>
      <c r="Y781" s="6">
        <v>8</v>
      </c>
      <c r="Z781" s="6">
        <v>448</v>
      </c>
      <c r="AA781" s="6">
        <v>249</v>
      </c>
      <c r="AB781" s="6">
        <v>1</v>
      </c>
      <c r="AC781" s="6">
        <v>19</v>
      </c>
      <c r="AD781" s="6">
        <v>487</v>
      </c>
      <c r="AE781" s="6">
        <v>196</v>
      </c>
      <c r="AF781" s="6">
        <v>1</v>
      </c>
      <c r="AG781" s="6">
        <v>10</v>
      </c>
      <c r="AH781" s="6">
        <v>450</v>
      </c>
      <c r="AI781" s="6">
        <v>243</v>
      </c>
      <c r="AJ781" s="6">
        <v>2</v>
      </c>
      <c r="AK781" s="6">
        <v>22</v>
      </c>
      <c r="AL781" s="6">
        <v>494</v>
      </c>
      <c r="AM781" s="6">
        <v>188</v>
      </c>
      <c r="AN781" s="6">
        <v>2</v>
      </c>
      <c r="AO781" s="6">
        <v>36</v>
      </c>
      <c r="AP781" s="6">
        <v>487</v>
      </c>
      <c r="AQ781" s="6">
        <v>176</v>
      </c>
      <c r="AR781" s="6">
        <v>3</v>
      </c>
      <c r="AS781" s="6">
        <v>39</v>
      </c>
      <c r="AT781" s="6">
        <v>487</v>
      </c>
      <c r="AU781" s="6">
        <v>168</v>
      </c>
      <c r="AV781" s="6">
        <v>4</v>
      </c>
      <c r="AW781" s="6">
        <v>29</v>
      </c>
      <c r="AX781" s="6">
        <v>470</v>
      </c>
      <c r="AY781" s="6">
        <v>183</v>
      </c>
      <c r="AZ781" s="6">
        <v>2</v>
      </c>
      <c r="BA781" s="6">
        <v>12</v>
      </c>
      <c r="BB781" s="6">
        <v>463</v>
      </c>
      <c r="BC781" s="6">
        <v>203</v>
      </c>
      <c r="BD781" s="6">
        <v>33</v>
      </c>
      <c r="BE781" s="6">
        <v>5</v>
      </c>
      <c r="BF781" s="6">
        <v>21</v>
      </c>
      <c r="BG781" s="6">
        <v>469</v>
      </c>
      <c r="BH781" s="6">
        <v>175</v>
      </c>
      <c r="BI781" s="6">
        <v>35</v>
      </c>
      <c r="BJ781" s="6">
        <v>2</v>
      </c>
      <c r="BK781" s="6">
        <v>31</v>
      </c>
      <c r="BL781" s="6">
        <v>431</v>
      </c>
      <c r="BM781" s="6">
        <v>211</v>
      </c>
      <c r="BN781" s="6">
        <v>28</v>
      </c>
      <c r="BO781" s="6">
        <v>2</v>
      </c>
      <c r="BP781" s="6">
        <v>24</v>
      </c>
      <c r="BQ781" s="6">
        <v>437</v>
      </c>
      <c r="BR781" s="6">
        <v>203</v>
      </c>
      <c r="BS781" s="6">
        <v>33</v>
      </c>
      <c r="BT781" s="6">
        <v>2</v>
      </c>
      <c r="BU781" s="6">
        <v>12</v>
      </c>
      <c r="BV781" s="6">
        <v>436</v>
      </c>
      <c r="BW781" s="6">
        <v>227</v>
      </c>
      <c r="BX781" s="6">
        <v>27</v>
      </c>
      <c r="BY781" s="6">
        <v>4</v>
      </c>
      <c r="BZ781" s="6">
        <v>17</v>
      </c>
      <c r="CA781" s="6">
        <v>432</v>
      </c>
      <c r="CB781" s="6">
        <v>215</v>
      </c>
      <c r="CC781" s="6">
        <v>37</v>
      </c>
      <c r="CD781" s="6">
        <v>1</v>
      </c>
      <c r="CE781" s="6">
        <v>13</v>
      </c>
      <c r="CF781" s="6">
        <v>437</v>
      </c>
      <c r="CG781" s="6">
        <v>225</v>
      </c>
      <c r="CH781" s="6">
        <v>27</v>
      </c>
      <c r="CI781" s="6">
        <v>2</v>
      </c>
      <c r="CJ781" s="6">
        <v>22</v>
      </c>
      <c r="CK781" s="6">
        <v>489</v>
      </c>
      <c r="CL781" s="6">
        <v>113</v>
      </c>
      <c r="CM781" s="6">
        <v>76</v>
      </c>
      <c r="CN781" s="6">
        <v>4</v>
      </c>
      <c r="CO781" s="6">
        <v>19</v>
      </c>
      <c r="CP781" s="6">
        <v>484</v>
      </c>
      <c r="CQ781" s="6">
        <v>149</v>
      </c>
      <c r="CR781" s="6">
        <v>44</v>
      </c>
      <c r="CS781" s="6">
        <v>3</v>
      </c>
      <c r="CT781" s="6">
        <v>21</v>
      </c>
      <c r="CU781" s="6">
        <v>488</v>
      </c>
      <c r="CV781" s="6">
        <v>135</v>
      </c>
      <c r="CW781" s="6">
        <v>48</v>
      </c>
      <c r="CX781" s="6">
        <v>137</v>
      </c>
      <c r="CY781" s="6">
        <v>186</v>
      </c>
      <c r="CZ781" s="6">
        <v>306</v>
      </c>
      <c r="DA781" s="6">
        <v>65</v>
      </c>
      <c r="DB781" s="6">
        <v>9</v>
      </c>
      <c r="DC781" s="6">
        <v>75</v>
      </c>
      <c r="DD781" s="6">
        <v>427</v>
      </c>
      <c r="DE781" s="6">
        <v>194</v>
      </c>
      <c r="DF781" s="6">
        <v>10</v>
      </c>
      <c r="DG781" s="6">
        <v>65</v>
      </c>
      <c r="DH781" s="6">
        <v>268</v>
      </c>
      <c r="DI781" s="6">
        <v>355</v>
      </c>
      <c r="DJ781" s="6">
        <v>1</v>
      </c>
      <c r="DK781" s="6">
        <v>15</v>
      </c>
      <c r="DL781" s="6">
        <v>514</v>
      </c>
      <c r="DM781" s="6">
        <v>134</v>
      </c>
      <c r="DN781" s="6">
        <v>30</v>
      </c>
      <c r="DO781" s="6">
        <v>3</v>
      </c>
      <c r="DP781" s="6">
        <v>35</v>
      </c>
      <c r="DQ781" s="6">
        <v>473</v>
      </c>
      <c r="DR781" s="6">
        <v>164</v>
      </c>
      <c r="DS781" s="6">
        <v>14</v>
      </c>
      <c r="DT781" s="6">
        <v>4</v>
      </c>
      <c r="DU781" s="6">
        <v>20</v>
      </c>
      <c r="DV781" s="6">
        <v>418</v>
      </c>
      <c r="DW781" s="6">
        <v>211</v>
      </c>
      <c r="DX781" s="6">
        <v>27</v>
      </c>
      <c r="DY781" s="6" t="s">
        <v>38</v>
      </c>
      <c r="DZ781" s="6" t="s">
        <v>38</v>
      </c>
      <c r="EA781" s="6" t="s">
        <v>38</v>
      </c>
      <c r="EB781" s="6" t="s">
        <v>38</v>
      </c>
      <c r="EC781" s="6" t="s">
        <v>38</v>
      </c>
      <c r="ED781" s="6" t="s">
        <v>38</v>
      </c>
      <c r="EE781" s="6" t="s">
        <v>38</v>
      </c>
      <c r="EF781" s="6" t="s">
        <v>38</v>
      </c>
      <c r="EG781" s="6" t="s">
        <v>38</v>
      </c>
      <c r="EH781" s="6">
        <v>97</v>
      </c>
      <c r="EI781" s="6">
        <v>18</v>
      </c>
      <c r="EJ781" s="6">
        <v>75</v>
      </c>
      <c r="EK781" s="6">
        <v>333</v>
      </c>
      <c r="EL781" s="6">
        <v>262</v>
      </c>
      <c r="EM781" s="6">
        <v>14</v>
      </c>
      <c r="EN781" s="6">
        <v>10</v>
      </c>
      <c r="EO781" s="6">
        <v>187</v>
      </c>
      <c r="EP781" s="6">
        <v>467</v>
      </c>
      <c r="EQ781" s="6">
        <v>13</v>
      </c>
      <c r="ER781" s="6">
        <v>110</v>
      </c>
      <c r="ES781" s="6">
        <v>99</v>
      </c>
      <c r="ET781" s="6">
        <v>33</v>
      </c>
      <c r="EU781" s="6">
        <v>59</v>
      </c>
      <c r="EV781" s="6">
        <v>19</v>
      </c>
      <c r="EW781" s="6">
        <v>123</v>
      </c>
      <c r="EX781" s="6">
        <v>57</v>
      </c>
      <c r="EY781" s="6">
        <v>38</v>
      </c>
      <c r="EZ781" s="6" t="s">
        <v>38</v>
      </c>
      <c r="FA781" s="6" t="s">
        <v>38</v>
      </c>
      <c r="FB781" s="6" t="s">
        <v>38</v>
      </c>
      <c r="FC781" s="6" t="s">
        <v>38</v>
      </c>
      <c r="FD781" s="6" t="s">
        <v>38</v>
      </c>
      <c r="FE781" s="6" t="s">
        <v>38</v>
      </c>
      <c r="FF781" s="6" t="s">
        <v>38</v>
      </c>
      <c r="FG781" s="6" t="s">
        <v>38</v>
      </c>
      <c r="FH781" s="6">
        <v>1</v>
      </c>
      <c r="FI781" s="6">
        <v>4</v>
      </c>
      <c r="FJ781" s="6">
        <v>42</v>
      </c>
      <c r="FK781" s="6">
        <v>12</v>
      </c>
      <c r="FL781" s="6">
        <v>1</v>
      </c>
      <c r="FM781" s="6">
        <v>6</v>
      </c>
      <c r="FN781" s="6">
        <v>38</v>
      </c>
      <c r="FO781" s="6">
        <v>9</v>
      </c>
      <c r="FP781" s="6">
        <v>1</v>
      </c>
      <c r="FQ781" s="6">
        <v>8</v>
      </c>
      <c r="FR781" s="6">
        <v>34</v>
      </c>
      <c r="FS781" s="6">
        <v>11</v>
      </c>
      <c r="FT781" s="6" t="s">
        <v>38</v>
      </c>
      <c r="FU781" s="6" t="s">
        <v>38</v>
      </c>
      <c r="FV781" s="6" t="s">
        <v>38</v>
      </c>
      <c r="FW781" s="6" t="s">
        <v>38</v>
      </c>
      <c r="FX781" s="6" t="s">
        <v>38</v>
      </c>
      <c r="FY781" s="6" t="s">
        <v>38</v>
      </c>
      <c r="FZ781" s="6" t="s">
        <v>38</v>
      </c>
      <c r="GA781" s="6" t="s">
        <v>38</v>
      </c>
      <c r="GB781" s="6" t="s">
        <v>38</v>
      </c>
      <c r="GC781" s="6" t="s">
        <v>38</v>
      </c>
      <c r="GD781" s="6" t="s">
        <v>38</v>
      </c>
      <c r="GE781" s="6" t="s">
        <v>38</v>
      </c>
      <c r="GF781" s="6" t="s">
        <v>38</v>
      </c>
      <c r="GG781" s="6" t="s">
        <v>38</v>
      </c>
      <c r="GH781" s="6" t="s">
        <v>38</v>
      </c>
      <c r="GI781" s="6" t="s">
        <v>38</v>
      </c>
      <c r="GJ781" s="6" t="s">
        <v>38</v>
      </c>
      <c r="GK781" s="6" t="s">
        <v>38</v>
      </c>
      <c r="GL781" s="6" t="s">
        <v>38</v>
      </c>
      <c r="GM781" s="6" t="s">
        <v>38</v>
      </c>
      <c r="GN781" s="30"/>
      <c r="GO781" s="21"/>
      <c r="GP781" s="21"/>
      <c r="GQ781" s="21"/>
      <c r="GR781" s="21"/>
      <c r="GS781" s="21"/>
      <c r="GT781" s="21"/>
      <c r="GU781" s="21"/>
      <c r="GV781" s="21"/>
      <c r="GW781" s="21"/>
      <c r="GX781" s="21"/>
    </row>
    <row r="782" spans="1:206" ht="15" customHeight="1" x14ac:dyDescent="0.25">
      <c r="A782" s="19" t="s">
        <v>883</v>
      </c>
      <c r="B782" s="34" t="s">
        <v>3910</v>
      </c>
      <c r="C782" s="36">
        <v>100</v>
      </c>
      <c r="D782" s="6">
        <v>7</v>
      </c>
      <c r="E782" s="6">
        <v>7</v>
      </c>
      <c r="F782" s="6">
        <v>132</v>
      </c>
      <c r="G782" s="6">
        <v>352</v>
      </c>
      <c r="H782" s="6">
        <v>5</v>
      </c>
      <c r="I782" s="6">
        <v>5</v>
      </c>
      <c r="J782" s="6">
        <v>124</v>
      </c>
      <c r="K782" s="6">
        <v>360</v>
      </c>
      <c r="L782" s="6">
        <v>6</v>
      </c>
      <c r="M782" s="6">
        <v>7</v>
      </c>
      <c r="N782" s="6">
        <v>124</v>
      </c>
      <c r="O782" s="6">
        <v>367</v>
      </c>
      <c r="P782" s="6">
        <v>6</v>
      </c>
      <c r="Q782" s="6">
        <v>4</v>
      </c>
      <c r="R782" s="6">
        <v>118</v>
      </c>
      <c r="S782" s="6">
        <v>374</v>
      </c>
      <c r="T782" s="6">
        <v>4</v>
      </c>
      <c r="U782" s="6">
        <v>4</v>
      </c>
      <c r="V782" s="6">
        <v>113</v>
      </c>
      <c r="W782" s="6">
        <v>379</v>
      </c>
      <c r="X782" s="6">
        <v>5</v>
      </c>
      <c r="Y782" s="6">
        <v>2</v>
      </c>
      <c r="Z782" s="6">
        <v>111</v>
      </c>
      <c r="AA782" s="6">
        <v>385</v>
      </c>
      <c r="AB782" s="6">
        <v>6</v>
      </c>
      <c r="AC782" s="6">
        <v>2</v>
      </c>
      <c r="AD782" s="6">
        <v>131</v>
      </c>
      <c r="AE782" s="6">
        <v>361</v>
      </c>
      <c r="AF782" s="6">
        <v>7</v>
      </c>
      <c r="AG782" s="6">
        <v>1</v>
      </c>
      <c r="AH782" s="6">
        <v>103</v>
      </c>
      <c r="AI782" s="6">
        <v>388</v>
      </c>
      <c r="AJ782" s="6">
        <v>6</v>
      </c>
      <c r="AK782" s="6">
        <v>2</v>
      </c>
      <c r="AL782" s="6">
        <v>102</v>
      </c>
      <c r="AM782" s="6">
        <v>393</v>
      </c>
      <c r="AN782" s="6">
        <v>6</v>
      </c>
      <c r="AO782" s="6">
        <v>1</v>
      </c>
      <c r="AP782" s="6">
        <v>104</v>
      </c>
      <c r="AQ782" s="6">
        <v>390</v>
      </c>
      <c r="AR782" s="6">
        <v>6</v>
      </c>
      <c r="AS782" s="6">
        <v>0</v>
      </c>
      <c r="AT782" s="6">
        <v>102</v>
      </c>
      <c r="AU782" s="6">
        <v>390</v>
      </c>
      <c r="AV782" s="6">
        <v>4</v>
      </c>
      <c r="AW782" s="6">
        <v>2</v>
      </c>
      <c r="AX782" s="6">
        <v>102</v>
      </c>
      <c r="AY782" s="6">
        <v>385</v>
      </c>
      <c r="AZ782" s="6">
        <v>8</v>
      </c>
      <c r="BA782" s="6">
        <v>0</v>
      </c>
      <c r="BB782" s="6">
        <v>128</v>
      </c>
      <c r="BC782" s="6">
        <v>354</v>
      </c>
      <c r="BD782" s="6">
        <v>13</v>
      </c>
      <c r="BE782" s="6">
        <v>5</v>
      </c>
      <c r="BF782" s="6">
        <v>5</v>
      </c>
      <c r="BG782" s="6">
        <v>135</v>
      </c>
      <c r="BH782" s="6">
        <v>348</v>
      </c>
      <c r="BI782" s="6">
        <v>9</v>
      </c>
      <c r="BJ782" s="6">
        <v>6</v>
      </c>
      <c r="BK782" s="6">
        <v>3</v>
      </c>
      <c r="BL782" s="6">
        <v>126</v>
      </c>
      <c r="BM782" s="6">
        <v>358</v>
      </c>
      <c r="BN782" s="6">
        <v>7</v>
      </c>
      <c r="BO782" s="6">
        <v>6</v>
      </c>
      <c r="BP782" s="6">
        <v>2</v>
      </c>
      <c r="BQ782" s="6">
        <v>124</v>
      </c>
      <c r="BR782" s="6">
        <v>359</v>
      </c>
      <c r="BS782" s="6">
        <v>10</v>
      </c>
      <c r="BT782" s="6">
        <v>7</v>
      </c>
      <c r="BU782" s="6">
        <v>2</v>
      </c>
      <c r="BV782" s="6">
        <v>107</v>
      </c>
      <c r="BW782" s="6">
        <v>377</v>
      </c>
      <c r="BX782" s="6">
        <v>8</v>
      </c>
      <c r="BY782" s="6">
        <v>7</v>
      </c>
      <c r="BZ782" s="6">
        <v>0</v>
      </c>
      <c r="CA782" s="6">
        <v>112</v>
      </c>
      <c r="CB782" s="6">
        <v>374</v>
      </c>
      <c r="CC782" s="6">
        <v>7</v>
      </c>
      <c r="CD782" s="6">
        <v>7</v>
      </c>
      <c r="CE782" s="6">
        <v>7</v>
      </c>
      <c r="CF782" s="6">
        <v>119</v>
      </c>
      <c r="CG782" s="6">
        <v>354</v>
      </c>
      <c r="CH782" s="6">
        <v>11</v>
      </c>
      <c r="CI782" s="6">
        <v>6</v>
      </c>
      <c r="CJ782" s="6">
        <v>6</v>
      </c>
      <c r="CK782" s="6">
        <v>141</v>
      </c>
      <c r="CL782" s="6">
        <v>330</v>
      </c>
      <c r="CM782" s="6">
        <v>20</v>
      </c>
      <c r="CN782" s="6">
        <v>6</v>
      </c>
      <c r="CO782" s="6">
        <v>2</v>
      </c>
      <c r="CP782" s="6">
        <v>138</v>
      </c>
      <c r="CQ782" s="6">
        <v>349</v>
      </c>
      <c r="CR782" s="6">
        <v>8</v>
      </c>
      <c r="CS782" s="6">
        <v>6</v>
      </c>
      <c r="CT782" s="6">
        <v>2</v>
      </c>
      <c r="CU782" s="6">
        <v>122</v>
      </c>
      <c r="CV782" s="6">
        <v>365</v>
      </c>
      <c r="CW782" s="6">
        <v>9</v>
      </c>
      <c r="CX782" s="6">
        <v>24</v>
      </c>
      <c r="CY782" s="6">
        <v>95</v>
      </c>
      <c r="CZ782" s="6">
        <v>174</v>
      </c>
      <c r="DA782" s="6">
        <v>204</v>
      </c>
      <c r="DB782" s="6">
        <v>16</v>
      </c>
      <c r="DC782" s="6">
        <v>60</v>
      </c>
      <c r="DD782" s="6">
        <v>160</v>
      </c>
      <c r="DE782" s="6">
        <v>269</v>
      </c>
      <c r="DF782" s="6">
        <v>2</v>
      </c>
      <c r="DG782" s="6">
        <v>3</v>
      </c>
      <c r="DH782" s="6">
        <v>53</v>
      </c>
      <c r="DI782" s="6">
        <v>444</v>
      </c>
      <c r="DJ782" s="6">
        <v>4</v>
      </c>
      <c r="DK782" s="6">
        <v>4</v>
      </c>
      <c r="DL782" s="6">
        <v>106</v>
      </c>
      <c r="DM782" s="6">
        <v>382</v>
      </c>
      <c r="DN782" s="6">
        <v>2</v>
      </c>
      <c r="DO782" s="6">
        <v>3</v>
      </c>
      <c r="DP782" s="6">
        <v>3</v>
      </c>
      <c r="DQ782" s="6">
        <v>94</v>
      </c>
      <c r="DR782" s="6">
        <v>399</v>
      </c>
      <c r="DS782" s="6">
        <v>1</v>
      </c>
      <c r="DT782" s="6">
        <v>4</v>
      </c>
      <c r="DU782" s="6">
        <v>1</v>
      </c>
      <c r="DV782" s="6">
        <v>90</v>
      </c>
      <c r="DW782" s="6">
        <v>401</v>
      </c>
      <c r="DX782" s="6">
        <v>1</v>
      </c>
      <c r="DY782" s="6" t="s">
        <v>38</v>
      </c>
      <c r="DZ782" s="6" t="s">
        <v>38</v>
      </c>
      <c r="EA782" s="6" t="s">
        <v>38</v>
      </c>
      <c r="EB782" s="6" t="s">
        <v>38</v>
      </c>
      <c r="EC782" s="6" t="s">
        <v>38</v>
      </c>
      <c r="ED782" s="6" t="s">
        <v>38</v>
      </c>
      <c r="EE782" s="6" t="s">
        <v>38</v>
      </c>
      <c r="EF782" s="6" t="s">
        <v>38</v>
      </c>
      <c r="EG782" s="6" t="s">
        <v>38</v>
      </c>
      <c r="EH782" s="6">
        <v>41</v>
      </c>
      <c r="EI782" s="6">
        <v>9</v>
      </c>
      <c r="EJ782" s="6">
        <v>20</v>
      </c>
      <c r="EK782" s="6">
        <v>125</v>
      </c>
      <c r="EL782" s="6">
        <v>339</v>
      </c>
      <c r="EM782" s="6">
        <v>5</v>
      </c>
      <c r="EN782" s="6">
        <v>5</v>
      </c>
      <c r="EO782" s="6">
        <v>30</v>
      </c>
      <c r="EP782" s="6">
        <v>451</v>
      </c>
      <c r="EQ782" s="6">
        <v>8</v>
      </c>
      <c r="ER782" s="6">
        <v>53</v>
      </c>
      <c r="ES782" s="6">
        <v>224</v>
      </c>
      <c r="ET782" s="6">
        <v>28</v>
      </c>
      <c r="EU782" s="6">
        <v>28</v>
      </c>
      <c r="EV782" s="6">
        <v>10</v>
      </c>
      <c r="EW782" s="6">
        <v>21</v>
      </c>
      <c r="EX782" s="6">
        <v>52</v>
      </c>
      <c r="EY782" s="6">
        <v>15</v>
      </c>
      <c r="EZ782" s="6" t="s">
        <v>38</v>
      </c>
      <c r="FA782" s="6" t="s">
        <v>38</v>
      </c>
      <c r="FB782" s="6" t="s">
        <v>38</v>
      </c>
      <c r="FC782" s="6" t="s">
        <v>38</v>
      </c>
      <c r="FD782" s="6" t="s">
        <v>38</v>
      </c>
      <c r="FE782" s="6" t="s">
        <v>38</v>
      </c>
      <c r="FF782" s="6" t="s">
        <v>38</v>
      </c>
      <c r="FG782" s="6" t="s">
        <v>38</v>
      </c>
      <c r="FH782" s="6">
        <v>1</v>
      </c>
      <c r="FI782" s="6">
        <v>3</v>
      </c>
      <c r="FJ782" s="6">
        <v>30</v>
      </c>
      <c r="FK782" s="6">
        <v>39</v>
      </c>
      <c r="FL782" s="6">
        <v>2</v>
      </c>
      <c r="FM782" s="6">
        <v>1</v>
      </c>
      <c r="FN782" s="6">
        <v>29</v>
      </c>
      <c r="FO782" s="6">
        <v>40</v>
      </c>
      <c r="FP782" s="6">
        <v>0</v>
      </c>
      <c r="FQ782" s="6">
        <v>1</v>
      </c>
      <c r="FR782" s="6">
        <v>31</v>
      </c>
      <c r="FS782" s="6">
        <v>39</v>
      </c>
      <c r="FT782" s="6">
        <v>0</v>
      </c>
      <c r="FU782" s="6">
        <v>0</v>
      </c>
      <c r="FV782" s="6">
        <v>7</v>
      </c>
      <c r="FW782" s="6">
        <v>17</v>
      </c>
      <c r="FX782" s="6">
        <v>0</v>
      </c>
      <c r="FY782" s="6">
        <v>0</v>
      </c>
      <c r="FZ782" s="6">
        <v>6</v>
      </c>
      <c r="GA782" s="6">
        <v>18</v>
      </c>
      <c r="GB782" s="6">
        <v>0</v>
      </c>
      <c r="GC782" s="6">
        <v>0</v>
      </c>
      <c r="GD782" s="6">
        <v>6</v>
      </c>
      <c r="GE782" s="6">
        <v>18</v>
      </c>
      <c r="GF782" s="6">
        <v>0</v>
      </c>
      <c r="GG782" s="6">
        <v>0</v>
      </c>
      <c r="GH782" s="6">
        <v>5</v>
      </c>
      <c r="GI782" s="6">
        <v>18</v>
      </c>
      <c r="GJ782" s="6">
        <v>0</v>
      </c>
      <c r="GK782" s="6">
        <v>0</v>
      </c>
      <c r="GL782" s="6">
        <v>7</v>
      </c>
      <c r="GM782" s="6">
        <v>15</v>
      </c>
      <c r="GN782" s="30"/>
      <c r="GO782" s="21"/>
      <c r="GP782" s="21"/>
      <c r="GQ782" s="21"/>
      <c r="GR782" s="21"/>
      <c r="GS782" s="21"/>
      <c r="GT782" s="21"/>
      <c r="GU782" s="21"/>
      <c r="GV782" s="21"/>
      <c r="GW782" s="21"/>
      <c r="GX782" s="21"/>
    </row>
    <row r="783" spans="1:206" ht="15" customHeight="1" x14ac:dyDescent="0.25">
      <c r="A783" s="19" t="s">
        <v>884</v>
      </c>
      <c r="B783" s="34" t="s">
        <v>3911</v>
      </c>
      <c r="C783" s="36">
        <v>65</v>
      </c>
      <c r="D783" s="6">
        <v>9</v>
      </c>
      <c r="E783" s="6">
        <v>13</v>
      </c>
      <c r="F783" s="6">
        <v>310</v>
      </c>
      <c r="G783" s="6">
        <v>264</v>
      </c>
      <c r="H783" s="6">
        <v>15</v>
      </c>
      <c r="I783" s="6">
        <v>70</v>
      </c>
      <c r="J783" s="6">
        <v>322</v>
      </c>
      <c r="K783" s="6">
        <v>177</v>
      </c>
      <c r="L783" s="6">
        <v>5</v>
      </c>
      <c r="M783" s="6">
        <v>9</v>
      </c>
      <c r="N783" s="6">
        <v>305</v>
      </c>
      <c r="O783" s="6">
        <v>267</v>
      </c>
      <c r="P783" s="6">
        <v>3</v>
      </c>
      <c r="Q783" s="6">
        <v>17</v>
      </c>
      <c r="R783" s="6">
        <v>267</v>
      </c>
      <c r="S783" s="6">
        <v>301</v>
      </c>
      <c r="T783" s="6">
        <v>7</v>
      </c>
      <c r="U783" s="6">
        <v>9</v>
      </c>
      <c r="V783" s="6">
        <v>303</v>
      </c>
      <c r="W783" s="6">
        <v>272</v>
      </c>
      <c r="X783" s="6">
        <v>6</v>
      </c>
      <c r="Y783" s="6">
        <v>5</v>
      </c>
      <c r="Z783" s="6">
        <v>244</v>
      </c>
      <c r="AA783" s="6">
        <v>337</v>
      </c>
      <c r="AB783" s="6">
        <v>6</v>
      </c>
      <c r="AC783" s="6">
        <v>9</v>
      </c>
      <c r="AD783" s="6">
        <v>284</v>
      </c>
      <c r="AE783" s="6">
        <v>286</v>
      </c>
      <c r="AF783" s="6">
        <v>5</v>
      </c>
      <c r="AG783" s="6">
        <v>17</v>
      </c>
      <c r="AH783" s="6">
        <v>269</v>
      </c>
      <c r="AI783" s="6">
        <v>292</v>
      </c>
      <c r="AJ783" s="6">
        <v>4</v>
      </c>
      <c r="AK783" s="6">
        <v>9</v>
      </c>
      <c r="AL783" s="6">
        <v>327</v>
      </c>
      <c r="AM783" s="6">
        <v>244</v>
      </c>
      <c r="AN783" s="6">
        <v>4</v>
      </c>
      <c r="AO783" s="6">
        <v>10</v>
      </c>
      <c r="AP783" s="6">
        <v>321</v>
      </c>
      <c r="AQ783" s="6">
        <v>247</v>
      </c>
      <c r="AR783" s="6">
        <v>4</v>
      </c>
      <c r="AS783" s="6">
        <v>10</v>
      </c>
      <c r="AT783" s="6">
        <v>331</v>
      </c>
      <c r="AU783" s="6">
        <v>233</v>
      </c>
      <c r="AV783" s="6">
        <v>3</v>
      </c>
      <c r="AW783" s="6">
        <v>16</v>
      </c>
      <c r="AX783" s="6">
        <v>288</v>
      </c>
      <c r="AY783" s="6">
        <v>271</v>
      </c>
      <c r="AZ783" s="6">
        <v>4</v>
      </c>
      <c r="BA783" s="6">
        <v>7</v>
      </c>
      <c r="BB783" s="6">
        <v>289</v>
      </c>
      <c r="BC783" s="6">
        <v>267</v>
      </c>
      <c r="BD783" s="6">
        <v>24</v>
      </c>
      <c r="BE783" s="6">
        <v>5</v>
      </c>
      <c r="BF783" s="6">
        <v>13</v>
      </c>
      <c r="BG783" s="6">
        <v>313</v>
      </c>
      <c r="BH783" s="6">
        <v>219</v>
      </c>
      <c r="BI783" s="6">
        <v>36</v>
      </c>
      <c r="BJ783" s="6">
        <v>3</v>
      </c>
      <c r="BK783" s="6">
        <v>19</v>
      </c>
      <c r="BL783" s="6">
        <v>297</v>
      </c>
      <c r="BM783" s="6">
        <v>246</v>
      </c>
      <c r="BN783" s="6">
        <v>23</v>
      </c>
      <c r="BO783" s="6">
        <v>10</v>
      </c>
      <c r="BP783" s="6">
        <v>12</v>
      </c>
      <c r="BQ783" s="6">
        <v>279</v>
      </c>
      <c r="BR783" s="6">
        <v>244</v>
      </c>
      <c r="BS783" s="6">
        <v>39</v>
      </c>
      <c r="BT783" s="6">
        <v>6</v>
      </c>
      <c r="BU783" s="6">
        <v>3</v>
      </c>
      <c r="BV783" s="6">
        <v>218</v>
      </c>
      <c r="BW783" s="6">
        <v>344</v>
      </c>
      <c r="BX783" s="6">
        <v>15</v>
      </c>
      <c r="BY783" s="6">
        <v>8</v>
      </c>
      <c r="BZ783" s="6">
        <v>5</v>
      </c>
      <c r="CA783" s="6">
        <v>243</v>
      </c>
      <c r="CB783" s="6">
        <v>307</v>
      </c>
      <c r="CC783" s="6">
        <v>21</v>
      </c>
      <c r="CD783" s="6">
        <v>8</v>
      </c>
      <c r="CE783" s="6">
        <v>4</v>
      </c>
      <c r="CF783" s="6">
        <v>248</v>
      </c>
      <c r="CG783" s="6">
        <v>293</v>
      </c>
      <c r="CH783" s="6">
        <v>30</v>
      </c>
      <c r="CI783" s="6">
        <v>3</v>
      </c>
      <c r="CJ783" s="6">
        <v>15</v>
      </c>
      <c r="CK783" s="6">
        <v>328</v>
      </c>
      <c r="CL783" s="6">
        <v>174</v>
      </c>
      <c r="CM783" s="6">
        <v>70</v>
      </c>
      <c r="CN783" s="6">
        <v>4</v>
      </c>
      <c r="CO783" s="6">
        <v>8</v>
      </c>
      <c r="CP783" s="6">
        <v>325</v>
      </c>
      <c r="CQ783" s="6">
        <v>210</v>
      </c>
      <c r="CR783" s="6">
        <v>37</v>
      </c>
      <c r="CS783" s="6">
        <v>4</v>
      </c>
      <c r="CT783" s="6">
        <v>7</v>
      </c>
      <c r="CU783" s="6">
        <v>307</v>
      </c>
      <c r="CV783" s="6">
        <v>242</v>
      </c>
      <c r="CW783" s="6">
        <v>29</v>
      </c>
      <c r="CX783" s="6">
        <v>41</v>
      </c>
      <c r="CY783" s="6">
        <v>62</v>
      </c>
      <c r="CZ783" s="6">
        <v>247</v>
      </c>
      <c r="DA783" s="6">
        <v>242</v>
      </c>
      <c r="DB783" s="6">
        <v>5</v>
      </c>
      <c r="DC783" s="6">
        <v>17</v>
      </c>
      <c r="DD783" s="6">
        <v>247</v>
      </c>
      <c r="DE783" s="6">
        <v>316</v>
      </c>
      <c r="DF783" s="6">
        <v>6</v>
      </c>
      <c r="DG783" s="6">
        <v>11</v>
      </c>
      <c r="DH783" s="6">
        <v>130</v>
      </c>
      <c r="DI783" s="6">
        <v>445</v>
      </c>
      <c r="DJ783" s="6">
        <v>6</v>
      </c>
      <c r="DK783" s="6">
        <v>7</v>
      </c>
      <c r="DL783" s="6">
        <v>299</v>
      </c>
      <c r="DM783" s="6">
        <v>269</v>
      </c>
      <c r="DN783" s="6">
        <v>11</v>
      </c>
      <c r="DO783" s="6">
        <v>3</v>
      </c>
      <c r="DP783" s="6">
        <v>11</v>
      </c>
      <c r="DQ783" s="6">
        <v>262</v>
      </c>
      <c r="DR783" s="6">
        <v>306</v>
      </c>
      <c r="DS783" s="6">
        <v>5</v>
      </c>
      <c r="DT783" s="6">
        <v>3</v>
      </c>
      <c r="DU783" s="6">
        <v>5</v>
      </c>
      <c r="DV783" s="6">
        <v>231</v>
      </c>
      <c r="DW783" s="6">
        <v>332</v>
      </c>
      <c r="DX783" s="6">
        <v>9</v>
      </c>
      <c r="DY783" s="6" t="s">
        <v>38</v>
      </c>
      <c r="DZ783" s="6" t="s">
        <v>38</v>
      </c>
      <c r="EA783" s="6" t="s">
        <v>38</v>
      </c>
      <c r="EB783" s="6" t="s">
        <v>38</v>
      </c>
      <c r="EC783" s="6" t="s">
        <v>38</v>
      </c>
      <c r="ED783" s="6" t="s">
        <v>38</v>
      </c>
      <c r="EE783" s="6" t="s">
        <v>38</v>
      </c>
      <c r="EF783" s="6" t="s">
        <v>38</v>
      </c>
      <c r="EG783" s="6" t="s">
        <v>38</v>
      </c>
      <c r="EH783" s="6">
        <v>78</v>
      </c>
      <c r="EI783" s="6">
        <v>21</v>
      </c>
      <c r="EJ783" s="6">
        <v>35</v>
      </c>
      <c r="EK783" s="6">
        <v>243</v>
      </c>
      <c r="EL783" s="6">
        <v>281</v>
      </c>
      <c r="EM783" s="6">
        <v>8</v>
      </c>
      <c r="EN783" s="6">
        <v>5</v>
      </c>
      <c r="EO783" s="6">
        <v>105</v>
      </c>
      <c r="EP783" s="6">
        <v>464</v>
      </c>
      <c r="EQ783" s="6">
        <v>26</v>
      </c>
      <c r="ER783" s="6">
        <v>69</v>
      </c>
      <c r="ES783" s="6">
        <v>98</v>
      </c>
      <c r="ET783" s="6">
        <v>17</v>
      </c>
      <c r="EU783" s="6">
        <v>31</v>
      </c>
      <c r="EV783" s="6">
        <v>29</v>
      </c>
      <c r="EW783" s="6">
        <v>68</v>
      </c>
      <c r="EX783" s="6">
        <v>95</v>
      </c>
      <c r="EY783" s="6">
        <v>22</v>
      </c>
      <c r="EZ783" s="6" t="s">
        <v>38</v>
      </c>
      <c r="FA783" s="6" t="s">
        <v>38</v>
      </c>
      <c r="FB783" s="6" t="s">
        <v>38</v>
      </c>
      <c r="FC783" s="6" t="s">
        <v>38</v>
      </c>
      <c r="FD783" s="6" t="s">
        <v>38</v>
      </c>
      <c r="FE783" s="6" t="s">
        <v>38</v>
      </c>
      <c r="FF783" s="6" t="s">
        <v>38</v>
      </c>
      <c r="FG783" s="6" t="s">
        <v>38</v>
      </c>
      <c r="FH783" s="6">
        <v>0</v>
      </c>
      <c r="FI783" s="6">
        <v>1</v>
      </c>
      <c r="FJ783" s="6">
        <v>41</v>
      </c>
      <c r="FK783" s="6">
        <v>18</v>
      </c>
      <c r="FL783" s="6">
        <v>0</v>
      </c>
      <c r="FM783" s="6">
        <v>2</v>
      </c>
      <c r="FN783" s="6">
        <v>43</v>
      </c>
      <c r="FO783" s="6">
        <v>17</v>
      </c>
      <c r="FP783" s="6">
        <v>0</v>
      </c>
      <c r="FQ783" s="6">
        <v>3</v>
      </c>
      <c r="FR783" s="6">
        <v>41</v>
      </c>
      <c r="FS783" s="6">
        <v>18</v>
      </c>
      <c r="FT783" s="6">
        <v>0</v>
      </c>
      <c r="FU783" s="6">
        <v>0</v>
      </c>
      <c r="FV783" s="6">
        <v>6</v>
      </c>
      <c r="FW783" s="6">
        <v>30</v>
      </c>
      <c r="FX783" s="6">
        <v>0</v>
      </c>
      <c r="FY783" s="6">
        <v>0</v>
      </c>
      <c r="FZ783" s="6">
        <v>8</v>
      </c>
      <c r="GA783" s="6">
        <v>28</v>
      </c>
      <c r="GB783" s="6">
        <v>0</v>
      </c>
      <c r="GC783" s="6">
        <v>0</v>
      </c>
      <c r="GD783" s="6">
        <v>5</v>
      </c>
      <c r="GE783" s="6">
        <v>29</v>
      </c>
      <c r="GF783" s="6">
        <v>0</v>
      </c>
      <c r="GG783" s="6">
        <v>0</v>
      </c>
      <c r="GH783" s="6">
        <v>10</v>
      </c>
      <c r="GI783" s="6">
        <v>26</v>
      </c>
      <c r="GJ783" s="6">
        <v>0</v>
      </c>
      <c r="GK783" s="6">
        <v>2</v>
      </c>
      <c r="GL783" s="6">
        <v>13</v>
      </c>
      <c r="GM783" s="6">
        <v>20</v>
      </c>
      <c r="GN783" s="30"/>
      <c r="GO783" s="21"/>
      <c r="GP783" s="21"/>
      <c r="GQ783" s="21"/>
      <c r="GR783" s="21"/>
      <c r="GS783" s="21"/>
      <c r="GT783" s="21"/>
      <c r="GU783" s="21"/>
      <c r="GV783" s="21"/>
      <c r="GW783" s="21"/>
      <c r="GX783" s="21"/>
    </row>
    <row r="784" spans="1:206" ht="15" customHeight="1" x14ac:dyDescent="0.25">
      <c r="A784" s="19" t="s">
        <v>885</v>
      </c>
      <c r="B784" s="34" t="s">
        <v>3912</v>
      </c>
      <c r="C784" s="36">
        <v>52</v>
      </c>
      <c r="D784" s="6">
        <v>5</v>
      </c>
      <c r="E784" s="6">
        <v>12</v>
      </c>
      <c r="F784" s="6">
        <v>151</v>
      </c>
      <c r="G784" s="6">
        <v>170</v>
      </c>
      <c r="H784" s="6">
        <v>6</v>
      </c>
      <c r="I784" s="6">
        <v>25</v>
      </c>
      <c r="J784" s="6">
        <v>144</v>
      </c>
      <c r="K784" s="6">
        <v>161</v>
      </c>
      <c r="L784" s="6">
        <v>2</v>
      </c>
      <c r="M784" s="6">
        <v>3</v>
      </c>
      <c r="N784" s="6">
        <v>127</v>
      </c>
      <c r="O784" s="6">
        <v>208</v>
      </c>
      <c r="P784" s="6">
        <v>2</v>
      </c>
      <c r="Q784" s="6">
        <v>10</v>
      </c>
      <c r="R784" s="6">
        <v>120</v>
      </c>
      <c r="S784" s="6">
        <v>205</v>
      </c>
      <c r="T784" s="6">
        <v>3</v>
      </c>
      <c r="U784" s="6">
        <v>4</v>
      </c>
      <c r="V784" s="6">
        <v>130</v>
      </c>
      <c r="W784" s="6">
        <v>201</v>
      </c>
      <c r="X784" s="6">
        <v>2</v>
      </c>
      <c r="Y784" s="6">
        <v>1</v>
      </c>
      <c r="Z784" s="6">
        <v>98</v>
      </c>
      <c r="AA784" s="6">
        <v>239</v>
      </c>
      <c r="AB784" s="6">
        <v>3</v>
      </c>
      <c r="AC784" s="6">
        <v>5</v>
      </c>
      <c r="AD784" s="6">
        <v>124</v>
      </c>
      <c r="AE784" s="6">
        <v>206</v>
      </c>
      <c r="AF784" s="6">
        <v>2</v>
      </c>
      <c r="AG784" s="6">
        <v>1</v>
      </c>
      <c r="AH784" s="6">
        <v>118</v>
      </c>
      <c r="AI784" s="6">
        <v>216</v>
      </c>
      <c r="AJ784" s="6">
        <v>2</v>
      </c>
      <c r="AK784" s="6">
        <v>0</v>
      </c>
      <c r="AL784" s="6">
        <v>142</v>
      </c>
      <c r="AM784" s="6">
        <v>192</v>
      </c>
      <c r="AN784" s="6">
        <v>2</v>
      </c>
      <c r="AO784" s="6">
        <v>1</v>
      </c>
      <c r="AP784" s="6">
        <v>143</v>
      </c>
      <c r="AQ784" s="6">
        <v>189</v>
      </c>
      <c r="AR784" s="6">
        <v>2</v>
      </c>
      <c r="AS784" s="6">
        <v>2</v>
      </c>
      <c r="AT784" s="6">
        <v>145</v>
      </c>
      <c r="AU784" s="6">
        <v>185</v>
      </c>
      <c r="AV784" s="6">
        <v>2</v>
      </c>
      <c r="AW784" s="6">
        <v>7</v>
      </c>
      <c r="AX784" s="6">
        <v>104</v>
      </c>
      <c r="AY784" s="6">
        <v>218</v>
      </c>
      <c r="AZ784" s="6">
        <v>3</v>
      </c>
      <c r="BA784" s="6">
        <v>2</v>
      </c>
      <c r="BB784" s="6">
        <v>112</v>
      </c>
      <c r="BC784" s="6">
        <v>205</v>
      </c>
      <c r="BD784" s="6">
        <v>15</v>
      </c>
      <c r="BE784" s="6">
        <v>3</v>
      </c>
      <c r="BF784" s="6">
        <v>6</v>
      </c>
      <c r="BG784" s="6">
        <v>148</v>
      </c>
      <c r="BH784" s="6">
        <v>158</v>
      </c>
      <c r="BI784" s="6">
        <v>24</v>
      </c>
      <c r="BJ784" s="6">
        <v>3</v>
      </c>
      <c r="BK784" s="6">
        <v>16</v>
      </c>
      <c r="BL784" s="6">
        <v>135</v>
      </c>
      <c r="BM784" s="6">
        <v>178</v>
      </c>
      <c r="BN784" s="6">
        <v>6</v>
      </c>
      <c r="BO784" s="6">
        <v>3</v>
      </c>
      <c r="BP784" s="6">
        <v>9</v>
      </c>
      <c r="BQ784" s="6">
        <v>144</v>
      </c>
      <c r="BR784" s="6">
        <v>157</v>
      </c>
      <c r="BS784" s="6">
        <v>23</v>
      </c>
      <c r="BT784" s="6">
        <v>2</v>
      </c>
      <c r="BU784" s="6">
        <v>2</v>
      </c>
      <c r="BV784" s="6">
        <v>126</v>
      </c>
      <c r="BW784" s="6">
        <v>198</v>
      </c>
      <c r="BX784" s="6">
        <v>7</v>
      </c>
      <c r="BY784" s="6">
        <v>3</v>
      </c>
      <c r="BZ784" s="6">
        <v>3</v>
      </c>
      <c r="CA784" s="6">
        <v>156</v>
      </c>
      <c r="CB784" s="6">
        <v>172</v>
      </c>
      <c r="CC784" s="6">
        <v>2</v>
      </c>
      <c r="CD784" s="6">
        <v>3</v>
      </c>
      <c r="CE784" s="6">
        <v>2</v>
      </c>
      <c r="CF784" s="6">
        <v>143</v>
      </c>
      <c r="CG784" s="6">
        <v>178</v>
      </c>
      <c r="CH784" s="6">
        <v>11</v>
      </c>
      <c r="CI784" s="6">
        <v>2</v>
      </c>
      <c r="CJ784" s="6">
        <v>7</v>
      </c>
      <c r="CK784" s="6">
        <v>137</v>
      </c>
      <c r="CL784" s="6">
        <v>139</v>
      </c>
      <c r="CM784" s="6">
        <v>54</v>
      </c>
      <c r="CN784" s="6">
        <v>4</v>
      </c>
      <c r="CO784" s="6">
        <v>1</v>
      </c>
      <c r="CP784" s="6">
        <v>113</v>
      </c>
      <c r="CQ784" s="6">
        <v>215</v>
      </c>
      <c r="CR784" s="6">
        <v>5</v>
      </c>
      <c r="CS784" s="6">
        <v>4</v>
      </c>
      <c r="CT784" s="6">
        <v>0</v>
      </c>
      <c r="CU784" s="6">
        <v>101</v>
      </c>
      <c r="CV784" s="6">
        <v>227</v>
      </c>
      <c r="CW784" s="6">
        <v>5</v>
      </c>
      <c r="CX784" s="6">
        <v>5</v>
      </c>
      <c r="CY784" s="6">
        <v>10</v>
      </c>
      <c r="CZ784" s="6">
        <v>74</v>
      </c>
      <c r="DA784" s="6">
        <v>247</v>
      </c>
      <c r="DB784" s="6">
        <v>2</v>
      </c>
      <c r="DC784" s="6">
        <v>6</v>
      </c>
      <c r="DD784" s="6">
        <v>108</v>
      </c>
      <c r="DE784" s="6">
        <v>221</v>
      </c>
      <c r="DF784" s="6">
        <v>1</v>
      </c>
      <c r="DG784" s="6">
        <v>2</v>
      </c>
      <c r="DH784" s="6">
        <v>46</v>
      </c>
      <c r="DI784" s="6">
        <v>289</v>
      </c>
      <c r="DJ784" s="6">
        <v>1</v>
      </c>
      <c r="DK784" s="6">
        <v>3</v>
      </c>
      <c r="DL784" s="6">
        <v>134</v>
      </c>
      <c r="DM784" s="6">
        <v>196</v>
      </c>
      <c r="DN784" s="6">
        <v>4</v>
      </c>
      <c r="DO784" s="6">
        <v>0</v>
      </c>
      <c r="DP784" s="6">
        <v>11</v>
      </c>
      <c r="DQ784" s="6">
        <v>104</v>
      </c>
      <c r="DR784" s="6">
        <v>220</v>
      </c>
      <c r="DS784" s="6">
        <v>2</v>
      </c>
      <c r="DT784" s="6">
        <v>1</v>
      </c>
      <c r="DU784" s="6">
        <v>5</v>
      </c>
      <c r="DV784" s="6">
        <v>83</v>
      </c>
      <c r="DW784" s="6">
        <v>245</v>
      </c>
      <c r="DX784" s="6">
        <v>2</v>
      </c>
      <c r="DY784" s="6" t="s">
        <v>38</v>
      </c>
      <c r="DZ784" s="6" t="s">
        <v>38</v>
      </c>
      <c r="EA784" s="6" t="s">
        <v>38</v>
      </c>
      <c r="EB784" s="6" t="s">
        <v>38</v>
      </c>
      <c r="EC784" s="6" t="s">
        <v>38</v>
      </c>
      <c r="ED784" s="6" t="s">
        <v>38</v>
      </c>
      <c r="EE784" s="6" t="s">
        <v>38</v>
      </c>
      <c r="EF784" s="6" t="s">
        <v>38</v>
      </c>
      <c r="EG784" s="6" t="s">
        <v>38</v>
      </c>
      <c r="EH784" s="6">
        <v>130</v>
      </c>
      <c r="EI784" s="6">
        <v>2</v>
      </c>
      <c r="EJ784" s="6">
        <v>5</v>
      </c>
      <c r="EK784" s="6">
        <v>93</v>
      </c>
      <c r="EL784" s="6">
        <v>237</v>
      </c>
      <c r="EM784" s="6">
        <v>1</v>
      </c>
      <c r="EN784" s="6">
        <v>0</v>
      </c>
      <c r="EO784" s="6">
        <v>14</v>
      </c>
      <c r="EP784" s="6">
        <v>321</v>
      </c>
      <c r="EQ784" s="6">
        <v>6</v>
      </c>
      <c r="ER784" s="6">
        <v>33</v>
      </c>
      <c r="ES784" s="6">
        <v>30</v>
      </c>
      <c r="ET784" s="6">
        <v>43</v>
      </c>
      <c r="EU784" s="6">
        <v>56</v>
      </c>
      <c r="EV784" s="6">
        <v>5</v>
      </c>
      <c r="EW784" s="6">
        <v>8</v>
      </c>
      <c r="EX784" s="6">
        <v>115</v>
      </c>
      <c r="EY784" s="6">
        <v>2</v>
      </c>
      <c r="EZ784" s="6" t="s">
        <v>38</v>
      </c>
      <c r="FA784" s="6" t="s">
        <v>38</v>
      </c>
      <c r="FB784" s="6" t="s">
        <v>38</v>
      </c>
      <c r="FC784" s="6" t="s">
        <v>38</v>
      </c>
      <c r="FD784" s="6" t="s">
        <v>38</v>
      </c>
      <c r="FE784" s="6" t="s">
        <v>38</v>
      </c>
      <c r="FF784" s="6" t="s">
        <v>38</v>
      </c>
      <c r="FG784" s="6" t="s">
        <v>38</v>
      </c>
      <c r="FH784" s="6">
        <v>2</v>
      </c>
      <c r="FI784" s="6">
        <v>7</v>
      </c>
      <c r="FJ784" s="6">
        <v>17</v>
      </c>
      <c r="FK784" s="6">
        <v>15</v>
      </c>
      <c r="FL784" s="6">
        <v>2</v>
      </c>
      <c r="FM784" s="6">
        <v>4</v>
      </c>
      <c r="FN784" s="6">
        <v>19</v>
      </c>
      <c r="FO784" s="6">
        <v>16</v>
      </c>
      <c r="FP784" s="6">
        <v>1</v>
      </c>
      <c r="FQ784" s="6">
        <v>7</v>
      </c>
      <c r="FR784" s="6">
        <v>22</v>
      </c>
      <c r="FS784" s="6">
        <v>11</v>
      </c>
      <c r="FT784" s="6" t="s">
        <v>38</v>
      </c>
      <c r="FU784" s="6" t="s">
        <v>38</v>
      </c>
      <c r="FV784" s="6" t="s">
        <v>38</v>
      </c>
      <c r="FW784" s="6" t="s">
        <v>38</v>
      </c>
      <c r="FX784" s="6" t="s">
        <v>38</v>
      </c>
      <c r="FY784" s="6" t="s">
        <v>38</v>
      </c>
      <c r="FZ784" s="6" t="s">
        <v>38</v>
      </c>
      <c r="GA784" s="6" t="s">
        <v>38</v>
      </c>
      <c r="GB784" s="6" t="s">
        <v>38</v>
      </c>
      <c r="GC784" s="6" t="s">
        <v>38</v>
      </c>
      <c r="GD784" s="6" t="s">
        <v>38</v>
      </c>
      <c r="GE784" s="6" t="s">
        <v>38</v>
      </c>
      <c r="GF784" s="6" t="s">
        <v>38</v>
      </c>
      <c r="GG784" s="6" t="s">
        <v>38</v>
      </c>
      <c r="GH784" s="6" t="s">
        <v>38</v>
      </c>
      <c r="GI784" s="6" t="s">
        <v>38</v>
      </c>
      <c r="GJ784" s="6" t="s">
        <v>38</v>
      </c>
      <c r="GK784" s="6" t="s">
        <v>38</v>
      </c>
      <c r="GL784" s="6" t="s">
        <v>38</v>
      </c>
      <c r="GM784" s="6" t="s">
        <v>38</v>
      </c>
      <c r="GN784" s="30"/>
      <c r="GO784" s="21"/>
      <c r="GP784" s="21"/>
      <c r="GQ784" s="21"/>
      <c r="GR784" s="21"/>
      <c r="GS784" s="21"/>
      <c r="GT784" s="21"/>
      <c r="GU784" s="21"/>
      <c r="GV784" s="21"/>
      <c r="GW784" s="21"/>
      <c r="GX784" s="21"/>
    </row>
    <row r="785" spans="1:206" ht="15" customHeight="1" x14ac:dyDescent="0.25">
      <c r="A785" s="19" t="s">
        <v>886</v>
      </c>
      <c r="B785" s="34" t="s">
        <v>887</v>
      </c>
      <c r="C785" s="36">
        <v>64</v>
      </c>
      <c r="D785" s="6">
        <v>4</v>
      </c>
      <c r="E785" s="6">
        <v>17</v>
      </c>
      <c r="F785" s="6">
        <v>99</v>
      </c>
      <c r="G785" s="6">
        <v>100</v>
      </c>
      <c r="H785" s="6">
        <v>3</v>
      </c>
      <c r="I785" s="6">
        <v>11</v>
      </c>
      <c r="J785" s="6">
        <v>107</v>
      </c>
      <c r="K785" s="6">
        <v>101</v>
      </c>
      <c r="L785" s="6">
        <v>1</v>
      </c>
      <c r="M785" s="6">
        <v>2</v>
      </c>
      <c r="N785" s="6">
        <v>98</v>
      </c>
      <c r="O785" s="6">
        <v>119</v>
      </c>
      <c r="P785" s="6">
        <v>2</v>
      </c>
      <c r="Q785" s="6">
        <v>13</v>
      </c>
      <c r="R785" s="6">
        <v>88</v>
      </c>
      <c r="S785" s="6">
        <v>120</v>
      </c>
      <c r="T785" s="6">
        <v>1</v>
      </c>
      <c r="U785" s="6">
        <v>11</v>
      </c>
      <c r="V785" s="6">
        <v>89</v>
      </c>
      <c r="W785" s="6">
        <v>125</v>
      </c>
      <c r="X785" s="6">
        <v>2</v>
      </c>
      <c r="Y785" s="6">
        <v>2</v>
      </c>
      <c r="Z785" s="6">
        <v>82</v>
      </c>
      <c r="AA785" s="6">
        <v>137</v>
      </c>
      <c r="AB785" s="6">
        <v>2</v>
      </c>
      <c r="AC785" s="6">
        <v>9</v>
      </c>
      <c r="AD785" s="6">
        <v>94</v>
      </c>
      <c r="AE785" s="6">
        <v>119</v>
      </c>
      <c r="AF785" s="6">
        <v>2</v>
      </c>
      <c r="AG785" s="6">
        <v>1</v>
      </c>
      <c r="AH785" s="6">
        <v>90</v>
      </c>
      <c r="AI785" s="6">
        <v>134</v>
      </c>
      <c r="AJ785" s="6">
        <v>1</v>
      </c>
      <c r="AK785" s="6">
        <v>5</v>
      </c>
      <c r="AL785" s="6">
        <v>94</v>
      </c>
      <c r="AM785" s="6">
        <v>119</v>
      </c>
      <c r="AN785" s="6">
        <v>1</v>
      </c>
      <c r="AO785" s="6">
        <v>8</v>
      </c>
      <c r="AP785" s="6">
        <v>103</v>
      </c>
      <c r="AQ785" s="6">
        <v>112</v>
      </c>
      <c r="AR785" s="6">
        <v>2</v>
      </c>
      <c r="AS785" s="6">
        <v>8</v>
      </c>
      <c r="AT785" s="6">
        <v>95</v>
      </c>
      <c r="AU785" s="6">
        <v>119</v>
      </c>
      <c r="AV785" s="6">
        <v>1</v>
      </c>
      <c r="AW785" s="6">
        <v>4</v>
      </c>
      <c r="AX785" s="6">
        <v>92</v>
      </c>
      <c r="AY785" s="6">
        <v>123</v>
      </c>
      <c r="AZ785" s="6">
        <v>4</v>
      </c>
      <c r="BA785" s="6">
        <v>5</v>
      </c>
      <c r="BB785" s="6">
        <v>107</v>
      </c>
      <c r="BC785" s="6">
        <v>101</v>
      </c>
      <c r="BD785" s="6">
        <v>7</v>
      </c>
      <c r="BE785" s="6">
        <v>4</v>
      </c>
      <c r="BF785" s="6">
        <v>7</v>
      </c>
      <c r="BG785" s="6">
        <v>111</v>
      </c>
      <c r="BH785" s="6">
        <v>91</v>
      </c>
      <c r="BI785" s="6">
        <v>12</v>
      </c>
      <c r="BJ785" s="6">
        <v>4</v>
      </c>
      <c r="BK785" s="6">
        <v>18</v>
      </c>
      <c r="BL785" s="6">
        <v>116</v>
      </c>
      <c r="BM785" s="6">
        <v>84</v>
      </c>
      <c r="BN785" s="6">
        <v>1</v>
      </c>
      <c r="BO785" s="6">
        <v>3</v>
      </c>
      <c r="BP785" s="6">
        <v>7</v>
      </c>
      <c r="BQ785" s="6">
        <v>105</v>
      </c>
      <c r="BR785" s="6">
        <v>102</v>
      </c>
      <c r="BS785" s="6">
        <v>5</v>
      </c>
      <c r="BT785" s="6">
        <v>2</v>
      </c>
      <c r="BU785" s="6">
        <v>1</v>
      </c>
      <c r="BV785" s="6">
        <v>85</v>
      </c>
      <c r="BW785" s="6">
        <v>128</v>
      </c>
      <c r="BX785" s="6">
        <v>6</v>
      </c>
      <c r="BY785" s="6">
        <v>2</v>
      </c>
      <c r="BZ785" s="6">
        <v>6</v>
      </c>
      <c r="CA785" s="6">
        <v>99</v>
      </c>
      <c r="CB785" s="6">
        <v>118</v>
      </c>
      <c r="CC785" s="6">
        <v>1</v>
      </c>
      <c r="CD785" s="6">
        <v>2</v>
      </c>
      <c r="CE785" s="6">
        <v>4</v>
      </c>
      <c r="CF785" s="6">
        <v>91</v>
      </c>
      <c r="CG785" s="6">
        <v>125</v>
      </c>
      <c r="CH785" s="6">
        <v>3</v>
      </c>
      <c r="CI785" s="6">
        <v>2</v>
      </c>
      <c r="CJ785" s="6">
        <v>7</v>
      </c>
      <c r="CK785" s="6">
        <v>101</v>
      </c>
      <c r="CL785" s="6">
        <v>93</v>
      </c>
      <c r="CM785" s="6">
        <v>23</v>
      </c>
      <c r="CN785" s="6">
        <v>2</v>
      </c>
      <c r="CO785" s="6">
        <v>4</v>
      </c>
      <c r="CP785" s="6">
        <v>90</v>
      </c>
      <c r="CQ785" s="6">
        <v>127</v>
      </c>
      <c r="CR785" s="6">
        <v>5</v>
      </c>
      <c r="CS785" s="6">
        <v>2</v>
      </c>
      <c r="CT785" s="6">
        <v>3</v>
      </c>
      <c r="CU785" s="6">
        <v>92</v>
      </c>
      <c r="CV785" s="6">
        <v>123</v>
      </c>
      <c r="CW785" s="6">
        <v>6</v>
      </c>
      <c r="CX785" s="6">
        <v>26</v>
      </c>
      <c r="CY785" s="6">
        <v>19</v>
      </c>
      <c r="CZ785" s="6">
        <v>69</v>
      </c>
      <c r="DA785" s="6">
        <v>111</v>
      </c>
      <c r="DB785" s="6">
        <v>4</v>
      </c>
      <c r="DC785" s="6">
        <v>7</v>
      </c>
      <c r="DD785" s="6">
        <v>96</v>
      </c>
      <c r="DE785" s="6">
        <v>114</v>
      </c>
      <c r="DF785" s="6">
        <v>0</v>
      </c>
      <c r="DG785" s="6">
        <v>4</v>
      </c>
      <c r="DH785" s="6">
        <v>59</v>
      </c>
      <c r="DI785" s="6">
        <v>164</v>
      </c>
      <c r="DJ785" s="6">
        <v>1</v>
      </c>
      <c r="DK785" s="6">
        <v>7</v>
      </c>
      <c r="DL785" s="6">
        <v>104</v>
      </c>
      <c r="DM785" s="6">
        <v>112</v>
      </c>
      <c r="DN785" s="6">
        <v>4</v>
      </c>
      <c r="DO785" s="6">
        <v>1</v>
      </c>
      <c r="DP785" s="6">
        <v>10</v>
      </c>
      <c r="DQ785" s="6">
        <v>100</v>
      </c>
      <c r="DR785" s="6">
        <v>112</v>
      </c>
      <c r="DS785" s="6">
        <v>1</v>
      </c>
      <c r="DT785" s="6">
        <v>1</v>
      </c>
      <c r="DU785" s="6">
        <v>7</v>
      </c>
      <c r="DV785" s="6">
        <v>79</v>
      </c>
      <c r="DW785" s="6">
        <v>138</v>
      </c>
      <c r="DX785" s="6">
        <v>1</v>
      </c>
      <c r="DY785" s="6" t="s">
        <v>38</v>
      </c>
      <c r="DZ785" s="6" t="s">
        <v>38</v>
      </c>
      <c r="EA785" s="6" t="s">
        <v>38</v>
      </c>
      <c r="EB785" s="6" t="s">
        <v>38</v>
      </c>
      <c r="EC785" s="6" t="s">
        <v>38</v>
      </c>
      <c r="ED785" s="6" t="s">
        <v>38</v>
      </c>
      <c r="EE785" s="6" t="s">
        <v>38</v>
      </c>
      <c r="EF785" s="6" t="s">
        <v>38</v>
      </c>
      <c r="EG785" s="6" t="s">
        <v>38</v>
      </c>
      <c r="EH785" s="6">
        <v>58</v>
      </c>
      <c r="EI785" s="6">
        <v>6</v>
      </c>
      <c r="EJ785" s="6">
        <v>11</v>
      </c>
      <c r="EK785" s="6">
        <v>89</v>
      </c>
      <c r="EL785" s="6">
        <v>117</v>
      </c>
      <c r="EM785" s="6">
        <v>1</v>
      </c>
      <c r="EN785" s="6">
        <v>4</v>
      </c>
      <c r="EO785" s="6">
        <v>21</v>
      </c>
      <c r="EP785" s="6">
        <v>196</v>
      </c>
      <c r="EQ785" s="6">
        <v>3</v>
      </c>
      <c r="ER785" s="6">
        <v>24</v>
      </c>
      <c r="ES785" s="6">
        <v>39</v>
      </c>
      <c r="ET785" s="6">
        <v>8</v>
      </c>
      <c r="EU785" s="6">
        <v>21</v>
      </c>
      <c r="EV785" s="6">
        <v>11</v>
      </c>
      <c r="EW785" s="6">
        <v>13</v>
      </c>
      <c r="EX785" s="6">
        <v>50</v>
      </c>
      <c r="EY785" s="6">
        <v>4</v>
      </c>
      <c r="EZ785" s="6" t="s">
        <v>38</v>
      </c>
      <c r="FA785" s="6" t="s">
        <v>38</v>
      </c>
      <c r="FB785" s="6" t="s">
        <v>38</v>
      </c>
      <c r="FC785" s="6" t="s">
        <v>38</v>
      </c>
      <c r="FD785" s="6" t="s">
        <v>38</v>
      </c>
      <c r="FE785" s="6" t="s">
        <v>38</v>
      </c>
      <c r="FF785" s="6" t="s">
        <v>38</v>
      </c>
      <c r="FG785" s="6" t="s">
        <v>38</v>
      </c>
      <c r="FH785" s="6">
        <v>1</v>
      </c>
      <c r="FI785" s="6">
        <v>2</v>
      </c>
      <c r="FJ785" s="6">
        <v>19</v>
      </c>
      <c r="FK785" s="6">
        <v>18</v>
      </c>
      <c r="FL785" s="6">
        <v>1</v>
      </c>
      <c r="FM785" s="6">
        <v>2</v>
      </c>
      <c r="FN785" s="6">
        <v>18</v>
      </c>
      <c r="FO785" s="6">
        <v>19</v>
      </c>
      <c r="FP785" s="6">
        <v>1</v>
      </c>
      <c r="FQ785" s="6">
        <v>2</v>
      </c>
      <c r="FR785" s="6">
        <v>21</v>
      </c>
      <c r="FS785" s="6">
        <v>14</v>
      </c>
      <c r="FT785" s="6">
        <v>1</v>
      </c>
      <c r="FU785" s="6">
        <v>1</v>
      </c>
      <c r="FV785" s="6">
        <v>6</v>
      </c>
      <c r="FW785" s="6">
        <v>10</v>
      </c>
      <c r="FX785" s="6">
        <v>0</v>
      </c>
      <c r="FY785" s="6">
        <v>1</v>
      </c>
      <c r="FZ785" s="6">
        <v>8</v>
      </c>
      <c r="GA785" s="6">
        <v>9</v>
      </c>
      <c r="GB785" s="6">
        <v>0</v>
      </c>
      <c r="GC785" s="6">
        <v>1</v>
      </c>
      <c r="GD785" s="6">
        <v>7</v>
      </c>
      <c r="GE785" s="6">
        <v>10</v>
      </c>
      <c r="GF785" s="6">
        <v>0</v>
      </c>
      <c r="GG785" s="6">
        <v>1</v>
      </c>
      <c r="GH785" s="6">
        <v>7</v>
      </c>
      <c r="GI785" s="6">
        <v>10</v>
      </c>
      <c r="GJ785" s="6">
        <v>0</v>
      </c>
      <c r="GK785" s="6">
        <v>2</v>
      </c>
      <c r="GL785" s="6">
        <v>8</v>
      </c>
      <c r="GM785" s="6">
        <v>8</v>
      </c>
      <c r="GN785" s="30"/>
      <c r="GO785" s="21"/>
      <c r="GP785" s="21"/>
      <c r="GQ785" s="21"/>
      <c r="GR785" s="21"/>
      <c r="GS785" s="21"/>
      <c r="GT785" s="21"/>
      <c r="GU785" s="21"/>
      <c r="GV785" s="21"/>
      <c r="GW785" s="21"/>
      <c r="GX785" s="21"/>
    </row>
    <row r="786" spans="1:206" ht="15" customHeight="1" x14ac:dyDescent="0.25">
      <c r="A786" s="19" t="s">
        <v>888</v>
      </c>
      <c r="B786" s="34" t="s">
        <v>3913</v>
      </c>
      <c r="C786" s="36">
        <v>51</v>
      </c>
      <c r="D786" s="6">
        <v>12</v>
      </c>
      <c r="E786" s="6">
        <v>9</v>
      </c>
      <c r="F786" s="6">
        <v>234</v>
      </c>
      <c r="G786" s="6">
        <v>358</v>
      </c>
      <c r="H786" s="6">
        <v>16</v>
      </c>
      <c r="I786" s="6">
        <v>82</v>
      </c>
      <c r="J786" s="6">
        <v>246</v>
      </c>
      <c r="K786" s="6">
        <v>271</v>
      </c>
      <c r="L786" s="6">
        <v>11</v>
      </c>
      <c r="M786" s="6">
        <v>32</v>
      </c>
      <c r="N786" s="6">
        <v>255</v>
      </c>
      <c r="O786" s="6">
        <v>316</v>
      </c>
      <c r="P786" s="6">
        <v>8</v>
      </c>
      <c r="Q786" s="6">
        <v>21</v>
      </c>
      <c r="R786" s="6">
        <v>201</v>
      </c>
      <c r="S786" s="6">
        <v>384</v>
      </c>
      <c r="T786" s="6">
        <v>6</v>
      </c>
      <c r="U786" s="6">
        <v>5</v>
      </c>
      <c r="V786" s="6">
        <v>153</v>
      </c>
      <c r="W786" s="6">
        <v>450</v>
      </c>
      <c r="X786" s="6">
        <v>6</v>
      </c>
      <c r="Y786" s="6">
        <v>8</v>
      </c>
      <c r="Z786" s="6">
        <v>130</v>
      </c>
      <c r="AA786" s="6">
        <v>472</v>
      </c>
      <c r="AB786" s="6">
        <v>7</v>
      </c>
      <c r="AC786" s="6">
        <v>9</v>
      </c>
      <c r="AD786" s="6">
        <v>178</v>
      </c>
      <c r="AE786" s="6">
        <v>422</v>
      </c>
      <c r="AF786" s="6">
        <v>7</v>
      </c>
      <c r="AG786" s="6">
        <v>8</v>
      </c>
      <c r="AH786" s="6">
        <v>141</v>
      </c>
      <c r="AI786" s="6">
        <v>462</v>
      </c>
      <c r="AJ786" s="6">
        <v>6</v>
      </c>
      <c r="AK786" s="6">
        <v>4</v>
      </c>
      <c r="AL786" s="6">
        <v>124</v>
      </c>
      <c r="AM786" s="6">
        <v>484</v>
      </c>
      <c r="AN786" s="6">
        <v>6</v>
      </c>
      <c r="AO786" s="6">
        <v>1</v>
      </c>
      <c r="AP786" s="6">
        <v>100</v>
      </c>
      <c r="AQ786" s="6">
        <v>511</v>
      </c>
      <c r="AR786" s="6">
        <v>7</v>
      </c>
      <c r="AS786" s="6">
        <v>6</v>
      </c>
      <c r="AT786" s="6">
        <v>129</v>
      </c>
      <c r="AU786" s="6">
        <v>475</v>
      </c>
      <c r="AV786" s="6">
        <v>4</v>
      </c>
      <c r="AW786" s="6">
        <v>2</v>
      </c>
      <c r="AX786" s="6">
        <v>120</v>
      </c>
      <c r="AY786" s="6">
        <v>490</v>
      </c>
      <c r="AZ786" s="6">
        <v>15</v>
      </c>
      <c r="BA786" s="6">
        <v>10</v>
      </c>
      <c r="BB786" s="6">
        <v>157</v>
      </c>
      <c r="BC786" s="6">
        <v>421</v>
      </c>
      <c r="BD786" s="6">
        <v>8</v>
      </c>
      <c r="BE786" s="6">
        <v>12</v>
      </c>
      <c r="BF786" s="6">
        <v>9</v>
      </c>
      <c r="BG786" s="6">
        <v>195</v>
      </c>
      <c r="BH786" s="6">
        <v>385</v>
      </c>
      <c r="BI786" s="6">
        <v>12</v>
      </c>
      <c r="BJ786" s="6">
        <v>8</v>
      </c>
      <c r="BK786" s="6">
        <v>16</v>
      </c>
      <c r="BL786" s="6">
        <v>211</v>
      </c>
      <c r="BM786" s="6">
        <v>368</v>
      </c>
      <c r="BN786" s="6">
        <v>10</v>
      </c>
      <c r="BO786" s="6">
        <v>10</v>
      </c>
      <c r="BP786" s="6">
        <v>11</v>
      </c>
      <c r="BQ786" s="6">
        <v>209</v>
      </c>
      <c r="BR786" s="6">
        <v>345</v>
      </c>
      <c r="BS786" s="6">
        <v>41</v>
      </c>
      <c r="BT786" s="6">
        <v>8</v>
      </c>
      <c r="BU786" s="6">
        <v>1</v>
      </c>
      <c r="BV786" s="6">
        <v>141</v>
      </c>
      <c r="BW786" s="6">
        <v>460</v>
      </c>
      <c r="BX786" s="6">
        <v>6</v>
      </c>
      <c r="BY786" s="6">
        <v>8</v>
      </c>
      <c r="BZ786" s="6">
        <v>9</v>
      </c>
      <c r="CA786" s="6">
        <v>191</v>
      </c>
      <c r="CB786" s="6">
        <v>400</v>
      </c>
      <c r="CC786" s="6">
        <v>5</v>
      </c>
      <c r="CD786" s="6">
        <v>8</v>
      </c>
      <c r="CE786" s="6">
        <v>2</v>
      </c>
      <c r="CF786" s="6">
        <v>153</v>
      </c>
      <c r="CG786" s="6">
        <v>430</v>
      </c>
      <c r="CH786" s="6">
        <v>20</v>
      </c>
      <c r="CI786" s="6">
        <v>9</v>
      </c>
      <c r="CJ786" s="6">
        <v>7</v>
      </c>
      <c r="CK786" s="6">
        <v>205</v>
      </c>
      <c r="CL786" s="6">
        <v>324</v>
      </c>
      <c r="CM786" s="6">
        <v>71</v>
      </c>
      <c r="CN786" s="6">
        <v>8</v>
      </c>
      <c r="CO786" s="6">
        <v>1</v>
      </c>
      <c r="CP786" s="6">
        <v>94</v>
      </c>
      <c r="CQ786" s="6">
        <v>506</v>
      </c>
      <c r="CR786" s="6">
        <v>5</v>
      </c>
      <c r="CS786" s="6">
        <v>9</v>
      </c>
      <c r="CT786" s="6">
        <v>0</v>
      </c>
      <c r="CU786" s="6">
        <v>80</v>
      </c>
      <c r="CV786" s="6">
        <v>524</v>
      </c>
      <c r="CW786" s="6">
        <v>3</v>
      </c>
      <c r="CX786" s="6">
        <v>1</v>
      </c>
      <c r="CY786" s="6">
        <v>4</v>
      </c>
      <c r="CZ786" s="6">
        <v>68</v>
      </c>
      <c r="DA786" s="6">
        <v>543</v>
      </c>
      <c r="DB786" s="6">
        <v>2</v>
      </c>
      <c r="DC786" s="6">
        <v>18</v>
      </c>
      <c r="DD786" s="6">
        <v>210</v>
      </c>
      <c r="DE786" s="6">
        <v>386</v>
      </c>
      <c r="DF786" s="6">
        <v>0</v>
      </c>
      <c r="DG786" s="6">
        <v>4</v>
      </c>
      <c r="DH786" s="6">
        <v>49</v>
      </c>
      <c r="DI786" s="6">
        <v>564</v>
      </c>
      <c r="DJ786" s="6">
        <v>7</v>
      </c>
      <c r="DK786" s="6">
        <v>9</v>
      </c>
      <c r="DL786" s="6">
        <v>211</v>
      </c>
      <c r="DM786" s="6">
        <v>376</v>
      </c>
      <c r="DN786" s="6">
        <v>11</v>
      </c>
      <c r="DO786" s="6">
        <v>4</v>
      </c>
      <c r="DP786" s="6">
        <v>7</v>
      </c>
      <c r="DQ786" s="6">
        <v>127</v>
      </c>
      <c r="DR786" s="6">
        <v>477</v>
      </c>
      <c r="DS786" s="6">
        <v>0</v>
      </c>
      <c r="DT786" s="6">
        <v>4</v>
      </c>
      <c r="DU786" s="6">
        <v>7</v>
      </c>
      <c r="DV786" s="6">
        <v>109</v>
      </c>
      <c r="DW786" s="6">
        <v>489</v>
      </c>
      <c r="DX786" s="6">
        <v>0</v>
      </c>
      <c r="DY786" s="6" t="s">
        <v>38</v>
      </c>
      <c r="DZ786" s="6" t="s">
        <v>38</v>
      </c>
      <c r="EA786" s="6" t="s">
        <v>38</v>
      </c>
      <c r="EB786" s="6" t="s">
        <v>38</v>
      </c>
      <c r="EC786" s="6" t="s">
        <v>38</v>
      </c>
      <c r="ED786" s="6" t="s">
        <v>38</v>
      </c>
      <c r="EE786" s="6" t="s">
        <v>38</v>
      </c>
      <c r="EF786" s="6" t="s">
        <v>38</v>
      </c>
      <c r="EG786" s="6" t="s">
        <v>38</v>
      </c>
      <c r="EH786" s="6">
        <v>312</v>
      </c>
      <c r="EI786" s="6">
        <v>4</v>
      </c>
      <c r="EJ786" s="6">
        <v>20</v>
      </c>
      <c r="EK786" s="6">
        <v>141</v>
      </c>
      <c r="EL786" s="6">
        <v>451</v>
      </c>
      <c r="EM786" s="6">
        <v>1</v>
      </c>
      <c r="EN786" s="6">
        <v>0</v>
      </c>
      <c r="EO786" s="6">
        <v>10</v>
      </c>
      <c r="EP786" s="6">
        <v>603</v>
      </c>
      <c r="EQ786" s="6">
        <v>2</v>
      </c>
      <c r="ER786" s="6">
        <v>29</v>
      </c>
      <c r="ES786" s="6">
        <v>80</v>
      </c>
      <c r="ET786" s="6">
        <v>50</v>
      </c>
      <c r="EU786" s="6">
        <v>63</v>
      </c>
      <c r="EV786" s="6">
        <v>5</v>
      </c>
      <c r="EW786" s="6">
        <v>7</v>
      </c>
      <c r="EX786" s="6">
        <v>349</v>
      </c>
      <c r="EY786" s="6">
        <v>4</v>
      </c>
      <c r="EZ786" s="6" t="s">
        <v>38</v>
      </c>
      <c r="FA786" s="6" t="s">
        <v>38</v>
      </c>
      <c r="FB786" s="6" t="s">
        <v>38</v>
      </c>
      <c r="FC786" s="6" t="s">
        <v>38</v>
      </c>
      <c r="FD786" s="6" t="s">
        <v>38</v>
      </c>
      <c r="FE786" s="6" t="s">
        <v>38</v>
      </c>
      <c r="FF786" s="6" t="s">
        <v>38</v>
      </c>
      <c r="FG786" s="6" t="s">
        <v>38</v>
      </c>
      <c r="FH786" s="6">
        <v>2</v>
      </c>
      <c r="FI786" s="6">
        <v>9</v>
      </c>
      <c r="FJ786" s="6">
        <v>35</v>
      </c>
      <c r="FK786" s="6">
        <v>27</v>
      </c>
      <c r="FL786" s="6">
        <v>1</v>
      </c>
      <c r="FM786" s="6">
        <v>5</v>
      </c>
      <c r="FN786" s="6">
        <v>35</v>
      </c>
      <c r="FO786" s="6">
        <v>31</v>
      </c>
      <c r="FP786" s="6">
        <v>1</v>
      </c>
      <c r="FQ786" s="6">
        <v>11</v>
      </c>
      <c r="FR786" s="6">
        <v>34</v>
      </c>
      <c r="FS786" s="6">
        <v>27</v>
      </c>
      <c r="FT786" s="6" t="s">
        <v>38</v>
      </c>
      <c r="FU786" s="6" t="s">
        <v>38</v>
      </c>
      <c r="FV786" s="6" t="s">
        <v>38</v>
      </c>
      <c r="FW786" s="6" t="s">
        <v>38</v>
      </c>
      <c r="FX786" s="6" t="s">
        <v>38</v>
      </c>
      <c r="FY786" s="6" t="s">
        <v>38</v>
      </c>
      <c r="FZ786" s="6" t="s">
        <v>38</v>
      </c>
      <c r="GA786" s="6" t="s">
        <v>38</v>
      </c>
      <c r="GB786" s="6" t="s">
        <v>38</v>
      </c>
      <c r="GC786" s="6" t="s">
        <v>38</v>
      </c>
      <c r="GD786" s="6" t="s">
        <v>38</v>
      </c>
      <c r="GE786" s="6" t="s">
        <v>38</v>
      </c>
      <c r="GF786" s="6" t="s">
        <v>38</v>
      </c>
      <c r="GG786" s="6" t="s">
        <v>38</v>
      </c>
      <c r="GH786" s="6" t="s">
        <v>38</v>
      </c>
      <c r="GI786" s="6" t="s">
        <v>38</v>
      </c>
      <c r="GJ786" s="6" t="s">
        <v>38</v>
      </c>
      <c r="GK786" s="6" t="s">
        <v>38</v>
      </c>
      <c r="GL786" s="6" t="s">
        <v>38</v>
      </c>
      <c r="GM786" s="6" t="s">
        <v>38</v>
      </c>
      <c r="GN786" s="30"/>
      <c r="GO786" s="21"/>
      <c r="GP786" s="21"/>
      <c r="GQ786" s="21"/>
      <c r="GR786" s="21"/>
      <c r="GS786" s="21"/>
      <c r="GT786" s="21"/>
      <c r="GU786" s="21"/>
      <c r="GV786" s="21"/>
      <c r="GW786" s="21"/>
      <c r="GX786" s="21"/>
    </row>
    <row r="787" spans="1:206" ht="15" customHeight="1" x14ac:dyDescent="0.25">
      <c r="A787" s="19" t="s">
        <v>889</v>
      </c>
      <c r="B787" s="34" t="s">
        <v>3914</v>
      </c>
      <c r="C787" s="36">
        <v>49</v>
      </c>
      <c r="D787" s="6">
        <v>0</v>
      </c>
      <c r="E787" s="6">
        <v>3</v>
      </c>
      <c r="F787" s="6">
        <v>72</v>
      </c>
      <c r="G787" s="6">
        <v>55</v>
      </c>
      <c r="H787" s="6">
        <v>1</v>
      </c>
      <c r="I787" s="6">
        <v>7</v>
      </c>
      <c r="J787" s="6">
        <v>51</v>
      </c>
      <c r="K787" s="6">
        <v>69</v>
      </c>
      <c r="L787" s="6">
        <v>0</v>
      </c>
      <c r="M787" s="6">
        <v>2</v>
      </c>
      <c r="N787" s="6">
        <v>34</v>
      </c>
      <c r="O787" s="6">
        <v>93</v>
      </c>
      <c r="P787" s="6">
        <v>1</v>
      </c>
      <c r="Q787" s="6">
        <v>6</v>
      </c>
      <c r="R787" s="6">
        <v>55</v>
      </c>
      <c r="S787" s="6">
        <v>66</v>
      </c>
      <c r="T787" s="6">
        <v>1</v>
      </c>
      <c r="U787" s="6">
        <v>3</v>
      </c>
      <c r="V787" s="6">
        <v>50</v>
      </c>
      <c r="W787" s="6">
        <v>76</v>
      </c>
      <c r="X787" s="6">
        <v>0</v>
      </c>
      <c r="Y787" s="6">
        <v>1</v>
      </c>
      <c r="Z787" s="6">
        <v>35</v>
      </c>
      <c r="AA787" s="6">
        <v>94</v>
      </c>
      <c r="AB787" s="6">
        <v>1</v>
      </c>
      <c r="AC787" s="6">
        <v>4</v>
      </c>
      <c r="AD787" s="6">
        <v>38</v>
      </c>
      <c r="AE787" s="6">
        <v>87</v>
      </c>
      <c r="AF787" s="6">
        <v>1</v>
      </c>
      <c r="AG787" s="6">
        <v>2</v>
      </c>
      <c r="AH787" s="6">
        <v>45</v>
      </c>
      <c r="AI787" s="6">
        <v>82</v>
      </c>
      <c r="AJ787" s="6">
        <v>0</v>
      </c>
      <c r="AK787" s="6">
        <v>5</v>
      </c>
      <c r="AL787" s="6">
        <v>56</v>
      </c>
      <c r="AM787" s="6">
        <v>69</v>
      </c>
      <c r="AN787" s="6">
        <v>0</v>
      </c>
      <c r="AO787" s="6">
        <v>8</v>
      </c>
      <c r="AP787" s="6">
        <v>56</v>
      </c>
      <c r="AQ787" s="6">
        <v>66</v>
      </c>
      <c r="AR787" s="6">
        <v>1</v>
      </c>
      <c r="AS787" s="6">
        <v>10</v>
      </c>
      <c r="AT787" s="6">
        <v>54</v>
      </c>
      <c r="AU787" s="6">
        <v>64</v>
      </c>
      <c r="AV787" s="6">
        <v>0</v>
      </c>
      <c r="AW787" s="6">
        <v>6</v>
      </c>
      <c r="AX787" s="6">
        <v>32</v>
      </c>
      <c r="AY787" s="6">
        <v>90</v>
      </c>
      <c r="AZ787" s="6">
        <v>1</v>
      </c>
      <c r="BA787" s="6">
        <v>2</v>
      </c>
      <c r="BB787" s="6">
        <v>43</v>
      </c>
      <c r="BC787" s="6">
        <v>84</v>
      </c>
      <c r="BD787" s="6">
        <v>0</v>
      </c>
      <c r="BE787" s="6">
        <v>4</v>
      </c>
      <c r="BF787" s="6">
        <v>11</v>
      </c>
      <c r="BG787" s="6">
        <v>47</v>
      </c>
      <c r="BH787" s="6">
        <v>62</v>
      </c>
      <c r="BI787" s="6">
        <v>6</v>
      </c>
      <c r="BJ787" s="6">
        <v>2</v>
      </c>
      <c r="BK787" s="6">
        <v>6</v>
      </c>
      <c r="BL787" s="6">
        <v>40</v>
      </c>
      <c r="BM787" s="6">
        <v>80</v>
      </c>
      <c r="BN787" s="6">
        <v>1</v>
      </c>
      <c r="BO787" s="6">
        <v>1</v>
      </c>
      <c r="BP787" s="6">
        <v>3</v>
      </c>
      <c r="BQ787" s="6">
        <v>42</v>
      </c>
      <c r="BR787" s="6">
        <v>75</v>
      </c>
      <c r="BS787" s="6">
        <v>9</v>
      </c>
      <c r="BT787" s="6">
        <v>1</v>
      </c>
      <c r="BU787" s="6">
        <v>0</v>
      </c>
      <c r="BV787" s="6">
        <v>25</v>
      </c>
      <c r="BW787" s="6">
        <v>102</v>
      </c>
      <c r="BX787" s="6">
        <v>1</v>
      </c>
      <c r="BY787" s="6">
        <v>1</v>
      </c>
      <c r="BZ787" s="6">
        <v>0</v>
      </c>
      <c r="CA787" s="6">
        <v>36</v>
      </c>
      <c r="CB787" s="6">
        <v>90</v>
      </c>
      <c r="CC787" s="6">
        <v>1</v>
      </c>
      <c r="CD787" s="6">
        <v>0</v>
      </c>
      <c r="CE787" s="6">
        <v>1</v>
      </c>
      <c r="CF787" s="6">
        <v>31</v>
      </c>
      <c r="CG787" s="6">
        <v>94</v>
      </c>
      <c r="CH787" s="6">
        <v>4</v>
      </c>
      <c r="CI787" s="6">
        <v>2</v>
      </c>
      <c r="CJ787" s="6">
        <v>16</v>
      </c>
      <c r="CK787" s="6">
        <v>55</v>
      </c>
      <c r="CL787" s="6">
        <v>35</v>
      </c>
      <c r="CM787" s="6">
        <v>21</v>
      </c>
      <c r="CN787" s="6">
        <v>3</v>
      </c>
      <c r="CO787" s="6">
        <v>5</v>
      </c>
      <c r="CP787" s="6">
        <v>50</v>
      </c>
      <c r="CQ787" s="6">
        <v>68</v>
      </c>
      <c r="CR787" s="6">
        <v>3</v>
      </c>
      <c r="CS787" s="6">
        <v>4</v>
      </c>
      <c r="CT787" s="6">
        <v>3</v>
      </c>
      <c r="CU787" s="6">
        <v>41</v>
      </c>
      <c r="CV787" s="6">
        <v>76</v>
      </c>
      <c r="CW787" s="6">
        <v>4</v>
      </c>
      <c r="CX787" s="6">
        <v>1</v>
      </c>
      <c r="CY787" s="6">
        <v>4</v>
      </c>
      <c r="CZ787" s="6">
        <v>21</v>
      </c>
      <c r="DA787" s="6">
        <v>102</v>
      </c>
      <c r="DB787" s="6">
        <v>0</v>
      </c>
      <c r="DC787" s="6">
        <v>4</v>
      </c>
      <c r="DD787" s="6">
        <v>61</v>
      </c>
      <c r="DE787" s="6">
        <v>64</v>
      </c>
      <c r="DF787" s="6">
        <v>0</v>
      </c>
      <c r="DG787" s="6">
        <v>3</v>
      </c>
      <c r="DH787" s="6">
        <v>10</v>
      </c>
      <c r="DI787" s="6">
        <v>116</v>
      </c>
      <c r="DJ787" s="6">
        <v>1</v>
      </c>
      <c r="DK787" s="6">
        <v>1</v>
      </c>
      <c r="DL787" s="6">
        <v>45</v>
      </c>
      <c r="DM787" s="6">
        <v>81</v>
      </c>
      <c r="DN787" s="6">
        <v>2</v>
      </c>
      <c r="DO787" s="6">
        <v>2</v>
      </c>
      <c r="DP787" s="6">
        <v>3</v>
      </c>
      <c r="DQ787" s="6">
        <v>41</v>
      </c>
      <c r="DR787" s="6">
        <v>83</v>
      </c>
      <c r="DS787" s="6">
        <v>1</v>
      </c>
      <c r="DT787" s="6">
        <v>2</v>
      </c>
      <c r="DU787" s="6">
        <v>3</v>
      </c>
      <c r="DV787" s="6">
        <v>29</v>
      </c>
      <c r="DW787" s="6">
        <v>94</v>
      </c>
      <c r="DX787" s="6">
        <v>1</v>
      </c>
      <c r="DY787" s="6" t="s">
        <v>38</v>
      </c>
      <c r="DZ787" s="6" t="s">
        <v>38</v>
      </c>
      <c r="EA787" s="6" t="s">
        <v>38</v>
      </c>
      <c r="EB787" s="6" t="s">
        <v>38</v>
      </c>
      <c r="EC787" s="6" t="s">
        <v>38</v>
      </c>
      <c r="ED787" s="6" t="s">
        <v>38</v>
      </c>
      <c r="EE787" s="6" t="s">
        <v>38</v>
      </c>
      <c r="EF787" s="6" t="s">
        <v>38</v>
      </c>
      <c r="EG787" s="6" t="s">
        <v>38</v>
      </c>
      <c r="EH787" s="6">
        <v>59</v>
      </c>
      <c r="EI787" s="6">
        <v>0</v>
      </c>
      <c r="EJ787" s="6">
        <v>2</v>
      </c>
      <c r="EK787" s="6">
        <v>44</v>
      </c>
      <c r="EL787" s="6">
        <v>84</v>
      </c>
      <c r="EM787" s="6">
        <v>0</v>
      </c>
      <c r="EN787" s="6">
        <v>1</v>
      </c>
      <c r="EO787" s="6">
        <v>3</v>
      </c>
      <c r="EP787" s="6">
        <v>125</v>
      </c>
      <c r="EQ787" s="6">
        <v>8</v>
      </c>
      <c r="ER787" s="6">
        <v>19</v>
      </c>
      <c r="ES787" s="6">
        <v>14</v>
      </c>
      <c r="ET787" s="6">
        <v>15</v>
      </c>
      <c r="EU787" s="6">
        <v>31</v>
      </c>
      <c r="EV787" s="6">
        <v>4</v>
      </c>
      <c r="EW787" s="6">
        <v>7</v>
      </c>
      <c r="EX787" s="6">
        <v>15</v>
      </c>
      <c r="EY787" s="6">
        <v>2</v>
      </c>
      <c r="EZ787" s="6" t="s">
        <v>38</v>
      </c>
      <c r="FA787" s="6" t="s">
        <v>38</v>
      </c>
      <c r="FB787" s="6" t="s">
        <v>38</v>
      </c>
      <c r="FC787" s="6" t="s">
        <v>38</v>
      </c>
      <c r="FD787" s="6" t="s">
        <v>38</v>
      </c>
      <c r="FE787" s="6" t="s">
        <v>38</v>
      </c>
      <c r="FF787" s="6" t="s">
        <v>38</v>
      </c>
      <c r="FG787" s="6" t="s">
        <v>38</v>
      </c>
      <c r="FH787" s="6">
        <v>0</v>
      </c>
      <c r="FI787" s="6">
        <v>0</v>
      </c>
      <c r="FJ787" s="6">
        <v>3</v>
      </c>
      <c r="FK787" s="6">
        <v>2</v>
      </c>
      <c r="FL787" s="6">
        <v>0</v>
      </c>
      <c r="FM787" s="6">
        <v>0</v>
      </c>
      <c r="FN787" s="6">
        <v>3</v>
      </c>
      <c r="FO787" s="6">
        <v>2</v>
      </c>
      <c r="FP787" s="6">
        <v>0</v>
      </c>
      <c r="FQ787" s="6">
        <v>0</v>
      </c>
      <c r="FR787" s="6">
        <v>2</v>
      </c>
      <c r="FS787" s="6">
        <v>3</v>
      </c>
      <c r="FT787" s="6">
        <v>0</v>
      </c>
      <c r="FU787" s="6">
        <v>0</v>
      </c>
      <c r="FV787" s="6">
        <v>3</v>
      </c>
      <c r="FW787" s="6">
        <v>14</v>
      </c>
      <c r="FX787" s="6">
        <v>0</v>
      </c>
      <c r="FY787" s="6">
        <v>1</v>
      </c>
      <c r="FZ787" s="6">
        <v>3</v>
      </c>
      <c r="GA787" s="6">
        <v>13</v>
      </c>
      <c r="GB787" s="6">
        <v>0</v>
      </c>
      <c r="GC787" s="6">
        <v>1</v>
      </c>
      <c r="GD787" s="6">
        <v>3</v>
      </c>
      <c r="GE787" s="6">
        <v>13</v>
      </c>
      <c r="GF787" s="6">
        <v>0</v>
      </c>
      <c r="GG787" s="6">
        <v>1</v>
      </c>
      <c r="GH787" s="6">
        <v>3</v>
      </c>
      <c r="GI787" s="6">
        <v>13</v>
      </c>
      <c r="GJ787" s="6">
        <v>0</v>
      </c>
      <c r="GK787" s="6">
        <v>3</v>
      </c>
      <c r="GL787" s="6">
        <v>4</v>
      </c>
      <c r="GM787" s="6">
        <v>9</v>
      </c>
      <c r="GN787" s="30"/>
      <c r="GO787" s="21"/>
      <c r="GP787" s="21"/>
      <c r="GQ787" s="21"/>
      <c r="GR787" s="21"/>
      <c r="GS787" s="21"/>
      <c r="GT787" s="21"/>
      <c r="GU787" s="21"/>
      <c r="GV787" s="21"/>
      <c r="GW787" s="21"/>
      <c r="GX787" s="21"/>
    </row>
    <row r="788" spans="1:206" ht="15" customHeight="1" x14ac:dyDescent="0.25">
      <c r="A788" s="19" t="s">
        <v>890</v>
      </c>
      <c r="B788" s="34" t="s">
        <v>3915</v>
      </c>
      <c r="C788" s="36">
        <v>17</v>
      </c>
      <c r="D788" s="6">
        <v>0</v>
      </c>
      <c r="E788" s="6">
        <v>0</v>
      </c>
      <c r="F788" s="6">
        <v>11</v>
      </c>
      <c r="G788" s="6">
        <v>11</v>
      </c>
      <c r="H788" s="6">
        <v>0</v>
      </c>
      <c r="I788" s="6">
        <v>6</v>
      </c>
      <c r="J788" s="6">
        <v>11</v>
      </c>
      <c r="K788" s="6">
        <v>5</v>
      </c>
      <c r="L788" s="6">
        <v>0</v>
      </c>
      <c r="M788" s="6">
        <v>0</v>
      </c>
      <c r="N788" s="6">
        <v>11</v>
      </c>
      <c r="O788" s="6">
        <v>12</v>
      </c>
      <c r="P788" s="6">
        <v>0</v>
      </c>
      <c r="Q788" s="6">
        <v>0</v>
      </c>
      <c r="R788" s="6">
        <v>11</v>
      </c>
      <c r="S788" s="6">
        <v>12</v>
      </c>
      <c r="T788" s="6">
        <v>0</v>
      </c>
      <c r="U788" s="6">
        <v>0</v>
      </c>
      <c r="V788" s="6">
        <v>11</v>
      </c>
      <c r="W788" s="6">
        <v>12</v>
      </c>
      <c r="X788" s="6">
        <v>0</v>
      </c>
      <c r="Y788" s="6">
        <v>0</v>
      </c>
      <c r="Z788" s="6">
        <v>11</v>
      </c>
      <c r="AA788" s="6">
        <v>12</v>
      </c>
      <c r="AB788" s="6">
        <v>0</v>
      </c>
      <c r="AC788" s="6">
        <v>0</v>
      </c>
      <c r="AD788" s="6">
        <v>10</v>
      </c>
      <c r="AE788" s="6">
        <v>13</v>
      </c>
      <c r="AF788" s="6">
        <v>0</v>
      </c>
      <c r="AG788" s="6">
        <v>0</v>
      </c>
      <c r="AH788" s="6">
        <v>12</v>
      </c>
      <c r="AI788" s="6">
        <v>11</v>
      </c>
      <c r="AJ788" s="6">
        <v>0</v>
      </c>
      <c r="AK788" s="6">
        <v>0</v>
      </c>
      <c r="AL788" s="6">
        <v>12</v>
      </c>
      <c r="AM788" s="6">
        <v>11</v>
      </c>
      <c r="AN788" s="6">
        <v>0</v>
      </c>
      <c r="AO788" s="6">
        <v>0</v>
      </c>
      <c r="AP788" s="6">
        <v>12</v>
      </c>
      <c r="AQ788" s="6">
        <v>11</v>
      </c>
      <c r="AR788" s="6">
        <v>0</v>
      </c>
      <c r="AS788" s="6">
        <v>0</v>
      </c>
      <c r="AT788" s="6">
        <v>12</v>
      </c>
      <c r="AU788" s="6">
        <v>11</v>
      </c>
      <c r="AV788" s="6">
        <v>0</v>
      </c>
      <c r="AW788" s="6">
        <v>1</v>
      </c>
      <c r="AX788" s="6">
        <v>10</v>
      </c>
      <c r="AY788" s="6">
        <v>11</v>
      </c>
      <c r="AZ788" s="6">
        <v>1</v>
      </c>
      <c r="BA788" s="6">
        <v>0</v>
      </c>
      <c r="BB788" s="6">
        <v>11</v>
      </c>
      <c r="BC788" s="6">
        <v>9</v>
      </c>
      <c r="BD788" s="6">
        <v>2</v>
      </c>
      <c r="BE788" s="6">
        <v>1</v>
      </c>
      <c r="BF788" s="6">
        <v>0</v>
      </c>
      <c r="BG788" s="6">
        <v>11</v>
      </c>
      <c r="BH788" s="6">
        <v>10</v>
      </c>
      <c r="BI788" s="6">
        <v>1</v>
      </c>
      <c r="BJ788" s="6">
        <v>1</v>
      </c>
      <c r="BK788" s="6">
        <v>0</v>
      </c>
      <c r="BL788" s="6">
        <v>13</v>
      </c>
      <c r="BM788" s="6">
        <v>8</v>
      </c>
      <c r="BN788" s="6">
        <v>1</v>
      </c>
      <c r="BO788" s="6">
        <v>1</v>
      </c>
      <c r="BP788" s="6">
        <v>0</v>
      </c>
      <c r="BQ788" s="6">
        <v>10</v>
      </c>
      <c r="BR788" s="6">
        <v>10</v>
      </c>
      <c r="BS788" s="6">
        <v>1</v>
      </c>
      <c r="BT788" s="6">
        <v>2</v>
      </c>
      <c r="BU788" s="6">
        <v>1</v>
      </c>
      <c r="BV788" s="6">
        <v>11</v>
      </c>
      <c r="BW788" s="6">
        <v>9</v>
      </c>
      <c r="BX788" s="6">
        <v>0</v>
      </c>
      <c r="BY788" s="6">
        <v>1</v>
      </c>
      <c r="BZ788" s="6">
        <v>0</v>
      </c>
      <c r="CA788" s="6">
        <v>12</v>
      </c>
      <c r="CB788" s="6">
        <v>9</v>
      </c>
      <c r="CC788" s="6">
        <v>1</v>
      </c>
      <c r="CD788" s="6">
        <v>1</v>
      </c>
      <c r="CE788" s="6">
        <v>0</v>
      </c>
      <c r="CF788" s="6">
        <v>12</v>
      </c>
      <c r="CG788" s="6">
        <v>9</v>
      </c>
      <c r="CH788" s="6">
        <v>0</v>
      </c>
      <c r="CI788" s="6">
        <v>1</v>
      </c>
      <c r="CJ788" s="6">
        <v>0</v>
      </c>
      <c r="CK788" s="6">
        <v>11</v>
      </c>
      <c r="CL788" s="6">
        <v>9</v>
      </c>
      <c r="CM788" s="6">
        <v>1</v>
      </c>
      <c r="CN788" s="6">
        <v>1</v>
      </c>
      <c r="CO788" s="6">
        <v>0</v>
      </c>
      <c r="CP788" s="6">
        <v>13</v>
      </c>
      <c r="CQ788" s="6">
        <v>7</v>
      </c>
      <c r="CR788" s="6">
        <v>1</v>
      </c>
      <c r="CS788" s="6">
        <v>1</v>
      </c>
      <c r="CT788" s="6">
        <v>0</v>
      </c>
      <c r="CU788" s="6">
        <v>12</v>
      </c>
      <c r="CV788" s="6">
        <v>8</v>
      </c>
      <c r="CW788" s="6">
        <v>1</v>
      </c>
      <c r="CX788" s="6">
        <v>3</v>
      </c>
      <c r="CY788" s="6">
        <v>5</v>
      </c>
      <c r="CZ788" s="6">
        <v>7</v>
      </c>
      <c r="DA788" s="6">
        <v>7</v>
      </c>
      <c r="DB788" s="6">
        <v>1</v>
      </c>
      <c r="DC788" s="6">
        <v>0</v>
      </c>
      <c r="DD788" s="6">
        <v>9</v>
      </c>
      <c r="DE788" s="6">
        <v>13</v>
      </c>
      <c r="DF788" s="6">
        <v>1</v>
      </c>
      <c r="DG788" s="6">
        <v>1</v>
      </c>
      <c r="DH788" s="6">
        <v>9</v>
      </c>
      <c r="DI788" s="6">
        <v>12</v>
      </c>
      <c r="DJ788" s="6">
        <v>1</v>
      </c>
      <c r="DK788" s="6">
        <v>0</v>
      </c>
      <c r="DL788" s="6">
        <v>10</v>
      </c>
      <c r="DM788" s="6">
        <v>12</v>
      </c>
      <c r="DN788" s="6">
        <v>0</v>
      </c>
      <c r="DO788" s="6">
        <v>1</v>
      </c>
      <c r="DP788" s="6">
        <v>0</v>
      </c>
      <c r="DQ788" s="6">
        <v>9</v>
      </c>
      <c r="DR788" s="6">
        <v>13</v>
      </c>
      <c r="DS788" s="6">
        <v>0</v>
      </c>
      <c r="DT788" s="6">
        <v>1</v>
      </c>
      <c r="DU788" s="6">
        <v>0</v>
      </c>
      <c r="DV788" s="6">
        <v>10</v>
      </c>
      <c r="DW788" s="6">
        <v>12</v>
      </c>
      <c r="DX788" s="6">
        <v>0</v>
      </c>
      <c r="DY788" s="6" t="s">
        <v>38</v>
      </c>
      <c r="DZ788" s="6" t="s">
        <v>38</v>
      </c>
      <c r="EA788" s="6" t="s">
        <v>38</v>
      </c>
      <c r="EB788" s="6" t="s">
        <v>38</v>
      </c>
      <c r="EC788" s="6" t="s">
        <v>38</v>
      </c>
      <c r="ED788" s="6" t="s">
        <v>38</v>
      </c>
      <c r="EE788" s="6" t="s">
        <v>38</v>
      </c>
      <c r="EF788" s="6" t="s">
        <v>38</v>
      </c>
      <c r="EG788" s="6" t="s">
        <v>38</v>
      </c>
      <c r="EH788" s="6">
        <v>4</v>
      </c>
      <c r="EI788" s="6">
        <v>1</v>
      </c>
      <c r="EJ788" s="6">
        <v>2</v>
      </c>
      <c r="EK788" s="6">
        <v>13</v>
      </c>
      <c r="EL788" s="6">
        <v>7</v>
      </c>
      <c r="EM788" s="6">
        <v>1</v>
      </c>
      <c r="EN788" s="6">
        <v>3</v>
      </c>
      <c r="EO788" s="6">
        <v>9</v>
      </c>
      <c r="EP788" s="6">
        <v>10</v>
      </c>
      <c r="EQ788" s="6">
        <v>0</v>
      </c>
      <c r="ER788" s="6">
        <v>5</v>
      </c>
      <c r="ES788" s="6">
        <v>4</v>
      </c>
      <c r="ET788" s="6">
        <v>4</v>
      </c>
      <c r="EU788" s="6">
        <v>1</v>
      </c>
      <c r="EV788" s="6">
        <v>1</v>
      </c>
      <c r="EW788" s="6">
        <v>0</v>
      </c>
      <c r="EX788" s="6">
        <v>0</v>
      </c>
      <c r="EY788" s="6">
        <v>2</v>
      </c>
      <c r="EZ788" s="6">
        <v>1</v>
      </c>
      <c r="FA788" s="6">
        <v>1</v>
      </c>
      <c r="FB788" s="6">
        <v>11</v>
      </c>
      <c r="FC788" s="6">
        <v>9</v>
      </c>
      <c r="FD788" s="6">
        <v>1</v>
      </c>
      <c r="FE788" s="6">
        <v>3</v>
      </c>
      <c r="FF788" s="6">
        <v>9</v>
      </c>
      <c r="FG788" s="6">
        <v>8</v>
      </c>
      <c r="FH788" s="6">
        <v>0</v>
      </c>
      <c r="FI788" s="6">
        <v>0</v>
      </c>
      <c r="FJ788" s="6">
        <v>4</v>
      </c>
      <c r="FK788" s="6">
        <v>7</v>
      </c>
      <c r="FL788" s="6">
        <v>0</v>
      </c>
      <c r="FM788" s="6">
        <v>0</v>
      </c>
      <c r="FN788" s="6">
        <v>5</v>
      </c>
      <c r="FO788" s="6">
        <v>6</v>
      </c>
      <c r="FP788" s="6">
        <v>0</v>
      </c>
      <c r="FQ788" s="6">
        <v>0</v>
      </c>
      <c r="FR788" s="6">
        <v>3</v>
      </c>
      <c r="FS788" s="6">
        <v>7</v>
      </c>
      <c r="FT788" s="6" t="s">
        <v>38</v>
      </c>
      <c r="FU788" s="6" t="s">
        <v>38</v>
      </c>
      <c r="FV788" s="6" t="s">
        <v>38</v>
      </c>
      <c r="FW788" s="6" t="s">
        <v>38</v>
      </c>
      <c r="FX788" s="6" t="s">
        <v>38</v>
      </c>
      <c r="FY788" s="6" t="s">
        <v>38</v>
      </c>
      <c r="FZ788" s="6" t="s">
        <v>38</v>
      </c>
      <c r="GA788" s="6" t="s">
        <v>38</v>
      </c>
      <c r="GB788" s="6" t="s">
        <v>38</v>
      </c>
      <c r="GC788" s="6" t="s">
        <v>38</v>
      </c>
      <c r="GD788" s="6" t="s">
        <v>38</v>
      </c>
      <c r="GE788" s="6" t="s">
        <v>38</v>
      </c>
      <c r="GF788" s="6" t="s">
        <v>38</v>
      </c>
      <c r="GG788" s="6" t="s">
        <v>38</v>
      </c>
      <c r="GH788" s="6" t="s">
        <v>38</v>
      </c>
      <c r="GI788" s="6" t="s">
        <v>38</v>
      </c>
      <c r="GJ788" s="6" t="s">
        <v>38</v>
      </c>
      <c r="GK788" s="6" t="s">
        <v>38</v>
      </c>
      <c r="GL788" s="6" t="s">
        <v>38</v>
      </c>
      <c r="GM788" s="6" t="s">
        <v>38</v>
      </c>
      <c r="GN788" s="30"/>
      <c r="GO788" s="21"/>
      <c r="GP788" s="21"/>
      <c r="GQ788" s="21"/>
      <c r="GR788" s="21"/>
      <c r="GS788" s="21"/>
      <c r="GT788" s="21"/>
      <c r="GU788" s="21"/>
      <c r="GV788" s="21"/>
      <c r="GW788" s="21"/>
      <c r="GX788" s="21"/>
    </row>
    <row r="789" spans="1:206" ht="15" customHeight="1" x14ac:dyDescent="0.25">
      <c r="A789" s="19" t="s">
        <v>891</v>
      </c>
      <c r="B789" s="34" t="s">
        <v>3916</v>
      </c>
      <c r="C789" s="36">
        <v>29</v>
      </c>
      <c r="D789" s="6">
        <v>1</v>
      </c>
      <c r="E789" s="6">
        <v>3</v>
      </c>
      <c r="F789" s="6">
        <v>27</v>
      </c>
      <c r="G789" s="6">
        <v>19</v>
      </c>
      <c r="H789" s="6">
        <v>3</v>
      </c>
      <c r="I789" s="6">
        <v>13</v>
      </c>
      <c r="J789" s="6">
        <v>22</v>
      </c>
      <c r="K789" s="6">
        <v>11</v>
      </c>
      <c r="L789" s="6">
        <v>0</v>
      </c>
      <c r="M789" s="6">
        <v>3</v>
      </c>
      <c r="N789" s="6">
        <v>28</v>
      </c>
      <c r="O789" s="6">
        <v>19</v>
      </c>
      <c r="P789" s="6">
        <v>1</v>
      </c>
      <c r="Q789" s="6">
        <v>6</v>
      </c>
      <c r="R789" s="6">
        <v>27</v>
      </c>
      <c r="S789" s="6">
        <v>16</v>
      </c>
      <c r="T789" s="6">
        <v>1</v>
      </c>
      <c r="U789" s="6">
        <v>3</v>
      </c>
      <c r="V789" s="6">
        <v>28</v>
      </c>
      <c r="W789" s="6">
        <v>18</v>
      </c>
      <c r="X789" s="6">
        <v>0</v>
      </c>
      <c r="Y789" s="6">
        <v>4</v>
      </c>
      <c r="Z789" s="6">
        <v>30</v>
      </c>
      <c r="AA789" s="6">
        <v>16</v>
      </c>
      <c r="AB789" s="6">
        <v>0</v>
      </c>
      <c r="AC789" s="6">
        <v>6</v>
      </c>
      <c r="AD789" s="6">
        <v>29</v>
      </c>
      <c r="AE789" s="6">
        <v>14</v>
      </c>
      <c r="AF789" s="6">
        <v>1</v>
      </c>
      <c r="AG789" s="6">
        <v>6</v>
      </c>
      <c r="AH789" s="6">
        <v>25</v>
      </c>
      <c r="AI789" s="6">
        <v>18</v>
      </c>
      <c r="AJ789" s="6">
        <v>0</v>
      </c>
      <c r="AK789" s="6">
        <v>4</v>
      </c>
      <c r="AL789" s="6">
        <v>28</v>
      </c>
      <c r="AM789" s="6">
        <v>17</v>
      </c>
      <c r="AN789" s="6">
        <v>0</v>
      </c>
      <c r="AO789" s="6">
        <v>6</v>
      </c>
      <c r="AP789" s="6">
        <v>31</v>
      </c>
      <c r="AQ789" s="6">
        <v>12</v>
      </c>
      <c r="AR789" s="6">
        <v>0</v>
      </c>
      <c r="AS789" s="6">
        <v>9</v>
      </c>
      <c r="AT789" s="6">
        <v>27</v>
      </c>
      <c r="AU789" s="6">
        <v>13</v>
      </c>
      <c r="AV789" s="6">
        <v>0</v>
      </c>
      <c r="AW789" s="6">
        <v>6</v>
      </c>
      <c r="AX789" s="6">
        <v>25</v>
      </c>
      <c r="AY789" s="6">
        <v>16</v>
      </c>
      <c r="AZ789" s="6">
        <v>1</v>
      </c>
      <c r="BA789" s="6">
        <v>4</v>
      </c>
      <c r="BB789" s="6">
        <v>25</v>
      </c>
      <c r="BC789" s="6">
        <v>14</v>
      </c>
      <c r="BD789" s="6">
        <v>5</v>
      </c>
      <c r="BE789" s="6">
        <v>1</v>
      </c>
      <c r="BF789" s="6">
        <v>5</v>
      </c>
      <c r="BG789" s="6">
        <v>25</v>
      </c>
      <c r="BH789" s="6">
        <v>16</v>
      </c>
      <c r="BI789" s="6">
        <v>2</v>
      </c>
      <c r="BJ789" s="6">
        <v>2</v>
      </c>
      <c r="BK789" s="6">
        <v>3</v>
      </c>
      <c r="BL789" s="6">
        <v>32</v>
      </c>
      <c r="BM789" s="6">
        <v>11</v>
      </c>
      <c r="BN789" s="6">
        <v>1</v>
      </c>
      <c r="BO789" s="6">
        <v>0</v>
      </c>
      <c r="BP789" s="6">
        <v>3</v>
      </c>
      <c r="BQ789" s="6">
        <v>23</v>
      </c>
      <c r="BR789" s="6">
        <v>19</v>
      </c>
      <c r="BS789" s="6">
        <v>3</v>
      </c>
      <c r="BT789" s="6">
        <v>1</v>
      </c>
      <c r="BU789" s="6">
        <v>1</v>
      </c>
      <c r="BV789" s="6">
        <v>27</v>
      </c>
      <c r="BW789" s="6">
        <v>16</v>
      </c>
      <c r="BX789" s="6">
        <v>4</v>
      </c>
      <c r="BY789" s="6">
        <v>0</v>
      </c>
      <c r="BZ789" s="6">
        <v>1</v>
      </c>
      <c r="CA789" s="6">
        <v>28</v>
      </c>
      <c r="CB789" s="6">
        <v>15</v>
      </c>
      <c r="CC789" s="6">
        <v>6</v>
      </c>
      <c r="CD789" s="6">
        <v>0</v>
      </c>
      <c r="CE789" s="6">
        <v>1</v>
      </c>
      <c r="CF789" s="6">
        <v>28</v>
      </c>
      <c r="CG789" s="6">
        <v>16</v>
      </c>
      <c r="CH789" s="6">
        <v>5</v>
      </c>
      <c r="CI789" s="6">
        <v>0</v>
      </c>
      <c r="CJ789" s="6">
        <v>6</v>
      </c>
      <c r="CK789" s="6">
        <v>27</v>
      </c>
      <c r="CL789" s="6">
        <v>13</v>
      </c>
      <c r="CM789" s="6">
        <v>3</v>
      </c>
      <c r="CN789" s="6">
        <v>0</v>
      </c>
      <c r="CO789" s="6">
        <v>3</v>
      </c>
      <c r="CP789" s="6">
        <v>30</v>
      </c>
      <c r="CQ789" s="6">
        <v>14</v>
      </c>
      <c r="CR789" s="6">
        <v>2</v>
      </c>
      <c r="CS789" s="6">
        <v>0</v>
      </c>
      <c r="CT789" s="6">
        <v>2</v>
      </c>
      <c r="CU789" s="6">
        <v>30</v>
      </c>
      <c r="CV789" s="6">
        <v>15</v>
      </c>
      <c r="CW789" s="6">
        <v>2</v>
      </c>
      <c r="CX789" s="6">
        <v>9</v>
      </c>
      <c r="CY789" s="6">
        <v>12</v>
      </c>
      <c r="CZ789" s="6">
        <v>14</v>
      </c>
      <c r="DA789" s="6">
        <v>15</v>
      </c>
      <c r="DB789" s="6">
        <v>1</v>
      </c>
      <c r="DC789" s="6">
        <v>5</v>
      </c>
      <c r="DD789" s="6">
        <v>25</v>
      </c>
      <c r="DE789" s="6">
        <v>19</v>
      </c>
      <c r="DF789" s="6">
        <v>0</v>
      </c>
      <c r="DG789" s="6">
        <v>5</v>
      </c>
      <c r="DH789" s="6">
        <v>23</v>
      </c>
      <c r="DI789" s="6">
        <v>22</v>
      </c>
      <c r="DJ789" s="6">
        <v>2</v>
      </c>
      <c r="DK789" s="6">
        <v>1</v>
      </c>
      <c r="DL789" s="6">
        <v>24</v>
      </c>
      <c r="DM789" s="6">
        <v>20</v>
      </c>
      <c r="DN789" s="6">
        <v>2</v>
      </c>
      <c r="DO789" s="6">
        <v>0</v>
      </c>
      <c r="DP789" s="6">
        <v>1</v>
      </c>
      <c r="DQ789" s="6">
        <v>29</v>
      </c>
      <c r="DR789" s="6">
        <v>15</v>
      </c>
      <c r="DS789" s="6">
        <v>3</v>
      </c>
      <c r="DT789" s="6">
        <v>1</v>
      </c>
      <c r="DU789" s="6">
        <v>3</v>
      </c>
      <c r="DV789" s="6">
        <v>28</v>
      </c>
      <c r="DW789" s="6">
        <v>12</v>
      </c>
      <c r="DX789" s="6">
        <v>5</v>
      </c>
      <c r="DY789" s="6" t="s">
        <v>38</v>
      </c>
      <c r="DZ789" s="6" t="s">
        <v>38</v>
      </c>
      <c r="EA789" s="6" t="s">
        <v>38</v>
      </c>
      <c r="EB789" s="6" t="s">
        <v>38</v>
      </c>
      <c r="EC789" s="6" t="s">
        <v>38</v>
      </c>
      <c r="ED789" s="6" t="s">
        <v>38</v>
      </c>
      <c r="EE789" s="6" t="s">
        <v>38</v>
      </c>
      <c r="EF789" s="6" t="s">
        <v>38</v>
      </c>
      <c r="EG789" s="6" t="s">
        <v>38</v>
      </c>
      <c r="EH789" s="6">
        <v>11</v>
      </c>
      <c r="EI789" s="6">
        <v>9</v>
      </c>
      <c r="EJ789" s="6">
        <v>2</v>
      </c>
      <c r="EK789" s="6">
        <v>21</v>
      </c>
      <c r="EL789" s="6">
        <v>16</v>
      </c>
      <c r="EM789" s="6">
        <v>5</v>
      </c>
      <c r="EN789" s="6">
        <v>1</v>
      </c>
      <c r="EO789" s="6">
        <v>21</v>
      </c>
      <c r="EP789" s="6">
        <v>22</v>
      </c>
      <c r="EQ789" s="6">
        <v>2</v>
      </c>
      <c r="ER789" s="6">
        <v>8</v>
      </c>
      <c r="ES789" s="6">
        <v>10</v>
      </c>
      <c r="ET789" s="6">
        <v>2</v>
      </c>
      <c r="EU789" s="6">
        <v>5</v>
      </c>
      <c r="EV789" s="6">
        <v>3</v>
      </c>
      <c r="EW789" s="6">
        <v>3</v>
      </c>
      <c r="EX789" s="6">
        <v>4</v>
      </c>
      <c r="EY789" s="6">
        <v>2</v>
      </c>
      <c r="EZ789" s="6">
        <v>2</v>
      </c>
      <c r="FA789" s="6">
        <v>3</v>
      </c>
      <c r="FB789" s="6">
        <v>24</v>
      </c>
      <c r="FC789" s="6">
        <v>15</v>
      </c>
      <c r="FD789" s="6">
        <v>2</v>
      </c>
      <c r="FE789" s="6">
        <v>4</v>
      </c>
      <c r="FF789" s="6">
        <v>25</v>
      </c>
      <c r="FG789" s="6">
        <v>14</v>
      </c>
      <c r="FH789" s="6">
        <v>2</v>
      </c>
      <c r="FI789" s="6">
        <v>1</v>
      </c>
      <c r="FJ789" s="6">
        <v>6</v>
      </c>
      <c r="FK789" s="6">
        <v>3</v>
      </c>
      <c r="FL789" s="6">
        <v>1</v>
      </c>
      <c r="FM789" s="6">
        <v>2</v>
      </c>
      <c r="FN789" s="6">
        <v>7</v>
      </c>
      <c r="FO789" s="6">
        <v>2</v>
      </c>
      <c r="FP789" s="6">
        <v>2</v>
      </c>
      <c r="FQ789" s="6">
        <v>2</v>
      </c>
      <c r="FR789" s="6">
        <v>6</v>
      </c>
      <c r="FS789" s="6">
        <v>3</v>
      </c>
      <c r="FT789" s="6" t="s">
        <v>38</v>
      </c>
      <c r="FU789" s="6" t="s">
        <v>38</v>
      </c>
      <c r="FV789" s="6" t="s">
        <v>38</v>
      </c>
      <c r="FW789" s="6" t="s">
        <v>38</v>
      </c>
      <c r="FX789" s="6" t="s">
        <v>38</v>
      </c>
      <c r="FY789" s="6" t="s">
        <v>38</v>
      </c>
      <c r="FZ789" s="6" t="s">
        <v>38</v>
      </c>
      <c r="GA789" s="6" t="s">
        <v>38</v>
      </c>
      <c r="GB789" s="6" t="s">
        <v>38</v>
      </c>
      <c r="GC789" s="6" t="s">
        <v>38</v>
      </c>
      <c r="GD789" s="6" t="s">
        <v>38</v>
      </c>
      <c r="GE789" s="6" t="s">
        <v>38</v>
      </c>
      <c r="GF789" s="6" t="s">
        <v>38</v>
      </c>
      <c r="GG789" s="6" t="s">
        <v>38</v>
      </c>
      <c r="GH789" s="6" t="s">
        <v>38</v>
      </c>
      <c r="GI789" s="6" t="s">
        <v>38</v>
      </c>
      <c r="GJ789" s="6" t="s">
        <v>38</v>
      </c>
      <c r="GK789" s="6" t="s">
        <v>38</v>
      </c>
      <c r="GL789" s="6" t="s">
        <v>38</v>
      </c>
      <c r="GM789" s="6" t="s">
        <v>38</v>
      </c>
      <c r="GN789" s="30"/>
      <c r="GO789" s="21"/>
      <c r="GP789" s="21"/>
      <c r="GQ789" s="21"/>
      <c r="GR789" s="21"/>
      <c r="GS789" s="21"/>
      <c r="GT789" s="21"/>
      <c r="GU789" s="21"/>
      <c r="GV789" s="21"/>
      <c r="GW789" s="21"/>
      <c r="GX789" s="21"/>
    </row>
    <row r="790" spans="1:206" ht="15" customHeight="1" x14ac:dyDescent="0.25">
      <c r="A790" s="19" t="s">
        <v>892</v>
      </c>
      <c r="B790" s="34" t="s">
        <v>3917</v>
      </c>
      <c r="C790" s="36">
        <v>43</v>
      </c>
      <c r="D790" s="6">
        <v>2</v>
      </c>
      <c r="E790" s="6">
        <v>6</v>
      </c>
      <c r="F790" s="6">
        <v>39</v>
      </c>
      <c r="G790" s="6">
        <v>39</v>
      </c>
      <c r="H790" s="6">
        <v>4</v>
      </c>
      <c r="I790" s="6">
        <v>19</v>
      </c>
      <c r="J790" s="6">
        <v>40</v>
      </c>
      <c r="K790" s="6">
        <v>23</v>
      </c>
      <c r="L790" s="6">
        <v>1</v>
      </c>
      <c r="M790" s="6">
        <v>0</v>
      </c>
      <c r="N790" s="6">
        <v>29</v>
      </c>
      <c r="O790" s="6">
        <v>57</v>
      </c>
      <c r="P790" s="6">
        <v>1</v>
      </c>
      <c r="Q790" s="6">
        <v>5</v>
      </c>
      <c r="R790" s="6">
        <v>40</v>
      </c>
      <c r="S790" s="6">
        <v>41</v>
      </c>
      <c r="T790" s="6">
        <v>1</v>
      </c>
      <c r="U790" s="6">
        <v>4</v>
      </c>
      <c r="V790" s="6">
        <v>40</v>
      </c>
      <c r="W790" s="6">
        <v>42</v>
      </c>
      <c r="X790" s="6">
        <v>1</v>
      </c>
      <c r="Y790" s="6">
        <v>0</v>
      </c>
      <c r="Z790" s="6">
        <v>32</v>
      </c>
      <c r="AA790" s="6">
        <v>54</v>
      </c>
      <c r="AB790" s="6">
        <v>1</v>
      </c>
      <c r="AC790" s="6">
        <v>4</v>
      </c>
      <c r="AD790" s="6">
        <v>29</v>
      </c>
      <c r="AE790" s="6">
        <v>53</v>
      </c>
      <c r="AF790" s="6">
        <v>1</v>
      </c>
      <c r="AG790" s="6">
        <v>1</v>
      </c>
      <c r="AH790" s="6">
        <v>26</v>
      </c>
      <c r="AI790" s="6">
        <v>59</v>
      </c>
      <c r="AJ790" s="6">
        <v>1</v>
      </c>
      <c r="AK790" s="6">
        <v>2</v>
      </c>
      <c r="AL790" s="6">
        <v>31</v>
      </c>
      <c r="AM790" s="6">
        <v>52</v>
      </c>
      <c r="AN790" s="6">
        <v>1</v>
      </c>
      <c r="AO790" s="6">
        <v>0</v>
      </c>
      <c r="AP790" s="6">
        <v>33</v>
      </c>
      <c r="AQ790" s="6">
        <v>53</v>
      </c>
      <c r="AR790" s="6">
        <v>1</v>
      </c>
      <c r="AS790" s="6">
        <v>1</v>
      </c>
      <c r="AT790" s="6">
        <v>34</v>
      </c>
      <c r="AU790" s="6">
        <v>51</v>
      </c>
      <c r="AV790" s="6">
        <v>1</v>
      </c>
      <c r="AW790" s="6">
        <v>1</v>
      </c>
      <c r="AX790" s="6">
        <v>31</v>
      </c>
      <c r="AY790" s="6">
        <v>53</v>
      </c>
      <c r="AZ790" s="6">
        <v>2</v>
      </c>
      <c r="BA790" s="6">
        <v>3</v>
      </c>
      <c r="BB790" s="6">
        <v>42</v>
      </c>
      <c r="BC790" s="6">
        <v>36</v>
      </c>
      <c r="BD790" s="6">
        <v>3</v>
      </c>
      <c r="BE790" s="6">
        <v>2</v>
      </c>
      <c r="BF790" s="6">
        <v>5</v>
      </c>
      <c r="BG790" s="6">
        <v>36</v>
      </c>
      <c r="BH790" s="6">
        <v>41</v>
      </c>
      <c r="BI790" s="6">
        <v>2</v>
      </c>
      <c r="BJ790" s="6">
        <v>3</v>
      </c>
      <c r="BK790" s="6">
        <v>6</v>
      </c>
      <c r="BL790" s="6">
        <v>29</v>
      </c>
      <c r="BM790" s="6">
        <v>47</v>
      </c>
      <c r="BN790" s="6">
        <v>1</v>
      </c>
      <c r="BO790" s="6">
        <v>2</v>
      </c>
      <c r="BP790" s="6">
        <v>3</v>
      </c>
      <c r="BQ790" s="6">
        <v>37</v>
      </c>
      <c r="BR790" s="6">
        <v>41</v>
      </c>
      <c r="BS790" s="6">
        <v>3</v>
      </c>
      <c r="BT790" s="6">
        <v>2</v>
      </c>
      <c r="BU790" s="6">
        <v>0</v>
      </c>
      <c r="BV790" s="6">
        <v>34</v>
      </c>
      <c r="BW790" s="6">
        <v>48</v>
      </c>
      <c r="BX790" s="6">
        <v>2</v>
      </c>
      <c r="BY790" s="6">
        <v>2</v>
      </c>
      <c r="BZ790" s="6">
        <v>1</v>
      </c>
      <c r="CA790" s="6">
        <v>38</v>
      </c>
      <c r="CB790" s="6">
        <v>44</v>
      </c>
      <c r="CC790" s="6">
        <v>1</v>
      </c>
      <c r="CD790" s="6">
        <v>2</v>
      </c>
      <c r="CE790" s="6">
        <v>2</v>
      </c>
      <c r="CF790" s="6">
        <v>36</v>
      </c>
      <c r="CG790" s="6">
        <v>43</v>
      </c>
      <c r="CH790" s="6">
        <v>3</v>
      </c>
      <c r="CI790" s="6">
        <v>2</v>
      </c>
      <c r="CJ790" s="6">
        <v>0</v>
      </c>
      <c r="CK790" s="6">
        <v>40</v>
      </c>
      <c r="CL790" s="6">
        <v>33</v>
      </c>
      <c r="CM790" s="6">
        <v>10</v>
      </c>
      <c r="CN790" s="6">
        <v>2</v>
      </c>
      <c r="CO790" s="6">
        <v>0</v>
      </c>
      <c r="CP790" s="6">
        <v>42</v>
      </c>
      <c r="CQ790" s="6">
        <v>39</v>
      </c>
      <c r="CR790" s="6">
        <v>4</v>
      </c>
      <c r="CS790" s="6">
        <v>2</v>
      </c>
      <c r="CT790" s="6">
        <v>3</v>
      </c>
      <c r="CU790" s="6">
        <v>37</v>
      </c>
      <c r="CV790" s="6">
        <v>42</v>
      </c>
      <c r="CW790" s="6">
        <v>3</v>
      </c>
      <c r="CX790" s="6">
        <v>11</v>
      </c>
      <c r="CY790" s="6">
        <v>15</v>
      </c>
      <c r="CZ790" s="6">
        <v>44</v>
      </c>
      <c r="DA790" s="6">
        <v>16</v>
      </c>
      <c r="DB790" s="6">
        <v>2</v>
      </c>
      <c r="DC790" s="6">
        <v>5</v>
      </c>
      <c r="DD790" s="6">
        <v>35</v>
      </c>
      <c r="DE790" s="6">
        <v>42</v>
      </c>
      <c r="DF790" s="6">
        <v>2</v>
      </c>
      <c r="DG790" s="6">
        <v>10</v>
      </c>
      <c r="DH790" s="6">
        <v>34</v>
      </c>
      <c r="DI790" s="6">
        <v>40</v>
      </c>
      <c r="DJ790" s="6">
        <v>0</v>
      </c>
      <c r="DK790" s="6">
        <v>1</v>
      </c>
      <c r="DL790" s="6">
        <v>29</v>
      </c>
      <c r="DM790" s="6">
        <v>56</v>
      </c>
      <c r="DN790" s="6">
        <v>1</v>
      </c>
      <c r="DO790" s="6">
        <v>2</v>
      </c>
      <c r="DP790" s="6">
        <v>1</v>
      </c>
      <c r="DQ790" s="6">
        <v>30</v>
      </c>
      <c r="DR790" s="6">
        <v>54</v>
      </c>
      <c r="DS790" s="6">
        <v>0</v>
      </c>
      <c r="DT790" s="6">
        <v>0</v>
      </c>
      <c r="DU790" s="6">
        <v>2</v>
      </c>
      <c r="DV790" s="6">
        <v>28</v>
      </c>
      <c r="DW790" s="6">
        <v>56</v>
      </c>
      <c r="DX790" s="6">
        <v>1</v>
      </c>
      <c r="DY790" s="6" t="s">
        <v>38</v>
      </c>
      <c r="DZ790" s="6" t="s">
        <v>38</v>
      </c>
      <c r="EA790" s="6" t="s">
        <v>38</v>
      </c>
      <c r="EB790" s="6" t="s">
        <v>38</v>
      </c>
      <c r="EC790" s="6" t="s">
        <v>38</v>
      </c>
      <c r="ED790" s="6" t="s">
        <v>38</v>
      </c>
      <c r="EE790" s="6" t="s">
        <v>38</v>
      </c>
      <c r="EF790" s="6" t="s">
        <v>38</v>
      </c>
      <c r="EG790" s="6" t="s">
        <v>38</v>
      </c>
      <c r="EH790" s="6">
        <v>18</v>
      </c>
      <c r="EI790" s="6">
        <v>2</v>
      </c>
      <c r="EJ790" s="6">
        <v>3</v>
      </c>
      <c r="EK790" s="6">
        <v>38</v>
      </c>
      <c r="EL790" s="6">
        <v>42</v>
      </c>
      <c r="EM790" s="6">
        <v>0</v>
      </c>
      <c r="EN790" s="6">
        <v>0</v>
      </c>
      <c r="EO790" s="6">
        <v>14</v>
      </c>
      <c r="EP790" s="6">
        <v>72</v>
      </c>
      <c r="EQ790" s="6">
        <v>2</v>
      </c>
      <c r="ER790" s="6">
        <v>13</v>
      </c>
      <c r="ES790" s="6">
        <v>15</v>
      </c>
      <c r="ET790" s="6">
        <v>12</v>
      </c>
      <c r="EU790" s="6">
        <v>14</v>
      </c>
      <c r="EV790" s="6">
        <v>7</v>
      </c>
      <c r="EW790" s="6">
        <v>4</v>
      </c>
      <c r="EX790" s="6">
        <v>6</v>
      </c>
      <c r="EY790" s="6">
        <v>2</v>
      </c>
      <c r="EZ790" s="6" t="s">
        <v>38</v>
      </c>
      <c r="FA790" s="6" t="s">
        <v>38</v>
      </c>
      <c r="FB790" s="6" t="s">
        <v>38</v>
      </c>
      <c r="FC790" s="6" t="s">
        <v>38</v>
      </c>
      <c r="FD790" s="6" t="s">
        <v>38</v>
      </c>
      <c r="FE790" s="6" t="s">
        <v>38</v>
      </c>
      <c r="FF790" s="6" t="s">
        <v>38</v>
      </c>
      <c r="FG790" s="6" t="s">
        <v>38</v>
      </c>
      <c r="FH790" s="6">
        <v>2</v>
      </c>
      <c r="FI790" s="6">
        <v>1</v>
      </c>
      <c r="FJ790" s="6">
        <v>17</v>
      </c>
      <c r="FK790" s="6">
        <v>13</v>
      </c>
      <c r="FL790" s="6">
        <v>2</v>
      </c>
      <c r="FM790" s="6">
        <v>1</v>
      </c>
      <c r="FN790" s="6">
        <v>14</v>
      </c>
      <c r="FO790" s="6">
        <v>16</v>
      </c>
      <c r="FP790" s="6">
        <v>1</v>
      </c>
      <c r="FQ790" s="6">
        <v>3</v>
      </c>
      <c r="FR790" s="6">
        <v>14</v>
      </c>
      <c r="FS790" s="6">
        <v>15</v>
      </c>
      <c r="FT790" s="6" t="s">
        <v>38</v>
      </c>
      <c r="FU790" s="6" t="s">
        <v>38</v>
      </c>
      <c r="FV790" s="6" t="s">
        <v>38</v>
      </c>
      <c r="FW790" s="6" t="s">
        <v>38</v>
      </c>
      <c r="FX790" s="6" t="s">
        <v>38</v>
      </c>
      <c r="FY790" s="6" t="s">
        <v>38</v>
      </c>
      <c r="FZ790" s="6" t="s">
        <v>38</v>
      </c>
      <c r="GA790" s="6" t="s">
        <v>38</v>
      </c>
      <c r="GB790" s="6" t="s">
        <v>38</v>
      </c>
      <c r="GC790" s="6" t="s">
        <v>38</v>
      </c>
      <c r="GD790" s="6" t="s">
        <v>38</v>
      </c>
      <c r="GE790" s="6" t="s">
        <v>38</v>
      </c>
      <c r="GF790" s="6" t="s">
        <v>38</v>
      </c>
      <c r="GG790" s="6" t="s">
        <v>38</v>
      </c>
      <c r="GH790" s="6" t="s">
        <v>38</v>
      </c>
      <c r="GI790" s="6" t="s">
        <v>38</v>
      </c>
      <c r="GJ790" s="6" t="s">
        <v>38</v>
      </c>
      <c r="GK790" s="6" t="s">
        <v>38</v>
      </c>
      <c r="GL790" s="6" t="s">
        <v>38</v>
      </c>
      <c r="GM790" s="6" t="s">
        <v>38</v>
      </c>
      <c r="GN790" s="30"/>
      <c r="GO790" s="21"/>
      <c r="GP790" s="21"/>
      <c r="GQ790" s="21"/>
      <c r="GR790" s="21"/>
      <c r="GS790" s="21"/>
      <c r="GT790" s="21"/>
      <c r="GU790" s="21"/>
      <c r="GV790" s="21"/>
      <c r="GW790" s="21"/>
      <c r="GX790" s="21"/>
    </row>
    <row r="791" spans="1:206" ht="15" customHeight="1" x14ac:dyDescent="0.25">
      <c r="A791" s="19" t="s">
        <v>893</v>
      </c>
      <c r="B791" s="34" t="s">
        <v>3918</v>
      </c>
      <c r="C791" s="36">
        <v>49</v>
      </c>
      <c r="D791" s="6">
        <v>5</v>
      </c>
      <c r="E791" s="6">
        <v>33</v>
      </c>
      <c r="F791" s="6">
        <v>147</v>
      </c>
      <c r="G791" s="6">
        <v>71</v>
      </c>
      <c r="H791" s="6">
        <v>23</v>
      </c>
      <c r="I791" s="6">
        <v>130</v>
      </c>
      <c r="J791" s="6">
        <v>76</v>
      </c>
      <c r="K791" s="6">
        <v>27</v>
      </c>
      <c r="L791" s="6">
        <v>4</v>
      </c>
      <c r="M791" s="6">
        <v>14</v>
      </c>
      <c r="N791" s="6">
        <v>137</v>
      </c>
      <c r="O791" s="6">
        <v>102</v>
      </c>
      <c r="P791" s="6">
        <v>3</v>
      </c>
      <c r="Q791" s="6">
        <v>35</v>
      </c>
      <c r="R791" s="6">
        <v>137</v>
      </c>
      <c r="S791" s="6">
        <v>83</v>
      </c>
      <c r="T791" s="6">
        <v>2</v>
      </c>
      <c r="U791" s="6">
        <v>19</v>
      </c>
      <c r="V791" s="6">
        <v>121</v>
      </c>
      <c r="W791" s="6">
        <v>115</v>
      </c>
      <c r="X791" s="6">
        <v>2</v>
      </c>
      <c r="Y791" s="6">
        <v>7</v>
      </c>
      <c r="Z791" s="6">
        <v>129</v>
      </c>
      <c r="AA791" s="6">
        <v>120</v>
      </c>
      <c r="AB791" s="6">
        <v>3</v>
      </c>
      <c r="AC791" s="6">
        <v>22</v>
      </c>
      <c r="AD791" s="6">
        <v>139</v>
      </c>
      <c r="AE791" s="6">
        <v>91</v>
      </c>
      <c r="AF791" s="6">
        <v>3</v>
      </c>
      <c r="AG791" s="6">
        <v>5</v>
      </c>
      <c r="AH791" s="6">
        <v>116</v>
      </c>
      <c r="AI791" s="6">
        <v>133</v>
      </c>
      <c r="AJ791" s="6">
        <v>4</v>
      </c>
      <c r="AK791" s="6">
        <v>5</v>
      </c>
      <c r="AL791" s="6">
        <v>121</v>
      </c>
      <c r="AM791" s="6">
        <v>127</v>
      </c>
      <c r="AN791" s="6">
        <v>3</v>
      </c>
      <c r="AO791" s="6">
        <v>5</v>
      </c>
      <c r="AP791" s="6">
        <v>112</v>
      </c>
      <c r="AQ791" s="6">
        <v>138</v>
      </c>
      <c r="AR791" s="6">
        <v>4</v>
      </c>
      <c r="AS791" s="6">
        <v>10</v>
      </c>
      <c r="AT791" s="6">
        <v>116</v>
      </c>
      <c r="AU791" s="6">
        <v>126</v>
      </c>
      <c r="AV791" s="6">
        <v>3</v>
      </c>
      <c r="AW791" s="6">
        <v>8</v>
      </c>
      <c r="AX791" s="6">
        <v>112</v>
      </c>
      <c r="AY791" s="6">
        <v>134</v>
      </c>
      <c r="AZ791" s="6">
        <v>4</v>
      </c>
      <c r="BA791" s="6">
        <v>13</v>
      </c>
      <c r="BB791" s="6">
        <v>127</v>
      </c>
      <c r="BC791" s="6">
        <v>93</v>
      </c>
      <c r="BD791" s="6">
        <v>17</v>
      </c>
      <c r="BE791" s="6">
        <v>9</v>
      </c>
      <c r="BF791" s="6">
        <v>25</v>
      </c>
      <c r="BG791" s="6">
        <v>103</v>
      </c>
      <c r="BH791" s="6">
        <v>77</v>
      </c>
      <c r="BI791" s="6">
        <v>42</v>
      </c>
      <c r="BJ791" s="6">
        <v>8</v>
      </c>
      <c r="BK791" s="6">
        <v>21</v>
      </c>
      <c r="BL791" s="6">
        <v>104</v>
      </c>
      <c r="BM791" s="6">
        <v>117</v>
      </c>
      <c r="BN791" s="6">
        <v>7</v>
      </c>
      <c r="BO791" s="6">
        <v>6</v>
      </c>
      <c r="BP791" s="6">
        <v>26</v>
      </c>
      <c r="BQ791" s="6">
        <v>108</v>
      </c>
      <c r="BR791" s="6">
        <v>81</v>
      </c>
      <c r="BS791" s="6">
        <v>36</v>
      </c>
      <c r="BT791" s="6">
        <v>4</v>
      </c>
      <c r="BU791" s="6">
        <v>1</v>
      </c>
      <c r="BV791" s="6">
        <v>93</v>
      </c>
      <c r="BW791" s="6">
        <v>154</v>
      </c>
      <c r="BX791" s="6">
        <v>3</v>
      </c>
      <c r="BY791" s="6">
        <v>5</v>
      </c>
      <c r="BZ791" s="6">
        <v>5</v>
      </c>
      <c r="CA791" s="6">
        <v>107</v>
      </c>
      <c r="CB791" s="6">
        <v>131</v>
      </c>
      <c r="CC791" s="6">
        <v>9</v>
      </c>
      <c r="CD791" s="6">
        <v>4</v>
      </c>
      <c r="CE791" s="6">
        <v>0</v>
      </c>
      <c r="CF791" s="6">
        <v>104</v>
      </c>
      <c r="CG791" s="6">
        <v>119</v>
      </c>
      <c r="CH791" s="6">
        <v>30</v>
      </c>
      <c r="CI791" s="6">
        <v>8</v>
      </c>
      <c r="CJ791" s="6">
        <v>10</v>
      </c>
      <c r="CK791" s="6">
        <v>118</v>
      </c>
      <c r="CL791" s="6">
        <v>55</v>
      </c>
      <c r="CM791" s="6">
        <v>61</v>
      </c>
      <c r="CN791" s="6">
        <v>7</v>
      </c>
      <c r="CO791" s="6">
        <v>4</v>
      </c>
      <c r="CP791" s="6">
        <v>120</v>
      </c>
      <c r="CQ791" s="6">
        <v>113</v>
      </c>
      <c r="CR791" s="6">
        <v>12</v>
      </c>
      <c r="CS791" s="6">
        <v>8</v>
      </c>
      <c r="CT791" s="6">
        <v>7</v>
      </c>
      <c r="CU791" s="6">
        <v>128</v>
      </c>
      <c r="CV791" s="6">
        <v>99</v>
      </c>
      <c r="CW791" s="6">
        <v>14</v>
      </c>
      <c r="CX791" s="6">
        <v>25</v>
      </c>
      <c r="CY791" s="6">
        <v>36</v>
      </c>
      <c r="CZ791" s="6">
        <v>110</v>
      </c>
      <c r="DA791" s="6">
        <v>85</v>
      </c>
      <c r="DB791" s="6">
        <v>3</v>
      </c>
      <c r="DC791" s="6">
        <v>20</v>
      </c>
      <c r="DD791" s="6">
        <v>125</v>
      </c>
      <c r="DE791" s="6">
        <v>109</v>
      </c>
      <c r="DF791" s="6">
        <v>1</v>
      </c>
      <c r="DG791" s="6">
        <v>11</v>
      </c>
      <c r="DH791" s="6">
        <v>62</v>
      </c>
      <c r="DI791" s="6">
        <v>183</v>
      </c>
      <c r="DJ791" s="6">
        <v>4</v>
      </c>
      <c r="DK791" s="6">
        <v>10</v>
      </c>
      <c r="DL791" s="6">
        <v>112</v>
      </c>
      <c r="DM791" s="6">
        <v>126</v>
      </c>
      <c r="DN791" s="6">
        <v>4</v>
      </c>
      <c r="DO791" s="6">
        <v>4</v>
      </c>
      <c r="DP791" s="6">
        <v>4</v>
      </c>
      <c r="DQ791" s="6">
        <v>93</v>
      </c>
      <c r="DR791" s="6">
        <v>152</v>
      </c>
      <c r="DS791" s="6">
        <v>0</v>
      </c>
      <c r="DT791" s="6">
        <v>3</v>
      </c>
      <c r="DU791" s="6">
        <v>7</v>
      </c>
      <c r="DV791" s="6">
        <v>97</v>
      </c>
      <c r="DW791" s="6">
        <v>145</v>
      </c>
      <c r="DX791" s="6">
        <v>1</v>
      </c>
      <c r="DY791" s="6" t="s">
        <v>38</v>
      </c>
      <c r="DZ791" s="6" t="s">
        <v>38</v>
      </c>
      <c r="EA791" s="6" t="s">
        <v>38</v>
      </c>
      <c r="EB791" s="6" t="s">
        <v>38</v>
      </c>
      <c r="EC791" s="6" t="s">
        <v>38</v>
      </c>
      <c r="ED791" s="6" t="s">
        <v>38</v>
      </c>
      <c r="EE791" s="6" t="s">
        <v>38</v>
      </c>
      <c r="EF791" s="6" t="s">
        <v>38</v>
      </c>
      <c r="EG791" s="6" t="s">
        <v>38</v>
      </c>
      <c r="EH791" s="6">
        <v>113</v>
      </c>
      <c r="EI791" s="6">
        <v>3</v>
      </c>
      <c r="EJ791" s="6">
        <v>16</v>
      </c>
      <c r="EK791" s="6">
        <v>94</v>
      </c>
      <c r="EL791" s="6">
        <v>142</v>
      </c>
      <c r="EM791" s="6">
        <v>2</v>
      </c>
      <c r="EN791" s="6">
        <v>4</v>
      </c>
      <c r="EO791" s="6">
        <v>29</v>
      </c>
      <c r="EP791" s="6">
        <v>222</v>
      </c>
      <c r="EQ791" s="6">
        <v>5</v>
      </c>
      <c r="ER791" s="6">
        <v>27</v>
      </c>
      <c r="ES791" s="6">
        <v>34</v>
      </c>
      <c r="ET791" s="6">
        <v>10</v>
      </c>
      <c r="EU791" s="6">
        <v>28</v>
      </c>
      <c r="EV791" s="6">
        <v>20</v>
      </c>
      <c r="EW791" s="6">
        <v>12</v>
      </c>
      <c r="EX791" s="6">
        <v>93</v>
      </c>
      <c r="EY791" s="6">
        <v>1</v>
      </c>
      <c r="EZ791" s="6" t="s">
        <v>38</v>
      </c>
      <c r="FA791" s="6" t="s">
        <v>38</v>
      </c>
      <c r="FB791" s="6" t="s">
        <v>38</v>
      </c>
      <c r="FC791" s="6" t="s">
        <v>38</v>
      </c>
      <c r="FD791" s="6" t="s">
        <v>38</v>
      </c>
      <c r="FE791" s="6" t="s">
        <v>38</v>
      </c>
      <c r="FF791" s="6" t="s">
        <v>38</v>
      </c>
      <c r="FG791" s="6" t="s">
        <v>38</v>
      </c>
      <c r="FH791" s="6">
        <v>3</v>
      </c>
      <c r="FI791" s="6">
        <v>6</v>
      </c>
      <c r="FJ791" s="6">
        <v>25</v>
      </c>
      <c r="FK791" s="6">
        <v>14</v>
      </c>
      <c r="FL791" s="6">
        <v>3</v>
      </c>
      <c r="FM791" s="6">
        <v>9</v>
      </c>
      <c r="FN791" s="6">
        <v>23</v>
      </c>
      <c r="FO791" s="6">
        <v>13</v>
      </c>
      <c r="FP791" s="6">
        <v>3</v>
      </c>
      <c r="FQ791" s="6">
        <v>8</v>
      </c>
      <c r="FR791" s="6">
        <v>26</v>
      </c>
      <c r="FS791" s="6">
        <v>10</v>
      </c>
      <c r="FT791" s="6" t="s">
        <v>38</v>
      </c>
      <c r="FU791" s="6" t="s">
        <v>38</v>
      </c>
      <c r="FV791" s="6" t="s">
        <v>38</v>
      </c>
      <c r="FW791" s="6" t="s">
        <v>38</v>
      </c>
      <c r="FX791" s="6" t="s">
        <v>38</v>
      </c>
      <c r="FY791" s="6" t="s">
        <v>38</v>
      </c>
      <c r="FZ791" s="6" t="s">
        <v>38</v>
      </c>
      <c r="GA791" s="6" t="s">
        <v>38</v>
      </c>
      <c r="GB791" s="6" t="s">
        <v>38</v>
      </c>
      <c r="GC791" s="6" t="s">
        <v>38</v>
      </c>
      <c r="GD791" s="6" t="s">
        <v>38</v>
      </c>
      <c r="GE791" s="6" t="s">
        <v>38</v>
      </c>
      <c r="GF791" s="6" t="s">
        <v>38</v>
      </c>
      <c r="GG791" s="6" t="s">
        <v>38</v>
      </c>
      <c r="GH791" s="6" t="s">
        <v>38</v>
      </c>
      <c r="GI791" s="6" t="s">
        <v>38</v>
      </c>
      <c r="GJ791" s="6" t="s">
        <v>38</v>
      </c>
      <c r="GK791" s="6" t="s">
        <v>38</v>
      </c>
      <c r="GL791" s="6" t="s">
        <v>38</v>
      </c>
      <c r="GM791" s="6" t="s">
        <v>38</v>
      </c>
      <c r="GN791" s="30"/>
      <c r="GO791" s="21"/>
      <c r="GP791" s="21"/>
      <c r="GQ791" s="21"/>
      <c r="GR791" s="21"/>
      <c r="GS791" s="21"/>
      <c r="GT791" s="21"/>
      <c r="GU791" s="21"/>
      <c r="GV791" s="21"/>
      <c r="GW791" s="21"/>
      <c r="GX791" s="21"/>
    </row>
    <row r="792" spans="1:206" ht="15" customHeight="1" x14ac:dyDescent="0.25">
      <c r="A792" s="19" t="s">
        <v>894</v>
      </c>
      <c r="B792" s="34" t="s">
        <v>3919</v>
      </c>
      <c r="C792" s="36">
        <v>68</v>
      </c>
      <c r="D792" s="6">
        <v>6</v>
      </c>
      <c r="E792" s="6">
        <v>29</v>
      </c>
      <c r="F792" s="6">
        <v>166</v>
      </c>
      <c r="G792" s="6">
        <v>129</v>
      </c>
      <c r="H792" s="6">
        <v>5</v>
      </c>
      <c r="I792" s="6">
        <v>95</v>
      </c>
      <c r="J792" s="6">
        <v>147</v>
      </c>
      <c r="K792" s="6">
        <v>82</v>
      </c>
      <c r="L792" s="6">
        <v>1</v>
      </c>
      <c r="M792" s="6">
        <v>9</v>
      </c>
      <c r="N792" s="6">
        <v>156</v>
      </c>
      <c r="O792" s="6">
        <v>167</v>
      </c>
      <c r="P792" s="6">
        <v>4</v>
      </c>
      <c r="Q792" s="6">
        <v>21</v>
      </c>
      <c r="R792" s="6">
        <v>169</v>
      </c>
      <c r="S792" s="6">
        <v>136</v>
      </c>
      <c r="T792" s="6">
        <v>2</v>
      </c>
      <c r="U792" s="6">
        <v>13</v>
      </c>
      <c r="V792" s="6">
        <v>139</v>
      </c>
      <c r="W792" s="6">
        <v>180</v>
      </c>
      <c r="X792" s="6">
        <v>1</v>
      </c>
      <c r="Y792" s="6">
        <v>3</v>
      </c>
      <c r="Z792" s="6">
        <v>123</v>
      </c>
      <c r="AA792" s="6">
        <v>205</v>
      </c>
      <c r="AB792" s="6">
        <v>3</v>
      </c>
      <c r="AC792" s="6">
        <v>15</v>
      </c>
      <c r="AD792" s="6">
        <v>132</v>
      </c>
      <c r="AE792" s="6">
        <v>181</v>
      </c>
      <c r="AF792" s="6">
        <v>1</v>
      </c>
      <c r="AG792" s="6">
        <v>5</v>
      </c>
      <c r="AH792" s="6">
        <v>107</v>
      </c>
      <c r="AI792" s="6">
        <v>220</v>
      </c>
      <c r="AJ792" s="6">
        <v>3</v>
      </c>
      <c r="AK792" s="6">
        <v>2</v>
      </c>
      <c r="AL792" s="6">
        <v>104</v>
      </c>
      <c r="AM792" s="6">
        <v>224</v>
      </c>
      <c r="AN792" s="6">
        <v>3</v>
      </c>
      <c r="AO792" s="6">
        <v>3</v>
      </c>
      <c r="AP792" s="6">
        <v>109</v>
      </c>
      <c r="AQ792" s="6">
        <v>216</v>
      </c>
      <c r="AR792" s="6">
        <v>3</v>
      </c>
      <c r="AS792" s="6">
        <v>9</v>
      </c>
      <c r="AT792" s="6">
        <v>116</v>
      </c>
      <c r="AU792" s="6">
        <v>204</v>
      </c>
      <c r="AV792" s="6">
        <v>1</v>
      </c>
      <c r="AW792" s="6">
        <v>5</v>
      </c>
      <c r="AX792" s="6">
        <v>98</v>
      </c>
      <c r="AY792" s="6">
        <v>225</v>
      </c>
      <c r="AZ792" s="6">
        <v>5</v>
      </c>
      <c r="BA792" s="6">
        <v>4</v>
      </c>
      <c r="BB792" s="6">
        <v>131</v>
      </c>
      <c r="BC792" s="6">
        <v>173</v>
      </c>
      <c r="BD792" s="6">
        <v>21</v>
      </c>
      <c r="BE792" s="6">
        <v>3</v>
      </c>
      <c r="BF792" s="6">
        <v>17</v>
      </c>
      <c r="BG792" s="6">
        <v>115</v>
      </c>
      <c r="BH792" s="6">
        <v>176</v>
      </c>
      <c r="BI792" s="6">
        <v>22</v>
      </c>
      <c r="BJ792" s="6">
        <v>4</v>
      </c>
      <c r="BK792" s="6">
        <v>17</v>
      </c>
      <c r="BL792" s="6">
        <v>111</v>
      </c>
      <c r="BM792" s="6">
        <v>197</v>
      </c>
      <c r="BN792" s="6">
        <v>4</v>
      </c>
      <c r="BO792" s="6">
        <v>4</v>
      </c>
      <c r="BP792" s="6">
        <v>10</v>
      </c>
      <c r="BQ792" s="6">
        <v>118</v>
      </c>
      <c r="BR792" s="6">
        <v>160</v>
      </c>
      <c r="BS792" s="6">
        <v>42</v>
      </c>
      <c r="BT792" s="6">
        <v>4</v>
      </c>
      <c r="BU792" s="6">
        <v>4</v>
      </c>
      <c r="BV792" s="6">
        <v>119</v>
      </c>
      <c r="BW792" s="6">
        <v>205</v>
      </c>
      <c r="BX792" s="6">
        <v>3</v>
      </c>
      <c r="BY792" s="6">
        <v>3</v>
      </c>
      <c r="BZ792" s="6">
        <v>8</v>
      </c>
      <c r="CA792" s="6">
        <v>155</v>
      </c>
      <c r="CB792" s="6">
        <v>160</v>
      </c>
      <c r="CC792" s="6">
        <v>9</v>
      </c>
      <c r="CD792" s="6">
        <v>4</v>
      </c>
      <c r="CE792" s="6">
        <v>7</v>
      </c>
      <c r="CF792" s="6">
        <v>109</v>
      </c>
      <c r="CG792" s="6">
        <v>156</v>
      </c>
      <c r="CH792" s="6">
        <v>58</v>
      </c>
      <c r="CI792" s="6">
        <v>2</v>
      </c>
      <c r="CJ792" s="6">
        <v>10</v>
      </c>
      <c r="CK792" s="6">
        <v>113</v>
      </c>
      <c r="CL792" s="6">
        <v>133</v>
      </c>
      <c r="CM792" s="6">
        <v>75</v>
      </c>
      <c r="CN792" s="6">
        <v>2</v>
      </c>
      <c r="CO792" s="6">
        <v>4</v>
      </c>
      <c r="CP792" s="6">
        <v>100</v>
      </c>
      <c r="CQ792" s="6">
        <v>221</v>
      </c>
      <c r="CR792" s="6">
        <v>7</v>
      </c>
      <c r="CS792" s="6">
        <v>2</v>
      </c>
      <c r="CT792" s="6">
        <v>6</v>
      </c>
      <c r="CU792" s="6">
        <v>110</v>
      </c>
      <c r="CV792" s="6">
        <v>210</v>
      </c>
      <c r="CW792" s="6">
        <v>6</v>
      </c>
      <c r="CX792" s="6">
        <v>5</v>
      </c>
      <c r="CY792" s="6">
        <v>20</v>
      </c>
      <c r="CZ792" s="6">
        <v>115</v>
      </c>
      <c r="DA792" s="6">
        <v>194</v>
      </c>
      <c r="DB792" s="6">
        <v>6</v>
      </c>
      <c r="DC792" s="6">
        <v>39</v>
      </c>
      <c r="DD792" s="6">
        <v>189</v>
      </c>
      <c r="DE792" s="6">
        <v>101</v>
      </c>
      <c r="DF792" s="6">
        <v>1</v>
      </c>
      <c r="DG792" s="6">
        <v>11</v>
      </c>
      <c r="DH792" s="6">
        <v>89</v>
      </c>
      <c r="DI792" s="6">
        <v>233</v>
      </c>
      <c r="DJ792" s="6">
        <v>1</v>
      </c>
      <c r="DK792" s="6">
        <v>9</v>
      </c>
      <c r="DL792" s="6">
        <v>111</v>
      </c>
      <c r="DM792" s="6">
        <v>202</v>
      </c>
      <c r="DN792" s="6">
        <v>12</v>
      </c>
      <c r="DO792" s="6">
        <v>1</v>
      </c>
      <c r="DP792" s="6">
        <v>6</v>
      </c>
      <c r="DQ792" s="6">
        <v>78</v>
      </c>
      <c r="DR792" s="6">
        <v>248</v>
      </c>
      <c r="DS792" s="6">
        <v>0</v>
      </c>
      <c r="DT792" s="6">
        <v>1</v>
      </c>
      <c r="DU792" s="6">
        <v>5</v>
      </c>
      <c r="DV792" s="6">
        <v>86</v>
      </c>
      <c r="DW792" s="6">
        <v>242</v>
      </c>
      <c r="DX792" s="6">
        <v>1</v>
      </c>
      <c r="DY792" s="6" t="s">
        <v>38</v>
      </c>
      <c r="DZ792" s="6" t="s">
        <v>38</v>
      </c>
      <c r="EA792" s="6" t="s">
        <v>38</v>
      </c>
      <c r="EB792" s="6" t="s">
        <v>38</v>
      </c>
      <c r="EC792" s="6" t="s">
        <v>38</v>
      </c>
      <c r="ED792" s="6" t="s">
        <v>38</v>
      </c>
      <c r="EE792" s="6" t="s">
        <v>38</v>
      </c>
      <c r="EF792" s="6" t="s">
        <v>38</v>
      </c>
      <c r="EG792" s="6" t="s">
        <v>38</v>
      </c>
      <c r="EH792" s="6">
        <v>168</v>
      </c>
      <c r="EI792" s="6">
        <v>6</v>
      </c>
      <c r="EJ792" s="6">
        <v>20</v>
      </c>
      <c r="EK792" s="6">
        <v>123</v>
      </c>
      <c r="EL792" s="6">
        <v>182</v>
      </c>
      <c r="EM792" s="6">
        <v>2</v>
      </c>
      <c r="EN792" s="6">
        <v>4</v>
      </c>
      <c r="EO792" s="6">
        <v>18</v>
      </c>
      <c r="EP792" s="6">
        <v>310</v>
      </c>
      <c r="EQ792" s="6">
        <v>3</v>
      </c>
      <c r="ER792" s="6">
        <v>18</v>
      </c>
      <c r="ES792" s="6">
        <v>56</v>
      </c>
      <c r="ET792" s="6">
        <v>23</v>
      </c>
      <c r="EU792" s="6">
        <v>40</v>
      </c>
      <c r="EV792" s="6">
        <v>17</v>
      </c>
      <c r="EW792" s="6">
        <v>8</v>
      </c>
      <c r="EX792" s="6">
        <v>137</v>
      </c>
      <c r="EY792" s="6">
        <v>10</v>
      </c>
      <c r="EZ792" s="6" t="s">
        <v>38</v>
      </c>
      <c r="FA792" s="6" t="s">
        <v>38</v>
      </c>
      <c r="FB792" s="6" t="s">
        <v>38</v>
      </c>
      <c r="FC792" s="6" t="s">
        <v>38</v>
      </c>
      <c r="FD792" s="6" t="s">
        <v>38</v>
      </c>
      <c r="FE792" s="6" t="s">
        <v>38</v>
      </c>
      <c r="FF792" s="6" t="s">
        <v>38</v>
      </c>
      <c r="FG792" s="6" t="s">
        <v>38</v>
      </c>
      <c r="FH792" s="6">
        <v>0</v>
      </c>
      <c r="FI792" s="6">
        <v>1</v>
      </c>
      <c r="FJ792" s="6">
        <v>19</v>
      </c>
      <c r="FK792" s="6">
        <v>36</v>
      </c>
      <c r="FL792" s="6">
        <v>1</v>
      </c>
      <c r="FM792" s="6">
        <v>0</v>
      </c>
      <c r="FN792" s="6">
        <v>18</v>
      </c>
      <c r="FO792" s="6">
        <v>38</v>
      </c>
      <c r="FP792" s="6">
        <v>0</v>
      </c>
      <c r="FQ792" s="6">
        <v>0</v>
      </c>
      <c r="FR792" s="6">
        <v>19</v>
      </c>
      <c r="FS792" s="6">
        <v>38</v>
      </c>
      <c r="FT792" s="6" t="s">
        <v>38</v>
      </c>
      <c r="FU792" s="6" t="s">
        <v>38</v>
      </c>
      <c r="FV792" s="6" t="s">
        <v>38</v>
      </c>
      <c r="FW792" s="6" t="s">
        <v>38</v>
      </c>
      <c r="FX792" s="6" t="s">
        <v>38</v>
      </c>
      <c r="FY792" s="6" t="s">
        <v>38</v>
      </c>
      <c r="FZ792" s="6" t="s">
        <v>38</v>
      </c>
      <c r="GA792" s="6" t="s">
        <v>38</v>
      </c>
      <c r="GB792" s="6" t="s">
        <v>38</v>
      </c>
      <c r="GC792" s="6" t="s">
        <v>38</v>
      </c>
      <c r="GD792" s="6" t="s">
        <v>38</v>
      </c>
      <c r="GE792" s="6" t="s">
        <v>38</v>
      </c>
      <c r="GF792" s="6" t="s">
        <v>38</v>
      </c>
      <c r="GG792" s="6" t="s">
        <v>38</v>
      </c>
      <c r="GH792" s="6" t="s">
        <v>38</v>
      </c>
      <c r="GI792" s="6" t="s">
        <v>38</v>
      </c>
      <c r="GJ792" s="6" t="s">
        <v>38</v>
      </c>
      <c r="GK792" s="6" t="s">
        <v>38</v>
      </c>
      <c r="GL792" s="6" t="s">
        <v>38</v>
      </c>
      <c r="GM792" s="6" t="s">
        <v>38</v>
      </c>
      <c r="GN792" s="30"/>
      <c r="GO792" s="21"/>
      <c r="GP792" s="21"/>
      <c r="GQ792" s="21"/>
      <c r="GR792" s="21"/>
      <c r="GS792" s="21"/>
      <c r="GT792" s="21"/>
      <c r="GU792" s="21"/>
      <c r="GV792" s="21"/>
      <c r="GW792" s="21"/>
      <c r="GX792" s="21"/>
    </row>
    <row r="793" spans="1:206" ht="15" customHeight="1" x14ac:dyDescent="0.25">
      <c r="A793" s="19" t="s">
        <v>895</v>
      </c>
      <c r="B793" s="34" t="s">
        <v>3920</v>
      </c>
      <c r="C793" s="36">
        <v>20</v>
      </c>
      <c r="D793" s="6">
        <v>2</v>
      </c>
      <c r="E793" s="6">
        <v>6</v>
      </c>
      <c r="F793" s="6">
        <v>58</v>
      </c>
      <c r="G793" s="6">
        <v>49</v>
      </c>
      <c r="H793" s="6">
        <v>4</v>
      </c>
      <c r="I793" s="6">
        <v>27</v>
      </c>
      <c r="J793" s="6">
        <v>56</v>
      </c>
      <c r="K793" s="6">
        <v>31</v>
      </c>
      <c r="L793" s="6">
        <v>1</v>
      </c>
      <c r="M793" s="6">
        <v>0</v>
      </c>
      <c r="N793" s="6">
        <v>62</v>
      </c>
      <c r="O793" s="6">
        <v>53</v>
      </c>
      <c r="P793" s="6">
        <v>2</v>
      </c>
      <c r="Q793" s="6">
        <v>11</v>
      </c>
      <c r="R793" s="6">
        <v>57</v>
      </c>
      <c r="S793" s="6">
        <v>47</v>
      </c>
      <c r="T793" s="6">
        <v>3</v>
      </c>
      <c r="U793" s="6">
        <v>4</v>
      </c>
      <c r="V793" s="6">
        <v>53</v>
      </c>
      <c r="W793" s="6">
        <v>56</v>
      </c>
      <c r="X793" s="6">
        <v>1</v>
      </c>
      <c r="Y793" s="6">
        <v>1</v>
      </c>
      <c r="Z793" s="6">
        <v>49</v>
      </c>
      <c r="AA793" s="6">
        <v>66</v>
      </c>
      <c r="AB793" s="6">
        <v>2</v>
      </c>
      <c r="AC793" s="6">
        <v>6</v>
      </c>
      <c r="AD793" s="6">
        <v>54</v>
      </c>
      <c r="AE793" s="6">
        <v>53</v>
      </c>
      <c r="AF793" s="6">
        <v>3</v>
      </c>
      <c r="AG793" s="6">
        <v>2</v>
      </c>
      <c r="AH793" s="6">
        <v>51</v>
      </c>
      <c r="AI793" s="6">
        <v>62</v>
      </c>
      <c r="AJ793" s="6">
        <v>2</v>
      </c>
      <c r="AK793" s="6">
        <v>3</v>
      </c>
      <c r="AL793" s="6">
        <v>57</v>
      </c>
      <c r="AM793" s="6">
        <v>54</v>
      </c>
      <c r="AN793" s="6">
        <v>2</v>
      </c>
      <c r="AO793" s="6">
        <v>3</v>
      </c>
      <c r="AP793" s="6">
        <v>57</v>
      </c>
      <c r="AQ793" s="6">
        <v>52</v>
      </c>
      <c r="AR793" s="6">
        <v>2</v>
      </c>
      <c r="AS793" s="6">
        <v>2</v>
      </c>
      <c r="AT793" s="6">
        <v>59</v>
      </c>
      <c r="AU793" s="6">
        <v>54</v>
      </c>
      <c r="AV793" s="6">
        <v>1</v>
      </c>
      <c r="AW793" s="6">
        <v>3</v>
      </c>
      <c r="AX793" s="6">
        <v>49</v>
      </c>
      <c r="AY793" s="6">
        <v>63</v>
      </c>
      <c r="AZ793" s="6">
        <v>2</v>
      </c>
      <c r="BA793" s="6">
        <v>0</v>
      </c>
      <c r="BB793" s="6">
        <v>58</v>
      </c>
      <c r="BC793" s="6">
        <v>49</v>
      </c>
      <c r="BD793" s="6">
        <v>7</v>
      </c>
      <c r="BE793" s="6">
        <v>3</v>
      </c>
      <c r="BF793" s="6">
        <v>2</v>
      </c>
      <c r="BG793" s="6">
        <v>63</v>
      </c>
      <c r="BH793" s="6">
        <v>45</v>
      </c>
      <c r="BI793" s="6">
        <v>5</v>
      </c>
      <c r="BJ793" s="6">
        <v>3</v>
      </c>
      <c r="BK793" s="6">
        <v>14</v>
      </c>
      <c r="BL793" s="6">
        <v>64</v>
      </c>
      <c r="BM793" s="6">
        <v>28</v>
      </c>
      <c r="BN793" s="6">
        <v>7</v>
      </c>
      <c r="BO793" s="6">
        <v>1</v>
      </c>
      <c r="BP793" s="6">
        <v>2</v>
      </c>
      <c r="BQ793" s="6">
        <v>57</v>
      </c>
      <c r="BR793" s="6">
        <v>50</v>
      </c>
      <c r="BS793" s="6">
        <v>7</v>
      </c>
      <c r="BT793" s="6">
        <v>2</v>
      </c>
      <c r="BU793" s="6">
        <v>0</v>
      </c>
      <c r="BV793" s="6">
        <v>59</v>
      </c>
      <c r="BW793" s="6">
        <v>51</v>
      </c>
      <c r="BX793" s="6">
        <v>4</v>
      </c>
      <c r="BY793" s="6">
        <v>2</v>
      </c>
      <c r="BZ793" s="6">
        <v>2</v>
      </c>
      <c r="CA793" s="6">
        <v>64</v>
      </c>
      <c r="CB793" s="6">
        <v>49</v>
      </c>
      <c r="CC793" s="6">
        <v>1</v>
      </c>
      <c r="CD793" s="6">
        <v>2</v>
      </c>
      <c r="CE793" s="6">
        <v>2</v>
      </c>
      <c r="CF793" s="6">
        <v>59</v>
      </c>
      <c r="CG793" s="6">
        <v>48</v>
      </c>
      <c r="CH793" s="6">
        <v>6</v>
      </c>
      <c r="CI793" s="6">
        <v>3</v>
      </c>
      <c r="CJ793" s="6">
        <v>4</v>
      </c>
      <c r="CK793" s="6">
        <v>60</v>
      </c>
      <c r="CL793" s="6">
        <v>39</v>
      </c>
      <c r="CM793" s="6">
        <v>10</v>
      </c>
      <c r="CN793" s="6">
        <v>4</v>
      </c>
      <c r="CO793" s="6">
        <v>0</v>
      </c>
      <c r="CP793" s="6">
        <v>58</v>
      </c>
      <c r="CQ793" s="6">
        <v>49</v>
      </c>
      <c r="CR793" s="6">
        <v>6</v>
      </c>
      <c r="CS793" s="6">
        <v>4</v>
      </c>
      <c r="CT793" s="6">
        <v>0</v>
      </c>
      <c r="CU793" s="6">
        <v>55</v>
      </c>
      <c r="CV793" s="6">
        <v>54</v>
      </c>
      <c r="CW793" s="6">
        <v>4</v>
      </c>
      <c r="CX793" s="6">
        <v>15</v>
      </c>
      <c r="CY793" s="6">
        <v>17</v>
      </c>
      <c r="CZ793" s="6">
        <v>39</v>
      </c>
      <c r="DA793" s="6">
        <v>45</v>
      </c>
      <c r="DB793" s="6">
        <v>0</v>
      </c>
      <c r="DC793" s="6">
        <v>7</v>
      </c>
      <c r="DD793" s="6">
        <v>40</v>
      </c>
      <c r="DE793" s="6">
        <v>69</v>
      </c>
      <c r="DF793" s="6">
        <v>2</v>
      </c>
      <c r="DG793" s="6">
        <v>6</v>
      </c>
      <c r="DH793" s="6">
        <v>43</v>
      </c>
      <c r="DI793" s="6">
        <v>66</v>
      </c>
      <c r="DJ793" s="6">
        <v>0</v>
      </c>
      <c r="DK793" s="6">
        <v>2</v>
      </c>
      <c r="DL793" s="6">
        <v>59</v>
      </c>
      <c r="DM793" s="6">
        <v>54</v>
      </c>
      <c r="DN793" s="6">
        <v>2</v>
      </c>
      <c r="DO793" s="6">
        <v>0</v>
      </c>
      <c r="DP793" s="6">
        <v>2</v>
      </c>
      <c r="DQ793" s="6">
        <v>60</v>
      </c>
      <c r="DR793" s="6">
        <v>51</v>
      </c>
      <c r="DS793" s="6">
        <v>2</v>
      </c>
      <c r="DT793" s="6">
        <v>0</v>
      </c>
      <c r="DU793" s="6">
        <v>2</v>
      </c>
      <c r="DV793" s="6">
        <v>51</v>
      </c>
      <c r="DW793" s="6">
        <v>60</v>
      </c>
      <c r="DX793" s="6">
        <v>2</v>
      </c>
      <c r="DY793" s="6" t="s">
        <v>38</v>
      </c>
      <c r="DZ793" s="6" t="s">
        <v>38</v>
      </c>
      <c r="EA793" s="6" t="s">
        <v>38</v>
      </c>
      <c r="EB793" s="6" t="s">
        <v>38</v>
      </c>
      <c r="EC793" s="6" t="s">
        <v>38</v>
      </c>
      <c r="ED793" s="6" t="s">
        <v>38</v>
      </c>
      <c r="EE793" s="6" t="s">
        <v>38</v>
      </c>
      <c r="EF793" s="6" t="s">
        <v>38</v>
      </c>
      <c r="EG793" s="6" t="s">
        <v>38</v>
      </c>
      <c r="EH793" s="6">
        <v>25</v>
      </c>
      <c r="EI793" s="6">
        <v>1</v>
      </c>
      <c r="EJ793" s="6">
        <v>12</v>
      </c>
      <c r="EK793" s="6">
        <v>47</v>
      </c>
      <c r="EL793" s="6">
        <v>57</v>
      </c>
      <c r="EM793" s="6">
        <v>1</v>
      </c>
      <c r="EN793" s="6">
        <v>2</v>
      </c>
      <c r="EO793" s="6">
        <v>18</v>
      </c>
      <c r="EP793" s="6">
        <v>94</v>
      </c>
      <c r="EQ793" s="6">
        <v>1</v>
      </c>
      <c r="ER793" s="6">
        <v>15</v>
      </c>
      <c r="ES793" s="6">
        <v>24</v>
      </c>
      <c r="ET793" s="6">
        <v>6</v>
      </c>
      <c r="EU793" s="6">
        <v>16</v>
      </c>
      <c r="EV793" s="6">
        <v>8</v>
      </c>
      <c r="EW793" s="6">
        <v>3</v>
      </c>
      <c r="EX793" s="6">
        <v>26</v>
      </c>
      <c r="EY793" s="6">
        <v>0</v>
      </c>
      <c r="EZ793" s="6">
        <v>0</v>
      </c>
      <c r="FA793" s="6">
        <v>3</v>
      </c>
      <c r="FB793" s="6">
        <v>42</v>
      </c>
      <c r="FC793" s="6">
        <v>38</v>
      </c>
      <c r="FD793" s="6">
        <v>0</v>
      </c>
      <c r="FE793" s="6">
        <v>2</v>
      </c>
      <c r="FF793" s="6">
        <v>43</v>
      </c>
      <c r="FG793" s="6">
        <v>33</v>
      </c>
      <c r="FH793" s="6">
        <v>0</v>
      </c>
      <c r="FI793" s="6">
        <v>5</v>
      </c>
      <c r="FJ793" s="6">
        <v>17</v>
      </c>
      <c r="FK793" s="6">
        <v>8</v>
      </c>
      <c r="FL793" s="6">
        <v>0</v>
      </c>
      <c r="FM793" s="6">
        <v>5</v>
      </c>
      <c r="FN793" s="6">
        <v>17</v>
      </c>
      <c r="FO793" s="6">
        <v>8</v>
      </c>
      <c r="FP793" s="6">
        <v>0</v>
      </c>
      <c r="FQ793" s="6">
        <v>7</v>
      </c>
      <c r="FR793" s="6">
        <v>17</v>
      </c>
      <c r="FS793" s="6">
        <v>6</v>
      </c>
      <c r="FT793" s="6" t="s">
        <v>38</v>
      </c>
      <c r="FU793" s="6" t="s">
        <v>38</v>
      </c>
      <c r="FV793" s="6" t="s">
        <v>38</v>
      </c>
      <c r="FW793" s="6" t="s">
        <v>38</v>
      </c>
      <c r="FX793" s="6" t="s">
        <v>38</v>
      </c>
      <c r="FY793" s="6" t="s">
        <v>38</v>
      </c>
      <c r="FZ793" s="6" t="s">
        <v>38</v>
      </c>
      <c r="GA793" s="6" t="s">
        <v>38</v>
      </c>
      <c r="GB793" s="6" t="s">
        <v>38</v>
      </c>
      <c r="GC793" s="6" t="s">
        <v>38</v>
      </c>
      <c r="GD793" s="6" t="s">
        <v>38</v>
      </c>
      <c r="GE793" s="6" t="s">
        <v>38</v>
      </c>
      <c r="GF793" s="6" t="s">
        <v>38</v>
      </c>
      <c r="GG793" s="6" t="s">
        <v>38</v>
      </c>
      <c r="GH793" s="6" t="s">
        <v>38</v>
      </c>
      <c r="GI793" s="6" t="s">
        <v>38</v>
      </c>
      <c r="GJ793" s="6" t="s">
        <v>38</v>
      </c>
      <c r="GK793" s="6" t="s">
        <v>38</v>
      </c>
      <c r="GL793" s="6" t="s">
        <v>38</v>
      </c>
      <c r="GM793" s="6" t="s">
        <v>38</v>
      </c>
      <c r="GN793" s="30"/>
      <c r="GO793" s="21"/>
      <c r="GP793" s="21"/>
      <c r="GQ793" s="21"/>
      <c r="GR793" s="21"/>
      <c r="GS793" s="21"/>
      <c r="GT793" s="21"/>
      <c r="GU793" s="21"/>
      <c r="GV793" s="21"/>
      <c r="GW793" s="21"/>
      <c r="GX793" s="21"/>
    </row>
    <row r="794" spans="1:206" ht="15" customHeight="1" x14ac:dyDescent="0.25">
      <c r="A794" s="19" t="s">
        <v>896</v>
      </c>
      <c r="B794" s="34" t="s">
        <v>3921</v>
      </c>
      <c r="C794" s="36">
        <v>26</v>
      </c>
      <c r="D794" s="6">
        <v>5</v>
      </c>
      <c r="E794" s="6">
        <v>23</v>
      </c>
      <c r="F794" s="6">
        <v>53</v>
      </c>
      <c r="G794" s="6">
        <v>19</v>
      </c>
      <c r="H794" s="6">
        <v>9</v>
      </c>
      <c r="I794" s="6">
        <v>30</v>
      </c>
      <c r="J794" s="6">
        <v>51</v>
      </c>
      <c r="K794" s="6">
        <v>10</v>
      </c>
      <c r="L794" s="6">
        <v>3</v>
      </c>
      <c r="M794" s="6">
        <v>8</v>
      </c>
      <c r="N794" s="6">
        <v>65</v>
      </c>
      <c r="O794" s="6">
        <v>24</v>
      </c>
      <c r="P794" s="6">
        <v>5</v>
      </c>
      <c r="Q794" s="6">
        <v>15</v>
      </c>
      <c r="R794" s="6">
        <v>59</v>
      </c>
      <c r="S794" s="6">
        <v>19</v>
      </c>
      <c r="T794" s="6">
        <v>2</v>
      </c>
      <c r="U794" s="6">
        <v>9</v>
      </c>
      <c r="V794" s="6">
        <v>68</v>
      </c>
      <c r="W794" s="6">
        <v>21</v>
      </c>
      <c r="X794" s="6">
        <v>2</v>
      </c>
      <c r="Y794" s="6">
        <v>8</v>
      </c>
      <c r="Z794" s="6">
        <v>66</v>
      </c>
      <c r="AA794" s="6">
        <v>24</v>
      </c>
      <c r="AB794" s="6">
        <v>4</v>
      </c>
      <c r="AC794" s="6">
        <v>16</v>
      </c>
      <c r="AD794" s="6">
        <v>57</v>
      </c>
      <c r="AE794" s="6">
        <v>24</v>
      </c>
      <c r="AF794" s="6">
        <v>3</v>
      </c>
      <c r="AG794" s="6">
        <v>7</v>
      </c>
      <c r="AH794" s="6">
        <v>58</v>
      </c>
      <c r="AI794" s="6">
        <v>29</v>
      </c>
      <c r="AJ794" s="6">
        <v>1</v>
      </c>
      <c r="AK794" s="6">
        <v>10</v>
      </c>
      <c r="AL794" s="6">
        <v>60</v>
      </c>
      <c r="AM794" s="6">
        <v>27</v>
      </c>
      <c r="AN794" s="6">
        <v>2</v>
      </c>
      <c r="AO794" s="6">
        <v>11</v>
      </c>
      <c r="AP794" s="6">
        <v>58</v>
      </c>
      <c r="AQ794" s="6">
        <v>25</v>
      </c>
      <c r="AR794" s="6">
        <v>4</v>
      </c>
      <c r="AS794" s="6">
        <v>10</v>
      </c>
      <c r="AT794" s="6">
        <v>55</v>
      </c>
      <c r="AU794" s="6">
        <v>27</v>
      </c>
      <c r="AV794" s="6">
        <v>3</v>
      </c>
      <c r="AW794" s="6">
        <v>16</v>
      </c>
      <c r="AX794" s="6">
        <v>45</v>
      </c>
      <c r="AY794" s="6">
        <v>30</v>
      </c>
      <c r="AZ794" s="6">
        <v>2</v>
      </c>
      <c r="BA794" s="6">
        <v>13</v>
      </c>
      <c r="BB794" s="6">
        <v>50</v>
      </c>
      <c r="BC794" s="6">
        <v>22</v>
      </c>
      <c r="BD794" s="6">
        <v>12</v>
      </c>
      <c r="BE794" s="6">
        <v>2</v>
      </c>
      <c r="BF794" s="6">
        <v>8</v>
      </c>
      <c r="BG794" s="6">
        <v>50</v>
      </c>
      <c r="BH794" s="6">
        <v>26</v>
      </c>
      <c r="BI794" s="6">
        <v>14</v>
      </c>
      <c r="BJ794" s="6">
        <v>3</v>
      </c>
      <c r="BK794" s="6">
        <v>12</v>
      </c>
      <c r="BL794" s="6">
        <v>53</v>
      </c>
      <c r="BM794" s="6">
        <v>27</v>
      </c>
      <c r="BN794" s="6">
        <v>6</v>
      </c>
      <c r="BO794" s="6">
        <v>1</v>
      </c>
      <c r="BP794" s="6">
        <v>12</v>
      </c>
      <c r="BQ794" s="6">
        <v>46</v>
      </c>
      <c r="BR794" s="6">
        <v>30</v>
      </c>
      <c r="BS794" s="6">
        <v>11</v>
      </c>
      <c r="BT794" s="6">
        <v>1</v>
      </c>
      <c r="BU794" s="6">
        <v>10</v>
      </c>
      <c r="BV794" s="6">
        <v>54</v>
      </c>
      <c r="BW794" s="6">
        <v>25</v>
      </c>
      <c r="BX794" s="6">
        <v>9</v>
      </c>
      <c r="BY794" s="6">
        <v>2</v>
      </c>
      <c r="BZ794" s="6">
        <v>19</v>
      </c>
      <c r="CA794" s="6">
        <v>42</v>
      </c>
      <c r="CB794" s="6">
        <v>25</v>
      </c>
      <c r="CC794" s="6">
        <v>10</v>
      </c>
      <c r="CD794" s="6">
        <v>4</v>
      </c>
      <c r="CE794" s="6">
        <v>9</v>
      </c>
      <c r="CF794" s="6">
        <v>44</v>
      </c>
      <c r="CG794" s="6">
        <v>24</v>
      </c>
      <c r="CH794" s="6">
        <v>18</v>
      </c>
      <c r="CI794" s="6">
        <v>1</v>
      </c>
      <c r="CJ794" s="6">
        <v>10</v>
      </c>
      <c r="CK794" s="6">
        <v>50</v>
      </c>
      <c r="CL794" s="6">
        <v>16</v>
      </c>
      <c r="CM794" s="6">
        <v>21</v>
      </c>
      <c r="CN794" s="6">
        <v>1</v>
      </c>
      <c r="CO794" s="6">
        <v>9</v>
      </c>
      <c r="CP794" s="6">
        <v>51</v>
      </c>
      <c r="CQ794" s="6">
        <v>17</v>
      </c>
      <c r="CR794" s="6">
        <v>20</v>
      </c>
      <c r="CS794" s="6">
        <v>1</v>
      </c>
      <c r="CT794" s="6">
        <v>10</v>
      </c>
      <c r="CU794" s="6">
        <v>58</v>
      </c>
      <c r="CV794" s="6">
        <v>13</v>
      </c>
      <c r="CW794" s="6">
        <v>14</v>
      </c>
      <c r="CX794" s="6">
        <v>35</v>
      </c>
      <c r="CY794" s="6">
        <v>18</v>
      </c>
      <c r="CZ794" s="6">
        <v>33</v>
      </c>
      <c r="DA794" s="6">
        <v>13</v>
      </c>
      <c r="DB794" s="6">
        <v>8</v>
      </c>
      <c r="DC794" s="6">
        <v>19</v>
      </c>
      <c r="DD794" s="6">
        <v>38</v>
      </c>
      <c r="DE794" s="6">
        <v>34</v>
      </c>
      <c r="DF794" s="6">
        <v>4</v>
      </c>
      <c r="DG794" s="6">
        <v>13</v>
      </c>
      <c r="DH794" s="6">
        <v>39</v>
      </c>
      <c r="DI794" s="6">
        <v>45</v>
      </c>
      <c r="DJ794" s="6">
        <v>1</v>
      </c>
      <c r="DK794" s="6">
        <v>9</v>
      </c>
      <c r="DL794" s="6">
        <v>56</v>
      </c>
      <c r="DM794" s="6">
        <v>25</v>
      </c>
      <c r="DN794" s="6">
        <v>6</v>
      </c>
      <c r="DO794" s="6">
        <v>3</v>
      </c>
      <c r="DP794" s="6">
        <v>7</v>
      </c>
      <c r="DQ794" s="6">
        <v>50</v>
      </c>
      <c r="DR794" s="6">
        <v>33</v>
      </c>
      <c r="DS794" s="6">
        <v>4</v>
      </c>
      <c r="DT794" s="6">
        <v>2</v>
      </c>
      <c r="DU794" s="6">
        <v>9</v>
      </c>
      <c r="DV794" s="6">
        <v>52</v>
      </c>
      <c r="DW794" s="6">
        <v>27</v>
      </c>
      <c r="DX794" s="6">
        <v>9</v>
      </c>
      <c r="DY794" s="6" t="s">
        <v>38</v>
      </c>
      <c r="DZ794" s="6" t="s">
        <v>38</v>
      </c>
      <c r="EA794" s="6" t="s">
        <v>38</v>
      </c>
      <c r="EB794" s="6" t="s">
        <v>38</v>
      </c>
      <c r="EC794" s="6" t="s">
        <v>38</v>
      </c>
      <c r="ED794" s="6" t="s">
        <v>38</v>
      </c>
      <c r="EE794" s="6" t="s">
        <v>38</v>
      </c>
      <c r="EF794" s="6" t="s">
        <v>38</v>
      </c>
      <c r="EG794" s="6" t="s">
        <v>38</v>
      </c>
      <c r="EH794" s="6">
        <v>19</v>
      </c>
      <c r="EI794" s="6">
        <v>12</v>
      </c>
      <c r="EJ794" s="6">
        <v>12</v>
      </c>
      <c r="EK794" s="6">
        <v>46</v>
      </c>
      <c r="EL794" s="6">
        <v>30</v>
      </c>
      <c r="EM794" s="6">
        <v>4</v>
      </c>
      <c r="EN794" s="6">
        <v>18</v>
      </c>
      <c r="EO794" s="6">
        <v>36</v>
      </c>
      <c r="EP794" s="6">
        <v>42</v>
      </c>
      <c r="EQ794" s="6">
        <v>6</v>
      </c>
      <c r="ER794" s="6">
        <v>9</v>
      </c>
      <c r="ES794" s="6">
        <v>18</v>
      </c>
      <c r="ET794" s="6">
        <v>7</v>
      </c>
      <c r="EU794" s="6">
        <v>4</v>
      </c>
      <c r="EV794" s="6">
        <v>6</v>
      </c>
      <c r="EW794" s="6">
        <v>7</v>
      </c>
      <c r="EX794" s="6">
        <v>10</v>
      </c>
      <c r="EY794" s="6">
        <v>7</v>
      </c>
      <c r="EZ794" s="6">
        <v>3</v>
      </c>
      <c r="FA794" s="6">
        <v>14</v>
      </c>
      <c r="FB794" s="6">
        <v>46</v>
      </c>
      <c r="FC794" s="6">
        <v>32</v>
      </c>
      <c r="FD794" s="6">
        <v>2</v>
      </c>
      <c r="FE794" s="6">
        <v>18</v>
      </c>
      <c r="FF794" s="6">
        <v>46</v>
      </c>
      <c r="FG794" s="6">
        <v>32</v>
      </c>
      <c r="FH794" s="6">
        <v>1</v>
      </c>
      <c r="FI794" s="6">
        <v>0</v>
      </c>
      <c r="FJ794" s="6">
        <v>6</v>
      </c>
      <c r="FK794" s="6">
        <v>2</v>
      </c>
      <c r="FL794" s="6">
        <v>1</v>
      </c>
      <c r="FM794" s="6">
        <v>0</v>
      </c>
      <c r="FN794" s="6">
        <v>6</v>
      </c>
      <c r="FO794" s="6">
        <v>2</v>
      </c>
      <c r="FP794" s="6">
        <v>0</v>
      </c>
      <c r="FQ794" s="6">
        <v>2</v>
      </c>
      <c r="FR794" s="6">
        <v>5</v>
      </c>
      <c r="FS794" s="6">
        <v>2</v>
      </c>
      <c r="FT794" s="6" t="s">
        <v>38</v>
      </c>
      <c r="FU794" s="6" t="s">
        <v>38</v>
      </c>
      <c r="FV794" s="6" t="s">
        <v>38</v>
      </c>
      <c r="FW794" s="6" t="s">
        <v>38</v>
      </c>
      <c r="FX794" s="6" t="s">
        <v>38</v>
      </c>
      <c r="FY794" s="6" t="s">
        <v>38</v>
      </c>
      <c r="FZ794" s="6" t="s">
        <v>38</v>
      </c>
      <c r="GA794" s="6" t="s">
        <v>38</v>
      </c>
      <c r="GB794" s="6" t="s">
        <v>38</v>
      </c>
      <c r="GC794" s="6" t="s">
        <v>38</v>
      </c>
      <c r="GD794" s="6" t="s">
        <v>38</v>
      </c>
      <c r="GE794" s="6" t="s">
        <v>38</v>
      </c>
      <c r="GF794" s="6" t="s">
        <v>38</v>
      </c>
      <c r="GG794" s="6" t="s">
        <v>38</v>
      </c>
      <c r="GH794" s="6" t="s">
        <v>38</v>
      </c>
      <c r="GI794" s="6" t="s">
        <v>38</v>
      </c>
      <c r="GJ794" s="6" t="s">
        <v>38</v>
      </c>
      <c r="GK794" s="6" t="s">
        <v>38</v>
      </c>
      <c r="GL794" s="6" t="s">
        <v>38</v>
      </c>
      <c r="GM794" s="6" t="s">
        <v>38</v>
      </c>
      <c r="GN794" s="30"/>
      <c r="GO794" s="21"/>
      <c r="GP794" s="21"/>
      <c r="GQ794" s="21"/>
      <c r="GR794" s="21"/>
      <c r="GS794" s="21"/>
      <c r="GT794" s="21"/>
      <c r="GU794" s="21"/>
      <c r="GV794" s="21"/>
      <c r="GW794" s="21"/>
      <c r="GX794" s="21"/>
    </row>
    <row r="795" spans="1:206" ht="15" customHeight="1" x14ac:dyDescent="0.25">
      <c r="A795" s="19" t="s">
        <v>897</v>
      </c>
      <c r="B795" s="34" t="s">
        <v>3922</v>
      </c>
      <c r="C795" s="36">
        <v>13</v>
      </c>
      <c r="D795" s="6">
        <v>2</v>
      </c>
      <c r="E795" s="6">
        <v>4</v>
      </c>
      <c r="F795" s="6">
        <v>13</v>
      </c>
      <c r="G795" s="6">
        <v>7</v>
      </c>
      <c r="H795" s="6">
        <v>2</v>
      </c>
      <c r="I795" s="6">
        <v>6</v>
      </c>
      <c r="J795" s="6">
        <v>12</v>
      </c>
      <c r="K795" s="6">
        <v>6</v>
      </c>
      <c r="L795" s="6">
        <v>2</v>
      </c>
      <c r="M795" s="6">
        <v>0</v>
      </c>
      <c r="N795" s="6">
        <v>15</v>
      </c>
      <c r="O795" s="6">
        <v>10</v>
      </c>
      <c r="P795" s="6">
        <v>3</v>
      </c>
      <c r="Q795" s="6">
        <v>3</v>
      </c>
      <c r="R795" s="6">
        <v>15</v>
      </c>
      <c r="S795" s="6">
        <v>6</v>
      </c>
      <c r="T795" s="6">
        <v>3</v>
      </c>
      <c r="U795" s="6">
        <v>1</v>
      </c>
      <c r="V795" s="6">
        <v>15</v>
      </c>
      <c r="W795" s="6">
        <v>8</v>
      </c>
      <c r="X795" s="6">
        <v>2</v>
      </c>
      <c r="Y795" s="6">
        <v>1</v>
      </c>
      <c r="Z795" s="6">
        <v>15</v>
      </c>
      <c r="AA795" s="6">
        <v>9</v>
      </c>
      <c r="AB795" s="6">
        <v>2</v>
      </c>
      <c r="AC795" s="6">
        <v>3</v>
      </c>
      <c r="AD795" s="6">
        <v>14</v>
      </c>
      <c r="AE795" s="6">
        <v>7</v>
      </c>
      <c r="AF795" s="6">
        <v>2</v>
      </c>
      <c r="AG795" s="6">
        <v>5</v>
      </c>
      <c r="AH795" s="6">
        <v>11</v>
      </c>
      <c r="AI795" s="6">
        <v>8</v>
      </c>
      <c r="AJ795" s="6">
        <v>2</v>
      </c>
      <c r="AK795" s="6">
        <v>3</v>
      </c>
      <c r="AL795" s="6">
        <v>14</v>
      </c>
      <c r="AM795" s="6">
        <v>8</v>
      </c>
      <c r="AN795" s="6">
        <v>2</v>
      </c>
      <c r="AO795" s="6">
        <v>3</v>
      </c>
      <c r="AP795" s="6">
        <v>14</v>
      </c>
      <c r="AQ795" s="6">
        <v>8</v>
      </c>
      <c r="AR795" s="6">
        <v>2</v>
      </c>
      <c r="AS795" s="6">
        <v>2</v>
      </c>
      <c r="AT795" s="6">
        <v>15</v>
      </c>
      <c r="AU795" s="6">
        <v>8</v>
      </c>
      <c r="AV795" s="6">
        <v>2</v>
      </c>
      <c r="AW795" s="6">
        <v>2</v>
      </c>
      <c r="AX795" s="6">
        <v>14</v>
      </c>
      <c r="AY795" s="6">
        <v>9</v>
      </c>
      <c r="AZ795" s="6">
        <v>1</v>
      </c>
      <c r="BA795" s="6">
        <v>1</v>
      </c>
      <c r="BB795" s="6">
        <v>11</v>
      </c>
      <c r="BC795" s="6">
        <v>9</v>
      </c>
      <c r="BD795" s="6">
        <v>5</v>
      </c>
      <c r="BE795" s="6">
        <v>1</v>
      </c>
      <c r="BF795" s="6">
        <v>1</v>
      </c>
      <c r="BG795" s="6">
        <v>16</v>
      </c>
      <c r="BH795" s="6">
        <v>8</v>
      </c>
      <c r="BI795" s="6">
        <v>1</v>
      </c>
      <c r="BJ795" s="6">
        <v>1</v>
      </c>
      <c r="BK795" s="6">
        <v>2</v>
      </c>
      <c r="BL795" s="6">
        <v>14</v>
      </c>
      <c r="BM795" s="6">
        <v>9</v>
      </c>
      <c r="BN795" s="6">
        <v>1</v>
      </c>
      <c r="BO795" s="6">
        <v>1</v>
      </c>
      <c r="BP795" s="6">
        <v>3</v>
      </c>
      <c r="BQ795" s="6">
        <v>12</v>
      </c>
      <c r="BR795" s="6">
        <v>8</v>
      </c>
      <c r="BS795" s="6">
        <v>2</v>
      </c>
      <c r="BT795" s="6">
        <v>2</v>
      </c>
      <c r="BU795" s="6">
        <v>3</v>
      </c>
      <c r="BV795" s="6">
        <v>13</v>
      </c>
      <c r="BW795" s="6">
        <v>7</v>
      </c>
      <c r="BX795" s="6">
        <v>1</v>
      </c>
      <c r="BY795" s="6">
        <v>2</v>
      </c>
      <c r="BZ795" s="6">
        <v>2</v>
      </c>
      <c r="CA795" s="6">
        <v>14</v>
      </c>
      <c r="CB795" s="6">
        <v>7</v>
      </c>
      <c r="CC795" s="6">
        <v>2</v>
      </c>
      <c r="CD795" s="6">
        <v>2</v>
      </c>
      <c r="CE795" s="6">
        <v>1</v>
      </c>
      <c r="CF795" s="6">
        <v>12</v>
      </c>
      <c r="CG795" s="6">
        <v>10</v>
      </c>
      <c r="CH795" s="6">
        <v>2</v>
      </c>
      <c r="CI795" s="6">
        <v>2</v>
      </c>
      <c r="CJ795" s="6">
        <v>3</v>
      </c>
      <c r="CK795" s="6">
        <v>13</v>
      </c>
      <c r="CL795" s="6">
        <v>7</v>
      </c>
      <c r="CM795" s="6">
        <v>2</v>
      </c>
      <c r="CN795" s="6">
        <v>2</v>
      </c>
      <c r="CO795" s="6">
        <v>0</v>
      </c>
      <c r="CP795" s="6">
        <v>14</v>
      </c>
      <c r="CQ795" s="6">
        <v>6</v>
      </c>
      <c r="CR795" s="6">
        <v>3</v>
      </c>
      <c r="CS795" s="6">
        <v>2</v>
      </c>
      <c r="CT795" s="6">
        <v>0</v>
      </c>
      <c r="CU795" s="6">
        <v>12</v>
      </c>
      <c r="CV795" s="6">
        <v>10</v>
      </c>
      <c r="CW795" s="6">
        <v>2</v>
      </c>
      <c r="CX795" s="6">
        <v>10</v>
      </c>
      <c r="CY795" s="6">
        <v>2</v>
      </c>
      <c r="CZ795" s="6">
        <v>9</v>
      </c>
      <c r="DA795" s="6">
        <v>6</v>
      </c>
      <c r="DB795" s="6">
        <v>4</v>
      </c>
      <c r="DC795" s="6">
        <v>5</v>
      </c>
      <c r="DD795" s="6">
        <v>13</v>
      </c>
      <c r="DE795" s="6">
        <v>5</v>
      </c>
      <c r="DF795" s="6">
        <v>4</v>
      </c>
      <c r="DG795" s="6">
        <v>3</v>
      </c>
      <c r="DH795" s="6">
        <v>12</v>
      </c>
      <c r="DI795" s="6">
        <v>8</v>
      </c>
      <c r="DJ795" s="6">
        <v>1</v>
      </c>
      <c r="DK795" s="6">
        <v>1</v>
      </c>
      <c r="DL795" s="6">
        <v>15</v>
      </c>
      <c r="DM795" s="6">
        <v>9</v>
      </c>
      <c r="DN795" s="6">
        <v>1</v>
      </c>
      <c r="DO795" s="6">
        <v>1</v>
      </c>
      <c r="DP795" s="6">
        <v>0</v>
      </c>
      <c r="DQ795" s="6">
        <v>17</v>
      </c>
      <c r="DR795" s="6">
        <v>7</v>
      </c>
      <c r="DS795" s="6">
        <v>2</v>
      </c>
      <c r="DT795" s="6">
        <v>1</v>
      </c>
      <c r="DU795" s="6">
        <v>2</v>
      </c>
      <c r="DV795" s="6">
        <v>15</v>
      </c>
      <c r="DW795" s="6">
        <v>6</v>
      </c>
      <c r="DX795" s="6">
        <v>2</v>
      </c>
      <c r="DY795" s="6" t="s">
        <v>38</v>
      </c>
      <c r="DZ795" s="6" t="s">
        <v>38</v>
      </c>
      <c r="EA795" s="6" t="s">
        <v>38</v>
      </c>
      <c r="EB795" s="6" t="s">
        <v>38</v>
      </c>
      <c r="EC795" s="6" t="s">
        <v>38</v>
      </c>
      <c r="ED795" s="6" t="s">
        <v>38</v>
      </c>
      <c r="EE795" s="6" t="s">
        <v>38</v>
      </c>
      <c r="EF795" s="6" t="s">
        <v>38</v>
      </c>
      <c r="EG795" s="6" t="s">
        <v>38</v>
      </c>
      <c r="EH795" s="6">
        <v>4</v>
      </c>
      <c r="EI795" s="6">
        <v>5</v>
      </c>
      <c r="EJ795" s="6">
        <v>4</v>
      </c>
      <c r="EK795" s="6">
        <v>10</v>
      </c>
      <c r="EL795" s="6">
        <v>8</v>
      </c>
      <c r="EM795" s="6">
        <v>4</v>
      </c>
      <c r="EN795" s="6">
        <v>2</v>
      </c>
      <c r="EO795" s="6">
        <v>5</v>
      </c>
      <c r="EP795" s="6">
        <v>16</v>
      </c>
      <c r="EQ795" s="6">
        <v>4</v>
      </c>
      <c r="ER795" s="6">
        <v>3</v>
      </c>
      <c r="ES795" s="6">
        <v>0</v>
      </c>
      <c r="ET795" s="6">
        <v>1</v>
      </c>
      <c r="EU795" s="6">
        <v>1</v>
      </c>
      <c r="EV795" s="6">
        <v>4</v>
      </c>
      <c r="EW795" s="6">
        <v>2</v>
      </c>
      <c r="EX795" s="6">
        <v>4</v>
      </c>
      <c r="EY795" s="6">
        <v>3</v>
      </c>
      <c r="EZ795" s="6">
        <v>1</v>
      </c>
      <c r="FA795" s="6">
        <v>3</v>
      </c>
      <c r="FB795" s="6">
        <v>16</v>
      </c>
      <c r="FC795" s="6">
        <v>6</v>
      </c>
      <c r="FD795" s="6">
        <v>1</v>
      </c>
      <c r="FE795" s="6">
        <v>3</v>
      </c>
      <c r="FF795" s="6">
        <v>16</v>
      </c>
      <c r="FG795" s="6">
        <v>6</v>
      </c>
      <c r="FH795" s="6" t="s">
        <v>38</v>
      </c>
      <c r="FI795" s="6" t="s">
        <v>38</v>
      </c>
      <c r="FJ795" s="6" t="s">
        <v>38</v>
      </c>
      <c r="FK795" s="6" t="s">
        <v>38</v>
      </c>
      <c r="FL795" s="6" t="s">
        <v>38</v>
      </c>
      <c r="FM795" s="6" t="s">
        <v>38</v>
      </c>
      <c r="FN795" s="6" t="s">
        <v>38</v>
      </c>
      <c r="FO795" s="6" t="s">
        <v>38</v>
      </c>
      <c r="FP795" s="6" t="s">
        <v>38</v>
      </c>
      <c r="FQ795" s="6" t="s">
        <v>38</v>
      </c>
      <c r="FR795" s="6" t="s">
        <v>38</v>
      </c>
      <c r="FS795" s="6" t="s">
        <v>38</v>
      </c>
      <c r="FT795" s="6" t="s">
        <v>38</v>
      </c>
      <c r="FU795" s="6" t="s">
        <v>38</v>
      </c>
      <c r="FV795" s="6" t="s">
        <v>38</v>
      </c>
      <c r="FW795" s="6" t="s">
        <v>38</v>
      </c>
      <c r="FX795" s="6" t="s">
        <v>38</v>
      </c>
      <c r="FY795" s="6" t="s">
        <v>38</v>
      </c>
      <c r="FZ795" s="6" t="s">
        <v>38</v>
      </c>
      <c r="GA795" s="6" t="s">
        <v>38</v>
      </c>
      <c r="GB795" s="6" t="s">
        <v>38</v>
      </c>
      <c r="GC795" s="6" t="s">
        <v>38</v>
      </c>
      <c r="GD795" s="6" t="s">
        <v>38</v>
      </c>
      <c r="GE795" s="6" t="s">
        <v>38</v>
      </c>
      <c r="GF795" s="6" t="s">
        <v>38</v>
      </c>
      <c r="GG795" s="6" t="s">
        <v>38</v>
      </c>
      <c r="GH795" s="6" t="s">
        <v>38</v>
      </c>
      <c r="GI795" s="6" t="s">
        <v>38</v>
      </c>
      <c r="GJ795" s="6" t="s">
        <v>38</v>
      </c>
      <c r="GK795" s="6" t="s">
        <v>38</v>
      </c>
      <c r="GL795" s="6" t="s">
        <v>38</v>
      </c>
      <c r="GM795" s="6" t="s">
        <v>38</v>
      </c>
      <c r="GN795" s="30"/>
      <c r="GO795" s="21"/>
      <c r="GP795" s="21"/>
      <c r="GQ795" s="21"/>
      <c r="GR795" s="21"/>
      <c r="GS795" s="21"/>
      <c r="GT795" s="21"/>
      <c r="GU795" s="21"/>
      <c r="GV795" s="21"/>
      <c r="GW795" s="21"/>
      <c r="GX795" s="21"/>
    </row>
    <row r="796" spans="1:206" ht="15" customHeight="1" x14ac:dyDescent="0.25">
      <c r="A796" s="19" t="s">
        <v>898</v>
      </c>
      <c r="B796" s="34" t="s">
        <v>3923</v>
      </c>
      <c r="C796" s="36">
        <v>21</v>
      </c>
      <c r="D796" s="6">
        <v>3</v>
      </c>
      <c r="E796" s="6">
        <v>12</v>
      </c>
      <c r="F796" s="6">
        <v>59</v>
      </c>
      <c r="G796" s="6">
        <v>43</v>
      </c>
      <c r="H796" s="6">
        <v>5</v>
      </c>
      <c r="I796" s="6">
        <v>33</v>
      </c>
      <c r="J796" s="6">
        <v>54</v>
      </c>
      <c r="K796" s="6">
        <v>23</v>
      </c>
      <c r="L796" s="6">
        <v>2</v>
      </c>
      <c r="M796" s="6">
        <v>6</v>
      </c>
      <c r="N796" s="6">
        <v>51</v>
      </c>
      <c r="O796" s="6">
        <v>57</v>
      </c>
      <c r="P796" s="6">
        <v>3</v>
      </c>
      <c r="Q796" s="6">
        <v>13</v>
      </c>
      <c r="R796" s="6">
        <v>53</v>
      </c>
      <c r="S796" s="6">
        <v>48</v>
      </c>
      <c r="T796" s="6">
        <v>3</v>
      </c>
      <c r="U796" s="6">
        <v>8</v>
      </c>
      <c r="V796" s="6">
        <v>52</v>
      </c>
      <c r="W796" s="6">
        <v>53</v>
      </c>
      <c r="X796" s="6">
        <v>2</v>
      </c>
      <c r="Y796" s="6">
        <v>3</v>
      </c>
      <c r="Z796" s="6">
        <v>49</v>
      </c>
      <c r="AA796" s="6">
        <v>63</v>
      </c>
      <c r="AB796" s="6">
        <v>2</v>
      </c>
      <c r="AC796" s="6">
        <v>4</v>
      </c>
      <c r="AD796" s="6">
        <v>57</v>
      </c>
      <c r="AE796" s="6">
        <v>54</v>
      </c>
      <c r="AF796" s="6">
        <v>1</v>
      </c>
      <c r="AG796" s="6">
        <v>3</v>
      </c>
      <c r="AH796" s="6">
        <v>44</v>
      </c>
      <c r="AI796" s="6">
        <v>70</v>
      </c>
      <c r="AJ796" s="6">
        <v>2</v>
      </c>
      <c r="AK796" s="6">
        <v>1</v>
      </c>
      <c r="AL796" s="6">
        <v>43</v>
      </c>
      <c r="AM796" s="6">
        <v>69</v>
      </c>
      <c r="AN796" s="6">
        <v>2</v>
      </c>
      <c r="AO796" s="6">
        <v>4</v>
      </c>
      <c r="AP796" s="6">
        <v>42</v>
      </c>
      <c r="AQ796" s="6">
        <v>64</v>
      </c>
      <c r="AR796" s="6">
        <v>3</v>
      </c>
      <c r="AS796" s="6">
        <v>2</v>
      </c>
      <c r="AT796" s="6">
        <v>40</v>
      </c>
      <c r="AU796" s="6">
        <v>70</v>
      </c>
      <c r="AV796" s="6">
        <v>2</v>
      </c>
      <c r="AW796" s="6">
        <v>2</v>
      </c>
      <c r="AX796" s="6">
        <v>45</v>
      </c>
      <c r="AY796" s="6">
        <v>66</v>
      </c>
      <c r="AZ796" s="6">
        <v>3</v>
      </c>
      <c r="BA796" s="6">
        <v>2</v>
      </c>
      <c r="BB796" s="6">
        <v>53</v>
      </c>
      <c r="BC796" s="6">
        <v>54</v>
      </c>
      <c r="BD796" s="6">
        <v>5</v>
      </c>
      <c r="BE796" s="6">
        <v>3</v>
      </c>
      <c r="BF796" s="6">
        <v>5</v>
      </c>
      <c r="BG796" s="6">
        <v>48</v>
      </c>
      <c r="BH796" s="6">
        <v>56</v>
      </c>
      <c r="BI796" s="6">
        <v>5</v>
      </c>
      <c r="BJ796" s="6">
        <v>3</v>
      </c>
      <c r="BK796" s="6">
        <v>16</v>
      </c>
      <c r="BL796" s="6">
        <v>58</v>
      </c>
      <c r="BM796" s="6">
        <v>35</v>
      </c>
      <c r="BN796" s="6">
        <v>6</v>
      </c>
      <c r="BO796" s="6">
        <v>3</v>
      </c>
      <c r="BP796" s="6">
        <v>4</v>
      </c>
      <c r="BQ796" s="6">
        <v>51</v>
      </c>
      <c r="BR796" s="6">
        <v>49</v>
      </c>
      <c r="BS796" s="6">
        <v>11</v>
      </c>
      <c r="BT796" s="6">
        <v>4</v>
      </c>
      <c r="BU796" s="6">
        <v>4</v>
      </c>
      <c r="BV796" s="6">
        <v>54</v>
      </c>
      <c r="BW796" s="6">
        <v>47</v>
      </c>
      <c r="BX796" s="6">
        <v>7</v>
      </c>
      <c r="BY796" s="6">
        <v>5</v>
      </c>
      <c r="BZ796" s="6">
        <v>4</v>
      </c>
      <c r="CA796" s="6">
        <v>56</v>
      </c>
      <c r="CB796" s="6">
        <v>46</v>
      </c>
      <c r="CC796" s="6">
        <v>7</v>
      </c>
      <c r="CD796" s="6">
        <v>6</v>
      </c>
      <c r="CE796" s="6">
        <v>12</v>
      </c>
      <c r="CF796" s="6">
        <v>52</v>
      </c>
      <c r="CG796" s="6">
        <v>31</v>
      </c>
      <c r="CH796" s="6">
        <v>15</v>
      </c>
      <c r="CI796" s="6">
        <v>3</v>
      </c>
      <c r="CJ796" s="6">
        <v>3</v>
      </c>
      <c r="CK796" s="6">
        <v>47</v>
      </c>
      <c r="CL796" s="6">
        <v>55</v>
      </c>
      <c r="CM796" s="6">
        <v>7</v>
      </c>
      <c r="CN796" s="6">
        <v>4</v>
      </c>
      <c r="CO796" s="6">
        <v>2</v>
      </c>
      <c r="CP796" s="6">
        <v>38</v>
      </c>
      <c r="CQ796" s="6">
        <v>71</v>
      </c>
      <c r="CR796" s="6">
        <v>2</v>
      </c>
      <c r="CS796" s="6">
        <v>3</v>
      </c>
      <c r="CT796" s="6">
        <v>3</v>
      </c>
      <c r="CU796" s="6">
        <v>39</v>
      </c>
      <c r="CV796" s="6">
        <v>67</v>
      </c>
      <c r="CW796" s="6">
        <v>5</v>
      </c>
      <c r="CX796" s="6">
        <v>18</v>
      </c>
      <c r="CY796" s="6">
        <v>18</v>
      </c>
      <c r="CZ796" s="6">
        <v>34</v>
      </c>
      <c r="DA796" s="6">
        <v>45</v>
      </c>
      <c r="DB796" s="6">
        <v>1</v>
      </c>
      <c r="DC796" s="6">
        <v>14</v>
      </c>
      <c r="DD796" s="6">
        <v>49</v>
      </c>
      <c r="DE796" s="6">
        <v>48</v>
      </c>
      <c r="DF796" s="6">
        <v>4</v>
      </c>
      <c r="DG796" s="6">
        <v>11</v>
      </c>
      <c r="DH796" s="6">
        <v>34</v>
      </c>
      <c r="DI796" s="6">
        <v>66</v>
      </c>
      <c r="DJ796" s="6">
        <v>1</v>
      </c>
      <c r="DK796" s="6">
        <v>8</v>
      </c>
      <c r="DL796" s="6">
        <v>49</v>
      </c>
      <c r="DM796" s="6">
        <v>57</v>
      </c>
      <c r="DN796" s="6">
        <v>1</v>
      </c>
      <c r="DO796" s="6">
        <v>0</v>
      </c>
      <c r="DP796" s="6">
        <v>5</v>
      </c>
      <c r="DQ796" s="6">
        <v>50</v>
      </c>
      <c r="DR796" s="6">
        <v>58</v>
      </c>
      <c r="DS796" s="6">
        <v>2</v>
      </c>
      <c r="DT796" s="6">
        <v>0</v>
      </c>
      <c r="DU796" s="6">
        <v>5</v>
      </c>
      <c r="DV796" s="6">
        <v>40</v>
      </c>
      <c r="DW796" s="6">
        <v>69</v>
      </c>
      <c r="DX796" s="6">
        <v>0</v>
      </c>
      <c r="DY796" s="6" t="s">
        <v>38</v>
      </c>
      <c r="DZ796" s="6" t="s">
        <v>38</v>
      </c>
      <c r="EA796" s="6" t="s">
        <v>38</v>
      </c>
      <c r="EB796" s="6" t="s">
        <v>38</v>
      </c>
      <c r="EC796" s="6" t="s">
        <v>38</v>
      </c>
      <c r="ED796" s="6" t="s">
        <v>38</v>
      </c>
      <c r="EE796" s="6" t="s">
        <v>38</v>
      </c>
      <c r="EF796" s="6" t="s">
        <v>38</v>
      </c>
      <c r="EG796" s="6" t="s">
        <v>38</v>
      </c>
      <c r="EH796" s="6">
        <v>36</v>
      </c>
      <c r="EI796" s="6">
        <v>3</v>
      </c>
      <c r="EJ796" s="6">
        <v>12</v>
      </c>
      <c r="EK796" s="6">
        <v>49</v>
      </c>
      <c r="EL796" s="6">
        <v>52</v>
      </c>
      <c r="EM796" s="6">
        <v>2</v>
      </c>
      <c r="EN796" s="6">
        <v>2</v>
      </c>
      <c r="EO796" s="6">
        <v>23</v>
      </c>
      <c r="EP796" s="6">
        <v>89</v>
      </c>
      <c r="EQ796" s="6">
        <v>1</v>
      </c>
      <c r="ER796" s="6">
        <v>10</v>
      </c>
      <c r="ES796" s="6">
        <v>26</v>
      </c>
      <c r="ET796" s="6">
        <v>20</v>
      </c>
      <c r="EU796" s="6">
        <v>14</v>
      </c>
      <c r="EV796" s="6">
        <v>8</v>
      </c>
      <c r="EW796" s="6">
        <v>1</v>
      </c>
      <c r="EX796" s="6">
        <v>13</v>
      </c>
      <c r="EY796" s="6">
        <v>10</v>
      </c>
      <c r="EZ796" s="6">
        <v>2</v>
      </c>
      <c r="FA796" s="6">
        <v>3</v>
      </c>
      <c r="FB796" s="6">
        <v>55</v>
      </c>
      <c r="FC796" s="6">
        <v>24</v>
      </c>
      <c r="FD796" s="6">
        <v>3</v>
      </c>
      <c r="FE796" s="6">
        <v>8</v>
      </c>
      <c r="FF796" s="6">
        <v>48</v>
      </c>
      <c r="FG796" s="6">
        <v>22</v>
      </c>
      <c r="FH796" s="6">
        <v>0</v>
      </c>
      <c r="FI796" s="6">
        <v>1</v>
      </c>
      <c r="FJ796" s="6">
        <v>10</v>
      </c>
      <c r="FK796" s="6">
        <v>9</v>
      </c>
      <c r="FL796" s="6">
        <v>0</v>
      </c>
      <c r="FM796" s="6">
        <v>1</v>
      </c>
      <c r="FN796" s="6">
        <v>6</v>
      </c>
      <c r="FO796" s="6">
        <v>12</v>
      </c>
      <c r="FP796" s="6">
        <v>0</v>
      </c>
      <c r="FQ796" s="6">
        <v>2</v>
      </c>
      <c r="FR796" s="6">
        <v>6</v>
      </c>
      <c r="FS796" s="6">
        <v>11</v>
      </c>
      <c r="FT796" s="6" t="s">
        <v>38</v>
      </c>
      <c r="FU796" s="6" t="s">
        <v>38</v>
      </c>
      <c r="FV796" s="6" t="s">
        <v>38</v>
      </c>
      <c r="FW796" s="6" t="s">
        <v>38</v>
      </c>
      <c r="FX796" s="6" t="s">
        <v>38</v>
      </c>
      <c r="FY796" s="6" t="s">
        <v>38</v>
      </c>
      <c r="FZ796" s="6" t="s">
        <v>38</v>
      </c>
      <c r="GA796" s="6" t="s">
        <v>38</v>
      </c>
      <c r="GB796" s="6" t="s">
        <v>38</v>
      </c>
      <c r="GC796" s="6" t="s">
        <v>38</v>
      </c>
      <c r="GD796" s="6" t="s">
        <v>38</v>
      </c>
      <c r="GE796" s="6" t="s">
        <v>38</v>
      </c>
      <c r="GF796" s="6" t="s">
        <v>38</v>
      </c>
      <c r="GG796" s="6" t="s">
        <v>38</v>
      </c>
      <c r="GH796" s="6" t="s">
        <v>38</v>
      </c>
      <c r="GI796" s="6" t="s">
        <v>38</v>
      </c>
      <c r="GJ796" s="6" t="s">
        <v>38</v>
      </c>
      <c r="GK796" s="6" t="s">
        <v>38</v>
      </c>
      <c r="GL796" s="6" t="s">
        <v>38</v>
      </c>
      <c r="GM796" s="6" t="s">
        <v>38</v>
      </c>
      <c r="GN796" s="30"/>
      <c r="GO796" s="21"/>
      <c r="GP796" s="21"/>
      <c r="GQ796" s="21"/>
      <c r="GR796" s="21"/>
      <c r="GS796" s="21"/>
      <c r="GT796" s="21"/>
      <c r="GU796" s="21"/>
      <c r="GV796" s="21"/>
      <c r="GW796" s="21"/>
      <c r="GX796" s="21"/>
    </row>
    <row r="797" spans="1:206" ht="15" customHeight="1" x14ac:dyDescent="0.25">
      <c r="A797" s="19" t="s">
        <v>899</v>
      </c>
      <c r="B797" s="34" t="s">
        <v>3924</v>
      </c>
      <c r="C797" s="36">
        <v>36</v>
      </c>
      <c r="D797" s="6">
        <v>4</v>
      </c>
      <c r="E797" s="6">
        <v>25</v>
      </c>
      <c r="F797" s="6">
        <v>95</v>
      </c>
      <c r="G797" s="6">
        <v>52</v>
      </c>
      <c r="H797" s="6">
        <v>11</v>
      </c>
      <c r="I797" s="6">
        <v>60</v>
      </c>
      <c r="J797" s="6">
        <v>71</v>
      </c>
      <c r="K797" s="6">
        <v>31</v>
      </c>
      <c r="L797" s="6">
        <v>3</v>
      </c>
      <c r="M797" s="6">
        <v>8</v>
      </c>
      <c r="N797" s="6">
        <v>95</v>
      </c>
      <c r="O797" s="6">
        <v>73</v>
      </c>
      <c r="P797" s="6">
        <v>4</v>
      </c>
      <c r="Q797" s="6">
        <v>15</v>
      </c>
      <c r="R797" s="6">
        <v>95</v>
      </c>
      <c r="S797" s="6">
        <v>61</v>
      </c>
      <c r="T797" s="6">
        <v>3</v>
      </c>
      <c r="U797" s="6">
        <v>22</v>
      </c>
      <c r="V797" s="6">
        <v>91</v>
      </c>
      <c r="W797" s="6">
        <v>61</v>
      </c>
      <c r="X797" s="6">
        <v>3</v>
      </c>
      <c r="Y797" s="6">
        <v>3</v>
      </c>
      <c r="Z797" s="6">
        <v>84</v>
      </c>
      <c r="AA797" s="6">
        <v>87</v>
      </c>
      <c r="AB797" s="6">
        <v>2</v>
      </c>
      <c r="AC797" s="6">
        <v>14</v>
      </c>
      <c r="AD797" s="6">
        <v>86</v>
      </c>
      <c r="AE797" s="6">
        <v>73</v>
      </c>
      <c r="AF797" s="6">
        <v>5</v>
      </c>
      <c r="AG797" s="6">
        <v>5</v>
      </c>
      <c r="AH797" s="6">
        <v>75</v>
      </c>
      <c r="AI797" s="6">
        <v>92</v>
      </c>
      <c r="AJ797" s="6">
        <v>5</v>
      </c>
      <c r="AK797" s="6">
        <v>7</v>
      </c>
      <c r="AL797" s="6">
        <v>82</v>
      </c>
      <c r="AM797" s="6">
        <v>80</v>
      </c>
      <c r="AN797" s="6">
        <v>4</v>
      </c>
      <c r="AO797" s="6">
        <v>16</v>
      </c>
      <c r="AP797" s="6">
        <v>93</v>
      </c>
      <c r="AQ797" s="6">
        <v>64</v>
      </c>
      <c r="AR797" s="6">
        <v>6</v>
      </c>
      <c r="AS797" s="6">
        <v>17</v>
      </c>
      <c r="AT797" s="6">
        <v>84</v>
      </c>
      <c r="AU797" s="6">
        <v>71</v>
      </c>
      <c r="AV797" s="6">
        <v>3</v>
      </c>
      <c r="AW797" s="6">
        <v>12</v>
      </c>
      <c r="AX797" s="6">
        <v>88</v>
      </c>
      <c r="AY797" s="6">
        <v>68</v>
      </c>
      <c r="AZ797" s="6">
        <v>2</v>
      </c>
      <c r="BA797" s="6">
        <v>5</v>
      </c>
      <c r="BB797" s="6">
        <v>79</v>
      </c>
      <c r="BC797" s="6">
        <v>75</v>
      </c>
      <c r="BD797" s="6">
        <v>16</v>
      </c>
      <c r="BE797" s="6">
        <v>3</v>
      </c>
      <c r="BF797" s="6">
        <v>10</v>
      </c>
      <c r="BG797" s="6">
        <v>81</v>
      </c>
      <c r="BH797" s="6">
        <v>71</v>
      </c>
      <c r="BI797" s="6">
        <v>14</v>
      </c>
      <c r="BJ797" s="6">
        <v>2</v>
      </c>
      <c r="BK797" s="6">
        <v>16</v>
      </c>
      <c r="BL797" s="6">
        <v>85</v>
      </c>
      <c r="BM797" s="6">
        <v>68</v>
      </c>
      <c r="BN797" s="6">
        <v>4</v>
      </c>
      <c r="BO797" s="6">
        <v>3</v>
      </c>
      <c r="BP797" s="6">
        <v>15</v>
      </c>
      <c r="BQ797" s="6">
        <v>82</v>
      </c>
      <c r="BR797" s="6">
        <v>58</v>
      </c>
      <c r="BS797" s="6">
        <v>17</v>
      </c>
      <c r="BT797" s="6">
        <v>2</v>
      </c>
      <c r="BU797" s="6">
        <v>8</v>
      </c>
      <c r="BV797" s="6">
        <v>95</v>
      </c>
      <c r="BW797" s="6">
        <v>68</v>
      </c>
      <c r="BX797" s="6">
        <v>4</v>
      </c>
      <c r="BY797" s="6">
        <v>3</v>
      </c>
      <c r="BZ797" s="6">
        <v>5</v>
      </c>
      <c r="CA797" s="6">
        <v>93</v>
      </c>
      <c r="CB797" s="6">
        <v>68</v>
      </c>
      <c r="CC797" s="6">
        <v>8</v>
      </c>
      <c r="CD797" s="6">
        <v>2</v>
      </c>
      <c r="CE797" s="6">
        <v>5</v>
      </c>
      <c r="CF797" s="6">
        <v>94</v>
      </c>
      <c r="CG797" s="6">
        <v>69</v>
      </c>
      <c r="CH797" s="6">
        <v>8</v>
      </c>
      <c r="CI797" s="6">
        <v>5</v>
      </c>
      <c r="CJ797" s="6">
        <v>14</v>
      </c>
      <c r="CK797" s="6">
        <v>82</v>
      </c>
      <c r="CL797" s="6">
        <v>51</v>
      </c>
      <c r="CM797" s="6">
        <v>27</v>
      </c>
      <c r="CN797" s="6">
        <v>5</v>
      </c>
      <c r="CO797" s="6">
        <v>7</v>
      </c>
      <c r="CP797" s="6">
        <v>71</v>
      </c>
      <c r="CQ797" s="6">
        <v>83</v>
      </c>
      <c r="CR797" s="6">
        <v>12</v>
      </c>
      <c r="CS797" s="6">
        <v>5</v>
      </c>
      <c r="CT797" s="6">
        <v>6</v>
      </c>
      <c r="CU797" s="6">
        <v>73</v>
      </c>
      <c r="CV797" s="6">
        <v>80</v>
      </c>
      <c r="CW797" s="6">
        <v>13</v>
      </c>
      <c r="CX797" s="6">
        <v>21</v>
      </c>
      <c r="CY797" s="6">
        <v>23</v>
      </c>
      <c r="CZ797" s="6">
        <v>56</v>
      </c>
      <c r="DA797" s="6">
        <v>78</v>
      </c>
      <c r="DB797" s="6">
        <v>3</v>
      </c>
      <c r="DC797" s="6">
        <v>17</v>
      </c>
      <c r="DD797" s="6">
        <v>59</v>
      </c>
      <c r="DE797" s="6">
        <v>101</v>
      </c>
      <c r="DF797" s="6">
        <v>5</v>
      </c>
      <c r="DG797" s="6">
        <v>18</v>
      </c>
      <c r="DH797" s="6">
        <v>55</v>
      </c>
      <c r="DI797" s="6">
        <v>101</v>
      </c>
      <c r="DJ797" s="6">
        <v>2</v>
      </c>
      <c r="DK797" s="6">
        <v>17</v>
      </c>
      <c r="DL797" s="6">
        <v>86</v>
      </c>
      <c r="DM797" s="6">
        <v>72</v>
      </c>
      <c r="DN797" s="6">
        <v>1</v>
      </c>
      <c r="DO797" s="6">
        <v>3</v>
      </c>
      <c r="DP797" s="6">
        <v>12</v>
      </c>
      <c r="DQ797" s="6">
        <v>78</v>
      </c>
      <c r="DR797" s="6">
        <v>82</v>
      </c>
      <c r="DS797" s="6">
        <v>3</v>
      </c>
      <c r="DT797" s="6">
        <v>2</v>
      </c>
      <c r="DU797" s="6">
        <v>3</v>
      </c>
      <c r="DV797" s="6">
        <v>67</v>
      </c>
      <c r="DW797" s="6">
        <v>95</v>
      </c>
      <c r="DX797" s="6">
        <v>9</v>
      </c>
      <c r="DY797" s="6" t="s">
        <v>38</v>
      </c>
      <c r="DZ797" s="6" t="s">
        <v>38</v>
      </c>
      <c r="EA797" s="6" t="s">
        <v>38</v>
      </c>
      <c r="EB797" s="6" t="s">
        <v>38</v>
      </c>
      <c r="EC797" s="6" t="s">
        <v>38</v>
      </c>
      <c r="ED797" s="6" t="s">
        <v>38</v>
      </c>
      <c r="EE797" s="6" t="s">
        <v>38</v>
      </c>
      <c r="EF797" s="6" t="s">
        <v>38</v>
      </c>
      <c r="EG797" s="6" t="s">
        <v>38</v>
      </c>
      <c r="EH797" s="6">
        <v>57</v>
      </c>
      <c r="EI797" s="6">
        <v>3</v>
      </c>
      <c r="EJ797" s="6">
        <v>17</v>
      </c>
      <c r="EK797" s="6">
        <v>67</v>
      </c>
      <c r="EL797" s="6">
        <v>88</v>
      </c>
      <c r="EM797" s="6">
        <v>3</v>
      </c>
      <c r="EN797" s="6">
        <v>10</v>
      </c>
      <c r="EO797" s="6">
        <v>25</v>
      </c>
      <c r="EP797" s="6">
        <v>137</v>
      </c>
      <c r="EQ797" s="6">
        <v>12</v>
      </c>
      <c r="ER797" s="6">
        <v>17</v>
      </c>
      <c r="ES797" s="6">
        <v>17</v>
      </c>
      <c r="ET797" s="6">
        <v>20</v>
      </c>
      <c r="EU797" s="6">
        <v>18</v>
      </c>
      <c r="EV797" s="6">
        <v>21</v>
      </c>
      <c r="EW797" s="6">
        <v>6</v>
      </c>
      <c r="EX797" s="6">
        <v>19</v>
      </c>
      <c r="EY797" s="6">
        <v>9</v>
      </c>
      <c r="EZ797" s="6">
        <v>2</v>
      </c>
      <c r="FA797" s="6">
        <v>8</v>
      </c>
      <c r="FB797" s="6">
        <v>61</v>
      </c>
      <c r="FC797" s="6">
        <v>43</v>
      </c>
      <c r="FD797" s="6">
        <v>2</v>
      </c>
      <c r="FE797" s="6">
        <v>11</v>
      </c>
      <c r="FF797" s="6">
        <v>58</v>
      </c>
      <c r="FG797" s="6">
        <v>39</v>
      </c>
      <c r="FH797" s="6">
        <v>2</v>
      </c>
      <c r="FI797" s="6">
        <v>4</v>
      </c>
      <c r="FJ797" s="6">
        <v>18</v>
      </c>
      <c r="FK797" s="6">
        <v>10</v>
      </c>
      <c r="FL797" s="6">
        <v>2</v>
      </c>
      <c r="FM797" s="6">
        <v>4</v>
      </c>
      <c r="FN797" s="6">
        <v>17</v>
      </c>
      <c r="FO797" s="6">
        <v>11</v>
      </c>
      <c r="FP797" s="6">
        <v>1</v>
      </c>
      <c r="FQ797" s="6">
        <v>6</v>
      </c>
      <c r="FR797" s="6">
        <v>16</v>
      </c>
      <c r="FS797" s="6">
        <v>11</v>
      </c>
      <c r="FT797" s="6" t="s">
        <v>38</v>
      </c>
      <c r="FU797" s="6" t="s">
        <v>38</v>
      </c>
      <c r="FV797" s="6" t="s">
        <v>38</v>
      </c>
      <c r="FW797" s="6" t="s">
        <v>38</v>
      </c>
      <c r="FX797" s="6" t="s">
        <v>38</v>
      </c>
      <c r="FY797" s="6" t="s">
        <v>38</v>
      </c>
      <c r="FZ797" s="6" t="s">
        <v>38</v>
      </c>
      <c r="GA797" s="6" t="s">
        <v>38</v>
      </c>
      <c r="GB797" s="6" t="s">
        <v>38</v>
      </c>
      <c r="GC797" s="6" t="s">
        <v>38</v>
      </c>
      <c r="GD797" s="6" t="s">
        <v>38</v>
      </c>
      <c r="GE797" s="6" t="s">
        <v>38</v>
      </c>
      <c r="GF797" s="6" t="s">
        <v>38</v>
      </c>
      <c r="GG797" s="6" t="s">
        <v>38</v>
      </c>
      <c r="GH797" s="6" t="s">
        <v>38</v>
      </c>
      <c r="GI797" s="6" t="s">
        <v>38</v>
      </c>
      <c r="GJ797" s="6" t="s">
        <v>38</v>
      </c>
      <c r="GK797" s="6" t="s">
        <v>38</v>
      </c>
      <c r="GL797" s="6" t="s">
        <v>38</v>
      </c>
      <c r="GM797" s="6" t="s">
        <v>38</v>
      </c>
      <c r="GN797" s="30"/>
      <c r="GO797" s="21"/>
      <c r="GP797" s="21"/>
      <c r="GQ797" s="21"/>
      <c r="GR797" s="21"/>
      <c r="GS797" s="21"/>
      <c r="GT797" s="21"/>
      <c r="GU797" s="21"/>
      <c r="GV797" s="21"/>
      <c r="GW797" s="21"/>
      <c r="GX797" s="21"/>
    </row>
    <row r="798" spans="1:206" ht="15" customHeight="1" x14ac:dyDescent="0.25">
      <c r="A798" s="19" t="s">
        <v>900</v>
      </c>
      <c r="B798" s="34" t="s">
        <v>3925</v>
      </c>
      <c r="C798" s="36">
        <v>83</v>
      </c>
      <c r="D798" s="6">
        <v>3</v>
      </c>
      <c r="E798" s="6">
        <v>2</v>
      </c>
      <c r="F798" s="6">
        <v>112</v>
      </c>
      <c r="G798" s="6">
        <v>110</v>
      </c>
      <c r="H798" s="6">
        <v>3</v>
      </c>
      <c r="I798" s="6">
        <v>9</v>
      </c>
      <c r="J798" s="6">
        <v>94</v>
      </c>
      <c r="K798" s="6">
        <v>124</v>
      </c>
      <c r="L798" s="6">
        <v>3</v>
      </c>
      <c r="M798" s="6">
        <v>2</v>
      </c>
      <c r="N798" s="6">
        <v>98</v>
      </c>
      <c r="O798" s="6">
        <v>125</v>
      </c>
      <c r="P798" s="6">
        <v>3</v>
      </c>
      <c r="Q798" s="6">
        <v>4</v>
      </c>
      <c r="R798" s="6">
        <v>98</v>
      </c>
      <c r="S798" s="6">
        <v>125</v>
      </c>
      <c r="T798" s="6">
        <v>3</v>
      </c>
      <c r="U798" s="6">
        <v>4</v>
      </c>
      <c r="V798" s="6">
        <v>96</v>
      </c>
      <c r="W798" s="6">
        <v>128</v>
      </c>
      <c r="X798" s="6">
        <v>4</v>
      </c>
      <c r="Y798" s="6">
        <v>1</v>
      </c>
      <c r="Z798" s="6">
        <v>86</v>
      </c>
      <c r="AA798" s="6">
        <v>138</v>
      </c>
      <c r="AB798" s="6">
        <v>3</v>
      </c>
      <c r="AC798" s="6">
        <v>1</v>
      </c>
      <c r="AD798" s="6">
        <v>109</v>
      </c>
      <c r="AE798" s="6">
        <v>120</v>
      </c>
      <c r="AF798" s="6">
        <v>2</v>
      </c>
      <c r="AG798" s="6">
        <v>3</v>
      </c>
      <c r="AH798" s="6">
        <v>87</v>
      </c>
      <c r="AI798" s="6">
        <v>139</v>
      </c>
      <c r="AJ798" s="6">
        <v>4</v>
      </c>
      <c r="AK798" s="6">
        <v>0</v>
      </c>
      <c r="AL798" s="6">
        <v>110</v>
      </c>
      <c r="AM798" s="6">
        <v>117</v>
      </c>
      <c r="AN798" s="6">
        <v>2</v>
      </c>
      <c r="AO798" s="6">
        <v>1</v>
      </c>
      <c r="AP798" s="6">
        <v>119</v>
      </c>
      <c r="AQ798" s="6">
        <v>109</v>
      </c>
      <c r="AR798" s="6">
        <v>2</v>
      </c>
      <c r="AS798" s="6">
        <v>2</v>
      </c>
      <c r="AT798" s="6">
        <v>109</v>
      </c>
      <c r="AU798" s="6">
        <v>116</v>
      </c>
      <c r="AV798" s="6">
        <v>2</v>
      </c>
      <c r="AW798" s="6">
        <v>2</v>
      </c>
      <c r="AX798" s="6">
        <v>98</v>
      </c>
      <c r="AY798" s="6">
        <v>129</v>
      </c>
      <c r="AZ798" s="6">
        <v>3</v>
      </c>
      <c r="BA798" s="6">
        <v>0</v>
      </c>
      <c r="BB798" s="6">
        <v>104</v>
      </c>
      <c r="BC798" s="6">
        <v>123</v>
      </c>
      <c r="BD798" s="6">
        <v>6</v>
      </c>
      <c r="BE798" s="6">
        <v>3</v>
      </c>
      <c r="BF798" s="6">
        <v>1</v>
      </c>
      <c r="BG798" s="6">
        <v>118</v>
      </c>
      <c r="BH798" s="6">
        <v>94</v>
      </c>
      <c r="BI798" s="6">
        <v>15</v>
      </c>
      <c r="BJ798" s="6">
        <v>6</v>
      </c>
      <c r="BK798" s="6">
        <v>6</v>
      </c>
      <c r="BL798" s="6">
        <v>108</v>
      </c>
      <c r="BM798" s="6">
        <v>104</v>
      </c>
      <c r="BN798" s="6">
        <v>8</v>
      </c>
      <c r="BO798" s="6">
        <v>4</v>
      </c>
      <c r="BP798" s="6">
        <v>1</v>
      </c>
      <c r="BQ798" s="6">
        <v>105</v>
      </c>
      <c r="BR798" s="6">
        <v>117</v>
      </c>
      <c r="BS798" s="6">
        <v>5</v>
      </c>
      <c r="BT798" s="6">
        <v>4</v>
      </c>
      <c r="BU798" s="6">
        <v>3</v>
      </c>
      <c r="BV798" s="6">
        <v>93</v>
      </c>
      <c r="BW798" s="6">
        <v>131</v>
      </c>
      <c r="BX798" s="6">
        <v>3</v>
      </c>
      <c r="BY798" s="6">
        <v>3</v>
      </c>
      <c r="BZ798" s="6">
        <v>1</v>
      </c>
      <c r="CA798" s="6">
        <v>81</v>
      </c>
      <c r="CB798" s="6">
        <v>146</v>
      </c>
      <c r="CC798" s="6">
        <v>4</v>
      </c>
      <c r="CD798" s="6">
        <v>2</v>
      </c>
      <c r="CE798" s="6">
        <v>1</v>
      </c>
      <c r="CF798" s="6">
        <v>93</v>
      </c>
      <c r="CG798" s="6">
        <v>131</v>
      </c>
      <c r="CH798" s="6">
        <v>6</v>
      </c>
      <c r="CI798" s="6">
        <v>3</v>
      </c>
      <c r="CJ798" s="6">
        <v>1</v>
      </c>
      <c r="CK798" s="6">
        <v>130</v>
      </c>
      <c r="CL798" s="6">
        <v>80</v>
      </c>
      <c r="CM798" s="6">
        <v>19</v>
      </c>
      <c r="CN798" s="6">
        <v>3</v>
      </c>
      <c r="CO798" s="6">
        <v>1</v>
      </c>
      <c r="CP798" s="6">
        <v>115</v>
      </c>
      <c r="CQ798" s="6">
        <v>98</v>
      </c>
      <c r="CR798" s="6">
        <v>13</v>
      </c>
      <c r="CS798" s="6">
        <v>4</v>
      </c>
      <c r="CT798" s="6">
        <v>1</v>
      </c>
      <c r="CU798" s="6">
        <v>112</v>
      </c>
      <c r="CV798" s="6">
        <v>108</v>
      </c>
      <c r="CW798" s="6">
        <v>7</v>
      </c>
      <c r="CX798" s="6">
        <v>22</v>
      </c>
      <c r="CY798" s="6">
        <v>23</v>
      </c>
      <c r="CZ798" s="6">
        <v>91</v>
      </c>
      <c r="DA798" s="6">
        <v>91</v>
      </c>
      <c r="DB798" s="6">
        <v>3</v>
      </c>
      <c r="DC798" s="6">
        <v>8</v>
      </c>
      <c r="DD798" s="6">
        <v>84</v>
      </c>
      <c r="DE798" s="6">
        <v>135</v>
      </c>
      <c r="DF798" s="6">
        <v>1</v>
      </c>
      <c r="DG798" s="6">
        <v>3</v>
      </c>
      <c r="DH798" s="6">
        <v>53</v>
      </c>
      <c r="DI798" s="6">
        <v>178</v>
      </c>
      <c r="DJ798" s="6">
        <v>0</v>
      </c>
      <c r="DK798" s="6">
        <v>1</v>
      </c>
      <c r="DL798" s="6">
        <v>102</v>
      </c>
      <c r="DM798" s="6">
        <v>123</v>
      </c>
      <c r="DN798" s="6">
        <v>0</v>
      </c>
      <c r="DO798" s="6">
        <v>1</v>
      </c>
      <c r="DP798" s="6">
        <v>0</v>
      </c>
      <c r="DQ798" s="6">
        <v>85</v>
      </c>
      <c r="DR798" s="6">
        <v>142</v>
      </c>
      <c r="DS798" s="6">
        <v>2</v>
      </c>
      <c r="DT798" s="6">
        <v>0</v>
      </c>
      <c r="DU798" s="6">
        <v>2</v>
      </c>
      <c r="DV798" s="6">
        <v>78</v>
      </c>
      <c r="DW798" s="6">
        <v>146</v>
      </c>
      <c r="DX798" s="6">
        <v>1</v>
      </c>
      <c r="DY798" s="6" t="s">
        <v>38</v>
      </c>
      <c r="DZ798" s="6" t="s">
        <v>38</v>
      </c>
      <c r="EA798" s="6" t="s">
        <v>38</v>
      </c>
      <c r="EB798" s="6" t="s">
        <v>38</v>
      </c>
      <c r="EC798" s="6" t="s">
        <v>38</v>
      </c>
      <c r="ED798" s="6" t="s">
        <v>38</v>
      </c>
      <c r="EE798" s="6" t="s">
        <v>38</v>
      </c>
      <c r="EF798" s="6" t="s">
        <v>38</v>
      </c>
      <c r="EG798" s="6" t="s">
        <v>38</v>
      </c>
      <c r="EH798" s="6">
        <v>33</v>
      </c>
      <c r="EI798" s="6">
        <v>5</v>
      </c>
      <c r="EJ798" s="6">
        <v>13</v>
      </c>
      <c r="EK798" s="6">
        <v>84</v>
      </c>
      <c r="EL798" s="6">
        <v>119</v>
      </c>
      <c r="EM798" s="6">
        <v>5</v>
      </c>
      <c r="EN798" s="6">
        <v>2</v>
      </c>
      <c r="EO798" s="6">
        <v>34</v>
      </c>
      <c r="EP798" s="6">
        <v>184</v>
      </c>
      <c r="EQ798" s="6">
        <v>5</v>
      </c>
      <c r="ER798" s="6">
        <v>25</v>
      </c>
      <c r="ES798" s="6">
        <v>63</v>
      </c>
      <c r="ET798" s="6">
        <v>10</v>
      </c>
      <c r="EU798" s="6">
        <v>13</v>
      </c>
      <c r="EV798" s="6">
        <v>11</v>
      </c>
      <c r="EW798" s="6">
        <v>11</v>
      </c>
      <c r="EX798" s="6">
        <v>26</v>
      </c>
      <c r="EY798" s="6">
        <v>6</v>
      </c>
      <c r="EZ798" s="6" t="s">
        <v>38</v>
      </c>
      <c r="FA798" s="6" t="s">
        <v>38</v>
      </c>
      <c r="FB798" s="6" t="s">
        <v>38</v>
      </c>
      <c r="FC798" s="6" t="s">
        <v>38</v>
      </c>
      <c r="FD798" s="6" t="s">
        <v>38</v>
      </c>
      <c r="FE798" s="6" t="s">
        <v>38</v>
      </c>
      <c r="FF798" s="6" t="s">
        <v>38</v>
      </c>
      <c r="FG798" s="6" t="s">
        <v>38</v>
      </c>
      <c r="FH798" s="6">
        <v>0</v>
      </c>
      <c r="FI798" s="6">
        <v>0</v>
      </c>
      <c r="FJ798" s="6">
        <v>16</v>
      </c>
      <c r="FK798" s="6">
        <v>9</v>
      </c>
      <c r="FL798" s="6">
        <v>0</v>
      </c>
      <c r="FM798" s="6">
        <v>1</v>
      </c>
      <c r="FN798" s="6">
        <v>13</v>
      </c>
      <c r="FO798" s="6">
        <v>10</v>
      </c>
      <c r="FP798" s="6">
        <v>0</v>
      </c>
      <c r="FQ798" s="6">
        <v>1</v>
      </c>
      <c r="FR798" s="6">
        <v>14</v>
      </c>
      <c r="FS798" s="6">
        <v>8</v>
      </c>
      <c r="FT798" s="6">
        <v>0</v>
      </c>
      <c r="FU798" s="6">
        <v>0</v>
      </c>
      <c r="FV798" s="6">
        <v>9</v>
      </c>
      <c r="FW798" s="6">
        <v>38</v>
      </c>
      <c r="FX798" s="6">
        <v>0</v>
      </c>
      <c r="FY798" s="6">
        <v>2</v>
      </c>
      <c r="FZ798" s="6">
        <v>11</v>
      </c>
      <c r="GA798" s="6">
        <v>33</v>
      </c>
      <c r="GB798" s="6">
        <v>0</v>
      </c>
      <c r="GC798" s="6">
        <v>0</v>
      </c>
      <c r="GD798" s="6">
        <v>13</v>
      </c>
      <c r="GE798" s="6">
        <v>33</v>
      </c>
      <c r="GF798" s="6">
        <v>0</v>
      </c>
      <c r="GG798" s="6">
        <v>0</v>
      </c>
      <c r="GH798" s="6">
        <v>8</v>
      </c>
      <c r="GI798" s="6">
        <v>37</v>
      </c>
      <c r="GJ798" s="6">
        <v>0</v>
      </c>
      <c r="GK798" s="6">
        <v>3</v>
      </c>
      <c r="GL798" s="6">
        <v>15</v>
      </c>
      <c r="GM798" s="6">
        <v>27</v>
      </c>
      <c r="GN798" s="30"/>
      <c r="GO798" s="21"/>
      <c r="GP798" s="21"/>
      <c r="GQ798" s="21"/>
      <c r="GR798" s="21"/>
      <c r="GS798" s="21"/>
      <c r="GT798" s="21"/>
      <c r="GU798" s="21"/>
      <c r="GV798" s="21"/>
      <c r="GW798" s="21"/>
      <c r="GX798" s="21"/>
    </row>
    <row r="799" spans="1:206" ht="15" customHeight="1" x14ac:dyDescent="0.25">
      <c r="A799" s="19" t="s">
        <v>901</v>
      </c>
      <c r="B799" s="34" t="s">
        <v>3926</v>
      </c>
      <c r="C799" s="36">
        <v>20</v>
      </c>
      <c r="D799" s="6">
        <v>2</v>
      </c>
      <c r="E799" s="6">
        <v>8</v>
      </c>
      <c r="F799" s="6">
        <v>68</v>
      </c>
      <c r="G799" s="6">
        <v>27</v>
      </c>
      <c r="H799" s="6">
        <v>3</v>
      </c>
      <c r="I799" s="6">
        <v>16</v>
      </c>
      <c r="J799" s="6">
        <v>61</v>
      </c>
      <c r="K799" s="6">
        <v>24</v>
      </c>
      <c r="L799" s="6">
        <v>1</v>
      </c>
      <c r="M799" s="6">
        <v>4</v>
      </c>
      <c r="N799" s="6">
        <v>71</v>
      </c>
      <c r="O799" s="6">
        <v>29</v>
      </c>
      <c r="P799" s="6">
        <v>0</v>
      </c>
      <c r="Q799" s="6">
        <v>8</v>
      </c>
      <c r="R799" s="6">
        <v>62</v>
      </c>
      <c r="S799" s="6">
        <v>35</v>
      </c>
      <c r="T799" s="6">
        <v>1</v>
      </c>
      <c r="U799" s="6">
        <v>8</v>
      </c>
      <c r="V799" s="6">
        <v>63</v>
      </c>
      <c r="W799" s="6">
        <v>33</v>
      </c>
      <c r="X799" s="6">
        <v>0</v>
      </c>
      <c r="Y799" s="6">
        <v>4</v>
      </c>
      <c r="Z799" s="6">
        <v>62</v>
      </c>
      <c r="AA799" s="6">
        <v>39</v>
      </c>
      <c r="AB799" s="6">
        <v>0</v>
      </c>
      <c r="AC799" s="6">
        <v>11</v>
      </c>
      <c r="AD799" s="6">
        <v>60</v>
      </c>
      <c r="AE799" s="6">
        <v>32</v>
      </c>
      <c r="AF799" s="6">
        <v>1</v>
      </c>
      <c r="AG799" s="6">
        <v>3</v>
      </c>
      <c r="AH799" s="6">
        <v>60</v>
      </c>
      <c r="AI799" s="6">
        <v>39</v>
      </c>
      <c r="AJ799" s="6">
        <v>0</v>
      </c>
      <c r="AK799" s="6">
        <v>9</v>
      </c>
      <c r="AL799" s="6">
        <v>60</v>
      </c>
      <c r="AM799" s="6">
        <v>36</v>
      </c>
      <c r="AN799" s="6">
        <v>1</v>
      </c>
      <c r="AO799" s="6">
        <v>10</v>
      </c>
      <c r="AP799" s="6">
        <v>65</v>
      </c>
      <c r="AQ799" s="6">
        <v>27</v>
      </c>
      <c r="AR799" s="6">
        <v>1</v>
      </c>
      <c r="AS799" s="6">
        <v>12</v>
      </c>
      <c r="AT799" s="6">
        <v>61</v>
      </c>
      <c r="AU799" s="6">
        <v>29</v>
      </c>
      <c r="AV799" s="6">
        <v>0</v>
      </c>
      <c r="AW799" s="6">
        <v>13</v>
      </c>
      <c r="AX799" s="6">
        <v>62</v>
      </c>
      <c r="AY799" s="6">
        <v>27</v>
      </c>
      <c r="AZ799" s="6">
        <v>0</v>
      </c>
      <c r="BA799" s="6">
        <v>2</v>
      </c>
      <c r="BB799" s="6">
        <v>62</v>
      </c>
      <c r="BC799" s="6">
        <v>31</v>
      </c>
      <c r="BD799" s="6">
        <v>9</v>
      </c>
      <c r="BE799" s="6">
        <v>2</v>
      </c>
      <c r="BF799" s="6">
        <v>7</v>
      </c>
      <c r="BG799" s="6">
        <v>62</v>
      </c>
      <c r="BH799" s="6">
        <v>29</v>
      </c>
      <c r="BI799" s="6">
        <v>4</v>
      </c>
      <c r="BJ799" s="6">
        <v>2</v>
      </c>
      <c r="BK799" s="6">
        <v>15</v>
      </c>
      <c r="BL799" s="6">
        <v>48</v>
      </c>
      <c r="BM799" s="6">
        <v>34</v>
      </c>
      <c r="BN799" s="6">
        <v>2</v>
      </c>
      <c r="BO799" s="6">
        <v>1</v>
      </c>
      <c r="BP799" s="6">
        <v>5</v>
      </c>
      <c r="BQ799" s="6">
        <v>59</v>
      </c>
      <c r="BR799" s="6">
        <v>37</v>
      </c>
      <c r="BS799" s="6">
        <v>2</v>
      </c>
      <c r="BT799" s="6">
        <v>0</v>
      </c>
      <c r="BU799" s="6">
        <v>1</v>
      </c>
      <c r="BV799" s="6">
        <v>65</v>
      </c>
      <c r="BW799" s="6">
        <v>34</v>
      </c>
      <c r="BX799" s="6">
        <v>4</v>
      </c>
      <c r="BY799" s="6">
        <v>0</v>
      </c>
      <c r="BZ799" s="6">
        <v>10</v>
      </c>
      <c r="CA799" s="6">
        <v>56</v>
      </c>
      <c r="CB799" s="6">
        <v>31</v>
      </c>
      <c r="CC799" s="6">
        <v>8</v>
      </c>
      <c r="CD799" s="6">
        <v>0</v>
      </c>
      <c r="CE799" s="6">
        <v>7</v>
      </c>
      <c r="CF799" s="6">
        <v>60</v>
      </c>
      <c r="CG799" s="6">
        <v>28</v>
      </c>
      <c r="CH799" s="6">
        <v>8</v>
      </c>
      <c r="CI799" s="6">
        <v>4</v>
      </c>
      <c r="CJ799" s="6">
        <v>12</v>
      </c>
      <c r="CK799" s="6">
        <v>56</v>
      </c>
      <c r="CL799" s="6">
        <v>18</v>
      </c>
      <c r="CM799" s="6">
        <v>14</v>
      </c>
      <c r="CN799" s="6">
        <v>3</v>
      </c>
      <c r="CO799" s="6">
        <v>9</v>
      </c>
      <c r="CP799" s="6">
        <v>58</v>
      </c>
      <c r="CQ799" s="6">
        <v>25</v>
      </c>
      <c r="CR799" s="6">
        <v>9</v>
      </c>
      <c r="CS799" s="6">
        <v>5</v>
      </c>
      <c r="CT799" s="6">
        <v>6</v>
      </c>
      <c r="CU799" s="6">
        <v>61</v>
      </c>
      <c r="CV799" s="6">
        <v>21</v>
      </c>
      <c r="CW799" s="6">
        <v>11</v>
      </c>
      <c r="CX799" s="6">
        <v>28</v>
      </c>
      <c r="CY799" s="6">
        <v>13</v>
      </c>
      <c r="CZ799" s="6">
        <v>45</v>
      </c>
      <c r="DA799" s="6">
        <v>19</v>
      </c>
      <c r="DB799" s="6">
        <v>1</v>
      </c>
      <c r="DC799" s="6">
        <v>9</v>
      </c>
      <c r="DD799" s="6">
        <v>59</v>
      </c>
      <c r="DE799" s="6">
        <v>36</v>
      </c>
      <c r="DF799" s="6">
        <v>3</v>
      </c>
      <c r="DG799" s="6">
        <v>7</v>
      </c>
      <c r="DH799" s="6">
        <v>47</v>
      </c>
      <c r="DI799" s="6">
        <v>48</v>
      </c>
      <c r="DJ799" s="6">
        <v>0</v>
      </c>
      <c r="DK799" s="6">
        <v>5</v>
      </c>
      <c r="DL799" s="6">
        <v>50</v>
      </c>
      <c r="DM799" s="6">
        <v>46</v>
      </c>
      <c r="DN799" s="6">
        <v>1</v>
      </c>
      <c r="DO799" s="6">
        <v>0</v>
      </c>
      <c r="DP799" s="6">
        <v>4</v>
      </c>
      <c r="DQ799" s="6">
        <v>51</v>
      </c>
      <c r="DR799" s="6">
        <v>43</v>
      </c>
      <c r="DS799" s="6">
        <v>3</v>
      </c>
      <c r="DT799" s="6">
        <v>0</v>
      </c>
      <c r="DU799" s="6">
        <v>5</v>
      </c>
      <c r="DV799" s="6">
        <v>47</v>
      </c>
      <c r="DW799" s="6">
        <v>41</v>
      </c>
      <c r="DX799" s="6">
        <v>4</v>
      </c>
      <c r="DY799" s="6" t="s">
        <v>38</v>
      </c>
      <c r="DZ799" s="6" t="s">
        <v>38</v>
      </c>
      <c r="EA799" s="6" t="s">
        <v>38</v>
      </c>
      <c r="EB799" s="6" t="s">
        <v>38</v>
      </c>
      <c r="EC799" s="6" t="s">
        <v>38</v>
      </c>
      <c r="ED799" s="6" t="s">
        <v>38</v>
      </c>
      <c r="EE799" s="6" t="s">
        <v>38</v>
      </c>
      <c r="EF799" s="6" t="s">
        <v>38</v>
      </c>
      <c r="EG799" s="6" t="s">
        <v>38</v>
      </c>
      <c r="EH799" s="6">
        <v>13</v>
      </c>
      <c r="EI799" s="6">
        <v>4</v>
      </c>
      <c r="EJ799" s="6">
        <v>9</v>
      </c>
      <c r="EK799" s="6">
        <v>43</v>
      </c>
      <c r="EL799" s="6">
        <v>43</v>
      </c>
      <c r="EM799" s="6">
        <v>3</v>
      </c>
      <c r="EN799" s="6">
        <v>6</v>
      </c>
      <c r="EO799" s="6">
        <v>39</v>
      </c>
      <c r="EP799" s="6">
        <v>52</v>
      </c>
      <c r="EQ799" s="6">
        <v>9</v>
      </c>
      <c r="ER799" s="6">
        <v>7</v>
      </c>
      <c r="ES799" s="6">
        <v>10</v>
      </c>
      <c r="ET799" s="6">
        <v>2</v>
      </c>
      <c r="EU799" s="6">
        <v>3</v>
      </c>
      <c r="EV799" s="6">
        <v>4</v>
      </c>
      <c r="EW799" s="6">
        <v>8</v>
      </c>
      <c r="EX799" s="6">
        <v>10</v>
      </c>
      <c r="EY799" s="6">
        <v>3</v>
      </c>
      <c r="EZ799" s="6">
        <v>2</v>
      </c>
      <c r="FA799" s="6">
        <v>8</v>
      </c>
      <c r="FB799" s="6">
        <v>56</v>
      </c>
      <c r="FC799" s="6">
        <v>32</v>
      </c>
      <c r="FD799" s="6">
        <v>1</v>
      </c>
      <c r="FE799" s="6">
        <v>8</v>
      </c>
      <c r="FF799" s="6">
        <v>51</v>
      </c>
      <c r="FG799" s="6">
        <v>35</v>
      </c>
      <c r="FH799" s="6">
        <v>0</v>
      </c>
      <c r="FI799" s="6">
        <v>0</v>
      </c>
      <c r="FJ799" s="6">
        <v>7</v>
      </c>
      <c r="FK799" s="6">
        <v>1</v>
      </c>
      <c r="FL799" s="6">
        <v>0</v>
      </c>
      <c r="FM799" s="6">
        <v>0</v>
      </c>
      <c r="FN799" s="6">
        <v>7</v>
      </c>
      <c r="FO799" s="6">
        <v>1</v>
      </c>
      <c r="FP799" s="6">
        <v>0</v>
      </c>
      <c r="FQ799" s="6">
        <v>0</v>
      </c>
      <c r="FR799" s="6">
        <v>7</v>
      </c>
      <c r="FS799" s="6">
        <v>1</v>
      </c>
      <c r="FT799" s="6" t="s">
        <v>38</v>
      </c>
      <c r="FU799" s="6" t="s">
        <v>38</v>
      </c>
      <c r="FV799" s="6" t="s">
        <v>38</v>
      </c>
      <c r="FW799" s="6" t="s">
        <v>38</v>
      </c>
      <c r="FX799" s="6" t="s">
        <v>38</v>
      </c>
      <c r="FY799" s="6" t="s">
        <v>38</v>
      </c>
      <c r="FZ799" s="6" t="s">
        <v>38</v>
      </c>
      <c r="GA799" s="6" t="s">
        <v>38</v>
      </c>
      <c r="GB799" s="6" t="s">
        <v>38</v>
      </c>
      <c r="GC799" s="6" t="s">
        <v>38</v>
      </c>
      <c r="GD799" s="6" t="s">
        <v>38</v>
      </c>
      <c r="GE799" s="6" t="s">
        <v>38</v>
      </c>
      <c r="GF799" s="6" t="s">
        <v>38</v>
      </c>
      <c r="GG799" s="6" t="s">
        <v>38</v>
      </c>
      <c r="GH799" s="6" t="s">
        <v>38</v>
      </c>
      <c r="GI799" s="6" t="s">
        <v>38</v>
      </c>
      <c r="GJ799" s="6" t="s">
        <v>38</v>
      </c>
      <c r="GK799" s="6" t="s">
        <v>38</v>
      </c>
      <c r="GL799" s="6" t="s">
        <v>38</v>
      </c>
      <c r="GM799" s="6" t="s">
        <v>38</v>
      </c>
      <c r="GN799" s="30"/>
      <c r="GO799" s="21"/>
      <c r="GP799" s="21"/>
      <c r="GQ799" s="21"/>
      <c r="GR799" s="21"/>
      <c r="GS799" s="21"/>
      <c r="GT799" s="21"/>
      <c r="GU799" s="21"/>
      <c r="GV799" s="21"/>
      <c r="GW799" s="21"/>
      <c r="GX799" s="21"/>
    </row>
    <row r="800" spans="1:206" ht="15" customHeight="1" x14ac:dyDescent="0.25">
      <c r="A800" s="19" t="s">
        <v>902</v>
      </c>
      <c r="B800" s="34" t="s">
        <v>3927</v>
      </c>
      <c r="C800" s="36">
        <v>39</v>
      </c>
      <c r="D800" s="6">
        <v>1</v>
      </c>
      <c r="E800" s="6">
        <v>2</v>
      </c>
      <c r="F800" s="6">
        <v>34</v>
      </c>
      <c r="G800" s="6">
        <v>33</v>
      </c>
      <c r="H800" s="6">
        <v>0</v>
      </c>
      <c r="I800" s="6">
        <v>15</v>
      </c>
      <c r="J800" s="6">
        <v>40</v>
      </c>
      <c r="K800" s="6">
        <v>16</v>
      </c>
      <c r="L800" s="6">
        <v>0</v>
      </c>
      <c r="M800" s="6">
        <v>1</v>
      </c>
      <c r="N800" s="6">
        <v>35</v>
      </c>
      <c r="O800" s="6">
        <v>33</v>
      </c>
      <c r="P800" s="6">
        <v>0</v>
      </c>
      <c r="Q800" s="6">
        <v>4</v>
      </c>
      <c r="R800" s="6">
        <v>34</v>
      </c>
      <c r="S800" s="6">
        <v>31</v>
      </c>
      <c r="T800" s="6">
        <v>0</v>
      </c>
      <c r="U800" s="6">
        <v>2</v>
      </c>
      <c r="V800" s="6">
        <v>35</v>
      </c>
      <c r="W800" s="6">
        <v>32</v>
      </c>
      <c r="X800" s="6">
        <v>0</v>
      </c>
      <c r="Y800" s="6">
        <v>0</v>
      </c>
      <c r="Z800" s="6">
        <v>36</v>
      </c>
      <c r="AA800" s="6">
        <v>34</v>
      </c>
      <c r="AB800" s="6">
        <v>0</v>
      </c>
      <c r="AC800" s="6">
        <v>1</v>
      </c>
      <c r="AD800" s="6">
        <v>34</v>
      </c>
      <c r="AE800" s="6">
        <v>35</v>
      </c>
      <c r="AF800" s="6">
        <v>0</v>
      </c>
      <c r="AG800" s="6">
        <v>0</v>
      </c>
      <c r="AH800" s="6">
        <v>35</v>
      </c>
      <c r="AI800" s="6">
        <v>35</v>
      </c>
      <c r="AJ800" s="6">
        <v>0</v>
      </c>
      <c r="AK800" s="6">
        <v>0</v>
      </c>
      <c r="AL800" s="6">
        <v>41</v>
      </c>
      <c r="AM800" s="6">
        <v>30</v>
      </c>
      <c r="AN800" s="6">
        <v>0</v>
      </c>
      <c r="AO800" s="6">
        <v>0</v>
      </c>
      <c r="AP800" s="6">
        <v>41</v>
      </c>
      <c r="AQ800" s="6">
        <v>30</v>
      </c>
      <c r="AR800" s="6">
        <v>0</v>
      </c>
      <c r="AS800" s="6">
        <v>0</v>
      </c>
      <c r="AT800" s="6">
        <v>42</v>
      </c>
      <c r="AU800" s="6">
        <v>28</v>
      </c>
      <c r="AV800" s="6">
        <v>0</v>
      </c>
      <c r="AW800" s="6">
        <v>1</v>
      </c>
      <c r="AX800" s="6">
        <v>36</v>
      </c>
      <c r="AY800" s="6">
        <v>31</v>
      </c>
      <c r="AZ800" s="6">
        <v>0</v>
      </c>
      <c r="BA800" s="6">
        <v>0</v>
      </c>
      <c r="BB800" s="6">
        <v>34</v>
      </c>
      <c r="BC800" s="6">
        <v>27</v>
      </c>
      <c r="BD800" s="6">
        <v>10</v>
      </c>
      <c r="BE800" s="6">
        <v>0</v>
      </c>
      <c r="BF800" s="6">
        <v>0</v>
      </c>
      <c r="BG800" s="6">
        <v>39</v>
      </c>
      <c r="BH800" s="6">
        <v>25</v>
      </c>
      <c r="BI800" s="6">
        <v>7</v>
      </c>
      <c r="BJ800" s="6">
        <v>0</v>
      </c>
      <c r="BK800" s="6">
        <v>2</v>
      </c>
      <c r="BL800" s="6">
        <v>41</v>
      </c>
      <c r="BM800" s="6">
        <v>27</v>
      </c>
      <c r="BN800" s="6">
        <v>1</v>
      </c>
      <c r="BO800" s="6">
        <v>0</v>
      </c>
      <c r="BP800" s="6">
        <v>0</v>
      </c>
      <c r="BQ800" s="6">
        <v>33</v>
      </c>
      <c r="BR800" s="6">
        <v>33</v>
      </c>
      <c r="BS800" s="6">
        <v>5</v>
      </c>
      <c r="BT800" s="6">
        <v>0</v>
      </c>
      <c r="BU800" s="6">
        <v>1</v>
      </c>
      <c r="BV800" s="6">
        <v>37</v>
      </c>
      <c r="BW800" s="6">
        <v>31</v>
      </c>
      <c r="BX800" s="6">
        <v>1</v>
      </c>
      <c r="BY800" s="6">
        <v>1</v>
      </c>
      <c r="BZ800" s="6">
        <v>0</v>
      </c>
      <c r="CA800" s="6">
        <v>31</v>
      </c>
      <c r="CB800" s="6">
        <v>34</v>
      </c>
      <c r="CC800" s="6">
        <v>5</v>
      </c>
      <c r="CD800" s="6">
        <v>1</v>
      </c>
      <c r="CE800" s="6">
        <v>0</v>
      </c>
      <c r="CF800" s="6">
        <v>31</v>
      </c>
      <c r="CG800" s="6">
        <v>36</v>
      </c>
      <c r="CH800" s="6">
        <v>3</v>
      </c>
      <c r="CI800" s="6">
        <v>0</v>
      </c>
      <c r="CJ800" s="6">
        <v>0</v>
      </c>
      <c r="CK800" s="6">
        <v>40</v>
      </c>
      <c r="CL800" s="6">
        <v>24</v>
      </c>
      <c r="CM800" s="6">
        <v>7</v>
      </c>
      <c r="CN800" s="6">
        <v>0</v>
      </c>
      <c r="CO800" s="6">
        <v>0</v>
      </c>
      <c r="CP800" s="6">
        <v>42</v>
      </c>
      <c r="CQ800" s="6">
        <v>27</v>
      </c>
      <c r="CR800" s="6">
        <v>2</v>
      </c>
      <c r="CS800" s="6">
        <v>0</v>
      </c>
      <c r="CT800" s="6">
        <v>2</v>
      </c>
      <c r="CU800" s="6">
        <v>37</v>
      </c>
      <c r="CV800" s="6">
        <v>27</v>
      </c>
      <c r="CW800" s="6">
        <v>5</v>
      </c>
      <c r="CX800" s="6">
        <v>25</v>
      </c>
      <c r="CY800" s="6">
        <v>12</v>
      </c>
      <c r="CZ800" s="6">
        <v>21</v>
      </c>
      <c r="DA800" s="6">
        <v>14</v>
      </c>
      <c r="DB800" s="6">
        <v>6</v>
      </c>
      <c r="DC800" s="6">
        <v>4</v>
      </c>
      <c r="DD800" s="6">
        <v>29</v>
      </c>
      <c r="DE800" s="6">
        <v>33</v>
      </c>
      <c r="DF800" s="6">
        <v>6</v>
      </c>
      <c r="DG800" s="6">
        <v>8</v>
      </c>
      <c r="DH800" s="6">
        <v>32</v>
      </c>
      <c r="DI800" s="6">
        <v>25</v>
      </c>
      <c r="DJ800" s="6">
        <v>1</v>
      </c>
      <c r="DK800" s="6">
        <v>0</v>
      </c>
      <c r="DL800" s="6">
        <v>40</v>
      </c>
      <c r="DM800" s="6">
        <v>29</v>
      </c>
      <c r="DN800" s="6">
        <v>1</v>
      </c>
      <c r="DO800" s="6">
        <v>1</v>
      </c>
      <c r="DP800" s="6">
        <v>1</v>
      </c>
      <c r="DQ800" s="6">
        <v>37</v>
      </c>
      <c r="DR800" s="6">
        <v>30</v>
      </c>
      <c r="DS800" s="6">
        <v>2</v>
      </c>
      <c r="DT800" s="6">
        <v>1</v>
      </c>
      <c r="DU800" s="6">
        <v>0</v>
      </c>
      <c r="DV800" s="6">
        <v>33</v>
      </c>
      <c r="DW800" s="6">
        <v>32</v>
      </c>
      <c r="DX800" s="6">
        <v>4</v>
      </c>
      <c r="DY800" s="6" t="s">
        <v>38</v>
      </c>
      <c r="DZ800" s="6" t="s">
        <v>38</v>
      </c>
      <c r="EA800" s="6" t="s">
        <v>38</v>
      </c>
      <c r="EB800" s="6" t="s">
        <v>38</v>
      </c>
      <c r="EC800" s="6" t="s">
        <v>38</v>
      </c>
      <c r="ED800" s="6" t="s">
        <v>38</v>
      </c>
      <c r="EE800" s="6" t="s">
        <v>38</v>
      </c>
      <c r="EF800" s="6" t="s">
        <v>38</v>
      </c>
      <c r="EG800" s="6" t="s">
        <v>38</v>
      </c>
      <c r="EH800" s="6">
        <v>10</v>
      </c>
      <c r="EI800" s="6">
        <v>4</v>
      </c>
      <c r="EJ800" s="6">
        <v>11</v>
      </c>
      <c r="EK800" s="6">
        <v>29</v>
      </c>
      <c r="EL800" s="6">
        <v>26</v>
      </c>
      <c r="EM800" s="6">
        <v>3</v>
      </c>
      <c r="EN800" s="6">
        <v>8</v>
      </c>
      <c r="EO800" s="6">
        <v>27</v>
      </c>
      <c r="EP800" s="6">
        <v>33</v>
      </c>
      <c r="EQ800" s="6">
        <v>4</v>
      </c>
      <c r="ER800" s="6">
        <v>13</v>
      </c>
      <c r="ES800" s="6">
        <v>19</v>
      </c>
      <c r="ET800" s="6">
        <v>8</v>
      </c>
      <c r="EU800" s="6">
        <v>6</v>
      </c>
      <c r="EV800" s="6">
        <v>2</v>
      </c>
      <c r="EW800" s="6">
        <v>3</v>
      </c>
      <c r="EX800" s="6">
        <v>2</v>
      </c>
      <c r="EY800" s="6">
        <v>0</v>
      </c>
      <c r="EZ800" s="6">
        <v>0</v>
      </c>
      <c r="FA800" s="6">
        <v>1</v>
      </c>
      <c r="FB800" s="6">
        <v>35</v>
      </c>
      <c r="FC800" s="6">
        <v>32</v>
      </c>
      <c r="FD800" s="6">
        <v>0</v>
      </c>
      <c r="FE800" s="6">
        <v>2</v>
      </c>
      <c r="FF800" s="6">
        <v>39</v>
      </c>
      <c r="FG800" s="6">
        <v>28</v>
      </c>
      <c r="FH800" s="6">
        <v>0</v>
      </c>
      <c r="FI800" s="6">
        <v>0</v>
      </c>
      <c r="FJ800" s="6">
        <v>17</v>
      </c>
      <c r="FK800" s="6">
        <v>6</v>
      </c>
      <c r="FL800" s="6">
        <v>0</v>
      </c>
      <c r="FM800" s="6">
        <v>0</v>
      </c>
      <c r="FN800" s="6">
        <v>17</v>
      </c>
      <c r="FO800" s="6">
        <v>6</v>
      </c>
      <c r="FP800" s="6">
        <v>0</v>
      </c>
      <c r="FQ800" s="6">
        <v>1</v>
      </c>
      <c r="FR800" s="6">
        <v>15</v>
      </c>
      <c r="FS800" s="6">
        <v>7</v>
      </c>
      <c r="FT800" s="6" t="s">
        <v>38</v>
      </c>
      <c r="FU800" s="6" t="s">
        <v>38</v>
      </c>
      <c r="FV800" s="6" t="s">
        <v>38</v>
      </c>
      <c r="FW800" s="6" t="s">
        <v>38</v>
      </c>
      <c r="FX800" s="6" t="s">
        <v>38</v>
      </c>
      <c r="FY800" s="6" t="s">
        <v>38</v>
      </c>
      <c r="FZ800" s="6" t="s">
        <v>38</v>
      </c>
      <c r="GA800" s="6" t="s">
        <v>38</v>
      </c>
      <c r="GB800" s="6" t="s">
        <v>38</v>
      </c>
      <c r="GC800" s="6" t="s">
        <v>38</v>
      </c>
      <c r="GD800" s="6" t="s">
        <v>38</v>
      </c>
      <c r="GE800" s="6" t="s">
        <v>38</v>
      </c>
      <c r="GF800" s="6" t="s">
        <v>38</v>
      </c>
      <c r="GG800" s="6" t="s">
        <v>38</v>
      </c>
      <c r="GH800" s="6" t="s">
        <v>38</v>
      </c>
      <c r="GI800" s="6" t="s">
        <v>38</v>
      </c>
      <c r="GJ800" s="6" t="s">
        <v>38</v>
      </c>
      <c r="GK800" s="6" t="s">
        <v>38</v>
      </c>
      <c r="GL800" s="6" t="s">
        <v>38</v>
      </c>
      <c r="GM800" s="6" t="s">
        <v>38</v>
      </c>
      <c r="GN800" s="30"/>
      <c r="GO800" s="21"/>
      <c r="GP800" s="21"/>
      <c r="GQ800" s="21"/>
      <c r="GR800" s="21"/>
      <c r="GS800" s="21"/>
      <c r="GT800" s="21"/>
      <c r="GU800" s="21"/>
      <c r="GV800" s="21"/>
      <c r="GW800" s="21"/>
      <c r="GX800" s="21"/>
    </row>
    <row r="801" spans="1:206" ht="15" customHeight="1" x14ac:dyDescent="0.25">
      <c r="A801" s="19" t="s">
        <v>903</v>
      </c>
      <c r="B801" s="34" t="s">
        <v>3928</v>
      </c>
      <c r="C801" s="36">
        <v>54</v>
      </c>
      <c r="D801" s="6">
        <v>2</v>
      </c>
      <c r="E801" s="6">
        <v>6</v>
      </c>
      <c r="F801" s="6">
        <v>73</v>
      </c>
      <c r="G801" s="6">
        <v>39</v>
      </c>
      <c r="H801" s="6">
        <v>2</v>
      </c>
      <c r="I801" s="6">
        <v>5</v>
      </c>
      <c r="J801" s="6">
        <v>81</v>
      </c>
      <c r="K801" s="6">
        <v>30</v>
      </c>
      <c r="L801" s="6">
        <v>0</v>
      </c>
      <c r="M801" s="6">
        <v>1</v>
      </c>
      <c r="N801" s="6">
        <v>75</v>
      </c>
      <c r="O801" s="6">
        <v>42</v>
      </c>
      <c r="P801" s="6">
        <v>0</v>
      </c>
      <c r="Q801" s="6">
        <v>5</v>
      </c>
      <c r="R801" s="6">
        <v>79</v>
      </c>
      <c r="S801" s="6">
        <v>31</v>
      </c>
      <c r="T801" s="6">
        <v>0</v>
      </c>
      <c r="U801" s="6">
        <v>2</v>
      </c>
      <c r="V801" s="6">
        <v>78</v>
      </c>
      <c r="W801" s="6">
        <v>37</v>
      </c>
      <c r="X801" s="6">
        <v>0</v>
      </c>
      <c r="Y801" s="6">
        <v>0</v>
      </c>
      <c r="Z801" s="6">
        <v>73</v>
      </c>
      <c r="AA801" s="6">
        <v>45</v>
      </c>
      <c r="AB801" s="6">
        <v>2</v>
      </c>
      <c r="AC801" s="6">
        <v>3</v>
      </c>
      <c r="AD801" s="6">
        <v>75</v>
      </c>
      <c r="AE801" s="6">
        <v>38</v>
      </c>
      <c r="AF801" s="6">
        <v>0</v>
      </c>
      <c r="AG801" s="6">
        <v>1</v>
      </c>
      <c r="AH801" s="6">
        <v>67</v>
      </c>
      <c r="AI801" s="6">
        <v>48</v>
      </c>
      <c r="AJ801" s="6">
        <v>0</v>
      </c>
      <c r="AK801" s="6">
        <v>5</v>
      </c>
      <c r="AL801" s="6">
        <v>61</v>
      </c>
      <c r="AM801" s="6">
        <v>50</v>
      </c>
      <c r="AN801" s="6">
        <v>0</v>
      </c>
      <c r="AO801" s="6">
        <v>4</v>
      </c>
      <c r="AP801" s="6">
        <v>63</v>
      </c>
      <c r="AQ801" s="6">
        <v>49</v>
      </c>
      <c r="AR801" s="6">
        <v>0</v>
      </c>
      <c r="AS801" s="6">
        <v>2</v>
      </c>
      <c r="AT801" s="6">
        <v>60</v>
      </c>
      <c r="AU801" s="6">
        <v>53</v>
      </c>
      <c r="AV801" s="6">
        <v>0</v>
      </c>
      <c r="AW801" s="6">
        <v>0</v>
      </c>
      <c r="AX801" s="6">
        <v>64</v>
      </c>
      <c r="AY801" s="6">
        <v>51</v>
      </c>
      <c r="AZ801" s="6">
        <v>1</v>
      </c>
      <c r="BA801" s="6">
        <v>5</v>
      </c>
      <c r="BB801" s="6">
        <v>60</v>
      </c>
      <c r="BC801" s="6">
        <v>43</v>
      </c>
      <c r="BD801" s="6">
        <v>9</v>
      </c>
      <c r="BE801" s="6">
        <v>0</v>
      </c>
      <c r="BF801" s="6">
        <v>2</v>
      </c>
      <c r="BG801" s="6">
        <v>70</v>
      </c>
      <c r="BH801" s="6">
        <v>41</v>
      </c>
      <c r="BI801" s="6">
        <v>5</v>
      </c>
      <c r="BJ801" s="6">
        <v>2</v>
      </c>
      <c r="BK801" s="6">
        <v>16</v>
      </c>
      <c r="BL801" s="6">
        <v>65</v>
      </c>
      <c r="BM801" s="6">
        <v>30</v>
      </c>
      <c r="BN801" s="6">
        <v>4</v>
      </c>
      <c r="BO801" s="6">
        <v>0</v>
      </c>
      <c r="BP801" s="6">
        <v>2</v>
      </c>
      <c r="BQ801" s="6">
        <v>75</v>
      </c>
      <c r="BR801" s="6">
        <v>36</v>
      </c>
      <c r="BS801" s="6">
        <v>3</v>
      </c>
      <c r="BT801" s="6">
        <v>1</v>
      </c>
      <c r="BU801" s="6">
        <v>3</v>
      </c>
      <c r="BV801" s="6">
        <v>69</v>
      </c>
      <c r="BW801" s="6">
        <v>38</v>
      </c>
      <c r="BX801" s="6">
        <v>5</v>
      </c>
      <c r="BY801" s="6">
        <v>2</v>
      </c>
      <c r="BZ801" s="6">
        <v>5</v>
      </c>
      <c r="CA801" s="6">
        <v>67</v>
      </c>
      <c r="CB801" s="6">
        <v>35</v>
      </c>
      <c r="CC801" s="6">
        <v>8</v>
      </c>
      <c r="CD801" s="6">
        <v>2</v>
      </c>
      <c r="CE801" s="6">
        <v>3</v>
      </c>
      <c r="CF801" s="6">
        <v>71</v>
      </c>
      <c r="CG801" s="6">
        <v>39</v>
      </c>
      <c r="CH801" s="6">
        <v>3</v>
      </c>
      <c r="CI801" s="6">
        <v>1</v>
      </c>
      <c r="CJ801" s="6">
        <v>6</v>
      </c>
      <c r="CK801" s="6">
        <v>61</v>
      </c>
      <c r="CL801" s="6">
        <v>42</v>
      </c>
      <c r="CM801" s="6">
        <v>9</v>
      </c>
      <c r="CN801" s="6">
        <v>0</v>
      </c>
      <c r="CO801" s="6">
        <v>1</v>
      </c>
      <c r="CP801" s="6">
        <v>64</v>
      </c>
      <c r="CQ801" s="6">
        <v>48</v>
      </c>
      <c r="CR801" s="6">
        <v>5</v>
      </c>
      <c r="CS801" s="6">
        <v>0</v>
      </c>
      <c r="CT801" s="6">
        <v>1</v>
      </c>
      <c r="CU801" s="6">
        <v>62</v>
      </c>
      <c r="CV801" s="6">
        <v>51</v>
      </c>
      <c r="CW801" s="6">
        <v>3</v>
      </c>
      <c r="CX801" s="6">
        <v>23</v>
      </c>
      <c r="CY801" s="6">
        <v>21</v>
      </c>
      <c r="CZ801" s="6">
        <v>44</v>
      </c>
      <c r="DA801" s="6">
        <v>30</v>
      </c>
      <c r="DB801" s="6">
        <v>2</v>
      </c>
      <c r="DC801" s="6">
        <v>17</v>
      </c>
      <c r="DD801" s="6">
        <v>57</v>
      </c>
      <c r="DE801" s="6">
        <v>42</v>
      </c>
      <c r="DF801" s="6">
        <v>2</v>
      </c>
      <c r="DG801" s="6">
        <v>17</v>
      </c>
      <c r="DH801" s="6">
        <v>49</v>
      </c>
      <c r="DI801" s="6">
        <v>48</v>
      </c>
      <c r="DJ801" s="6">
        <v>1</v>
      </c>
      <c r="DK801" s="6">
        <v>2</v>
      </c>
      <c r="DL801" s="6">
        <v>58</v>
      </c>
      <c r="DM801" s="6">
        <v>51</v>
      </c>
      <c r="DN801" s="6">
        <v>5</v>
      </c>
      <c r="DO801" s="6">
        <v>0</v>
      </c>
      <c r="DP801" s="6">
        <v>4</v>
      </c>
      <c r="DQ801" s="6">
        <v>64</v>
      </c>
      <c r="DR801" s="6">
        <v>49</v>
      </c>
      <c r="DS801" s="6">
        <v>0</v>
      </c>
      <c r="DT801" s="6">
        <v>0</v>
      </c>
      <c r="DU801" s="6">
        <v>4</v>
      </c>
      <c r="DV801" s="6">
        <v>58</v>
      </c>
      <c r="DW801" s="6">
        <v>50</v>
      </c>
      <c r="DX801" s="6">
        <v>3</v>
      </c>
      <c r="DY801" s="6" t="s">
        <v>38</v>
      </c>
      <c r="DZ801" s="6" t="s">
        <v>38</v>
      </c>
      <c r="EA801" s="6" t="s">
        <v>38</v>
      </c>
      <c r="EB801" s="6" t="s">
        <v>38</v>
      </c>
      <c r="EC801" s="6" t="s">
        <v>38</v>
      </c>
      <c r="ED801" s="6" t="s">
        <v>38</v>
      </c>
      <c r="EE801" s="6" t="s">
        <v>38</v>
      </c>
      <c r="EF801" s="6" t="s">
        <v>38</v>
      </c>
      <c r="EG801" s="6" t="s">
        <v>38</v>
      </c>
      <c r="EH801" s="6">
        <v>25</v>
      </c>
      <c r="EI801" s="6">
        <v>10</v>
      </c>
      <c r="EJ801" s="6">
        <v>21</v>
      </c>
      <c r="EK801" s="6">
        <v>61</v>
      </c>
      <c r="EL801" s="6">
        <v>27</v>
      </c>
      <c r="EM801" s="6">
        <v>6</v>
      </c>
      <c r="EN801" s="6">
        <v>20</v>
      </c>
      <c r="EO801" s="6">
        <v>47</v>
      </c>
      <c r="EP801" s="6">
        <v>45</v>
      </c>
      <c r="EQ801" s="6">
        <v>5</v>
      </c>
      <c r="ER801" s="6">
        <v>18</v>
      </c>
      <c r="ES801" s="6">
        <v>25</v>
      </c>
      <c r="ET801" s="6">
        <v>5</v>
      </c>
      <c r="EU801" s="6">
        <v>14</v>
      </c>
      <c r="EV801" s="6">
        <v>7</v>
      </c>
      <c r="EW801" s="6">
        <v>15</v>
      </c>
      <c r="EX801" s="6">
        <v>2</v>
      </c>
      <c r="EY801" s="6">
        <v>7</v>
      </c>
      <c r="EZ801" s="6">
        <v>2</v>
      </c>
      <c r="FA801" s="6">
        <v>8</v>
      </c>
      <c r="FB801" s="6">
        <v>75</v>
      </c>
      <c r="FC801" s="6">
        <v>34</v>
      </c>
      <c r="FD801" s="6">
        <v>2</v>
      </c>
      <c r="FE801" s="6">
        <v>9</v>
      </c>
      <c r="FF801" s="6">
        <v>76</v>
      </c>
      <c r="FG801" s="6">
        <v>31</v>
      </c>
      <c r="FH801" s="6">
        <v>0</v>
      </c>
      <c r="FI801" s="6">
        <v>0</v>
      </c>
      <c r="FJ801" s="6">
        <v>11</v>
      </c>
      <c r="FK801" s="6">
        <v>2</v>
      </c>
      <c r="FL801" s="6">
        <v>0</v>
      </c>
      <c r="FM801" s="6">
        <v>0</v>
      </c>
      <c r="FN801" s="6">
        <v>11</v>
      </c>
      <c r="FO801" s="6">
        <v>2</v>
      </c>
      <c r="FP801" s="6">
        <v>0</v>
      </c>
      <c r="FQ801" s="6">
        <v>1</v>
      </c>
      <c r="FR801" s="6">
        <v>11</v>
      </c>
      <c r="FS801" s="6">
        <v>1</v>
      </c>
      <c r="FT801" s="6" t="s">
        <v>38</v>
      </c>
      <c r="FU801" s="6" t="s">
        <v>38</v>
      </c>
      <c r="FV801" s="6" t="s">
        <v>38</v>
      </c>
      <c r="FW801" s="6" t="s">
        <v>38</v>
      </c>
      <c r="FX801" s="6" t="s">
        <v>38</v>
      </c>
      <c r="FY801" s="6" t="s">
        <v>38</v>
      </c>
      <c r="FZ801" s="6" t="s">
        <v>38</v>
      </c>
      <c r="GA801" s="6" t="s">
        <v>38</v>
      </c>
      <c r="GB801" s="6" t="s">
        <v>38</v>
      </c>
      <c r="GC801" s="6" t="s">
        <v>38</v>
      </c>
      <c r="GD801" s="6" t="s">
        <v>38</v>
      </c>
      <c r="GE801" s="6" t="s">
        <v>38</v>
      </c>
      <c r="GF801" s="6" t="s">
        <v>38</v>
      </c>
      <c r="GG801" s="6" t="s">
        <v>38</v>
      </c>
      <c r="GH801" s="6" t="s">
        <v>38</v>
      </c>
      <c r="GI801" s="6" t="s">
        <v>38</v>
      </c>
      <c r="GJ801" s="6" t="s">
        <v>38</v>
      </c>
      <c r="GK801" s="6" t="s">
        <v>38</v>
      </c>
      <c r="GL801" s="6" t="s">
        <v>38</v>
      </c>
      <c r="GM801" s="6" t="s">
        <v>38</v>
      </c>
      <c r="GN801" s="30"/>
      <c r="GO801" s="21"/>
      <c r="GP801" s="21"/>
      <c r="GQ801" s="21"/>
      <c r="GR801" s="21"/>
      <c r="GS801" s="21"/>
      <c r="GT801" s="21"/>
      <c r="GU801" s="21"/>
      <c r="GV801" s="21"/>
      <c r="GW801" s="21"/>
      <c r="GX801" s="21"/>
    </row>
    <row r="802" spans="1:206" ht="15" customHeight="1" x14ac:dyDescent="0.25">
      <c r="A802" s="19" t="s">
        <v>904</v>
      </c>
      <c r="B802" s="34" t="s">
        <v>3929</v>
      </c>
      <c r="C802" s="36">
        <v>25</v>
      </c>
      <c r="D802" s="6">
        <v>12</v>
      </c>
      <c r="E802" s="6">
        <v>25</v>
      </c>
      <c r="F802" s="6">
        <v>114</v>
      </c>
      <c r="G802" s="6">
        <v>57</v>
      </c>
      <c r="H802" s="6">
        <v>22</v>
      </c>
      <c r="I802" s="6">
        <v>64</v>
      </c>
      <c r="J802" s="6">
        <v>93</v>
      </c>
      <c r="K802" s="6">
        <v>25</v>
      </c>
      <c r="L802" s="6">
        <v>2</v>
      </c>
      <c r="M802" s="6">
        <v>8</v>
      </c>
      <c r="N802" s="6">
        <v>120</v>
      </c>
      <c r="O802" s="6">
        <v>79</v>
      </c>
      <c r="P802" s="6">
        <v>7</v>
      </c>
      <c r="Q802" s="6">
        <v>32</v>
      </c>
      <c r="R802" s="6">
        <v>118</v>
      </c>
      <c r="S802" s="6">
        <v>50</v>
      </c>
      <c r="T802" s="6">
        <v>5</v>
      </c>
      <c r="U802" s="6">
        <v>20</v>
      </c>
      <c r="V802" s="6">
        <v>118</v>
      </c>
      <c r="W802" s="6">
        <v>65</v>
      </c>
      <c r="X802" s="6">
        <v>1</v>
      </c>
      <c r="Y802" s="6">
        <v>5</v>
      </c>
      <c r="Z802" s="6">
        <v>129</v>
      </c>
      <c r="AA802" s="6">
        <v>71</v>
      </c>
      <c r="AB802" s="6">
        <v>6</v>
      </c>
      <c r="AC802" s="6">
        <v>23</v>
      </c>
      <c r="AD802" s="6">
        <v>117</v>
      </c>
      <c r="AE802" s="6">
        <v>61</v>
      </c>
      <c r="AF802" s="6">
        <v>2</v>
      </c>
      <c r="AG802" s="6">
        <v>8</v>
      </c>
      <c r="AH802" s="6">
        <v>116</v>
      </c>
      <c r="AI802" s="6">
        <v>81</v>
      </c>
      <c r="AJ802" s="6">
        <v>3</v>
      </c>
      <c r="AK802" s="6">
        <v>8</v>
      </c>
      <c r="AL802" s="6">
        <v>125</v>
      </c>
      <c r="AM802" s="6">
        <v>71</v>
      </c>
      <c r="AN802" s="6">
        <v>3</v>
      </c>
      <c r="AO802" s="6">
        <v>11</v>
      </c>
      <c r="AP802" s="6">
        <v>132</v>
      </c>
      <c r="AQ802" s="6">
        <v>57</v>
      </c>
      <c r="AR802" s="6">
        <v>3</v>
      </c>
      <c r="AS802" s="6">
        <v>12</v>
      </c>
      <c r="AT802" s="6">
        <v>133</v>
      </c>
      <c r="AU802" s="6">
        <v>58</v>
      </c>
      <c r="AV802" s="6">
        <v>4</v>
      </c>
      <c r="AW802" s="6">
        <v>11</v>
      </c>
      <c r="AX802" s="6">
        <v>111</v>
      </c>
      <c r="AY802" s="6">
        <v>72</v>
      </c>
      <c r="AZ802" s="6">
        <v>4</v>
      </c>
      <c r="BA802" s="6">
        <v>11</v>
      </c>
      <c r="BB802" s="6">
        <v>122</v>
      </c>
      <c r="BC802" s="6">
        <v>54</v>
      </c>
      <c r="BD802" s="6">
        <v>18</v>
      </c>
      <c r="BE802" s="6">
        <v>5</v>
      </c>
      <c r="BF802" s="6">
        <v>15</v>
      </c>
      <c r="BG802" s="6">
        <v>119</v>
      </c>
      <c r="BH802" s="6">
        <v>51</v>
      </c>
      <c r="BI802" s="6">
        <v>18</v>
      </c>
      <c r="BJ802" s="6">
        <v>8</v>
      </c>
      <c r="BK802" s="6">
        <v>18</v>
      </c>
      <c r="BL802" s="6">
        <v>119</v>
      </c>
      <c r="BM802" s="6">
        <v>49</v>
      </c>
      <c r="BN802" s="6">
        <v>15</v>
      </c>
      <c r="BO802" s="6">
        <v>7</v>
      </c>
      <c r="BP802" s="6">
        <v>13</v>
      </c>
      <c r="BQ802" s="6">
        <v>109</v>
      </c>
      <c r="BR802" s="6">
        <v>49</v>
      </c>
      <c r="BS802" s="6">
        <v>28</v>
      </c>
      <c r="BT802" s="6">
        <v>2</v>
      </c>
      <c r="BU802" s="6">
        <v>7</v>
      </c>
      <c r="BV802" s="6">
        <v>135</v>
      </c>
      <c r="BW802" s="6">
        <v>54</v>
      </c>
      <c r="BX802" s="6">
        <v>10</v>
      </c>
      <c r="BY802" s="6">
        <v>3</v>
      </c>
      <c r="BZ802" s="6">
        <v>8</v>
      </c>
      <c r="CA802" s="6">
        <v>135</v>
      </c>
      <c r="CB802" s="6">
        <v>50</v>
      </c>
      <c r="CC802" s="6">
        <v>11</v>
      </c>
      <c r="CD802" s="6">
        <v>2</v>
      </c>
      <c r="CE802" s="6">
        <v>5</v>
      </c>
      <c r="CF802" s="6">
        <v>125</v>
      </c>
      <c r="CG802" s="6">
        <v>57</v>
      </c>
      <c r="CH802" s="6">
        <v>20</v>
      </c>
      <c r="CI802" s="6">
        <v>3</v>
      </c>
      <c r="CJ802" s="6">
        <v>18</v>
      </c>
      <c r="CK802" s="6">
        <v>112</v>
      </c>
      <c r="CL802" s="6">
        <v>40</v>
      </c>
      <c r="CM802" s="6">
        <v>35</v>
      </c>
      <c r="CN802" s="6">
        <v>3</v>
      </c>
      <c r="CO802" s="6">
        <v>9</v>
      </c>
      <c r="CP802" s="6">
        <v>121</v>
      </c>
      <c r="CQ802" s="6">
        <v>53</v>
      </c>
      <c r="CR802" s="6">
        <v>23</v>
      </c>
      <c r="CS802" s="6">
        <v>6</v>
      </c>
      <c r="CT802" s="6">
        <v>10</v>
      </c>
      <c r="CU802" s="6">
        <v>123</v>
      </c>
      <c r="CV802" s="6">
        <v>50</v>
      </c>
      <c r="CW802" s="6">
        <v>19</v>
      </c>
      <c r="CX802" s="6">
        <v>64</v>
      </c>
      <c r="CY802" s="6">
        <v>36</v>
      </c>
      <c r="CZ802" s="6">
        <v>63</v>
      </c>
      <c r="DA802" s="6">
        <v>42</v>
      </c>
      <c r="DB802" s="6">
        <v>12</v>
      </c>
      <c r="DC802" s="6">
        <v>26</v>
      </c>
      <c r="DD802" s="6">
        <v>99</v>
      </c>
      <c r="DE802" s="6">
        <v>69</v>
      </c>
      <c r="DF802" s="6">
        <v>10</v>
      </c>
      <c r="DG802" s="6">
        <v>17</v>
      </c>
      <c r="DH802" s="6">
        <v>68</v>
      </c>
      <c r="DI802" s="6">
        <v>110</v>
      </c>
      <c r="DJ802" s="6">
        <v>2</v>
      </c>
      <c r="DK802" s="6">
        <v>5</v>
      </c>
      <c r="DL802" s="6">
        <v>125</v>
      </c>
      <c r="DM802" s="6">
        <v>63</v>
      </c>
      <c r="DN802" s="6">
        <v>12</v>
      </c>
      <c r="DO802" s="6">
        <v>2</v>
      </c>
      <c r="DP802" s="6">
        <v>18</v>
      </c>
      <c r="DQ802" s="6">
        <v>112</v>
      </c>
      <c r="DR802" s="6">
        <v>68</v>
      </c>
      <c r="DS802" s="6">
        <v>6</v>
      </c>
      <c r="DT802" s="6">
        <v>1</v>
      </c>
      <c r="DU802" s="6">
        <v>10</v>
      </c>
      <c r="DV802" s="6">
        <v>117</v>
      </c>
      <c r="DW802" s="6">
        <v>66</v>
      </c>
      <c r="DX802" s="6">
        <v>14</v>
      </c>
      <c r="DY802" s="6" t="s">
        <v>38</v>
      </c>
      <c r="DZ802" s="6" t="s">
        <v>38</v>
      </c>
      <c r="EA802" s="6" t="s">
        <v>38</v>
      </c>
      <c r="EB802" s="6" t="s">
        <v>38</v>
      </c>
      <c r="EC802" s="6" t="s">
        <v>38</v>
      </c>
      <c r="ED802" s="6" t="s">
        <v>38</v>
      </c>
      <c r="EE802" s="6" t="s">
        <v>38</v>
      </c>
      <c r="EF802" s="6" t="s">
        <v>38</v>
      </c>
      <c r="EG802" s="6" t="s">
        <v>38</v>
      </c>
      <c r="EH802" s="6">
        <v>50</v>
      </c>
      <c r="EI802" s="6">
        <v>6</v>
      </c>
      <c r="EJ802" s="6">
        <v>14</v>
      </c>
      <c r="EK802" s="6">
        <v>84</v>
      </c>
      <c r="EL802" s="6">
        <v>102</v>
      </c>
      <c r="EM802" s="6">
        <v>4</v>
      </c>
      <c r="EN802" s="6">
        <v>7</v>
      </c>
      <c r="EO802" s="6">
        <v>55</v>
      </c>
      <c r="EP802" s="6">
        <v>139</v>
      </c>
      <c r="EQ802" s="6">
        <v>8</v>
      </c>
      <c r="ER802" s="6">
        <v>21</v>
      </c>
      <c r="ES802" s="6">
        <v>39</v>
      </c>
      <c r="ET802" s="6">
        <v>12</v>
      </c>
      <c r="EU802" s="6">
        <v>9</v>
      </c>
      <c r="EV802" s="6">
        <v>19</v>
      </c>
      <c r="EW802" s="6">
        <v>7</v>
      </c>
      <c r="EX802" s="6">
        <v>36</v>
      </c>
      <c r="EY802" s="6">
        <v>7</v>
      </c>
      <c r="EZ802" s="6">
        <v>6</v>
      </c>
      <c r="FA802" s="6">
        <v>18</v>
      </c>
      <c r="FB802" s="6">
        <v>110</v>
      </c>
      <c r="FC802" s="6">
        <v>69</v>
      </c>
      <c r="FD802" s="6">
        <v>5</v>
      </c>
      <c r="FE802" s="6">
        <v>27</v>
      </c>
      <c r="FF802" s="6">
        <v>104</v>
      </c>
      <c r="FG802" s="6">
        <v>67</v>
      </c>
      <c r="FH802" s="6">
        <v>1</v>
      </c>
      <c r="FI802" s="6">
        <v>2</v>
      </c>
      <c r="FJ802" s="6">
        <v>13</v>
      </c>
      <c r="FK802" s="6">
        <v>11</v>
      </c>
      <c r="FL802" s="6">
        <v>2</v>
      </c>
      <c r="FM802" s="6">
        <v>2</v>
      </c>
      <c r="FN802" s="6">
        <v>12</v>
      </c>
      <c r="FO802" s="6">
        <v>11</v>
      </c>
      <c r="FP802" s="6">
        <v>2</v>
      </c>
      <c r="FQ802" s="6">
        <v>4</v>
      </c>
      <c r="FR802" s="6">
        <v>9</v>
      </c>
      <c r="FS802" s="6">
        <v>12</v>
      </c>
      <c r="FT802" s="6" t="s">
        <v>38</v>
      </c>
      <c r="FU802" s="6" t="s">
        <v>38</v>
      </c>
      <c r="FV802" s="6" t="s">
        <v>38</v>
      </c>
      <c r="FW802" s="6" t="s">
        <v>38</v>
      </c>
      <c r="FX802" s="6" t="s">
        <v>38</v>
      </c>
      <c r="FY802" s="6" t="s">
        <v>38</v>
      </c>
      <c r="FZ802" s="6" t="s">
        <v>38</v>
      </c>
      <c r="GA802" s="6" t="s">
        <v>38</v>
      </c>
      <c r="GB802" s="6" t="s">
        <v>38</v>
      </c>
      <c r="GC802" s="6" t="s">
        <v>38</v>
      </c>
      <c r="GD802" s="6" t="s">
        <v>38</v>
      </c>
      <c r="GE802" s="6" t="s">
        <v>38</v>
      </c>
      <c r="GF802" s="6" t="s">
        <v>38</v>
      </c>
      <c r="GG802" s="6" t="s">
        <v>38</v>
      </c>
      <c r="GH802" s="6" t="s">
        <v>38</v>
      </c>
      <c r="GI802" s="6" t="s">
        <v>38</v>
      </c>
      <c r="GJ802" s="6" t="s">
        <v>38</v>
      </c>
      <c r="GK802" s="6" t="s">
        <v>38</v>
      </c>
      <c r="GL802" s="6" t="s">
        <v>38</v>
      </c>
      <c r="GM802" s="6" t="s">
        <v>38</v>
      </c>
      <c r="GN802" s="30"/>
      <c r="GO802" s="21"/>
      <c r="GP802" s="21"/>
      <c r="GQ802" s="21"/>
      <c r="GR802" s="21"/>
      <c r="GS802" s="21"/>
      <c r="GT802" s="21"/>
      <c r="GU802" s="21"/>
      <c r="GV802" s="21"/>
      <c r="GW802" s="21"/>
      <c r="GX802" s="21"/>
    </row>
    <row r="803" spans="1:206" ht="15" customHeight="1" x14ac:dyDescent="0.25">
      <c r="A803" s="19" t="s">
        <v>905</v>
      </c>
      <c r="B803" s="34" t="s">
        <v>3930</v>
      </c>
      <c r="C803" s="36">
        <v>29</v>
      </c>
      <c r="D803" s="6">
        <v>4</v>
      </c>
      <c r="E803" s="6">
        <v>26</v>
      </c>
      <c r="F803" s="6">
        <v>172</v>
      </c>
      <c r="G803" s="6">
        <v>115</v>
      </c>
      <c r="H803" s="6">
        <v>15</v>
      </c>
      <c r="I803" s="6">
        <v>67</v>
      </c>
      <c r="J803" s="6">
        <v>161</v>
      </c>
      <c r="K803" s="6">
        <v>75</v>
      </c>
      <c r="L803" s="6">
        <v>3</v>
      </c>
      <c r="M803" s="6">
        <v>9</v>
      </c>
      <c r="N803" s="6">
        <v>169</v>
      </c>
      <c r="O803" s="6">
        <v>139</v>
      </c>
      <c r="P803" s="6">
        <v>4</v>
      </c>
      <c r="Q803" s="6">
        <v>19</v>
      </c>
      <c r="R803" s="6">
        <v>173</v>
      </c>
      <c r="S803" s="6">
        <v>122</v>
      </c>
      <c r="T803" s="6">
        <v>4</v>
      </c>
      <c r="U803" s="6">
        <v>15</v>
      </c>
      <c r="V803" s="6">
        <v>171</v>
      </c>
      <c r="W803" s="6">
        <v>130</v>
      </c>
      <c r="X803" s="6">
        <v>2</v>
      </c>
      <c r="Y803" s="6">
        <v>3</v>
      </c>
      <c r="Z803" s="6">
        <v>162</v>
      </c>
      <c r="AA803" s="6">
        <v>147</v>
      </c>
      <c r="AB803" s="6">
        <v>4</v>
      </c>
      <c r="AC803" s="6">
        <v>15</v>
      </c>
      <c r="AD803" s="6">
        <v>180</v>
      </c>
      <c r="AE803" s="6">
        <v>119</v>
      </c>
      <c r="AF803" s="6">
        <v>5</v>
      </c>
      <c r="AG803" s="6">
        <v>2</v>
      </c>
      <c r="AH803" s="6">
        <v>176</v>
      </c>
      <c r="AI803" s="6">
        <v>135</v>
      </c>
      <c r="AJ803" s="6">
        <v>6</v>
      </c>
      <c r="AK803" s="6">
        <v>6</v>
      </c>
      <c r="AL803" s="6">
        <v>174</v>
      </c>
      <c r="AM803" s="6">
        <v>130</v>
      </c>
      <c r="AN803" s="6">
        <v>4</v>
      </c>
      <c r="AO803" s="6">
        <v>9</v>
      </c>
      <c r="AP803" s="6">
        <v>191</v>
      </c>
      <c r="AQ803" s="6">
        <v>110</v>
      </c>
      <c r="AR803" s="6">
        <v>4</v>
      </c>
      <c r="AS803" s="6">
        <v>6</v>
      </c>
      <c r="AT803" s="6">
        <v>188</v>
      </c>
      <c r="AU803" s="6">
        <v>115</v>
      </c>
      <c r="AV803" s="6">
        <v>3</v>
      </c>
      <c r="AW803" s="6">
        <v>11</v>
      </c>
      <c r="AX803" s="6">
        <v>182</v>
      </c>
      <c r="AY803" s="6">
        <v>115</v>
      </c>
      <c r="AZ803" s="6">
        <v>3</v>
      </c>
      <c r="BA803" s="6">
        <v>5</v>
      </c>
      <c r="BB803" s="6">
        <v>197</v>
      </c>
      <c r="BC803" s="6">
        <v>88</v>
      </c>
      <c r="BD803" s="6">
        <v>21</v>
      </c>
      <c r="BE803" s="6">
        <v>5</v>
      </c>
      <c r="BF803" s="6">
        <v>9</v>
      </c>
      <c r="BG803" s="6">
        <v>197</v>
      </c>
      <c r="BH803" s="6">
        <v>85</v>
      </c>
      <c r="BI803" s="6">
        <v>19</v>
      </c>
      <c r="BJ803" s="6">
        <v>3</v>
      </c>
      <c r="BK803" s="6">
        <v>12</v>
      </c>
      <c r="BL803" s="6">
        <v>161</v>
      </c>
      <c r="BM803" s="6">
        <v>122</v>
      </c>
      <c r="BN803" s="6">
        <v>18</v>
      </c>
      <c r="BO803" s="6">
        <v>5</v>
      </c>
      <c r="BP803" s="6">
        <v>7</v>
      </c>
      <c r="BQ803" s="6">
        <v>170</v>
      </c>
      <c r="BR803" s="6">
        <v>113</v>
      </c>
      <c r="BS803" s="6">
        <v>19</v>
      </c>
      <c r="BT803" s="6">
        <v>3</v>
      </c>
      <c r="BU803" s="6">
        <v>5</v>
      </c>
      <c r="BV803" s="6">
        <v>173</v>
      </c>
      <c r="BW803" s="6">
        <v>112</v>
      </c>
      <c r="BX803" s="6">
        <v>19</v>
      </c>
      <c r="BY803" s="6">
        <v>4</v>
      </c>
      <c r="BZ803" s="6">
        <v>7</v>
      </c>
      <c r="CA803" s="6">
        <v>176</v>
      </c>
      <c r="CB803" s="6">
        <v>116</v>
      </c>
      <c r="CC803" s="6">
        <v>10</v>
      </c>
      <c r="CD803" s="6">
        <v>2</v>
      </c>
      <c r="CE803" s="6">
        <v>8</v>
      </c>
      <c r="CF803" s="6">
        <v>180</v>
      </c>
      <c r="CG803" s="6">
        <v>109</v>
      </c>
      <c r="CH803" s="6">
        <v>19</v>
      </c>
      <c r="CI803" s="6">
        <v>8</v>
      </c>
      <c r="CJ803" s="6">
        <v>6</v>
      </c>
      <c r="CK803" s="6">
        <v>195</v>
      </c>
      <c r="CL803" s="6">
        <v>72</v>
      </c>
      <c r="CM803" s="6">
        <v>37</v>
      </c>
      <c r="CN803" s="6">
        <v>5</v>
      </c>
      <c r="CO803" s="6">
        <v>6</v>
      </c>
      <c r="CP803" s="6">
        <v>193</v>
      </c>
      <c r="CQ803" s="6">
        <v>86</v>
      </c>
      <c r="CR803" s="6">
        <v>27</v>
      </c>
      <c r="CS803" s="6">
        <v>4</v>
      </c>
      <c r="CT803" s="6">
        <v>7</v>
      </c>
      <c r="CU803" s="6">
        <v>194</v>
      </c>
      <c r="CV803" s="6">
        <v>88</v>
      </c>
      <c r="CW803" s="6">
        <v>23</v>
      </c>
      <c r="CX803" s="6">
        <v>87</v>
      </c>
      <c r="CY803" s="6">
        <v>61</v>
      </c>
      <c r="CZ803" s="6">
        <v>121</v>
      </c>
      <c r="DA803" s="6">
        <v>41</v>
      </c>
      <c r="DB803" s="6">
        <v>10</v>
      </c>
      <c r="DC803" s="6">
        <v>33</v>
      </c>
      <c r="DD803" s="6">
        <v>154</v>
      </c>
      <c r="DE803" s="6">
        <v>121</v>
      </c>
      <c r="DF803" s="6">
        <v>7</v>
      </c>
      <c r="DG803" s="6">
        <v>34</v>
      </c>
      <c r="DH803" s="6">
        <v>148</v>
      </c>
      <c r="DI803" s="6">
        <v>129</v>
      </c>
      <c r="DJ803" s="6">
        <v>0</v>
      </c>
      <c r="DK803" s="6">
        <v>9</v>
      </c>
      <c r="DL803" s="6">
        <v>186</v>
      </c>
      <c r="DM803" s="6">
        <v>115</v>
      </c>
      <c r="DN803" s="6">
        <v>7</v>
      </c>
      <c r="DO803" s="6">
        <v>1</v>
      </c>
      <c r="DP803" s="6">
        <v>7</v>
      </c>
      <c r="DQ803" s="6">
        <v>161</v>
      </c>
      <c r="DR803" s="6">
        <v>137</v>
      </c>
      <c r="DS803" s="6">
        <v>8</v>
      </c>
      <c r="DT803" s="6">
        <v>2</v>
      </c>
      <c r="DU803" s="6">
        <v>7</v>
      </c>
      <c r="DV803" s="6">
        <v>166</v>
      </c>
      <c r="DW803" s="6">
        <v>135</v>
      </c>
      <c r="DX803" s="6">
        <v>5</v>
      </c>
      <c r="DY803" s="6" t="s">
        <v>38</v>
      </c>
      <c r="DZ803" s="6" t="s">
        <v>38</v>
      </c>
      <c r="EA803" s="6" t="s">
        <v>38</v>
      </c>
      <c r="EB803" s="6" t="s">
        <v>38</v>
      </c>
      <c r="EC803" s="6" t="s">
        <v>38</v>
      </c>
      <c r="ED803" s="6" t="s">
        <v>38</v>
      </c>
      <c r="EE803" s="6" t="s">
        <v>38</v>
      </c>
      <c r="EF803" s="6" t="s">
        <v>38</v>
      </c>
      <c r="EG803" s="6" t="s">
        <v>38</v>
      </c>
      <c r="EH803" s="6">
        <v>30</v>
      </c>
      <c r="EI803" s="6">
        <v>18</v>
      </c>
      <c r="EJ803" s="6">
        <v>33</v>
      </c>
      <c r="EK803" s="6">
        <v>157</v>
      </c>
      <c r="EL803" s="6">
        <v>104</v>
      </c>
      <c r="EM803" s="6">
        <v>7</v>
      </c>
      <c r="EN803" s="6">
        <v>10</v>
      </c>
      <c r="EO803" s="6">
        <v>96</v>
      </c>
      <c r="EP803" s="6">
        <v>200</v>
      </c>
      <c r="EQ803" s="6">
        <v>14</v>
      </c>
      <c r="ER803" s="6">
        <v>42</v>
      </c>
      <c r="ES803" s="6">
        <v>41</v>
      </c>
      <c r="ET803" s="6">
        <v>14</v>
      </c>
      <c r="EU803" s="6">
        <v>27</v>
      </c>
      <c r="EV803" s="6">
        <v>21</v>
      </c>
      <c r="EW803" s="6">
        <v>24</v>
      </c>
      <c r="EX803" s="6">
        <v>29</v>
      </c>
      <c r="EY803" s="6">
        <v>11</v>
      </c>
      <c r="EZ803" s="6">
        <v>2</v>
      </c>
      <c r="FA803" s="6">
        <v>10</v>
      </c>
      <c r="FB803" s="6">
        <v>177</v>
      </c>
      <c r="FC803" s="6">
        <v>119</v>
      </c>
      <c r="FD803" s="6">
        <v>2</v>
      </c>
      <c r="FE803" s="6">
        <v>12</v>
      </c>
      <c r="FF803" s="6">
        <v>177</v>
      </c>
      <c r="FG803" s="6">
        <v>114</v>
      </c>
      <c r="FH803" s="6">
        <v>0</v>
      </c>
      <c r="FI803" s="6">
        <v>2</v>
      </c>
      <c r="FJ803" s="6">
        <v>34</v>
      </c>
      <c r="FK803" s="6">
        <v>23</v>
      </c>
      <c r="FL803" s="6">
        <v>1</v>
      </c>
      <c r="FM803" s="6">
        <v>2</v>
      </c>
      <c r="FN803" s="6">
        <v>36</v>
      </c>
      <c r="FO803" s="6">
        <v>21</v>
      </c>
      <c r="FP803" s="6">
        <v>1</v>
      </c>
      <c r="FQ803" s="6">
        <v>4</v>
      </c>
      <c r="FR803" s="6">
        <v>34</v>
      </c>
      <c r="FS803" s="6">
        <v>20</v>
      </c>
      <c r="FT803" s="6" t="s">
        <v>38</v>
      </c>
      <c r="FU803" s="6" t="s">
        <v>38</v>
      </c>
      <c r="FV803" s="6" t="s">
        <v>38</v>
      </c>
      <c r="FW803" s="6" t="s">
        <v>38</v>
      </c>
      <c r="FX803" s="6" t="s">
        <v>38</v>
      </c>
      <c r="FY803" s="6" t="s">
        <v>38</v>
      </c>
      <c r="FZ803" s="6" t="s">
        <v>38</v>
      </c>
      <c r="GA803" s="6" t="s">
        <v>38</v>
      </c>
      <c r="GB803" s="6" t="s">
        <v>38</v>
      </c>
      <c r="GC803" s="6" t="s">
        <v>38</v>
      </c>
      <c r="GD803" s="6" t="s">
        <v>38</v>
      </c>
      <c r="GE803" s="6" t="s">
        <v>38</v>
      </c>
      <c r="GF803" s="6" t="s">
        <v>38</v>
      </c>
      <c r="GG803" s="6" t="s">
        <v>38</v>
      </c>
      <c r="GH803" s="6" t="s">
        <v>38</v>
      </c>
      <c r="GI803" s="6" t="s">
        <v>38</v>
      </c>
      <c r="GJ803" s="6" t="s">
        <v>38</v>
      </c>
      <c r="GK803" s="6" t="s">
        <v>38</v>
      </c>
      <c r="GL803" s="6" t="s">
        <v>38</v>
      </c>
      <c r="GM803" s="6" t="s">
        <v>38</v>
      </c>
      <c r="GN803" s="30"/>
      <c r="GO803" s="21"/>
      <c r="GP803" s="21"/>
      <c r="GQ803" s="21"/>
      <c r="GR803" s="21"/>
      <c r="GS803" s="21"/>
      <c r="GT803" s="21"/>
      <c r="GU803" s="21"/>
      <c r="GV803" s="21"/>
      <c r="GW803" s="21"/>
      <c r="GX803" s="21"/>
    </row>
    <row r="804" spans="1:206" ht="15" customHeight="1" x14ac:dyDescent="0.25">
      <c r="A804" s="19" t="s">
        <v>906</v>
      </c>
      <c r="B804" s="34" t="s">
        <v>3931</v>
      </c>
      <c r="C804" s="36">
        <v>55</v>
      </c>
      <c r="D804" s="6">
        <v>2</v>
      </c>
      <c r="E804" s="6">
        <v>5</v>
      </c>
      <c r="F804" s="6">
        <v>38</v>
      </c>
      <c r="G804" s="6">
        <v>25</v>
      </c>
      <c r="H804" s="6">
        <v>2</v>
      </c>
      <c r="I804" s="6">
        <v>6</v>
      </c>
      <c r="J804" s="6">
        <v>39</v>
      </c>
      <c r="K804" s="6">
        <v>24</v>
      </c>
      <c r="L804" s="6">
        <v>2</v>
      </c>
      <c r="M804" s="6">
        <v>3</v>
      </c>
      <c r="N804" s="6">
        <v>38</v>
      </c>
      <c r="O804" s="6">
        <v>32</v>
      </c>
      <c r="P804" s="6">
        <v>2</v>
      </c>
      <c r="Q804" s="6">
        <v>7</v>
      </c>
      <c r="R804" s="6">
        <v>32</v>
      </c>
      <c r="S804" s="6">
        <v>33</v>
      </c>
      <c r="T804" s="6">
        <v>2</v>
      </c>
      <c r="U804" s="6">
        <v>7</v>
      </c>
      <c r="V804" s="6">
        <v>38</v>
      </c>
      <c r="W804" s="6">
        <v>27</v>
      </c>
      <c r="X804" s="6">
        <v>1</v>
      </c>
      <c r="Y804" s="6">
        <v>4</v>
      </c>
      <c r="Z804" s="6">
        <v>28</v>
      </c>
      <c r="AA804" s="6">
        <v>40</v>
      </c>
      <c r="AB804" s="6">
        <v>2</v>
      </c>
      <c r="AC804" s="6">
        <v>6</v>
      </c>
      <c r="AD804" s="6">
        <v>40</v>
      </c>
      <c r="AE804" s="6">
        <v>27</v>
      </c>
      <c r="AF804" s="6">
        <v>3</v>
      </c>
      <c r="AG804" s="6">
        <v>2</v>
      </c>
      <c r="AH804" s="6">
        <v>34</v>
      </c>
      <c r="AI804" s="6">
        <v>36</v>
      </c>
      <c r="AJ804" s="6">
        <v>5</v>
      </c>
      <c r="AK804" s="6">
        <v>4</v>
      </c>
      <c r="AL804" s="6">
        <v>31</v>
      </c>
      <c r="AM804" s="6">
        <v>35</v>
      </c>
      <c r="AN804" s="6">
        <v>3</v>
      </c>
      <c r="AO804" s="6">
        <v>8</v>
      </c>
      <c r="AP804" s="6">
        <v>40</v>
      </c>
      <c r="AQ804" s="6">
        <v>24</v>
      </c>
      <c r="AR804" s="6">
        <v>3</v>
      </c>
      <c r="AS804" s="6">
        <v>7</v>
      </c>
      <c r="AT804" s="6">
        <v>38</v>
      </c>
      <c r="AU804" s="6">
        <v>27</v>
      </c>
      <c r="AV804" s="6">
        <v>4</v>
      </c>
      <c r="AW804" s="6">
        <v>6</v>
      </c>
      <c r="AX804" s="6">
        <v>36</v>
      </c>
      <c r="AY804" s="6">
        <v>26</v>
      </c>
      <c r="AZ804" s="6">
        <v>1</v>
      </c>
      <c r="BA804" s="6">
        <v>3</v>
      </c>
      <c r="BB804" s="6">
        <v>31</v>
      </c>
      <c r="BC804" s="6">
        <v>31</v>
      </c>
      <c r="BD804" s="6">
        <v>7</v>
      </c>
      <c r="BE804" s="6">
        <v>0</v>
      </c>
      <c r="BF804" s="6">
        <v>9</v>
      </c>
      <c r="BG804" s="6">
        <v>40</v>
      </c>
      <c r="BH804" s="6">
        <v>22</v>
      </c>
      <c r="BI804" s="6">
        <v>4</v>
      </c>
      <c r="BJ804" s="6">
        <v>4</v>
      </c>
      <c r="BK804" s="6">
        <v>8</v>
      </c>
      <c r="BL804" s="6">
        <v>32</v>
      </c>
      <c r="BM804" s="6">
        <v>29</v>
      </c>
      <c r="BN804" s="6">
        <v>2</v>
      </c>
      <c r="BO804" s="6">
        <v>1</v>
      </c>
      <c r="BP804" s="6">
        <v>4</v>
      </c>
      <c r="BQ804" s="6">
        <v>37</v>
      </c>
      <c r="BR804" s="6">
        <v>29</v>
      </c>
      <c r="BS804" s="6">
        <v>3</v>
      </c>
      <c r="BT804" s="6">
        <v>1</v>
      </c>
      <c r="BU804" s="6">
        <v>10</v>
      </c>
      <c r="BV804" s="6">
        <v>35</v>
      </c>
      <c r="BW804" s="6">
        <v>26</v>
      </c>
      <c r="BX804" s="6">
        <v>2</v>
      </c>
      <c r="BY804" s="6">
        <v>1</v>
      </c>
      <c r="BZ804" s="6">
        <v>7</v>
      </c>
      <c r="CA804" s="6">
        <v>40</v>
      </c>
      <c r="CB804" s="6">
        <v>24</v>
      </c>
      <c r="CC804" s="6">
        <v>2</v>
      </c>
      <c r="CD804" s="6">
        <v>3</v>
      </c>
      <c r="CE804" s="6">
        <v>4</v>
      </c>
      <c r="CF804" s="6">
        <v>37</v>
      </c>
      <c r="CG804" s="6">
        <v>29</v>
      </c>
      <c r="CH804" s="6">
        <v>1</v>
      </c>
      <c r="CI804" s="6">
        <v>0</v>
      </c>
      <c r="CJ804" s="6">
        <v>5</v>
      </c>
      <c r="CK804" s="6">
        <v>45</v>
      </c>
      <c r="CL804" s="6">
        <v>21</v>
      </c>
      <c r="CM804" s="6">
        <v>4</v>
      </c>
      <c r="CN804" s="6">
        <v>1</v>
      </c>
      <c r="CO804" s="6">
        <v>4</v>
      </c>
      <c r="CP804" s="6">
        <v>42</v>
      </c>
      <c r="CQ804" s="6">
        <v>23</v>
      </c>
      <c r="CR804" s="6">
        <v>4</v>
      </c>
      <c r="CS804" s="6">
        <v>0</v>
      </c>
      <c r="CT804" s="6">
        <v>5</v>
      </c>
      <c r="CU804" s="6">
        <v>40</v>
      </c>
      <c r="CV804" s="6">
        <v>24</v>
      </c>
      <c r="CW804" s="6">
        <v>4</v>
      </c>
      <c r="CX804" s="6">
        <v>17</v>
      </c>
      <c r="CY804" s="6">
        <v>8</v>
      </c>
      <c r="CZ804" s="6">
        <v>27</v>
      </c>
      <c r="DA804" s="6">
        <v>22</v>
      </c>
      <c r="DB804" s="6">
        <v>0</v>
      </c>
      <c r="DC804" s="6">
        <v>5</v>
      </c>
      <c r="DD804" s="6">
        <v>28</v>
      </c>
      <c r="DE804" s="6">
        <v>39</v>
      </c>
      <c r="DF804" s="6">
        <v>1</v>
      </c>
      <c r="DG804" s="6">
        <v>4</v>
      </c>
      <c r="DH804" s="6">
        <v>23</v>
      </c>
      <c r="DI804" s="6">
        <v>44</v>
      </c>
      <c r="DJ804" s="6">
        <v>1</v>
      </c>
      <c r="DK804" s="6">
        <v>3</v>
      </c>
      <c r="DL804" s="6">
        <v>40</v>
      </c>
      <c r="DM804" s="6">
        <v>24</v>
      </c>
      <c r="DN804" s="6">
        <v>5</v>
      </c>
      <c r="DO804" s="6">
        <v>2</v>
      </c>
      <c r="DP804" s="6">
        <v>5</v>
      </c>
      <c r="DQ804" s="6">
        <v>33</v>
      </c>
      <c r="DR804" s="6">
        <v>31</v>
      </c>
      <c r="DS804" s="6">
        <v>2</v>
      </c>
      <c r="DT804" s="6">
        <v>2</v>
      </c>
      <c r="DU804" s="6">
        <v>3</v>
      </c>
      <c r="DV804" s="6">
        <v>28</v>
      </c>
      <c r="DW804" s="6">
        <v>36</v>
      </c>
      <c r="DX804" s="6">
        <v>1</v>
      </c>
      <c r="DY804" s="6" t="s">
        <v>38</v>
      </c>
      <c r="DZ804" s="6" t="s">
        <v>38</v>
      </c>
      <c r="EA804" s="6" t="s">
        <v>38</v>
      </c>
      <c r="EB804" s="6" t="s">
        <v>38</v>
      </c>
      <c r="EC804" s="6" t="s">
        <v>38</v>
      </c>
      <c r="ED804" s="6" t="s">
        <v>38</v>
      </c>
      <c r="EE804" s="6" t="s">
        <v>38</v>
      </c>
      <c r="EF804" s="6" t="s">
        <v>38</v>
      </c>
      <c r="EG804" s="6" t="s">
        <v>38</v>
      </c>
      <c r="EH804" s="6">
        <v>9</v>
      </c>
      <c r="EI804" s="6">
        <v>1</v>
      </c>
      <c r="EJ804" s="6">
        <v>3</v>
      </c>
      <c r="EK804" s="6">
        <v>33</v>
      </c>
      <c r="EL804" s="6">
        <v>36</v>
      </c>
      <c r="EM804" s="6">
        <v>1</v>
      </c>
      <c r="EN804" s="6">
        <v>2</v>
      </c>
      <c r="EO804" s="6">
        <v>15</v>
      </c>
      <c r="EP804" s="6">
        <v>54</v>
      </c>
      <c r="EQ804" s="6">
        <v>11</v>
      </c>
      <c r="ER804" s="6">
        <v>12</v>
      </c>
      <c r="ES804" s="6">
        <v>11</v>
      </c>
      <c r="ET804" s="6">
        <v>1</v>
      </c>
      <c r="EU804" s="6">
        <v>4</v>
      </c>
      <c r="EV804" s="6">
        <v>4</v>
      </c>
      <c r="EW804" s="6">
        <v>1</v>
      </c>
      <c r="EX804" s="6">
        <v>7</v>
      </c>
      <c r="EY804" s="6">
        <v>4</v>
      </c>
      <c r="EZ804" s="6" t="s">
        <v>38</v>
      </c>
      <c r="FA804" s="6" t="s">
        <v>38</v>
      </c>
      <c r="FB804" s="6" t="s">
        <v>38</v>
      </c>
      <c r="FC804" s="6" t="s">
        <v>38</v>
      </c>
      <c r="FD804" s="6" t="s">
        <v>38</v>
      </c>
      <c r="FE804" s="6" t="s">
        <v>38</v>
      </c>
      <c r="FF804" s="6" t="s">
        <v>38</v>
      </c>
      <c r="FG804" s="6" t="s">
        <v>38</v>
      </c>
      <c r="FH804" s="6">
        <v>3</v>
      </c>
      <c r="FI804" s="6">
        <v>1</v>
      </c>
      <c r="FJ804" s="6">
        <v>3</v>
      </c>
      <c r="FK804" s="6">
        <v>5</v>
      </c>
      <c r="FL804" s="6">
        <v>4</v>
      </c>
      <c r="FM804" s="6">
        <v>0</v>
      </c>
      <c r="FN804" s="6">
        <v>4</v>
      </c>
      <c r="FO804" s="6">
        <v>4</v>
      </c>
      <c r="FP804" s="6">
        <v>4</v>
      </c>
      <c r="FQ804" s="6">
        <v>0</v>
      </c>
      <c r="FR804" s="6">
        <v>3</v>
      </c>
      <c r="FS804" s="6">
        <v>5</v>
      </c>
      <c r="FT804" s="6" t="s">
        <v>38</v>
      </c>
      <c r="FU804" s="6" t="s">
        <v>38</v>
      </c>
      <c r="FV804" s="6" t="s">
        <v>38</v>
      </c>
      <c r="FW804" s="6" t="s">
        <v>38</v>
      </c>
      <c r="FX804" s="6" t="s">
        <v>38</v>
      </c>
      <c r="FY804" s="6" t="s">
        <v>38</v>
      </c>
      <c r="FZ804" s="6" t="s">
        <v>38</v>
      </c>
      <c r="GA804" s="6" t="s">
        <v>38</v>
      </c>
      <c r="GB804" s="6" t="s">
        <v>38</v>
      </c>
      <c r="GC804" s="6" t="s">
        <v>38</v>
      </c>
      <c r="GD804" s="6" t="s">
        <v>38</v>
      </c>
      <c r="GE804" s="6" t="s">
        <v>38</v>
      </c>
      <c r="GF804" s="6" t="s">
        <v>38</v>
      </c>
      <c r="GG804" s="6" t="s">
        <v>38</v>
      </c>
      <c r="GH804" s="6" t="s">
        <v>38</v>
      </c>
      <c r="GI804" s="6" t="s">
        <v>38</v>
      </c>
      <c r="GJ804" s="6" t="s">
        <v>38</v>
      </c>
      <c r="GK804" s="6" t="s">
        <v>38</v>
      </c>
      <c r="GL804" s="6" t="s">
        <v>38</v>
      </c>
      <c r="GM804" s="6" t="s">
        <v>38</v>
      </c>
      <c r="GN804" s="30"/>
      <c r="GO804" s="21"/>
      <c r="GP804" s="21"/>
      <c r="GQ804" s="21"/>
      <c r="GR804" s="21"/>
      <c r="GS804" s="21"/>
      <c r="GT804" s="21"/>
      <c r="GU804" s="21"/>
      <c r="GV804" s="21"/>
      <c r="GW804" s="21"/>
      <c r="GX804" s="21"/>
    </row>
    <row r="805" spans="1:206" ht="15" customHeight="1" x14ac:dyDescent="0.25">
      <c r="A805" s="19" t="s">
        <v>907</v>
      </c>
      <c r="B805" s="34" t="s">
        <v>3932</v>
      </c>
      <c r="C805" s="36">
        <v>68</v>
      </c>
      <c r="D805" s="6">
        <v>10</v>
      </c>
      <c r="E805" s="6">
        <v>33</v>
      </c>
      <c r="F805" s="6">
        <v>211</v>
      </c>
      <c r="G805" s="6">
        <v>180</v>
      </c>
      <c r="H805" s="6">
        <v>22</v>
      </c>
      <c r="I805" s="6">
        <v>152</v>
      </c>
      <c r="J805" s="6">
        <v>187</v>
      </c>
      <c r="K805" s="6">
        <v>72</v>
      </c>
      <c r="L805" s="6">
        <v>4</v>
      </c>
      <c r="M805" s="6">
        <v>7</v>
      </c>
      <c r="N805" s="6">
        <v>209</v>
      </c>
      <c r="O805" s="6">
        <v>216</v>
      </c>
      <c r="P805" s="6">
        <v>6</v>
      </c>
      <c r="Q805" s="6">
        <v>38</v>
      </c>
      <c r="R805" s="6">
        <v>210</v>
      </c>
      <c r="S805" s="6">
        <v>180</v>
      </c>
      <c r="T805" s="6">
        <v>3</v>
      </c>
      <c r="U805" s="6">
        <v>19</v>
      </c>
      <c r="V805" s="6">
        <v>194</v>
      </c>
      <c r="W805" s="6">
        <v>218</v>
      </c>
      <c r="X805" s="6">
        <v>5</v>
      </c>
      <c r="Y805" s="6">
        <v>7</v>
      </c>
      <c r="Z805" s="6">
        <v>161</v>
      </c>
      <c r="AA805" s="6">
        <v>263</v>
      </c>
      <c r="AB805" s="6">
        <v>4</v>
      </c>
      <c r="AC805" s="6">
        <v>23</v>
      </c>
      <c r="AD805" s="6">
        <v>200</v>
      </c>
      <c r="AE805" s="6">
        <v>210</v>
      </c>
      <c r="AF805" s="6">
        <v>2</v>
      </c>
      <c r="AG805" s="6">
        <v>8</v>
      </c>
      <c r="AH805" s="6">
        <v>170</v>
      </c>
      <c r="AI805" s="6">
        <v>254</v>
      </c>
      <c r="AJ805" s="6">
        <v>2</v>
      </c>
      <c r="AK805" s="6">
        <v>5</v>
      </c>
      <c r="AL805" s="6">
        <v>174</v>
      </c>
      <c r="AM805" s="6">
        <v>253</v>
      </c>
      <c r="AN805" s="6">
        <v>2</v>
      </c>
      <c r="AO805" s="6">
        <v>7</v>
      </c>
      <c r="AP805" s="6">
        <v>179</v>
      </c>
      <c r="AQ805" s="6">
        <v>245</v>
      </c>
      <c r="AR805" s="6">
        <v>2</v>
      </c>
      <c r="AS805" s="6">
        <v>16</v>
      </c>
      <c r="AT805" s="6">
        <v>176</v>
      </c>
      <c r="AU805" s="6">
        <v>241</v>
      </c>
      <c r="AV805" s="6">
        <v>3</v>
      </c>
      <c r="AW805" s="6">
        <v>16</v>
      </c>
      <c r="AX805" s="6">
        <v>169</v>
      </c>
      <c r="AY805" s="6">
        <v>247</v>
      </c>
      <c r="AZ805" s="6">
        <v>5</v>
      </c>
      <c r="BA805" s="6">
        <v>11</v>
      </c>
      <c r="BB805" s="6">
        <v>195</v>
      </c>
      <c r="BC805" s="6">
        <v>184</v>
      </c>
      <c r="BD805" s="6">
        <v>38</v>
      </c>
      <c r="BE805" s="6">
        <v>5</v>
      </c>
      <c r="BF805" s="6">
        <v>12</v>
      </c>
      <c r="BG805" s="6">
        <v>188</v>
      </c>
      <c r="BH805" s="6">
        <v>203</v>
      </c>
      <c r="BI805" s="6">
        <v>24</v>
      </c>
      <c r="BJ805" s="6">
        <v>7</v>
      </c>
      <c r="BK805" s="6">
        <v>15</v>
      </c>
      <c r="BL805" s="6">
        <v>170</v>
      </c>
      <c r="BM805" s="6">
        <v>234</v>
      </c>
      <c r="BN805" s="6">
        <v>9</v>
      </c>
      <c r="BO805" s="6">
        <v>4</v>
      </c>
      <c r="BP805" s="6">
        <v>12</v>
      </c>
      <c r="BQ805" s="6">
        <v>178</v>
      </c>
      <c r="BR805" s="6">
        <v>200</v>
      </c>
      <c r="BS805" s="6">
        <v>40</v>
      </c>
      <c r="BT805" s="6">
        <v>2</v>
      </c>
      <c r="BU805" s="6">
        <v>3</v>
      </c>
      <c r="BV805" s="6">
        <v>180</v>
      </c>
      <c r="BW805" s="6">
        <v>239</v>
      </c>
      <c r="BX805" s="6">
        <v>13</v>
      </c>
      <c r="BY805" s="6">
        <v>3</v>
      </c>
      <c r="BZ805" s="6">
        <v>19</v>
      </c>
      <c r="CA805" s="6">
        <v>205</v>
      </c>
      <c r="CB805" s="6">
        <v>184</v>
      </c>
      <c r="CC805" s="6">
        <v>26</v>
      </c>
      <c r="CD805" s="6">
        <v>4</v>
      </c>
      <c r="CE805" s="6">
        <v>7</v>
      </c>
      <c r="CF805" s="6">
        <v>202</v>
      </c>
      <c r="CG805" s="6">
        <v>183</v>
      </c>
      <c r="CH805" s="6">
        <v>40</v>
      </c>
      <c r="CI805" s="6">
        <v>1</v>
      </c>
      <c r="CJ805" s="6">
        <v>5</v>
      </c>
      <c r="CK805" s="6">
        <v>188</v>
      </c>
      <c r="CL805" s="6">
        <v>186</v>
      </c>
      <c r="CM805" s="6">
        <v>54</v>
      </c>
      <c r="CN805" s="6">
        <v>1</v>
      </c>
      <c r="CO805" s="6">
        <v>4</v>
      </c>
      <c r="CP805" s="6">
        <v>192</v>
      </c>
      <c r="CQ805" s="6">
        <v>221</v>
      </c>
      <c r="CR805" s="6">
        <v>16</v>
      </c>
      <c r="CS805" s="6">
        <v>1</v>
      </c>
      <c r="CT805" s="6">
        <v>7</v>
      </c>
      <c r="CU805" s="6">
        <v>179</v>
      </c>
      <c r="CV805" s="6">
        <v>223</v>
      </c>
      <c r="CW805" s="6">
        <v>25</v>
      </c>
      <c r="CX805" s="6">
        <v>76</v>
      </c>
      <c r="CY805" s="6">
        <v>86</v>
      </c>
      <c r="CZ805" s="6">
        <v>150</v>
      </c>
      <c r="DA805" s="6">
        <v>122</v>
      </c>
      <c r="DB805" s="6">
        <v>14</v>
      </c>
      <c r="DC805" s="6">
        <v>50</v>
      </c>
      <c r="DD805" s="6">
        <v>190</v>
      </c>
      <c r="DE805" s="6">
        <v>179</v>
      </c>
      <c r="DF805" s="6">
        <v>6</v>
      </c>
      <c r="DG805" s="6">
        <v>43</v>
      </c>
      <c r="DH805" s="6">
        <v>133</v>
      </c>
      <c r="DI805" s="6">
        <v>252</v>
      </c>
      <c r="DJ805" s="6">
        <v>2</v>
      </c>
      <c r="DK805" s="6">
        <v>9</v>
      </c>
      <c r="DL805" s="6">
        <v>174</v>
      </c>
      <c r="DM805" s="6">
        <v>229</v>
      </c>
      <c r="DN805" s="6">
        <v>20</v>
      </c>
      <c r="DO805" s="6">
        <v>2</v>
      </c>
      <c r="DP805" s="6">
        <v>5</v>
      </c>
      <c r="DQ805" s="6">
        <v>159</v>
      </c>
      <c r="DR805" s="6">
        <v>262</v>
      </c>
      <c r="DS805" s="6">
        <v>4</v>
      </c>
      <c r="DT805" s="6">
        <v>5</v>
      </c>
      <c r="DU805" s="6">
        <v>6</v>
      </c>
      <c r="DV805" s="6">
        <v>172</v>
      </c>
      <c r="DW805" s="6">
        <v>242</v>
      </c>
      <c r="DX805" s="6">
        <v>6</v>
      </c>
      <c r="DY805" s="6" t="s">
        <v>38</v>
      </c>
      <c r="DZ805" s="6" t="s">
        <v>38</v>
      </c>
      <c r="EA805" s="6" t="s">
        <v>38</v>
      </c>
      <c r="EB805" s="6" t="s">
        <v>38</v>
      </c>
      <c r="EC805" s="6" t="s">
        <v>38</v>
      </c>
      <c r="ED805" s="6" t="s">
        <v>38</v>
      </c>
      <c r="EE805" s="6" t="s">
        <v>38</v>
      </c>
      <c r="EF805" s="6" t="s">
        <v>38</v>
      </c>
      <c r="EG805" s="6" t="s">
        <v>38</v>
      </c>
      <c r="EH805" s="6">
        <v>128</v>
      </c>
      <c r="EI805" s="6">
        <v>35</v>
      </c>
      <c r="EJ805" s="6">
        <v>69</v>
      </c>
      <c r="EK805" s="6">
        <v>176</v>
      </c>
      <c r="EL805" s="6">
        <v>151</v>
      </c>
      <c r="EM805" s="6">
        <v>15</v>
      </c>
      <c r="EN805" s="6">
        <v>33</v>
      </c>
      <c r="EO805" s="6">
        <v>111</v>
      </c>
      <c r="EP805" s="6">
        <v>275</v>
      </c>
      <c r="EQ805" s="6">
        <v>8</v>
      </c>
      <c r="ER805" s="6">
        <v>50</v>
      </c>
      <c r="ES805" s="6">
        <v>69</v>
      </c>
      <c r="ET805" s="6">
        <v>56</v>
      </c>
      <c r="EU805" s="6">
        <v>84</v>
      </c>
      <c r="EV805" s="6">
        <v>23</v>
      </c>
      <c r="EW805" s="6">
        <v>30</v>
      </c>
      <c r="EX805" s="6">
        <v>70</v>
      </c>
      <c r="EY805" s="6">
        <v>18</v>
      </c>
      <c r="EZ805" s="6">
        <v>0</v>
      </c>
      <c r="FA805" s="6">
        <v>11</v>
      </c>
      <c r="FB805" s="6">
        <v>178</v>
      </c>
      <c r="FC805" s="6">
        <v>241</v>
      </c>
      <c r="FD805" s="6">
        <v>2</v>
      </c>
      <c r="FE805" s="6">
        <v>19</v>
      </c>
      <c r="FF805" s="6">
        <v>176</v>
      </c>
      <c r="FG805" s="6">
        <v>233</v>
      </c>
      <c r="FH805" s="6">
        <v>0</v>
      </c>
      <c r="FI805" s="6">
        <v>3</v>
      </c>
      <c r="FJ805" s="6">
        <v>18</v>
      </c>
      <c r="FK805" s="6">
        <v>31</v>
      </c>
      <c r="FL805" s="6">
        <v>0</v>
      </c>
      <c r="FM805" s="6">
        <v>2</v>
      </c>
      <c r="FN805" s="6">
        <v>17</v>
      </c>
      <c r="FO805" s="6">
        <v>33</v>
      </c>
      <c r="FP805" s="6">
        <v>0</v>
      </c>
      <c r="FQ805" s="6">
        <v>4</v>
      </c>
      <c r="FR805" s="6">
        <v>18</v>
      </c>
      <c r="FS805" s="6">
        <v>30</v>
      </c>
      <c r="FT805" s="6" t="s">
        <v>38</v>
      </c>
      <c r="FU805" s="6" t="s">
        <v>38</v>
      </c>
      <c r="FV805" s="6" t="s">
        <v>38</v>
      </c>
      <c r="FW805" s="6" t="s">
        <v>38</v>
      </c>
      <c r="FX805" s="6" t="s">
        <v>38</v>
      </c>
      <c r="FY805" s="6" t="s">
        <v>38</v>
      </c>
      <c r="FZ805" s="6" t="s">
        <v>38</v>
      </c>
      <c r="GA805" s="6" t="s">
        <v>38</v>
      </c>
      <c r="GB805" s="6" t="s">
        <v>38</v>
      </c>
      <c r="GC805" s="6" t="s">
        <v>38</v>
      </c>
      <c r="GD805" s="6" t="s">
        <v>38</v>
      </c>
      <c r="GE805" s="6" t="s">
        <v>38</v>
      </c>
      <c r="GF805" s="6" t="s">
        <v>38</v>
      </c>
      <c r="GG805" s="6" t="s">
        <v>38</v>
      </c>
      <c r="GH805" s="6" t="s">
        <v>38</v>
      </c>
      <c r="GI805" s="6" t="s">
        <v>38</v>
      </c>
      <c r="GJ805" s="6" t="s">
        <v>38</v>
      </c>
      <c r="GK805" s="6" t="s">
        <v>38</v>
      </c>
      <c r="GL805" s="6" t="s">
        <v>38</v>
      </c>
      <c r="GM805" s="6" t="s">
        <v>38</v>
      </c>
      <c r="GN805" s="30"/>
      <c r="GO805" s="21"/>
      <c r="GP805" s="21"/>
      <c r="GQ805" s="21"/>
      <c r="GR805" s="21"/>
      <c r="GS805" s="21"/>
      <c r="GT805" s="21"/>
      <c r="GU805" s="21"/>
      <c r="GV805" s="21"/>
      <c r="GW805" s="21"/>
      <c r="GX805" s="21"/>
    </row>
    <row r="806" spans="1:206" ht="15" customHeight="1" x14ac:dyDescent="0.25">
      <c r="A806" s="19" t="s">
        <v>908</v>
      </c>
      <c r="B806" s="34" t="s">
        <v>3933</v>
      </c>
      <c r="C806" s="36">
        <v>27</v>
      </c>
      <c r="D806" s="6">
        <v>0</v>
      </c>
      <c r="E806" s="6">
        <v>1</v>
      </c>
      <c r="F806" s="6">
        <v>20</v>
      </c>
      <c r="G806" s="6">
        <v>23</v>
      </c>
      <c r="H806" s="6">
        <v>0</v>
      </c>
      <c r="I806" s="6">
        <v>9</v>
      </c>
      <c r="J806" s="6">
        <v>21</v>
      </c>
      <c r="K806" s="6">
        <v>15</v>
      </c>
      <c r="L806" s="6">
        <v>0</v>
      </c>
      <c r="M806" s="6">
        <v>1</v>
      </c>
      <c r="N806" s="6">
        <v>19</v>
      </c>
      <c r="O806" s="6">
        <v>23</v>
      </c>
      <c r="P806" s="6">
        <v>0</v>
      </c>
      <c r="Q806" s="6">
        <v>1</v>
      </c>
      <c r="R806" s="6">
        <v>23</v>
      </c>
      <c r="S806" s="6">
        <v>22</v>
      </c>
      <c r="T806" s="6">
        <v>0</v>
      </c>
      <c r="U806" s="6">
        <v>0</v>
      </c>
      <c r="V806" s="6">
        <v>26</v>
      </c>
      <c r="W806" s="6">
        <v>19</v>
      </c>
      <c r="X806" s="6">
        <v>1</v>
      </c>
      <c r="Y806" s="6">
        <v>0</v>
      </c>
      <c r="Z806" s="6">
        <v>22</v>
      </c>
      <c r="AA806" s="6">
        <v>23</v>
      </c>
      <c r="AB806" s="6">
        <v>1</v>
      </c>
      <c r="AC806" s="6">
        <v>0</v>
      </c>
      <c r="AD806" s="6">
        <v>20</v>
      </c>
      <c r="AE806" s="6">
        <v>23</v>
      </c>
      <c r="AF806" s="6">
        <v>0</v>
      </c>
      <c r="AG806" s="6">
        <v>1</v>
      </c>
      <c r="AH806" s="6">
        <v>20</v>
      </c>
      <c r="AI806" s="6">
        <v>25</v>
      </c>
      <c r="AJ806" s="6">
        <v>0</v>
      </c>
      <c r="AK806" s="6">
        <v>0</v>
      </c>
      <c r="AL806" s="6">
        <v>26</v>
      </c>
      <c r="AM806" s="6">
        <v>20</v>
      </c>
      <c r="AN806" s="6">
        <v>0</v>
      </c>
      <c r="AO806" s="6">
        <v>0</v>
      </c>
      <c r="AP806" s="6">
        <v>22</v>
      </c>
      <c r="AQ806" s="6">
        <v>20</v>
      </c>
      <c r="AR806" s="6">
        <v>0</v>
      </c>
      <c r="AS806" s="6">
        <v>0</v>
      </c>
      <c r="AT806" s="6">
        <v>25</v>
      </c>
      <c r="AU806" s="6">
        <v>20</v>
      </c>
      <c r="AV806" s="6">
        <v>0</v>
      </c>
      <c r="AW806" s="6">
        <v>0</v>
      </c>
      <c r="AX806" s="6">
        <v>25</v>
      </c>
      <c r="AY806" s="6">
        <v>20</v>
      </c>
      <c r="AZ806" s="6">
        <v>0</v>
      </c>
      <c r="BA806" s="6">
        <v>1</v>
      </c>
      <c r="BB806" s="6">
        <v>23</v>
      </c>
      <c r="BC806" s="6">
        <v>18</v>
      </c>
      <c r="BD806" s="6">
        <v>3</v>
      </c>
      <c r="BE806" s="6">
        <v>0</v>
      </c>
      <c r="BF806" s="6">
        <v>1</v>
      </c>
      <c r="BG806" s="6">
        <v>23</v>
      </c>
      <c r="BH806" s="6">
        <v>20</v>
      </c>
      <c r="BI806" s="6">
        <v>2</v>
      </c>
      <c r="BJ806" s="6">
        <v>0</v>
      </c>
      <c r="BK806" s="6">
        <v>1</v>
      </c>
      <c r="BL806" s="6">
        <v>21</v>
      </c>
      <c r="BM806" s="6">
        <v>20</v>
      </c>
      <c r="BN806" s="6">
        <v>4</v>
      </c>
      <c r="BO806" s="6">
        <v>0</v>
      </c>
      <c r="BP806" s="6">
        <v>5</v>
      </c>
      <c r="BQ806" s="6">
        <v>19</v>
      </c>
      <c r="BR806" s="6">
        <v>20</v>
      </c>
      <c r="BS806" s="6">
        <v>2</v>
      </c>
      <c r="BT806" s="6">
        <v>0</v>
      </c>
      <c r="BU806" s="6">
        <v>0</v>
      </c>
      <c r="BV806" s="6">
        <v>27</v>
      </c>
      <c r="BW806" s="6">
        <v>17</v>
      </c>
      <c r="BX806" s="6">
        <v>2</v>
      </c>
      <c r="BY806" s="6">
        <v>0</v>
      </c>
      <c r="BZ806" s="6">
        <v>0</v>
      </c>
      <c r="CA806" s="6">
        <v>17</v>
      </c>
      <c r="CB806" s="6">
        <v>26</v>
      </c>
      <c r="CC806" s="6">
        <v>2</v>
      </c>
      <c r="CD806" s="6">
        <v>0</v>
      </c>
      <c r="CE806" s="6">
        <v>1</v>
      </c>
      <c r="CF806" s="6">
        <v>25</v>
      </c>
      <c r="CG806" s="6">
        <v>18</v>
      </c>
      <c r="CH806" s="6">
        <v>2</v>
      </c>
      <c r="CI806" s="6">
        <v>0</v>
      </c>
      <c r="CJ806" s="6">
        <v>0</v>
      </c>
      <c r="CK806" s="6">
        <v>21</v>
      </c>
      <c r="CL806" s="6">
        <v>21</v>
      </c>
      <c r="CM806" s="6">
        <v>3</v>
      </c>
      <c r="CN806" s="6">
        <v>0</v>
      </c>
      <c r="CO806" s="6">
        <v>0</v>
      </c>
      <c r="CP806" s="6">
        <v>20</v>
      </c>
      <c r="CQ806" s="6">
        <v>22</v>
      </c>
      <c r="CR806" s="6">
        <v>3</v>
      </c>
      <c r="CS806" s="6">
        <v>0</v>
      </c>
      <c r="CT806" s="6">
        <v>0</v>
      </c>
      <c r="CU806" s="6">
        <v>19</v>
      </c>
      <c r="CV806" s="6">
        <v>23</v>
      </c>
      <c r="CW806" s="6">
        <v>3</v>
      </c>
      <c r="CX806" s="6">
        <v>10</v>
      </c>
      <c r="CY806" s="6">
        <v>7</v>
      </c>
      <c r="CZ806" s="6">
        <v>19</v>
      </c>
      <c r="DA806" s="6">
        <v>10</v>
      </c>
      <c r="DB806" s="6">
        <v>1</v>
      </c>
      <c r="DC806" s="6">
        <v>4</v>
      </c>
      <c r="DD806" s="6">
        <v>14</v>
      </c>
      <c r="DE806" s="6">
        <v>26</v>
      </c>
      <c r="DF806" s="6">
        <v>0</v>
      </c>
      <c r="DG806" s="6">
        <v>6</v>
      </c>
      <c r="DH806" s="6">
        <v>19</v>
      </c>
      <c r="DI806" s="6">
        <v>20</v>
      </c>
      <c r="DJ806" s="6">
        <v>0</v>
      </c>
      <c r="DK806" s="6">
        <v>1</v>
      </c>
      <c r="DL806" s="6">
        <v>19</v>
      </c>
      <c r="DM806" s="6">
        <v>25</v>
      </c>
      <c r="DN806" s="6">
        <v>1</v>
      </c>
      <c r="DO806" s="6">
        <v>0</v>
      </c>
      <c r="DP806" s="6">
        <v>1</v>
      </c>
      <c r="DQ806" s="6">
        <v>22</v>
      </c>
      <c r="DR806" s="6">
        <v>22</v>
      </c>
      <c r="DS806" s="6">
        <v>1</v>
      </c>
      <c r="DT806" s="6">
        <v>0</v>
      </c>
      <c r="DU806" s="6">
        <v>1</v>
      </c>
      <c r="DV806" s="6">
        <v>18</v>
      </c>
      <c r="DW806" s="6">
        <v>24</v>
      </c>
      <c r="DX806" s="6">
        <v>1</v>
      </c>
      <c r="DY806" s="6" t="s">
        <v>38</v>
      </c>
      <c r="DZ806" s="6" t="s">
        <v>38</v>
      </c>
      <c r="EA806" s="6" t="s">
        <v>38</v>
      </c>
      <c r="EB806" s="6" t="s">
        <v>38</v>
      </c>
      <c r="EC806" s="6" t="s">
        <v>38</v>
      </c>
      <c r="ED806" s="6" t="s">
        <v>38</v>
      </c>
      <c r="EE806" s="6" t="s">
        <v>38</v>
      </c>
      <c r="EF806" s="6" t="s">
        <v>38</v>
      </c>
      <c r="EG806" s="6" t="s">
        <v>38</v>
      </c>
      <c r="EH806" s="6">
        <v>7</v>
      </c>
      <c r="EI806" s="6">
        <v>0</v>
      </c>
      <c r="EJ806" s="6">
        <v>6</v>
      </c>
      <c r="EK806" s="6">
        <v>20</v>
      </c>
      <c r="EL806" s="6">
        <v>19</v>
      </c>
      <c r="EM806" s="6">
        <v>0</v>
      </c>
      <c r="EN806" s="6">
        <v>4</v>
      </c>
      <c r="EO806" s="6">
        <v>16</v>
      </c>
      <c r="EP806" s="6">
        <v>26</v>
      </c>
      <c r="EQ806" s="6">
        <v>3</v>
      </c>
      <c r="ER806" s="6">
        <v>4</v>
      </c>
      <c r="ES806" s="6">
        <v>6</v>
      </c>
      <c r="ET806" s="6">
        <v>6</v>
      </c>
      <c r="EU806" s="6">
        <v>4</v>
      </c>
      <c r="EV806" s="6">
        <v>4</v>
      </c>
      <c r="EW806" s="6">
        <v>2</v>
      </c>
      <c r="EX806" s="6">
        <v>1</v>
      </c>
      <c r="EY806" s="6">
        <v>3</v>
      </c>
      <c r="EZ806" s="6">
        <v>1</v>
      </c>
      <c r="FA806" s="6">
        <v>0</v>
      </c>
      <c r="FB806" s="6">
        <v>22</v>
      </c>
      <c r="FC806" s="6">
        <v>21</v>
      </c>
      <c r="FD806" s="6">
        <v>1</v>
      </c>
      <c r="FE806" s="6">
        <v>2</v>
      </c>
      <c r="FF806" s="6">
        <v>20</v>
      </c>
      <c r="FG806" s="6">
        <v>21</v>
      </c>
      <c r="FH806" s="6">
        <v>0</v>
      </c>
      <c r="FI806" s="6">
        <v>0</v>
      </c>
      <c r="FJ806" s="6">
        <v>5</v>
      </c>
      <c r="FK806" s="6">
        <v>3</v>
      </c>
      <c r="FL806" s="6">
        <v>0</v>
      </c>
      <c r="FM806" s="6">
        <v>0</v>
      </c>
      <c r="FN806" s="6">
        <v>2</v>
      </c>
      <c r="FO806" s="6">
        <v>6</v>
      </c>
      <c r="FP806" s="6">
        <v>0</v>
      </c>
      <c r="FQ806" s="6">
        <v>0</v>
      </c>
      <c r="FR806" s="6">
        <v>3</v>
      </c>
      <c r="FS806" s="6">
        <v>4</v>
      </c>
      <c r="FT806" s="6" t="s">
        <v>38</v>
      </c>
      <c r="FU806" s="6" t="s">
        <v>38</v>
      </c>
      <c r="FV806" s="6" t="s">
        <v>38</v>
      </c>
      <c r="FW806" s="6" t="s">
        <v>38</v>
      </c>
      <c r="FX806" s="6" t="s">
        <v>38</v>
      </c>
      <c r="FY806" s="6" t="s">
        <v>38</v>
      </c>
      <c r="FZ806" s="6" t="s">
        <v>38</v>
      </c>
      <c r="GA806" s="6" t="s">
        <v>38</v>
      </c>
      <c r="GB806" s="6" t="s">
        <v>38</v>
      </c>
      <c r="GC806" s="6" t="s">
        <v>38</v>
      </c>
      <c r="GD806" s="6" t="s">
        <v>38</v>
      </c>
      <c r="GE806" s="6" t="s">
        <v>38</v>
      </c>
      <c r="GF806" s="6" t="s">
        <v>38</v>
      </c>
      <c r="GG806" s="6" t="s">
        <v>38</v>
      </c>
      <c r="GH806" s="6" t="s">
        <v>38</v>
      </c>
      <c r="GI806" s="6" t="s">
        <v>38</v>
      </c>
      <c r="GJ806" s="6" t="s">
        <v>38</v>
      </c>
      <c r="GK806" s="6" t="s">
        <v>38</v>
      </c>
      <c r="GL806" s="6" t="s">
        <v>38</v>
      </c>
      <c r="GM806" s="6" t="s">
        <v>38</v>
      </c>
      <c r="GN806" s="30"/>
      <c r="GO806" s="21"/>
      <c r="GP806" s="21"/>
      <c r="GQ806" s="21"/>
      <c r="GR806" s="21"/>
      <c r="GS806" s="21"/>
      <c r="GT806" s="21"/>
      <c r="GU806" s="21"/>
      <c r="GV806" s="21"/>
      <c r="GW806" s="21"/>
      <c r="GX806" s="21"/>
    </row>
    <row r="807" spans="1:206" ht="15" customHeight="1" x14ac:dyDescent="0.25">
      <c r="A807" s="19" t="s">
        <v>909</v>
      </c>
      <c r="B807" s="34" t="s">
        <v>3934</v>
      </c>
      <c r="C807" s="36">
        <v>22</v>
      </c>
      <c r="D807" s="6">
        <v>1</v>
      </c>
      <c r="E807" s="6">
        <v>12</v>
      </c>
      <c r="F807" s="6">
        <v>65</v>
      </c>
      <c r="G807" s="6">
        <v>25</v>
      </c>
      <c r="H807" s="6">
        <v>9</v>
      </c>
      <c r="I807" s="6">
        <v>22</v>
      </c>
      <c r="J807" s="6">
        <v>52</v>
      </c>
      <c r="K807" s="6">
        <v>18</v>
      </c>
      <c r="L807" s="6">
        <v>2</v>
      </c>
      <c r="M807" s="6">
        <v>2</v>
      </c>
      <c r="N807" s="6">
        <v>59</v>
      </c>
      <c r="O807" s="6">
        <v>41</v>
      </c>
      <c r="P807" s="6">
        <v>3</v>
      </c>
      <c r="Q807" s="6">
        <v>8</v>
      </c>
      <c r="R807" s="6">
        <v>61</v>
      </c>
      <c r="S807" s="6">
        <v>32</v>
      </c>
      <c r="T807" s="6">
        <v>0</v>
      </c>
      <c r="U807" s="6">
        <v>4</v>
      </c>
      <c r="V807" s="6">
        <v>63</v>
      </c>
      <c r="W807" s="6">
        <v>37</v>
      </c>
      <c r="X807" s="6">
        <v>0</v>
      </c>
      <c r="Y807" s="6">
        <v>0</v>
      </c>
      <c r="Z807" s="6">
        <v>60</v>
      </c>
      <c r="AA807" s="6">
        <v>42</v>
      </c>
      <c r="AB807" s="6">
        <v>0</v>
      </c>
      <c r="AC807" s="6">
        <v>4</v>
      </c>
      <c r="AD807" s="6">
        <v>66</v>
      </c>
      <c r="AE807" s="6">
        <v>34</v>
      </c>
      <c r="AF807" s="6">
        <v>0</v>
      </c>
      <c r="AG807" s="6">
        <v>5</v>
      </c>
      <c r="AH807" s="6">
        <v>56</v>
      </c>
      <c r="AI807" s="6">
        <v>42</v>
      </c>
      <c r="AJ807" s="6">
        <v>1</v>
      </c>
      <c r="AK807" s="6">
        <v>3</v>
      </c>
      <c r="AL807" s="6">
        <v>61</v>
      </c>
      <c r="AM807" s="6">
        <v>38</v>
      </c>
      <c r="AN807" s="6">
        <v>1</v>
      </c>
      <c r="AO807" s="6">
        <v>3</v>
      </c>
      <c r="AP807" s="6">
        <v>68</v>
      </c>
      <c r="AQ807" s="6">
        <v>30</v>
      </c>
      <c r="AR807" s="6">
        <v>1</v>
      </c>
      <c r="AS807" s="6">
        <v>6</v>
      </c>
      <c r="AT807" s="6">
        <v>60</v>
      </c>
      <c r="AU807" s="6">
        <v>36</v>
      </c>
      <c r="AV807" s="6">
        <v>0</v>
      </c>
      <c r="AW807" s="6">
        <v>8</v>
      </c>
      <c r="AX807" s="6">
        <v>54</v>
      </c>
      <c r="AY807" s="6">
        <v>36</v>
      </c>
      <c r="AZ807" s="6">
        <v>1</v>
      </c>
      <c r="BA807" s="6">
        <v>2</v>
      </c>
      <c r="BB807" s="6">
        <v>66</v>
      </c>
      <c r="BC807" s="6">
        <v>28</v>
      </c>
      <c r="BD807" s="6">
        <v>5</v>
      </c>
      <c r="BE807" s="6">
        <v>0</v>
      </c>
      <c r="BF807" s="6">
        <v>5</v>
      </c>
      <c r="BG807" s="6">
        <v>62</v>
      </c>
      <c r="BH807" s="6">
        <v>23</v>
      </c>
      <c r="BI807" s="6">
        <v>12</v>
      </c>
      <c r="BJ807" s="6">
        <v>1</v>
      </c>
      <c r="BK807" s="6">
        <v>6</v>
      </c>
      <c r="BL807" s="6">
        <v>60</v>
      </c>
      <c r="BM807" s="6">
        <v>31</v>
      </c>
      <c r="BN807" s="6">
        <v>6</v>
      </c>
      <c r="BO807" s="6">
        <v>1</v>
      </c>
      <c r="BP807" s="6">
        <v>5</v>
      </c>
      <c r="BQ807" s="6">
        <v>55</v>
      </c>
      <c r="BR807" s="6">
        <v>36</v>
      </c>
      <c r="BS807" s="6">
        <v>5</v>
      </c>
      <c r="BT807" s="6">
        <v>1</v>
      </c>
      <c r="BU807" s="6">
        <v>4</v>
      </c>
      <c r="BV807" s="6">
        <v>60</v>
      </c>
      <c r="BW807" s="6">
        <v>33</v>
      </c>
      <c r="BX807" s="6">
        <v>5</v>
      </c>
      <c r="BY807" s="6">
        <v>0</v>
      </c>
      <c r="BZ807" s="6">
        <v>4</v>
      </c>
      <c r="CA807" s="6">
        <v>65</v>
      </c>
      <c r="CB807" s="6">
        <v>30</v>
      </c>
      <c r="CC807" s="6">
        <v>3</v>
      </c>
      <c r="CD807" s="6">
        <v>0</v>
      </c>
      <c r="CE807" s="6">
        <v>1</v>
      </c>
      <c r="CF807" s="6">
        <v>62</v>
      </c>
      <c r="CG807" s="6">
        <v>32</v>
      </c>
      <c r="CH807" s="6">
        <v>8</v>
      </c>
      <c r="CI807" s="6">
        <v>0</v>
      </c>
      <c r="CJ807" s="6">
        <v>5</v>
      </c>
      <c r="CK807" s="6">
        <v>65</v>
      </c>
      <c r="CL807" s="6">
        <v>20</v>
      </c>
      <c r="CM807" s="6">
        <v>12</v>
      </c>
      <c r="CN807" s="6">
        <v>0</v>
      </c>
      <c r="CO807" s="6">
        <v>3</v>
      </c>
      <c r="CP807" s="6">
        <v>65</v>
      </c>
      <c r="CQ807" s="6">
        <v>18</v>
      </c>
      <c r="CR807" s="6">
        <v>15</v>
      </c>
      <c r="CS807" s="6">
        <v>0</v>
      </c>
      <c r="CT807" s="6">
        <v>3</v>
      </c>
      <c r="CU807" s="6">
        <v>58</v>
      </c>
      <c r="CV807" s="6">
        <v>25</v>
      </c>
      <c r="CW807" s="6">
        <v>15</v>
      </c>
      <c r="CX807" s="6">
        <v>32</v>
      </c>
      <c r="CY807" s="6">
        <v>19</v>
      </c>
      <c r="CZ807" s="6">
        <v>38</v>
      </c>
      <c r="DA807" s="6">
        <v>10</v>
      </c>
      <c r="DB807" s="6">
        <v>4</v>
      </c>
      <c r="DC807" s="6">
        <v>10</v>
      </c>
      <c r="DD807" s="6">
        <v>48</v>
      </c>
      <c r="DE807" s="6">
        <v>40</v>
      </c>
      <c r="DF807" s="6">
        <v>4</v>
      </c>
      <c r="DG807" s="6">
        <v>5</v>
      </c>
      <c r="DH807" s="6">
        <v>44</v>
      </c>
      <c r="DI807" s="6">
        <v>51</v>
      </c>
      <c r="DJ807" s="6">
        <v>0</v>
      </c>
      <c r="DK807" s="6">
        <v>6</v>
      </c>
      <c r="DL807" s="6">
        <v>66</v>
      </c>
      <c r="DM807" s="6">
        <v>28</v>
      </c>
      <c r="DN807" s="6">
        <v>1</v>
      </c>
      <c r="DO807" s="6">
        <v>0</v>
      </c>
      <c r="DP807" s="6">
        <v>3</v>
      </c>
      <c r="DQ807" s="6">
        <v>68</v>
      </c>
      <c r="DR807" s="6">
        <v>30</v>
      </c>
      <c r="DS807" s="6">
        <v>1</v>
      </c>
      <c r="DT807" s="6">
        <v>0</v>
      </c>
      <c r="DU807" s="6">
        <v>3</v>
      </c>
      <c r="DV807" s="6">
        <v>65</v>
      </c>
      <c r="DW807" s="6">
        <v>32</v>
      </c>
      <c r="DX807" s="6">
        <v>3</v>
      </c>
      <c r="DY807" s="6" t="s">
        <v>38</v>
      </c>
      <c r="DZ807" s="6" t="s">
        <v>38</v>
      </c>
      <c r="EA807" s="6" t="s">
        <v>38</v>
      </c>
      <c r="EB807" s="6" t="s">
        <v>38</v>
      </c>
      <c r="EC807" s="6" t="s">
        <v>38</v>
      </c>
      <c r="ED807" s="6" t="s">
        <v>38</v>
      </c>
      <c r="EE807" s="6" t="s">
        <v>38</v>
      </c>
      <c r="EF807" s="6" t="s">
        <v>38</v>
      </c>
      <c r="EG807" s="6" t="s">
        <v>38</v>
      </c>
      <c r="EH807" s="6">
        <v>17</v>
      </c>
      <c r="EI807" s="6">
        <v>6</v>
      </c>
      <c r="EJ807" s="6">
        <v>16</v>
      </c>
      <c r="EK807" s="6">
        <v>55</v>
      </c>
      <c r="EL807" s="6">
        <v>25</v>
      </c>
      <c r="EM807" s="6">
        <v>3</v>
      </c>
      <c r="EN807" s="6">
        <v>3</v>
      </c>
      <c r="EO807" s="6">
        <v>27</v>
      </c>
      <c r="EP807" s="6">
        <v>69</v>
      </c>
      <c r="EQ807" s="6">
        <v>2</v>
      </c>
      <c r="ER807" s="6">
        <v>12</v>
      </c>
      <c r="ES807" s="6">
        <v>6</v>
      </c>
      <c r="ET807" s="6">
        <v>3</v>
      </c>
      <c r="EU807" s="6">
        <v>8</v>
      </c>
      <c r="EV807" s="6">
        <v>3</v>
      </c>
      <c r="EW807" s="6">
        <v>7</v>
      </c>
      <c r="EX807" s="6">
        <v>23</v>
      </c>
      <c r="EY807" s="6">
        <v>2</v>
      </c>
      <c r="EZ807" s="6" t="s">
        <v>38</v>
      </c>
      <c r="FA807" s="6" t="s">
        <v>38</v>
      </c>
      <c r="FB807" s="6" t="s">
        <v>38</v>
      </c>
      <c r="FC807" s="6" t="s">
        <v>38</v>
      </c>
      <c r="FD807" s="6" t="s">
        <v>38</v>
      </c>
      <c r="FE807" s="6" t="s">
        <v>38</v>
      </c>
      <c r="FF807" s="6" t="s">
        <v>38</v>
      </c>
      <c r="FG807" s="6" t="s">
        <v>38</v>
      </c>
      <c r="FH807" s="6">
        <v>0</v>
      </c>
      <c r="FI807" s="6">
        <v>2</v>
      </c>
      <c r="FJ807" s="6">
        <v>11</v>
      </c>
      <c r="FK807" s="6">
        <v>5</v>
      </c>
      <c r="FL807" s="6">
        <v>0</v>
      </c>
      <c r="FM807" s="6">
        <v>2</v>
      </c>
      <c r="FN807" s="6">
        <v>12</v>
      </c>
      <c r="FO807" s="6">
        <v>4</v>
      </c>
      <c r="FP807" s="6">
        <v>0</v>
      </c>
      <c r="FQ807" s="6">
        <v>1</v>
      </c>
      <c r="FR807" s="6">
        <v>15</v>
      </c>
      <c r="FS807" s="6">
        <v>2</v>
      </c>
      <c r="FT807" s="6" t="s">
        <v>38</v>
      </c>
      <c r="FU807" s="6" t="s">
        <v>38</v>
      </c>
      <c r="FV807" s="6" t="s">
        <v>38</v>
      </c>
      <c r="FW807" s="6" t="s">
        <v>38</v>
      </c>
      <c r="FX807" s="6" t="s">
        <v>38</v>
      </c>
      <c r="FY807" s="6" t="s">
        <v>38</v>
      </c>
      <c r="FZ807" s="6" t="s">
        <v>38</v>
      </c>
      <c r="GA807" s="6" t="s">
        <v>38</v>
      </c>
      <c r="GB807" s="6" t="s">
        <v>38</v>
      </c>
      <c r="GC807" s="6" t="s">
        <v>38</v>
      </c>
      <c r="GD807" s="6" t="s">
        <v>38</v>
      </c>
      <c r="GE807" s="6" t="s">
        <v>38</v>
      </c>
      <c r="GF807" s="6" t="s">
        <v>38</v>
      </c>
      <c r="GG807" s="6" t="s">
        <v>38</v>
      </c>
      <c r="GH807" s="6" t="s">
        <v>38</v>
      </c>
      <c r="GI807" s="6" t="s">
        <v>38</v>
      </c>
      <c r="GJ807" s="6" t="s">
        <v>38</v>
      </c>
      <c r="GK807" s="6" t="s">
        <v>38</v>
      </c>
      <c r="GL807" s="6" t="s">
        <v>38</v>
      </c>
      <c r="GM807" s="6" t="s">
        <v>38</v>
      </c>
      <c r="GN807" s="30"/>
      <c r="GO807" s="21"/>
      <c r="GP807" s="21"/>
      <c r="GQ807" s="21"/>
      <c r="GR807" s="21"/>
      <c r="GS807" s="21"/>
      <c r="GT807" s="21"/>
      <c r="GU807" s="21"/>
      <c r="GV807" s="21"/>
      <c r="GW807" s="21"/>
      <c r="GX807" s="21"/>
    </row>
    <row r="808" spans="1:206" ht="15" customHeight="1" x14ac:dyDescent="0.25">
      <c r="A808" s="19" t="s">
        <v>910</v>
      </c>
      <c r="B808" s="34" t="s">
        <v>911</v>
      </c>
      <c r="C808" s="36">
        <v>33</v>
      </c>
      <c r="D808" s="6">
        <v>0</v>
      </c>
      <c r="E808" s="6">
        <v>8</v>
      </c>
      <c r="F808" s="6">
        <v>37</v>
      </c>
      <c r="G808" s="6">
        <v>20</v>
      </c>
      <c r="H808" s="6">
        <v>0</v>
      </c>
      <c r="I808" s="6">
        <v>10</v>
      </c>
      <c r="J808" s="6">
        <v>30</v>
      </c>
      <c r="K808" s="6">
        <v>26</v>
      </c>
      <c r="L808" s="6">
        <v>0</v>
      </c>
      <c r="M808" s="6">
        <v>1</v>
      </c>
      <c r="N808" s="6">
        <v>26</v>
      </c>
      <c r="O808" s="6">
        <v>39</v>
      </c>
      <c r="P808" s="6">
        <v>1</v>
      </c>
      <c r="Q808" s="6">
        <v>3</v>
      </c>
      <c r="R808" s="6">
        <v>37</v>
      </c>
      <c r="S808" s="6">
        <v>25</v>
      </c>
      <c r="T808" s="6">
        <v>0</v>
      </c>
      <c r="U808" s="6">
        <v>3</v>
      </c>
      <c r="V808" s="6">
        <v>36</v>
      </c>
      <c r="W808" s="6">
        <v>27</v>
      </c>
      <c r="X808" s="6">
        <v>0</v>
      </c>
      <c r="Y808" s="6">
        <v>1</v>
      </c>
      <c r="Z808" s="6">
        <v>30</v>
      </c>
      <c r="AA808" s="6">
        <v>34</v>
      </c>
      <c r="AB808" s="6">
        <v>1</v>
      </c>
      <c r="AC808" s="6">
        <v>2</v>
      </c>
      <c r="AD808" s="6">
        <v>32</v>
      </c>
      <c r="AE808" s="6">
        <v>31</v>
      </c>
      <c r="AF808" s="6">
        <v>0</v>
      </c>
      <c r="AG808" s="6">
        <v>1</v>
      </c>
      <c r="AH808" s="6">
        <v>28</v>
      </c>
      <c r="AI808" s="6">
        <v>36</v>
      </c>
      <c r="AJ808" s="6">
        <v>1</v>
      </c>
      <c r="AK808" s="6">
        <v>0</v>
      </c>
      <c r="AL808" s="6">
        <v>26</v>
      </c>
      <c r="AM808" s="6">
        <v>39</v>
      </c>
      <c r="AN808" s="6">
        <v>0</v>
      </c>
      <c r="AO808" s="6">
        <v>2</v>
      </c>
      <c r="AP808" s="6">
        <v>30</v>
      </c>
      <c r="AQ808" s="6">
        <v>33</v>
      </c>
      <c r="AR808" s="6">
        <v>0</v>
      </c>
      <c r="AS808" s="6">
        <v>1</v>
      </c>
      <c r="AT808" s="6">
        <v>28</v>
      </c>
      <c r="AU808" s="6">
        <v>36</v>
      </c>
      <c r="AV808" s="6">
        <v>1</v>
      </c>
      <c r="AW808" s="6">
        <v>0</v>
      </c>
      <c r="AX808" s="6">
        <v>29</v>
      </c>
      <c r="AY808" s="6">
        <v>35</v>
      </c>
      <c r="AZ808" s="6">
        <v>1</v>
      </c>
      <c r="BA808" s="6">
        <v>2</v>
      </c>
      <c r="BB808" s="6">
        <v>24</v>
      </c>
      <c r="BC808" s="6">
        <v>34</v>
      </c>
      <c r="BD808" s="6">
        <v>4</v>
      </c>
      <c r="BE808" s="6">
        <v>1</v>
      </c>
      <c r="BF808" s="6">
        <v>3</v>
      </c>
      <c r="BG808" s="6">
        <v>21</v>
      </c>
      <c r="BH808" s="6">
        <v>37</v>
      </c>
      <c r="BI808" s="6">
        <v>4</v>
      </c>
      <c r="BJ808" s="6">
        <v>0</v>
      </c>
      <c r="BK808" s="6">
        <v>2</v>
      </c>
      <c r="BL808" s="6">
        <v>36</v>
      </c>
      <c r="BM808" s="6">
        <v>26</v>
      </c>
      <c r="BN808" s="6">
        <v>2</v>
      </c>
      <c r="BO808" s="6">
        <v>1</v>
      </c>
      <c r="BP808" s="6">
        <v>1</v>
      </c>
      <c r="BQ808" s="6">
        <v>31</v>
      </c>
      <c r="BR808" s="6">
        <v>24</v>
      </c>
      <c r="BS808" s="6">
        <v>9</v>
      </c>
      <c r="BT808" s="6">
        <v>0</v>
      </c>
      <c r="BU808" s="6">
        <v>1</v>
      </c>
      <c r="BV808" s="6">
        <v>25</v>
      </c>
      <c r="BW808" s="6">
        <v>38</v>
      </c>
      <c r="BX808" s="6">
        <v>2</v>
      </c>
      <c r="BY808" s="6">
        <v>0</v>
      </c>
      <c r="BZ808" s="6">
        <v>0</v>
      </c>
      <c r="CA808" s="6">
        <v>24</v>
      </c>
      <c r="CB808" s="6">
        <v>40</v>
      </c>
      <c r="CC808" s="6">
        <v>2</v>
      </c>
      <c r="CD808" s="6">
        <v>0</v>
      </c>
      <c r="CE808" s="6">
        <v>1</v>
      </c>
      <c r="CF808" s="6">
        <v>29</v>
      </c>
      <c r="CG808" s="6">
        <v>32</v>
      </c>
      <c r="CH808" s="6">
        <v>4</v>
      </c>
      <c r="CI808" s="6">
        <v>1</v>
      </c>
      <c r="CJ808" s="6">
        <v>2</v>
      </c>
      <c r="CK808" s="6">
        <v>22</v>
      </c>
      <c r="CL808" s="6">
        <v>32</v>
      </c>
      <c r="CM808" s="6">
        <v>8</v>
      </c>
      <c r="CN808" s="6">
        <v>0</v>
      </c>
      <c r="CO808" s="6">
        <v>1</v>
      </c>
      <c r="CP808" s="6">
        <v>22</v>
      </c>
      <c r="CQ808" s="6">
        <v>41</v>
      </c>
      <c r="CR808" s="6">
        <v>2</v>
      </c>
      <c r="CS808" s="6">
        <v>1</v>
      </c>
      <c r="CT808" s="6">
        <v>2</v>
      </c>
      <c r="CU808" s="6">
        <v>21</v>
      </c>
      <c r="CV808" s="6">
        <v>40</v>
      </c>
      <c r="CW808" s="6">
        <v>2</v>
      </c>
      <c r="CX808" s="6">
        <v>2</v>
      </c>
      <c r="CY808" s="6">
        <v>2</v>
      </c>
      <c r="CZ808" s="6">
        <v>23</v>
      </c>
      <c r="DA808" s="6">
        <v>37</v>
      </c>
      <c r="DB808" s="6">
        <v>0</v>
      </c>
      <c r="DC808" s="6">
        <v>4</v>
      </c>
      <c r="DD808" s="6">
        <v>31</v>
      </c>
      <c r="DE808" s="6">
        <v>31</v>
      </c>
      <c r="DF808" s="6">
        <v>0</v>
      </c>
      <c r="DG808" s="6">
        <v>7</v>
      </c>
      <c r="DH808" s="6">
        <v>34</v>
      </c>
      <c r="DI808" s="6">
        <v>25</v>
      </c>
      <c r="DJ808" s="6">
        <v>1</v>
      </c>
      <c r="DK808" s="6">
        <v>1</v>
      </c>
      <c r="DL808" s="6">
        <v>31</v>
      </c>
      <c r="DM808" s="6">
        <v>31</v>
      </c>
      <c r="DN808" s="6">
        <v>2</v>
      </c>
      <c r="DO808" s="6">
        <v>1</v>
      </c>
      <c r="DP808" s="6">
        <v>2</v>
      </c>
      <c r="DQ808" s="6">
        <v>34</v>
      </c>
      <c r="DR808" s="6">
        <v>26</v>
      </c>
      <c r="DS808" s="6">
        <v>2</v>
      </c>
      <c r="DT808" s="6">
        <v>0</v>
      </c>
      <c r="DU808" s="6">
        <v>2</v>
      </c>
      <c r="DV808" s="6">
        <v>30</v>
      </c>
      <c r="DW808" s="6">
        <v>30</v>
      </c>
      <c r="DX808" s="6">
        <v>2</v>
      </c>
      <c r="DY808" s="6" t="s">
        <v>38</v>
      </c>
      <c r="DZ808" s="6" t="s">
        <v>38</v>
      </c>
      <c r="EA808" s="6" t="s">
        <v>38</v>
      </c>
      <c r="EB808" s="6" t="s">
        <v>38</v>
      </c>
      <c r="EC808" s="6" t="s">
        <v>38</v>
      </c>
      <c r="ED808" s="6" t="s">
        <v>38</v>
      </c>
      <c r="EE808" s="6" t="s">
        <v>38</v>
      </c>
      <c r="EF808" s="6" t="s">
        <v>38</v>
      </c>
      <c r="EG808" s="6" t="s">
        <v>38</v>
      </c>
      <c r="EH808" s="6">
        <v>23</v>
      </c>
      <c r="EI808" s="6">
        <v>2</v>
      </c>
      <c r="EJ808" s="6">
        <v>2</v>
      </c>
      <c r="EK808" s="6">
        <v>25</v>
      </c>
      <c r="EL808" s="6">
        <v>37</v>
      </c>
      <c r="EM808" s="6">
        <v>0</v>
      </c>
      <c r="EN808" s="6">
        <v>0</v>
      </c>
      <c r="EO808" s="6">
        <v>4</v>
      </c>
      <c r="EP808" s="6">
        <v>61</v>
      </c>
      <c r="EQ808" s="6">
        <v>1</v>
      </c>
      <c r="ER808" s="6">
        <v>5</v>
      </c>
      <c r="ES808" s="6">
        <v>10</v>
      </c>
      <c r="ET808" s="6">
        <v>1</v>
      </c>
      <c r="EU808" s="6">
        <v>19</v>
      </c>
      <c r="EV808" s="6">
        <v>5</v>
      </c>
      <c r="EW808" s="6">
        <v>2</v>
      </c>
      <c r="EX808" s="6">
        <v>12</v>
      </c>
      <c r="EY808" s="6">
        <v>0</v>
      </c>
      <c r="EZ808" s="6" t="s">
        <v>38</v>
      </c>
      <c r="FA808" s="6" t="s">
        <v>38</v>
      </c>
      <c r="FB808" s="6" t="s">
        <v>38</v>
      </c>
      <c r="FC808" s="6" t="s">
        <v>38</v>
      </c>
      <c r="FD808" s="6" t="s">
        <v>38</v>
      </c>
      <c r="FE808" s="6" t="s">
        <v>38</v>
      </c>
      <c r="FF808" s="6" t="s">
        <v>38</v>
      </c>
      <c r="FG808" s="6" t="s">
        <v>38</v>
      </c>
      <c r="FH808" s="6">
        <v>0</v>
      </c>
      <c r="FI808" s="6">
        <v>6</v>
      </c>
      <c r="FJ808" s="6">
        <v>8</v>
      </c>
      <c r="FK808" s="6">
        <v>3</v>
      </c>
      <c r="FL808" s="6">
        <v>0</v>
      </c>
      <c r="FM808" s="6">
        <v>5</v>
      </c>
      <c r="FN808" s="6">
        <v>8</v>
      </c>
      <c r="FO808" s="6">
        <v>3</v>
      </c>
      <c r="FP808" s="6">
        <v>0</v>
      </c>
      <c r="FQ808" s="6">
        <v>5</v>
      </c>
      <c r="FR808" s="6">
        <v>7</v>
      </c>
      <c r="FS808" s="6">
        <v>3</v>
      </c>
      <c r="FT808" s="6" t="s">
        <v>38</v>
      </c>
      <c r="FU808" s="6" t="s">
        <v>38</v>
      </c>
      <c r="FV808" s="6" t="s">
        <v>38</v>
      </c>
      <c r="FW808" s="6" t="s">
        <v>38</v>
      </c>
      <c r="FX808" s="6" t="s">
        <v>38</v>
      </c>
      <c r="FY808" s="6" t="s">
        <v>38</v>
      </c>
      <c r="FZ808" s="6" t="s">
        <v>38</v>
      </c>
      <c r="GA808" s="6" t="s">
        <v>38</v>
      </c>
      <c r="GB808" s="6" t="s">
        <v>38</v>
      </c>
      <c r="GC808" s="6" t="s">
        <v>38</v>
      </c>
      <c r="GD808" s="6" t="s">
        <v>38</v>
      </c>
      <c r="GE808" s="6" t="s">
        <v>38</v>
      </c>
      <c r="GF808" s="6" t="s">
        <v>38</v>
      </c>
      <c r="GG808" s="6" t="s">
        <v>38</v>
      </c>
      <c r="GH808" s="6" t="s">
        <v>38</v>
      </c>
      <c r="GI808" s="6" t="s">
        <v>38</v>
      </c>
      <c r="GJ808" s="6" t="s">
        <v>38</v>
      </c>
      <c r="GK808" s="6" t="s">
        <v>38</v>
      </c>
      <c r="GL808" s="6" t="s">
        <v>38</v>
      </c>
      <c r="GM808" s="6" t="s">
        <v>38</v>
      </c>
      <c r="GN808" s="30"/>
      <c r="GO808" s="21"/>
      <c r="GP808" s="21"/>
      <c r="GQ808" s="21"/>
      <c r="GR808" s="21"/>
      <c r="GS808" s="21"/>
      <c r="GT808" s="21"/>
      <c r="GU808" s="21"/>
      <c r="GV808" s="21"/>
      <c r="GW808" s="21"/>
      <c r="GX808" s="21"/>
    </row>
    <row r="809" spans="1:206" ht="15" customHeight="1" x14ac:dyDescent="0.25">
      <c r="A809" s="19" t="s">
        <v>912</v>
      </c>
      <c r="B809" s="34" t="s">
        <v>3935</v>
      </c>
      <c r="C809" s="36">
        <v>54</v>
      </c>
      <c r="D809" s="6">
        <v>4</v>
      </c>
      <c r="E809" s="6">
        <v>6</v>
      </c>
      <c r="F809" s="6">
        <v>103</v>
      </c>
      <c r="G809" s="6">
        <v>84</v>
      </c>
      <c r="H809" s="6">
        <v>2</v>
      </c>
      <c r="I809" s="6">
        <v>15</v>
      </c>
      <c r="J809" s="6">
        <v>60</v>
      </c>
      <c r="K809" s="6">
        <v>121</v>
      </c>
      <c r="L809" s="6">
        <v>1</v>
      </c>
      <c r="M809" s="6">
        <v>3</v>
      </c>
      <c r="N809" s="6">
        <v>47</v>
      </c>
      <c r="O809" s="6">
        <v>149</v>
      </c>
      <c r="P809" s="6">
        <v>2</v>
      </c>
      <c r="Q809" s="6">
        <v>8</v>
      </c>
      <c r="R809" s="6">
        <v>63</v>
      </c>
      <c r="S809" s="6">
        <v>127</v>
      </c>
      <c r="T809" s="6">
        <v>2</v>
      </c>
      <c r="U809" s="6">
        <v>7</v>
      </c>
      <c r="V809" s="6">
        <v>75</v>
      </c>
      <c r="W809" s="6">
        <v>116</v>
      </c>
      <c r="X809" s="6">
        <v>3</v>
      </c>
      <c r="Y809" s="6">
        <v>4</v>
      </c>
      <c r="Z809" s="6">
        <v>46</v>
      </c>
      <c r="AA809" s="6">
        <v>147</v>
      </c>
      <c r="AB809" s="6">
        <v>3</v>
      </c>
      <c r="AC809" s="6">
        <v>5</v>
      </c>
      <c r="AD809" s="6">
        <v>62</v>
      </c>
      <c r="AE809" s="6">
        <v>131</v>
      </c>
      <c r="AF809" s="6">
        <v>1</v>
      </c>
      <c r="AG809" s="6">
        <v>3</v>
      </c>
      <c r="AH809" s="6">
        <v>54</v>
      </c>
      <c r="AI809" s="6">
        <v>139</v>
      </c>
      <c r="AJ809" s="6">
        <v>2</v>
      </c>
      <c r="AK809" s="6">
        <v>3</v>
      </c>
      <c r="AL809" s="6">
        <v>63</v>
      </c>
      <c r="AM809" s="6">
        <v>129</v>
      </c>
      <c r="AN809" s="6">
        <v>2</v>
      </c>
      <c r="AO809" s="6">
        <v>2</v>
      </c>
      <c r="AP809" s="6">
        <v>76</v>
      </c>
      <c r="AQ809" s="6">
        <v>117</v>
      </c>
      <c r="AR809" s="6">
        <v>1</v>
      </c>
      <c r="AS809" s="6">
        <v>5</v>
      </c>
      <c r="AT809" s="6">
        <v>71</v>
      </c>
      <c r="AU809" s="6">
        <v>119</v>
      </c>
      <c r="AV809" s="6">
        <v>1</v>
      </c>
      <c r="AW809" s="6">
        <v>4</v>
      </c>
      <c r="AX809" s="6">
        <v>63</v>
      </c>
      <c r="AY809" s="6">
        <v>128</v>
      </c>
      <c r="AZ809" s="6">
        <v>3</v>
      </c>
      <c r="BA809" s="6">
        <v>5</v>
      </c>
      <c r="BB809" s="6">
        <v>64</v>
      </c>
      <c r="BC809" s="6">
        <v>121</v>
      </c>
      <c r="BD809" s="6">
        <v>5</v>
      </c>
      <c r="BE809" s="6">
        <v>4</v>
      </c>
      <c r="BF809" s="6">
        <v>8</v>
      </c>
      <c r="BG809" s="6">
        <v>82</v>
      </c>
      <c r="BH809" s="6">
        <v>94</v>
      </c>
      <c r="BI809" s="6">
        <v>10</v>
      </c>
      <c r="BJ809" s="6">
        <v>2</v>
      </c>
      <c r="BK809" s="6">
        <v>5</v>
      </c>
      <c r="BL809" s="6">
        <v>57</v>
      </c>
      <c r="BM809" s="6">
        <v>133</v>
      </c>
      <c r="BN809" s="6">
        <v>0</v>
      </c>
      <c r="BO809" s="6">
        <v>3</v>
      </c>
      <c r="BP809" s="6">
        <v>3</v>
      </c>
      <c r="BQ809" s="6">
        <v>61</v>
      </c>
      <c r="BR809" s="6">
        <v>122</v>
      </c>
      <c r="BS809" s="6">
        <v>9</v>
      </c>
      <c r="BT809" s="6">
        <v>2</v>
      </c>
      <c r="BU809" s="6">
        <v>3</v>
      </c>
      <c r="BV809" s="6">
        <v>59</v>
      </c>
      <c r="BW809" s="6">
        <v>133</v>
      </c>
      <c r="BX809" s="6">
        <v>2</v>
      </c>
      <c r="BY809" s="6">
        <v>3</v>
      </c>
      <c r="BZ809" s="6">
        <v>0</v>
      </c>
      <c r="CA809" s="6">
        <v>61</v>
      </c>
      <c r="CB809" s="6">
        <v>133</v>
      </c>
      <c r="CC809" s="6">
        <v>1</v>
      </c>
      <c r="CD809" s="6">
        <v>2</v>
      </c>
      <c r="CE809" s="6">
        <v>3</v>
      </c>
      <c r="CF809" s="6">
        <v>65</v>
      </c>
      <c r="CG809" s="6">
        <v>118</v>
      </c>
      <c r="CH809" s="6">
        <v>11</v>
      </c>
      <c r="CI809" s="6">
        <v>3</v>
      </c>
      <c r="CJ809" s="6">
        <v>1</v>
      </c>
      <c r="CK809" s="6">
        <v>83</v>
      </c>
      <c r="CL809" s="6">
        <v>81</v>
      </c>
      <c r="CM809" s="6">
        <v>32</v>
      </c>
      <c r="CN809" s="6">
        <v>3</v>
      </c>
      <c r="CO809" s="6">
        <v>1</v>
      </c>
      <c r="CP809" s="6">
        <v>76</v>
      </c>
      <c r="CQ809" s="6">
        <v>110</v>
      </c>
      <c r="CR809" s="6">
        <v>10</v>
      </c>
      <c r="CS809" s="6">
        <v>2</v>
      </c>
      <c r="CT809" s="6">
        <v>2</v>
      </c>
      <c r="CU809" s="6">
        <v>68</v>
      </c>
      <c r="CV809" s="6">
        <v>121</v>
      </c>
      <c r="CW809" s="6">
        <v>6</v>
      </c>
      <c r="CX809" s="6">
        <v>4</v>
      </c>
      <c r="CY809" s="6">
        <v>7</v>
      </c>
      <c r="CZ809" s="6">
        <v>55</v>
      </c>
      <c r="DA809" s="6">
        <v>133</v>
      </c>
      <c r="DB809" s="6">
        <v>0</v>
      </c>
      <c r="DC809" s="6">
        <v>8</v>
      </c>
      <c r="DD809" s="6">
        <v>52</v>
      </c>
      <c r="DE809" s="6">
        <v>141</v>
      </c>
      <c r="DF809" s="6">
        <v>0</v>
      </c>
      <c r="DG809" s="6">
        <v>3</v>
      </c>
      <c r="DH809" s="6">
        <v>26</v>
      </c>
      <c r="DI809" s="6">
        <v>172</v>
      </c>
      <c r="DJ809" s="6">
        <v>0</v>
      </c>
      <c r="DK809" s="6">
        <v>2</v>
      </c>
      <c r="DL809" s="6">
        <v>70</v>
      </c>
      <c r="DM809" s="6">
        <v>121</v>
      </c>
      <c r="DN809" s="6">
        <v>7</v>
      </c>
      <c r="DO809" s="6">
        <v>2</v>
      </c>
      <c r="DP809" s="6">
        <v>3</v>
      </c>
      <c r="DQ809" s="6">
        <v>50</v>
      </c>
      <c r="DR809" s="6">
        <v>146</v>
      </c>
      <c r="DS809" s="6">
        <v>0</v>
      </c>
      <c r="DT809" s="6">
        <v>0</v>
      </c>
      <c r="DU809" s="6">
        <v>10</v>
      </c>
      <c r="DV809" s="6">
        <v>36</v>
      </c>
      <c r="DW809" s="6">
        <v>154</v>
      </c>
      <c r="DX809" s="6">
        <v>0</v>
      </c>
      <c r="DY809" s="6" t="s">
        <v>38</v>
      </c>
      <c r="DZ809" s="6" t="s">
        <v>38</v>
      </c>
      <c r="EA809" s="6" t="s">
        <v>38</v>
      </c>
      <c r="EB809" s="6" t="s">
        <v>38</v>
      </c>
      <c r="EC809" s="6" t="s">
        <v>38</v>
      </c>
      <c r="ED809" s="6" t="s">
        <v>38</v>
      </c>
      <c r="EE809" s="6" t="s">
        <v>38</v>
      </c>
      <c r="EF809" s="6" t="s">
        <v>38</v>
      </c>
      <c r="EG809" s="6" t="s">
        <v>38</v>
      </c>
      <c r="EH809" s="6">
        <v>84</v>
      </c>
      <c r="EI809" s="6">
        <v>3</v>
      </c>
      <c r="EJ809" s="6">
        <v>11</v>
      </c>
      <c r="EK809" s="6">
        <v>75</v>
      </c>
      <c r="EL809" s="6">
        <v>111</v>
      </c>
      <c r="EM809" s="6">
        <v>3</v>
      </c>
      <c r="EN809" s="6">
        <v>2</v>
      </c>
      <c r="EO809" s="6">
        <v>14</v>
      </c>
      <c r="EP809" s="6">
        <v>182</v>
      </c>
      <c r="EQ809" s="6">
        <v>6</v>
      </c>
      <c r="ER809" s="6">
        <v>22</v>
      </c>
      <c r="ES809" s="6">
        <v>28</v>
      </c>
      <c r="ET809" s="6">
        <v>10</v>
      </c>
      <c r="EU809" s="6">
        <v>22</v>
      </c>
      <c r="EV809" s="6">
        <v>15</v>
      </c>
      <c r="EW809" s="6">
        <v>14</v>
      </c>
      <c r="EX809" s="6">
        <v>36</v>
      </c>
      <c r="EY809" s="6">
        <v>12</v>
      </c>
      <c r="EZ809" s="6" t="s">
        <v>38</v>
      </c>
      <c r="FA809" s="6" t="s">
        <v>38</v>
      </c>
      <c r="FB809" s="6" t="s">
        <v>38</v>
      </c>
      <c r="FC809" s="6" t="s">
        <v>38</v>
      </c>
      <c r="FD809" s="6" t="s">
        <v>38</v>
      </c>
      <c r="FE809" s="6" t="s">
        <v>38</v>
      </c>
      <c r="FF809" s="6" t="s">
        <v>38</v>
      </c>
      <c r="FG809" s="6" t="s">
        <v>38</v>
      </c>
      <c r="FH809" s="6" t="s">
        <v>38</v>
      </c>
      <c r="FI809" s="6" t="s">
        <v>38</v>
      </c>
      <c r="FJ809" s="6" t="s">
        <v>38</v>
      </c>
      <c r="FK809" s="6" t="s">
        <v>38</v>
      </c>
      <c r="FL809" s="6" t="s">
        <v>38</v>
      </c>
      <c r="FM809" s="6" t="s">
        <v>38</v>
      </c>
      <c r="FN809" s="6" t="s">
        <v>38</v>
      </c>
      <c r="FO809" s="6" t="s">
        <v>38</v>
      </c>
      <c r="FP809" s="6" t="s">
        <v>38</v>
      </c>
      <c r="FQ809" s="6" t="s">
        <v>38</v>
      </c>
      <c r="FR809" s="6" t="s">
        <v>38</v>
      </c>
      <c r="FS809" s="6" t="s">
        <v>38</v>
      </c>
      <c r="FT809" s="6">
        <v>5</v>
      </c>
      <c r="FU809" s="6">
        <v>4</v>
      </c>
      <c r="FV809" s="6">
        <v>42</v>
      </c>
      <c r="FW809" s="6">
        <v>143</v>
      </c>
      <c r="FX809" s="6">
        <v>3</v>
      </c>
      <c r="FY809" s="6">
        <v>9</v>
      </c>
      <c r="FZ809" s="6">
        <v>64</v>
      </c>
      <c r="GA809" s="6">
        <v>120</v>
      </c>
      <c r="GB809" s="6">
        <v>2</v>
      </c>
      <c r="GC809" s="6">
        <v>8</v>
      </c>
      <c r="GD809" s="6">
        <v>67</v>
      </c>
      <c r="GE809" s="6">
        <v>118</v>
      </c>
      <c r="GF809" s="6">
        <v>3</v>
      </c>
      <c r="GG809" s="6">
        <v>9</v>
      </c>
      <c r="GH809" s="6">
        <v>55</v>
      </c>
      <c r="GI809" s="6">
        <v>126</v>
      </c>
      <c r="GJ809" s="6">
        <v>6</v>
      </c>
      <c r="GK809" s="6">
        <v>33</v>
      </c>
      <c r="GL809" s="6">
        <v>81</v>
      </c>
      <c r="GM809" s="6">
        <v>71</v>
      </c>
      <c r="GN809" s="30"/>
      <c r="GO809" s="21"/>
      <c r="GP809" s="21"/>
      <c r="GQ809" s="21"/>
      <c r="GR809" s="21"/>
      <c r="GS809" s="21"/>
      <c r="GT809" s="21"/>
      <c r="GU809" s="21"/>
      <c r="GV809" s="21"/>
      <c r="GW809" s="21"/>
      <c r="GX809" s="21"/>
    </row>
    <row r="810" spans="1:206" ht="15" customHeight="1" x14ac:dyDescent="0.25">
      <c r="A810" s="19" t="s">
        <v>913</v>
      </c>
      <c r="B810" s="34" t="s">
        <v>3936</v>
      </c>
      <c r="C810" s="36">
        <v>43</v>
      </c>
      <c r="D810" s="6">
        <v>2</v>
      </c>
      <c r="E810" s="6">
        <v>3</v>
      </c>
      <c r="F810" s="6">
        <v>34</v>
      </c>
      <c r="G810" s="6">
        <v>35</v>
      </c>
      <c r="H810" s="6">
        <v>1</v>
      </c>
      <c r="I810" s="6">
        <v>3</v>
      </c>
      <c r="J810" s="6">
        <v>37</v>
      </c>
      <c r="K810" s="6">
        <v>33</v>
      </c>
      <c r="L810" s="6">
        <v>0</v>
      </c>
      <c r="M810" s="6">
        <v>1</v>
      </c>
      <c r="N810" s="6">
        <v>37</v>
      </c>
      <c r="O810" s="6">
        <v>35</v>
      </c>
      <c r="P810" s="6">
        <v>1</v>
      </c>
      <c r="Q810" s="6">
        <v>6</v>
      </c>
      <c r="R810" s="6">
        <v>33</v>
      </c>
      <c r="S810" s="6">
        <v>33</v>
      </c>
      <c r="T810" s="6">
        <v>2</v>
      </c>
      <c r="U810" s="6">
        <v>4</v>
      </c>
      <c r="V810" s="6">
        <v>34</v>
      </c>
      <c r="W810" s="6">
        <v>33</v>
      </c>
      <c r="X810" s="6">
        <v>0</v>
      </c>
      <c r="Y810" s="6">
        <v>2</v>
      </c>
      <c r="Z810" s="6">
        <v>33</v>
      </c>
      <c r="AA810" s="6">
        <v>39</v>
      </c>
      <c r="AB810" s="6">
        <v>0</v>
      </c>
      <c r="AC810" s="6">
        <v>6</v>
      </c>
      <c r="AD810" s="6">
        <v>32</v>
      </c>
      <c r="AE810" s="6">
        <v>36</v>
      </c>
      <c r="AF810" s="6">
        <v>1</v>
      </c>
      <c r="AG810" s="6">
        <v>3</v>
      </c>
      <c r="AH810" s="6">
        <v>33</v>
      </c>
      <c r="AI810" s="6">
        <v>37</v>
      </c>
      <c r="AJ810" s="6">
        <v>0</v>
      </c>
      <c r="AK810" s="6">
        <v>1</v>
      </c>
      <c r="AL810" s="6">
        <v>31</v>
      </c>
      <c r="AM810" s="6">
        <v>41</v>
      </c>
      <c r="AN810" s="6">
        <v>0</v>
      </c>
      <c r="AO810" s="6">
        <v>5</v>
      </c>
      <c r="AP810" s="6">
        <v>31</v>
      </c>
      <c r="AQ810" s="6">
        <v>37</v>
      </c>
      <c r="AR810" s="6">
        <v>0</v>
      </c>
      <c r="AS810" s="6">
        <v>5</v>
      </c>
      <c r="AT810" s="6">
        <v>28</v>
      </c>
      <c r="AU810" s="6">
        <v>38</v>
      </c>
      <c r="AV810" s="6">
        <v>0</v>
      </c>
      <c r="AW810" s="6">
        <v>6</v>
      </c>
      <c r="AX810" s="6">
        <v>29</v>
      </c>
      <c r="AY810" s="6">
        <v>37</v>
      </c>
      <c r="AZ810" s="6">
        <v>0</v>
      </c>
      <c r="BA810" s="6">
        <v>0</v>
      </c>
      <c r="BB810" s="6">
        <v>35</v>
      </c>
      <c r="BC810" s="6">
        <v>32</v>
      </c>
      <c r="BD810" s="6">
        <v>4</v>
      </c>
      <c r="BE810" s="6">
        <v>0</v>
      </c>
      <c r="BF810" s="6">
        <v>0</v>
      </c>
      <c r="BG810" s="6">
        <v>35</v>
      </c>
      <c r="BH810" s="6">
        <v>37</v>
      </c>
      <c r="BI810" s="6">
        <v>3</v>
      </c>
      <c r="BJ810" s="6">
        <v>1</v>
      </c>
      <c r="BK810" s="6">
        <v>2</v>
      </c>
      <c r="BL810" s="6">
        <v>38</v>
      </c>
      <c r="BM810" s="6">
        <v>31</v>
      </c>
      <c r="BN810" s="6">
        <v>2</v>
      </c>
      <c r="BO810" s="6">
        <v>2</v>
      </c>
      <c r="BP810" s="6">
        <v>0</v>
      </c>
      <c r="BQ810" s="6">
        <v>38</v>
      </c>
      <c r="BR810" s="6">
        <v>30</v>
      </c>
      <c r="BS810" s="6">
        <v>4</v>
      </c>
      <c r="BT810" s="6">
        <v>1</v>
      </c>
      <c r="BU810" s="6">
        <v>1</v>
      </c>
      <c r="BV810" s="6">
        <v>32</v>
      </c>
      <c r="BW810" s="6">
        <v>37</v>
      </c>
      <c r="BX810" s="6">
        <v>3</v>
      </c>
      <c r="BY810" s="6">
        <v>0</v>
      </c>
      <c r="BZ810" s="6">
        <v>0</v>
      </c>
      <c r="CA810" s="6">
        <v>38</v>
      </c>
      <c r="CB810" s="6">
        <v>32</v>
      </c>
      <c r="CC810" s="6">
        <v>2</v>
      </c>
      <c r="CD810" s="6">
        <v>1</v>
      </c>
      <c r="CE810" s="6">
        <v>1</v>
      </c>
      <c r="CF810" s="6">
        <v>34</v>
      </c>
      <c r="CG810" s="6">
        <v>37</v>
      </c>
      <c r="CH810" s="6">
        <v>1</v>
      </c>
      <c r="CI810" s="6">
        <v>0</v>
      </c>
      <c r="CJ810" s="6">
        <v>6</v>
      </c>
      <c r="CK810" s="6">
        <v>39</v>
      </c>
      <c r="CL810" s="6">
        <v>29</v>
      </c>
      <c r="CM810" s="6">
        <v>1</v>
      </c>
      <c r="CN810" s="6">
        <v>1</v>
      </c>
      <c r="CO810" s="6">
        <v>2</v>
      </c>
      <c r="CP810" s="6">
        <v>38</v>
      </c>
      <c r="CQ810" s="6">
        <v>30</v>
      </c>
      <c r="CR810" s="6">
        <v>2</v>
      </c>
      <c r="CS810" s="6">
        <v>0</v>
      </c>
      <c r="CT810" s="6">
        <v>2</v>
      </c>
      <c r="CU810" s="6">
        <v>33</v>
      </c>
      <c r="CV810" s="6">
        <v>33</v>
      </c>
      <c r="CW810" s="6">
        <v>3</v>
      </c>
      <c r="CX810" s="6">
        <v>12</v>
      </c>
      <c r="CY810" s="6">
        <v>9</v>
      </c>
      <c r="CZ810" s="6">
        <v>22</v>
      </c>
      <c r="DA810" s="6">
        <v>28</v>
      </c>
      <c r="DB810" s="6">
        <v>2</v>
      </c>
      <c r="DC810" s="6">
        <v>4</v>
      </c>
      <c r="DD810" s="6">
        <v>19</v>
      </c>
      <c r="DE810" s="6">
        <v>49</v>
      </c>
      <c r="DF810" s="6">
        <v>1</v>
      </c>
      <c r="DG810" s="6">
        <v>8</v>
      </c>
      <c r="DH810" s="6">
        <v>22</v>
      </c>
      <c r="DI810" s="6">
        <v>42</v>
      </c>
      <c r="DJ810" s="6">
        <v>1</v>
      </c>
      <c r="DK810" s="6">
        <v>4</v>
      </c>
      <c r="DL810" s="6">
        <v>33</v>
      </c>
      <c r="DM810" s="6">
        <v>31</v>
      </c>
      <c r="DN810" s="6">
        <v>2</v>
      </c>
      <c r="DO810" s="6">
        <v>1</v>
      </c>
      <c r="DP810" s="6">
        <v>3</v>
      </c>
      <c r="DQ810" s="6">
        <v>37</v>
      </c>
      <c r="DR810" s="6">
        <v>30</v>
      </c>
      <c r="DS810" s="6">
        <v>1</v>
      </c>
      <c r="DT810" s="6">
        <v>1</v>
      </c>
      <c r="DU810" s="6">
        <v>1</v>
      </c>
      <c r="DV810" s="6">
        <v>34</v>
      </c>
      <c r="DW810" s="6">
        <v>32</v>
      </c>
      <c r="DX810" s="6">
        <v>1</v>
      </c>
      <c r="DY810" s="6" t="s">
        <v>38</v>
      </c>
      <c r="DZ810" s="6" t="s">
        <v>38</v>
      </c>
      <c r="EA810" s="6" t="s">
        <v>38</v>
      </c>
      <c r="EB810" s="6" t="s">
        <v>38</v>
      </c>
      <c r="EC810" s="6" t="s">
        <v>38</v>
      </c>
      <c r="ED810" s="6" t="s">
        <v>38</v>
      </c>
      <c r="EE810" s="6" t="s">
        <v>38</v>
      </c>
      <c r="EF810" s="6" t="s">
        <v>38</v>
      </c>
      <c r="EG810" s="6" t="s">
        <v>38</v>
      </c>
      <c r="EH810" s="6">
        <v>2</v>
      </c>
      <c r="EI810" s="6">
        <v>2</v>
      </c>
      <c r="EJ810" s="6">
        <v>4</v>
      </c>
      <c r="EK810" s="6">
        <v>17</v>
      </c>
      <c r="EL810" s="6">
        <v>47</v>
      </c>
      <c r="EM810" s="6">
        <v>1</v>
      </c>
      <c r="EN810" s="6">
        <v>3</v>
      </c>
      <c r="EO810" s="6">
        <v>13</v>
      </c>
      <c r="EP810" s="6">
        <v>52</v>
      </c>
      <c r="EQ810" s="6">
        <v>4</v>
      </c>
      <c r="ER810" s="6">
        <v>10</v>
      </c>
      <c r="ES810" s="6">
        <v>6</v>
      </c>
      <c r="ET810" s="6">
        <v>8</v>
      </c>
      <c r="EU810" s="6">
        <v>5</v>
      </c>
      <c r="EV810" s="6">
        <v>0</v>
      </c>
      <c r="EW810" s="6">
        <v>3</v>
      </c>
      <c r="EX810" s="6">
        <v>5</v>
      </c>
      <c r="EY810" s="6">
        <v>0</v>
      </c>
      <c r="EZ810" s="6" t="s">
        <v>38</v>
      </c>
      <c r="FA810" s="6" t="s">
        <v>38</v>
      </c>
      <c r="FB810" s="6" t="s">
        <v>38</v>
      </c>
      <c r="FC810" s="6" t="s">
        <v>38</v>
      </c>
      <c r="FD810" s="6" t="s">
        <v>38</v>
      </c>
      <c r="FE810" s="6" t="s">
        <v>38</v>
      </c>
      <c r="FF810" s="6" t="s">
        <v>38</v>
      </c>
      <c r="FG810" s="6" t="s">
        <v>38</v>
      </c>
      <c r="FH810" s="6">
        <v>2</v>
      </c>
      <c r="FI810" s="6">
        <v>2</v>
      </c>
      <c r="FJ810" s="6">
        <v>9</v>
      </c>
      <c r="FK810" s="6">
        <v>4</v>
      </c>
      <c r="FL810" s="6">
        <v>1</v>
      </c>
      <c r="FM810" s="6">
        <v>3</v>
      </c>
      <c r="FN810" s="6">
        <v>10</v>
      </c>
      <c r="FO810" s="6">
        <v>4</v>
      </c>
      <c r="FP810" s="6">
        <v>1</v>
      </c>
      <c r="FQ810" s="6">
        <v>3</v>
      </c>
      <c r="FR810" s="6">
        <v>11</v>
      </c>
      <c r="FS810" s="6">
        <v>3</v>
      </c>
      <c r="FT810" s="6" t="s">
        <v>38</v>
      </c>
      <c r="FU810" s="6" t="s">
        <v>38</v>
      </c>
      <c r="FV810" s="6" t="s">
        <v>38</v>
      </c>
      <c r="FW810" s="6" t="s">
        <v>38</v>
      </c>
      <c r="FX810" s="6" t="s">
        <v>38</v>
      </c>
      <c r="FY810" s="6" t="s">
        <v>38</v>
      </c>
      <c r="FZ810" s="6" t="s">
        <v>38</v>
      </c>
      <c r="GA810" s="6" t="s">
        <v>38</v>
      </c>
      <c r="GB810" s="6" t="s">
        <v>38</v>
      </c>
      <c r="GC810" s="6" t="s">
        <v>38</v>
      </c>
      <c r="GD810" s="6" t="s">
        <v>38</v>
      </c>
      <c r="GE810" s="6" t="s">
        <v>38</v>
      </c>
      <c r="GF810" s="6" t="s">
        <v>38</v>
      </c>
      <c r="GG810" s="6" t="s">
        <v>38</v>
      </c>
      <c r="GH810" s="6" t="s">
        <v>38</v>
      </c>
      <c r="GI810" s="6" t="s">
        <v>38</v>
      </c>
      <c r="GJ810" s="6" t="s">
        <v>38</v>
      </c>
      <c r="GK810" s="6" t="s">
        <v>38</v>
      </c>
      <c r="GL810" s="6" t="s">
        <v>38</v>
      </c>
      <c r="GM810" s="6" t="s">
        <v>38</v>
      </c>
      <c r="GN810" s="30"/>
      <c r="GO810" s="21"/>
      <c r="GP810" s="21"/>
      <c r="GQ810" s="21"/>
      <c r="GR810" s="21"/>
      <c r="GS810" s="21"/>
      <c r="GT810" s="21"/>
      <c r="GU810" s="21"/>
      <c r="GV810" s="21"/>
      <c r="GW810" s="21"/>
      <c r="GX810" s="21"/>
    </row>
    <row r="811" spans="1:206" ht="15" customHeight="1" x14ac:dyDescent="0.25">
      <c r="A811" s="19" t="s">
        <v>914</v>
      </c>
      <c r="B811" s="34" t="s">
        <v>3937</v>
      </c>
      <c r="C811" s="36">
        <v>56</v>
      </c>
      <c r="D811" s="6">
        <v>11</v>
      </c>
      <c r="E811" s="6">
        <v>19</v>
      </c>
      <c r="F811" s="6">
        <v>139</v>
      </c>
      <c r="G811" s="6">
        <v>100</v>
      </c>
      <c r="H811" s="6">
        <v>7</v>
      </c>
      <c r="I811" s="6">
        <v>21</v>
      </c>
      <c r="J811" s="6">
        <v>139</v>
      </c>
      <c r="K811" s="6">
        <v>102</v>
      </c>
      <c r="L811" s="6">
        <v>6</v>
      </c>
      <c r="M811" s="6">
        <v>9</v>
      </c>
      <c r="N811" s="6">
        <v>153</v>
      </c>
      <c r="O811" s="6">
        <v>104</v>
      </c>
      <c r="P811" s="6">
        <v>11</v>
      </c>
      <c r="Q811" s="6">
        <v>13</v>
      </c>
      <c r="R811" s="6">
        <v>141</v>
      </c>
      <c r="S811" s="6">
        <v>107</v>
      </c>
      <c r="T811" s="6">
        <v>7</v>
      </c>
      <c r="U811" s="6">
        <v>16</v>
      </c>
      <c r="V811" s="6">
        <v>138</v>
      </c>
      <c r="W811" s="6">
        <v>110</v>
      </c>
      <c r="X811" s="6">
        <v>4</v>
      </c>
      <c r="Y811" s="6">
        <v>5</v>
      </c>
      <c r="Z811" s="6">
        <v>133</v>
      </c>
      <c r="AA811" s="6">
        <v>130</v>
      </c>
      <c r="AB811" s="6">
        <v>9</v>
      </c>
      <c r="AC811" s="6">
        <v>11</v>
      </c>
      <c r="AD811" s="6">
        <v>151</v>
      </c>
      <c r="AE811" s="6">
        <v>102</v>
      </c>
      <c r="AF811" s="6">
        <v>6</v>
      </c>
      <c r="AG811" s="6">
        <v>3</v>
      </c>
      <c r="AH811" s="6">
        <v>147</v>
      </c>
      <c r="AI811" s="6">
        <v>115</v>
      </c>
      <c r="AJ811" s="6">
        <v>7</v>
      </c>
      <c r="AK811" s="6">
        <v>5</v>
      </c>
      <c r="AL811" s="6">
        <v>155</v>
      </c>
      <c r="AM811" s="6">
        <v>105</v>
      </c>
      <c r="AN811" s="6">
        <v>9</v>
      </c>
      <c r="AO811" s="6">
        <v>5</v>
      </c>
      <c r="AP811" s="6">
        <v>159</v>
      </c>
      <c r="AQ811" s="6">
        <v>100</v>
      </c>
      <c r="AR811" s="6">
        <v>8</v>
      </c>
      <c r="AS811" s="6">
        <v>6</v>
      </c>
      <c r="AT811" s="6">
        <v>155</v>
      </c>
      <c r="AU811" s="6">
        <v>100</v>
      </c>
      <c r="AV811" s="6">
        <v>11</v>
      </c>
      <c r="AW811" s="6">
        <v>7</v>
      </c>
      <c r="AX811" s="6">
        <v>141</v>
      </c>
      <c r="AY811" s="6">
        <v>109</v>
      </c>
      <c r="AZ811" s="6">
        <v>10</v>
      </c>
      <c r="BA811" s="6">
        <v>4</v>
      </c>
      <c r="BB811" s="6">
        <v>144</v>
      </c>
      <c r="BC811" s="6">
        <v>104</v>
      </c>
      <c r="BD811" s="6">
        <v>10</v>
      </c>
      <c r="BE811" s="6">
        <v>8</v>
      </c>
      <c r="BF811" s="6">
        <v>11</v>
      </c>
      <c r="BG811" s="6">
        <v>149</v>
      </c>
      <c r="BH811" s="6">
        <v>94</v>
      </c>
      <c r="BI811" s="6">
        <v>10</v>
      </c>
      <c r="BJ811" s="6">
        <v>14</v>
      </c>
      <c r="BK811" s="6">
        <v>23</v>
      </c>
      <c r="BL811" s="6">
        <v>139</v>
      </c>
      <c r="BM811" s="6">
        <v>84</v>
      </c>
      <c r="BN811" s="6">
        <v>10</v>
      </c>
      <c r="BO811" s="6">
        <v>8</v>
      </c>
      <c r="BP811" s="6">
        <v>11</v>
      </c>
      <c r="BQ811" s="6">
        <v>145</v>
      </c>
      <c r="BR811" s="6">
        <v>94</v>
      </c>
      <c r="BS811" s="6">
        <v>12</v>
      </c>
      <c r="BT811" s="6">
        <v>5</v>
      </c>
      <c r="BU811" s="6">
        <v>2</v>
      </c>
      <c r="BV811" s="6">
        <v>147</v>
      </c>
      <c r="BW811" s="6">
        <v>109</v>
      </c>
      <c r="BX811" s="6">
        <v>6</v>
      </c>
      <c r="BY811" s="6">
        <v>8</v>
      </c>
      <c r="BZ811" s="6">
        <v>8</v>
      </c>
      <c r="CA811" s="6">
        <v>149</v>
      </c>
      <c r="CB811" s="6">
        <v>102</v>
      </c>
      <c r="CC811" s="6">
        <v>4</v>
      </c>
      <c r="CD811" s="6">
        <v>7</v>
      </c>
      <c r="CE811" s="6">
        <v>9</v>
      </c>
      <c r="CF811" s="6">
        <v>155</v>
      </c>
      <c r="CG811" s="6">
        <v>95</v>
      </c>
      <c r="CH811" s="6">
        <v>4</v>
      </c>
      <c r="CI811" s="6">
        <v>7</v>
      </c>
      <c r="CJ811" s="6">
        <v>5</v>
      </c>
      <c r="CK811" s="6">
        <v>161</v>
      </c>
      <c r="CL811" s="6">
        <v>74</v>
      </c>
      <c r="CM811" s="6">
        <v>26</v>
      </c>
      <c r="CN811" s="6">
        <v>6</v>
      </c>
      <c r="CO811" s="6">
        <v>6</v>
      </c>
      <c r="CP811" s="6">
        <v>152</v>
      </c>
      <c r="CQ811" s="6">
        <v>91</v>
      </c>
      <c r="CR811" s="6">
        <v>12</v>
      </c>
      <c r="CS811" s="6">
        <v>6</v>
      </c>
      <c r="CT811" s="6">
        <v>4</v>
      </c>
      <c r="CU811" s="6">
        <v>156</v>
      </c>
      <c r="CV811" s="6">
        <v>100</v>
      </c>
      <c r="CW811" s="6">
        <v>3</v>
      </c>
      <c r="CX811" s="6">
        <v>35</v>
      </c>
      <c r="CY811" s="6">
        <v>34</v>
      </c>
      <c r="CZ811" s="6">
        <v>117</v>
      </c>
      <c r="DA811" s="6">
        <v>85</v>
      </c>
      <c r="DB811" s="6">
        <v>2</v>
      </c>
      <c r="DC811" s="6">
        <v>13</v>
      </c>
      <c r="DD811" s="6">
        <v>76</v>
      </c>
      <c r="DE811" s="6">
        <v>178</v>
      </c>
      <c r="DF811" s="6">
        <v>3</v>
      </c>
      <c r="DG811" s="6">
        <v>11</v>
      </c>
      <c r="DH811" s="6">
        <v>67</v>
      </c>
      <c r="DI811" s="6">
        <v>189</v>
      </c>
      <c r="DJ811" s="6">
        <v>3</v>
      </c>
      <c r="DK811" s="6">
        <v>10</v>
      </c>
      <c r="DL811" s="6">
        <v>148</v>
      </c>
      <c r="DM811" s="6">
        <v>107</v>
      </c>
      <c r="DN811" s="6">
        <v>2</v>
      </c>
      <c r="DO811" s="6">
        <v>4</v>
      </c>
      <c r="DP811" s="6">
        <v>10</v>
      </c>
      <c r="DQ811" s="6">
        <v>114</v>
      </c>
      <c r="DR811" s="6">
        <v>135</v>
      </c>
      <c r="DS811" s="6">
        <v>3</v>
      </c>
      <c r="DT811" s="6">
        <v>0</v>
      </c>
      <c r="DU811" s="6">
        <v>8</v>
      </c>
      <c r="DV811" s="6">
        <v>103</v>
      </c>
      <c r="DW811" s="6">
        <v>152</v>
      </c>
      <c r="DX811" s="6">
        <v>5</v>
      </c>
      <c r="DY811" s="6" t="s">
        <v>38</v>
      </c>
      <c r="DZ811" s="6" t="s">
        <v>38</v>
      </c>
      <c r="EA811" s="6" t="s">
        <v>38</v>
      </c>
      <c r="EB811" s="6" t="s">
        <v>38</v>
      </c>
      <c r="EC811" s="6" t="s">
        <v>38</v>
      </c>
      <c r="ED811" s="6" t="s">
        <v>38</v>
      </c>
      <c r="EE811" s="6" t="s">
        <v>38</v>
      </c>
      <c r="EF811" s="6" t="s">
        <v>38</v>
      </c>
      <c r="EG811" s="6" t="s">
        <v>38</v>
      </c>
      <c r="EH811" s="6">
        <v>48</v>
      </c>
      <c r="EI811" s="6">
        <v>5</v>
      </c>
      <c r="EJ811" s="6">
        <v>11</v>
      </c>
      <c r="EK811" s="6">
        <v>86</v>
      </c>
      <c r="EL811" s="6">
        <v>163</v>
      </c>
      <c r="EM811" s="6">
        <v>4</v>
      </c>
      <c r="EN811" s="6">
        <v>6</v>
      </c>
      <c r="EO811" s="6">
        <v>54</v>
      </c>
      <c r="EP811" s="6">
        <v>199</v>
      </c>
      <c r="EQ811" s="6">
        <v>9</v>
      </c>
      <c r="ER811" s="6">
        <v>32</v>
      </c>
      <c r="ES811" s="6">
        <v>44</v>
      </c>
      <c r="ET811" s="6">
        <v>29</v>
      </c>
      <c r="EU811" s="6">
        <v>16</v>
      </c>
      <c r="EV811" s="6">
        <v>10</v>
      </c>
      <c r="EW811" s="6">
        <v>7</v>
      </c>
      <c r="EX811" s="6">
        <v>40</v>
      </c>
      <c r="EY811" s="6">
        <v>4</v>
      </c>
      <c r="EZ811" s="6" t="s">
        <v>38</v>
      </c>
      <c r="FA811" s="6" t="s">
        <v>38</v>
      </c>
      <c r="FB811" s="6" t="s">
        <v>38</v>
      </c>
      <c r="FC811" s="6" t="s">
        <v>38</v>
      </c>
      <c r="FD811" s="6" t="s">
        <v>38</v>
      </c>
      <c r="FE811" s="6" t="s">
        <v>38</v>
      </c>
      <c r="FF811" s="6" t="s">
        <v>38</v>
      </c>
      <c r="FG811" s="6" t="s">
        <v>38</v>
      </c>
      <c r="FH811" s="6">
        <v>3</v>
      </c>
      <c r="FI811" s="6">
        <v>1</v>
      </c>
      <c r="FJ811" s="6">
        <v>17</v>
      </c>
      <c r="FK811" s="6">
        <v>8</v>
      </c>
      <c r="FL811" s="6">
        <v>3</v>
      </c>
      <c r="FM811" s="6">
        <v>0</v>
      </c>
      <c r="FN811" s="6">
        <v>15</v>
      </c>
      <c r="FO811" s="6">
        <v>9</v>
      </c>
      <c r="FP811" s="6">
        <v>1</v>
      </c>
      <c r="FQ811" s="6">
        <v>4</v>
      </c>
      <c r="FR811" s="6">
        <v>14</v>
      </c>
      <c r="FS811" s="6">
        <v>8</v>
      </c>
      <c r="FT811" s="6">
        <v>0</v>
      </c>
      <c r="FU811" s="6">
        <v>0</v>
      </c>
      <c r="FV811" s="6">
        <v>13</v>
      </c>
      <c r="FW811" s="6">
        <v>21</v>
      </c>
      <c r="FX811" s="6">
        <v>0</v>
      </c>
      <c r="FY811" s="6">
        <v>2</v>
      </c>
      <c r="FZ811" s="6">
        <v>15</v>
      </c>
      <c r="GA811" s="6">
        <v>17</v>
      </c>
      <c r="GB811" s="6">
        <v>0</v>
      </c>
      <c r="GC811" s="6">
        <v>0</v>
      </c>
      <c r="GD811" s="6">
        <v>16</v>
      </c>
      <c r="GE811" s="6">
        <v>16</v>
      </c>
      <c r="GF811" s="6">
        <v>0</v>
      </c>
      <c r="GG811" s="6">
        <v>2</v>
      </c>
      <c r="GH811" s="6">
        <v>13</v>
      </c>
      <c r="GI811" s="6">
        <v>18</v>
      </c>
      <c r="GJ811" s="6">
        <v>0</v>
      </c>
      <c r="GK811" s="6">
        <v>4</v>
      </c>
      <c r="GL811" s="6">
        <v>14</v>
      </c>
      <c r="GM811" s="6">
        <v>16</v>
      </c>
      <c r="GN811" s="30"/>
      <c r="GO811" s="21"/>
      <c r="GP811" s="21"/>
      <c r="GQ811" s="21"/>
      <c r="GR811" s="21"/>
      <c r="GS811" s="21"/>
      <c r="GT811" s="21"/>
      <c r="GU811" s="21"/>
      <c r="GV811" s="21"/>
      <c r="GW811" s="21"/>
      <c r="GX811" s="21"/>
    </row>
    <row r="812" spans="1:206" ht="15" customHeight="1" x14ac:dyDescent="0.25">
      <c r="A812" s="19" t="s">
        <v>915</v>
      </c>
      <c r="B812" s="34" t="s">
        <v>3938</v>
      </c>
      <c r="C812" s="36">
        <v>71</v>
      </c>
      <c r="D812" s="6">
        <v>0</v>
      </c>
      <c r="E812" s="6">
        <v>1</v>
      </c>
      <c r="F812" s="6">
        <v>35</v>
      </c>
      <c r="G812" s="6">
        <v>28</v>
      </c>
      <c r="H812" s="6">
        <v>0</v>
      </c>
      <c r="I812" s="6">
        <v>6</v>
      </c>
      <c r="J812" s="6">
        <v>33</v>
      </c>
      <c r="K812" s="6">
        <v>25</v>
      </c>
      <c r="L812" s="6">
        <v>0</v>
      </c>
      <c r="M812" s="6">
        <v>0</v>
      </c>
      <c r="N812" s="6">
        <v>34</v>
      </c>
      <c r="O812" s="6">
        <v>31</v>
      </c>
      <c r="P812" s="6">
        <v>1</v>
      </c>
      <c r="Q812" s="6">
        <v>1</v>
      </c>
      <c r="R812" s="6">
        <v>34</v>
      </c>
      <c r="S812" s="6">
        <v>28</v>
      </c>
      <c r="T812" s="6">
        <v>1</v>
      </c>
      <c r="U812" s="6">
        <v>0</v>
      </c>
      <c r="V812" s="6">
        <v>36</v>
      </c>
      <c r="W812" s="6">
        <v>27</v>
      </c>
      <c r="X812" s="6">
        <v>1</v>
      </c>
      <c r="Y812" s="6">
        <v>1</v>
      </c>
      <c r="Z812" s="6">
        <v>34</v>
      </c>
      <c r="AA812" s="6">
        <v>28</v>
      </c>
      <c r="AB812" s="6">
        <v>0</v>
      </c>
      <c r="AC812" s="6">
        <v>0</v>
      </c>
      <c r="AD812" s="6">
        <v>38</v>
      </c>
      <c r="AE812" s="6">
        <v>25</v>
      </c>
      <c r="AF812" s="6">
        <v>1</v>
      </c>
      <c r="AG812" s="6">
        <v>2</v>
      </c>
      <c r="AH812" s="6">
        <v>34</v>
      </c>
      <c r="AI812" s="6">
        <v>27</v>
      </c>
      <c r="AJ812" s="6">
        <v>2</v>
      </c>
      <c r="AK812" s="6">
        <v>0</v>
      </c>
      <c r="AL812" s="6">
        <v>34</v>
      </c>
      <c r="AM812" s="6">
        <v>29</v>
      </c>
      <c r="AN812" s="6">
        <v>1</v>
      </c>
      <c r="AO812" s="6">
        <v>1</v>
      </c>
      <c r="AP812" s="6">
        <v>36</v>
      </c>
      <c r="AQ812" s="6">
        <v>24</v>
      </c>
      <c r="AR812" s="6">
        <v>3</v>
      </c>
      <c r="AS812" s="6">
        <v>0</v>
      </c>
      <c r="AT812" s="6">
        <v>37</v>
      </c>
      <c r="AU812" s="6">
        <v>23</v>
      </c>
      <c r="AV812" s="6">
        <v>2</v>
      </c>
      <c r="AW812" s="6">
        <v>2</v>
      </c>
      <c r="AX812" s="6">
        <v>37</v>
      </c>
      <c r="AY812" s="6">
        <v>20</v>
      </c>
      <c r="AZ812" s="6">
        <v>1</v>
      </c>
      <c r="BA812" s="6">
        <v>1</v>
      </c>
      <c r="BB812" s="6">
        <v>27</v>
      </c>
      <c r="BC812" s="6">
        <v>33</v>
      </c>
      <c r="BD812" s="6">
        <v>1</v>
      </c>
      <c r="BE812" s="6">
        <v>0</v>
      </c>
      <c r="BF812" s="6">
        <v>4</v>
      </c>
      <c r="BG812" s="6">
        <v>33</v>
      </c>
      <c r="BH812" s="6">
        <v>28</v>
      </c>
      <c r="BI812" s="6">
        <v>0</v>
      </c>
      <c r="BJ812" s="6">
        <v>2</v>
      </c>
      <c r="BK812" s="6">
        <v>3</v>
      </c>
      <c r="BL812" s="6">
        <v>31</v>
      </c>
      <c r="BM812" s="6">
        <v>27</v>
      </c>
      <c r="BN812" s="6">
        <v>1</v>
      </c>
      <c r="BO812" s="6">
        <v>1</v>
      </c>
      <c r="BP812" s="6">
        <v>1</v>
      </c>
      <c r="BQ812" s="6">
        <v>32</v>
      </c>
      <c r="BR812" s="6">
        <v>30</v>
      </c>
      <c r="BS812" s="6">
        <v>1</v>
      </c>
      <c r="BT812" s="6">
        <v>1</v>
      </c>
      <c r="BU812" s="6">
        <v>1</v>
      </c>
      <c r="BV812" s="6">
        <v>35</v>
      </c>
      <c r="BW812" s="6">
        <v>26</v>
      </c>
      <c r="BX812" s="6">
        <v>1</v>
      </c>
      <c r="BY812" s="6">
        <v>1</v>
      </c>
      <c r="BZ812" s="6">
        <v>1</v>
      </c>
      <c r="CA812" s="6">
        <v>30</v>
      </c>
      <c r="CB812" s="6">
        <v>30</v>
      </c>
      <c r="CC812" s="6">
        <v>2</v>
      </c>
      <c r="CD812" s="6">
        <v>1</v>
      </c>
      <c r="CE812" s="6">
        <v>0</v>
      </c>
      <c r="CF812" s="6">
        <v>29</v>
      </c>
      <c r="CG812" s="6">
        <v>30</v>
      </c>
      <c r="CH812" s="6">
        <v>3</v>
      </c>
      <c r="CI812" s="6">
        <v>1</v>
      </c>
      <c r="CJ812" s="6">
        <v>1</v>
      </c>
      <c r="CK812" s="6">
        <v>36</v>
      </c>
      <c r="CL812" s="6">
        <v>23</v>
      </c>
      <c r="CM812" s="6">
        <v>4</v>
      </c>
      <c r="CN812" s="6">
        <v>0</v>
      </c>
      <c r="CO812" s="6">
        <v>2</v>
      </c>
      <c r="CP812" s="6">
        <v>36</v>
      </c>
      <c r="CQ812" s="6">
        <v>25</v>
      </c>
      <c r="CR812" s="6">
        <v>1</v>
      </c>
      <c r="CS812" s="6">
        <v>1</v>
      </c>
      <c r="CT812" s="6">
        <v>4</v>
      </c>
      <c r="CU812" s="6">
        <v>31</v>
      </c>
      <c r="CV812" s="6">
        <v>28</v>
      </c>
      <c r="CW812" s="6">
        <v>0</v>
      </c>
      <c r="CX812" s="6">
        <v>13</v>
      </c>
      <c r="CY812" s="6">
        <v>6</v>
      </c>
      <c r="CZ812" s="6">
        <v>26</v>
      </c>
      <c r="DA812" s="6">
        <v>19</v>
      </c>
      <c r="DB812" s="6">
        <v>3</v>
      </c>
      <c r="DC812" s="6">
        <v>2</v>
      </c>
      <c r="DD812" s="6">
        <v>17</v>
      </c>
      <c r="DE812" s="6">
        <v>40</v>
      </c>
      <c r="DF812" s="6">
        <v>2</v>
      </c>
      <c r="DG812" s="6">
        <v>4</v>
      </c>
      <c r="DH812" s="6">
        <v>14</v>
      </c>
      <c r="DI812" s="6">
        <v>43</v>
      </c>
      <c r="DJ812" s="6">
        <v>0</v>
      </c>
      <c r="DK812" s="6">
        <v>2</v>
      </c>
      <c r="DL812" s="6">
        <v>33</v>
      </c>
      <c r="DM812" s="6">
        <v>28</v>
      </c>
      <c r="DN812" s="6">
        <v>0</v>
      </c>
      <c r="DO812" s="6">
        <v>0</v>
      </c>
      <c r="DP812" s="6">
        <v>3</v>
      </c>
      <c r="DQ812" s="6">
        <v>32</v>
      </c>
      <c r="DR812" s="6">
        <v>28</v>
      </c>
      <c r="DS812" s="6">
        <v>1</v>
      </c>
      <c r="DT812" s="6">
        <v>1</v>
      </c>
      <c r="DU812" s="6">
        <v>3</v>
      </c>
      <c r="DV812" s="6">
        <v>24</v>
      </c>
      <c r="DW812" s="6">
        <v>36</v>
      </c>
      <c r="DX812" s="6">
        <v>0</v>
      </c>
      <c r="DY812" s="6" t="s">
        <v>38</v>
      </c>
      <c r="DZ812" s="6" t="s">
        <v>38</v>
      </c>
      <c r="EA812" s="6" t="s">
        <v>38</v>
      </c>
      <c r="EB812" s="6" t="s">
        <v>38</v>
      </c>
      <c r="EC812" s="6" t="s">
        <v>38</v>
      </c>
      <c r="ED812" s="6" t="s">
        <v>38</v>
      </c>
      <c r="EE812" s="6" t="s">
        <v>38</v>
      </c>
      <c r="EF812" s="6" t="s">
        <v>38</v>
      </c>
      <c r="EG812" s="6" t="s">
        <v>38</v>
      </c>
      <c r="EH812" s="6">
        <v>6</v>
      </c>
      <c r="EI812" s="6">
        <v>0</v>
      </c>
      <c r="EJ812" s="6">
        <v>2</v>
      </c>
      <c r="EK812" s="6">
        <v>21</v>
      </c>
      <c r="EL812" s="6">
        <v>42</v>
      </c>
      <c r="EM812" s="6">
        <v>1</v>
      </c>
      <c r="EN812" s="6">
        <v>2</v>
      </c>
      <c r="EO812" s="6">
        <v>9</v>
      </c>
      <c r="EP812" s="6">
        <v>52</v>
      </c>
      <c r="EQ812" s="6">
        <v>4</v>
      </c>
      <c r="ER812" s="6">
        <v>6</v>
      </c>
      <c r="ES812" s="6">
        <v>11</v>
      </c>
      <c r="ET812" s="6">
        <v>4</v>
      </c>
      <c r="EU812" s="6">
        <v>3</v>
      </c>
      <c r="EV812" s="6">
        <v>5</v>
      </c>
      <c r="EW812" s="6">
        <v>0</v>
      </c>
      <c r="EX812" s="6">
        <v>3</v>
      </c>
      <c r="EY812" s="6">
        <v>2</v>
      </c>
      <c r="EZ812" s="6" t="s">
        <v>38</v>
      </c>
      <c r="FA812" s="6" t="s">
        <v>38</v>
      </c>
      <c r="FB812" s="6" t="s">
        <v>38</v>
      </c>
      <c r="FC812" s="6" t="s">
        <v>38</v>
      </c>
      <c r="FD812" s="6" t="s">
        <v>38</v>
      </c>
      <c r="FE812" s="6" t="s">
        <v>38</v>
      </c>
      <c r="FF812" s="6" t="s">
        <v>38</v>
      </c>
      <c r="FG812" s="6" t="s">
        <v>38</v>
      </c>
      <c r="FH812" s="6">
        <v>0</v>
      </c>
      <c r="FI812" s="6">
        <v>3</v>
      </c>
      <c r="FJ812" s="6">
        <v>5</v>
      </c>
      <c r="FK812" s="6">
        <v>9</v>
      </c>
      <c r="FL812" s="6">
        <v>0</v>
      </c>
      <c r="FM812" s="6">
        <v>1</v>
      </c>
      <c r="FN812" s="6">
        <v>7</v>
      </c>
      <c r="FO812" s="6">
        <v>9</v>
      </c>
      <c r="FP812" s="6">
        <v>0</v>
      </c>
      <c r="FQ812" s="6">
        <v>2</v>
      </c>
      <c r="FR812" s="6">
        <v>7</v>
      </c>
      <c r="FS812" s="6">
        <v>8</v>
      </c>
      <c r="FT812" s="6">
        <v>1</v>
      </c>
      <c r="FU812" s="6">
        <v>0</v>
      </c>
      <c r="FV812" s="6">
        <v>1</v>
      </c>
      <c r="FW812" s="6">
        <v>5</v>
      </c>
      <c r="FX812" s="6">
        <v>1</v>
      </c>
      <c r="FY812" s="6">
        <v>0</v>
      </c>
      <c r="FZ812" s="6">
        <v>1</v>
      </c>
      <c r="GA812" s="6">
        <v>4</v>
      </c>
      <c r="GB812" s="6">
        <v>1</v>
      </c>
      <c r="GC812" s="6">
        <v>0</v>
      </c>
      <c r="GD812" s="6">
        <v>2</v>
      </c>
      <c r="GE812" s="6">
        <v>3</v>
      </c>
      <c r="GF812" s="6">
        <v>0</v>
      </c>
      <c r="GG812" s="6">
        <v>0</v>
      </c>
      <c r="GH812" s="6">
        <v>3</v>
      </c>
      <c r="GI812" s="6">
        <v>3</v>
      </c>
      <c r="GJ812" s="6">
        <v>0</v>
      </c>
      <c r="GK812" s="6">
        <v>0</v>
      </c>
      <c r="GL812" s="6">
        <v>3</v>
      </c>
      <c r="GM812" s="6">
        <v>3</v>
      </c>
      <c r="GN812" s="30"/>
      <c r="GO812" s="21"/>
      <c r="GP812" s="21"/>
      <c r="GQ812" s="21"/>
      <c r="GR812" s="21"/>
      <c r="GS812" s="21"/>
      <c r="GT812" s="21"/>
      <c r="GU812" s="21"/>
      <c r="GV812" s="21"/>
      <c r="GW812" s="21"/>
      <c r="GX812" s="21"/>
    </row>
    <row r="813" spans="1:206" ht="15" customHeight="1" x14ac:dyDescent="0.25">
      <c r="A813" s="19" t="s">
        <v>916</v>
      </c>
      <c r="B813" s="34" t="s">
        <v>3939</v>
      </c>
      <c r="C813" s="36">
        <v>94</v>
      </c>
      <c r="D813" s="6">
        <v>0</v>
      </c>
      <c r="E813" s="6">
        <v>6</v>
      </c>
      <c r="F813" s="6">
        <v>66</v>
      </c>
      <c r="G813" s="6">
        <v>82</v>
      </c>
      <c r="H813" s="6">
        <v>1</v>
      </c>
      <c r="I813" s="6">
        <v>8</v>
      </c>
      <c r="J813" s="6">
        <v>68</v>
      </c>
      <c r="K813" s="6">
        <v>75</v>
      </c>
      <c r="L813" s="6">
        <v>0</v>
      </c>
      <c r="M813" s="6">
        <v>2</v>
      </c>
      <c r="N813" s="6">
        <v>54</v>
      </c>
      <c r="O813" s="6">
        <v>96</v>
      </c>
      <c r="P813" s="6">
        <v>1</v>
      </c>
      <c r="Q813" s="6">
        <v>6</v>
      </c>
      <c r="R813" s="6">
        <v>54</v>
      </c>
      <c r="S813" s="6">
        <v>92</v>
      </c>
      <c r="T813" s="6">
        <v>0</v>
      </c>
      <c r="U813" s="6">
        <v>8</v>
      </c>
      <c r="V813" s="6">
        <v>54</v>
      </c>
      <c r="W813" s="6">
        <v>90</v>
      </c>
      <c r="X813" s="6">
        <v>0</v>
      </c>
      <c r="Y813" s="6">
        <v>2</v>
      </c>
      <c r="Z813" s="6">
        <v>54</v>
      </c>
      <c r="AA813" s="6">
        <v>97</v>
      </c>
      <c r="AB813" s="6">
        <v>0</v>
      </c>
      <c r="AC813" s="6">
        <v>4</v>
      </c>
      <c r="AD813" s="6">
        <v>59</v>
      </c>
      <c r="AE813" s="6">
        <v>89</v>
      </c>
      <c r="AF813" s="6">
        <v>1</v>
      </c>
      <c r="AG813" s="6">
        <v>1</v>
      </c>
      <c r="AH813" s="6">
        <v>63</v>
      </c>
      <c r="AI813" s="6">
        <v>88</v>
      </c>
      <c r="AJ813" s="6">
        <v>0</v>
      </c>
      <c r="AK813" s="6">
        <v>3</v>
      </c>
      <c r="AL813" s="6">
        <v>55</v>
      </c>
      <c r="AM813" s="6">
        <v>94</v>
      </c>
      <c r="AN813" s="6">
        <v>0</v>
      </c>
      <c r="AO813" s="6">
        <v>3</v>
      </c>
      <c r="AP813" s="6">
        <v>55</v>
      </c>
      <c r="AQ813" s="6">
        <v>94</v>
      </c>
      <c r="AR813" s="6">
        <v>0</v>
      </c>
      <c r="AS813" s="6">
        <v>7</v>
      </c>
      <c r="AT813" s="6">
        <v>53</v>
      </c>
      <c r="AU813" s="6">
        <v>90</v>
      </c>
      <c r="AV813" s="6">
        <v>0</v>
      </c>
      <c r="AW813" s="6">
        <v>6</v>
      </c>
      <c r="AX813" s="6">
        <v>52</v>
      </c>
      <c r="AY813" s="6">
        <v>87</v>
      </c>
      <c r="AZ813" s="6">
        <v>0</v>
      </c>
      <c r="BA813" s="6">
        <v>6</v>
      </c>
      <c r="BB813" s="6">
        <v>51</v>
      </c>
      <c r="BC813" s="6">
        <v>93</v>
      </c>
      <c r="BD813" s="6">
        <v>4</v>
      </c>
      <c r="BE813" s="6">
        <v>0</v>
      </c>
      <c r="BF813" s="6">
        <v>4</v>
      </c>
      <c r="BG813" s="6">
        <v>66</v>
      </c>
      <c r="BH813" s="6">
        <v>80</v>
      </c>
      <c r="BI813" s="6">
        <v>3</v>
      </c>
      <c r="BJ813" s="6">
        <v>2</v>
      </c>
      <c r="BK813" s="6">
        <v>12</v>
      </c>
      <c r="BL813" s="6">
        <v>60</v>
      </c>
      <c r="BM813" s="6">
        <v>73</v>
      </c>
      <c r="BN813" s="6">
        <v>3</v>
      </c>
      <c r="BO813" s="6">
        <v>1</v>
      </c>
      <c r="BP813" s="6">
        <v>4</v>
      </c>
      <c r="BQ813" s="6">
        <v>59</v>
      </c>
      <c r="BR813" s="6">
        <v>83</v>
      </c>
      <c r="BS813" s="6">
        <v>5</v>
      </c>
      <c r="BT813" s="6">
        <v>0</v>
      </c>
      <c r="BU813" s="6">
        <v>1</v>
      </c>
      <c r="BV813" s="6">
        <v>62</v>
      </c>
      <c r="BW813" s="6">
        <v>87</v>
      </c>
      <c r="BX813" s="6">
        <v>2</v>
      </c>
      <c r="BY813" s="6">
        <v>0</v>
      </c>
      <c r="BZ813" s="6">
        <v>1</v>
      </c>
      <c r="CA813" s="6">
        <v>58</v>
      </c>
      <c r="CB813" s="6">
        <v>93</v>
      </c>
      <c r="CC813" s="6">
        <v>1</v>
      </c>
      <c r="CD813" s="6">
        <v>0</v>
      </c>
      <c r="CE813" s="6">
        <v>1</v>
      </c>
      <c r="CF813" s="6">
        <v>51</v>
      </c>
      <c r="CG813" s="6">
        <v>99</v>
      </c>
      <c r="CH813" s="6">
        <v>2</v>
      </c>
      <c r="CI813" s="6">
        <v>0</v>
      </c>
      <c r="CJ813" s="6">
        <v>8</v>
      </c>
      <c r="CK813" s="6">
        <v>56</v>
      </c>
      <c r="CL813" s="6">
        <v>81</v>
      </c>
      <c r="CM813" s="6">
        <v>9</v>
      </c>
      <c r="CN813" s="6">
        <v>0</v>
      </c>
      <c r="CO813" s="6">
        <v>4</v>
      </c>
      <c r="CP813" s="6">
        <v>58</v>
      </c>
      <c r="CQ813" s="6">
        <v>83</v>
      </c>
      <c r="CR813" s="6">
        <v>9</v>
      </c>
      <c r="CS813" s="6">
        <v>0</v>
      </c>
      <c r="CT813" s="6">
        <v>4</v>
      </c>
      <c r="CU813" s="6">
        <v>54</v>
      </c>
      <c r="CV813" s="6">
        <v>88</v>
      </c>
      <c r="CW813" s="6">
        <v>6</v>
      </c>
      <c r="CX813" s="6">
        <v>9</v>
      </c>
      <c r="CY813" s="6">
        <v>13</v>
      </c>
      <c r="CZ813" s="6">
        <v>46</v>
      </c>
      <c r="DA813" s="6">
        <v>86</v>
      </c>
      <c r="DB813" s="6">
        <v>1</v>
      </c>
      <c r="DC813" s="6">
        <v>4</v>
      </c>
      <c r="DD813" s="6">
        <v>30</v>
      </c>
      <c r="DE813" s="6">
        <v>117</v>
      </c>
      <c r="DF813" s="6">
        <v>0</v>
      </c>
      <c r="DG813" s="6">
        <v>8</v>
      </c>
      <c r="DH813" s="6">
        <v>27</v>
      </c>
      <c r="DI813" s="6">
        <v>118</v>
      </c>
      <c r="DJ813" s="6">
        <v>1</v>
      </c>
      <c r="DK813" s="6">
        <v>3</v>
      </c>
      <c r="DL813" s="6">
        <v>51</v>
      </c>
      <c r="DM813" s="6">
        <v>93</v>
      </c>
      <c r="DN813" s="6">
        <v>3</v>
      </c>
      <c r="DO813" s="6">
        <v>1</v>
      </c>
      <c r="DP813" s="6">
        <v>10</v>
      </c>
      <c r="DQ813" s="6">
        <v>40</v>
      </c>
      <c r="DR813" s="6">
        <v>100</v>
      </c>
      <c r="DS813" s="6">
        <v>1</v>
      </c>
      <c r="DT813" s="6">
        <v>1</v>
      </c>
      <c r="DU813" s="6">
        <v>3</v>
      </c>
      <c r="DV813" s="6">
        <v>40</v>
      </c>
      <c r="DW813" s="6">
        <v>104</v>
      </c>
      <c r="DX813" s="6">
        <v>3</v>
      </c>
      <c r="DY813" s="6" t="s">
        <v>38</v>
      </c>
      <c r="DZ813" s="6" t="s">
        <v>38</v>
      </c>
      <c r="EA813" s="6" t="s">
        <v>38</v>
      </c>
      <c r="EB813" s="6" t="s">
        <v>38</v>
      </c>
      <c r="EC813" s="6" t="s">
        <v>38</v>
      </c>
      <c r="ED813" s="6" t="s">
        <v>38</v>
      </c>
      <c r="EE813" s="6" t="s">
        <v>38</v>
      </c>
      <c r="EF813" s="6" t="s">
        <v>38</v>
      </c>
      <c r="EG813" s="6" t="s">
        <v>38</v>
      </c>
      <c r="EH813" s="6">
        <v>23</v>
      </c>
      <c r="EI813" s="6">
        <v>0</v>
      </c>
      <c r="EJ813" s="6">
        <v>5</v>
      </c>
      <c r="EK813" s="6">
        <v>27</v>
      </c>
      <c r="EL813" s="6">
        <v>119</v>
      </c>
      <c r="EM813" s="6">
        <v>0</v>
      </c>
      <c r="EN813" s="6">
        <v>2</v>
      </c>
      <c r="EO813" s="6">
        <v>19</v>
      </c>
      <c r="EP813" s="6">
        <v>127</v>
      </c>
      <c r="EQ813" s="6">
        <v>8</v>
      </c>
      <c r="ER813" s="6">
        <v>17</v>
      </c>
      <c r="ES813" s="6">
        <v>42</v>
      </c>
      <c r="ET813" s="6">
        <v>14</v>
      </c>
      <c r="EU813" s="6">
        <v>6</v>
      </c>
      <c r="EV813" s="6">
        <v>0</v>
      </c>
      <c r="EW813" s="6">
        <v>3</v>
      </c>
      <c r="EX813" s="6">
        <v>6</v>
      </c>
      <c r="EY813" s="6">
        <v>4</v>
      </c>
      <c r="EZ813" s="6" t="s">
        <v>38</v>
      </c>
      <c r="FA813" s="6" t="s">
        <v>38</v>
      </c>
      <c r="FB813" s="6" t="s">
        <v>38</v>
      </c>
      <c r="FC813" s="6" t="s">
        <v>38</v>
      </c>
      <c r="FD813" s="6" t="s">
        <v>38</v>
      </c>
      <c r="FE813" s="6" t="s">
        <v>38</v>
      </c>
      <c r="FF813" s="6" t="s">
        <v>38</v>
      </c>
      <c r="FG813" s="6" t="s">
        <v>38</v>
      </c>
      <c r="FH813" s="6">
        <v>0</v>
      </c>
      <c r="FI813" s="6">
        <v>1</v>
      </c>
      <c r="FJ813" s="6">
        <v>10</v>
      </c>
      <c r="FK813" s="6">
        <v>8</v>
      </c>
      <c r="FL813" s="6">
        <v>0</v>
      </c>
      <c r="FM813" s="6">
        <v>1</v>
      </c>
      <c r="FN813" s="6">
        <v>7</v>
      </c>
      <c r="FO813" s="6">
        <v>9</v>
      </c>
      <c r="FP813" s="6">
        <v>0</v>
      </c>
      <c r="FQ813" s="6">
        <v>2</v>
      </c>
      <c r="FR813" s="6">
        <v>9</v>
      </c>
      <c r="FS813" s="6">
        <v>9</v>
      </c>
      <c r="FT813" s="6">
        <v>0</v>
      </c>
      <c r="FU813" s="6">
        <v>0</v>
      </c>
      <c r="FV813" s="6">
        <v>2</v>
      </c>
      <c r="FW813" s="6">
        <v>8</v>
      </c>
      <c r="FX813" s="6">
        <v>0</v>
      </c>
      <c r="FY813" s="6">
        <v>0</v>
      </c>
      <c r="FZ813" s="6">
        <v>3</v>
      </c>
      <c r="GA813" s="6">
        <v>7</v>
      </c>
      <c r="GB813" s="6">
        <v>0</v>
      </c>
      <c r="GC813" s="6">
        <v>0</v>
      </c>
      <c r="GD813" s="6">
        <v>3</v>
      </c>
      <c r="GE813" s="6">
        <v>7</v>
      </c>
      <c r="GF813" s="6">
        <v>0</v>
      </c>
      <c r="GG813" s="6">
        <v>0</v>
      </c>
      <c r="GH813" s="6">
        <v>3</v>
      </c>
      <c r="GI813" s="6">
        <v>7</v>
      </c>
      <c r="GJ813" s="6">
        <v>0</v>
      </c>
      <c r="GK813" s="6">
        <v>0</v>
      </c>
      <c r="GL813" s="6">
        <v>5</v>
      </c>
      <c r="GM813" s="6">
        <v>4</v>
      </c>
      <c r="GN813" s="30"/>
      <c r="GO813" s="21"/>
      <c r="GP813" s="21"/>
      <c r="GQ813" s="21"/>
      <c r="GR813" s="21"/>
      <c r="GS813" s="21"/>
      <c r="GT813" s="21"/>
      <c r="GU813" s="21"/>
      <c r="GV813" s="21"/>
      <c r="GW813" s="21"/>
      <c r="GX813" s="21"/>
    </row>
    <row r="814" spans="1:206" ht="15" customHeight="1" x14ac:dyDescent="0.25">
      <c r="A814" s="19" t="s">
        <v>917</v>
      </c>
      <c r="B814" s="34" t="s">
        <v>3940</v>
      </c>
      <c r="C814" s="36">
        <v>58</v>
      </c>
      <c r="D814" s="6">
        <v>2</v>
      </c>
      <c r="E814" s="6">
        <v>2</v>
      </c>
      <c r="F814" s="6">
        <v>39</v>
      </c>
      <c r="G814" s="6">
        <v>30</v>
      </c>
      <c r="H814" s="6">
        <v>3</v>
      </c>
      <c r="I814" s="6">
        <v>6</v>
      </c>
      <c r="J814" s="6">
        <v>41</v>
      </c>
      <c r="K814" s="6">
        <v>22</v>
      </c>
      <c r="L814" s="6">
        <v>2</v>
      </c>
      <c r="M814" s="6">
        <v>2</v>
      </c>
      <c r="N814" s="6">
        <v>36</v>
      </c>
      <c r="O814" s="6">
        <v>34</v>
      </c>
      <c r="P814" s="6">
        <v>2</v>
      </c>
      <c r="Q814" s="6">
        <v>3</v>
      </c>
      <c r="R814" s="6">
        <v>35</v>
      </c>
      <c r="S814" s="6">
        <v>33</v>
      </c>
      <c r="T814" s="6">
        <v>3</v>
      </c>
      <c r="U814" s="6">
        <v>4</v>
      </c>
      <c r="V814" s="6">
        <v>35</v>
      </c>
      <c r="W814" s="6">
        <v>32</v>
      </c>
      <c r="X814" s="6">
        <v>2</v>
      </c>
      <c r="Y814" s="6">
        <v>1</v>
      </c>
      <c r="Z814" s="6">
        <v>31</v>
      </c>
      <c r="AA814" s="6">
        <v>40</v>
      </c>
      <c r="AB814" s="6">
        <v>2</v>
      </c>
      <c r="AC814" s="6">
        <v>6</v>
      </c>
      <c r="AD814" s="6">
        <v>32</v>
      </c>
      <c r="AE814" s="6">
        <v>33</v>
      </c>
      <c r="AF814" s="6">
        <v>2</v>
      </c>
      <c r="AG814" s="6">
        <v>1</v>
      </c>
      <c r="AH814" s="6">
        <v>32</v>
      </c>
      <c r="AI814" s="6">
        <v>38</v>
      </c>
      <c r="AJ814" s="6">
        <v>2</v>
      </c>
      <c r="AK814" s="6">
        <v>1</v>
      </c>
      <c r="AL814" s="6">
        <v>37</v>
      </c>
      <c r="AM814" s="6">
        <v>34</v>
      </c>
      <c r="AN814" s="6">
        <v>2</v>
      </c>
      <c r="AO814" s="6">
        <v>2</v>
      </c>
      <c r="AP814" s="6">
        <v>36</v>
      </c>
      <c r="AQ814" s="6">
        <v>33</v>
      </c>
      <c r="AR814" s="6">
        <v>2</v>
      </c>
      <c r="AS814" s="6">
        <v>3</v>
      </c>
      <c r="AT814" s="6">
        <v>32</v>
      </c>
      <c r="AU814" s="6">
        <v>35</v>
      </c>
      <c r="AV814" s="6">
        <v>2</v>
      </c>
      <c r="AW814" s="6">
        <v>5</v>
      </c>
      <c r="AX814" s="6">
        <v>27</v>
      </c>
      <c r="AY814" s="6">
        <v>33</v>
      </c>
      <c r="AZ814" s="6">
        <v>2</v>
      </c>
      <c r="BA814" s="6">
        <v>2</v>
      </c>
      <c r="BB814" s="6">
        <v>41</v>
      </c>
      <c r="BC814" s="6">
        <v>30</v>
      </c>
      <c r="BD814" s="6">
        <v>0</v>
      </c>
      <c r="BE814" s="6">
        <v>2</v>
      </c>
      <c r="BF814" s="6">
        <v>5</v>
      </c>
      <c r="BG814" s="6">
        <v>34</v>
      </c>
      <c r="BH814" s="6">
        <v>30</v>
      </c>
      <c r="BI814" s="6">
        <v>1</v>
      </c>
      <c r="BJ814" s="6">
        <v>3</v>
      </c>
      <c r="BK814" s="6">
        <v>2</v>
      </c>
      <c r="BL814" s="6">
        <v>42</v>
      </c>
      <c r="BM814" s="6">
        <v>26</v>
      </c>
      <c r="BN814" s="6">
        <v>1</v>
      </c>
      <c r="BO814" s="6">
        <v>3</v>
      </c>
      <c r="BP814" s="6">
        <v>3</v>
      </c>
      <c r="BQ814" s="6">
        <v>34</v>
      </c>
      <c r="BR814" s="6">
        <v>31</v>
      </c>
      <c r="BS814" s="6">
        <v>2</v>
      </c>
      <c r="BT814" s="6">
        <v>4</v>
      </c>
      <c r="BU814" s="6">
        <v>5</v>
      </c>
      <c r="BV814" s="6">
        <v>37</v>
      </c>
      <c r="BW814" s="6">
        <v>27</v>
      </c>
      <c r="BX814" s="6">
        <v>1</v>
      </c>
      <c r="BY814" s="6">
        <v>3</v>
      </c>
      <c r="BZ814" s="6">
        <v>2</v>
      </c>
      <c r="CA814" s="6">
        <v>40</v>
      </c>
      <c r="CB814" s="6">
        <v>29</v>
      </c>
      <c r="CC814" s="6">
        <v>0</v>
      </c>
      <c r="CD814" s="6">
        <v>3</v>
      </c>
      <c r="CE814" s="6">
        <v>6</v>
      </c>
      <c r="CF814" s="6">
        <v>33</v>
      </c>
      <c r="CG814" s="6">
        <v>29</v>
      </c>
      <c r="CH814" s="6">
        <v>1</v>
      </c>
      <c r="CI814" s="6">
        <v>3</v>
      </c>
      <c r="CJ814" s="6">
        <v>2</v>
      </c>
      <c r="CK814" s="6">
        <v>40</v>
      </c>
      <c r="CL814" s="6">
        <v>26</v>
      </c>
      <c r="CM814" s="6">
        <v>2</v>
      </c>
      <c r="CN814" s="6">
        <v>2</v>
      </c>
      <c r="CO814" s="6">
        <v>2</v>
      </c>
      <c r="CP814" s="6">
        <v>36</v>
      </c>
      <c r="CQ814" s="6">
        <v>29</v>
      </c>
      <c r="CR814" s="6">
        <v>2</v>
      </c>
      <c r="CS814" s="6">
        <v>1</v>
      </c>
      <c r="CT814" s="6">
        <v>2</v>
      </c>
      <c r="CU814" s="6">
        <v>34</v>
      </c>
      <c r="CV814" s="6">
        <v>32</v>
      </c>
      <c r="CW814" s="6">
        <v>2</v>
      </c>
      <c r="CX814" s="6">
        <v>8</v>
      </c>
      <c r="CY814" s="6">
        <v>4</v>
      </c>
      <c r="CZ814" s="6">
        <v>34</v>
      </c>
      <c r="DA814" s="6">
        <v>26</v>
      </c>
      <c r="DB814" s="6">
        <v>0</v>
      </c>
      <c r="DC814" s="6">
        <v>3</v>
      </c>
      <c r="DD814" s="6">
        <v>20</v>
      </c>
      <c r="DE814" s="6">
        <v>48</v>
      </c>
      <c r="DF814" s="6">
        <v>0</v>
      </c>
      <c r="DG814" s="6">
        <v>4</v>
      </c>
      <c r="DH814" s="6">
        <v>26</v>
      </c>
      <c r="DI814" s="6">
        <v>43</v>
      </c>
      <c r="DJ814" s="6">
        <v>0</v>
      </c>
      <c r="DK814" s="6">
        <v>1</v>
      </c>
      <c r="DL814" s="6">
        <v>39</v>
      </c>
      <c r="DM814" s="6">
        <v>32</v>
      </c>
      <c r="DN814" s="6">
        <v>1</v>
      </c>
      <c r="DO814" s="6">
        <v>0</v>
      </c>
      <c r="DP814" s="6">
        <v>3</v>
      </c>
      <c r="DQ814" s="6">
        <v>32</v>
      </c>
      <c r="DR814" s="6">
        <v>35</v>
      </c>
      <c r="DS814" s="6">
        <v>2</v>
      </c>
      <c r="DT814" s="6">
        <v>0</v>
      </c>
      <c r="DU814" s="6">
        <v>1</v>
      </c>
      <c r="DV814" s="6">
        <v>33</v>
      </c>
      <c r="DW814" s="6">
        <v>38</v>
      </c>
      <c r="DX814" s="6">
        <v>1</v>
      </c>
      <c r="DY814" s="6" t="s">
        <v>38</v>
      </c>
      <c r="DZ814" s="6" t="s">
        <v>38</v>
      </c>
      <c r="EA814" s="6" t="s">
        <v>38</v>
      </c>
      <c r="EB814" s="6" t="s">
        <v>38</v>
      </c>
      <c r="EC814" s="6" t="s">
        <v>38</v>
      </c>
      <c r="ED814" s="6" t="s">
        <v>38</v>
      </c>
      <c r="EE814" s="6" t="s">
        <v>38</v>
      </c>
      <c r="EF814" s="6" t="s">
        <v>38</v>
      </c>
      <c r="EG814" s="6" t="s">
        <v>38</v>
      </c>
      <c r="EH814" s="6">
        <v>9</v>
      </c>
      <c r="EI814" s="6">
        <v>1</v>
      </c>
      <c r="EJ814" s="6">
        <v>5</v>
      </c>
      <c r="EK814" s="6">
        <v>23</v>
      </c>
      <c r="EL814" s="6">
        <v>44</v>
      </c>
      <c r="EM814" s="6">
        <v>3</v>
      </c>
      <c r="EN814" s="6">
        <v>2</v>
      </c>
      <c r="EO814" s="6">
        <v>13</v>
      </c>
      <c r="EP814" s="6">
        <v>53</v>
      </c>
      <c r="EQ814" s="6">
        <v>5</v>
      </c>
      <c r="ER814" s="6">
        <v>12</v>
      </c>
      <c r="ES814" s="6">
        <v>6</v>
      </c>
      <c r="ET814" s="6">
        <v>4</v>
      </c>
      <c r="EU814" s="6">
        <v>8</v>
      </c>
      <c r="EV814" s="6">
        <v>1</v>
      </c>
      <c r="EW814" s="6">
        <v>1</v>
      </c>
      <c r="EX814" s="6">
        <v>3</v>
      </c>
      <c r="EY814" s="6">
        <v>2</v>
      </c>
      <c r="EZ814" s="6" t="s">
        <v>38</v>
      </c>
      <c r="FA814" s="6" t="s">
        <v>38</v>
      </c>
      <c r="FB814" s="6" t="s">
        <v>38</v>
      </c>
      <c r="FC814" s="6" t="s">
        <v>38</v>
      </c>
      <c r="FD814" s="6" t="s">
        <v>38</v>
      </c>
      <c r="FE814" s="6" t="s">
        <v>38</v>
      </c>
      <c r="FF814" s="6" t="s">
        <v>38</v>
      </c>
      <c r="FG814" s="6" t="s">
        <v>38</v>
      </c>
      <c r="FH814" s="6">
        <v>0</v>
      </c>
      <c r="FI814" s="6">
        <v>0</v>
      </c>
      <c r="FJ814" s="6">
        <v>7</v>
      </c>
      <c r="FK814" s="6">
        <v>6</v>
      </c>
      <c r="FL814" s="6">
        <v>0</v>
      </c>
      <c r="FM814" s="6">
        <v>1</v>
      </c>
      <c r="FN814" s="6">
        <v>6</v>
      </c>
      <c r="FO814" s="6">
        <v>6</v>
      </c>
      <c r="FP814" s="6">
        <v>0</v>
      </c>
      <c r="FQ814" s="6">
        <v>0</v>
      </c>
      <c r="FR814" s="6">
        <v>8</v>
      </c>
      <c r="FS814" s="6">
        <v>4</v>
      </c>
      <c r="FT814" s="6">
        <v>0</v>
      </c>
      <c r="FU814" s="6">
        <v>0</v>
      </c>
      <c r="FV814" s="6">
        <v>0</v>
      </c>
      <c r="FW814" s="6">
        <v>8</v>
      </c>
      <c r="FX814" s="6">
        <v>0</v>
      </c>
      <c r="FY814" s="6">
        <v>0</v>
      </c>
      <c r="FZ814" s="6">
        <v>0</v>
      </c>
      <c r="GA814" s="6">
        <v>8</v>
      </c>
      <c r="GB814" s="6">
        <v>0</v>
      </c>
      <c r="GC814" s="6">
        <v>0</v>
      </c>
      <c r="GD814" s="6">
        <v>0</v>
      </c>
      <c r="GE814" s="6">
        <v>8</v>
      </c>
      <c r="GF814" s="6">
        <v>0</v>
      </c>
      <c r="GG814" s="6">
        <v>0</v>
      </c>
      <c r="GH814" s="6">
        <v>1</v>
      </c>
      <c r="GI814" s="6">
        <v>7</v>
      </c>
      <c r="GJ814" s="6">
        <v>0</v>
      </c>
      <c r="GK814" s="6">
        <v>0</v>
      </c>
      <c r="GL814" s="6">
        <v>0</v>
      </c>
      <c r="GM814" s="6">
        <v>8</v>
      </c>
      <c r="GN814" s="30"/>
      <c r="GO814" s="21"/>
      <c r="GP814" s="21"/>
      <c r="GQ814" s="21"/>
      <c r="GR814" s="21"/>
      <c r="GS814" s="21"/>
      <c r="GT814" s="21"/>
      <c r="GU814" s="21"/>
      <c r="GV814" s="21"/>
      <c r="GW814" s="21"/>
      <c r="GX814" s="21"/>
    </row>
    <row r="815" spans="1:206" ht="15" customHeight="1" x14ac:dyDescent="0.25">
      <c r="A815" s="19" t="s">
        <v>918</v>
      </c>
      <c r="B815" s="34" t="s">
        <v>3941</v>
      </c>
      <c r="C815" s="36">
        <v>98</v>
      </c>
      <c r="D815" s="6">
        <v>3</v>
      </c>
      <c r="E815" s="6">
        <v>3</v>
      </c>
      <c r="F815" s="6">
        <v>78</v>
      </c>
      <c r="G815" s="6">
        <v>78</v>
      </c>
      <c r="H815" s="6">
        <v>2</v>
      </c>
      <c r="I815" s="6">
        <v>6</v>
      </c>
      <c r="J815" s="6">
        <v>81</v>
      </c>
      <c r="K815" s="6">
        <v>73</v>
      </c>
      <c r="L815" s="6">
        <v>1</v>
      </c>
      <c r="M815" s="6">
        <v>3</v>
      </c>
      <c r="N815" s="6">
        <v>76</v>
      </c>
      <c r="O815" s="6">
        <v>82</v>
      </c>
      <c r="P815" s="6">
        <v>1</v>
      </c>
      <c r="Q815" s="6">
        <v>5</v>
      </c>
      <c r="R815" s="6">
        <v>73</v>
      </c>
      <c r="S815" s="6">
        <v>81</v>
      </c>
      <c r="T815" s="6">
        <v>1</v>
      </c>
      <c r="U815" s="6">
        <v>5</v>
      </c>
      <c r="V815" s="6">
        <v>74</v>
      </c>
      <c r="W815" s="6">
        <v>82</v>
      </c>
      <c r="X815" s="6">
        <v>2</v>
      </c>
      <c r="Y815" s="6">
        <v>1</v>
      </c>
      <c r="Z815" s="6">
        <v>73</v>
      </c>
      <c r="AA815" s="6">
        <v>85</v>
      </c>
      <c r="AB815" s="6">
        <v>2</v>
      </c>
      <c r="AC815" s="6">
        <v>3</v>
      </c>
      <c r="AD815" s="6">
        <v>76</v>
      </c>
      <c r="AE815" s="6">
        <v>80</v>
      </c>
      <c r="AF815" s="6">
        <v>2</v>
      </c>
      <c r="AG815" s="6">
        <v>1</v>
      </c>
      <c r="AH815" s="6">
        <v>75</v>
      </c>
      <c r="AI815" s="6">
        <v>83</v>
      </c>
      <c r="AJ815" s="6">
        <v>2</v>
      </c>
      <c r="AK815" s="6">
        <v>1</v>
      </c>
      <c r="AL815" s="6">
        <v>71</v>
      </c>
      <c r="AM815" s="6">
        <v>87</v>
      </c>
      <c r="AN815" s="6">
        <v>1</v>
      </c>
      <c r="AO815" s="6">
        <v>4</v>
      </c>
      <c r="AP815" s="6">
        <v>72</v>
      </c>
      <c r="AQ815" s="6">
        <v>83</v>
      </c>
      <c r="AR815" s="6">
        <v>1</v>
      </c>
      <c r="AS815" s="6">
        <v>4</v>
      </c>
      <c r="AT815" s="6">
        <v>69</v>
      </c>
      <c r="AU815" s="6">
        <v>86</v>
      </c>
      <c r="AV815" s="6">
        <v>1</v>
      </c>
      <c r="AW815" s="6">
        <v>3</v>
      </c>
      <c r="AX815" s="6">
        <v>68</v>
      </c>
      <c r="AY815" s="6">
        <v>86</v>
      </c>
      <c r="AZ815" s="6">
        <v>0</v>
      </c>
      <c r="BA815" s="6">
        <v>1</v>
      </c>
      <c r="BB815" s="6">
        <v>65</v>
      </c>
      <c r="BC815" s="6">
        <v>92</v>
      </c>
      <c r="BD815" s="6">
        <v>3</v>
      </c>
      <c r="BE815" s="6">
        <v>0</v>
      </c>
      <c r="BF815" s="6">
        <v>2</v>
      </c>
      <c r="BG815" s="6">
        <v>67</v>
      </c>
      <c r="BH815" s="6">
        <v>90</v>
      </c>
      <c r="BI815" s="6">
        <v>4</v>
      </c>
      <c r="BJ815" s="6">
        <v>0</v>
      </c>
      <c r="BK815" s="6">
        <v>2</v>
      </c>
      <c r="BL815" s="6">
        <v>61</v>
      </c>
      <c r="BM815" s="6">
        <v>95</v>
      </c>
      <c r="BN815" s="6">
        <v>4</v>
      </c>
      <c r="BO815" s="6">
        <v>2</v>
      </c>
      <c r="BP815" s="6">
        <v>2</v>
      </c>
      <c r="BQ815" s="6">
        <v>57</v>
      </c>
      <c r="BR815" s="6">
        <v>99</v>
      </c>
      <c r="BS815" s="6">
        <v>3</v>
      </c>
      <c r="BT815" s="6">
        <v>1</v>
      </c>
      <c r="BU815" s="6">
        <v>3</v>
      </c>
      <c r="BV815" s="6">
        <v>63</v>
      </c>
      <c r="BW815" s="6">
        <v>95</v>
      </c>
      <c r="BX815" s="6">
        <v>1</v>
      </c>
      <c r="BY815" s="6">
        <v>0</v>
      </c>
      <c r="BZ815" s="6">
        <v>0</v>
      </c>
      <c r="CA815" s="6">
        <v>67</v>
      </c>
      <c r="CB815" s="6">
        <v>93</v>
      </c>
      <c r="CC815" s="6">
        <v>3</v>
      </c>
      <c r="CD815" s="6">
        <v>0</v>
      </c>
      <c r="CE815" s="6">
        <v>2</v>
      </c>
      <c r="CF815" s="6">
        <v>61</v>
      </c>
      <c r="CG815" s="6">
        <v>96</v>
      </c>
      <c r="CH815" s="6">
        <v>4</v>
      </c>
      <c r="CI815" s="6">
        <v>0</v>
      </c>
      <c r="CJ815" s="6">
        <v>0</v>
      </c>
      <c r="CK815" s="6">
        <v>61</v>
      </c>
      <c r="CL815" s="6">
        <v>93</v>
      </c>
      <c r="CM815" s="6">
        <v>5</v>
      </c>
      <c r="CN815" s="6">
        <v>0</v>
      </c>
      <c r="CO815" s="6">
        <v>1</v>
      </c>
      <c r="CP815" s="6">
        <v>60</v>
      </c>
      <c r="CQ815" s="6">
        <v>96</v>
      </c>
      <c r="CR815" s="6">
        <v>5</v>
      </c>
      <c r="CS815" s="6">
        <v>0</v>
      </c>
      <c r="CT815" s="6">
        <v>0</v>
      </c>
      <c r="CU815" s="6">
        <v>60</v>
      </c>
      <c r="CV815" s="6">
        <v>97</v>
      </c>
      <c r="CW815" s="6">
        <v>4</v>
      </c>
      <c r="CX815" s="6">
        <v>10</v>
      </c>
      <c r="CY815" s="6">
        <v>11</v>
      </c>
      <c r="CZ815" s="6">
        <v>38</v>
      </c>
      <c r="DA815" s="6">
        <v>103</v>
      </c>
      <c r="DB815" s="6">
        <v>0</v>
      </c>
      <c r="DC815" s="6">
        <v>8</v>
      </c>
      <c r="DD815" s="6">
        <v>34</v>
      </c>
      <c r="DE815" s="6">
        <v>119</v>
      </c>
      <c r="DF815" s="6">
        <v>1</v>
      </c>
      <c r="DG815" s="6">
        <v>6</v>
      </c>
      <c r="DH815" s="6">
        <v>36</v>
      </c>
      <c r="DI815" s="6">
        <v>117</v>
      </c>
      <c r="DJ815" s="6">
        <v>0</v>
      </c>
      <c r="DK815" s="6">
        <v>2</v>
      </c>
      <c r="DL815" s="6">
        <v>46</v>
      </c>
      <c r="DM815" s="6">
        <v>110</v>
      </c>
      <c r="DN815" s="6">
        <v>2</v>
      </c>
      <c r="DO815" s="6">
        <v>0</v>
      </c>
      <c r="DP815" s="6">
        <v>7</v>
      </c>
      <c r="DQ815" s="6">
        <v>41</v>
      </c>
      <c r="DR815" s="6">
        <v>109</v>
      </c>
      <c r="DS815" s="6">
        <v>3</v>
      </c>
      <c r="DT815" s="6">
        <v>0</v>
      </c>
      <c r="DU815" s="6">
        <v>2</v>
      </c>
      <c r="DV815" s="6">
        <v>47</v>
      </c>
      <c r="DW815" s="6">
        <v>107</v>
      </c>
      <c r="DX815" s="6">
        <v>5</v>
      </c>
      <c r="DY815" s="6" t="s">
        <v>38</v>
      </c>
      <c r="DZ815" s="6" t="s">
        <v>38</v>
      </c>
      <c r="EA815" s="6" t="s">
        <v>38</v>
      </c>
      <c r="EB815" s="6" t="s">
        <v>38</v>
      </c>
      <c r="EC815" s="6" t="s">
        <v>38</v>
      </c>
      <c r="ED815" s="6" t="s">
        <v>38</v>
      </c>
      <c r="EE815" s="6" t="s">
        <v>38</v>
      </c>
      <c r="EF815" s="6" t="s">
        <v>38</v>
      </c>
      <c r="EG815" s="6" t="s">
        <v>38</v>
      </c>
      <c r="EH815" s="6">
        <v>6</v>
      </c>
      <c r="EI815" s="6">
        <v>3</v>
      </c>
      <c r="EJ815" s="6">
        <v>2</v>
      </c>
      <c r="EK815" s="6">
        <v>43</v>
      </c>
      <c r="EL815" s="6">
        <v>113</v>
      </c>
      <c r="EM815" s="6">
        <v>1</v>
      </c>
      <c r="EN815" s="6">
        <v>2</v>
      </c>
      <c r="EO815" s="6">
        <v>30</v>
      </c>
      <c r="EP815" s="6">
        <v>125</v>
      </c>
      <c r="EQ815" s="6">
        <v>2</v>
      </c>
      <c r="ER815" s="6">
        <v>25</v>
      </c>
      <c r="ES815" s="6">
        <v>13</v>
      </c>
      <c r="ET815" s="6">
        <v>4</v>
      </c>
      <c r="EU815" s="6">
        <v>13</v>
      </c>
      <c r="EV815" s="6">
        <v>9</v>
      </c>
      <c r="EW815" s="6">
        <v>9</v>
      </c>
      <c r="EX815" s="6">
        <v>64</v>
      </c>
      <c r="EY815" s="6">
        <v>4</v>
      </c>
      <c r="EZ815" s="6" t="s">
        <v>38</v>
      </c>
      <c r="FA815" s="6" t="s">
        <v>38</v>
      </c>
      <c r="FB815" s="6" t="s">
        <v>38</v>
      </c>
      <c r="FC815" s="6" t="s">
        <v>38</v>
      </c>
      <c r="FD815" s="6" t="s">
        <v>38</v>
      </c>
      <c r="FE815" s="6" t="s">
        <v>38</v>
      </c>
      <c r="FF815" s="6" t="s">
        <v>38</v>
      </c>
      <c r="FG815" s="6" t="s">
        <v>38</v>
      </c>
      <c r="FH815" s="6">
        <v>0</v>
      </c>
      <c r="FI815" s="6">
        <v>3</v>
      </c>
      <c r="FJ815" s="6">
        <v>12</v>
      </c>
      <c r="FK815" s="6">
        <v>6</v>
      </c>
      <c r="FL815" s="6">
        <v>0</v>
      </c>
      <c r="FM815" s="6">
        <v>2</v>
      </c>
      <c r="FN815" s="6">
        <v>13</v>
      </c>
      <c r="FO815" s="6">
        <v>6</v>
      </c>
      <c r="FP815" s="6">
        <v>0</v>
      </c>
      <c r="FQ815" s="6">
        <v>1</v>
      </c>
      <c r="FR815" s="6">
        <v>16</v>
      </c>
      <c r="FS815" s="6">
        <v>4</v>
      </c>
      <c r="FT815" s="6" t="s">
        <v>38</v>
      </c>
      <c r="FU815" s="6" t="s">
        <v>38</v>
      </c>
      <c r="FV815" s="6" t="s">
        <v>38</v>
      </c>
      <c r="FW815" s="6" t="s">
        <v>38</v>
      </c>
      <c r="FX815" s="6" t="s">
        <v>38</v>
      </c>
      <c r="FY815" s="6" t="s">
        <v>38</v>
      </c>
      <c r="FZ815" s="6" t="s">
        <v>38</v>
      </c>
      <c r="GA815" s="6" t="s">
        <v>38</v>
      </c>
      <c r="GB815" s="6" t="s">
        <v>38</v>
      </c>
      <c r="GC815" s="6" t="s">
        <v>38</v>
      </c>
      <c r="GD815" s="6" t="s">
        <v>38</v>
      </c>
      <c r="GE815" s="6" t="s">
        <v>38</v>
      </c>
      <c r="GF815" s="6" t="s">
        <v>38</v>
      </c>
      <c r="GG815" s="6" t="s">
        <v>38</v>
      </c>
      <c r="GH815" s="6" t="s">
        <v>38</v>
      </c>
      <c r="GI815" s="6" t="s">
        <v>38</v>
      </c>
      <c r="GJ815" s="6" t="s">
        <v>38</v>
      </c>
      <c r="GK815" s="6" t="s">
        <v>38</v>
      </c>
      <c r="GL815" s="6" t="s">
        <v>38</v>
      </c>
      <c r="GM815" s="6" t="s">
        <v>38</v>
      </c>
      <c r="GN815" s="30"/>
      <c r="GO815" s="21"/>
      <c r="GP815" s="21"/>
      <c r="GQ815" s="21"/>
      <c r="GR815" s="21"/>
      <c r="GS815" s="21"/>
      <c r="GT815" s="21"/>
      <c r="GU815" s="21"/>
      <c r="GV815" s="21"/>
      <c r="GW815" s="21"/>
      <c r="GX815" s="21"/>
    </row>
    <row r="816" spans="1:206" ht="15" customHeight="1" x14ac:dyDescent="0.25">
      <c r="A816" s="19" t="s">
        <v>919</v>
      </c>
      <c r="B816" s="34" t="s">
        <v>3942</v>
      </c>
      <c r="C816" s="36">
        <v>46</v>
      </c>
      <c r="D816" s="6">
        <v>3</v>
      </c>
      <c r="E816" s="6">
        <v>1</v>
      </c>
      <c r="F816" s="6">
        <v>34</v>
      </c>
      <c r="G816" s="6">
        <v>71</v>
      </c>
      <c r="H816" s="6">
        <v>4</v>
      </c>
      <c r="I816" s="6">
        <v>3</v>
      </c>
      <c r="J816" s="6">
        <v>43</v>
      </c>
      <c r="K816" s="6">
        <v>58</v>
      </c>
      <c r="L816" s="6">
        <v>2</v>
      </c>
      <c r="M816" s="6">
        <v>1</v>
      </c>
      <c r="N816" s="6">
        <v>29</v>
      </c>
      <c r="O816" s="6">
        <v>77</v>
      </c>
      <c r="P816" s="6">
        <v>2</v>
      </c>
      <c r="Q816" s="6">
        <v>2</v>
      </c>
      <c r="R816" s="6">
        <v>35</v>
      </c>
      <c r="S816" s="6">
        <v>70</v>
      </c>
      <c r="T816" s="6">
        <v>1</v>
      </c>
      <c r="U816" s="6">
        <v>2</v>
      </c>
      <c r="V816" s="6">
        <v>30</v>
      </c>
      <c r="W816" s="6">
        <v>74</v>
      </c>
      <c r="X816" s="6">
        <v>1</v>
      </c>
      <c r="Y816" s="6">
        <v>2</v>
      </c>
      <c r="Z816" s="6">
        <v>32</v>
      </c>
      <c r="AA816" s="6">
        <v>73</v>
      </c>
      <c r="AB816" s="6">
        <v>3</v>
      </c>
      <c r="AC816" s="6">
        <v>0</v>
      </c>
      <c r="AD816" s="6">
        <v>28</v>
      </c>
      <c r="AE816" s="6">
        <v>76</v>
      </c>
      <c r="AF816" s="6">
        <v>2</v>
      </c>
      <c r="AG816" s="6">
        <v>0</v>
      </c>
      <c r="AH816" s="6">
        <v>20</v>
      </c>
      <c r="AI816" s="6">
        <v>86</v>
      </c>
      <c r="AJ816" s="6">
        <v>2</v>
      </c>
      <c r="AK816" s="6">
        <v>1</v>
      </c>
      <c r="AL816" s="6">
        <v>18</v>
      </c>
      <c r="AM816" s="6">
        <v>87</v>
      </c>
      <c r="AN816" s="6">
        <v>3</v>
      </c>
      <c r="AO816" s="6">
        <v>1</v>
      </c>
      <c r="AP816" s="6">
        <v>17</v>
      </c>
      <c r="AQ816" s="6">
        <v>87</v>
      </c>
      <c r="AR816" s="6">
        <v>2</v>
      </c>
      <c r="AS816" s="6">
        <v>2</v>
      </c>
      <c r="AT816" s="6">
        <v>14</v>
      </c>
      <c r="AU816" s="6">
        <v>90</v>
      </c>
      <c r="AV816" s="6">
        <v>2</v>
      </c>
      <c r="AW816" s="6">
        <v>0</v>
      </c>
      <c r="AX816" s="6">
        <v>17</v>
      </c>
      <c r="AY816" s="6">
        <v>89</v>
      </c>
      <c r="AZ816" s="6">
        <v>3</v>
      </c>
      <c r="BA816" s="6">
        <v>2</v>
      </c>
      <c r="BB816" s="6">
        <v>40</v>
      </c>
      <c r="BC816" s="6">
        <v>62</v>
      </c>
      <c r="BD816" s="6">
        <v>0</v>
      </c>
      <c r="BE816" s="6">
        <v>2</v>
      </c>
      <c r="BF816" s="6">
        <v>1</v>
      </c>
      <c r="BG816" s="6">
        <v>24</v>
      </c>
      <c r="BH816" s="6">
        <v>81</v>
      </c>
      <c r="BI816" s="6">
        <v>0</v>
      </c>
      <c r="BJ816" s="6">
        <v>1</v>
      </c>
      <c r="BK816" s="6">
        <v>4</v>
      </c>
      <c r="BL816" s="6">
        <v>40</v>
      </c>
      <c r="BM816" s="6">
        <v>63</v>
      </c>
      <c r="BN816" s="6">
        <v>0</v>
      </c>
      <c r="BO816" s="6">
        <v>3</v>
      </c>
      <c r="BP816" s="6">
        <v>1</v>
      </c>
      <c r="BQ816" s="6">
        <v>23</v>
      </c>
      <c r="BR816" s="6">
        <v>79</v>
      </c>
      <c r="BS816" s="6">
        <v>2</v>
      </c>
      <c r="BT816" s="6">
        <v>2</v>
      </c>
      <c r="BU816" s="6">
        <v>1</v>
      </c>
      <c r="BV816" s="6">
        <v>24</v>
      </c>
      <c r="BW816" s="6">
        <v>79</v>
      </c>
      <c r="BX816" s="6">
        <v>1</v>
      </c>
      <c r="BY816" s="6">
        <v>2</v>
      </c>
      <c r="BZ816" s="6">
        <v>0</v>
      </c>
      <c r="CA816" s="6">
        <v>25</v>
      </c>
      <c r="CB816" s="6">
        <v>81</v>
      </c>
      <c r="CC816" s="6">
        <v>0</v>
      </c>
      <c r="CD816" s="6">
        <v>2</v>
      </c>
      <c r="CE816" s="6">
        <v>1</v>
      </c>
      <c r="CF816" s="6">
        <v>31</v>
      </c>
      <c r="CG816" s="6">
        <v>73</v>
      </c>
      <c r="CH816" s="6">
        <v>0</v>
      </c>
      <c r="CI816" s="6">
        <v>1</v>
      </c>
      <c r="CJ816" s="6">
        <v>2</v>
      </c>
      <c r="CK816" s="6">
        <v>22</v>
      </c>
      <c r="CL816" s="6">
        <v>79</v>
      </c>
      <c r="CM816" s="6">
        <v>1</v>
      </c>
      <c r="CN816" s="6">
        <v>1</v>
      </c>
      <c r="CO816" s="6">
        <v>2</v>
      </c>
      <c r="CP816" s="6">
        <v>21</v>
      </c>
      <c r="CQ816" s="6">
        <v>81</v>
      </c>
      <c r="CR816" s="6">
        <v>0</v>
      </c>
      <c r="CS816" s="6">
        <v>2</v>
      </c>
      <c r="CT816" s="6">
        <v>1</v>
      </c>
      <c r="CU816" s="6">
        <v>22</v>
      </c>
      <c r="CV816" s="6">
        <v>82</v>
      </c>
      <c r="CW816" s="6">
        <v>0</v>
      </c>
      <c r="CX816" s="6">
        <v>4</v>
      </c>
      <c r="CY816" s="6">
        <v>14</v>
      </c>
      <c r="CZ816" s="6">
        <v>26</v>
      </c>
      <c r="DA816" s="6">
        <v>64</v>
      </c>
      <c r="DB816" s="6">
        <v>0</v>
      </c>
      <c r="DC816" s="6">
        <v>1</v>
      </c>
      <c r="DD816" s="6">
        <v>31</v>
      </c>
      <c r="DE816" s="6">
        <v>76</v>
      </c>
      <c r="DF816" s="6">
        <v>2</v>
      </c>
      <c r="DG816" s="6">
        <v>1</v>
      </c>
      <c r="DH816" s="6">
        <v>21</v>
      </c>
      <c r="DI816" s="6">
        <v>84</v>
      </c>
      <c r="DJ816" s="6">
        <v>1</v>
      </c>
      <c r="DK816" s="6">
        <v>2</v>
      </c>
      <c r="DL816" s="6">
        <v>26</v>
      </c>
      <c r="DM816" s="6">
        <v>78</v>
      </c>
      <c r="DN816" s="6">
        <v>0</v>
      </c>
      <c r="DO816" s="6">
        <v>1</v>
      </c>
      <c r="DP816" s="6">
        <v>2</v>
      </c>
      <c r="DQ816" s="6">
        <v>29</v>
      </c>
      <c r="DR816" s="6">
        <v>76</v>
      </c>
      <c r="DS816" s="6">
        <v>0</v>
      </c>
      <c r="DT816" s="6">
        <v>1</v>
      </c>
      <c r="DU816" s="6">
        <v>1</v>
      </c>
      <c r="DV816" s="6">
        <v>26</v>
      </c>
      <c r="DW816" s="6">
        <v>78</v>
      </c>
      <c r="DX816" s="6">
        <v>1</v>
      </c>
      <c r="DY816" s="6" t="s">
        <v>38</v>
      </c>
      <c r="DZ816" s="6" t="s">
        <v>38</v>
      </c>
      <c r="EA816" s="6" t="s">
        <v>38</v>
      </c>
      <c r="EB816" s="6" t="s">
        <v>38</v>
      </c>
      <c r="EC816" s="6" t="s">
        <v>38</v>
      </c>
      <c r="ED816" s="6" t="s">
        <v>38</v>
      </c>
      <c r="EE816" s="6" t="s">
        <v>38</v>
      </c>
      <c r="EF816" s="6" t="s">
        <v>38</v>
      </c>
      <c r="EG816" s="6" t="s">
        <v>38</v>
      </c>
      <c r="EH816" s="6">
        <v>27</v>
      </c>
      <c r="EI816" s="6">
        <v>1</v>
      </c>
      <c r="EJ816" s="6">
        <v>5</v>
      </c>
      <c r="EK816" s="6">
        <v>25</v>
      </c>
      <c r="EL816" s="6">
        <v>77</v>
      </c>
      <c r="EM816" s="6">
        <v>1</v>
      </c>
      <c r="EN816" s="6">
        <v>3</v>
      </c>
      <c r="EO816" s="6">
        <v>10</v>
      </c>
      <c r="EP816" s="6">
        <v>93</v>
      </c>
      <c r="EQ816" s="6">
        <v>0</v>
      </c>
      <c r="ER816" s="6">
        <v>8</v>
      </c>
      <c r="ES816" s="6">
        <v>5</v>
      </c>
      <c r="ET816" s="6">
        <v>17</v>
      </c>
      <c r="EU816" s="6">
        <v>6</v>
      </c>
      <c r="EV816" s="6">
        <v>0</v>
      </c>
      <c r="EW816" s="6">
        <v>2</v>
      </c>
      <c r="EX816" s="6">
        <v>24</v>
      </c>
      <c r="EY816" s="6">
        <v>1</v>
      </c>
      <c r="EZ816" s="6" t="s">
        <v>38</v>
      </c>
      <c r="FA816" s="6" t="s">
        <v>38</v>
      </c>
      <c r="FB816" s="6" t="s">
        <v>38</v>
      </c>
      <c r="FC816" s="6" t="s">
        <v>38</v>
      </c>
      <c r="FD816" s="6" t="s">
        <v>38</v>
      </c>
      <c r="FE816" s="6" t="s">
        <v>38</v>
      </c>
      <c r="FF816" s="6" t="s">
        <v>38</v>
      </c>
      <c r="FG816" s="6" t="s">
        <v>38</v>
      </c>
      <c r="FH816" s="6">
        <v>1</v>
      </c>
      <c r="FI816" s="6">
        <v>0</v>
      </c>
      <c r="FJ816" s="6">
        <v>4</v>
      </c>
      <c r="FK816" s="6">
        <v>6</v>
      </c>
      <c r="FL816" s="6">
        <v>1</v>
      </c>
      <c r="FM816" s="6">
        <v>0</v>
      </c>
      <c r="FN816" s="6">
        <v>3</v>
      </c>
      <c r="FO816" s="6">
        <v>7</v>
      </c>
      <c r="FP816" s="6">
        <v>1</v>
      </c>
      <c r="FQ816" s="6">
        <v>0</v>
      </c>
      <c r="FR816" s="6">
        <v>5</v>
      </c>
      <c r="FS816" s="6">
        <v>4</v>
      </c>
      <c r="FT816" s="6">
        <v>0</v>
      </c>
      <c r="FU816" s="6">
        <v>0</v>
      </c>
      <c r="FV816" s="6">
        <v>2</v>
      </c>
      <c r="FW816" s="6">
        <v>4</v>
      </c>
      <c r="FX816" s="6">
        <v>0</v>
      </c>
      <c r="FY816" s="6">
        <v>0</v>
      </c>
      <c r="FZ816" s="6">
        <v>2</v>
      </c>
      <c r="GA816" s="6">
        <v>4</v>
      </c>
      <c r="GB816" s="6">
        <v>0</v>
      </c>
      <c r="GC816" s="6">
        <v>0</v>
      </c>
      <c r="GD816" s="6">
        <v>2</v>
      </c>
      <c r="GE816" s="6">
        <v>4</v>
      </c>
      <c r="GF816" s="6">
        <v>0</v>
      </c>
      <c r="GG816" s="6">
        <v>0</v>
      </c>
      <c r="GH816" s="6">
        <v>2</v>
      </c>
      <c r="GI816" s="6">
        <v>4</v>
      </c>
      <c r="GJ816" s="6">
        <v>0</v>
      </c>
      <c r="GK816" s="6">
        <v>0</v>
      </c>
      <c r="GL816" s="6">
        <v>2</v>
      </c>
      <c r="GM816" s="6">
        <v>4</v>
      </c>
      <c r="GN816" s="30"/>
      <c r="GO816" s="21"/>
      <c r="GP816" s="21"/>
      <c r="GQ816" s="21"/>
      <c r="GR816" s="21"/>
      <c r="GS816" s="21"/>
      <c r="GT816" s="21"/>
      <c r="GU816" s="21"/>
      <c r="GV816" s="21"/>
      <c r="GW816" s="21"/>
      <c r="GX816" s="21"/>
    </row>
    <row r="817" spans="1:206" ht="15" customHeight="1" x14ac:dyDescent="0.25">
      <c r="A817" s="19" t="s">
        <v>920</v>
      </c>
      <c r="B817" s="34" t="s">
        <v>3943</v>
      </c>
      <c r="C817" s="36">
        <v>56</v>
      </c>
      <c r="D817" s="6">
        <v>7</v>
      </c>
      <c r="E817" s="6">
        <v>2</v>
      </c>
      <c r="F817" s="6">
        <v>52</v>
      </c>
      <c r="G817" s="6">
        <v>44</v>
      </c>
      <c r="H817" s="6">
        <v>7</v>
      </c>
      <c r="I817" s="6">
        <v>13</v>
      </c>
      <c r="J817" s="6">
        <v>50</v>
      </c>
      <c r="K817" s="6">
        <v>34</v>
      </c>
      <c r="L817" s="6">
        <v>5</v>
      </c>
      <c r="M817" s="6">
        <v>2</v>
      </c>
      <c r="N817" s="6">
        <v>40</v>
      </c>
      <c r="O817" s="6">
        <v>59</v>
      </c>
      <c r="P817" s="6">
        <v>4</v>
      </c>
      <c r="Q817" s="6">
        <v>3</v>
      </c>
      <c r="R817" s="6">
        <v>51</v>
      </c>
      <c r="S817" s="6">
        <v>48</v>
      </c>
      <c r="T817" s="6">
        <v>5</v>
      </c>
      <c r="U817" s="6">
        <v>2</v>
      </c>
      <c r="V817" s="6">
        <v>48</v>
      </c>
      <c r="W817" s="6">
        <v>52</v>
      </c>
      <c r="X817" s="6">
        <v>6</v>
      </c>
      <c r="Y817" s="6">
        <v>0</v>
      </c>
      <c r="Z817" s="6">
        <v>45</v>
      </c>
      <c r="AA817" s="6">
        <v>56</v>
      </c>
      <c r="AB817" s="6">
        <v>5</v>
      </c>
      <c r="AC817" s="6">
        <v>2</v>
      </c>
      <c r="AD817" s="6">
        <v>50</v>
      </c>
      <c r="AE817" s="6">
        <v>49</v>
      </c>
      <c r="AF817" s="6">
        <v>5</v>
      </c>
      <c r="AG817" s="6">
        <v>1</v>
      </c>
      <c r="AH817" s="6">
        <v>47</v>
      </c>
      <c r="AI817" s="6">
        <v>54</v>
      </c>
      <c r="AJ817" s="6">
        <v>5</v>
      </c>
      <c r="AK817" s="6">
        <v>2</v>
      </c>
      <c r="AL817" s="6">
        <v>43</v>
      </c>
      <c r="AM817" s="6">
        <v>57</v>
      </c>
      <c r="AN817" s="6">
        <v>5</v>
      </c>
      <c r="AO817" s="6">
        <v>1</v>
      </c>
      <c r="AP817" s="6">
        <v>53</v>
      </c>
      <c r="AQ817" s="6">
        <v>47</v>
      </c>
      <c r="AR817" s="6">
        <v>5</v>
      </c>
      <c r="AS817" s="6">
        <v>1</v>
      </c>
      <c r="AT817" s="6">
        <v>51</v>
      </c>
      <c r="AU817" s="6">
        <v>50</v>
      </c>
      <c r="AV817" s="6">
        <v>5</v>
      </c>
      <c r="AW817" s="6">
        <v>2</v>
      </c>
      <c r="AX817" s="6">
        <v>42</v>
      </c>
      <c r="AY817" s="6">
        <v>54</v>
      </c>
      <c r="AZ817" s="6">
        <v>4</v>
      </c>
      <c r="BA817" s="6">
        <v>0</v>
      </c>
      <c r="BB817" s="6">
        <v>52</v>
      </c>
      <c r="BC817" s="6">
        <v>43</v>
      </c>
      <c r="BD817" s="6">
        <v>6</v>
      </c>
      <c r="BE817" s="6">
        <v>4</v>
      </c>
      <c r="BF817" s="6">
        <v>3</v>
      </c>
      <c r="BG817" s="6">
        <v>48</v>
      </c>
      <c r="BH817" s="6">
        <v>44</v>
      </c>
      <c r="BI817" s="6">
        <v>7</v>
      </c>
      <c r="BJ817" s="6">
        <v>5</v>
      </c>
      <c r="BK817" s="6">
        <v>3</v>
      </c>
      <c r="BL817" s="6">
        <v>48</v>
      </c>
      <c r="BM817" s="6">
        <v>43</v>
      </c>
      <c r="BN817" s="6">
        <v>4</v>
      </c>
      <c r="BO817" s="6">
        <v>6</v>
      </c>
      <c r="BP817" s="6">
        <v>1</v>
      </c>
      <c r="BQ817" s="6">
        <v>49</v>
      </c>
      <c r="BR817" s="6">
        <v>45</v>
      </c>
      <c r="BS817" s="6">
        <v>6</v>
      </c>
      <c r="BT817" s="6">
        <v>4</v>
      </c>
      <c r="BU817" s="6">
        <v>1</v>
      </c>
      <c r="BV817" s="6">
        <v>48</v>
      </c>
      <c r="BW817" s="6">
        <v>49</v>
      </c>
      <c r="BX817" s="6">
        <v>4</v>
      </c>
      <c r="BY817" s="6">
        <v>4</v>
      </c>
      <c r="BZ817" s="6">
        <v>1</v>
      </c>
      <c r="CA817" s="6">
        <v>54</v>
      </c>
      <c r="CB817" s="6">
        <v>43</v>
      </c>
      <c r="CC817" s="6">
        <v>5</v>
      </c>
      <c r="CD817" s="6">
        <v>4</v>
      </c>
      <c r="CE817" s="6">
        <v>2</v>
      </c>
      <c r="CF817" s="6">
        <v>49</v>
      </c>
      <c r="CG817" s="6">
        <v>47</v>
      </c>
      <c r="CH817" s="6">
        <v>4</v>
      </c>
      <c r="CI817" s="6">
        <v>4</v>
      </c>
      <c r="CJ817" s="6">
        <v>2</v>
      </c>
      <c r="CK817" s="6">
        <v>52</v>
      </c>
      <c r="CL817" s="6">
        <v>44</v>
      </c>
      <c r="CM817" s="6">
        <v>3</v>
      </c>
      <c r="CN817" s="6">
        <v>4</v>
      </c>
      <c r="CO817" s="6">
        <v>1</v>
      </c>
      <c r="CP817" s="6">
        <v>54</v>
      </c>
      <c r="CQ817" s="6">
        <v>44</v>
      </c>
      <c r="CR817" s="6">
        <v>3</v>
      </c>
      <c r="CS817" s="6">
        <v>4</v>
      </c>
      <c r="CT817" s="6">
        <v>2</v>
      </c>
      <c r="CU817" s="6">
        <v>53</v>
      </c>
      <c r="CV817" s="6">
        <v>45</v>
      </c>
      <c r="CW817" s="6">
        <v>3</v>
      </c>
      <c r="CX817" s="6">
        <v>17</v>
      </c>
      <c r="CY817" s="6">
        <v>11</v>
      </c>
      <c r="CZ817" s="6">
        <v>39</v>
      </c>
      <c r="DA817" s="6">
        <v>38</v>
      </c>
      <c r="DB817" s="6">
        <v>4</v>
      </c>
      <c r="DC817" s="6">
        <v>7</v>
      </c>
      <c r="DD817" s="6">
        <v>32</v>
      </c>
      <c r="DE817" s="6">
        <v>61</v>
      </c>
      <c r="DF817" s="6">
        <v>5</v>
      </c>
      <c r="DG817" s="6">
        <v>9</v>
      </c>
      <c r="DH817" s="6">
        <v>26</v>
      </c>
      <c r="DI817" s="6">
        <v>65</v>
      </c>
      <c r="DJ817" s="6">
        <v>0</v>
      </c>
      <c r="DK817" s="6">
        <v>0</v>
      </c>
      <c r="DL817" s="6">
        <v>49</v>
      </c>
      <c r="DM817" s="6">
        <v>51</v>
      </c>
      <c r="DN817" s="6">
        <v>3</v>
      </c>
      <c r="DO817" s="6">
        <v>0</v>
      </c>
      <c r="DP817" s="6">
        <v>2</v>
      </c>
      <c r="DQ817" s="6">
        <v>42</v>
      </c>
      <c r="DR817" s="6">
        <v>54</v>
      </c>
      <c r="DS817" s="6">
        <v>5</v>
      </c>
      <c r="DT817" s="6">
        <v>0</v>
      </c>
      <c r="DU817" s="6">
        <v>1</v>
      </c>
      <c r="DV817" s="6">
        <v>42</v>
      </c>
      <c r="DW817" s="6">
        <v>52</v>
      </c>
      <c r="DX817" s="6">
        <v>5</v>
      </c>
      <c r="DY817" s="6" t="s">
        <v>38</v>
      </c>
      <c r="DZ817" s="6" t="s">
        <v>38</v>
      </c>
      <c r="EA817" s="6" t="s">
        <v>38</v>
      </c>
      <c r="EB817" s="6" t="s">
        <v>38</v>
      </c>
      <c r="EC817" s="6" t="s">
        <v>38</v>
      </c>
      <c r="ED817" s="6" t="s">
        <v>38</v>
      </c>
      <c r="EE817" s="6" t="s">
        <v>38</v>
      </c>
      <c r="EF817" s="6" t="s">
        <v>38</v>
      </c>
      <c r="EG817" s="6" t="s">
        <v>38</v>
      </c>
      <c r="EH817" s="6">
        <v>9</v>
      </c>
      <c r="EI817" s="6">
        <v>1</v>
      </c>
      <c r="EJ817" s="6">
        <v>3</v>
      </c>
      <c r="EK817" s="6">
        <v>29</v>
      </c>
      <c r="EL817" s="6">
        <v>69</v>
      </c>
      <c r="EM817" s="6">
        <v>2</v>
      </c>
      <c r="EN817" s="6">
        <v>0</v>
      </c>
      <c r="EO817" s="6">
        <v>15</v>
      </c>
      <c r="EP817" s="6">
        <v>82</v>
      </c>
      <c r="EQ817" s="6">
        <v>5</v>
      </c>
      <c r="ER817" s="6">
        <v>12</v>
      </c>
      <c r="ES817" s="6">
        <v>17</v>
      </c>
      <c r="ET817" s="6">
        <v>10</v>
      </c>
      <c r="EU817" s="6">
        <v>5</v>
      </c>
      <c r="EV817" s="6">
        <v>3</v>
      </c>
      <c r="EW817" s="6">
        <v>3</v>
      </c>
      <c r="EX817" s="6">
        <v>16</v>
      </c>
      <c r="EY817" s="6">
        <v>3</v>
      </c>
      <c r="EZ817" s="6" t="s">
        <v>38</v>
      </c>
      <c r="FA817" s="6" t="s">
        <v>38</v>
      </c>
      <c r="FB817" s="6" t="s">
        <v>38</v>
      </c>
      <c r="FC817" s="6" t="s">
        <v>38</v>
      </c>
      <c r="FD817" s="6" t="s">
        <v>38</v>
      </c>
      <c r="FE817" s="6" t="s">
        <v>38</v>
      </c>
      <c r="FF817" s="6" t="s">
        <v>38</v>
      </c>
      <c r="FG817" s="6" t="s">
        <v>38</v>
      </c>
      <c r="FH817" s="6">
        <v>0</v>
      </c>
      <c r="FI817" s="6">
        <v>1</v>
      </c>
      <c r="FJ817" s="6">
        <v>17</v>
      </c>
      <c r="FK817" s="6">
        <v>9</v>
      </c>
      <c r="FL817" s="6">
        <v>0</v>
      </c>
      <c r="FM817" s="6">
        <v>0</v>
      </c>
      <c r="FN817" s="6">
        <v>19</v>
      </c>
      <c r="FO817" s="6">
        <v>8</v>
      </c>
      <c r="FP817" s="6">
        <v>0</v>
      </c>
      <c r="FQ817" s="6">
        <v>2</v>
      </c>
      <c r="FR817" s="6">
        <v>16</v>
      </c>
      <c r="FS817" s="6">
        <v>9</v>
      </c>
      <c r="FT817" s="6" t="s">
        <v>38</v>
      </c>
      <c r="FU817" s="6" t="s">
        <v>38</v>
      </c>
      <c r="FV817" s="6" t="s">
        <v>38</v>
      </c>
      <c r="FW817" s="6" t="s">
        <v>38</v>
      </c>
      <c r="FX817" s="6" t="s">
        <v>38</v>
      </c>
      <c r="FY817" s="6" t="s">
        <v>38</v>
      </c>
      <c r="FZ817" s="6" t="s">
        <v>38</v>
      </c>
      <c r="GA817" s="6" t="s">
        <v>38</v>
      </c>
      <c r="GB817" s="6" t="s">
        <v>38</v>
      </c>
      <c r="GC817" s="6" t="s">
        <v>38</v>
      </c>
      <c r="GD817" s="6" t="s">
        <v>38</v>
      </c>
      <c r="GE817" s="6" t="s">
        <v>38</v>
      </c>
      <c r="GF817" s="6" t="s">
        <v>38</v>
      </c>
      <c r="GG817" s="6" t="s">
        <v>38</v>
      </c>
      <c r="GH817" s="6" t="s">
        <v>38</v>
      </c>
      <c r="GI817" s="6" t="s">
        <v>38</v>
      </c>
      <c r="GJ817" s="6" t="s">
        <v>38</v>
      </c>
      <c r="GK817" s="6" t="s">
        <v>38</v>
      </c>
      <c r="GL817" s="6" t="s">
        <v>38</v>
      </c>
      <c r="GM817" s="6" t="s">
        <v>38</v>
      </c>
      <c r="GN817" s="30"/>
      <c r="GO817" s="21"/>
      <c r="GP817" s="21"/>
      <c r="GQ817" s="21"/>
      <c r="GR817" s="21"/>
      <c r="GS817" s="21"/>
      <c r="GT817" s="21"/>
      <c r="GU817" s="21"/>
      <c r="GV817" s="21"/>
      <c r="GW817" s="21"/>
      <c r="GX817" s="21"/>
    </row>
    <row r="818" spans="1:206" ht="15" customHeight="1" x14ac:dyDescent="0.25">
      <c r="A818" s="19" t="s">
        <v>921</v>
      </c>
      <c r="B818" s="34" t="s">
        <v>3944</v>
      </c>
      <c r="C818" s="36">
        <v>88</v>
      </c>
      <c r="D818" s="6">
        <v>5</v>
      </c>
      <c r="E818" s="6">
        <v>12</v>
      </c>
      <c r="F818" s="6">
        <v>107</v>
      </c>
      <c r="G818" s="6">
        <v>74</v>
      </c>
      <c r="H818" s="6">
        <v>4</v>
      </c>
      <c r="I818" s="6">
        <v>13</v>
      </c>
      <c r="J818" s="6">
        <v>103</v>
      </c>
      <c r="K818" s="6">
        <v>79</v>
      </c>
      <c r="L818" s="6">
        <v>4</v>
      </c>
      <c r="M818" s="6">
        <v>4</v>
      </c>
      <c r="N818" s="6">
        <v>108</v>
      </c>
      <c r="O818" s="6">
        <v>82</v>
      </c>
      <c r="P818" s="6">
        <v>6</v>
      </c>
      <c r="Q818" s="6">
        <v>6</v>
      </c>
      <c r="R818" s="6">
        <v>103</v>
      </c>
      <c r="S818" s="6">
        <v>86</v>
      </c>
      <c r="T818" s="6">
        <v>4</v>
      </c>
      <c r="U818" s="6">
        <v>8</v>
      </c>
      <c r="V818" s="6">
        <v>110</v>
      </c>
      <c r="W818" s="6">
        <v>75</v>
      </c>
      <c r="X818" s="6">
        <v>6</v>
      </c>
      <c r="Y818" s="6">
        <v>1</v>
      </c>
      <c r="Z818" s="6">
        <v>98</v>
      </c>
      <c r="AA818" s="6">
        <v>94</v>
      </c>
      <c r="AB818" s="6">
        <v>5</v>
      </c>
      <c r="AC818" s="6">
        <v>9</v>
      </c>
      <c r="AD818" s="6">
        <v>104</v>
      </c>
      <c r="AE818" s="6">
        <v>80</v>
      </c>
      <c r="AF818" s="6">
        <v>5</v>
      </c>
      <c r="AG818" s="6">
        <v>0</v>
      </c>
      <c r="AH818" s="6">
        <v>95</v>
      </c>
      <c r="AI818" s="6">
        <v>96</v>
      </c>
      <c r="AJ818" s="6">
        <v>5</v>
      </c>
      <c r="AK818" s="6">
        <v>4</v>
      </c>
      <c r="AL818" s="6">
        <v>101</v>
      </c>
      <c r="AM818" s="6">
        <v>88</v>
      </c>
      <c r="AN818" s="6">
        <v>4</v>
      </c>
      <c r="AO818" s="6">
        <v>4</v>
      </c>
      <c r="AP818" s="6">
        <v>106</v>
      </c>
      <c r="AQ818" s="6">
        <v>84</v>
      </c>
      <c r="AR818" s="6">
        <v>5</v>
      </c>
      <c r="AS818" s="6">
        <v>4</v>
      </c>
      <c r="AT818" s="6">
        <v>114</v>
      </c>
      <c r="AU818" s="6">
        <v>77</v>
      </c>
      <c r="AV818" s="6">
        <v>2</v>
      </c>
      <c r="AW818" s="6">
        <v>5</v>
      </c>
      <c r="AX818" s="6">
        <v>102</v>
      </c>
      <c r="AY818" s="6">
        <v>78</v>
      </c>
      <c r="AZ818" s="6">
        <v>5</v>
      </c>
      <c r="BA818" s="6">
        <v>5</v>
      </c>
      <c r="BB818" s="6">
        <v>109</v>
      </c>
      <c r="BC818" s="6">
        <v>69</v>
      </c>
      <c r="BD818" s="6">
        <v>10</v>
      </c>
      <c r="BE818" s="6">
        <v>5</v>
      </c>
      <c r="BF818" s="6">
        <v>5</v>
      </c>
      <c r="BG818" s="6">
        <v>113</v>
      </c>
      <c r="BH818" s="6">
        <v>71</v>
      </c>
      <c r="BI818" s="6">
        <v>7</v>
      </c>
      <c r="BJ818" s="6">
        <v>5</v>
      </c>
      <c r="BK818" s="6">
        <v>8</v>
      </c>
      <c r="BL818" s="6">
        <v>110</v>
      </c>
      <c r="BM818" s="6">
        <v>71</v>
      </c>
      <c r="BN818" s="6">
        <v>5</v>
      </c>
      <c r="BO818" s="6">
        <v>5</v>
      </c>
      <c r="BP818" s="6">
        <v>7</v>
      </c>
      <c r="BQ818" s="6">
        <v>104</v>
      </c>
      <c r="BR818" s="6">
        <v>77</v>
      </c>
      <c r="BS818" s="6">
        <v>7</v>
      </c>
      <c r="BT818" s="6">
        <v>4</v>
      </c>
      <c r="BU818" s="6">
        <v>3</v>
      </c>
      <c r="BV818" s="6">
        <v>105</v>
      </c>
      <c r="BW818" s="6">
        <v>82</v>
      </c>
      <c r="BX818" s="6">
        <v>5</v>
      </c>
      <c r="BY818" s="6">
        <v>7</v>
      </c>
      <c r="BZ818" s="6">
        <v>2</v>
      </c>
      <c r="CA818" s="6">
        <v>108</v>
      </c>
      <c r="CB818" s="6">
        <v>78</v>
      </c>
      <c r="CC818" s="6">
        <v>6</v>
      </c>
      <c r="CD818" s="6">
        <v>7</v>
      </c>
      <c r="CE818" s="6">
        <v>2</v>
      </c>
      <c r="CF818" s="6">
        <v>100</v>
      </c>
      <c r="CG818" s="6">
        <v>87</v>
      </c>
      <c r="CH818" s="6">
        <v>2</v>
      </c>
      <c r="CI818" s="6">
        <v>4</v>
      </c>
      <c r="CJ818" s="6">
        <v>7</v>
      </c>
      <c r="CK818" s="6">
        <v>114</v>
      </c>
      <c r="CL818" s="6">
        <v>64</v>
      </c>
      <c r="CM818" s="6">
        <v>12</v>
      </c>
      <c r="CN818" s="6">
        <v>5</v>
      </c>
      <c r="CO818" s="6">
        <v>5</v>
      </c>
      <c r="CP818" s="6">
        <v>123</v>
      </c>
      <c r="CQ818" s="6">
        <v>61</v>
      </c>
      <c r="CR818" s="6">
        <v>5</v>
      </c>
      <c r="CS818" s="6">
        <v>5</v>
      </c>
      <c r="CT818" s="6">
        <v>4</v>
      </c>
      <c r="CU818" s="6">
        <v>113</v>
      </c>
      <c r="CV818" s="6">
        <v>72</v>
      </c>
      <c r="CW818" s="6">
        <v>5</v>
      </c>
      <c r="CX818" s="6">
        <v>19</v>
      </c>
      <c r="CY818" s="6">
        <v>17</v>
      </c>
      <c r="CZ818" s="6">
        <v>73</v>
      </c>
      <c r="DA818" s="6">
        <v>86</v>
      </c>
      <c r="DB818" s="6">
        <v>6</v>
      </c>
      <c r="DC818" s="6">
        <v>8</v>
      </c>
      <c r="DD818" s="6">
        <v>55</v>
      </c>
      <c r="DE818" s="6">
        <v>129</v>
      </c>
      <c r="DF818" s="6">
        <v>5</v>
      </c>
      <c r="DG818" s="6">
        <v>12</v>
      </c>
      <c r="DH818" s="6">
        <v>47</v>
      </c>
      <c r="DI818" s="6">
        <v>138</v>
      </c>
      <c r="DJ818" s="6">
        <v>3</v>
      </c>
      <c r="DK818" s="6">
        <v>5</v>
      </c>
      <c r="DL818" s="6">
        <v>113</v>
      </c>
      <c r="DM818" s="6">
        <v>77</v>
      </c>
      <c r="DN818" s="6">
        <v>2</v>
      </c>
      <c r="DO818" s="6">
        <v>2</v>
      </c>
      <c r="DP818" s="6">
        <v>5</v>
      </c>
      <c r="DQ818" s="6">
        <v>98</v>
      </c>
      <c r="DR818" s="6">
        <v>87</v>
      </c>
      <c r="DS818" s="6">
        <v>4</v>
      </c>
      <c r="DT818" s="6">
        <v>2</v>
      </c>
      <c r="DU818" s="6">
        <v>3</v>
      </c>
      <c r="DV818" s="6">
        <v>91</v>
      </c>
      <c r="DW818" s="6">
        <v>95</v>
      </c>
      <c r="DX818" s="6">
        <v>6</v>
      </c>
      <c r="DY818" s="6" t="s">
        <v>38</v>
      </c>
      <c r="DZ818" s="6" t="s">
        <v>38</v>
      </c>
      <c r="EA818" s="6" t="s">
        <v>38</v>
      </c>
      <c r="EB818" s="6" t="s">
        <v>38</v>
      </c>
      <c r="EC818" s="6" t="s">
        <v>38</v>
      </c>
      <c r="ED818" s="6" t="s">
        <v>38</v>
      </c>
      <c r="EE818" s="6" t="s">
        <v>38</v>
      </c>
      <c r="EF818" s="6" t="s">
        <v>38</v>
      </c>
      <c r="EG818" s="6" t="s">
        <v>38</v>
      </c>
      <c r="EH818" s="6">
        <v>17</v>
      </c>
      <c r="EI818" s="6">
        <v>7</v>
      </c>
      <c r="EJ818" s="6">
        <v>14</v>
      </c>
      <c r="EK818" s="6">
        <v>80</v>
      </c>
      <c r="EL818" s="6">
        <v>99</v>
      </c>
      <c r="EM818" s="6">
        <v>4</v>
      </c>
      <c r="EN818" s="6">
        <v>10</v>
      </c>
      <c r="EO818" s="6">
        <v>52</v>
      </c>
      <c r="EP818" s="6">
        <v>131</v>
      </c>
      <c r="EQ818" s="6">
        <v>6</v>
      </c>
      <c r="ER818" s="6">
        <v>25</v>
      </c>
      <c r="ES818" s="6">
        <v>33</v>
      </c>
      <c r="ET818" s="6">
        <v>15</v>
      </c>
      <c r="EU818" s="6">
        <v>8</v>
      </c>
      <c r="EV818" s="6">
        <v>13</v>
      </c>
      <c r="EW818" s="6">
        <v>6</v>
      </c>
      <c r="EX818" s="6">
        <v>19</v>
      </c>
      <c r="EY818" s="6">
        <v>10</v>
      </c>
      <c r="EZ818" s="6" t="s">
        <v>38</v>
      </c>
      <c r="FA818" s="6" t="s">
        <v>38</v>
      </c>
      <c r="FB818" s="6" t="s">
        <v>38</v>
      </c>
      <c r="FC818" s="6" t="s">
        <v>38</v>
      </c>
      <c r="FD818" s="6" t="s">
        <v>38</v>
      </c>
      <c r="FE818" s="6" t="s">
        <v>38</v>
      </c>
      <c r="FF818" s="6" t="s">
        <v>38</v>
      </c>
      <c r="FG818" s="6" t="s">
        <v>38</v>
      </c>
      <c r="FH818" s="6">
        <v>2</v>
      </c>
      <c r="FI818" s="6">
        <v>2</v>
      </c>
      <c r="FJ818" s="6">
        <v>32</v>
      </c>
      <c r="FK818" s="6">
        <v>14</v>
      </c>
      <c r="FL818" s="6">
        <v>2</v>
      </c>
      <c r="FM818" s="6">
        <v>5</v>
      </c>
      <c r="FN818" s="6">
        <v>29</v>
      </c>
      <c r="FO818" s="6">
        <v>17</v>
      </c>
      <c r="FP818" s="6">
        <v>2</v>
      </c>
      <c r="FQ818" s="6">
        <v>8</v>
      </c>
      <c r="FR818" s="6">
        <v>25</v>
      </c>
      <c r="FS818" s="6">
        <v>14</v>
      </c>
      <c r="FT818" s="6">
        <v>0</v>
      </c>
      <c r="FU818" s="6">
        <v>1</v>
      </c>
      <c r="FV818" s="6">
        <v>11</v>
      </c>
      <c r="FW818" s="6">
        <v>12</v>
      </c>
      <c r="FX818" s="6">
        <v>0</v>
      </c>
      <c r="FY818" s="6">
        <v>0</v>
      </c>
      <c r="FZ818" s="6">
        <v>14</v>
      </c>
      <c r="GA818" s="6">
        <v>10</v>
      </c>
      <c r="GB818" s="6">
        <v>0</v>
      </c>
      <c r="GC818" s="6">
        <v>0</v>
      </c>
      <c r="GD818" s="6">
        <v>15</v>
      </c>
      <c r="GE818" s="6">
        <v>9</v>
      </c>
      <c r="GF818" s="6">
        <v>0</v>
      </c>
      <c r="GG818" s="6">
        <v>1</v>
      </c>
      <c r="GH818" s="6">
        <v>14</v>
      </c>
      <c r="GI818" s="6">
        <v>9</v>
      </c>
      <c r="GJ818" s="6">
        <v>0</v>
      </c>
      <c r="GK818" s="6">
        <v>1</v>
      </c>
      <c r="GL818" s="6">
        <v>12</v>
      </c>
      <c r="GM818" s="6">
        <v>11</v>
      </c>
      <c r="GN818" s="30"/>
      <c r="GO818" s="21"/>
      <c r="GP818" s="21"/>
      <c r="GQ818" s="21"/>
      <c r="GR818" s="21"/>
      <c r="GS818" s="21"/>
      <c r="GT818" s="21"/>
      <c r="GU818" s="21"/>
      <c r="GV818" s="21"/>
      <c r="GW818" s="21"/>
      <c r="GX818" s="21"/>
    </row>
    <row r="819" spans="1:206" ht="15" customHeight="1" x14ac:dyDescent="0.25">
      <c r="A819" s="19" t="s">
        <v>922</v>
      </c>
      <c r="B819" s="34" t="s">
        <v>3945</v>
      </c>
      <c r="C819" s="36">
        <v>34</v>
      </c>
      <c r="D819" s="6">
        <v>5</v>
      </c>
      <c r="E819" s="6">
        <v>8</v>
      </c>
      <c r="F819" s="6">
        <v>37</v>
      </c>
      <c r="G819" s="6">
        <v>19</v>
      </c>
      <c r="H819" s="6">
        <v>10</v>
      </c>
      <c r="I819" s="6">
        <v>10</v>
      </c>
      <c r="J819" s="6">
        <v>28</v>
      </c>
      <c r="K819" s="6">
        <v>20</v>
      </c>
      <c r="L819" s="6">
        <v>9</v>
      </c>
      <c r="M819" s="6">
        <v>5</v>
      </c>
      <c r="N819" s="6">
        <v>34</v>
      </c>
      <c r="O819" s="6">
        <v>19</v>
      </c>
      <c r="P819" s="6">
        <v>5</v>
      </c>
      <c r="Q819" s="6">
        <v>5</v>
      </c>
      <c r="R819" s="6">
        <v>35</v>
      </c>
      <c r="S819" s="6">
        <v>23</v>
      </c>
      <c r="T819" s="6">
        <v>7</v>
      </c>
      <c r="U819" s="6">
        <v>9</v>
      </c>
      <c r="V819" s="6">
        <v>33</v>
      </c>
      <c r="W819" s="6">
        <v>20</v>
      </c>
      <c r="X819" s="6">
        <v>4</v>
      </c>
      <c r="Y819" s="6">
        <v>8</v>
      </c>
      <c r="Z819" s="6">
        <v>30</v>
      </c>
      <c r="AA819" s="6">
        <v>26</v>
      </c>
      <c r="AB819" s="6">
        <v>12</v>
      </c>
      <c r="AC819" s="6">
        <v>10</v>
      </c>
      <c r="AD819" s="6">
        <v>27</v>
      </c>
      <c r="AE819" s="6">
        <v>19</v>
      </c>
      <c r="AF819" s="6">
        <v>10</v>
      </c>
      <c r="AG819" s="6">
        <v>4</v>
      </c>
      <c r="AH819" s="6">
        <v>31</v>
      </c>
      <c r="AI819" s="6">
        <v>22</v>
      </c>
      <c r="AJ819" s="6">
        <v>13</v>
      </c>
      <c r="AK819" s="6">
        <v>7</v>
      </c>
      <c r="AL819" s="6">
        <v>27</v>
      </c>
      <c r="AM819" s="6">
        <v>20</v>
      </c>
      <c r="AN819" s="6">
        <v>15</v>
      </c>
      <c r="AO819" s="6">
        <v>6</v>
      </c>
      <c r="AP819" s="6">
        <v>25</v>
      </c>
      <c r="AQ819" s="6">
        <v>20</v>
      </c>
      <c r="AR819" s="6">
        <v>14</v>
      </c>
      <c r="AS819" s="6">
        <v>5</v>
      </c>
      <c r="AT819" s="6">
        <v>24</v>
      </c>
      <c r="AU819" s="6">
        <v>22</v>
      </c>
      <c r="AV819" s="6">
        <v>9</v>
      </c>
      <c r="AW819" s="6">
        <v>7</v>
      </c>
      <c r="AX819" s="6">
        <v>25</v>
      </c>
      <c r="AY819" s="6">
        <v>21</v>
      </c>
      <c r="AZ819" s="6">
        <v>3</v>
      </c>
      <c r="BA819" s="6">
        <v>3</v>
      </c>
      <c r="BB819" s="6">
        <v>31</v>
      </c>
      <c r="BC819" s="6">
        <v>23</v>
      </c>
      <c r="BD819" s="6">
        <v>6</v>
      </c>
      <c r="BE819" s="6">
        <v>13</v>
      </c>
      <c r="BF819" s="6">
        <v>6</v>
      </c>
      <c r="BG819" s="6">
        <v>30</v>
      </c>
      <c r="BH819" s="6">
        <v>15</v>
      </c>
      <c r="BI819" s="6">
        <v>3</v>
      </c>
      <c r="BJ819" s="6">
        <v>13</v>
      </c>
      <c r="BK819" s="6">
        <v>12</v>
      </c>
      <c r="BL819" s="6">
        <v>21</v>
      </c>
      <c r="BM819" s="6">
        <v>16</v>
      </c>
      <c r="BN819" s="6">
        <v>3</v>
      </c>
      <c r="BO819" s="6">
        <v>9</v>
      </c>
      <c r="BP819" s="6">
        <v>5</v>
      </c>
      <c r="BQ819" s="6">
        <v>23</v>
      </c>
      <c r="BR819" s="6">
        <v>23</v>
      </c>
      <c r="BS819" s="6">
        <v>4</v>
      </c>
      <c r="BT819" s="6">
        <v>7</v>
      </c>
      <c r="BU819" s="6">
        <v>3</v>
      </c>
      <c r="BV819" s="6">
        <v>30</v>
      </c>
      <c r="BW819" s="6">
        <v>23</v>
      </c>
      <c r="BX819" s="6">
        <v>3</v>
      </c>
      <c r="BY819" s="6">
        <v>2</v>
      </c>
      <c r="BZ819" s="6">
        <v>2</v>
      </c>
      <c r="CA819" s="6">
        <v>35</v>
      </c>
      <c r="CB819" s="6">
        <v>25</v>
      </c>
      <c r="CC819" s="6">
        <v>3</v>
      </c>
      <c r="CD819" s="6">
        <v>4</v>
      </c>
      <c r="CE819" s="6">
        <v>3</v>
      </c>
      <c r="CF819" s="6">
        <v>33</v>
      </c>
      <c r="CG819" s="6">
        <v>25</v>
      </c>
      <c r="CH819" s="6">
        <v>3</v>
      </c>
      <c r="CI819" s="6">
        <v>13</v>
      </c>
      <c r="CJ819" s="6">
        <v>4</v>
      </c>
      <c r="CK819" s="6">
        <v>24</v>
      </c>
      <c r="CL819" s="6">
        <v>15</v>
      </c>
      <c r="CM819" s="6">
        <v>13</v>
      </c>
      <c r="CN819" s="6">
        <v>14</v>
      </c>
      <c r="CO819" s="6">
        <v>6</v>
      </c>
      <c r="CP819" s="6">
        <v>20</v>
      </c>
      <c r="CQ819" s="6">
        <v>21</v>
      </c>
      <c r="CR819" s="6">
        <v>8</v>
      </c>
      <c r="CS819" s="6">
        <v>13</v>
      </c>
      <c r="CT819" s="6">
        <v>4</v>
      </c>
      <c r="CU819" s="6">
        <v>27</v>
      </c>
      <c r="CV819" s="6">
        <v>19</v>
      </c>
      <c r="CW819" s="6">
        <v>6</v>
      </c>
      <c r="CX819" s="6">
        <v>23</v>
      </c>
      <c r="CY819" s="6">
        <v>10</v>
      </c>
      <c r="CZ819" s="6">
        <v>15</v>
      </c>
      <c r="DA819" s="6">
        <v>20</v>
      </c>
      <c r="DB819" s="6">
        <v>3</v>
      </c>
      <c r="DC819" s="6">
        <v>2</v>
      </c>
      <c r="DD819" s="6">
        <v>20</v>
      </c>
      <c r="DE819" s="6">
        <v>43</v>
      </c>
      <c r="DF819" s="6">
        <v>2</v>
      </c>
      <c r="DG819" s="6">
        <v>3</v>
      </c>
      <c r="DH819" s="6">
        <v>19</v>
      </c>
      <c r="DI819" s="6">
        <v>45</v>
      </c>
      <c r="DJ819" s="6">
        <v>10</v>
      </c>
      <c r="DK819" s="6">
        <v>6</v>
      </c>
      <c r="DL819" s="6">
        <v>29</v>
      </c>
      <c r="DM819" s="6">
        <v>21</v>
      </c>
      <c r="DN819" s="6">
        <v>1</v>
      </c>
      <c r="DO819" s="6">
        <v>4</v>
      </c>
      <c r="DP819" s="6">
        <v>4</v>
      </c>
      <c r="DQ819" s="6">
        <v>36</v>
      </c>
      <c r="DR819" s="6">
        <v>22</v>
      </c>
      <c r="DS819" s="6">
        <v>1</v>
      </c>
      <c r="DT819" s="6">
        <v>4</v>
      </c>
      <c r="DU819" s="6">
        <v>1</v>
      </c>
      <c r="DV819" s="6">
        <v>26</v>
      </c>
      <c r="DW819" s="6">
        <v>34</v>
      </c>
      <c r="DX819" s="6">
        <v>2</v>
      </c>
      <c r="DY819" s="6" t="s">
        <v>38</v>
      </c>
      <c r="DZ819" s="6" t="s">
        <v>38</v>
      </c>
      <c r="EA819" s="6" t="s">
        <v>38</v>
      </c>
      <c r="EB819" s="6" t="s">
        <v>38</v>
      </c>
      <c r="EC819" s="6" t="s">
        <v>38</v>
      </c>
      <c r="ED819" s="6" t="s">
        <v>38</v>
      </c>
      <c r="EE819" s="6" t="s">
        <v>38</v>
      </c>
      <c r="EF819" s="6" t="s">
        <v>38</v>
      </c>
      <c r="EG819" s="6" t="s">
        <v>38</v>
      </c>
      <c r="EH819" s="6">
        <v>6</v>
      </c>
      <c r="EI819" s="6">
        <v>5</v>
      </c>
      <c r="EJ819" s="6">
        <v>1</v>
      </c>
      <c r="EK819" s="6">
        <v>15</v>
      </c>
      <c r="EL819" s="6">
        <v>44</v>
      </c>
      <c r="EM819" s="6">
        <v>4</v>
      </c>
      <c r="EN819" s="6">
        <v>1</v>
      </c>
      <c r="EO819" s="6">
        <v>10</v>
      </c>
      <c r="EP819" s="6">
        <v>52</v>
      </c>
      <c r="EQ819" s="6">
        <v>14</v>
      </c>
      <c r="ER819" s="6">
        <v>6</v>
      </c>
      <c r="ES819" s="6">
        <v>20</v>
      </c>
      <c r="ET819" s="6">
        <v>0</v>
      </c>
      <c r="EU819" s="6">
        <v>3</v>
      </c>
      <c r="EV819" s="6">
        <v>2</v>
      </c>
      <c r="EW819" s="6">
        <v>1</v>
      </c>
      <c r="EX819" s="6">
        <v>2</v>
      </c>
      <c r="EY819" s="6">
        <v>1</v>
      </c>
      <c r="EZ819" s="6" t="s">
        <v>38</v>
      </c>
      <c r="FA819" s="6" t="s">
        <v>38</v>
      </c>
      <c r="FB819" s="6" t="s">
        <v>38</v>
      </c>
      <c r="FC819" s="6" t="s">
        <v>38</v>
      </c>
      <c r="FD819" s="6" t="s">
        <v>38</v>
      </c>
      <c r="FE819" s="6" t="s">
        <v>38</v>
      </c>
      <c r="FF819" s="6" t="s">
        <v>38</v>
      </c>
      <c r="FG819" s="6" t="s">
        <v>38</v>
      </c>
      <c r="FH819" s="6">
        <v>1</v>
      </c>
      <c r="FI819" s="6">
        <v>4</v>
      </c>
      <c r="FJ819" s="6">
        <v>6</v>
      </c>
      <c r="FK819" s="6">
        <v>3</v>
      </c>
      <c r="FL819" s="6">
        <v>3</v>
      </c>
      <c r="FM819" s="6">
        <v>2</v>
      </c>
      <c r="FN819" s="6">
        <v>5</v>
      </c>
      <c r="FO819" s="6">
        <v>4</v>
      </c>
      <c r="FP819" s="6">
        <v>4</v>
      </c>
      <c r="FQ819" s="6">
        <v>7</v>
      </c>
      <c r="FR819" s="6">
        <v>2</v>
      </c>
      <c r="FS819" s="6">
        <v>1</v>
      </c>
      <c r="FT819" s="6">
        <v>1</v>
      </c>
      <c r="FU819" s="6">
        <v>1</v>
      </c>
      <c r="FV819" s="6">
        <v>3</v>
      </c>
      <c r="FW819" s="6">
        <v>6</v>
      </c>
      <c r="FX819" s="6">
        <v>1</v>
      </c>
      <c r="FY819" s="6">
        <v>1</v>
      </c>
      <c r="FZ819" s="6">
        <v>2</v>
      </c>
      <c r="GA819" s="6">
        <v>7</v>
      </c>
      <c r="GB819" s="6">
        <v>1</v>
      </c>
      <c r="GC819" s="6">
        <v>1</v>
      </c>
      <c r="GD819" s="6">
        <v>2</v>
      </c>
      <c r="GE819" s="6">
        <v>7</v>
      </c>
      <c r="GF819" s="6">
        <v>1</v>
      </c>
      <c r="GG819" s="6">
        <v>1</v>
      </c>
      <c r="GH819" s="6">
        <v>1</v>
      </c>
      <c r="GI819" s="6">
        <v>8</v>
      </c>
      <c r="GJ819" s="6">
        <v>1</v>
      </c>
      <c r="GK819" s="6">
        <v>2</v>
      </c>
      <c r="GL819" s="6">
        <v>1</v>
      </c>
      <c r="GM819" s="6">
        <v>6</v>
      </c>
      <c r="GN819" s="30"/>
      <c r="GO819" s="21"/>
      <c r="GP819" s="21"/>
      <c r="GQ819" s="21"/>
      <c r="GR819" s="21"/>
      <c r="GS819" s="21"/>
      <c r="GT819" s="21"/>
      <c r="GU819" s="21"/>
      <c r="GV819" s="21"/>
      <c r="GW819" s="21"/>
      <c r="GX819" s="21"/>
    </row>
    <row r="820" spans="1:206" ht="15" customHeight="1" x14ac:dyDescent="0.25">
      <c r="A820" s="19" t="s">
        <v>923</v>
      </c>
      <c r="B820" s="34" t="s">
        <v>3946</v>
      </c>
      <c r="C820" s="36">
        <v>35</v>
      </c>
      <c r="D820" s="6">
        <v>2</v>
      </c>
      <c r="E820" s="6">
        <v>2</v>
      </c>
      <c r="F820" s="6">
        <v>53</v>
      </c>
      <c r="G820" s="6">
        <v>48</v>
      </c>
      <c r="H820" s="6">
        <v>2</v>
      </c>
      <c r="I820" s="6">
        <v>5</v>
      </c>
      <c r="J820" s="6">
        <v>59</v>
      </c>
      <c r="K820" s="6">
        <v>38</v>
      </c>
      <c r="L820" s="6">
        <v>2</v>
      </c>
      <c r="M820" s="6">
        <v>2</v>
      </c>
      <c r="N820" s="6">
        <v>51</v>
      </c>
      <c r="O820" s="6">
        <v>48</v>
      </c>
      <c r="P820" s="6">
        <v>3</v>
      </c>
      <c r="Q820" s="6">
        <v>1</v>
      </c>
      <c r="R820" s="6">
        <v>58</v>
      </c>
      <c r="S820" s="6">
        <v>43</v>
      </c>
      <c r="T820" s="6">
        <v>2</v>
      </c>
      <c r="U820" s="6">
        <v>3</v>
      </c>
      <c r="V820" s="6">
        <v>56</v>
      </c>
      <c r="W820" s="6">
        <v>42</v>
      </c>
      <c r="X820" s="6">
        <v>3</v>
      </c>
      <c r="Y820" s="6">
        <v>0</v>
      </c>
      <c r="Z820" s="6">
        <v>49</v>
      </c>
      <c r="AA820" s="6">
        <v>51</v>
      </c>
      <c r="AB820" s="6">
        <v>2</v>
      </c>
      <c r="AC820" s="6">
        <v>2</v>
      </c>
      <c r="AD820" s="6">
        <v>55</v>
      </c>
      <c r="AE820" s="6">
        <v>46</v>
      </c>
      <c r="AF820" s="6">
        <v>2</v>
      </c>
      <c r="AG820" s="6">
        <v>1</v>
      </c>
      <c r="AH820" s="6">
        <v>50</v>
      </c>
      <c r="AI820" s="6">
        <v>53</v>
      </c>
      <c r="AJ820" s="6">
        <v>2</v>
      </c>
      <c r="AK820" s="6">
        <v>2</v>
      </c>
      <c r="AL820" s="6">
        <v>59</v>
      </c>
      <c r="AM820" s="6">
        <v>41</v>
      </c>
      <c r="AN820" s="6">
        <v>1</v>
      </c>
      <c r="AO820" s="6">
        <v>5</v>
      </c>
      <c r="AP820" s="6">
        <v>63</v>
      </c>
      <c r="AQ820" s="6">
        <v>34</v>
      </c>
      <c r="AR820" s="6">
        <v>1</v>
      </c>
      <c r="AS820" s="6">
        <v>4</v>
      </c>
      <c r="AT820" s="6">
        <v>59</v>
      </c>
      <c r="AU820" s="6">
        <v>39</v>
      </c>
      <c r="AV820" s="6">
        <v>1</v>
      </c>
      <c r="AW820" s="6">
        <v>6</v>
      </c>
      <c r="AX820" s="6">
        <v>58</v>
      </c>
      <c r="AY820" s="6">
        <v>38</v>
      </c>
      <c r="AZ820" s="6">
        <v>1</v>
      </c>
      <c r="BA820" s="6">
        <v>1</v>
      </c>
      <c r="BB820" s="6">
        <v>54</v>
      </c>
      <c r="BC820" s="6">
        <v>46</v>
      </c>
      <c r="BD820" s="6">
        <v>4</v>
      </c>
      <c r="BE820" s="6">
        <v>1</v>
      </c>
      <c r="BF820" s="6">
        <v>1</v>
      </c>
      <c r="BG820" s="6">
        <v>52</v>
      </c>
      <c r="BH820" s="6">
        <v>46</v>
      </c>
      <c r="BI820" s="6">
        <v>7</v>
      </c>
      <c r="BJ820" s="6">
        <v>3</v>
      </c>
      <c r="BK820" s="6">
        <v>7</v>
      </c>
      <c r="BL820" s="6">
        <v>59</v>
      </c>
      <c r="BM820" s="6">
        <v>34</v>
      </c>
      <c r="BN820" s="6">
        <v>4</v>
      </c>
      <c r="BO820" s="6">
        <v>1</v>
      </c>
      <c r="BP820" s="6">
        <v>4</v>
      </c>
      <c r="BQ820" s="6">
        <v>51</v>
      </c>
      <c r="BR820" s="6">
        <v>48</v>
      </c>
      <c r="BS820" s="6">
        <v>3</v>
      </c>
      <c r="BT820" s="6">
        <v>1</v>
      </c>
      <c r="BU820" s="6">
        <v>4</v>
      </c>
      <c r="BV820" s="6">
        <v>54</v>
      </c>
      <c r="BW820" s="6">
        <v>44</v>
      </c>
      <c r="BX820" s="6">
        <v>3</v>
      </c>
      <c r="BY820" s="6">
        <v>1</v>
      </c>
      <c r="BZ820" s="6">
        <v>2</v>
      </c>
      <c r="CA820" s="6">
        <v>52</v>
      </c>
      <c r="CB820" s="6">
        <v>47</v>
      </c>
      <c r="CC820" s="6">
        <v>5</v>
      </c>
      <c r="CD820" s="6">
        <v>1</v>
      </c>
      <c r="CE820" s="6">
        <v>2</v>
      </c>
      <c r="CF820" s="6">
        <v>51</v>
      </c>
      <c r="CG820" s="6">
        <v>49</v>
      </c>
      <c r="CH820" s="6">
        <v>4</v>
      </c>
      <c r="CI820" s="6">
        <v>1</v>
      </c>
      <c r="CJ820" s="6">
        <v>4</v>
      </c>
      <c r="CK820" s="6">
        <v>53</v>
      </c>
      <c r="CL820" s="6">
        <v>39</v>
      </c>
      <c r="CM820" s="6">
        <v>9</v>
      </c>
      <c r="CN820" s="6">
        <v>1</v>
      </c>
      <c r="CO820" s="6">
        <v>4</v>
      </c>
      <c r="CP820" s="6">
        <v>55</v>
      </c>
      <c r="CQ820" s="6">
        <v>41</v>
      </c>
      <c r="CR820" s="6">
        <v>5</v>
      </c>
      <c r="CS820" s="6">
        <v>1</v>
      </c>
      <c r="CT820" s="6">
        <v>3</v>
      </c>
      <c r="CU820" s="6">
        <v>55</v>
      </c>
      <c r="CV820" s="6">
        <v>45</v>
      </c>
      <c r="CW820" s="6">
        <v>1</v>
      </c>
      <c r="CX820" s="6">
        <v>14</v>
      </c>
      <c r="CY820" s="6">
        <v>11</v>
      </c>
      <c r="CZ820" s="6">
        <v>50</v>
      </c>
      <c r="DA820" s="6">
        <v>32</v>
      </c>
      <c r="DB820" s="6">
        <v>3</v>
      </c>
      <c r="DC820" s="6">
        <v>1</v>
      </c>
      <c r="DD820" s="6">
        <v>43</v>
      </c>
      <c r="DE820" s="6">
        <v>60</v>
      </c>
      <c r="DF820" s="6">
        <v>1</v>
      </c>
      <c r="DG820" s="6">
        <v>4</v>
      </c>
      <c r="DH820" s="6">
        <v>34</v>
      </c>
      <c r="DI820" s="6">
        <v>68</v>
      </c>
      <c r="DJ820" s="6">
        <v>1</v>
      </c>
      <c r="DK820" s="6">
        <v>0</v>
      </c>
      <c r="DL820" s="6">
        <v>53</v>
      </c>
      <c r="DM820" s="6">
        <v>49</v>
      </c>
      <c r="DN820" s="6">
        <v>2</v>
      </c>
      <c r="DO820" s="6">
        <v>1</v>
      </c>
      <c r="DP820" s="6">
        <v>5</v>
      </c>
      <c r="DQ820" s="6">
        <v>48</v>
      </c>
      <c r="DR820" s="6">
        <v>50</v>
      </c>
      <c r="DS820" s="6">
        <v>0</v>
      </c>
      <c r="DT820" s="6">
        <v>1</v>
      </c>
      <c r="DU820" s="6">
        <v>1</v>
      </c>
      <c r="DV820" s="6">
        <v>48</v>
      </c>
      <c r="DW820" s="6">
        <v>53</v>
      </c>
      <c r="DX820" s="6">
        <v>0</v>
      </c>
      <c r="DY820" s="6" t="s">
        <v>38</v>
      </c>
      <c r="DZ820" s="6" t="s">
        <v>38</v>
      </c>
      <c r="EA820" s="6" t="s">
        <v>38</v>
      </c>
      <c r="EB820" s="6" t="s">
        <v>38</v>
      </c>
      <c r="EC820" s="6" t="s">
        <v>38</v>
      </c>
      <c r="ED820" s="6" t="s">
        <v>38</v>
      </c>
      <c r="EE820" s="6" t="s">
        <v>38</v>
      </c>
      <c r="EF820" s="6" t="s">
        <v>38</v>
      </c>
      <c r="EG820" s="6" t="s">
        <v>38</v>
      </c>
      <c r="EH820" s="6">
        <v>25</v>
      </c>
      <c r="EI820" s="6">
        <v>2</v>
      </c>
      <c r="EJ820" s="6">
        <v>3</v>
      </c>
      <c r="EK820" s="6">
        <v>45</v>
      </c>
      <c r="EL820" s="6">
        <v>51</v>
      </c>
      <c r="EM820" s="6">
        <v>0</v>
      </c>
      <c r="EN820" s="6">
        <v>3</v>
      </c>
      <c r="EO820" s="6">
        <v>32</v>
      </c>
      <c r="EP820" s="6">
        <v>65</v>
      </c>
      <c r="EQ820" s="6">
        <v>3</v>
      </c>
      <c r="ER820" s="6">
        <v>12</v>
      </c>
      <c r="ES820" s="6">
        <v>20</v>
      </c>
      <c r="ET820" s="6">
        <v>10</v>
      </c>
      <c r="EU820" s="6">
        <v>6</v>
      </c>
      <c r="EV820" s="6">
        <v>1</v>
      </c>
      <c r="EW820" s="6">
        <v>3</v>
      </c>
      <c r="EX820" s="6">
        <v>10</v>
      </c>
      <c r="EY820" s="6">
        <v>2</v>
      </c>
      <c r="EZ820" s="6" t="s">
        <v>38</v>
      </c>
      <c r="FA820" s="6" t="s">
        <v>38</v>
      </c>
      <c r="FB820" s="6" t="s">
        <v>38</v>
      </c>
      <c r="FC820" s="6" t="s">
        <v>38</v>
      </c>
      <c r="FD820" s="6" t="s">
        <v>38</v>
      </c>
      <c r="FE820" s="6" t="s">
        <v>38</v>
      </c>
      <c r="FF820" s="6" t="s">
        <v>38</v>
      </c>
      <c r="FG820" s="6" t="s">
        <v>38</v>
      </c>
      <c r="FH820" s="6">
        <v>1</v>
      </c>
      <c r="FI820" s="6">
        <v>0</v>
      </c>
      <c r="FJ820" s="6">
        <v>18</v>
      </c>
      <c r="FK820" s="6">
        <v>5</v>
      </c>
      <c r="FL820" s="6">
        <v>1</v>
      </c>
      <c r="FM820" s="6">
        <v>0</v>
      </c>
      <c r="FN820" s="6">
        <v>16</v>
      </c>
      <c r="FO820" s="6">
        <v>7</v>
      </c>
      <c r="FP820" s="6">
        <v>1</v>
      </c>
      <c r="FQ820" s="6">
        <v>0</v>
      </c>
      <c r="FR820" s="6">
        <v>17</v>
      </c>
      <c r="FS820" s="6">
        <v>6</v>
      </c>
      <c r="FT820" s="6">
        <v>0</v>
      </c>
      <c r="FU820" s="6">
        <v>0</v>
      </c>
      <c r="FV820" s="6">
        <v>1</v>
      </c>
      <c r="FW820" s="6">
        <v>6</v>
      </c>
      <c r="FX820" s="6">
        <v>0</v>
      </c>
      <c r="FY820" s="6">
        <v>1</v>
      </c>
      <c r="FZ820" s="6">
        <v>0</v>
      </c>
      <c r="GA820" s="6">
        <v>6</v>
      </c>
      <c r="GB820" s="6">
        <v>0</v>
      </c>
      <c r="GC820" s="6">
        <v>0</v>
      </c>
      <c r="GD820" s="6">
        <v>1</v>
      </c>
      <c r="GE820" s="6">
        <v>6</v>
      </c>
      <c r="GF820" s="6">
        <v>0</v>
      </c>
      <c r="GG820" s="6">
        <v>1</v>
      </c>
      <c r="GH820" s="6">
        <v>0</v>
      </c>
      <c r="GI820" s="6">
        <v>6</v>
      </c>
      <c r="GJ820" s="6">
        <v>0</v>
      </c>
      <c r="GK820" s="6">
        <v>2</v>
      </c>
      <c r="GL820" s="6">
        <v>0</v>
      </c>
      <c r="GM820" s="6">
        <v>5</v>
      </c>
      <c r="GN820" s="30"/>
      <c r="GO820" s="21"/>
      <c r="GP820" s="21"/>
      <c r="GQ820" s="21"/>
      <c r="GR820" s="21"/>
      <c r="GS820" s="21"/>
      <c r="GT820" s="21"/>
      <c r="GU820" s="21"/>
      <c r="GV820" s="21"/>
      <c r="GW820" s="21"/>
      <c r="GX820" s="21"/>
    </row>
    <row r="821" spans="1:206" ht="15" customHeight="1" x14ac:dyDescent="0.25">
      <c r="A821" s="19" t="s">
        <v>924</v>
      </c>
      <c r="B821" s="34" t="s">
        <v>3947</v>
      </c>
      <c r="C821" s="36">
        <v>74</v>
      </c>
      <c r="D821" s="6">
        <v>1</v>
      </c>
      <c r="E821" s="6">
        <v>6</v>
      </c>
      <c r="F821" s="6">
        <v>61</v>
      </c>
      <c r="G821" s="6">
        <v>34</v>
      </c>
      <c r="H821" s="6">
        <v>1</v>
      </c>
      <c r="I821" s="6">
        <v>11</v>
      </c>
      <c r="J821" s="6">
        <v>65</v>
      </c>
      <c r="K821" s="6">
        <v>25</v>
      </c>
      <c r="L821" s="6">
        <v>1</v>
      </c>
      <c r="M821" s="6">
        <v>4</v>
      </c>
      <c r="N821" s="6">
        <v>64</v>
      </c>
      <c r="O821" s="6">
        <v>34</v>
      </c>
      <c r="P821" s="6">
        <v>1</v>
      </c>
      <c r="Q821" s="6">
        <v>4</v>
      </c>
      <c r="R821" s="6">
        <v>60</v>
      </c>
      <c r="S821" s="6">
        <v>38</v>
      </c>
      <c r="T821" s="6">
        <v>1</v>
      </c>
      <c r="U821" s="6">
        <v>4</v>
      </c>
      <c r="V821" s="6">
        <v>56</v>
      </c>
      <c r="W821" s="6">
        <v>39</v>
      </c>
      <c r="X821" s="6">
        <v>1</v>
      </c>
      <c r="Y821" s="6">
        <v>4</v>
      </c>
      <c r="Z821" s="6">
        <v>58</v>
      </c>
      <c r="AA821" s="6">
        <v>40</v>
      </c>
      <c r="AB821" s="6">
        <v>1</v>
      </c>
      <c r="AC821" s="6">
        <v>3</v>
      </c>
      <c r="AD821" s="6">
        <v>58</v>
      </c>
      <c r="AE821" s="6">
        <v>40</v>
      </c>
      <c r="AF821" s="6">
        <v>1</v>
      </c>
      <c r="AG821" s="6">
        <v>4</v>
      </c>
      <c r="AH821" s="6">
        <v>58</v>
      </c>
      <c r="AI821" s="6">
        <v>40</v>
      </c>
      <c r="AJ821" s="6">
        <v>1</v>
      </c>
      <c r="AK821" s="6">
        <v>4</v>
      </c>
      <c r="AL821" s="6">
        <v>65</v>
      </c>
      <c r="AM821" s="6">
        <v>30</v>
      </c>
      <c r="AN821" s="6">
        <v>1</v>
      </c>
      <c r="AO821" s="6">
        <v>5</v>
      </c>
      <c r="AP821" s="6">
        <v>58</v>
      </c>
      <c r="AQ821" s="6">
        <v>38</v>
      </c>
      <c r="AR821" s="6">
        <v>1</v>
      </c>
      <c r="AS821" s="6">
        <v>5</v>
      </c>
      <c r="AT821" s="6">
        <v>56</v>
      </c>
      <c r="AU821" s="6">
        <v>37</v>
      </c>
      <c r="AV821" s="6">
        <v>2</v>
      </c>
      <c r="AW821" s="6">
        <v>4</v>
      </c>
      <c r="AX821" s="6">
        <v>50</v>
      </c>
      <c r="AY821" s="6">
        <v>43</v>
      </c>
      <c r="AZ821" s="6">
        <v>1</v>
      </c>
      <c r="BA821" s="6">
        <v>1</v>
      </c>
      <c r="BB821" s="6">
        <v>58</v>
      </c>
      <c r="BC821" s="6">
        <v>35</v>
      </c>
      <c r="BD821" s="6">
        <v>6</v>
      </c>
      <c r="BE821" s="6">
        <v>1</v>
      </c>
      <c r="BF821" s="6">
        <v>2</v>
      </c>
      <c r="BG821" s="6">
        <v>61</v>
      </c>
      <c r="BH821" s="6">
        <v>33</v>
      </c>
      <c r="BI821" s="6">
        <v>6</v>
      </c>
      <c r="BJ821" s="6">
        <v>2</v>
      </c>
      <c r="BK821" s="6">
        <v>4</v>
      </c>
      <c r="BL821" s="6">
        <v>58</v>
      </c>
      <c r="BM821" s="6">
        <v>34</v>
      </c>
      <c r="BN821" s="6">
        <v>4</v>
      </c>
      <c r="BO821" s="6">
        <v>1</v>
      </c>
      <c r="BP821" s="6">
        <v>2</v>
      </c>
      <c r="BQ821" s="6">
        <v>59</v>
      </c>
      <c r="BR821" s="6">
        <v>37</v>
      </c>
      <c r="BS821" s="6">
        <v>3</v>
      </c>
      <c r="BT821" s="6">
        <v>1</v>
      </c>
      <c r="BU821" s="6">
        <v>4</v>
      </c>
      <c r="BV821" s="6">
        <v>60</v>
      </c>
      <c r="BW821" s="6">
        <v>33</v>
      </c>
      <c r="BX821" s="6">
        <v>4</v>
      </c>
      <c r="BY821" s="6">
        <v>2</v>
      </c>
      <c r="BZ821" s="6">
        <v>1</v>
      </c>
      <c r="CA821" s="6">
        <v>53</v>
      </c>
      <c r="CB821" s="6">
        <v>43</v>
      </c>
      <c r="CC821" s="6">
        <v>3</v>
      </c>
      <c r="CD821" s="6">
        <v>0</v>
      </c>
      <c r="CE821" s="6">
        <v>3</v>
      </c>
      <c r="CF821" s="6">
        <v>55</v>
      </c>
      <c r="CG821" s="6">
        <v>41</v>
      </c>
      <c r="CH821" s="6">
        <v>3</v>
      </c>
      <c r="CI821" s="6">
        <v>1</v>
      </c>
      <c r="CJ821" s="6">
        <v>4</v>
      </c>
      <c r="CK821" s="6">
        <v>66</v>
      </c>
      <c r="CL821" s="6">
        <v>20</v>
      </c>
      <c r="CM821" s="6">
        <v>10</v>
      </c>
      <c r="CN821" s="6">
        <v>0</v>
      </c>
      <c r="CO821" s="6">
        <v>3</v>
      </c>
      <c r="CP821" s="6">
        <v>69</v>
      </c>
      <c r="CQ821" s="6">
        <v>25</v>
      </c>
      <c r="CR821" s="6">
        <v>4</v>
      </c>
      <c r="CS821" s="6">
        <v>0</v>
      </c>
      <c r="CT821" s="6">
        <v>3</v>
      </c>
      <c r="CU821" s="6">
        <v>70</v>
      </c>
      <c r="CV821" s="6">
        <v>25</v>
      </c>
      <c r="CW821" s="6">
        <v>3</v>
      </c>
      <c r="CX821" s="6">
        <v>14</v>
      </c>
      <c r="CY821" s="6">
        <v>13</v>
      </c>
      <c r="CZ821" s="6">
        <v>40</v>
      </c>
      <c r="DA821" s="6">
        <v>35</v>
      </c>
      <c r="DB821" s="6">
        <v>4</v>
      </c>
      <c r="DC821" s="6">
        <v>5</v>
      </c>
      <c r="DD821" s="6">
        <v>38</v>
      </c>
      <c r="DE821" s="6">
        <v>56</v>
      </c>
      <c r="DF821" s="6">
        <v>3</v>
      </c>
      <c r="DG821" s="6">
        <v>6</v>
      </c>
      <c r="DH821" s="6">
        <v>47</v>
      </c>
      <c r="DI821" s="6">
        <v>46</v>
      </c>
      <c r="DJ821" s="6">
        <v>1</v>
      </c>
      <c r="DK821" s="6">
        <v>2</v>
      </c>
      <c r="DL821" s="6">
        <v>53</v>
      </c>
      <c r="DM821" s="6">
        <v>43</v>
      </c>
      <c r="DN821" s="6">
        <v>3</v>
      </c>
      <c r="DO821" s="6">
        <v>1</v>
      </c>
      <c r="DP821" s="6">
        <v>1</v>
      </c>
      <c r="DQ821" s="6">
        <v>45</v>
      </c>
      <c r="DR821" s="6">
        <v>51</v>
      </c>
      <c r="DS821" s="6">
        <v>3</v>
      </c>
      <c r="DT821" s="6">
        <v>1</v>
      </c>
      <c r="DU821" s="6">
        <v>1</v>
      </c>
      <c r="DV821" s="6">
        <v>48</v>
      </c>
      <c r="DW821" s="6">
        <v>48</v>
      </c>
      <c r="DX821" s="6">
        <v>4</v>
      </c>
      <c r="DY821" s="6" t="s">
        <v>38</v>
      </c>
      <c r="DZ821" s="6" t="s">
        <v>38</v>
      </c>
      <c r="EA821" s="6" t="s">
        <v>38</v>
      </c>
      <c r="EB821" s="6" t="s">
        <v>38</v>
      </c>
      <c r="EC821" s="6" t="s">
        <v>38</v>
      </c>
      <c r="ED821" s="6" t="s">
        <v>38</v>
      </c>
      <c r="EE821" s="6" t="s">
        <v>38</v>
      </c>
      <c r="EF821" s="6" t="s">
        <v>38</v>
      </c>
      <c r="EG821" s="6" t="s">
        <v>38</v>
      </c>
      <c r="EH821" s="6">
        <v>19</v>
      </c>
      <c r="EI821" s="6">
        <v>2</v>
      </c>
      <c r="EJ821" s="6">
        <v>6</v>
      </c>
      <c r="EK821" s="6">
        <v>45</v>
      </c>
      <c r="EL821" s="6">
        <v>44</v>
      </c>
      <c r="EM821" s="6">
        <v>1</v>
      </c>
      <c r="EN821" s="6">
        <v>6</v>
      </c>
      <c r="EO821" s="6">
        <v>37</v>
      </c>
      <c r="EP821" s="6">
        <v>53</v>
      </c>
      <c r="EQ821" s="6">
        <v>6</v>
      </c>
      <c r="ER821" s="6">
        <v>19</v>
      </c>
      <c r="ES821" s="6">
        <v>14</v>
      </c>
      <c r="ET821" s="6">
        <v>15</v>
      </c>
      <c r="EU821" s="6">
        <v>3</v>
      </c>
      <c r="EV821" s="6">
        <v>1</v>
      </c>
      <c r="EW821" s="6">
        <v>2</v>
      </c>
      <c r="EX821" s="6">
        <v>6</v>
      </c>
      <c r="EY821" s="6">
        <v>6</v>
      </c>
      <c r="EZ821" s="6" t="s">
        <v>38</v>
      </c>
      <c r="FA821" s="6" t="s">
        <v>38</v>
      </c>
      <c r="FB821" s="6" t="s">
        <v>38</v>
      </c>
      <c r="FC821" s="6" t="s">
        <v>38</v>
      </c>
      <c r="FD821" s="6" t="s">
        <v>38</v>
      </c>
      <c r="FE821" s="6" t="s">
        <v>38</v>
      </c>
      <c r="FF821" s="6" t="s">
        <v>38</v>
      </c>
      <c r="FG821" s="6" t="s">
        <v>38</v>
      </c>
      <c r="FH821" s="6">
        <v>1</v>
      </c>
      <c r="FI821" s="6">
        <v>0</v>
      </c>
      <c r="FJ821" s="6">
        <v>22</v>
      </c>
      <c r="FK821" s="6">
        <v>7</v>
      </c>
      <c r="FL821" s="6">
        <v>1</v>
      </c>
      <c r="FM821" s="6">
        <v>0</v>
      </c>
      <c r="FN821" s="6">
        <v>21</v>
      </c>
      <c r="FO821" s="6">
        <v>9</v>
      </c>
      <c r="FP821" s="6">
        <v>1</v>
      </c>
      <c r="FQ821" s="6">
        <v>1</v>
      </c>
      <c r="FR821" s="6">
        <v>23</v>
      </c>
      <c r="FS821" s="6">
        <v>7</v>
      </c>
      <c r="FT821" s="6" t="s">
        <v>38</v>
      </c>
      <c r="FU821" s="6" t="s">
        <v>38</v>
      </c>
      <c r="FV821" s="6" t="s">
        <v>38</v>
      </c>
      <c r="FW821" s="6" t="s">
        <v>38</v>
      </c>
      <c r="FX821" s="6" t="s">
        <v>38</v>
      </c>
      <c r="FY821" s="6" t="s">
        <v>38</v>
      </c>
      <c r="FZ821" s="6" t="s">
        <v>38</v>
      </c>
      <c r="GA821" s="6" t="s">
        <v>38</v>
      </c>
      <c r="GB821" s="6" t="s">
        <v>38</v>
      </c>
      <c r="GC821" s="6" t="s">
        <v>38</v>
      </c>
      <c r="GD821" s="6" t="s">
        <v>38</v>
      </c>
      <c r="GE821" s="6" t="s">
        <v>38</v>
      </c>
      <c r="GF821" s="6" t="s">
        <v>38</v>
      </c>
      <c r="GG821" s="6" t="s">
        <v>38</v>
      </c>
      <c r="GH821" s="6" t="s">
        <v>38</v>
      </c>
      <c r="GI821" s="6" t="s">
        <v>38</v>
      </c>
      <c r="GJ821" s="6" t="s">
        <v>38</v>
      </c>
      <c r="GK821" s="6" t="s">
        <v>38</v>
      </c>
      <c r="GL821" s="6" t="s">
        <v>38</v>
      </c>
      <c r="GM821" s="6" t="s">
        <v>38</v>
      </c>
      <c r="GN821" s="30"/>
      <c r="GO821" s="21"/>
      <c r="GP821" s="21"/>
      <c r="GQ821" s="21"/>
      <c r="GR821" s="21"/>
      <c r="GS821" s="21"/>
      <c r="GT821" s="21"/>
      <c r="GU821" s="21"/>
      <c r="GV821" s="21"/>
      <c r="GW821" s="21"/>
      <c r="GX821" s="21"/>
    </row>
    <row r="822" spans="1:206" ht="15" customHeight="1" x14ac:dyDescent="0.25">
      <c r="A822" s="19" t="s">
        <v>925</v>
      </c>
      <c r="B822" s="34" t="s">
        <v>3948</v>
      </c>
      <c r="C822" s="36">
        <v>50</v>
      </c>
      <c r="D822" s="6">
        <v>3</v>
      </c>
      <c r="E822" s="6">
        <v>11</v>
      </c>
      <c r="F822" s="6">
        <v>74</v>
      </c>
      <c r="G822" s="6">
        <v>35</v>
      </c>
      <c r="H822" s="6">
        <v>3</v>
      </c>
      <c r="I822" s="6">
        <v>22</v>
      </c>
      <c r="J822" s="6">
        <v>70</v>
      </c>
      <c r="K822" s="6">
        <v>27</v>
      </c>
      <c r="L822" s="6">
        <v>2</v>
      </c>
      <c r="M822" s="6">
        <v>10</v>
      </c>
      <c r="N822" s="6">
        <v>69</v>
      </c>
      <c r="O822" s="6">
        <v>42</v>
      </c>
      <c r="P822" s="6">
        <v>4</v>
      </c>
      <c r="Q822" s="6">
        <v>10</v>
      </c>
      <c r="R822" s="6">
        <v>74</v>
      </c>
      <c r="S822" s="6">
        <v>34</v>
      </c>
      <c r="T822" s="6">
        <v>3</v>
      </c>
      <c r="U822" s="6">
        <v>15</v>
      </c>
      <c r="V822" s="6">
        <v>71</v>
      </c>
      <c r="W822" s="6">
        <v>31</v>
      </c>
      <c r="X822" s="6">
        <v>2</v>
      </c>
      <c r="Y822" s="6">
        <v>6</v>
      </c>
      <c r="Z822" s="6">
        <v>71</v>
      </c>
      <c r="AA822" s="6">
        <v>44</v>
      </c>
      <c r="AB822" s="6">
        <v>2</v>
      </c>
      <c r="AC822" s="6">
        <v>11</v>
      </c>
      <c r="AD822" s="6">
        <v>77</v>
      </c>
      <c r="AE822" s="6">
        <v>32</v>
      </c>
      <c r="AF822" s="6">
        <v>1</v>
      </c>
      <c r="AG822" s="6">
        <v>6</v>
      </c>
      <c r="AH822" s="6">
        <v>76</v>
      </c>
      <c r="AI822" s="6">
        <v>38</v>
      </c>
      <c r="AJ822" s="6">
        <v>1</v>
      </c>
      <c r="AK822" s="6">
        <v>9</v>
      </c>
      <c r="AL822" s="6">
        <v>71</v>
      </c>
      <c r="AM822" s="6">
        <v>42</v>
      </c>
      <c r="AN822" s="6">
        <v>1</v>
      </c>
      <c r="AO822" s="6">
        <v>8</v>
      </c>
      <c r="AP822" s="6">
        <v>75</v>
      </c>
      <c r="AQ822" s="6">
        <v>38</v>
      </c>
      <c r="AR822" s="6">
        <v>0</v>
      </c>
      <c r="AS822" s="6">
        <v>9</v>
      </c>
      <c r="AT822" s="6">
        <v>76</v>
      </c>
      <c r="AU822" s="6">
        <v>34</v>
      </c>
      <c r="AV822" s="6">
        <v>1</v>
      </c>
      <c r="AW822" s="6">
        <v>4</v>
      </c>
      <c r="AX822" s="6">
        <v>70</v>
      </c>
      <c r="AY822" s="6">
        <v>40</v>
      </c>
      <c r="AZ822" s="6">
        <v>2</v>
      </c>
      <c r="BA822" s="6">
        <v>6</v>
      </c>
      <c r="BB822" s="6">
        <v>74</v>
      </c>
      <c r="BC822" s="6">
        <v>32</v>
      </c>
      <c r="BD822" s="6">
        <v>7</v>
      </c>
      <c r="BE822" s="6">
        <v>1</v>
      </c>
      <c r="BF822" s="6">
        <v>4</v>
      </c>
      <c r="BG822" s="6">
        <v>78</v>
      </c>
      <c r="BH822" s="6">
        <v>30</v>
      </c>
      <c r="BI822" s="6">
        <v>10</v>
      </c>
      <c r="BJ822" s="6">
        <v>2</v>
      </c>
      <c r="BK822" s="6">
        <v>7</v>
      </c>
      <c r="BL822" s="6">
        <v>75</v>
      </c>
      <c r="BM822" s="6">
        <v>33</v>
      </c>
      <c r="BN822" s="6">
        <v>6</v>
      </c>
      <c r="BO822" s="6">
        <v>1</v>
      </c>
      <c r="BP822" s="6">
        <v>9</v>
      </c>
      <c r="BQ822" s="6">
        <v>77</v>
      </c>
      <c r="BR822" s="6">
        <v>32</v>
      </c>
      <c r="BS822" s="6">
        <v>4</v>
      </c>
      <c r="BT822" s="6">
        <v>4</v>
      </c>
      <c r="BU822" s="6">
        <v>10</v>
      </c>
      <c r="BV822" s="6">
        <v>78</v>
      </c>
      <c r="BW822" s="6">
        <v>28</v>
      </c>
      <c r="BX822" s="6">
        <v>3</v>
      </c>
      <c r="BY822" s="6">
        <v>1</v>
      </c>
      <c r="BZ822" s="6">
        <v>6</v>
      </c>
      <c r="CA822" s="6">
        <v>77</v>
      </c>
      <c r="CB822" s="6">
        <v>33</v>
      </c>
      <c r="CC822" s="6">
        <v>6</v>
      </c>
      <c r="CD822" s="6">
        <v>4</v>
      </c>
      <c r="CE822" s="6">
        <v>3</v>
      </c>
      <c r="CF822" s="6">
        <v>79</v>
      </c>
      <c r="CG822" s="6">
        <v>31</v>
      </c>
      <c r="CH822" s="6">
        <v>5</v>
      </c>
      <c r="CI822" s="6">
        <v>1</v>
      </c>
      <c r="CJ822" s="6">
        <v>7</v>
      </c>
      <c r="CK822" s="6">
        <v>70</v>
      </c>
      <c r="CL822" s="6">
        <v>27</v>
      </c>
      <c r="CM822" s="6">
        <v>16</v>
      </c>
      <c r="CN822" s="6">
        <v>1</v>
      </c>
      <c r="CO822" s="6">
        <v>5</v>
      </c>
      <c r="CP822" s="6">
        <v>80</v>
      </c>
      <c r="CQ822" s="6">
        <v>26</v>
      </c>
      <c r="CR822" s="6">
        <v>11</v>
      </c>
      <c r="CS822" s="6">
        <v>1</v>
      </c>
      <c r="CT822" s="6">
        <v>8</v>
      </c>
      <c r="CU822" s="6">
        <v>72</v>
      </c>
      <c r="CV822" s="6">
        <v>30</v>
      </c>
      <c r="CW822" s="6">
        <v>11</v>
      </c>
      <c r="CX822" s="6">
        <v>19</v>
      </c>
      <c r="CY822" s="6">
        <v>8</v>
      </c>
      <c r="CZ822" s="6">
        <v>46</v>
      </c>
      <c r="DA822" s="6">
        <v>46</v>
      </c>
      <c r="DB822" s="6">
        <v>5</v>
      </c>
      <c r="DC822" s="6">
        <v>8</v>
      </c>
      <c r="DD822" s="6">
        <v>35</v>
      </c>
      <c r="DE822" s="6">
        <v>73</v>
      </c>
      <c r="DF822" s="6">
        <v>4</v>
      </c>
      <c r="DG822" s="6">
        <v>15</v>
      </c>
      <c r="DH822" s="6">
        <v>30</v>
      </c>
      <c r="DI822" s="6">
        <v>72</v>
      </c>
      <c r="DJ822" s="6">
        <v>2</v>
      </c>
      <c r="DK822" s="6">
        <v>9</v>
      </c>
      <c r="DL822" s="6">
        <v>66</v>
      </c>
      <c r="DM822" s="6">
        <v>42</v>
      </c>
      <c r="DN822" s="6">
        <v>1</v>
      </c>
      <c r="DO822" s="6">
        <v>2</v>
      </c>
      <c r="DP822" s="6">
        <v>5</v>
      </c>
      <c r="DQ822" s="6">
        <v>63</v>
      </c>
      <c r="DR822" s="6">
        <v>49</v>
      </c>
      <c r="DS822" s="6">
        <v>2</v>
      </c>
      <c r="DT822" s="6">
        <v>2</v>
      </c>
      <c r="DU822" s="6">
        <v>6</v>
      </c>
      <c r="DV822" s="6">
        <v>63</v>
      </c>
      <c r="DW822" s="6">
        <v>47</v>
      </c>
      <c r="DX822" s="6">
        <v>2</v>
      </c>
      <c r="DY822" s="6" t="s">
        <v>38</v>
      </c>
      <c r="DZ822" s="6" t="s">
        <v>38</v>
      </c>
      <c r="EA822" s="6" t="s">
        <v>38</v>
      </c>
      <c r="EB822" s="6" t="s">
        <v>38</v>
      </c>
      <c r="EC822" s="6" t="s">
        <v>38</v>
      </c>
      <c r="ED822" s="6" t="s">
        <v>38</v>
      </c>
      <c r="EE822" s="6" t="s">
        <v>38</v>
      </c>
      <c r="EF822" s="6" t="s">
        <v>38</v>
      </c>
      <c r="EG822" s="6" t="s">
        <v>38</v>
      </c>
      <c r="EH822" s="6">
        <v>17</v>
      </c>
      <c r="EI822" s="6">
        <v>1</v>
      </c>
      <c r="EJ822" s="6">
        <v>10</v>
      </c>
      <c r="EK822" s="6">
        <v>50</v>
      </c>
      <c r="EL822" s="6">
        <v>60</v>
      </c>
      <c r="EM822" s="6">
        <v>1</v>
      </c>
      <c r="EN822" s="6">
        <v>6</v>
      </c>
      <c r="EO822" s="6">
        <v>28</v>
      </c>
      <c r="EP822" s="6">
        <v>85</v>
      </c>
      <c r="EQ822" s="6">
        <v>2</v>
      </c>
      <c r="ER822" s="6">
        <v>22</v>
      </c>
      <c r="ES822" s="6">
        <v>18</v>
      </c>
      <c r="ET822" s="6">
        <v>4</v>
      </c>
      <c r="EU822" s="6">
        <v>6</v>
      </c>
      <c r="EV822" s="6">
        <v>5</v>
      </c>
      <c r="EW822" s="6">
        <v>10</v>
      </c>
      <c r="EX822" s="6">
        <v>13</v>
      </c>
      <c r="EY822" s="6">
        <v>10</v>
      </c>
      <c r="EZ822" s="6" t="s">
        <v>38</v>
      </c>
      <c r="FA822" s="6" t="s">
        <v>38</v>
      </c>
      <c r="FB822" s="6" t="s">
        <v>38</v>
      </c>
      <c r="FC822" s="6" t="s">
        <v>38</v>
      </c>
      <c r="FD822" s="6" t="s">
        <v>38</v>
      </c>
      <c r="FE822" s="6" t="s">
        <v>38</v>
      </c>
      <c r="FF822" s="6" t="s">
        <v>38</v>
      </c>
      <c r="FG822" s="6" t="s">
        <v>38</v>
      </c>
      <c r="FH822" s="6">
        <v>1</v>
      </c>
      <c r="FI822" s="6">
        <v>4</v>
      </c>
      <c r="FJ822" s="6">
        <v>10</v>
      </c>
      <c r="FK822" s="6">
        <v>6</v>
      </c>
      <c r="FL822" s="6">
        <v>1</v>
      </c>
      <c r="FM822" s="6">
        <v>3</v>
      </c>
      <c r="FN822" s="6">
        <v>11</v>
      </c>
      <c r="FO822" s="6">
        <v>6</v>
      </c>
      <c r="FP822" s="6">
        <v>1</v>
      </c>
      <c r="FQ822" s="6">
        <v>5</v>
      </c>
      <c r="FR822" s="6">
        <v>9</v>
      </c>
      <c r="FS822" s="6">
        <v>6</v>
      </c>
      <c r="FT822" s="6">
        <v>0</v>
      </c>
      <c r="FU822" s="6">
        <v>0</v>
      </c>
      <c r="FV822" s="6">
        <v>1</v>
      </c>
      <c r="FW822" s="6">
        <v>4</v>
      </c>
      <c r="FX822" s="6">
        <v>0</v>
      </c>
      <c r="FY822" s="6">
        <v>0</v>
      </c>
      <c r="FZ822" s="6">
        <v>2</v>
      </c>
      <c r="GA822" s="6">
        <v>3</v>
      </c>
      <c r="GB822" s="6">
        <v>0</v>
      </c>
      <c r="GC822" s="6">
        <v>0</v>
      </c>
      <c r="GD822" s="6">
        <v>2</v>
      </c>
      <c r="GE822" s="6">
        <v>3</v>
      </c>
      <c r="GF822" s="6">
        <v>0</v>
      </c>
      <c r="GG822" s="6">
        <v>0</v>
      </c>
      <c r="GH822" s="6">
        <v>1</v>
      </c>
      <c r="GI822" s="6">
        <v>4</v>
      </c>
      <c r="GJ822" s="6">
        <v>0</v>
      </c>
      <c r="GK822" s="6">
        <v>0</v>
      </c>
      <c r="GL822" s="6">
        <v>2</v>
      </c>
      <c r="GM822" s="6">
        <v>3</v>
      </c>
      <c r="GN822" s="30"/>
      <c r="GO822" s="21"/>
      <c r="GP822" s="21"/>
      <c r="GQ822" s="21"/>
      <c r="GR822" s="21"/>
      <c r="GS822" s="21"/>
      <c r="GT822" s="21"/>
      <c r="GU822" s="21"/>
      <c r="GV822" s="21"/>
      <c r="GW822" s="21"/>
      <c r="GX822" s="21"/>
    </row>
    <row r="823" spans="1:206" ht="15" customHeight="1" x14ac:dyDescent="0.25">
      <c r="A823" s="19" t="s">
        <v>926</v>
      </c>
      <c r="B823" s="34" t="s">
        <v>3949</v>
      </c>
      <c r="C823" s="36">
        <v>77</v>
      </c>
      <c r="D823" s="6">
        <v>5</v>
      </c>
      <c r="E823" s="6">
        <v>7</v>
      </c>
      <c r="F823" s="6">
        <v>69</v>
      </c>
      <c r="G823" s="6">
        <v>46</v>
      </c>
      <c r="H823" s="6">
        <v>7</v>
      </c>
      <c r="I823" s="6">
        <v>20</v>
      </c>
      <c r="J823" s="6">
        <v>65</v>
      </c>
      <c r="K823" s="6">
        <v>37</v>
      </c>
      <c r="L823" s="6">
        <v>6</v>
      </c>
      <c r="M823" s="6">
        <v>3</v>
      </c>
      <c r="N823" s="6">
        <v>62</v>
      </c>
      <c r="O823" s="6">
        <v>58</v>
      </c>
      <c r="P823" s="6">
        <v>3</v>
      </c>
      <c r="Q823" s="6">
        <v>6</v>
      </c>
      <c r="R823" s="6">
        <v>70</v>
      </c>
      <c r="S823" s="6">
        <v>48</v>
      </c>
      <c r="T823" s="6">
        <v>8</v>
      </c>
      <c r="U823" s="6">
        <v>5</v>
      </c>
      <c r="V823" s="6">
        <v>61</v>
      </c>
      <c r="W823" s="6">
        <v>53</v>
      </c>
      <c r="X823" s="6">
        <v>5</v>
      </c>
      <c r="Y823" s="6">
        <v>2</v>
      </c>
      <c r="Z823" s="6">
        <v>62</v>
      </c>
      <c r="AA823" s="6">
        <v>59</v>
      </c>
      <c r="AB823" s="6">
        <v>3</v>
      </c>
      <c r="AC823" s="6">
        <v>6</v>
      </c>
      <c r="AD823" s="6">
        <v>69</v>
      </c>
      <c r="AE823" s="6">
        <v>49</v>
      </c>
      <c r="AF823" s="6">
        <v>3</v>
      </c>
      <c r="AG823" s="6">
        <v>1</v>
      </c>
      <c r="AH823" s="6">
        <v>67</v>
      </c>
      <c r="AI823" s="6">
        <v>58</v>
      </c>
      <c r="AJ823" s="6">
        <v>2</v>
      </c>
      <c r="AK823" s="6">
        <v>1</v>
      </c>
      <c r="AL823" s="6">
        <v>64</v>
      </c>
      <c r="AM823" s="6">
        <v>59</v>
      </c>
      <c r="AN823" s="6">
        <v>3</v>
      </c>
      <c r="AO823" s="6">
        <v>4</v>
      </c>
      <c r="AP823" s="6">
        <v>63</v>
      </c>
      <c r="AQ823" s="6">
        <v>59</v>
      </c>
      <c r="AR823" s="6">
        <v>2</v>
      </c>
      <c r="AS823" s="6">
        <v>5</v>
      </c>
      <c r="AT823" s="6">
        <v>62</v>
      </c>
      <c r="AU823" s="6">
        <v>59</v>
      </c>
      <c r="AV823" s="6">
        <v>2</v>
      </c>
      <c r="AW823" s="6">
        <v>3</v>
      </c>
      <c r="AX823" s="6">
        <v>60</v>
      </c>
      <c r="AY823" s="6">
        <v>60</v>
      </c>
      <c r="AZ823" s="6">
        <v>4</v>
      </c>
      <c r="BA823" s="6">
        <v>2</v>
      </c>
      <c r="BB823" s="6">
        <v>69</v>
      </c>
      <c r="BC823" s="6">
        <v>43</v>
      </c>
      <c r="BD823" s="6">
        <v>10</v>
      </c>
      <c r="BE823" s="6">
        <v>3</v>
      </c>
      <c r="BF823" s="6">
        <v>2</v>
      </c>
      <c r="BG823" s="6">
        <v>62</v>
      </c>
      <c r="BH823" s="6">
        <v>53</v>
      </c>
      <c r="BI823" s="6">
        <v>5</v>
      </c>
      <c r="BJ823" s="6">
        <v>3</v>
      </c>
      <c r="BK823" s="6">
        <v>6</v>
      </c>
      <c r="BL823" s="6">
        <v>62</v>
      </c>
      <c r="BM823" s="6">
        <v>50</v>
      </c>
      <c r="BN823" s="6">
        <v>4</v>
      </c>
      <c r="BO823" s="6">
        <v>3</v>
      </c>
      <c r="BP823" s="6">
        <v>6</v>
      </c>
      <c r="BQ823" s="6">
        <v>58</v>
      </c>
      <c r="BR823" s="6">
        <v>52</v>
      </c>
      <c r="BS823" s="6">
        <v>6</v>
      </c>
      <c r="BT823" s="6">
        <v>2</v>
      </c>
      <c r="BU823" s="6">
        <v>4</v>
      </c>
      <c r="BV823" s="6">
        <v>57</v>
      </c>
      <c r="BW823" s="6">
        <v>63</v>
      </c>
      <c r="BX823" s="6">
        <v>2</v>
      </c>
      <c r="BY823" s="6">
        <v>2</v>
      </c>
      <c r="BZ823" s="6">
        <v>2</v>
      </c>
      <c r="CA823" s="6">
        <v>58</v>
      </c>
      <c r="CB823" s="6">
        <v>63</v>
      </c>
      <c r="CC823" s="6">
        <v>2</v>
      </c>
      <c r="CD823" s="6">
        <v>2</v>
      </c>
      <c r="CE823" s="6">
        <v>2</v>
      </c>
      <c r="CF823" s="6">
        <v>57</v>
      </c>
      <c r="CG823" s="6">
        <v>63</v>
      </c>
      <c r="CH823" s="6">
        <v>2</v>
      </c>
      <c r="CI823" s="6">
        <v>1</v>
      </c>
      <c r="CJ823" s="6">
        <v>1</v>
      </c>
      <c r="CK823" s="6">
        <v>75</v>
      </c>
      <c r="CL823" s="6">
        <v>43</v>
      </c>
      <c r="CM823" s="6">
        <v>10</v>
      </c>
      <c r="CN823" s="6">
        <v>2</v>
      </c>
      <c r="CO823" s="6">
        <v>2</v>
      </c>
      <c r="CP823" s="6">
        <v>67</v>
      </c>
      <c r="CQ823" s="6">
        <v>51</v>
      </c>
      <c r="CR823" s="6">
        <v>5</v>
      </c>
      <c r="CS823" s="6">
        <v>3</v>
      </c>
      <c r="CT823" s="6">
        <v>0</v>
      </c>
      <c r="CU823" s="6">
        <v>65</v>
      </c>
      <c r="CV823" s="6">
        <v>53</v>
      </c>
      <c r="CW823" s="6">
        <v>5</v>
      </c>
      <c r="CX823" s="6">
        <v>22</v>
      </c>
      <c r="CY823" s="6">
        <v>14</v>
      </c>
      <c r="CZ823" s="6">
        <v>62</v>
      </c>
      <c r="DA823" s="6">
        <v>32</v>
      </c>
      <c r="DB823" s="6">
        <v>6</v>
      </c>
      <c r="DC823" s="6">
        <v>7</v>
      </c>
      <c r="DD823" s="6">
        <v>46</v>
      </c>
      <c r="DE823" s="6">
        <v>69</v>
      </c>
      <c r="DF823" s="6">
        <v>2</v>
      </c>
      <c r="DG823" s="6">
        <v>9</v>
      </c>
      <c r="DH823" s="6">
        <v>41</v>
      </c>
      <c r="DI823" s="6">
        <v>77</v>
      </c>
      <c r="DJ823" s="6">
        <v>1</v>
      </c>
      <c r="DK823" s="6">
        <v>5</v>
      </c>
      <c r="DL823" s="6">
        <v>64</v>
      </c>
      <c r="DM823" s="6">
        <v>56</v>
      </c>
      <c r="DN823" s="6">
        <v>2</v>
      </c>
      <c r="DO823" s="6">
        <v>0</v>
      </c>
      <c r="DP823" s="6">
        <v>6</v>
      </c>
      <c r="DQ823" s="6">
        <v>53</v>
      </c>
      <c r="DR823" s="6">
        <v>65</v>
      </c>
      <c r="DS823" s="6">
        <v>2</v>
      </c>
      <c r="DT823" s="6">
        <v>2</v>
      </c>
      <c r="DU823" s="6">
        <v>1</v>
      </c>
      <c r="DV823" s="6">
        <v>56</v>
      </c>
      <c r="DW823" s="6">
        <v>67</v>
      </c>
      <c r="DX823" s="6">
        <v>1</v>
      </c>
      <c r="DY823" s="6" t="s">
        <v>38</v>
      </c>
      <c r="DZ823" s="6" t="s">
        <v>38</v>
      </c>
      <c r="EA823" s="6" t="s">
        <v>38</v>
      </c>
      <c r="EB823" s="6" t="s">
        <v>38</v>
      </c>
      <c r="EC823" s="6" t="s">
        <v>38</v>
      </c>
      <c r="ED823" s="6" t="s">
        <v>38</v>
      </c>
      <c r="EE823" s="6" t="s">
        <v>38</v>
      </c>
      <c r="EF823" s="6" t="s">
        <v>38</v>
      </c>
      <c r="EG823" s="6" t="s">
        <v>38</v>
      </c>
      <c r="EH823" s="6">
        <v>14</v>
      </c>
      <c r="EI823" s="6">
        <v>4</v>
      </c>
      <c r="EJ823" s="6">
        <v>5</v>
      </c>
      <c r="EK823" s="6">
        <v>51</v>
      </c>
      <c r="EL823" s="6">
        <v>67</v>
      </c>
      <c r="EM823" s="6">
        <v>4</v>
      </c>
      <c r="EN823" s="6">
        <v>4</v>
      </c>
      <c r="EO823" s="6">
        <v>36</v>
      </c>
      <c r="EP823" s="6">
        <v>83</v>
      </c>
      <c r="EQ823" s="6">
        <v>3</v>
      </c>
      <c r="ER823" s="6">
        <v>24</v>
      </c>
      <c r="ES823" s="6">
        <v>20</v>
      </c>
      <c r="ET823" s="6">
        <v>8</v>
      </c>
      <c r="EU823" s="6">
        <v>5</v>
      </c>
      <c r="EV823" s="6">
        <v>14</v>
      </c>
      <c r="EW823" s="6">
        <v>4</v>
      </c>
      <c r="EX823" s="6">
        <v>8</v>
      </c>
      <c r="EY823" s="6">
        <v>3</v>
      </c>
      <c r="EZ823" s="6" t="s">
        <v>38</v>
      </c>
      <c r="FA823" s="6" t="s">
        <v>38</v>
      </c>
      <c r="FB823" s="6" t="s">
        <v>38</v>
      </c>
      <c r="FC823" s="6" t="s">
        <v>38</v>
      </c>
      <c r="FD823" s="6" t="s">
        <v>38</v>
      </c>
      <c r="FE823" s="6" t="s">
        <v>38</v>
      </c>
      <c r="FF823" s="6" t="s">
        <v>38</v>
      </c>
      <c r="FG823" s="6" t="s">
        <v>38</v>
      </c>
      <c r="FH823" s="6">
        <v>1</v>
      </c>
      <c r="FI823" s="6">
        <v>4</v>
      </c>
      <c r="FJ823" s="6">
        <v>20</v>
      </c>
      <c r="FK823" s="6">
        <v>8</v>
      </c>
      <c r="FL823" s="6">
        <v>1</v>
      </c>
      <c r="FM823" s="6">
        <v>1</v>
      </c>
      <c r="FN823" s="6">
        <v>22</v>
      </c>
      <c r="FO823" s="6">
        <v>9</v>
      </c>
      <c r="FP823" s="6">
        <v>2</v>
      </c>
      <c r="FQ823" s="6">
        <v>3</v>
      </c>
      <c r="FR823" s="6">
        <v>19</v>
      </c>
      <c r="FS823" s="6">
        <v>9</v>
      </c>
      <c r="FT823" s="6">
        <v>2</v>
      </c>
      <c r="FU823" s="6">
        <v>0</v>
      </c>
      <c r="FV823" s="6">
        <v>3</v>
      </c>
      <c r="FW823" s="6">
        <v>6</v>
      </c>
      <c r="FX823" s="6">
        <v>1</v>
      </c>
      <c r="FY823" s="6">
        <v>2</v>
      </c>
      <c r="FZ823" s="6">
        <v>3</v>
      </c>
      <c r="GA823" s="6">
        <v>5</v>
      </c>
      <c r="GB823" s="6">
        <v>1</v>
      </c>
      <c r="GC823" s="6">
        <v>0</v>
      </c>
      <c r="GD823" s="6">
        <v>5</v>
      </c>
      <c r="GE823" s="6">
        <v>5</v>
      </c>
      <c r="GF823" s="6">
        <v>1</v>
      </c>
      <c r="GG823" s="6">
        <v>1</v>
      </c>
      <c r="GH823" s="6">
        <v>3</v>
      </c>
      <c r="GI823" s="6">
        <v>6</v>
      </c>
      <c r="GJ823" s="6">
        <v>1</v>
      </c>
      <c r="GK823" s="6">
        <v>1</v>
      </c>
      <c r="GL823" s="6">
        <v>4</v>
      </c>
      <c r="GM823" s="6">
        <v>5</v>
      </c>
      <c r="GN823" s="30"/>
      <c r="GO823" s="21"/>
      <c r="GP823" s="21"/>
      <c r="GQ823" s="21"/>
      <c r="GR823" s="21"/>
      <c r="GS823" s="21"/>
      <c r="GT823" s="21"/>
      <c r="GU823" s="21"/>
      <c r="GV823" s="21"/>
      <c r="GW823" s="21"/>
      <c r="GX823" s="21"/>
    </row>
    <row r="824" spans="1:206" ht="15" customHeight="1" x14ac:dyDescent="0.25">
      <c r="A824" s="19" t="s">
        <v>927</v>
      </c>
      <c r="B824" s="34" t="s">
        <v>3950</v>
      </c>
      <c r="C824" s="36">
        <v>44</v>
      </c>
      <c r="D824" s="6">
        <v>3</v>
      </c>
      <c r="E824" s="6">
        <v>4</v>
      </c>
      <c r="F824" s="6">
        <v>61</v>
      </c>
      <c r="G824" s="6">
        <v>38</v>
      </c>
      <c r="H824" s="6">
        <v>4</v>
      </c>
      <c r="I824" s="6">
        <v>10</v>
      </c>
      <c r="J824" s="6">
        <v>64</v>
      </c>
      <c r="K824" s="6">
        <v>27</v>
      </c>
      <c r="L824" s="6">
        <v>4</v>
      </c>
      <c r="M824" s="6">
        <v>1</v>
      </c>
      <c r="N824" s="6">
        <v>62</v>
      </c>
      <c r="O824" s="6">
        <v>38</v>
      </c>
      <c r="P824" s="6">
        <v>3</v>
      </c>
      <c r="Q824" s="6">
        <v>3</v>
      </c>
      <c r="R824" s="6">
        <v>57</v>
      </c>
      <c r="S824" s="6">
        <v>42</v>
      </c>
      <c r="T824" s="6">
        <v>1</v>
      </c>
      <c r="U824" s="6">
        <v>6</v>
      </c>
      <c r="V824" s="6">
        <v>67</v>
      </c>
      <c r="W824" s="6">
        <v>33</v>
      </c>
      <c r="X824" s="6">
        <v>2</v>
      </c>
      <c r="Y824" s="6">
        <v>3</v>
      </c>
      <c r="Z824" s="6">
        <v>56</v>
      </c>
      <c r="AA824" s="6">
        <v>45</v>
      </c>
      <c r="AB824" s="6">
        <v>3</v>
      </c>
      <c r="AC824" s="6">
        <v>1</v>
      </c>
      <c r="AD824" s="6">
        <v>68</v>
      </c>
      <c r="AE824" s="6">
        <v>33</v>
      </c>
      <c r="AF824" s="6">
        <v>1</v>
      </c>
      <c r="AG824" s="6">
        <v>0</v>
      </c>
      <c r="AH824" s="6">
        <v>61</v>
      </c>
      <c r="AI824" s="6">
        <v>44</v>
      </c>
      <c r="AJ824" s="6">
        <v>2</v>
      </c>
      <c r="AK824" s="6">
        <v>4</v>
      </c>
      <c r="AL824" s="6">
        <v>56</v>
      </c>
      <c r="AM824" s="6">
        <v>43</v>
      </c>
      <c r="AN824" s="6">
        <v>2</v>
      </c>
      <c r="AO824" s="6">
        <v>6</v>
      </c>
      <c r="AP824" s="6">
        <v>62</v>
      </c>
      <c r="AQ824" s="6">
        <v>35</v>
      </c>
      <c r="AR824" s="6">
        <v>2</v>
      </c>
      <c r="AS824" s="6">
        <v>4</v>
      </c>
      <c r="AT824" s="6">
        <v>65</v>
      </c>
      <c r="AU824" s="6">
        <v>34</v>
      </c>
      <c r="AV824" s="6">
        <v>3</v>
      </c>
      <c r="AW824" s="6">
        <v>5</v>
      </c>
      <c r="AX824" s="6">
        <v>58</v>
      </c>
      <c r="AY824" s="6">
        <v>35</v>
      </c>
      <c r="AZ824" s="6">
        <v>2</v>
      </c>
      <c r="BA824" s="6">
        <v>1</v>
      </c>
      <c r="BB824" s="6">
        <v>63</v>
      </c>
      <c r="BC824" s="6">
        <v>36</v>
      </c>
      <c r="BD824" s="6">
        <v>2</v>
      </c>
      <c r="BE824" s="6">
        <v>3</v>
      </c>
      <c r="BF824" s="6">
        <v>7</v>
      </c>
      <c r="BG824" s="6">
        <v>62</v>
      </c>
      <c r="BH824" s="6">
        <v>29</v>
      </c>
      <c r="BI824" s="6">
        <v>4</v>
      </c>
      <c r="BJ824" s="6">
        <v>2</v>
      </c>
      <c r="BK824" s="6">
        <v>8</v>
      </c>
      <c r="BL824" s="6">
        <v>63</v>
      </c>
      <c r="BM824" s="6">
        <v>29</v>
      </c>
      <c r="BN824" s="6">
        <v>3</v>
      </c>
      <c r="BO824" s="6">
        <v>1</v>
      </c>
      <c r="BP824" s="6">
        <v>4</v>
      </c>
      <c r="BQ824" s="6">
        <v>59</v>
      </c>
      <c r="BR824" s="6">
        <v>38</v>
      </c>
      <c r="BS824" s="6">
        <v>4</v>
      </c>
      <c r="BT824" s="6">
        <v>3</v>
      </c>
      <c r="BU824" s="6">
        <v>2</v>
      </c>
      <c r="BV824" s="6">
        <v>56</v>
      </c>
      <c r="BW824" s="6">
        <v>40</v>
      </c>
      <c r="BX824" s="6">
        <v>2</v>
      </c>
      <c r="BY824" s="6">
        <v>2</v>
      </c>
      <c r="BZ824" s="6">
        <v>3</v>
      </c>
      <c r="CA824" s="6">
        <v>63</v>
      </c>
      <c r="CB824" s="6">
        <v>33</v>
      </c>
      <c r="CC824" s="6">
        <v>3</v>
      </c>
      <c r="CD824" s="6">
        <v>2</v>
      </c>
      <c r="CE824" s="6">
        <v>2</v>
      </c>
      <c r="CF824" s="6">
        <v>56</v>
      </c>
      <c r="CG824" s="6">
        <v>40</v>
      </c>
      <c r="CH824" s="6">
        <v>4</v>
      </c>
      <c r="CI824" s="6">
        <v>2</v>
      </c>
      <c r="CJ824" s="6">
        <v>4</v>
      </c>
      <c r="CK824" s="6">
        <v>67</v>
      </c>
      <c r="CL824" s="6">
        <v>24</v>
      </c>
      <c r="CM824" s="6">
        <v>8</v>
      </c>
      <c r="CN824" s="6">
        <v>2</v>
      </c>
      <c r="CO824" s="6">
        <v>2</v>
      </c>
      <c r="CP824" s="6">
        <v>70</v>
      </c>
      <c r="CQ824" s="6">
        <v>27</v>
      </c>
      <c r="CR824" s="6">
        <v>5</v>
      </c>
      <c r="CS824" s="6">
        <v>2</v>
      </c>
      <c r="CT824" s="6">
        <v>1</v>
      </c>
      <c r="CU824" s="6">
        <v>69</v>
      </c>
      <c r="CV824" s="6">
        <v>30</v>
      </c>
      <c r="CW824" s="6">
        <v>2</v>
      </c>
      <c r="CX824" s="6">
        <v>14</v>
      </c>
      <c r="CY824" s="6">
        <v>13</v>
      </c>
      <c r="CZ824" s="6">
        <v>46</v>
      </c>
      <c r="DA824" s="6">
        <v>30</v>
      </c>
      <c r="DB824" s="6">
        <v>3</v>
      </c>
      <c r="DC824" s="6">
        <v>2</v>
      </c>
      <c r="DD824" s="6">
        <v>32</v>
      </c>
      <c r="DE824" s="6">
        <v>68</v>
      </c>
      <c r="DF824" s="6">
        <v>2</v>
      </c>
      <c r="DG824" s="6">
        <v>1</v>
      </c>
      <c r="DH824" s="6">
        <v>27</v>
      </c>
      <c r="DI824" s="6">
        <v>73</v>
      </c>
      <c r="DJ824" s="6">
        <v>2</v>
      </c>
      <c r="DK824" s="6">
        <v>3</v>
      </c>
      <c r="DL824" s="6">
        <v>63</v>
      </c>
      <c r="DM824" s="6">
        <v>34</v>
      </c>
      <c r="DN824" s="6">
        <v>2</v>
      </c>
      <c r="DO824" s="6">
        <v>0</v>
      </c>
      <c r="DP824" s="6">
        <v>2</v>
      </c>
      <c r="DQ824" s="6">
        <v>59</v>
      </c>
      <c r="DR824" s="6">
        <v>40</v>
      </c>
      <c r="DS824" s="6">
        <v>0</v>
      </c>
      <c r="DT824" s="6">
        <v>1</v>
      </c>
      <c r="DU824" s="6">
        <v>3</v>
      </c>
      <c r="DV824" s="6">
        <v>49</v>
      </c>
      <c r="DW824" s="6">
        <v>46</v>
      </c>
      <c r="DX824" s="6">
        <v>2</v>
      </c>
      <c r="DY824" s="6" t="s">
        <v>38</v>
      </c>
      <c r="DZ824" s="6" t="s">
        <v>38</v>
      </c>
      <c r="EA824" s="6" t="s">
        <v>38</v>
      </c>
      <c r="EB824" s="6" t="s">
        <v>38</v>
      </c>
      <c r="EC824" s="6" t="s">
        <v>38</v>
      </c>
      <c r="ED824" s="6" t="s">
        <v>38</v>
      </c>
      <c r="EE824" s="6" t="s">
        <v>38</v>
      </c>
      <c r="EF824" s="6" t="s">
        <v>38</v>
      </c>
      <c r="EG824" s="6" t="s">
        <v>38</v>
      </c>
      <c r="EH824" s="6">
        <v>8</v>
      </c>
      <c r="EI824" s="6">
        <v>2</v>
      </c>
      <c r="EJ824" s="6">
        <v>4</v>
      </c>
      <c r="EK824" s="6">
        <v>47</v>
      </c>
      <c r="EL824" s="6">
        <v>49</v>
      </c>
      <c r="EM824" s="6">
        <v>1</v>
      </c>
      <c r="EN824" s="6">
        <v>2</v>
      </c>
      <c r="EO824" s="6">
        <v>23</v>
      </c>
      <c r="EP824" s="6">
        <v>74</v>
      </c>
      <c r="EQ824" s="6">
        <v>3</v>
      </c>
      <c r="ER824" s="6">
        <v>6</v>
      </c>
      <c r="ES824" s="6">
        <v>8</v>
      </c>
      <c r="ET824" s="6">
        <v>8</v>
      </c>
      <c r="EU824" s="6">
        <v>6</v>
      </c>
      <c r="EV824" s="6">
        <v>7</v>
      </c>
      <c r="EW824" s="6">
        <v>5</v>
      </c>
      <c r="EX824" s="6">
        <v>8</v>
      </c>
      <c r="EY824" s="6">
        <v>6</v>
      </c>
      <c r="EZ824" s="6" t="s">
        <v>38</v>
      </c>
      <c r="FA824" s="6" t="s">
        <v>38</v>
      </c>
      <c r="FB824" s="6" t="s">
        <v>38</v>
      </c>
      <c r="FC824" s="6" t="s">
        <v>38</v>
      </c>
      <c r="FD824" s="6" t="s">
        <v>38</v>
      </c>
      <c r="FE824" s="6" t="s">
        <v>38</v>
      </c>
      <c r="FF824" s="6" t="s">
        <v>38</v>
      </c>
      <c r="FG824" s="6" t="s">
        <v>38</v>
      </c>
      <c r="FH824" s="6">
        <v>1</v>
      </c>
      <c r="FI824" s="6">
        <v>2</v>
      </c>
      <c r="FJ824" s="6">
        <v>10</v>
      </c>
      <c r="FK824" s="6">
        <v>6</v>
      </c>
      <c r="FL824" s="6">
        <v>1</v>
      </c>
      <c r="FM824" s="6">
        <v>1</v>
      </c>
      <c r="FN824" s="6">
        <v>11</v>
      </c>
      <c r="FO824" s="6">
        <v>6</v>
      </c>
      <c r="FP824" s="6">
        <v>0</v>
      </c>
      <c r="FQ824" s="6">
        <v>1</v>
      </c>
      <c r="FR824" s="6">
        <v>12</v>
      </c>
      <c r="FS824" s="6">
        <v>6</v>
      </c>
      <c r="FT824" s="6" t="s">
        <v>38</v>
      </c>
      <c r="FU824" s="6" t="s">
        <v>38</v>
      </c>
      <c r="FV824" s="6" t="s">
        <v>38</v>
      </c>
      <c r="FW824" s="6" t="s">
        <v>38</v>
      </c>
      <c r="FX824" s="6" t="s">
        <v>38</v>
      </c>
      <c r="FY824" s="6" t="s">
        <v>38</v>
      </c>
      <c r="FZ824" s="6" t="s">
        <v>38</v>
      </c>
      <c r="GA824" s="6" t="s">
        <v>38</v>
      </c>
      <c r="GB824" s="6" t="s">
        <v>38</v>
      </c>
      <c r="GC824" s="6" t="s">
        <v>38</v>
      </c>
      <c r="GD824" s="6" t="s">
        <v>38</v>
      </c>
      <c r="GE824" s="6" t="s">
        <v>38</v>
      </c>
      <c r="GF824" s="6" t="s">
        <v>38</v>
      </c>
      <c r="GG824" s="6" t="s">
        <v>38</v>
      </c>
      <c r="GH824" s="6" t="s">
        <v>38</v>
      </c>
      <c r="GI824" s="6" t="s">
        <v>38</v>
      </c>
      <c r="GJ824" s="6" t="s">
        <v>38</v>
      </c>
      <c r="GK824" s="6" t="s">
        <v>38</v>
      </c>
      <c r="GL824" s="6" t="s">
        <v>38</v>
      </c>
      <c r="GM824" s="6" t="s">
        <v>38</v>
      </c>
      <c r="GN824" s="30"/>
      <c r="GO824" s="21"/>
      <c r="GP824" s="21"/>
      <c r="GQ824" s="21"/>
      <c r="GR824" s="21"/>
      <c r="GS824" s="21"/>
      <c r="GT824" s="21"/>
      <c r="GU824" s="21"/>
      <c r="GV824" s="21"/>
      <c r="GW824" s="21"/>
      <c r="GX824" s="21"/>
    </row>
    <row r="825" spans="1:206" ht="15" customHeight="1" x14ac:dyDescent="0.25">
      <c r="A825" s="19" t="s">
        <v>928</v>
      </c>
      <c r="B825" s="34" t="s">
        <v>3951</v>
      </c>
      <c r="C825" s="36">
        <v>23</v>
      </c>
      <c r="D825" s="6">
        <v>0</v>
      </c>
      <c r="E825" s="6">
        <v>1</v>
      </c>
      <c r="F825" s="6">
        <v>6</v>
      </c>
      <c r="G825" s="6">
        <v>4</v>
      </c>
      <c r="H825" s="6">
        <v>0</v>
      </c>
      <c r="I825" s="6">
        <v>2</v>
      </c>
      <c r="J825" s="6">
        <v>6</v>
      </c>
      <c r="K825" s="6">
        <v>3</v>
      </c>
      <c r="L825" s="6">
        <v>0</v>
      </c>
      <c r="M825" s="6">
        <v>0</v>
      </c>
      <c r="N825" s="6">
        <v>6</v>
      </c>
      <c r="O825" s="6">
        <v>5</v>
      </c>
      <c r="P825" s="6">
        <v>0</v>
      </c>
      <c r="Q825" s="6">
        <v>1</v>
      </c>
      <c r="R825" s="6">
        <v>5</v>
      </c>
      <c r="S825" s="6">
        <v>5</v>
      </c>
      <c r="T825" s="6">
        <v>0</v>
      </c>
      <c r="U825" s="6">
        <v>1</v>
      </c>
      <c r="V825" s="6">
        <v>6</v>
      </c>
      <c r="W825" s="6">
        <v>4</v>
      </c>
      <c r="X825" s="6">
        <v>0</v>
      </c>
      <c r="Y825" s="6">
        <v>0</v>
      </c>
      <c r="Z825" s="6">
        <v>7</v>
      </c>
      <c r="AA825" s="6">
        <v>4</v>
      </c>
      <c r="AB825" s="6">
        <v>0</v>
      </c>
      <c r="AC825" s="6">
        <v>1</v>
      </c>
      <c r="AD825" s="6">
        <v>5</v>
      </c>
      <c r="AE825" s="6">
        <v>5</v>
      </c>
      <c r="AF825" s="6">
        <v>0</v>
      </c>
      <c r="AG825" s="6">
        <v>0</v>
      </c>
      <c r="AH825" s="6">
        <v>5</v>
      </c>
      <c r="AI825" s="6">
        <v>6</v>
      </c>
      <c r="AJ825" s="6">
        <v>0</v>
      </c>
      <c r="AK825" s="6">
        <v>1</v>
      </c>
      <c r="AL825" s="6">
        <v>5</v>
      </c>
      <c r="AM825" s="6">
        <v>5</v>
      </c>
      <c r="AN825" s="6">
        <v>0</v>
      </c>
      <c r="AO825" s="6">
        <v>2</v>
      </c>
      <c r="AP825" s="6">
        <v>4</v>
      </c>
      <c r="AQ825" s="6">
        <v>5</v>
      </c>
      <c r="AR825" s="6">
        <v>0</v>
      </c>
      <c r="AS825" s="6">
        <v>1</v>
      </c>
      <c r="AT825" s="6">
        <v>7</v>
      </c>
      <c r="AU825" s="6">
        <v>3</v>
      </c>
      <c r="AV825" s="6">
        <v>0</v>
      </c>
      <c r="AW825" s="6">
        <v>2</v>
      </c>
      <c r="AX825" s="6">
        <v>3</v>
      </c>
      <c r="AY825" s="6">
        <v>6</v>
      </c>
      <c r="AZ825" s="6">
        <v>1</v>
      </c>
      <c r="BA825" s="6">
        <v>2</v>
      </c>
      <c r="BB825" s="6">
        <v>4</v>
      </c>
      <c r="BC825" s="6">
        <v>4</v>
      </c>
      <c r="BD825" s="6">
        <v>0</v>
      </c>
      <c r="BE825" s="6">
        <v>1</v>
      </c>
      <c r="BF825" s="6">
        <v>2</v>
      </c>
      <c r="BG825" s="6">
        <v>6</v>
      </c>
      <c r="BH825" s="6">
        <v>1</v>
      </c>
      <c r="BI825" s="6">
        <v>0</v>
      </c>
      <c r="BJ825" s="6">
        <v>1</v>
      </c>
      <c r="BK825" s="6">
        <v>3</v>
      </c>
      <c r="BL825" s="6">
        <v>3</v>
      </c>
      <c r="BM825" s="6">
        <v>3</v>
      </c>
      <c r="BN825" s="6">
        <v>1</v>
      </c>
      <c r="BO825" s="6">
        <v>1</v>
      </c>
      <c r="BP825" s="6">
        <v>1</v>
      </c>
      <c r="BQ825" s="6">
        <v>3</v>
      </c>
      <c r="BR825" s="6">
        <v>4</v>
      </c>
      <c r="BS825" s="6">
        <v>1</v>
      </c>
      <c r="BT825" s="6">
        <v>1</v>
      </c>
      <c r="BU825" s="6">
        <v>1</v>
      </c>
      <c r="BV825" s="6">
        <v>5</v>
      </c>
      <c r="BW825" s="6">
        <v>3</v>
      </c>
      <c r="BX825" s="6">
        <v>1</v>
      </c>
      <c r="BY825" s="6">
        <v>1</v>
      </c>
      <c r="BZ825" s="6">
        <v>0</v>
      </c>
      <c r="CA825" s="6">
        <v>5</v>
      </c>
      <c r="CB825" s="6">
        <v>2</v>
      </c>
      <c r="CC825" s="6">
        <v>3</v>
      </c>
      <c r="CD825" s="6">
        <v>1</v>
      </c>
      <c r="CE825" s="6">
        <v>0</v>
      </c>
      <c r="CF825" s="6">
        <v>4</v>
      </c>
      <c r="CG825" s="6">
        <v>3</v>
      </c>
      <c r="CH825" s="6">
        <v>2</v>
      </c>
      <c r="CI825" s="6">
        <v>0</v>
      </c>
      <c r="CJ825" s="6">
        <v>1</v>
      </c>
      <c r="CK825" s="6">
        <v>7</v>
      </c>
      <c r="CL825" s="6">
        <v>3</v>
      </c>
      <c r="CM825" s="6">
        <v>0</v>
      </c>
      <c r="CN825" s="6">
        <v>0</v>
      </c>
      <c r="CO825" s="6">
        <v>1</v>
      </c>
      <c r="CP825" s="6">
        <v>5</v>
      </c>
      <c r="CQ825" s="6">
        <v>4</v>
      </c>
      <c r="CR825" s="6">
        <v>1</v>
      </c>
      <c r="CS825" s="6">
        <v>0</v>
      </c>
      <c r="CT825" s="6">
        <v>2</v>
      </c>
      <c r="CU825" s="6">
        <v>5</v>
      </c>
      <c r="CV825" s="6">
        <v>4</v>
      </c>
      <c r="CW825" s="6">
        <v>0</v>
      </c>
      <c r="CX825" s="6">
        <v>1</v>
      </c>
      <c r="CY825" s="6">
        <v>3</v>
      </c>
      <c r="CZ825" s="6">
        <v>6</v>
      </c>
      <c r="DA825" s="6">
        <v>1</v>
      </c>
      <c r="DB825" s="6">
        <v>0</v>
      </c>
      <c r="DC825" s="6">
        <v>1</v>
      </c>
      <c r="DD825" s="6">
        <v>2</v>
      </c>
      <c r="DE825" s="6">
        <v>8</v>
      </c>
      <c r="DF825" s="6">
        <v>1</v>
      </c>
      <c r="DG825" s="6">
        <v>0</v>
      </c>
      <c r="DH825" s="6">
        <v>2</v>
      </c>
      <c r="DI825" s="6">
        <v>8</v>
      </c>
      <c r="DJ825" s="6">
        <v>0</v>
      </c>
      <c r="DK825" s="6">
        <v>1</v>
      </c>
      <c r="DL825" s="6">
        <v>5</v>
      </c>
      <c r="DM825" s="6">
        <v>5</v>
      </c>
      <c r="DN825" s="6">
        <v>0</v>
      </c>
      <c r="DO825" s="6">
        <v>0</v>
      </c>
      <c r="DP825" s="6">
        <v>0</v>
      </c>
      <c r="DQ825" s="6">
        <v>6</v>
      </c>
      <c r="DR825" s="6">
        <v>5</v>
      </c>
      <c r="DS825" s="6">
        <v>0</v>
      </c>
      <c r="DT825" s="6">
        <v>0</v>
      </c>
      <c r="DU825" s="6">
        <v>0</v>
      </c>
      <c r="DV825" s="6">
        <v>7</v>
      </c>
      <c r="DW825" s="6">
        <v>4</v>
      </c>
      <c r="DX825" s="6">
        <v>0</v>
      </c>
      <c r="DY825" s="6" t="s">
        <v>38</v>
      </c>
      <c r="DZ825" s="6" t="s">
        <v>38</v>
      </c>
      <c r="EA825" s="6" t="s">
        <v>38</v>
      </c>
      <c r="EB825" s="6" t="s">
        <v>38</v>
      </c>
      <c r="EC825" s="6" t="s">
        <v>38</v>
      </c>
      <c r="ED825" s="6" t="s">
        <v>38</v>
      </c>
      <c r="EE825" s="6" t="s">
        <v>38</v>
      </c>
      <c r="EF825" s="6" t="s">
        <v>38</v>
      </c>
      <c r="EG825" s="6" t="s">
        <v>38</v>
      </c>
      <c r="EH825" s="6">
        <v>0</v>
      </c>
      <c r="EI825" s="6">
        <v>0</v>
      </c>
      <c r="EJ825" s="6">
        <v>0</v>
      </c>
      <c r="EK825" s="6">
        <v>5</v>
      </c>
      <c r="EL825" s="6">
        <v>6</v>
      </c>
      <c r="EM825" s="6">
        <v>0</v>
      </c>
      <c r="EN825" s="6">
        <v>0</v>
      </c>
      <c r="EO825" s="6">
        <v>4</v>
      </c>
      <c r="EP825" s="6">
        <v>7</v>
      </c>
      <c r="EQ825" s="6">
        <v>0</v>
      </c>
      <c r="ER825" s="6">
        <v>0</v>
      </c>
      <c r="ES825" s="6">
        <v>1</v>
      </c>
      <c r="ET825" s="6">
        <v>3</v>
      </c>
      <c r="EU825" s="6">
        <v>1</v>
      </c>
      <c r="EV825" s="6">
        <v>0</v>
      </c>
      <c r="EW825" s="6">
        <v>0</v>
      </c>
      <c r="EX825" s="6">
        <v>0</v>
      </c>
      <c r="EY825" s="6">
        <v>1</v>
      </c>
      <c r="EZ825" s="6">
        <v>0</v>
      </c>
      <c r="FA825" s="6">
        <v>1</v>
      </c>
      <c r="FB825" s="6">
        <v>6</v>
      </c>
      <c r="FC825" s="6">
        <v>4</v>
      </c>
      <c r="FD825" s="6">
        <v>0</v>
      </c>
      <c r="FE825" s="6">
        <v>1</v>
      </c>
      <c r="FF825" s="6">
        <v>6</v>
      </c>
      <c r="FG825" s="6">
        <v>4</v>
      </c>
      <c r="FH825" s="6" t="s">
        <v>38</v>
      </c>
      <c r="FI825" s="6" t="s">
        <v>38</v>
      </c>
      <c r="FJ825" s="6" t="s">
        <v>38</v>
      </c>
      <c r="FK825" s="6" t="s">
        <v>38</v>
      </c>
      <c r="FL825" s="6" t="s">
        <v>38</v>
      </c>
      <c r="FM825" s="6" t="s">
        <v>38</v>
      </c>
      <c r="FN825" s="6" t="s">
        <v>38</v>
      </c>
      <c r="FO825" s="6" t="s">
        <v>38</v>
      </c>
      <c r="FP825" s="6" t="s">
        <v>38</v>
      </c>
      <c r="FQ825" s="6" t="s">
        <v>38</v>
      </c>
      <c r="FR825" s="6" t="s">
        <v>38</v>
      </c>
      <c r="FS825" s="6" t="s">
        <v>38</v>
      </c>
      <c r="FT825" s="6" t="s">
        <v>38</v>
      </c>
      <c r="FU825" s="6" t="s">
        <v>38</v>
      </c>
      <c r="FV825" s="6" t="s">
        <v>38</v>
      </c>
      <c r="FW825" s="6" t="s">
        <v>38</v>
      </c>
      <c r="FX825" s="6" t="s">
        <v>38</v>
      </c>
      <c r="FY825" s="6" t="s">
        <v>38</v>
      </c>
      <c r="FZ825" s="6" t="s">
        <v>38</v>
      </c>
      <c r="GA825" s="6" t="s">
        <v>38</v>
      </c>
      <c r="GB825" s="6" t="s">
        <v>38</v>
      </c>
      <c r="GC825" s="6" t="s">
        <v>38</v>
      </c>
      <c r="GD825" s="6" t="s">
        <v>38</v>
      </c>
      <c r="GE825" s="6" t="s">
        <v>38</v>
      </c>
      <c r="GF825" s="6" t="s">
        <v>38</v>
      </c>
      <c r="GG825" s="6" t="s">
        <v>38</v>
      </c>
      <c r="GH825" s="6" t="s">
        <v>38</v>
      </c>
      <c r="GI825" s="6" t="s">
        <v>38</v>
      </c>
      <c r="GJ825" s="6" t="s">
        <v>38</v>
      </c>
      <c r="GK825" s="6" t="s">
        <v>38</v>
      </c>
      <c r="GL825" s="6" t="s">
        <v>38</v>
      </c>
      <c r="GM825" s="6" t="s">
        <v>38</v>
      </c>
      <c r="GN825" s="30"/>
      <c r="GO825" s="21"/>
      <c r="GP825" s="21"/>
      <c r="GQ825" s="21"/>
      <c r="GR825" s="21"/>
      <c r="GS825" s="21"/>
      <c r="GT825" s="21"/>
      <c r="GU825" s="21"/>
      <c r="GV825" s="21"/>
      <c r="GW825" s="21"/>
      <c r="GX825" s="21"/>
    </row>
    <row r="826" spans="1:206" ht="15" customHeight="1" x14ac:dyDescent="0.25">
      <c r="A826" s="19" t="s">
        <v>929</v>
      </c>
      <c r="B826" s="34" t="s">
        <v>3952</v>
      </c>
      <c r="C826" s="36">
        <v>12</v>
      </c>
      <c r="D826" s="6">
        <v>1</v>
      </c>
      <c r="E826" s="6">
        <v>5</v>
      </c>
      <c r="F826" s="6">
        <v>25</v>
      </c>
      <c r="G826" s="6">
        <v>9</v>
      </c>
      <c r="H826" s="6">
        <v>2</v>
      </c>
      <c r="I826" s="6">
        <v>12</v>
      </c>
      <c r="J826" s="6">
        <v>18</v>
      </c>
      <c r="K826" s="6">
        <v>7</v>
      </c>
      <c r="L826" s="6">
        <v>2</v>
      </c>
      <c r="M826" s="6">
        <v>2</v>
      </c>
      <c r="N826" s="6">
        <v>12</v>
      </c>
      <c r="O826" s="6">
        <v>23</v>
      </c>
      <c r="P826" s="6">
        <v>2</v>
      </c>
      <c r="Q826" s="6">
        <v>5</v>
      </c>
      <c r="R826" s="6">
        <v>23</v>
      </c>
      <c r="S826" s="6">
        <v>10</v>
      </c>
      <c r="T826" s="6">
        <v>4</v>
      </c>
      <c r="U826" s="6">
        <v>2</v>
      </c>
      <c r="V826" s="6">
        <v>23</v>
      </c>
      <c r="W826" s="6">
        <v>12</v>
      </c>
      <c r="X826" s="6">
        <v>1</v>
      </c>
      <c r="Y826" s="6">
        <v>3</v>
      </c>
      <c r="Z826" s="6">
        <v>21</v>
      </c>
      <c r="AA826" s="6">
        <v>14</v>
      </c>
      <c r="AB826" s="6">
        <v>4</v>
      </c>
      <c r="AC826" s="6">
        <v>2</v>
      </c>
      <c r="AD826" s="6">
        <v>22</v>
      </c>
      <c r="AE826" s="6">
        <v>13</v>
      </c>
      <c r="AF826" s="6">
        <v>1</v>
      </c>
      <c r="AG826" s="6">
        <v>1</v>
      </c>
      <c r="AH826" s="6">
        <v>23</v>
      </c>
      <c r="AI826" s="6">
        <v>15</v>
      </c>
      <c r="AJ826" s="6">
        <v>2</v>
      </c>
      <c r="AK826" s="6">
        <v>0</v>
      </c>
      <c r="AL826" s="6">
        <v>22</v>
      </c>
      <c r="AM826" s="6">
        <v>15</v>
      </c>
      <c r="AN826" s="6">
        <v>1</v>
      </c>
      <c r="AO826" s="6">
        <v>0</v>
      </c>
      <c r="AP826" s="6">
        <v>28</v>
      </c>
      <c r="AQ826" s="6">
        <v>11</v>
      </c>
      <c r="AR826" s="6">
        <v>1</v>
      </c>
      <c r="AS826" s="6">
        <v>4</v>
      </c>
      <c r="AT826" s="6">
        <v>24</v>
      </c>
      <c r="AU826" s="6">
        <v>12</v>
      </c>
      <c r="AV826" s="6">
        <v>1</v>
      </c>
      <c r="AW826" s="6">
        <v>2</v>
      </c>
      <c r="AX826" s="6">
        <v>25</v>
      </c>
      <c r="AY826" s="6">
        <v>13</v>
      </c>
      <c r="AZ826" s="6">
        <v>2</v>
      </c>
      <c r="BA826" s="6">
        <v>2</v>
      </c>
      <c r="BB826" s="6">
        <v>19</v>
      </c>
      <c r="BC826" s="6">
        <v>13</v>
      </c>
      <c r="BD826" s="6">
        <v>4</v>
      </c>
      <c r="BE826" s="6">
        <v>2</v>
      </c>
      <c r="BF826" s="6">
        <v>2</v>
      </c>
      <c r="BG826" s="6">
        <v>16</v>
      </c>
      <c r="BH826" s="6">
        <v>17</v>
      </c>
      <c r="BI826" s="6">
        <v>4</v>
      </c>
      <c r="BJ826" s="6">
        <v>2</v>
      </c>
      <c r="BK826" s="6">
        <v>4</v>
      </c>
      <c r="BL826" s="6">
        <v>13</v>
      </c>
      <c r="BM826" s="6">
        <v>17</v>
      </c>
      <c r="BN826" s="6">
        <v>2</v>
      </c>
      <c r="BO826" s="6">
        <v>2</v>
      </c>
      <c r="BP826" s="6">
        <v>1</v>
      </c>
      <c r="BQ826" s="6">
        <v>23</v>
      </c>
      <c r="BR826" s="6">
        <v>14</v>
      </c>
      <c r="BS826" s="6">
        <v>1</v>
      </c>
      <c r="BT826" s="6">
        <v>2</v>
      </c>
      <c r="BU826" s="6">
        <v>0</v>
      </c>
      <c r="BV826" s="6">
        <v>23</v>
      </c>
      <c r="BW826" s="6">
        <v>13</v>
      </c>
      <c r="BX826" s="6">
        <v>2</v>
      </c>
      <c r="BY826" s="6">
        <v>3</v>
      </c>
      <c r="BZ826" s="6">
        <v>3</v>
      </c>
      <c r="CA826" s="6">
        <v>22</v>
      </c>
      <c r="CB826" s="6">
        <v>11</v>
      </c>
      <c r="CC826" s="6">
        <v>1</v>
      </c>
      <c r="CD826" s="6">
        <v>2</v>
      </c>
      <c r="CE826" s="6">
        <v>1</v>
      </c>
      <c r="CF826" s="6">
        <v>23</v>
      </c>
      <c r="CG826" s="6">
        <v>12</v>
      </c>
      <c r="CH826" s="6">
        <v>1</v>
      </c>
      <c r="CI826" s="6">
        <v>2</v>
      </c>
      <c r="CJ826" s="6">
        <v>0</v>
      </c>
      <c r="CK826" s="6">
        <v>24</v>
      </c>
      <c r="CL826" s="6">
        <v>11</v>
      </c>
      <c r="CM826" s="6">
        <v>4</v>
      </c>
      <c r="CN826" s="6">
        <v>2</v>
      </c>
      <c r="CO826" s="6">
        <v>2</v>
      </c>
      <c r="CP826" s="6">
        <v>21</v>
      </c>
      <c r="CQ826" s="6">
        <v>13</v>
      </c>
      <c r="CR826" s="6">
        <v>2</v>
      </c>
      <c r="CS826" s="6">
        <v>3</v>
      </c>
      <c r="CT826" s="6">
        <v>0</v>
      </c>
      <c r="CU826" s="6">
        <v>20</v>
      </c>
      <c r="CV826" s="6">
        <v>17</v>
      </c>
      <c r="CW826" s="6">
        <v>0</v>
      </c>
      <c r="CX826" s="6">
        <v>9</v>
      </c>
      <c r="CY826" s="6">
        <v>5</v>
      </c>
      <c r="CZ826" s="6">
        <v>11</v>
      </c>
      <c r="DA826" s="6">
        <v>16</v>
      </c>
      <c r="DB826" s="6">
        <v>1</v>
      </c>
      <c r="DC826" s="6">
        <v>5</v>
      </c>
      <c r="DD826" s="6">
        <v>10</v>
      </c>
      <c r="DE826" s="6">
        <v>23</v>
      </c>
      <c r="DF826" s="6">
        <v>0</v>
      </c>
      <c r="DG826" s="6">
        <v>6</v>
      </c>
      <c r="DH826" s="6">
        <v>7</v>
      </c>
      <c r="DI826" s="6">
        <v>27</v>
      </c>
      <c r="DJ826" s="6">
        <v>1</v>
      </c>
      <c r="DK826" s="6">
        <v>3</v>
      </c>
      <c r="DL826" s="6">
        <v>17</v>
      </c>
      <c r="DM826" s="6">
        <v>18</v>
      </c>
      <c r="DN826" s="6">
        <v>1</v>
      </c>
      <c r="DO826" s="6">
        <v>0</v>
      </c>
      <c r="DP826" s="6">
        <v>1</v>
      </c>
      <c r="DQ826" s="6">
        <v>25</v>
      </c>
      <c r="DR826" s="6">
        <v>15</v>
      </c>
      <c r="DS826" s="6">
        <v>0</v>
      </c>
      <c r="DT826" s="6">
        <v>0</v>
      </c>
      <c r="DU826" s="6">
        <v>4</v>
      </c>
      <c r="DV826" s="6">
        <v>19</v>
      </c>
      <c r="DW826" s="6">
        <v>14</v>
      </c>
      <c r="DX826" s="6">
        <v>2</v>
      </c>
      <c r="DY826" s="6" t="s">
        <v>38</v>
      </c>
      <c r="DZ826" s="6" t="s">
        <v>38</v>
      </c>
      <c r="EA826" s="6" t="s">
        <v>38</v>
      </c>
      <c r="EB826" s="6" t="s">
        <v>38</v>
      </c>
      <c r="EC826" s="6" t="s">
        <v>38</v>
      </c>
      <c r="ED826" s="6" t="s">
        <v>38</v>
      </c>
      <c r="EE826" s="6" t="s">
        <v>38</v>
      </c>
      <c r="EF826" s="6" t="s">
        <v>38</v>
      </c>
      <c r="EG826" s="6" t="s">
        <v>38</v>
      </c>
      <c r="EH826" s="6">
        <v>3</v>
      </c>
      <c r="EI826" s="6">
        <v>7</v>
      </c>
      <c r="EJ826" s="6">
        <v>1</v>
      </c>
      <c r="EK826" s="6">
        <v>13</v>
      </c>
      <c r="EL826" s="6">
        <v>20</v>
      </c>
      <c r="EM826" s="6">
        <v>5</v>
      </c>
      <c r="EN826" s="6">
        <v>2</v>
      </c>
      <c r="EO826" s="6">
        <v>9</v>
      </c>
      <c r="EP826" s="6">
        <v>24</v>
      </c>
      <c r="EQ826" s="6">
        <v>1</v>
      </c>
      <c r="ER826" s="6">
        <v>5</v>
      </c>
      <c r="ES826" s="6">
        <v>4</v>
      </c>
      <c r="ET826" s="6">
        <v>5</v>
      </c>
      <c r="EU826" s="6">
        <v>2</v>
      </c>
      <c r="EV826" s="6">
        <v>1</v>
      </c>
      <c r="EW826" s="6">
        <v>5</v>
      </c>
      <c r="EX826" s="6">
        <v>10</v>
      </c>
      <c r="EY826" s="6">
        <v>1</v>
      </c>
      <c r="EZ826" s="6">
        <v>2</v>
      </c>
      <c r="FA826" s="6">
        <v>3</v>
      </c>
      <c r="FB826" s="6">
        <v>20</v>
      </c>
      <c r="FC826" s="6">
        <v>15</v>
      </c>
      <c r="FD826" s="6">
        <v>3</v>
      </c>
      <c r="FE826" s="6">
        <v>5</v>
      </c>
      <c r="FF826" s="6">
        <v>17</v>
      </c>
      <c r="FG826" s="6">
        <v>15</v>
      </c>
      <c r="FH826" s="6">
        <v>1</v>
      </c>
      <c r="FI826" s="6">
        <v>4</v>
      </c>
      <c r="FJ826" s="6">
        <v>3</v>
      </c>
      <c r="FK826" s="6">
        <v>1</v>
      </c>
      <c r="FL826" s="6">
        <v>1</v>
      </c>
      <c r="FM826" s="6">
        <v>1</v>
      </c>
      <c r="FN826" s="6">
        <v>6</v>
      </c>
      <c r="FO826" s="6">
        <v>1</v>
      </c>
      <c r="FP826" s="6">
        <v>3</v>
      </c>
      <c r="FQ826" s="6">
        <v>0</v>
      </c>
      <c r="FR826" s="6">
        <v>6</v>
      </c>
      <c r="FS826" s="6">
        <v>0</v>
      </c>
      <c r="FT826" s="6" t="s">
        <v>38</v>
      </c>
      <c r="FU826" s="6" t="s">
        <v>38</v>
      </c>
      <c r="FV826" s="6" t="s">
        <v>38</v>
      </c>
      <c r="FW826" s="6" t="s">
        <v>38</v>
      </c>
      <c r="FX826" s="6" t="s">
        <v>38</v>
      </c>
      <c r="FY826" s="6" t="s">
        <v>38</v>
      </c>
      <c r="FZ826" s="6" t="s">
        <v>38</v>
      </c>
      <c r="GA826" s="6" t="s">
        <v>38</v>
      </c>
      <c r="GB826" s="6" t="s">
        <v>38</v>
      </c>
      <c r="GC826" s="6" t="s">
        <v>38</v>
      </c>
      <c r="GD826" s="6" t="s">
        <v>38</v>
      </c>
      <c r="GE826" s="6" t="s">
        <v>38</v>
      </c>
      <c r="GF826" s="6" t="s">
        <v>38</v>
      </c>
      <c r="GG826" s="6" t="s">
        <v>38</v>
      </c>
      <c r="GH826" s="6" t="s">
        <v>38</v>
      </c>
      <c r="GI826" s="6" t="s">
        <v>38</v>
      </c>
      <c r="GJ826" s="6" t="s">
        <v>38</v>
      </c>
      <c r="GK826" s="6" t="s">
        <v>38</v>
      </c>
      <c r="GL826" s="6" t="s">
        <v>38</v>
      </c>
      <c r="GM826" s="6" t="s">
        <v>38</v>
      </c>
      <c r="GN826" s="30"/>
      <c r="GO826" s="21"/>
      <c r="GP826" s="21"/>
      <c r="GQ826" s="21"/>
      <c r="GR826" s="21"/>
      <c r="GS826" s="21"/>
      <c r="GT826" s="21"/>
      <c r="GU826" s="21"/>
      <c r="GV826" s="21"/>
      <c r="GW826" s="21"/>
      <c r="GX826" s="21"/>
    </row>
    <row r="827" spans="1:206" ht="15" customHeight="1" x14ac:dyDescent="0.25">
      <c r="A827" s="19" t="s">
        <v>930</v>
      </c>
      <c r="B827" s="34" t="s">
        <v>3953</v>
      </c>
      <c r="C827" s="36">
        <v>20</v>
      </c>
      <c r="D827" s="6">
        <v>5</v>
      </c>
      <c r="E827" s="6">
        <v>22</v>
      </c>
      <c r="F827" s="6">
        <v>67</v>
      </c>
      <c r="G827" s="6">
        <v>24</v>
      </c>
      <c r="H827" s="6">
        <v>10</v>
      </c>
      <c r="I827" s="6">
        <v>36</v>
      </c>
      <c r="J827" s="6">
        <v>54</v>
      </c>
      <c r="K827" s="6">
        <v>18</v>
      </c>
      <c r="L827" s="6">
        <v>2</v>
      </c>
      <c r="M827" s="6">
        <v>8</v>
      </c>
      <c r="N827" s="6">
        <v>73</v>
      </c>
      <c r="O827" s="6">
        <v>34</v>
      </c>
      <c r="P827" s="6">
        <v>4</v>
      </c>
      <c r="Q827" s="6">
        <v>17</v>
      </c>
      <c r="R827" s="6">
        <v>71</v>
      </c>
      <c r="S827" s="6">
        <v>28</v>
      </c>
      <c r="T827" s="6">
        <v>1</v>
      </c>
      <c r="U827" s="6">
        <v>17</v>
      </c>
      <c r="V827" s="6">
        <v>77</v>
      </c>
      <c r="W827" s="6">
        <v>27</v>
      </c>
      <c r="X827" s="6">
        <v>1</v>
      </c>
      <c r="Y827" s="6">
        <v>4</v>
      </c>
      <c r="Z827" s="6">
        <v>83</v>
      </c>
      <c r="AA827" s="6">
        <v>34</v>
      </c>
      <c r="AB827" s="6">
        <v>4</v>
      </c>
      <c r="AC827" s="6">
        <v>16</v>
      </c>
      <c r="AD827" s="6">
        <v>75</v>
      </c>
      <c r="AE827" s="6">
        <v>24</v>
      </c>
      <c r="AF827" s="6">
        <v>4</v>
      </c>
      <c r="AG827" s="6">
        <v>9</v>
      </c>
      <c r="AH827" s="6">
        <v>73</v>
      </c>
      <c r="AI827" s="6">
        <v>35</v>
      </c>
      <c r="AJ827" s="6">
        <v>2</v>
      </c>
      <c r="AK827" s="6">
        <v>8</v>
      </c>
      <c r="AL827" s="6">
        <v>80</v>
      </c>
      <c r="AM827" s="6">
        <v>29</v>
      </c>
      <c r="AN827" s="6">
        <v>2</v>
      </c>
      <c r="AO827" s="6">
        <v>10</v>
      </c>
      <c r="AP827" s="6">
        <v>82</v>
      </c>
      <c r="AQ827" s="6">
        <v>28</v>
      </c>
      <c r="AR827" s="6">
        <v>2</v>
      </c>
      <c r="AS827" s="6">
        <v>8</v>
      </c>
      <c r="AT827" s="6">
        <v>81</v>
      </c>
      <c r="AU827" s="6">
        <v>28</v>
      </c>
      <c r="AV827" s="6">
        <v>2</v>
      </c>
      <c r="AW827" s="6">
        <v>7</v>
      </c>
      <c r="AX827" s="6">
        <v>76</v>
      </c>
      <c r="AY827" s="6">
        <v>29</v>
      </c>
      <c r="AZ827" s="6">
        <v>1</v>
      </c>
      <c r="BA827" s="6">
        <v>11</v>
      </c>
      <c r="BB827" s="6">
        <v>75</v>
      </c>
      <c r="BC827" s="6">
        <v>27</v>
      </c>
      <c r="BD827" s="6">
        <v>9</v>
      </c>
      <c r="BE827" s="6">
        <v>1</v>
      </c>
      <c r="BF827" s="6">
        <v>12</v>
      </c>
      <c r="BG827" s="6">
        <v>76</v>
      </c>
      <c r="BH827" s="6">
        <v>24</v>
      </c>
      <c r="BI827" s="6">
        <v>7</v>
      </c>
      <c r="BJ827" s="6">
        <v>3</v>
      </c>
      <c r="BK827" s="6">
        <v>10</v>
      </c>
      <c r="BL827" s="6">
        <v>78</v>
      </c>
      <c r="BM827" s="6">
        <v>23</v>
      </c>
      <c r="BN827" s="6">
        <v>7</v>
      </c>
      <c r="BO827" s="6">
        <v>1</v>
      </c>
      <c r="BP827" s="6">
        <v>10</v>
      </c>
      <c r="BQ827" s="6">
        <v>73</v>
      </c>
      <c r="BR827" s="6">
        <v>29</v>
      </c>
      <c r="BS827" s="6">
        <v>9</v>
      </c>
      <c r="BT827" s="6">
        <v>6</v>
      </c>
      <c r="BU827" s="6">
        <v>7</v>
      </c>
      <c r="BV827" s="6">
        <v>68</v>
      </c>
      <c r="BW827" s="6">
        <v>25</v>
      </c>
      <c r="BX827" s="6">
        <v>15</v>
      </c>
      <c r="BY827" s="6">
        <v>4</v>
      </c>
      <c r="BZ827" s="6">
        <v>6</v>
      </c>
      <c r="CA827" s="6">
        <v>78</v>
      </c>
      <c r="CB827" s="6">
        <v>27</v>
      </c>
      <c r="CC827" s="6">
        <v>7</v>
      </c>
      <c r="CD827" s="6">
        <v>5</v>
      </c>
      <c r="CE827" s="6">
        <v>5</v>
      </c>
      <c r="CF827" s="6">
        <v>73</v>
      </c>
      <c r="CG827" s="6">
        <v>28</v>
      </c>
      <c r="CH827" s="6">
        <v>10</v>
      </c>
      <c r="CI827" s="6">
        <v>2</v>
      </c>
      <c r="CJ827" s="6">
        <v>4</v>
      </c>
      <c r="CK827" s="6">
        <v>78</v>
      </c>
      <c r="CL827" s="6">
        <v>18</v>
      </c>
      <c r="CM827" s="6">
        <v>18</v>
      </c>
      <c r="CN827" s="6">
        <v>2</v>
      </c>
      <c r="CO827" s="6">
        <v>3</v>
      </c>
      <c r="CP827" s="6">
        <v>84</v>
      </c>
      <c r="CQ827" s="6">
        <v>21</v>
      </c>
      <c r="CR827" s="6">
        <v>12</v>
      </c>
      <c r="CS827" s="6">
        <v>2</v>
      </c>
      <c r="CT827" s="6">
        <v>3</v>
      </c>
      <c r="CU827" s="6">
        <v>75</v>
      </c>
      <c r="CV827" s="6">
        <v>26</v>
      </c>
      <c r="CW827" s="6">
        <v>16</v>
      </c>
      <c r="CX827" s="6">
        <v>38</v>
      </c>
      <c r="CY827" s="6">
        <v>24</v>
      </c>
      <c r="CZ827" s="6">
        <v>39</v>
      </c>
      <c r="DA827" s="6">
        <v>21</v>
      </c>
      <c r="DB827" s="6">
        <v>12</v>
      </c>
      <c r="DC827" s="6">
        <v>15</v>
      </c>
      <c r="DD827" s="6">
        <v>56</v>
      </c>
      <c r="DE827" s="6">
        <v>40</v>
      </c>
      <c r="DF827" s="6">
        <v>7</v>
      </c>
      <c r="DG827" s="6">
        <v>14</v>
      </c>
      <c r="DH827" s="6">
        <v>55</v>
      </c>
      <c r="DI827" s="6">
        <v>46</v>
      </c>
      <c r="DJ827" s="6">
        <v>3</v>
      </c>
      <c r="DK827" s="6">
        <v>8</v>
      </c>
      <c r="DL827" s="6">
        <v>89</v>
      </c>
      <c r="DM827" s="6">
        <v>18</v>
      </c>
      <c r="DN827" s="6">
        <v>5</v>
      </c>
      <c r="DO827" s="6">
        <v>3</v>
      </c>
      <c r="DP827" s="6">
        <v>5</v>
      </c>
      <c r="DQ827" s="6">
        <v>84</v>
      </c>
      <c r="DR827" s="6">
        <v>30</v>
      </c>
      <c r="DS827" s="6">
        <v>2</v>
      </c>
      <c r="DT827" s="6">
        <v>1</v>
      </c>
      <c r="DU827" s="6">
        <v>2</v>
      </c>
      <c r="DV827" s="6">
        <v>80</v>
      </c>
      <c r="DW827" s="6">
        <v>28</v>
      </c>
      <c r="DX827" s="6">
        <v>6</v>
      </c>
      <c r="DY827" s="6" t="s">
        <v>38</v>
      </c>
      <c r="DZ827" s="6" t="s">
        <v>38</v>
      </c>
      <c r="EA827" s="6" t="s">
        <v>38</v>
      </c>
      <c r="EB827" s="6" t="s">
        <v>38</v>
      </c>
      <c r="EC827" s="6" t="s">
        <v>38</v>
      </c>
      <c r="ED827" s="6" t="s">
        <v>38</v>
      </c>
      <c r="EE827" s="6" t="s">
        <v>38</v>
      </c>
      <c r="EF827" s="6" t="s">
        <v>38</v>
      </c>
      <c r="EG827" s="6" t="s">
        <v>38</v>
      </c>
      <c r="EH827" s="6">
        <v>21</v>
      </c>
      <c r="EI827" s="6">
        <v>5</v>
      </c>
      <c r="EJ827" s="6">
        <v>8</v>
      </c>
      <c r="EK827" s="6">
        <v>60</v>
      </c>
      <c r="EL827" s="6">
        <v>47</v>
      </c>
      <c r="EM827" s="6">
        <v>5</v>
      </c>
      <c r="EN827" s="6">
        <v>7</v>
      </c>
      <c r="EO827" s="6">
        <v>31</v>
      </c>
      <c r="EP827" s="6">
        <v>77</v>
      </c>
      <c r="EQ827" s="6">
        <v>6</v>
      </c>
      <c r="ER827" s="6">
        <v>15</v>
      </c>
      <c r="ES827" s="6">
        <v>8</v>
      </c>
      <c r="ET827" s="6">
        <v>3</v>
      </c>
      <c r="EU827" s="6">
        <v>5</v>
      </c>
      <c r="EV827" s="6">
        <v>18</v>
      </c>
      <c r="EW827" s="6">
        <v>10</v>
      </c>
      <c r="EX827" s="6">
        <v>15</v>
      </c>
      <c r="EY827" s="6">
        <v>8</v>
      </c>
      <c r="EZ827" s="6">
        <v>2</v>
      </c>
      <c r="FA827" s="6">
        <v>7</v>
      </c>
      <c r="FB827" s="6">
        <v>84</v>
      </c>
      <c r="FC827" s="6">
        <v>30</v>
      </c>
      <c r="FD827" s="6">
        <v>3</v>
      </c>
      <c r="FE827" s="6">
        <v>12</v>
      </c>
      <c r="FF827" s="6">
        <v>80</v>
      </c>
      <c r="FG827" s="6">
        <v>26</v>
      </c>
      <c r="FH827" s="6">
        <v>0</v>
      </c>
      <c r="FI827" s="6">
        <v>1</v>
      </c>
      <c r="FJ827" s="6">
        <v>17</v>
      </c>
      <c r="FK827" s="6">
        <v>4</v>
      </c>
      <c r="FL827" s="6">
        <v>0</v>
      </c>
      <c r="FM827" s="6">
        <v>3</v>
      </c>
      <c r="FN827" s="6">
        <v>14</v>
      </c>
      <c r="FO827" s="6">
        <v>6</v>
      </c>
      <c r="FP827" s="6">
        <v>0</v>
      </c>
      <c r="FQ827" s="6">
        <v>3</v>
      </c>
      <c r="FR827" s="6">
        <v>15</v>
      </c>
      <c r="FS827" s="6">
        <v>5</v>
      </c>
      <c r="FT827" s="6" t="s">
        <v>38</v>
      </c>
      <c r="FU827" s="6" t="s">
        <v>38</v>
      </c>
      <c r="FV827" s="6" t="s">
        <v>38</v>
      </c>
      <c r="FW827" s="6" t="s">
        <v>38</v>
      </c>
      <c r="FX827" s="6" t="s">
        <v>38</v>
      </c>
      <c r="FY827" s="6" t="s">
        <v>38</v>
      </c>
      <c r="FZ827" s="6" t="s">
        <v>38</v>
      </c>
      <c r="GA827" s="6" t="s">
        <v>38</v>
      </c>
      <c r="GB827" s="6" t="s">
        <v>38</v>
      </c>
      <c r="GC827" s="6" t="s">
        <v>38</v>
      </c>
      <c r="GD827" s="6" t="s">
        <v>38</v>
      </c>
      <c r="GE827" s="6" t="s">
        <v>38</v>
      </c>
      <c r="GF827" s="6" t="s">
        <v>38</v>
      </c>
      <c r="GG827" s="6" t="s">
        <v>38</v>
      </c>
      <c r="GH827" s="6" t="s">
        <v>38</v>
      </c>
      <c r="GI827" s="6" t="s">
        <v>38</v>
      </c>
      <c r="GJ827" s="6" t="s">
        <v>38</v>
      </c>
      <c r="GK827" s="6" t="s">
        <v>38</v>
      </c>
      <c r="GL827" s="6" t="s">
        <v>38</v>
      </c>
      <c r="GM827" s="6" t="s">
        <v>38</v>
      </c>
      <c r="GN827" s="30"/>
      <c r="GO827" s="21"/>
      <c r="GP827" s="21"/>
      <c r="GQ827" s="21"/>
      <c r="GR827" s="21"/>
      <c r="GS827" s="21"/>
      <c r="GT827" s="21"/>
      <c r="GU827" s="21"/>
      <c r="GV827" s="21"/>
      <c r="GW827" s="21"/>
      <c r="GX827" s="21"/>
    </row>
    <row r="828" spans="1:206" ht="15" customHeight="1" x14ac:dyDescent="0.25">
      <c r="A828" s="19" t="s">
        <v>931</v>
      </c>
      <c r="B828" s="34" t="s">
        <v>932</v>
      </c>
      <c r="C828" s="36">
        <v>58</v>
      </c>
      <c r="D828" s="6">
        <v>2</v>
      </c>
      <c r="E828" s="6">
        <v>2</v>
      </c>
      <c r="F828" s="6">
        <v>25</v>
      </c>
      <c r="G828" s="6">
        <v>6</v>
      </c>
      <c r="H828" s="6">
        <v>4</v>
      </c>
      <c r="I828" s="6">
        <v>2</v>
      </c>
      <c r="J828" s="6">
        <v>21</v>
      </c>
      <c r="K828" s="6">
        <v>7</v>
      </c>
      <c r="L828" s="6">
        <v>3</v>
      </c>
      <c r="M828" s="6">
        <v>1</v>
      </c>
      <c r="N828" s="6">
        <v>21</v>
      </c>
      <c r="O828" s="6">
        <v>9</v>
      </c>
      <c r="P828" s="6">
        <v>2</v>
      </c>
      <c r="Q828" s="6">
        <v>1</v>
      </c>
      <c r="R828" s="6">
        <v>21</v>
      </c>
      <c r="S828" s="6">
        <v>11</v>
      </c>
      <c r="T828" s="6">
        <v>2</v>
      </c>
      <c r="U828" s="6">
        <v>3</v>
      </c>
      <c r="V828" s="6">
        <v>19</v>
      </c>
      <c r="W828" s="6">
        <v>11</v>
      </c>
      <c r="X828" s="6">
        <v>3</v>
      </c>
      <c r="Y828" s="6">
        <v>1</v>
      </c>
      <c r="Z828" s="6">
        <v>17</v>
      </c>
      <c r="AA828" s="6">
        <v>12</v>
      </c>
      <c r="AB828" s="6">
        <v>3</v>
      </c>
      <c r="AC828" s="6">
        <v>1</v>
      </c>
      <c r="AD828" s="6">
        <v>19</v>
      </c>
      <c r="AE828" s="6">
        <v>12</v>
      </c>
      <c r="AF828" s="6">
        <v>3</v>
      </c>
      <c r="AG828" s="6">
        <v>1</v>
      </c>
      <c r="AH828" s="6">
        <v>19</v>
      </c>
      <c r="AI828" s="6">
        <v>11</v>
      </c>
      <c r="AJ828" s="6">
        <v>3</v>
      </c>
      <c r="AK828" s="6">
        <v>2</v>
      </c>
      <c r="AL828" s="6">
        <v>18</v>
      </c>
      <c r="AM828" s="6">
        <v>12</v>
      </c>
      <c r="AN828" s="6">
        <v>3</v>
      </c>
      <c r="AO828" s="6">
        <v>2</v>
      </c>
      <c r="AP828" s="6">
        <v>19</v>
      </c>
      <c r="AQ828" s="6">
        <v>9</v>
      </c>
      <c r="AR828" s="6">
        <v>3</v>
      </c>
      <c r="AS828" s="6">
        <v>2</v>
      </c>
      <c r="AT828" s="6">
        <v>21</v>
      </c>
      <c r="AU828" s="6">
        <v>9</v>
      </c>
      <c r="AV828" s="6">
        <v>3</v>
      </c>
      <c r="AW828" s="6">
        <v>3</v>
      </c>
      <c r="AX828" s="6">
        <v>18</v>
      </c>
      <c r="AY828" s="6">
        <v>8</v>
      </c>
      <c r="AZ828" s="6">
        <v>3</v>
      </c>
      <c r="BA828" s="6">
        <v>1</v>
      </c>
      <c r="BB828" s="6">
        <v>23</v>
      </c>
      <c r="BC828" s="6">
        <v>9</v>
      </c>
      <c r="BD828" s="6">
        <v>0</v>
      </c>
      <c r="BE828" s="6">
        <v>3</v>
      </c>
      <c r="BF828" s="6">
        <v>1</v>
      </c>
      <c r="BG828" s="6">
        <v>19</v>
      </c>
      <c r="BH828" s="6">
        <v>10</v>
      </c>
      <c r="BI828" s="6">
        <v>3</v>
      </c>
      <c r="BJ828" s="6">
        <v>3</v>
      </c>
      <c r="BK828" s="6">
        <v>1</v>
      </c>
      <c r="BL828" s="6">
        <v>18</v>
      </c>
      <c r="BM828" s="6">
        <v>11</v>
      </c>
      <c r="BN828" s="6">
        <v>2</v>
      </c>
      <c r="BO828" s="6">
        <v>3</v>
      </c>
      <c r="BP828" s="6">
        <v>1</v>
      </c>
      <c r="BQ828" s="6">
        <v>19</v>
      </c>
      <c r="BR828" s="6">
        <v>11</v>
      </c>
      <c r="BS828" s="6">
        <v>2</v>
      </c>
      <c r="BT828" s="6">
        <v>2</v>
      </c>
      <c r="BU828" s="6">
        <v>1</v>
      </c>
      <c r="BV828" s="6">
        <v>18</v>
      </c>
      <c r="BW828" s="6">
        <v>13</v>
      </c>
      <c r="BX828" s="6">
        <v>2</v>
      </c>
      <c r="BY828" s="6">
        <v>3</v>
      </c>
      <c r="BZ828" s="6">
        <v>2</v>
      </c>
      <c r="CA828" s="6">
        <v>18</v>
      </c>
      <c r="CB828" s="6">
        <v>12</v>
      </c>
      <c r="CC828" s="6">
        <v>1</v>
      </c>
      <c r="CD828" s="6">
        <v>3</v>
      </c>
      <c r="CE828" s="6">
        <v>1</v>
      </c>
      <c r="CF828" s="6">
        <v>15</v>
      </c>
      <c r="CG828" s="6">
        <v>14</v>
      </c>
      <c r="CH828" s="6">
        <v>1</v>
      </c>
      <c r="CI828" s="6">
        <v>3</v>
      </c>
      <c r="CJ828" s="6">
        <v>1</v>
      </c>
      <c r="CK828" s="6">
        <v>25</v>
      </c>
      <c r="CL828" s="6">
        <v>5</v>
      </c>
      <c r="CM828" s="6">
        <v>3</v>
      </c>
      <c r="CN828" s="6">
        <v>3</v>
      </c>
      <c r="CO828" s="6">
        <v>1</v>
      </c>
      <c r="CP828" s="6">
        <v>23</v>
      </c>
      <c r="CQ828" s="6">
        <v>7</v>
      </c>
      <c r="CR828" s="6">
        <v>1</v>
      </c>
      <c r="CS828" s="6">
        <v>3</v>
      </c>
      <c r="CT828" s="6">
        <v>1</v>
      </c>
      <c r="CU828" s="6">
        <v>20</v>
      </c>
      <c r="CV828" s="6">
        <v>9</v>
      </c>
      <c r="CW828" s="6">
        <v>2</v>
      </c>
      <c r="CX828" s="6">
        <v>4</v>
      </c>
      <c r="CY828" s="6">
        <v>1</v>
      </c>
      <c r="CZ828" s="6">
        <v>17</v>
      </c>
      <c r="DA828" s="6">
        <v>14</v>
      </c>
      <c r="DB828" s="6">
        <v>3</v>
      </c>
      <c r="DC828" s="6">
        <v>2</v>
      </c>
      <c r="DD828" s="6">
        <v>14</v>
      </c>
      <c r="DE828" s="6">
        <v>17</v>
      </c>
      <c r="DF828" s="6">
        <v>3</v>
      </c>
      <c r="DG828" s="6">
        <v>1</v>
      </c>
      <c r="DH828" s="6">
        <v>16</v>
      </c>
      <c r="DI828" s="6">
        <v>16</v>
      </c>
      <c r="DJ828" s="6">
        <v>1</v>
      </c>
      <c r="DK828" s="6">
        <v>2</v>
      </c>
      <c r="DL828" s="6">
        <v>21</v>
      </c>
      <c r="DM828" s="6">
        <v>10</v>
      </c>
      <c r="DN828" s="6">
        <v>1</v>
      </c>
      <c r="DO828" s="6">
        <v>1</v>
      </c>
      <c r="DP828" s="6">
        <v>4</v>
      </c>
      <c r="DQ828" s="6">
        <v>22</v>
      </c>
      <c r="DR828" s="6">
        <v>7</v>
      </c>
      <c r="DS828" s="6">
        <v>2</v>
      </c>
      <c r="DT828" s="6">
        <v>1</v>
      </c>
      <c r="DU828" s="6">
        <v>3</v>
      </c>
      <c r="DV828" s="6">
        <v>20</v>
      </c>
      <c r="DW828" s="6">
        <v>6</v>
      </c>
      <c r="DX828" s="6">
        <v>5</v>
      </c>
      <c r="DY828" s="6" t="s">
        <v>38</v>
      </c>
      <c r="DZ828" s="6" t="s">
        <v>38</v>
      </c>
      <c r="EA828" s="6" t="s">
        <v>38</v>
      </c>
      <c r="EB828" s="6" t="s">
        <v>38</v>
      </c>
      <c r="EC828" s="6" t="s">
        <v>38</v>
      </c>
      <c r="ED828" s="6" t="s">
        <v>38</v>
      </c>
      <c r="EE828" s="6" t="s">
        <v>38</v>
      </c>
      <c r="EF828" s="6" t="s">
        <v>38</v>
      </c>
      <c r="EG828" s="6" t="s">
        <v>38</v>
      </c>
      <c r="EH828" s="6">
        <v>4</v>
      </c>
      <c r="EI828" s="6">
        <v>3</v>
      </c>
      <c r="EJ828" s="6">
        <v>4</v>
      </c>
      <c r="EK828" s="6">
        <v>15</v>
      </c>
      <c r="EL828" s="6">
        <v>14</v>
      </c>
      <c r="EM828" s="6">
        <v>2</v>
      </c>
      <c r="EN828" s="6">
        <v>3</v>
      </c>
      <c r="EO828" s="6">
        <v>9</v>
      </c>
      <c r="EP828" s="6">
        <v>20</v>
      </c>
      <c r="EQ828" s="6">
        <v>2</v>
      </c>
      <c r="ER828" s="6">
        <v>7</v>
      </c>
      <c r="ES828" s="6">
        <v>4</v>
      </c>
      <c r="ET828" s="6">
        <v>2</v>
      </c>
      <c r="EU828" s="6">
        <v>3</v>
      </c>
      <c r="EV828" s="6">
        <v>0</v>
      </c>
      <c r="EW828" s="6">
        <v>4</v>
      </c>
      <c r="EX828" s="6">
        <v>4</v>
      </c>
      <c r="EY828" s="6">
        <v>0</v>
      </c>
      <c r="EZ828" s="6" t="s">
        <v>38</v>
      </c>
      <c r="FA828" s="6" t="s">
        <v>38</v>
      </c>
      <c r="FB828" s="6" t="s">
        <v>38</v>
      </c>
      <c r="FC828" s="6" t="s">
        <v>38</v>
      </c>
      <c r="FD828" s="6" t="s">
        <v>38</v>
      </c>
      <c r="FE828" s="6" t="s">
        <v>38</v>
      </c>
      <c r="FF828" s="6" t="s">
        <v>38</v>
      </c>
      <c r="FG828" s="6" t="s">
        <v>38</v>
      </c>
      <c r="FH828" s="6">
        <v>3</v>
      </c>
      <c r="FI828" s="6">
        <v>2</v>
      </c>
      <c r="FJ828" s="6">
        <v>6</v>
      </c>
      <c r="FK828" s="6">
        <v>1</v>
      </c>
      <c r="FL828" s="6">
        <v>3</v>
      </c>
      <c r="FM828" s="6">
        <v>2</v>
      </c>
      <c r="FN828" s="6">
        <v>3</v>
      </c>
      <c r="FO828" s="6">
        <v>2</v>
      </c>
      <c r="FP828" s="6">
        <v>2</v>
      </c>
      <c r="FQ828" s="6">
        <v>3</v>
      </c>
      <c r="FR828" s="6">
        <v>3</v>
      </c>
      <c r="FS828" s="6">
        <v>1</v>
      </c>
      <c r="FT828" s="6" t="s">
        <v>38</v>
      </c>
      <c r="FU828" s="6" t="s">
        <v>38</v>
      </c>
      <c r="FV828" s="6" t="s">
        <v>38</v>
      </c>
      <c r="FW828" s="6" t="s">
        <v>38</v>
      </c>
      <c r="FX828" s="6" t="s">
        <v>38</v>
      </c>
      <c r="FY828" s="6" t="s">
        <v>38</v>
      </c>
      <c r="FZ828" s="6" t="s">
        <v>38</v>
      </c>
      <c r="GA828" s="6" t="s">
        <v>38</v>
      </c>
      <c r="GB828" s="6" t="s">
        <v>38</v>
      </c>
      <c r="GC828" s="6" t="s">
        <v>38</v>
      </c>
      <c r="GD828" s="6" t="s">
        <v>38</v>
      </c>
      <c r="GE828" s="6" t="s">
        <v>38</v>
      </c>
      <c r="GF828" s="6" t="s">
        <v>38</v>
      </c>
      <c r="GG828" s="6" t="s">
        <v>38</v>
      </c>
      <c r="GH828" s="6" t="s">
        <v>38</v>
      </c>
      <c r="GI828" s="6" t="s">
        <v>38</v>
      </c>
      <c r="GJ828" s="6" t="s">
        <v>38</v>
      </c>
      <c r="GK828" s="6" t="s">
        <v>38</v>
      </c>
      <c r="GL828" s="6" t="s">
        <v>38</v>
      </c>
      <c r="GM828" s="6" t="s">
        <v>38</v>
      </c>
      <c r="GN828" s="30"/>
      <c r="GO828" s="21"/>
      <c r="GP828" s="21"/>
      <c r="GQ828" s="21"/>
      <c r="GR828" s="21"/>
      <c r="GS828" s="21"/>
      <c r="GT828" s="21"/>
      <c r="GU828" s="21"/>
      <c r="GV828" s="21"/>
      <c r="GW828" s="21"/>
      <c r="GX828" s="21"/>
    </row>
    <row r="829" spans="1:206" ht="15" customHeight="1" x14ac:dyDescent="0.25">
      <c r="A829" s="19" t="s">
        <v>933</v>
      </c>
      <c r="B829" s="34" t="s">
        <v>3954</v>
      </c>
      <c r="C829" s="36">
        <v>18</v>
      </c>
      <c r="D829" s="6">
        <v>0</v>
      </c>
      <c r="E829" s="6">
        <v>6</v>
      </c>
      <c r="F829" s="6">
        <v>14</v>
      </c>
      <c r="G829" s="6">
        <v>12</v>
      </c>
      <c r="H829" s="6">
        <v>0</v>
      </c>
      <c r="I829" s="6">
        <v>8</v>
      </c>
      <c r="J829" s="6">
        <v>18</v>
      </c>
      <c r="K829" s="6">
        <v>6</v>
      </c>
      <c r="L829" s="6">
        <v>0</v>
      </c>
      <c r="M829" s="6">
        <v>0</v>
      </c>
      <c r="N829" s="6">
        <v>14</v>
      </c>
      <c r="O829" s="6">
        <v>18</v>
      </c>
      <c r="P829" s="6">
        <v>0</v>
      </c>
      <c r="Q829" s="6">
        <v>4</v>
      </c>
      <c r="R829" s="6">
        <v>13</v>
      </c>
      <c r="S829" s="6">
        <v>15</v>
      </c>
      <c r="T829" s="6">
        <v>0</v>
      </c>
      <c r="U829" s="6">
        <v>2</v>
      </c>
      <c r="V829" s="6">
        <v>14</v>
      </c>
      <c r="W829" s="6">
        <v>16</v>
      </c>
      <c r="X829" s="6">
        <v>0</v>
      </c>
      <c r="Y829" s="6">
        <v>1</v>
      </c>
      <c r="Z829" s="6">
        <v>13</v>
      </c>
      <c r="AA829" s="6">
        <v>18</v>
      </c>
      <c r="AB829" s="6">
        <v>0</v>
      </c>
      <c r="AC829" s="6">
        <v>1</v>
      </c>
      <c r="AD829" s="6">
        <v>16</v>
      </c>
      <c r="AE829" s="6">
        <v>15</v>
      </c>
      <c r="AF829" s="6">
        <v>0</v>
      </c>
      <c r="AG829" s="6">
        <v>0</v>
      </c>
      <c r="AH829" s="6">
        <v>12</v>
      </c>
      <c r="AI829" s="6">
        <v>20</v>
      </c>
      <c r="AJ829" s="6">
        <v>0</v>
      </c>
      <c r="AK829" s="6">
        <v>2</v>
      </c>
      <c r="AL829" s="6">
        <v>14</v>
      </c>
      <c r="AM829" s="6">
        <v>16</v>
      </c>
      <c r="AN829" s="6">
        <v>1</v>
      </c>
      <c r="AO829" s="6">
        <v>1</v>
      </c>
      <c r="AP829" s="6">
        <v>14</v>
      </c>
      <c r="AQ829" s="6">
        <v>16</v>
      </c>
      <c r="AR829" s="6">
        <v>0</v>
      </c>
      <c r="AS829" s="6">
        <v>1</v>
      </c>
      <c r="AT829" s="6">
        <v>15</v>
      </c>
      <c r="AU829" s="6">
        <v>16</v>
      </c>
      <c r="AV829" s="6">
        <v>0</v>
      </c>
      <c r="AW829" s="6">
        <v>1</v>
      </c>
      <c r="AX829" s="6">
        <v>13</v>
      </c>
      <c r="AY829" s="6">
        <v>18</v>
      </c>
      <c r="AZ829" s="6">
        <v>0</v>
      </c>
      <c r="BA829" s="6">
        <v>1</v>
      </c>
      <c r="BB829" s="6">
        <v>12</v>
      </c>
      <c r="BC829" s="6">
        <v>17</v>
      </c>
      <c r="BD829" s="6">
        <v>2</v>
      </c>
      <c r="BE829" s="6">
        <v>0</v>
      </c>
      <c r="BF829" s="6">
        <v>2</v>
      </c>
      <c r="BG829" s="6">
        <v>11</v>
      </c>
      <c r="BH829" s="6">
        <v>17</v>
      </c>
      <c r="BI829" s="6">
        <v>2</v>
      </c>
      <c r="BJ829" s="6">
        <v>0</v>
      </c>
      <c r="BK829" s="6">
        <v>4</v>
      </c>
      <c r="BL829" s="6">
        <v>15</v>
      </c>
      <c r="BM829" s="6">
        <v>13</v>
      </c>
      <c r="BN829" s="6">
        <v>0</v>
      </c>
      <c r="BO829" s="6">
        <v>0</v>
      </c>
      <c r="BP829" s="6">
        <v>1</v>
      </c>
      <c r="BQ829" s="6">
        <v>15</v>
      </c>
      <c r="BR829" s="6">
        <v>13</v>
      </c>
      <c r="BS829" s="6">
        <v>3</v>
      </c>
      <c r="BT829" s="6">
        <v>0</v>
      </c>
      <c r="BU829" s="6">
        <v>1</v>
      </c>
      <c r="BV829" s="6">
        <v>18</v>
      </c>
      <c r="BW829" s="6">
        <v>12</v>
      </c>
      <c r="BX829" s="6">
        <v>1</v>
      </c>
      <c r="BY829" s="6">
        <v>0</v>
      </c>
      <c r="BZ829" s="6">
        <v>0</v>
      </c>
      <c r="CA829" s="6">
        <v>15</v>
      </c>
      <c r="CB829" s="6">
        <v>13</v>
      </c>
      <c r="CC829" s="6">
        <v>4</v>
      </c>
      <c r="CD829" s="6">
        <v>0</v>
      </c>
      <c r="CE829" s="6">
        <v>0</v>
      </c>
      <c r="CF829" s="6">
        <v>18</v>
      </c>
      <c r="CG829" s="6">
        <v>13</v>
      </c>
      <c r="CH829" s="6">
        <v>1</v>
      </c>
      <c r="CI829" s="6">
        <v>1</v>
      </c>
      <c r="CJ829" s="6">
        <v>1</v>
      </c>
      <c r="CK829" s="6">
        <v>15</v>
      </c>
      <c r="CL829" s="6">
        <v>12</v>
      </c>
      <c r="CM829" s="6">
        <v>3</v>
      </c>
      <c r="CN829" s="6">
        <v>0</v>
      </c>
      <c r="CO829" s="6">
        <v>0</v>
      </c>
      <c r="CP829" s="6">
        <v>11</v>
      </c>
      <c r="CQ829" s="6">
        <v>20</v>
      </c>
      <c r="CR829" s="6">
        <v>1</v>
      </c>
      <c r="CS829" s="6">
        <v>0</v>
      </c>
      <c r="CT829" s="6">
        <v>2</v>
      </c>
      <c r="CU829" s="6">
        <v>13</v>
      </c>
      <c r="CV829" s="6">
        <v>17</v>
      </c>
      <c r="CW829" s="6">
        <v>0</v>
      </c>
      <c r="CX829" s="6">
        <v>5</v>
      </c>
      <c r="CY829" s="6">
        <v>5</v>
      </c>
      <c r="CZ829" s="6">
        <v>9</v>
      </c>
      <c r="DA829" s="6">
        <v>13</v>
      </c>
      <c r="DB829" s="6">
        <v>1</v>
      </c>
      <c r="DC829" s="6">
        <v>2</v>
      </c>
      <c r="DD829" s="6">
        <v>8</v>
      </c>
      <c r="DE829" s="6">
        <v>21</v>
      </c>
      <c r="DF829" s="6">
        <v>0</v>
      </c>
      <c r="DG829" s="6">
        <v>6</v>
      </c>
      <c r="DH829" s="6">
        <v>10</v>
      </c>
      <c r="DI829" s="6">
        <v>16</v>
      </c>
      <c r="DJ829" s="6">
        <v>0</v>
      </c>
      <c r="DK829" s="6">
        <v>0</v>
      </c>
      <c r="DL829" s="6">
        <v>12</v>
      </c>
      <c r="DM829" s="6">
        <v>19</v>
      </c>
      <c r="DN829" s="6">
        <v>1</v>
      </c>
      <c r="DO829" s="6">
        <v>0</v>
      </c>
      <c r="DP829" s="6">
        <v>4</v>
      </c>
      <c r="DQ829" s="6">
        <v>9</v>
      </c>
      <c r="DR829" s="6">
        <v>18</v>
      </c>
      <c r="DS829" s="6">
        <v>1</v>
      </c>
      <c r="DT829" s="6">
        <v>0</v>
      </c>
      <c r="DU829" s="6">
        <v>3</v>
      </c>
      <c r="DV829" s="6">
        <v>13</v>
      </c>
      <c r="DW829" s="6">
        <v>16</v>
      </c>
      <c r="DX829" s="6">
        <v>0</v>
      </c>
      <c r="DY829" s="6" t="s">
        <v>38</v>
      </c>
      <c r="DZ829" s="6" t="s">
        <v>38</v>
      </c>
      <c r="EA829" s="6" t="s">
        <v>38</v>
      </c>
      <c r="EB829" s="6" t="s">
        <v>38</v>
      </c>
      <c r="EC829" s="6" t="s">
        <v>38</v>
      </c>
      <c r="ED829" s="6" t="s">
        <v>38</v>
      </c>
      <c r="EE829" s="6" t="s">
        <v>38</v>
      </c>
      <c r="EF829" s="6" t="s">
        <v>38</v>
      </c>
      <c r="EG829" s="6" t="s">
        <v>38</v>
      </c>
      <c r="EH829" s="6">
        <v>4</v>
      </c>
      <c r="EI829" s="6">
        <v>1</v>
      </c>
      <c r="EJ829" s="6">
        <v>2</v>
      </c>
      <c r="EK829" s="6">
        <v>8</v>
      </c>
      <c r="EL829" s="6">
        <v>21</v>
      </c>
      <c r="EM829" s="6">
        <v>0</v>
      </c>
      <c r="EN829" s="6">
        <v>0</v>
      </c>
      <c r="EO829" s="6">
        <v>3</v>
      </c>
      <c r="EP829" s="6">
        <v>29</v>
      </c>
      <c r="EQ829" s="6">
        <v>3</v>
      </c>
      <c r="ER829" s="6">
        <v>5</v>
      </c>
      <c r="ES829" s="6">
        <v>7</v>
      </c>
      <c r="ET829" s="6">
        <v>7</v>
      </c>
      <c r="EU829" s="6">
        <v>2</v>
      </c>
      <c r="EV829" s="6">
        <v>2</v>
      </c>
      <c r="EW829" s="6">
        <v>1</v>
      </c>
      <c r="EX829" s="6">
        <v>3</v>
      </c>
      <c r="EY829" s="6">
        <v>1</v>
      </c>
      <c r="EZ829" s="6">
        <v>0</v>
      </c>
      <c r="FA829" s="6">
        <v>1</v>
      </c>
      <c r="FB829" s="6">
        <v>20</v>
      </c>
      <c r="FC829" s="6">
        <v>11</v>
      </c>
      <c r="FD829" s="6">
        <v>0</v>
      </c>
      <c r="FE829" s="6">
        <v>1</v>
      </c>
      <c r="FF829" s="6">
        <v>19</v>
      </c>
      <c r="FG829" s="6">
        <v>12</v>
      </c>
      <c r="FH829" s="6">
        <v>1</v>
      </c>
      <c r="FI829" s="6">
        <v>1</v>
      </c>
      <c r="FJ829" s="6">
        <v>3</v>
      </c>
      <c r="FK829" s="6">
        <v>2</v>
      </c>
      <c r="FL829" s="6">
        <v>1</v>
      </c>
      <c r="FM829" s="6">
        <v>1</v>
      </c>
      <c r="FN829" s="6">
        <v>3</v>
      </c>
      <c r="FO829" s="6">
        <v>2</v>
      </c>
      <c r="FP829" s="6">
        <v>1</v>
      </c>
      <c r="FQ829" s="6">
        <v>1</v>
      </c>
      <c r="FR829" s="6">
        <v>3</v>
      </c>
      <c r="FS829" s="6">
        <v>2</v>
      </c>
      <c r="FT829" s="6" t="s">
        <v>38</v>
      </c>
      <c r="FU829" s="6" t="s">
        <v>38</v>
      </c>
      <c r="FV829" s="6" t="s">
        <v>38</v>
      </c>
      <c r="FW829" s="6" t="s">
        <v>38</v>
      </c>
      <c r="FX829" s="6" t="s">
        <v>38</v>
      </c>
      <c r="FY829" s="6" t="s">
        <v>38</v>
      </c>
      <c r="FZ829" s="6" t="s">
        <v>38</v>
      </c>
      <c r="GA829" s="6" t="s">
        <v>38</v>
      </c>
      <c r="GB829" s="6" t="s">
        <v>38</v>
      </c>
      <c r="GC829" s="6" t="s">
        <v>38</v>
      </c>
      <c r="GD829" s="6" t="s">
        <v>38</v>
      </c>
      <c r="GE829" s="6" t="s">
        <v>38</v>
      </c>
      <c r="GF829" s="6" t="s">
        <v>38</v>
      </c>
      <c r="GG829" s="6" t="s">
        <v>38</v>
      </c>
      <c r="GH829" s="6" t="s">
        <v>38</v>
      </c>
      <c r="GI829" s="6" t="s">
        <v>38</v>
      </c>
      <c r="GJ829" s="6" t="s">
        <v>38</v>
      </c>
      <c r="GK829" s="6" t="s">
        <v>38</v>
      </c>
      <c r="GL829" s="6" t="s">
        <v>38</v>
      </c>
      <c r="GM829" s="6" t="s">
        <v>38</v>
      </c>
      <c r="GN829" s="30"/>
      <c r="GO829" s="21"/>
      <c r="GP829" s="21"/>
      <c r="GQ829" s="21"/>
      <c r="GR829" s="21"/>
      <c r="GS829" s="21"/>
      <c r="GT829" s="21"/>
      <c r="GU829" s="21"/>
      <c r="GV829" s="21"/>
      <c r="GW829" s="21"/>
      <c r="GX829" s="21"/>
    </row>
    <row r="830" spans="1:206" ht="15" customHeight="1" x14ac:dyDescent="0.25">
      <c r="A830" s="19" t="s">
        <v>934</v>
      </c>
      <c r="B830" s="34" t="s">
        <v>3955</v>
      </c>
      <c r="C830" s="36">
        <v>84</v>
      </c>
      <c r="D830" s="6">
        <v>2</v>
      </c>
      <c r="E830" s="6">
        <v>2</v>
      </c>
      <c r="F830" s="6">
        <v>56</v>
      </c>
      <c r="G830" s="6">
        <v>154</v>
      </c>
      <c r="H830" s="6">
        <v>4</v>
      </c>
      <c r="I830" s="6">
        <v>5</v>
      </c>
      <c r="J830" s="6">
        <v>60</v>
      </c>
      <c r="K830" s="6">
        <v>147</v>
      </c>
      <c r="L830" s="6">
        <v>2</v>
      </c>
      <c r="M830" s="6">
        <v>0</v>
      </c>
      <c r="N830" s="6">
        <v>51</v>
      </c>
      <c r="O830" s="6">
        <v>162</v>
      </c>
      <c r="P830" s="6">
        <v>2</v>
      </c>
      <c r="Q830" s="6">
        <v>1</v>
      </c>
      <c r="R830" s="6">
        <v>48</v>
      </c>
      <c r="S830" s="6">
        <v>165</v>
      </c>
      <c r="T830" s="6">
        <v>1</v>
      </c>
      <c r="U830" s="6">
        <v>5</v>
      </c>
      <c r="V830" s="6">
        <v>50</v>
      </c>
      <c r="W830" s="6">
        <v>160</v>
      </c>
      <c r="X830" s="6">
        <v>2</v>
      </c>
      <c r="Y830" s="6">
        <v>0</v>
      </c>
      <c r="Z830" s="6">
        <v>40</v>
      </c>
      <c r="AA830" s="6">
        <v>174</v>
      </c>
      <c r="AB830" s="6">
        <v>2</v>
      </c>
      <c r="AC830" s="6">
        <v>2</v>
      </c>
      <c r="AD830" s="6">
        <v>47</v>
      </c>
      <c r="AE830" s="6">
        <v>167</v>
      </c>
      <c r="AF830" s="6">
        <v>2</v>
      </c>
      <c r="AG830" s="6">
        <v>0</v>
      </c>
      <c r="AH830" s="6">
        <v>46</v>
      </c>
      <c r="AI830" s="6">
        <v>171</v>
      </c>
      <c r="AJ830" s="6">
        <v>2</v>
      </c>
      <c r="AK830" s="6">
        <v>2</v>
      </c>
      <c r="AL830" s="6">
        <v>45</v>
      </c>
      <c r="AM830" s="6">
        <v>170</v>
      </c>
      <c r="AN830" s="6">
        <v>2</v>
      </c>
      <c r="AO830" s="6">
        <v>1</v>
      </c>
      <c r="AP830" s="6">
        <v>42</v>
      </c>
      <c r="AQ830" s="6">
        <v>168</v>
      </c>
      <c r="AR830" s="6">
        <v>2</v>
      </c>
      <c r="AS830" s="6">
        <v>2</v>
      </c>
      <c r="AT830" s="6">
        <v>45</v>
      </c>
      <c r="AU830" s="6">
        <v>165</v>
      </c>
      <c r="AV830" s="6">
        <v>2</v>
      </c>
      <c r="AW830" s="6">
        <v>1</v>
      </c>
      <c r="AX830" s="6">
        <v>47</v>
      </c>
      <c r="AY830" s="6">
        <v>161</v>
      </c>
      <c r="AZ830" s="6">
        <v>3</v>
      </c>
      <c r="BA830" s="6">
        <v>2</v>
      </c>
      <c r="BB830" s="6">
        <v>40</v>
      </c>
      <c r="BC830" s="6">
        <v>171</v>
      </c>
      <c r="BD830" s="6">
        <v>1</v>
      </c>
      <c r="BE830" s="6">
        <v>3</v>
      </c>
      <c r="BF830" s="6">
        <v>0</v>
      </c>
      <c r="BG830" s="6">
        <v>29</v>
      </c>
      <c r="BH830" s="6">
        <v>180</v>
      </c>
      <c r="BI830" s="6">
        <v>6</v>
      </c>
      <c r="BJ830" s="6">
        <v>3</v>
      </c>
      <c r="BK830" s="6">
        <v>0</v>
      </c>
      <c r="BL830" s="6">
        <v>37</v>
      </c>
      <c r="BM830" s="6">
        <v>177</v>
      </c>
      <c r="BN830" s="6">
        <v>2</v>
      </c>
      <c r="BO830" s="6">
        <v>3</v>
      </c>
      <c r="BP830" s="6">
        <v>0</v>
      </c>
      <c r="BQ830" s="6">
        <v>37</v>
      </c>
      <c r="BR830" s="6">
        <v>177</v>
      </c>
      <c r="BS830" s="6">
        <v>2</v>
      </c>
      <c r="BT830" s="6">
        <v>3</v>
      </c>
      <c r="BU830" s="6">
        <v>0</v>
      </c>
      <c r="BV830" s="6">
        <v>30</v>
      </c>
      <c r="BW830" s="6">
        <v>182</v>
      </c>
      <c r="BX830" s="6">
        <v>1</v>
      </c>
      <c r="BY830" s="6">
        <v>3</v>
      </c>
      <c r="BZ830" s="6">
        <v>1</v>
      </c>
      <c r="CA830" s="6">
        <v>32</v>
      </c>
      <c r="CB830" s="6">
        <v>180</v>
      </c>
      <c r="CC830" s="6">
        <v>2</v>
      </c>
      <c r="CD830" s="6">
        <v>3</v>
      </c>
      <c r="CE830" s="6">
        <v>0</v>
      </c>
      <c r="CF830" s="6">
        <v>29</v>
      </c>
      <c r="CG830" s="6">
        <v>183</v>
      </c>
      <c r="CH830" s="6">
        <v>3</v>
      </c>
      <c r="CI830" s="6">
        <v>2</v>
      </c>
      <c r="CJ830" s="6">
        <v>0</v>
      </c>
      <c r="CK830" s="6">
        <v>36</v>
      </c>
      <c r="CL830" s="6">
        <v>175</v>
      </c>
      <c r="CM830" s="6">
        <v>5</v>
      </c>
      <c r="CN830" s="6">
        <v>2</v>
      </c>
      <c r="CO830" s="6">
        <v>0</v>
      </c>
      <c r="CP830" s="6">
        <v>32</v>
      </c>
      <c r="CQ830" s="6">
        <v>182</v>
      </c>
      <c r="CR830" s="6">
        <v>3</v>
      </c>
      <c r="CS830" s="6">
        <v>2</v>
      </c>
      <c r="CT830" s="6">
        <v>1</v>
      </c>
      <c r="CU830" s="6">
        <v>28</v>
      </c>
      <c r="CV830" s="6">
        <v>182</v>
      </c>
      <c r="CW830" s="6">
        <v>3</v>
      </c>
      <c r="CX830" s="6">
        <v>6</v>
      </c>
      <c r="CY830" s="6">
        <v>7</v>
      </c>
      <c r="CZ830" s="6">
        <v>31</v>
      </c>
      <c r="DA830" s="6">
        <v>172</v>
      </c>
      <c r="DB830" s="6">
        <v>0</v>
      </c>
      <c r="DC830" s="6">
        <v>3</v>
      </c>
      <c r="DD830" s="6">
        <v>27</v>
      </c>
      <c r="DE830" s="6">
        <v>187</v>
      </c>
      <c r="DF830" s="6">
        <v>0</v>
      </c>
      <c r="DG830" s="6">
        <v>0</v>
      </c>
      <c r="DH830" s="6">
        <v>27</v>
      </c>
      <c r="DI830" s="6">
        <v>189</v>
      </c>
      <c r="DJ830" s="6">
        <v>1</v>
      </c>
      <c r="DK830" s="6">
        <v>5</v>
      </c>
      <c r="DL830" s="6">
        <v>31</v>
      </c>
      <c r="DM830" s="6">
        <v>180</v>
      </c>
      <c r="DN830" s="6">
        <v>0</v>
      </c>
      <c r="DO830" s="6">
        <v>0</v>
      </c>
      <c r="DP830" s="6">
        <v>0</v>
      </c>
      <c r="DQ830" s="6">
        <v>33</v>
      </c>
      <c r="DR830" s="6">
        <v>182</v>
      </c>
      <c r="DS830" s="6">
        <v>0</v>
      </c>
      <c r="DT830" s="6">
        <v>0</v>
      </c>
      <c r="DU830" s="6">
        <v>0</v>
      </c>
      <c r="DV830" s="6">
        <v>23</v>
      </c>
      <c r="DW830" s="6">
        <v>187</v>
      </c>
      <c r="DX830" s="6">
        <v>0</v>
      </c>
      <c r="DY830" s="6" t="s">
        <v>38</v>
      </c>
      <c r="DZ830" s="6" t="s">
        <v>38</v>
      </c>
      <c r="EA830" s="6" t="s">
        <v>38</v>
      </c>
      <c r="EB830" s="6" t="s">
        <v>38</v>
      </c>
      <c r="EC830" s="6" t="s">
        <v>38</v>
      </c>
      <c r="ED830" s="6" t="s">
        <v>38</v>
      </c>
      <c r="EE830" s="6" t="s">
        <v>38</v>
      </c>
      <c r="EF830" s="6" t="s">
        <v>38</v>
      </c>
      <c r="EG830" s="6" t="s">
        <v>38</v>
      </c>
      <c r="EH830" s="6">
        <v>14</v>
      </c>
      <c r="EI830" s="6">
        <v>2</v>
      </c>
      <c r="EJ830" s="6">
        <v>3</v>
      </c>
      <c r="EK830" s="6">
        <v>63</v>
      </c>
      <c r="EL830" s="6">
        <v>147</v>
      </c>
      <c r="EM830" s="6">
        <v>0</v>
      </c>
      <c r="EN830" s="6">
        <v>4</v>
      </c>
      <c r="EO830" s="6">
        <v>45</v>
      </c>
      <c r="EP830" s="6">
        <v>166</v>
      </c>
      <c r="EQ830" s="6">
        <v>2</v>
      </c>
      <c r="ER830" s="6">
        <v>11</v>
      </c>
      <c r="ES830" s="6">
        <v>91</v>
      </c>
      <c r="ET830" s="6">
        <v>42</v>
      </c>
      <c r="EU830" s="6">
        <v>9</v>
      </c>
      <c r="EV830" s="6">
        <v>6</v>
      </c>
      <c r="EW830" s="6">
        <v>5</v>
      </c>
      <c r="EX830" s="6">
        <v>17</v>
      </c>
      <c r="EY830" s="6">
        <v>0</v>
      </c>
      <c r="EZ830" s="6" t="s">
        <v>38</v>
      </c>
      <c r="FA830" s="6" t="s">
        <v>38</v>
      </c>
      <c r="FB830" s="6" t="s">
        <v>38</v>
      </c>
      <c r="FC830" s="6" t="s">
        <v>38</v>
      </c>
      <c r="FD830" s="6" t="s">
        <v>38</v>
      </c>
      <c r="FE830" s="6" t="s">
        <v>38</v>
      </c>
      <c r="FF830" s="6" t="s">
        <v>38</v>
      </c>
      <c r="FG830" s="6" t="s">
        <v>38</v>
      </c>
      <c r="FH830" s="6">
        <v>0</v>
      </c>
      <c r="FI830" s="6">
        <v>0</v>
      </c>
      <c r="FJ830" s="6">
        <v>8</v>
      </c>
      <c r="FK830" s="6">
        <v>7</v>
      </c>
      <c r="FL830" s="6">
        <v>0</v>
      </c>
      <c r="FM830" s="6">
        <v>0</v>
      </c>
      <c r="FN830" s="6">
        <v>8</v>
      </c>
      <c r="FO830" s="6">
        <v>7</v>
      </c>
      <c r="FP830" s="6">
        <v>0</v>
      </c>
      <c r="FQ830" s="6">
        <v>0</v>
      </c>
      <c r="FR830" s="6">
        <v>8</v>
      </c>
      <c r="FS830" s="6">
        <v>7</v>
      </c>
      <c r="FT830" s="6">
        <v>0</v>
      </c>
      <c r="FU830" s="6">
        <v>1</v>
      </c>
      <c r="FV830" s="6">
        <v>11</v>
      </c>
      <c r="FW830" s="6">
        <v>11</v>
      </c>
      <c r="FX830" s="6">
        <v>0</v>
      </c>
      <c r="FY830" s="6">
        <v>2</v>
      </c>
      <c r="FZ830" s="6">
        <v>10</v>
      </c>
      <c r="GA830" s="6">
        <v>8</v>
      </c>
      <c r="GB830" s="6">
        <v>0</v>
      </c>
      <c r="GC830" s="6">
        <v>2</v>
      </c>
      <c r="GD830" s="6">
        <v>10</v>
      </c>
      <c r="GE830" s="6">
        <v>10</v>
      </c>
      <c r="GF830" s="6">
        <v>0</v>
      </c>
      <c r="GG830" s="6">
        <v>3</v>
      </c>
      <c r="GH830" s="6">
        <v>8</v>
      </c>
      <c r="GI830" s="6">
        <v>11</v>
      </c>
      <c r="GJ830" s="6">
        <v>1</v>
      </c>
      <c r="GK830" s="6">
        <v>3</v>
      </c>
      <c r="GL830" s="6">
        <v>9</v>
      </c>
      <c r="GM830" s="6">
        <v>7</v>
      </c>
      <c r="GN830" s="30"/>
      <c r="GO830" s="21"/>
      <c r="GP830" s="21"/>
      <c r="GQ830" s="21"/>
      <c r="GR830" s="21"/>
      <c r="GS830" s="21"/>
      <c r="GT830" s="21"/>
      <c r="GU830" s="21"/>
      <c r="GV830" s="21"/>
      <c r="GW830" s="21"/>
      <c r="GX830" s="21"/>
    </row>
    <row r="831" spans="1:206" ht="15" customHeight="1" x14ac:dyDescent="0.25">
      <c r="A831" s="19" t="s">
        <v>935</v>
      </c>
      <c r="B831" s="34" t="s">
        <v>3956</v>
      </c>
      <c r="C831" s="36">
        <v>95</v>
      </c>
      <c r="D831" s="6">
        <v>5</v>
      </c>
      <c r="E831" s="6">
        <v>5</v>
      </c>
      <c r="F831" s="6">
        <v>100</v>
      </c>
      <c r="G831" s="6">
        <v>94</v>
      </c>
      <c r="H831" s="6">
        <v>6</v>
      </c>
      <c r="I831" s="6">
        <v>19</v>
      </c>
      <c r="J831" s="6">
        <v>101</v>
      </c>
      <c r="K831" s="6">
        <v>75</v>
      </c>
      <c r="L831" s="6">
        <v>4</v>
      </c>
      <c r="M831" s="6">
        <v>5</v>
      </c>
      <c r="N831" s="6">
        <v>101</v>
      </c>
      <c r="O831" s="6">
        <v>95</v>
      </c>
      <c r="P831" s="6">
        <v>6</v>
      </c>
      <c r="Q831" s="6">
        <v>2</v>
      </c>
      <c r="R831" s="6">
        <v>98</v>
      </c>
      <c r="S831" s="6">
        <v>97</v>
      </c>
      <c r="T831" s="6">
        <v>6</v>
      </c>
      <c r="U831" s="6">
        <v>8</v>
      </c>
      <c r="V831" s="6">
        <v>104</v>
      </c>
      <c r="W831" s="6">
        <v>86</v>
      </c>
      <c r="X831" s="6">
        <v>4</v>
      </c>
      <c r="Y831" s="6">
        <v>0</v>
      </c>
      <c r="Z831" s="6">
        <v>93</v>
      </c>
      <c r="AA831" s="6">
        <v>107</v>
      </c>
      <c r="AB831" s="6">
        <v>4</v>
      </c>
      <c r="AC831" s="6">
        <v>4</v>
      </c>
      <c r="AD831" s="6">
        <v>103</v>
      </c>
      <c r="AE831" s="6">
        <v>94</v>
      </c>
      <c r="AF831" s="6">
        <v>4</v>
      </c>
      <c r="AG831" s="6">
        <v>2</v>
      </c>
      <c r="AH831" s="6">
        <v>91</v>
      </c>
      <c r="AI831" s="6">
        <v>109</v>
      </c>
      <c r="AJ831" s="6">
        <v>11</v>
      </c>
      <c r="AK831" s="6">
        <v>3</v>
      </c>
      <c r="AL831" s="6">
        <v>96</v>
      </c>
      <c r="AM831" s="6">
        <v>92</v>
      </c>
      <c r="AN831" s="6">
        <v>9</v>
      </c>
      <c r="AO831" s="6">
        <v>8</v>
      </c>
      <c r="AP831" s="6">
        <v>99</v>
      </c>
      <c r="AQ831" s="6">
        <v>90</v>
      </c>
      <c r="AR831" s="6">
        <v>6</v>
      </c>
      <c r="AS831" s="6">
        <v>7</v>
      </c>
      <c r="AT831" s="6">
        <v>100</v>
      </c>
      <c r="AU831" s="6">
        <v>91</v>
      </c>
      <c r="AV831" s="6">
        <v>9</v>
      </c>
      <c r="AW831" s="6">
        <v>11</v>
      </c>
      <c r="AX831" s="6">
        <v>90</v>
      </c>
      <c r="AY831" s="6">
        <v>85</v>
      </c>
      <c r="AZ831" s="6">
        <v>3</v>
      </c>
      <c r="BA831" s="6">
        <v>1</v>
      </c>
      <c r="BB831" s="6">
        <v>94</v>
      </c>
      <c r="BC831" s="6">
        <v>99</v>
      </c>
      <c r="BD831" s="6">
        <v>7</v>
      </c>
      <c r="BE831" s="6">
        <v>6</v>
      </c>
      <c r="BF831" s="6">
        <v>6</v>
      </c>
      <c r="BG831" s="6">
        <v>102</v>
      </c>
      <c r="BH831" s="6">
        <v>89</v>
      </c>
      <c r="BI831" s="6">
        <v>3</v>
      </c>
      <c r="BJ831" s="6">
        <v>5</v>
      </c>
      <c r="BK831" s="6">
        <v>15</v>
      </c>
      <c r="BL831" s="6">
        <v>112</v>
      </c>
      <c r="BM831" s="6">
        <v>68</v>
      </c>
      <c r="BN831" s="6">
        <v>5</v>
      </c>
      <c r="BO831" s="6">
        <v>6</v>
      </c>
      <c r="BP831" s="6">
        <v>2</v>
      </c>
      <c r="BQ831" s="6">
        <v>107</v>
      </c>
      <c r="BR831" s="6">
        <v>82</v>
      </c>
      <c r="BS831" s="6">
        <v>7</v>
      </c>
      <c r="BT831" s="6">
        <v>3</v>
      </c>
      <c r="BU831" s="6">
        <v>1</v>
      </c>
      <c r="BV831" s="6">
        <v>86</v>
      </c>
      <c r="BW831" s="6">
        <v>111</v>
      </c>
      <c r="BX831" s="6">
        <v>4</v>
      </c>
      <c r="BY831" s="6">
        <v>3</v>
      </c>
      <c r="BZ831" s="6">
        <v>1</v>
      </c>
      <c r="CA831" s="6">
        <v>88</v>
      </c>
      <c r="CB831" s="6">
        <v>111</v>
      </c>
      <c r="CC831" s="6">
        <v>3</v>
      </c>
      <c r="CD831" s="6">
        <v>3</v>
      </c>
      <c r="CE831" s="6">
        <v>0</v>
      </c>
      <c r="CF831" s="6">
        <v>90</v>
      </c>
      <c r="CG831" s="6">
        <v>108</v>
      </c>
      <c r="CH831" s="6">
        <v>5</v>
      </c>
      <c r="CI831" s="6">
        <v>6</v>
      </c>
      <c r="CJ831" s="6">
        <v>6</v>
      </c>
      <c r="CK831" s="6">
        <v>92</v>
      </c>
      <c r="CL831" s="6">
        <v>89</v>
      </c>
      <c r="CM831" s="6">
        <v>12</v>
      </c>
      <c r="CN831" s="6">
        <v>3</v>
      </c>
      <c r="CO831" s="6">
        <v>4</v>
      </c>
      <c r="CP831" s="6">
        <v>91</v>
      </c>
      <c r="CQ831" s="6">
        <v>101</v>
      </c>
      <c r="CR831" s="6">
        <v>2</v>
      </c>
      <c r="CS831" s="6">
        <v>2</v>
      </c>
      <c r="CT831" s="6">
        <v>1</v>
      </c>
      <c r="CU831" s="6">
        <v>89</v>
      </c>
      <c r="CV831" s="6">
        <v>107</v>
      </c>
      <c r="CW831" s="6">
        <v>3</v>
      </c>
      <c r="CX831" s="6">
        <v>6</v>
      </c>
      <c r="CY831" s="6">
        <v>18</v>
      </c>
      <c r="CZ831" s="6">
        <v>60</v>
      </c>
      <c r="DA831" s="6">
        <v>117</v>
      </c>
      <c r="DB831" s="6">
        <v>0</v>
      </c>
      <c r="DC831" s="6">
        <v>2</v>
      </c>
      <c r="DD831" s="6">
        <v>25</v>
      </c>
      <c r="DE831" s="6">
        <v>175</v>
      </c>
      <c r="DF831" s="6">
        <v>0</v>
      </c>
      <c r="DG831" s="6">
        <v>2</v>
      </c>
      <c r="DH831" s="6">
        <v>30</v>
      </c>
      <c r="DI831" s="6">
        <v>170</v>
      </c>
      <c r="DJ831" s="6">
        <v>3</v>
      </c>
      <c r="DK831" s="6">
        <v>3</v>
      </c>
      <c r="DL831" s="6">
        <v>72</v>
      </c>
      <c r="DM831" s="6">
        <v>117</v>
      </c>
      <c r="DN831" s="6">
        <v>1</v>
      </c>
      <c r="DO831" s="6">
        <v>2</v>
      </c>
      <c r="DP831" s="6">
        <v>3</v>
      </c>
      <c r="DQ831" s="6">
        <v>65</v>
      </c>
      <c r="DR831" s="6">
        <v>122</v>
      </c>
      <c r="DS831" s="6">
        <v>3</v>
      </c>
      <c r="DT831" s="6">
        <v>2</v>
      </c>
      <c r="DU831" s="6">
        <v>1</v>
      </c>
      <c r="DV831" s="6">
        <v>54</v>
      </c>
      <c r="DW831" s="6">
        <v>133</v>
      </c>
      <c r="DX831" s="6">
        <v>2</v>
      </c>
      <c r="DY831" s="6" t="s">
        <v>38</v>
      </c>
      <c r="DZ831" s="6" t="s">
        <v>38</v>
      </c>
      <c r="EA831" s="6" t="s">
        <v>38</v>
      </c>
      <c r="EB831" s="6" t="s">
        <v>38</v>
      </c>
      <c r="EC831" s="6" t="s">
        <v>38</v>
      </c>
      <c r="ED831" s="6" t="s">
        <v>38</v>
      </c>
      <c r="EE831" s="6" t="s">
        <v>38</v>
      </c>
      <c r="EF831" s="6" t="s">
        <v>38</v>
      </c>
      <c r="EG831" s="6" t="s">
        <v>38</v>
      </c>
      <c r="EH831" s="6">
        <v>42</v>
      </c>
      <c r="EI831" s="6">
        <v>1</v>
      </c>
      <c r="EJ831" s="6">
        <v>2</v>
      </c>
      <c r="EK831" s="6">
        <v>59</v>
      </c>
      <c r="EL831" s="6">
        <v>133</v>
      </c>
      <c r="EM831" s="6">
        <v>1</v>
      </c>
      <c r="EN831" s="6">
        <v>1</v>
      </c>
      <c r="EO831" s="6">
        <v>27</v>
      </c>
      <c r="EP831" s="6">
        <v>166</v>
      </c>
      <c r="EQ831" s="6">
        <v>3</v>
      </c>
      <c r="ER831" s="6">
        <v>14</v>
      </c>
      <c r="ES831" s="6">
        <v>63</v>
      </c>
      <c r="ET831" s="6">
        <v>10</v>
      </c>
      <c r="EU831" s="6">
        <v>13</v>
      </c>
      <c r="EV831" s="6">
        <v>6</v>
      </c>
      <c r="EW831" s="6">
        <v>2</v>
      </c>
      <c r="EX831" s="6">
        <v>28</v>
      </c>
      <c r="EY831" s="6">
        <v>1</v>
      </c>
      <c r="EZ831" s="6" t="s">
        <v>38</v>
      </c>
      <c r="FA831" s="6" t="s">
        <v>38</v>
      </c>
      <c r="FB831" s="6" t="s">
        <v>38</v>
      </c>
      <c r="FC831" s="6" t="s">
        <v>38</v>
      </c>
      <c r="FD831" s="6" t="s">
        <v>38</v>
      </c>
      <c r="FE831" s="6" t="s">
        <v>38</v>
      </c>
      <c r="FF831" s="6" t="s">
        <v>38</v>
      </c>
      <c r="FG831" s="6" t="s">
        <v>38</v>
      </c>
      <c r="FH831" s="6">
        <v>1</v>
      </c>
      <c r="FI831" s="6">
        <v>3</v>
      </c>
      <c r="FJ831" s="6">
        <v>11</v>
      </c>
      <c r="FK831" s="6">
        <v>4</v>
      </c>
      <c r="FL831" s="6">
        <v>1</v>
      </c>
      <c r="FM831" s="6">
        <v>3</v>
      </c>
      <c r="FN831" s="6">
        <v>13</v>
      </c>
      <c r="FO831" s="6">
        <v>3</v>
      </c>
      <c r="FP831" s="6">
        <v>1</v>
      </c>
      <c r="FQ831" s="6">
        <v>5</v>
      </c>
      <c r="FR831" s="6">
        <v>12</v>
      </c>
      <c r="FS831" s="6">
        <v>2</v>
      </c>
      <c r="FT831" s="6">
        <v>0</v>
      </c>
      <c r="FU831" s="6">
        <v>0</v>
      </c>
      <c r="FV831" s="6">
        <v>18</v>
      </c>
      <c r="FW831" s="6">
        <v>13</v>
      </c>
      <c r="FX831" s="6">
        <v>0</v>
      </c>
      <c r="FY831" s="6">
        <v>0</v>
      </c>
      <c r="FZ831" s="6">
        <v>20</v>
      </c>
      <c r="GA831" s="6">
        <v>11</v>
      </c>
      <c r="GB831" s="6">
        <v>0</v>
      </c>
      <c r="GC831" s="6">
        <v>0</v>
      </c>
      <c r="GD831" s="6">
        <v>19</v>
      </c>
      <c r="GE831" s="6">
        <v>12</v>
      </c>
      <c r="GF831" s="6">
        <v>0</v>
      </c>
      <c r="GG831" s="6">
        <v>0</v>
      </c>
      <c r="GH831" s="6">
        <v>21</v>
      </c>
      <c r="GI831" s="6">
        <v>10</v>
      </c>
      <c r="GJ831" s="6">
        <v>0</v>
      </c>
      <c r="GK831" s="6">
        <v>2</v>
      </c>
      <c r="GL831" s="6">
        <v>19</v>
      </c>
      <c r="GM831" s="6">
        <v>9</v>
      </c>
      <c r="GN831" s="30"/>
      <c r="GO831" s="21"/>
      <c r="GP831" s="21"/>
      <c r="GQ831" s="21"/>
      <c r="GR831" s="21"/>
      <c r="GS831" s="21"/>
      <c r="GT831" s="21"/>
      <c r="GU831" s="21"/>
      <c r="GV831" s="21"/>
      <c r="GW831" s="21"/>
      <c r="GX831" s="21"/>
    </row>
    <row r="832" spans="1:206" ht="15" customHeight="1" x14ac:dyDescent="0.25">
      <c r="A832" s="19" t="s">
        <v>936</v>
      </c>
      <c r="B832" s="34" t="s">
        <v>3957</v>
      </c>
      <c r="C832" s="36">
        <v>10</v>
      </c>
      <c r="D832" s="6">
        <v>1</v>
      </c>
      <c r="E832" s="6">
        <v>1</v>
      </c>
      <c r="F832" s="6">
        <v>15</v>
      </c>
      <c r="G832" s="6">
        <v>4</v>
      </c>
      <c r="H832" s="6">
        <v>3</v>
      </c>
      <c r="I832" s="6">
        <v>4</v>
      </c>
      <c r="J832" s="6">
        <v>8</v>
      </c>
      <c r="K832" s="6">
        <v>5</v>
      </c>
      <c r="L832" s="6">
        <v>2</v>
      </c>
      <c r="M832" s="6">
        <v>0</v>
      </c>
      <c r="N832" s="6">
        <v>10</v>
      </c>
      <c r="O832" s="6">
        <v>8</v>
      </c>
      <c r="P832" s="6">
        <v>1</v>
      </c>
      <c r="Q832" s="6">
        <v>4</v>
      </c>
      <c r="R832" s="6">
        <v>8</v>
      </c>
      <c r="S832" s="6">
        <v>7</v>
      </c>
      <c r="T832" s="6">
        <v>1</v>
      </c>
      <c r="U832" s="6">
        <v>1</v>
      </c>
      <c r="V832" s="6">
        <v>12</v>
      </c>
      <c r="W832" s="6">
        <v>7</v>
      </c>
      <c r="X832" s="6">
        <v>1</v>
      </c>
      <c r="Y832" s="6">
        <v>0</v>
      </c>
      <c r="Z832" s="6">
        <v>12</v>
      </c>
      <c r="AA832" s="6">
        <v>7</v>
      </c>
      <c r="AB832" s="6">
        <v>1</v>
      </c>
      <c r="AC832" s="6">
        <v>1</v>
      </c>
      <c r="AD832" s="6">
        <v>10</v>
      </c>
      <c r="AE832" s="6">
        <v>8</v>
      </c>
      <c r="AF832" s="6">
        <v>2</v>
      </c>
      <c r="AG832" s="6">
        <v>0</v>
      </c>
      <c r="AH832" s="6">
        <v>11</v>
      </c>
      <c r="AI832" s="6">
        <v>7</v>
      </c>
      <c r="AJ832" s="6">
        <v>2</v>
      </c>
      <c r="AK832" s="6">
        <v>0</v>
      </c>
      <c r="AL832" s="6">
        <v>9</v>
      </c>
      <c r="AM832" s="6">
        <v>10</v>
      </c>
      <c r="AN832" s="6">
        <v>1</v>
      </c>
      <c r="AO832" s="6">
        <v>1</v>
      </c>
      <c r="AP832" s="6">
        <v>10</v>
      </c>
      <c r="AQ832" s="6">
        <v>9</v>
      </c>
      <c r="AR832" s="6">
        <v>1</v>
      </c>
      <c r="AS832" s="6">
        <v>2</v>
      </c>
      <c r="AT832" s="6">
        <v>7</v>
      </c>
      <c r="AU832" s="6">
        <v>11</v>
      </c>
      <c r="AV832" s="6">
        <v>1</v>
      </c>
      <c r="AW832" s="6">
        <v>0</v>
      </c>
      <c r="AX832" s="6">
        <v>9</v>
      </c>
      <c r="AY832" s="6">
        <v>11</v>
      </c>
      <c r="AZ832" s="6">
        <v>1</v>
      </c>
      <c r="BA832" s="6">
        <v>0</v>
      </c>
      <c r="BB832" s="6">
        <v>11</v>
      </c>
      <c r="BC832" s="6">
        <v>6</v>
      </c>
      <c r="BD832" s="6">
        <v>2</v>
      </c>
      <c r="BE832" s="6">
        <v>1</v>
      </c>
      <c r="BF832" s="6">
        <v>1</v>
      </c>
      <c r="BG832" s="6">
        <v>10</v>
      </c>
      <c r="BH832" s="6">
        <v>9</v>
      </c>
      <c r="BI832" s="6">
        <v>0</v>
      </c>
      <c r="BJ832" s="6">
        <v>1</v>
      </c>
      <c r="BK832" s="6">
        <v>1</v>
      </c>
      <c r="BL832" s="6">
        <v>8</v>
      </c>
      <c r="BM832" s="6">
        <v>10</v>
      </c>
      <c r="BN832" s="6">
        <v>0</v>
      </c>
      <c r="BO832" s="6">
        <v>2</v>
      </c>
      <c r="BP832" s="6">
        <v>1</v>
      </c>
      <c r="BQ832" s="6">
        <v>12</v>
      </c>
      <c r="BR832" s="6">
        <v>6</v>
      </c>
      <c r="BS832" s="6">
        <v>0</v>
      </c>
      <c r="BT832" s="6">
        <v>1</v>
      </c>
      <c r="BU832" s="6">
        <v>0</v>
      </c>
      <c r="BV832" s="6">
        <v>10</v>
      </c>
      <c r="BW832" s="6">
        <v>10</v>
      </c>
      <c r="BX832" s="6">
        <v>0</v>
      </c>
      <c r="BY832" s="6">
        <v>1</v>
      </c>
      <c r="BZ832" s="6">
        <v>0</v>
      </c>
      <c r="CA832" s="6">
        <v>11</v>
      </c>
      <c r="CB832" s="6">
        <v>7</v>
      </c>
      <c r="CC832" s="6">
        <v>1</v>
      </c>
      <c r="CD832" s="6">
        <v>1</v>
      </c>
      <c r="CE832" s="6">
        <v>0</v>
      </c>
      <c r="CF832" s="6">
        <v>9</v>
      </c>
      <c r="CG832" s="6">
        <v>7</v>
      </c>
      <c r="CH832" s="6">
        <v>3</v>
      </c>
      <c r="CI832" s="6">
        <v>1</v>
      </c>
      <c r="CJ832" s="6">
        <v>1</v>
      </c>
      <c r="CK832" s="6">
        <v>13</v>
      </c>
      <c r="CL832" s="6">
        <v>4</v>
      </c>
      <c r="CM832" s="6">
        <v>0</v>
      </c>
      <c r="CN832" s="6">
        <v>1</v>
      </c>
      <c r="CO832" s="6">
        <v>1</v>
      </c>
      <c r="CP832" s="6">
        <v>6</v>
      </c>
      <c r="CQ832" s="6">
        <v>11</v>
      </c>
      <c r="CR832" s="6">
        <v>1</v>
      </c>
      <c r="CS832" s="6">
        <v>1</v>
      </c>
      <c r="CT832" s="6">
        <v>1</v>
      </c>
      <c r="CU832" s="6">
        <v>8</v>
      </c>
      <c r="CV832" s="6">
        <v>10</v>
      </c>
      <c r="CW832" s="6">
        <v>0</v>
      </c>
      <c r="CX832" s="6">
        <v>0</v>
      </c>
      <c r="CY832" s="6">
        <v>2</v>
      </c>
      <c r="CZ832" s="6">
        <v>10</v>
      </c>
      <c r="DA832" s="6">
        <v>7</v>
      </c>
      <c r="DB832" s="6">
        <v>0</v>
      </c>
      <c r="DC832" s="6">
        <v>2</v>
      </c>
      <c r="DD832" s="6">
        <v>8</v>
      </c>
      <c r="DE832" s="6">
        <v>11</v>
      </c>
      <c r="DF832" s="6">
        <v>0</v>
      </c>
      <c r="DG832" s="6">
        <v>2</v>
      </c>
      <c r="DH832" s="6">
        <v>8</v>
      </c>
      <c r="DI832" s="6">
        <v>10</v>
      </c>
      <c r="DJ832" s="6">
        <v>1</v>
      </c>
      <c r="DK832" s="6">
        <v>0</v>
      </c>
      <c r="DL832" s="6">
        <v>11</v>
      </c>
      <c r="DM832" s="6">
        <v>9</v>
      </c>
      <c r="DN832" s="6">
        <v>0</v>
      </c>
      <c r="DO832" s="6">
        <v>1</v>
      </c>
      <c r="DP832" s="6">
        <v>1</v>
      </c>
      <c r="DQ832" s="6">
        <v>7</v>
      </c>
      <c r="DR832" s="6">
        <v>12</v>
      </c>
      <c r="DS832" s="6">
        <v>0</v>
      </c>
      <c r="DT832" s="6">
        <v>1</v>
      </c>
      <c r="DU832" s="6">
        <v>0</v>
      </c>
      <c r="DV832" s="6">
        <v>10</v>
      </c>
      <c r="DW832" s="6">
        <v>8</v>
      </c>
      <c r="DX832" s="6">
        <v>1</v>
      </c>
      <c r="DY832" s="6" t="s">
        <v>38</v>
      </c>
      <c r="DZ832" s="6" t="s">
        <v>38</v>
      </c>
      <c r="EA832" s="6" t="s">
        <v>38</v>
      </c>
      <c r="EB832" s="6" t="s">
        <v>38</v>
      </c>
      <c r="EC832" s="6" t="s">
        <v>38</v>
      </c>
      <c r="ED832" s="6" t="s">
        <v>38</v>
      </c>
      <c r="EE832" s="6" t="s">
        <v>38</v>
      </c>
      <c r="EF832" s="6" t="s">
        <v>38</v>
      </c>
      <c r="EG832" s="6" t="s">
        <v>38</v>
      </c>
      <c r="EH832" s="6">
        <v>1</v>
      </c>
      <c r="EI832" s="6">
        <v>1</v>
      </c>
      <c r="EJ832" s="6">
        <v>2</v>
      </c>
      <c r="EK832" s="6">
        <v>11</v>
      </c>
      <c r="EL832" s="6">
        <v>7</v>
      </c>
      <c r="EM832" s="6">
        <v>1</v>
      </c>
      <c r="EN832" s="6">
        <v>0</v>
      </c>
      <c r="EO832" s="6">
        <v>12</v>
      </c>
      <c r="EP832" s="6">
        <v>7</v>
      </c>
      <c r="EQ832" s="6">
        <v>2</v>
      </c>
      <c r="ER832" s="6">
        <v>2</v>
      </c>
      <c r="ES832" s="6">
        <v>4</v>
      </c>
      <c r="ET832" s="6">
        <v>2</v>
      </c>
      <c r="EU832" s="6">
        <v>1</v>
      </c>
      <c r="EV832" s="6">
        <v>1</v>
      </c>
      <c r="EW832" s="6">
        <v>1</v>
      </c>
      <c r="EX832" s="6">
        <v>1</v>
      </c>
      <c r="EY832" s="6">
        <v>0</v>
      </c>
      <c r="EZ832" s="6">
        <v>1</v>
      </c>
      <c r="FA832" s="6">
        <v>1</v>
      </c>
      <c r="FB832" s="6">
        <v>9</v>
      </c>
      <c r="FC832" s="6">
        <v>10</v>
      </c>
      <c r="FD832" s="6">
        <v>1</v>
      </c>
      <c r="FE832" s="6">
        <v>1</v>
      </c>
      <c r="FF832" s="6">
        <v>8</v>
      </c>
      <c r="FG832" s="6">
        <v>11</v>
      </c>
      <c r="FH832" s="6">
        <v>1</v>
      </c>
      <c r="FI832" s="6">
        <v>0</v>
      </c>
      <c r="FJ832" s="6">
        <v>4</v>
      </c>
      <c r="FK832" s="6">
        <v>2</v>
      </c>
      <c r="FL832" s="6">
        <v>0</v>
      </c>
      <c r="FM832" s="6">
        <v>2</v>
      </c>
      <c r="FN832" s="6">
        <v>4</v>
      </c>
      <c r="FO832" s="6">
        <v>1</v>
      </c>
      <c r="FP832" s="6">
        <v>0</v>
      </c>
      <c r="FQ832" s="6">
        <v>1</v>
      </c>
      <c r="FR832" s="6">
        <v>5</v>
      </c>
      <c r="FS832" s="6">
        <v>1</v>
      </c>
      <c r="FT832" s="6" t="s">
        <v>38</v>
      </c>
      <c r="FU832" s="6" t="s">
        <v>38</v>
      </c>
      <c r="FV832" s="6" t="s">
        <v>38</v>
      </c>
      <c r="FW832" s="6" t="s">
        <v>38</v>
      </c>
      <c r="FX832" s="6" t="s">
        <v>38</v>
      </c>
      <c r="FY832" s="6" t="s">
        <v>38</v>
      </c>
      <c r="FZ832" s="6" t="s">
        <v>38</v>
      </c>
      <c r="GA832" s="6" t="s">
        <v>38</v>
      </c>
      <c r="GB832" s="6" t="s">
        <v>38</v>
      </c>
      <c r="GC832" s="6" t="s">
        <v>38</v>
      </c>
      <c r="GD832" s="6" t="s">
        <v>38</v>
      </c>
      <c r="GE832" s="6" t="s">
        <v>38</v>
      </c>
      <c r="GF832" s="6" t="s">
        <v>38</v>
      </c>
      <c r="GG832" s="6" t="s">
        <v>38</v>
      </c>
      <c r="GH832" s="6" t="s">
        <v>38</v>
      </c>
      <c r="GI832" s="6" t="s">
        <v>38</v>
      </c>
      <c r="GJ832" s="6" t="s">
        <v>38</v>
      </c>
      <c r="GK832" s="6" t="s">
        <v>38</v>
      </c>
      <c r="GL832" s="6" t="s">
        <v>38</v>
      </c>
      <c r="GM832" s="6" t="s">
        <v>38</v>
      </c>
      <c r="GN832" s="30"/>
      <c r="GO832" s="21"/>
      <c r="GP832" s="21"/>
      <c r="GQ832" s="21"/>
      <c r="GR832" s="21"/>
      <c r="GS832" s="21"/>
      <c r="GT832" s="21"/>
      <c r="GU832" s="21"/>
      <c r="GV832" s="21"/>
      <c r="GW832" s="21"/>
      <c r="GX832" s="21"/>
    </row>
    <row r="833" spans="1:206" ht="15" customHeight="1" x14ac:dyDescent="0.25">
      <c r="A833" s="19" t="s">
        <v>937</v>
      </c>
      <c r="B833" s="34" t="s">
        <v>3958</v>
      </c>
      <c r="C833" s="36">
        <v>66</v>
      </c>
      <c r="D833" s="6">
        <v>1</v>
      </c>
      <c r="E833" s="6">
        <v>4</v>
      </c>
      <c r="F833" s="6">
        <v>34</v>
      </c>
      <c r="G833" s="6">
        <v>44</v>
      </c>
      <c r="H833" s="6">
        <v>1</v>
      </c>
      <c r="I833" s="6">
        <v>7</v>
      </c>
      <c r="J833" s="6">
        <v>39</v>
      </c>
      <c r="K833" s="6">
        <v>36</v>
      </c>
      <c r="L833" s="6">
        <v>0</v>
      </c>
      <c r="M833" s="6">
        <v>1</v>
      </c>
      <c r="N833" s="6">
        <v>27</v>
      </c>
      <c r="O833" s="6">
        <v>56</v>
      </c>
      <c r="P833" s="6">
        <v>0</v>
      </c>
      <c r="Q833" s="6">
        <v>6</v>
      </c>
      <c r="R833" s="6">
        <v>31</v>
      </c>
      <c r="S833" s="6">
        <v>47</v>
      </c>
      <c r="T833" s="6">
        <v>1</v>
      </c>
      <c r="U833" s="6">
        <v>3</v>
      </c>
      <c r="V833" s="6">
        <v>24</v>
      </c>
      <c r="W833" s="6">
        <v>57</v>
      </c>
      <c r="X833" s="6">
        <v>1</v>
      </c>
      <c r="Y833" s="6">
        <v>0</v>
      </c>
      <c r="Z833" s="6">
        <v>35</v>
      </c>
      <c r="AA833" s="6">
        <v>48</v>
      </c>
      <c r="AB833" s="6">
        <v>1</v>
      </c>
      <c r="AC833" s="6">
        <v>2</v>
      </c>
      <c r="AD833" s="6">
        <v>30</v>
      </c>
      <c r="AE833" s="6">
        <v>51</v>
      </c>
      <c r="AF833" s="6">
        <v>1</v>
      </c>
      <c r="AG833" s="6">
        <v>0</v>
      </c>
      <c r="AH833" s="6">
        <v>22</v>
      </c>
      <c r="AI833" s="6">
        <v>60</v>
      </c>
      <c r="AJ833" s="6">
        <v>1</v>
      </c>
      <c r="AK833" s="6">
        <v>1</v>
      </c>
      <c r="AL833" s="6">
        <v>24</v>
      </c>
      <c r="AM833" s="6">
        <v>58</v>
      </c>
      <c r="AN833" s="6">
        <v>1</v>
      </c>
      <c r="AO833" s="6">
        <v>2</v>
      </c>
      <c r="AP833" s="6">
        <v>23</v>
      </c>
      <c r="AQ833" s="6">
        <v>56</v>
      </c>
      <c r="AR833" s="6">
        <v>1</v>
      </c>
      <c r="AS833" s="6">
        <v>1</v>
      </c>
      <c r="AT833" s="6">
        <v>27</v>
      </c>
      <c r="AU833" s="6">
        <v>54</v>
      </c>
      <c r="AV833" s="6">
        <v>1</v>
      </c>
      <c r="AW833" s="6">
        <v>0</v>
      </c>
      <c r="AX833" s="6">
        <v>34</v>
      </c>
      <c r="AY833" s="6">
        <v>47</v>
      </c>
      <c r="AZ833" s="6">
        <v>1</v>
      </c>
      <c r="BA833" s="6">
        <v>2</v>
      </c>
      <c r="BB833" s="6">
        <v>38</v>
      </c>
      <c r="BC833" s="6">
        <v>37</v>
      </c>
      <c r="BD833" s="6">
        <v>5</v>
      </c>
      <c r="BE833" s="6">
        <v>1</v>
      </c>
      <c r="BF833" s="6">
        <v>2</v>
      </c>
      <c r="BG833" s="6">
        <v>25</v>
      </c>
      <c r="BH833" s="6">
        <v>53</v>
      </c>
      <c r="BI833" s="6">
        <v>2</v>
      </c>
      <c r="BJ833" s="6">
        <v>1</v>
      </c>
      <c r="BK833" s="6">
        <v>4</v>
      </c>
      <c r="BL833" s="6">
        <v>35</v>
      </c>
      <c r="BM833" s="6">
        <v>43</v>
      </c>
      <c r="BN833" s="6">
        <v>0</v>
      </c>
      <c r="BO833" s="6">
        <v>0</v>
      </c>
      <c r="BP833" s="6">
        <v>3</v>
      </c>
      <c r="BQ833" s="6">
        <v>43</v>
      </c>
      <c r="BR833" s="6">
        <v>36</v>
      </c>
      <c r="BS833" s="6">
        <v>1</v>
      </c>
      <c r="BT833" s="6">
        <v>0</v>
      </c>
      <c r="BU833" s="6">
        <v>0</v>
      </c>
      <c r="BV833" s="6">
        <v>27</v>
      </c>
      <c r="BW833" s="6">
        <v>54</v>
      </c>
      <c r="BX833" s="6">
        <v>0</v>
      </c>
      <c r="BY833" s="6">
        <v>0</v>
      </c>
      <c r="BZ833" s="6">
        <v>0</v>
      </c>
      <c r="CA833" s="6">
        <v>32</v>
      </c>
      <c r="CB833" s="6">
        <v>51</v>
      </c>
      <c r="CC833" s="6">
        <v>1</v>
      </c>
      <c r="CD833" s="6">
        <v>1</v>
      </c>
      <c r="CE833" s="6">
        <v>0</v>
      </c>
      <c r="CF833" s="6">
        <v>35</v>
      </c>
      <c r="CG833" s="6">
        <v>39</v>
      </c>
      <c r="CH833" s="6">
        <v>8</v>
      </c>
      <c r="CI833" s="6">
        <v>0</v>
      </c>
      <c r="CJ833" s="6">
        <v>0</v>
      </c>
      <c r="CK833" s="6">
        <v>31</v>
      </c>
      <c r="CL833" s="6">
        <v>48</v>
      </c>
      <c r="CM833" s="6">
        <v>5</v>
      </c>
      <c r="CN833" s="6">
        <v>0</v>
      </c>
      <c r="CO833" s="6">
        <v>1</v>
      </c>
      <c r="CP833" s="6">
        <v>30</v>
      </c>
      <c r="CQ833" s="6">
        <v>50</v>
      </c>
      <c r="CR833" s="6">
        <v>3</v>
      </c>
      <c r="CS833" s="6">
        <v>1</v>
      </c>
      <c r="CT833" s="6">
        <v>1</v>
      </c>
      <c r="CU833" s="6">
        <v>25</v>
      </c>
      <c r="CV833" s="6">
        <v>54</v>
      </c>
      <c r="CW833" s="6">
        <v>3</v>
      </c>
      <c r="CX833" s="6">
        <v>7</v>
      </c>
      <c r="CY833" s="6">
        <v>10</v>
      </c>
      <c r="CZ833" s="6">
        <v>37</v>
      </c>
      <c r="DA833" s="6">
        <v>30</v>
      </c>
      <c r="DB833" s="6">
        <v>1</v>
      </c>
      <c r="DC833" s="6">
        <v>1</v>
      </c>
      <c r="DD833" s="6">
        <v>26</v>
      </c>
      <c r="DE833" s="6">
        <v>56</v>
      </c>
      <c r="DF833" s="6">
        <v>1</v>
      </c>
      <c r="DG833" s="6">
        <v>1</v>
      </c>
      <c r="DH833" s="6">
        <v>32</v>
      </c>
      <c r="DI833" s="6">
        <v>49</v>
      </c>
      <c r="DJ833" s="6">
        <v>0</v>
      </c>
      <c r="DK833" s="6">
        <v>2</v>
      </c>
      <c r="DL833" s="6">
        <v>20</v>
      </c>
      <c r="DM833" s="6">
        <v>61</v>
      </c>
      <c r="DN833" s="6">
        <v>1</v>
      </c>
      <c r="DO833" s="6">
        <v>0</v>
      </c>
      <c r="DP833" s="6">
        <v>5</v>
      </c>
      <c r="DQ833" s="6">
        <v>19</v>
      </c>
      <c r="DR833" s="6">
        <v>57</v>
      </c>
      <c r="DS833" s="6">
        <v>3</v>
      </c>
      <c r="DT833" s="6">
        <v>0</v>
      </c>
      <c r="DU833" s="6">
        <v>2</v>
      </c>
      <c r="DV833" s="6">
        <v>36</v>
      </c>
      <c r="DW833" s="6">
        <v>42</v>
      </c>
      <c r="DX833" s="6">
        <v>3</v>
      </c>
      <c r="DY833" s="6" t="s">
        <v>38</v>
      </c>
      <c r="DZ833" s="6" t="s">
        <v>38</v>
      </c>
      <c r="EA833" s="6" t="s">
        <v>38</v>
      </c>
      <c r="EB833" s="6" t="s">
        <v>38</v>
      </c>
      <c r="EC833" s="6" t="s">
        <v>38</v>
      </c>
      <c r="ED833" s="6" t="s">
        <v>38</v>
      </c>
      <c r="EE833" s="6" t="s">
        <v>38</v>
      </c>
      <c r="EF833" s="6" t="s">
        <v>38</v>
      </c>
      <c r="EG833" s="6" t="s">
        <v>38</v>
      </c>
      <c r="EH833" s="6">
        <v>17</v>
      </c>
      <c r="EI833" s="6">
        <v>1</v>
      </c>
      <c r="EJ833" s="6">
        <v>1</v>
      </c>
      <c r="EK833" s="6">
        <v>31</v>
      </c>
      <c r="EL833" s="6">
        <v>46</v>
      </c>
      <c r="EM833" s="6">
        <v>0</v>
      </c>
      <c r="EN833" s="6">
        <v>1</v>
      </c>
      <c r="EO833" s="6">
        <v>16</v>
      </c>
      <c r="EP833" s="6">
        <v>60</v>
      </c>
      <c r="EQ833" s="6">
        <v>1</v>
      </c>
      <c r="ER833" s="6">
        <v>10</v>
      </c>
      <c r="ES833" s="6">
        <v>22</v>
      </c>
      <c r="ET833" s="6">
        <v>18</v>
      </c>
      <c r="EU833" s="6">
        <v>4</v>
      </c>
      <c r="EV833" s="6">
        <v>3</v>
      </c>
      <c r="EW833" s="6">
        <v>2</v>
      </c>
      <c r="EX833" s="6">
        <v>6</v>
      </c>
      <c r="EY833" s="6">
        <v>0</v>
      </c>
      <c r="EZ833" s="6" t="s">
        <v>38</v>
      </c>
      <c r="FA833" s="6" t="s">
        <v>38</v>
      </c>
      <c r="FB833" s="6" t="s">
        <v>38</v>
      </c>
      <c r="FC833" s="6" t="s">
        <v>38</v>
      </c>
      <c r="FD833" s="6" t="s">
        <v>38</v>
      </c>
      <c r="FE833" s="6" t="s">
        <v>38</v>
      </c>
      <c r="FF833" s="6" t="s">
        <v>38</v>
      </c>
      <c r="FG833" s="6" t="s">
        <v>38</v>
      </c>
      <c r="FH833" s="6">
        <v>0</v>
      </c>
      <c r="FI833" s="6">
        <v>2</v>
      </c>
      <c r="FJ833" s="6">
        <v>11</v>
      </c>
      <c r="FK833" s="6">
        <v>7</v>
      </c>
      <c r="FL833" s="6">
        <v>0</v>
      </c>
      <c r="FM833" s="6">
        <v>2</v>
      </c>
      <c r="FN833" s="6">
        <v>11</v>
      </c>
      <c r="FO833" s="6">
        <v>7</v>
      </c>
      <c r="FP833" s="6">
        <v>0</v>
      </c>
      <c r="FQ833" s="6">
        <v>2</v>
      </c>
      <c r="FR833" s="6">
        <v>7</v>
      </c>
      <c r="FS833" s="6">
        <v>10</v>
      </c>
      <c r="FT833" s="6" t="s">
        <v>38</v>
      </c>
      <c r="FU833" s="6" t="s">
        <v>38</v>
      </c>
      <c r="FV833" s="6" t="s">
        <v>38</v>
      </c>
      <c r="FW833" s="6" t="s">
        <v>38</v>
      </c>
      <c r="FX833" s="6" t="s">
        <v>38</v>
      </c>
      <c r="FY833" s="6" t="s">
        <v>38</v>
      </c>
      <c r="FZ833" s="6" t="s">
        <v>38</v>
      </c>
      <c r="GA833" s="6" t="s">
        <v>38</v>
      </c>
      <c r="GB833" s="6" t="s">
        <v>38</v>
      </c>
      <c r="GC833" s="6" t="s">
        <v>38</v>
      </c>
      <c r="GD833" s="6" t="s">
        <v>38</v>
      </c>
      <c r="GE833" s="6" t="s">
        <v>38</v>
      </c>
      <c r="GF833" s="6" t="s">
        <v>38</v>
      </c>
      <c r="GG833" s="6" t="s">
        <v>38</v>
      </c>
      <c r="GH833" s="6" t="s">
        <v>38</v>
      </c>
      <c r="GI833" s="6" t="s">
        <v>38</v>
      </c>
      <c r="GJ833" s="6" t="s">
        <v>38</v>
      </c>
      <c r="GK833" s="6" t="s">
        <v>38</v>
      </c>
      <c r="GL833" s="6" t="s">
        <v>38</v>
      </c>
      <c r="GM833" s="6" t="s">
        <v>38</v>
      </c>
      <c r="GN833" s="30"/>
      <c r="GO833" s="21"/>
      <c r="GP833" s="21"/>
      <c r="GQ833" s="21"/>
      <c r="GR833" s="21"/>
      <c r="GS833" s="21"/>
      <c r="GT833" s="21"/>
      <c r="GU833" s="21"/>
      <c r="GV833" s="21"/>
      <c r="GW833" s="21"/>
      <c r="GX833" s="21"/>
    </row>
    <row r="834" spans="1:206" ht="15" customHeight="1" x14ac:dyDescent="0.25">
      <c r="A834" s="19" t="s">
        <v>938</v>
      </c>
      <c r="B834" s="34" t="s">
        <v>3959</v>
      </c>
      <c r="C834" s="36">
        <v>23</v>
      </c>
      <c r="D834" s="6">
        <v>0</v>
      </c>
      <c r="E834" s="6">
        <v>1</v>
      </c>
      <c r="F834" s="6">
        <v>12</v>
      </c>
      <c r="G834" s="6">
        <v>8</v>
      </c>
      <c r="H834" s="6">
        <v>0</v>
      </c>
      <c r="I834" s="6">
        <v>0</v>
      </c>
      <c r="J834" s="6">
        <v>16</v>
      </c>
      <c r="K834" s="6">
        <v>5</v>
      </c>
      <c r="L834" s="6">
        <v>0</v>
      </c>
      <c r="M834" s="6">
        <v>1</v>
      </c>
      <c r="N834" s="6">
        <v>12</v>
      </c>
      <c r="O834" s="6">
        <v>8</v>
      </c>
      <c r="P834" s="6">
        <v>0</v>
      </c>
      <c r="Q834" s="6">
        <v>0</v>
      </c>
      <c r="R834" s="6">
        <v>12</v>
      </c>
      <c r="S834" s="6">
        <v>9</v>
      </c>
      <c r="T834" s="6">
        <v>0</v>
      </c>
      <c r="U834" s="6">
        <v>1</v>
      </c>
      <c r="V834" s="6">
        <v>13</v>
      </c>
      <c r="W834" s="6">
        <v>7</v>
      </c>
      <c r="X834" s="6">
        <v>0</v>
      </c>
      <c r="Y834" s="6">
        <v>0</v>
      </c>
      <c r="Z834" s="6">
        <v>13</v>
      </c>
      <c r="AA834" s="6">
        <v>8</v>
      </c>
      <c r="AB834" s="6">
        <v>0</v>
      </c>
      <c r="AC834" s="6">
        <v>0</v>
      </c>
      <c r="AD834" s="6">
        <v>14</v>
      </c>
      <c r="AE834" s="6">
        <v>7</v>
      </c>
      <c r="AF834" s="6">
        <v>0</v>
      </c>
      <c r="AG834" s="6">
        <v>0</v>
      </c>
      <c r="AH834" s="6">
        <v>15</v>
      </c>
      <c r="AI834" s="6">
        <v>6</v>
      </c>
      <c r="AJ834" s="6">
        <v>0</v>
      </c>
      <c r="AK834" s="6">
        <v>0</v>
      </c>
      <c r="AL834" s="6">
        <v>15</v>
      </c>
      <c r="AM834" s="6">
        <v>5</v>
      </c>
      <c r="AN834" s="6">
        <v>0</v>
      </c>
      <c r="AO834" s="6">
        <v>0</v>
      </c>
      <c r="AP834" s="6">
        <v>17</v>
      </c>
      <c r="AQ834" s="6">
        <v>4</v>
      </c>
      <c r="AR834" s="6">
        <v>0</v>
      </c>
      <c r="AS834" s="6">
        <v>0</v>
      </c>
      <c r="AT834" s="6">
        <v>16</v>
      </c>
      <c r="AU834" s="6">
        <v>4</v>
      </c>
      <c r="AV834" s="6">
        <v>0</v>
      </c>
      <c r="AW834" s="6">
        <v>0</v>
      </c>
      <c r="AX834" s="6">
        <v>16</v>
      </c>
      <c r="AY834" s="6">
        <v>4</v>
      </c>
      <c r="AZ834" s="6">
        <v>0</v>
      </c>
      <c r="BA834" s="6">
        <v>0</v>
      </c>
      <c r="BB834" s="6">
        <v>16</v>
      </c>
      <c r="BC834" s="6">
        <v>4</v>
      </c>
      <c r="BD834" s="6">
        <v>2</v>
      </c>
      <c r="BE834" s="6">
        <v>0</v>
      </c>
      <c r="BF834" s="6">
        <v>0</v>
      </c>
      <c r="BG834" s="6">
        <v>16</v>
      </c>
      <c r="BH834" s="6">
        <v>4</v>
      </c>
      <c r="BI834" s="6">
        <v>1</v>
      </c>
      <c r="BJ834" s="6">
        <v>0</v>
      </c>
      <c r="BK834" s="6">
        <v>1</v>
      </c>
      <c r="BL834" s="6">
        <v>14</v>
      </c>
      <c r="BM834" s="6">
        <v>4</v>
      </c>
      <c r="BN834" s="6">
        <v>1</v>
      </c>
      <c r="BO834" s="6">
        <v>1</v>
      </c>
      <c r="BP834" s="6">
        <v>0</v>
      </c>
      <c r="BQ834" s="6">
        <v>15</v>
      </c>
      <c r="BR834" s="6">
        <v>3</v>
      </c>
      <c r="BS834" s="6">
        <v>2</v>
      </c>
      <c r="BT834" s="6">
        <v>0</v>
      </c>
      <c r="BU834" s="6">
        <v>1</v>
      </c>
      <c r="BV834" s="6">
        <v>15</v>
      </c>
      <c r="BW834" s="6">
        <v>3</v>
      </c>
      <c r="BX834" s="6">
        <v>1</v>
      </c>
      <c r="BY834" s="6">
        <v>0</v>
      </c>
      <c r="BZ834" s="6">
        <v>1</v>
      </c>
      <c r="CA834" s="6">
        <v>14</v>
      </c>
      <c r="CB834" s="6">
        <v>3</v>
      </c>
      <c r="CC834" s="6">
        <v>2</v>
      </c>
      <c r="CD834" s="6">
        <v>0</v>
      </c>
      <c r="CE834" s="6">
        <v>0</v>
      </c>
      <c r="CF834" s="6">
        <v>15</v>
      </c>
      <c r="CG834" s="6">
        <v>4</v>
      </c>
      <c r="CH834" s="6">
        <v>2</v>
      </c>
      <c r="CI834" s="6">
        <v>0</v>
      </c>
      <c r="CJ834" s="6">
        <v>0</v>
      </c>
      <c r="CK834" s="6">
        <v>17</v>
      </c>
      <c r="CL834" s="6">
        <v>2</v>
      </c>
      <c r="CM834" s="6">
        <v>2</v>
      </c>
      <c r="CN834" s="6">
        <v>0</v>
      </c>
      <c r="CO834" s="6">
        <v>0</v>
      </c>
      <c r="CP834" s="6">
        <v>17</v>
      </c>
      <c r="CQ834" s="6">
        <v>2</v>
      </c>
      <c r="CR834" s="6">
        <v>1</v>
      </c>
      <c r="CS834" s="6">
        <v>0</v>
      </c>
      <c r="CT834" s="6">
        <v>0</v>
      </c>
      <c r="CU834" s="6">
        <v>16</v>
      </c>
      <c r="CV834" s="6">
        <v>3</v>
      </c>
      <c r="CW834" s="6">
        <v>1</v>
      </c>
      <c r="CX834" s="6">
        <v>4</v>
      </c>
      <c r="CY834" s="6">
        <v>4</v>
      </c>
      <c r="CZ834" s="6">
        <v>10</v>
      </c>
      <c r="DA834" s="6">
        <v>1</v>
      </c>
      <c r="DB834" s="6">
        <v>2</v>
      </c>
      <c r="DC834" s="6">
        <v>4</v>
      </c>
      <c r="DD834" s="6">
        <v>8</v>
      </c>
      <c r="DE834" s="6">
        <v>6</v>
      </c>
      <c r="DF834" s="6">
        <v>2</v>
      </c>
      <c r="DG834" s="6">
        <v>5</v>
      </c>
      <c r="DH834" s="6">
        <v>9</v>
      </c>
      <c r="DI834" s="6">
        <v>3</v>
      </c>
      <c r="DJ834" s="6">
        <v>0</v>
      </c>
      <c r="DK834" s="6">
        <v>0</v>
      </c>
      <c r="DL834" s="6">
        <v>12</v>
      </c>
      <c r="DM834" s="6">
        <v>7</v>
      </c>
      <c r="DN834" s="6">
        <v>2</v>
      </c>
      <c r="DO834" s="6">
        <v>0</v>
      </c>
      <c r="DP834" s="6">
        <v>0</v>
      </c>
      <c r="DQ834" s="6">
        <v>10</v>
      </c>
      <c r="DR834" s="6">
        <v>8</v>
      </c>
      <c r="DS834" s="6">
        <v>2</v>
      </c>
      <c r="DT834" s="6">
        <v>0</v>
      </c>
      <c r="DU834" s="6">
        <v>0</v>
      </c>
      <c r="DV834" s="6">
        <v>11</v>
      </c>
      <c r="DW834" s="6">
        <v>8</v>
      </c>
      <c r="DX834" s="6">
        <v>2</v>
      </c>
      <c r="DY834" s="6" t="s">
        <v>38</v>
      </c>
      <c r="DZ834" s="6" t="s">
        <v>38</v>
      </c>
      <c r="EA834" s="6" t="s">
        <v>38</v>
      </c>
      <c r="EB834" s="6" t="s">
        <v>38</v>
      </c>
      <c r="EC834" s="6" t="s">
        <v>38</v>
      </c>
      <c r="ED834" s="6" t="s">
        <v>38</v>
      </c>
      <c r="EE834" s="6" t="s">
        <v>38</v>
      </c>
      <c r="EF834" s="6" t="s">
        <v>38</v>
      </c>
      <c r="EG834" s="6" t="s">
        <v>38</v>
      </c>
      <c r="EH834" s="6">
        <v>4</v>
      </c>
      <c r="EI834" s="6">
        <v>2</v>
      </c>
      <c r="EJ834" s="6">
        <v>3</v>
      </c>
      <c r="EK834" s="6">
        <v>13</v>
      </c>
      <c r="EL834" s="6">
        <v>4</v>
      </c>
      <c r="EM834" s="6">
        <v>3</v>
      </c>
      <c r="EN834" s="6">
        <v>2</v>
      </c>
      <c r="EO834" s="6">
        <v>10</v>
      </c>
      <c r="EP834" s="6">
        <v>6</v>
      </c>
      <c r="EQ834" s="6">
        <v>3</v>
      </c>
      <c r="ER834" s="6">
        <v>2</v>
      </c>
      <c r="ES834" s="6">
        <v>1</v>
      </c>
      <c r="ET834" s="6">
        <v>0</v>
      </c>
      <c r="EU834" s="6">
        <v>1</v>
      </c>
      <c r="EV834" s="6">
        <v>0</v>
      </c>
      <c r="EW834" s="6">
        <v>1</v>
      </c>
      <c r="EX834" s="6">
        <v>0</v>
      </c>
      <c r="EY834" s="6">
        <v>3</v>
      </c>
      <c r="EZ834" s="6">
        <v>0</v>
      </c>
      <c r="FA834" s="6">
        <v>1</v>
      </c>
      <c r="FB834" s="6">
        <v>9</v>
      </c>
      <c r="FC834" s="6">
        <v>11</v>
      </c>
      <c r="FD834" s="6">
        <v>0</v>
      </c>
      <c r="FE834" s="6">
        <v>1</v>
      </c>
      <c r="FF834" s="6">
        <v>9</v>
      </c>
      <c r="FG834" s="6">
        <v>11</v>
      </c>
      <c r="FH834" s="6">
        <v>0</v>
      </c>
      <c r="FI834" s="6">
        <v>0</v>
      </c>
      <c r="FJ834" s="6">
        <v>2</v>
      </c>
      <c r="FK834" s="6">
        <v>5</v>
      </c>
      <c r="FL834" s="6">
        <v>0</v>
      </c>
      <c r="FM834" s="6">
        <v>0</v>
      </c>
      <c r="FN834" s="6">
        <v>2</v>
      </c>
      <c r="FO834" s="6">
        <v>4</v>
      </c>
      <c r="FP834" s="6">
        <v>0</v>
      </c>
      <c r="FQ834" s="6">
        <v>0</v>
      </c>
      <c r="FR834" s="6">
        <v>3</v>
      </c>
      <c r="FS834" s="6">
        <v>3</v>
      </c>
      <c r="FT834" s="6" t="s">
        <v>38</v>
      </c>
      <c r="FU834" s="6" t="s">
        <v>38</v>
      </c>
      <c r="FV834" s="6" t="s">
        <v>38</v>
      </c>
      <c r="FW834" s="6" t="s">
        <v>38</v>
      </c>
      <c r="FX834" s="6" t="s">
        <v>38</v>
      </c>
      <c r="FY834" s="6" t="s">
        <v>38</v>
      </c>
      <c r="FZ834" s="6" t="s">
        <v>38</v>
      </c>
      <c r="GA834" s="6" t="s">
        <v>38</v>
      </c>
      <c r="GB834" s="6" t="s">
        <v>38</v>
      </c>
      <c r="GC834" s="6" t="s">
        <v>38</v>
      </c>
      <c r="GD834" s="6" t="s">
        <v>38</v>
      </c>
      <c r="GE834" s="6" t="s">
        <v>38</v>
      </c>
      <c r="GF834" s="6" t="s">
        <v>38</v>
      </c>
      <c r="GG834" s="6" t="s">
        <v>38</v>
      </c>
      <c r="GH834" s="6" t="s">
        <v>38</v>
      </c>
      <c r="GI834" s="6" t="s">
        <v>38</v>
      </c>
      <c r="GJ834" s="6" t="s">
        <v>38</v>
      </c>
      <c r="GK834" s="6" t="s">
        <v>38</v>
      </c>
      <c r="GL834" s="6" t="s">
        <v>38</v>
      </c>
      <c r="GM834" s="6" t="s">
        <v>38</v>
      </c>
      <c r="GN834" s="30"/>
      <c r="GO834" s="21"/>
      <c r="GP834" s="21"/>
      <c r="GQ834" s="21"/>
      <c r="GR834" s="21"/>
      <c r="GS834" s="21"/>
      <c r="GT834" s="21"/>
      <c r="GU834" s="21"/>
      <c r="GV834" s="21"/>
      <c r="GW834" s="21"/>
      <c r="GX834" s="21"/>
    </row>
    <row r="835" spans="1:206" ht="15" customHeight="1" x14ac:dyDescent="0.25">
      <c r="A835" s="19" t="s">
        <v>939</v>
      </c>
      <c r="B835" s="34" t="s">
        <v>3960</v>
      </c>
      <c r="C835" s="36">
        <v>28</v>
      </c>
      <c r="D835" s="6">
        <v>1</v>
      </c>
      <c r="E835" s="6">
        <v>5</v>
      </c>
      <c r="F835" s="6">
        <v>38</v>
      </c>
      <c r="G835" s="6">
        <v>17</v>
      </c>
      <c r="H835" s="6">
        <v>3</v>
      </c>
      <c r="I835" s="6">
        <v>16</v>
      </c>
      <c r="J835" s="6">
        <v>29</v>
      </c>
      <c r="K835" s="6">
        <v>13</v>
      </c>
      <c r="L835" s="6">
        <v>0</v>
      </c>
      <c r="M835" s="6">
        <v>1</v>
      </c>
      <c r="N835" s="6">
        <v>39</v>
      </c>
      <c r="O835" s="6">
        <v>20</v>
      </c>
      <c r="P835" s="6">
        <v>3</v>
      </c>
      <c r="Q835" s="6">
        <v>5</v>
      </c>
      <c r="R835" s="6">
        <v>40</v>
      </c>
      <c r="S835" s="6">
        <v>13</v>
      </c>
      <c r="T835" s="6">
        <v>1</v>
      </c>
      <c r="U835" s="6">
        <v>7</v>
      </c>
      <c r="V835" s="6">
        <v>36</v>
      </c>
      <c r="W835" s="6">
        <v>17</v>
      </c>
      <c r="X835" s="6">
        <v>1</v>
      </c>
      <c r="Y835" s="6">
        <v>1</v>
      </c>
      <c r="Z835" s="6">
        <v>40</v>
      </c>
      <c r="AA835" s="6">
        <v>19</v>
      </c>
      <c r="AB835" s="6">
        <v>1</v>
      </c>
      <c r="AC835" s="6">
        <v>3</v>
      </c>
      <c r="AD835" s="6">
        <v>38</v>
      </c>
      <c r="AE835" s="6">
        <v>19</v>
      </c>
      <c r="AF835" s="6">
        <v>0</v>
      </c>
      <c r="AG835" s="6">
        <v>2</v>
      </c>
      <c r="AH835" s="6">
        <v>37</v>
      </c>
      <c r="AI835" s="6">
        <v>22</v>
      </c>
      <c r="AJ835" s="6">
        <v>1</v>
      </c>
      <c r="AK835" s="6">
        <v>2</v>
      </c>
      <c r="AL835" s="6">
        <v>36</v>
      </c>
      <c r="AM835" s="6">
        <v>22</v>
      </c>
      <c r="AN835" s="6">
        <v>1</v>
      </c>
      <c r="AO835" s="6">
        <v>5</v>
      </c>
      <c r="AP835" s="6">
        <v>33</v>
      </c>
      <c r="AQ835" s="6">
        <v>22</v>
      </c>
      <c r="AR835" s="6">
        <v>1</v>
      </c>
      <c r="AS835" s="6">
        <v>5</v>
      </c>
      <c r="AT835" s="6">
        <v>37</v>
      </c>
      <c r="AU835" s="6">
        <v>18</v>
      </c>
      <c r="AV835" s="6">
        <v>1</v>
      </c>
      <c r="AW835" s="6">
        <v>2</v>
      </c>
      <c r="AX835" s="6">
        <v>40</v>
      </c>
      <c r="AY835" s="6">
        <v>17</v>
      </c>
      <c r="AZ835" s="6">
        <v>0</v>
      </c>
      <c r="BA835" s="6">
        <v>3</v>
      </c>
      <c r="BB835" s="6">
        <v>37</v>
      </c>
      <c r="BC835" s="6">
        <v>16</v>
      </c>
      <c r="BD835" s="6">
        <v>4</v>
      </c>
      <c r="BE835" s="6">
        <v>0</v>
      </c>
      <c r="BF835" s="6">
        <v>4</v>
      </c>
      <c r="BG835" s="6">
        <v>37</v>
      </c>
      <c r="BH835" s="6">
        <v>17</v>
      </c>
      <c r="BI835" s="6">
        <v>3</v>
      </c>
      <c r="BJ835" s="6">
        <v>2</v>
      </c>
      <c r="BK835" s="6">
        <v>8</v>
      </c>
      <c r="BL835" s="6">
        <v>32</v>
      </c>
      <c r="BM835" s="6">
        <v>16</v>
      </c>
      <c r="BN835" s="6">
        <v>3</v>
      </c>
      <c r="BO835" s="6">
        <v>0</v>
      </c>
      <c r="BP835" s="6">
        <v>4</v>
      </c>
      <c r="BQ835" s="6">
        <v>35</v>
      </c>
      <c r="BR835" s="6">
        <v>19</v>
      </c>
      <c r="BS835" s="6">
        <v>1</v>
      </c>
      <c r="BT835" s="6">
        <v>0</v>
      </c>
      <c r="BU835" s="6">
        <v>4</v>
      </c>
      <c r="BV835" s="6">
        <v>36</v>
      </c>
      <c r="BW835" s="6">
        <v>18</v>
      </c>
      <c r="BX835" s="6">
        <v>2</v>
      </c>
      <c r="BY835" s="6">
        <v>0</v>
      </c>
      <c r="BZ835" s="6">
        <v>3</v>
      </c>
      <c r="CA835" s="6">
        <v>36</v>
      </c>
      <c r="CB835" s="6">
        <v>17</v>
      </c>
      <c r="CC835" s="6">
        <v>4</v>
      </c>
      <c r="CD835" s="6">
        <v>1</v>
      </c>
      <c r="CE835" s="6">
        <v>1</v>
      </c>
      <c r="CF835" s="6">
        <v>37</v>
      </c>
      <c r="CG835" s="6">
        <v>18</v>
      </c>
      <c r="CH835" s="6">
        <v>3</v>
      </c>
      <c r="CI835" s="6">
        <v>0</v>
      </c>
      <c r="CJ835" s="6">
        <v>1</v>
      </c>
      <c r="CK835" s="6">
        <v>37</v>
      </c>
      <c r="CL835" s="6">
        <v>17</v>
      </c>
      <c r="CM835" s="6">
        <v>5</v>
      </c>
      <c r="CN835" s="6">
        <v>0</v>
      </c>
      <c r="CO835" s="6">
        <v>3</v>
      </c>
      <c r="CP835" s="6">
        <v>41</v>
      </c>
      <c r="CQ835" s="6">
        <v>15</v>
      </c>
      <c r="CR835" s="6">
        <v>1</v>
      </c>
      <c r="CS835" s="6">
        <v>0</v>
      </c>
      <c r="CT835" s="6">
        <v>3</v>
      </c>
      <c r="CU835" s="6">
        <v>35</v>
      </c>
      <c r="CV835" s="6">
        <v>18</v>
      </c>
      <c r="CW835" s="6">
        <v>4</v>
      </c>
      <c r="CX835" s="6">
        <v>13</v>
      </c>
      <c r="CY835" s="6">
        <v>12</v>
      </c>
      <c r="CZ835" s="6">
        <v>18</v>
      </c>
      <c r="DA835" s="6">
        <v>15</v>
      </c>
      <c r="DB835" s="6">
        <v>4</v>
      </c>
      <c r="DC835" s="6">
        <v>6</v>
      </c>
      <c r="DD835" s="6">
        <v>23</v>
      </c>
      <c r="DE835" s="6">
        <v>26</v>
      </c>
      <c r="DF835" s="6">
        <v>2</v>
      </c>
      <c r="DG835" s="6">
        <v>6</v>
      </c>
      <c r="DH835" s="6">
        <v>27</v>
      </c>
      <c r="DI835" s="6">
        <v>25</v>
      </c>
      <c r="DJ835" s="6">
        <v>0</v>
      </c>
      <c r="DK835" s="6">
        <v>3</v>
      </c>
      <c r="DL835" s="6">
        <v>35</v>
      </c>
      <c r="DM835" s="6">
        <v>20</v>
      </c>
      <c r="DN835" s="6">
        <v>2</v>
      </c>
      <c r="DO835" s="6">
        <v>0</v>
      </c>
      <c r="DP835" s="6">
        <v>5</v>
      </c>
      <c r="DQ835" s="6">
        <v>34</v>
      </c>
      <c r="DR835" s="6">
        <v>17</v>
      </c>
      <c r="DS835" s="6">
        <v>3</v>
      </c>
      <c r="DT835" s="6">
        <v>0</v>
      </c>
      <c r="DU835" s="6">
        <v>7</v>
      </c>
      <c r="DV835" s="6">
        <v>37</v>
      </c>
      <c r="DW835" s="6">
        <v>13</v>
      </c>
      <c r="DX835" s="6">
        <v>2</v>
      </c>
      <c r="DY835" s="6" t="s">
        <v>38</v>
      </c>
      <c r="DZ835" s="6" t="s">
        <v>38</v>
      </c>
      <c r="EA835" s="6" t="s">
        <v>38</v>
      </c>
      <c r="EB835" s="6" t="s">
        <v>38</v>
      </c>
      <c r="EC835" s="6" t="s">
        <v>38</v>
      </c>
      <c r="ED835" s="6" t="s">
        <v>38</v>
      </c>
      <c r="EE835" s="6" t="s">
        <v>38</v>
      </c>
      <c r="EF835" s="6" t="s">
        <v>38</v>
      </c>
      <c r="EG835" s="6" t="s">
        <v>38</v>
      </c>
      <c r="EH835" s="6">
        <v>9</v>
      </c>
      <c r="EI835" s="6">
        <v>4</v>
      </c>
      <c r="EJ835" s="6">
        <v>7</v>
      </c>
      <c r="EK835" s="6">
        <v>20</v>
      </c>
      <c r="EL835" s="6">
        <v>29</v>
      </c>
      <c r="EM835" s="6">
        <v>1</v>
      </c>
      <c r="EN835" s="6">
        <v>5</v>
      </c>
      <c r="EO835" s="6">
        <v>14</v>
      </c>
      <c r="EP835" s="6">
        <v>39</v>
      </c>
      <c r="EQ835" s="6">
        <v>6</v>
      </c>
      <c r="ER835" s="6">
        <v>3</v>
      </c>
      <c r="ES835" s="6">
        <v>7</v>
      </c>
      <c r="ET835" s="6">
        <v>2</v>
      </c>
      <c r="EU835" s="6">
        <v>3</v>
      </c>
      <c r="EV835" s="6">
        <v>4</v>
      </c>
      <c r="EW835" s="6">
        <v>6</v>
      </c>
      <c r="EX835" s="6">
        <v>3</v>
      </c>
      <c r="EY835" s="6">
        <v>2</v>
      </c>
      <c r="EZ835" s="6">
        <v>5</v>
      </c>
      <c r="FA835" s="6">
        <v>8</v>
      </c>
      <c r="FB835" s="6">
        <v>31</v>
      </c>
      <c r="FC835" s="6">
        <v>14</v>
      </c>
      <c r="FD835" s="6">
        <v>3</v>
      </c>
      <c r="FE835" s="6">
        <v>7</v>
      </c>
      <c r="FF835" s="6">
        <v>34</v>
      </c>
      <c r="FG835" s="6">
        <v>13</v>
      </c>
      <c r="FH835" s="6">
        <v>3</v>
      </c>
      <c r="FI835" s="6">
        <v>1</v>
      </c>
      <c r="FJ835" s="6">
        <v>7</v>
      </c>
      <c r="FK835" s="6">
        <v>0</v>
      </c>
      <c r="FL835" s="6">
        <v>1</v>
      </c>
      <c r="FM835" s="6">
        <v>2</v>
      </c>
      <c r="FN835" s="6">
        <v>8</v>
      </c>
      <c r="FO835" s="6">
        <v>0</v>
      </c>
      <c r="FP835" s="6">
        <v>2</v>
      </c>
      <c r="FQ835" s="6">
        <v>3</v>
      </c>
      <c r="FR835" s="6">
        <v>6</v>
      </c>
      <c r="FS835" s="6">
        <v>0</v>
      </c>
      <c r="FT835" s="6" t="s">
        <v>38</v>
      </c>
      <c r="FU835" s="6" t="s">
        <v>38</v>
      </c>
      <c r="FV835" s="6" t="s">
        <v>38</v>
      </c>
      <c r="FW835" s="6" t="s">
        <v>38</v>
      </c>
      <c r="FX835" s="6" t="s">
        <v>38</v>
      </c>
      <c r="FY835" s="6" t="s">
        <v>38</v>
      </c>
      <c r="FZ835" s="6" t="s">
        <v>38</v>
      </c>
      <c r="GA835" s="6" t="s">
        <v>38</v>
      </c>
      <c r="GB835" s="6" t="s">
        <v>38</v>
      </c>
      <c r="GC835" s="6" t="s">
        <v>38</v>
      </c>
      <c r="GD835" s="6" t="s">
        <v>38</v>
      </c>
      <c r="GE835" s="6" t="s">
        <v>38</v>
      </c>
      <c r="GF835" s="6" t="s">
        <v>38</v>
      </c>
      <c r="GG835" s="6" t="s">
        <v>38</v>
      </c>
      <c r="GH835" s="6" t="s">
        <v>38</v>
      </c>
      <c r="GI835" s="6" t="s">
        <v>38</v>
      </c>
      <c r="GJ835" s="6" t="s">
        <v>38</v>
      </c>
      <c r="GK835" s="6" t="s">
        <v>38</v>
      </c>
      <c r="GL835" s="6" t="s">
        <v>38</v>
      </c>
      <c r="GM835" s="6" t="s">
        <v>38</v>
      </c>
      <c r="GN835" s="30"/>
      <c r="GO835" s="21"/>
      <c r="GP835" s="21"/>
      <c r="GQ835" s="21"/>
      <c r="GR835" s="21"/>
      <c r="GS835" s="21"/>
      <c r="GT835" s="21"/>
      <c r="GU835" s="21"/>
      <c r="GV835" s="21"/>
      <c r="GW835" s="21"/>
      <c r="GX835" s="21"/>
    </row>
    <row r="836" spans="1:206" ht="15" customHeight="1" x14ac:dyDescent="0.25">
      <c r="A836" s="19" t="s">
        <v>940</v>
      </c>
      <c r="B836" s="34" t="s">
        <v>3961</v>
      </c>
      <c r="C836" s="36">
        <v>31</v>
      </c>
      <c r="D836" s="6">
        <v>1</v>
      </c>
      <c r="E836" s="6">
        <v>0</v>
      </c>
      <c r="F836" s="6">
        <v>9</v>
      </c>
      <c r="G836" s="6">
        <v>35</v>
      </c>
      <c r="H836" s="6">
        <v>1</v>
      </c>
      <c r="I836" s="6">
        <v>0</v>
      </c>
      <c r="J836" s="6">
        <v>12</v>
      </c>
      <c r="K836" s="6">
        <v>33</v>
      </c>
      <c r="L836" s="6">
        <v>0</v>
      </c>
      <c r="M836" s="6">
        <v>0</v>
      </c>
      <c r="N836" s="6">
        <v>11</v>
      </c>
      <c r="O836" s="6">
        <v>35</v>
      </c>
      <c r="P836" s="6">
        <v>0</v>
      </c>
      <c r="Q836" s="6">
        <v>1</v>
      </c>
      <c r="R836" s="6">
        <v>13</v>
      </c>
      <c r="S836" s="6">
        <v>32</v>
      </c>
      <c r="T836" s="6">
        <v>0</v>
      </c>
      <c r="U836" s="6">
        <v>0</v>
      </c>
      <c r="V836" s="6">
        <v>16</v>
      </c>
      <c r="W836" s="6">
        <v>30</v>
      </c>
      <c r="X836" s="6">
        <v>0</v>
      </c>
      <c r="Y836" s="6">
        <v>0</v>
      </c>
      <c r="Z836" s="6">
        <v>10</v>
      </c>
      <c r="AA836" s="6">
        <v>34</v>
      </c>
      <c r="AB836" s="6">
        <v>0</v>
      </c>
      <c r="AC836" s="6">
        <v>0</v>
      </c>
      <c r="AD836" s="6">
        <v>13</v>
      </c>
      <c r="AE836" s="6">
        <v>33</v>
      </c>
      <c r="AF836" s="6">
        <v>0</v>
      </c>
      <c r="AG836" s="6">
        <v>0</v>
      </c>
      <c r="AH836" s="6">
        <v>15</v>
      </c>
      <c r="AI836" s="6">
        <v>31</v>
      </c>
      <c r="AJ836" s="6">
        <v>0</v>
      </c>
      <c r="AK836" s="6">
        <v>0</v>
      </c>
      <c r="AL836" s="6">
        <v>15</v>
      </c>
      <c r="AM836" s="6">
        <v>31</v>
      </c>
      <c r="AN836" s="6">
        <v>0</v>
      </c>
      <c r="AO836" s="6">
        <v>0</v>
      </c>
      <c r="AP836" s="6">
        <v>11</v>
      </c>
      <c r="AQ836" s="6">
        <v>34</v>
      </c>
      <c r="AR836" s="6">
        <v>0</v>
      </c>
      <c r="AS836" s="6">
        <v>0</v>
      </c>
      <c r="AT836" s="6">
        <v>11</v>
      </c>
      <c r="AU836" s="6">
        <v>35</v>
      </c>
      <c r="AV836" s="6">
        <v>0</v>
      </c>
      <c r="AW836" s="6">
        <v>0</v>
      </c>
      <c r="AX836" s="6">
        <v>12</v>
      </c>
      <c r="AY836" s="6">
        <v>33</v>
      </c>
      <c r="AZ836" s="6">
        <v>0</v>
      </c>
      <c r="BA836" s="6">
        <v>0</v>
      </c>
      <c r="BB836" s="6">
        <v>9</v>
      </c>
      <c r="BC836" s="6">
        <v>34</v>
      </c>
      <c r="BD836" s="6">
        <v>2</v>
      </c>
      <c r="BE836" s="6">
        <v>0</v>
      </c>
      <c r="BF836" s="6">
        <v>0</v>
      </c>
      <c r="BG836" s="6">
        <v>8</v>
      </c>
      <c r="BH836" s="6">
        <v>38</v>
      </c>
      <c r="BI836" s="6">
        <v>0</v>
      </c>
      <c r="BJ836" s="6">
        <v>1</v>
      </c>
      <c r="BK836" s="6">
        <v>0</v>
      </c>
      <c r="BL836" s="6">
        <v>16</v>
      </c>
      <c r="BM836" s="6">
        <v>29</v>
      </c>
      <c r="BN836" s="6">
        <v>0</v>
      </c>
      <c r="BO836" s="6">
        <v>0</v>
      </c>
      <c r="BP836" s="6">
        <v>0</v>
      </c>
      <c r="BQ836" s="6">
        <v>18</v>
      </c>
      <c r="BR836" s="6">
        <v>19</v>
      </c>
      <c r="BS836" s="6">
        <v>9</v>
      </c>
      <c r="BT836" s="6">
        <v>0</v>
      </c>
      <c r="BU836" s="6">
        <v>0</v>
      </c>
      <c r="BV836" s="6">
        <v>12</v>
      </c>
      <c r="BW836" s="6">
        <v>33</v>
      </c>
      <c r="BX836" s="6">
        <v>1</v>
      </c>
      <c r="BY836" s="6">
        <v>0</v>
      </c>
      <c r="BZ836" s="6">
        <v>0</v>
      </c>
      <c r="CA836" s="6">
        <v>14</v>
      </c>
      <c r="CB836" s="6">
        <v>31</v>
      </c>
      <c r="CC836" s="6">
        <v>1</v>
      </c>
      <c r="CD836" s="6">
        <v>0</v>
      </c>
      <c r="CE836" s="6">
        <v>0</v>
      </c>
      <c r="CF836" s="6">
        <v>16</v>
      </c>
      <c r="CG836" s="6">
        <v>26</v>
      </c>
      <c r="CH836" s="6">
        <v>4</v>
      </c>
      <c r="CI836" s="6">
        <v>0</v>
      </c>
      <c r="CJ836" s="6">
        <v>0</v>
      </c>
      <c r="CK836" s="6">
        <v>12</v>
      </c>
      <c r="CL836" s="6">
        <v>31</v>
      </c>
      <c r="CM836" s="6">
        <v>2</v>
      </c>
      <c r="CN836" s="6">
        <v>0</v>
      </c>
      <c r="CO836" s="6">
        <v>0</v>
      </c>
      <c r="CP836" s="6">
        <v>10</v>
      </c>
      <c r="CQ836" s="6">
        <v>34</v>
      </c>
      <c r="CR836" s="6">
        <v>1</v>
      </c>
      <c r="CS836" s="6">
        <v>0</v>
      </c>
      <c r="CT836" s="6">
        <v>1</v>
      </c>
      <c r="CU836" s="6">
        <v>13</v>
      </c>
      <c r="CV836" s="6">
        <v>31</v>
      </c>
      <c r="CW836" s="6">
        <v>1</v>
      </c>
      <c r="CX836" s="6">
        <v>4</v>
      </c>
      <c r="CY836" s="6">
        <v>2</v>
      </c>
      <c r="CZ836" s="6">
        <v>30</v>
      </c>
      <c r="DA836" s="6">
        <v>10</v>
      </c>
      <c r="DB836" s="6">
        <v>4</v>
      </c>
      <c r="DC836" s="6">
        <v>3</v>
      </c>
      <c r="DD836" s="6">
        <v>21</v>
      </c>
      <c r="DE836" s="6">
        <v>18</v>
      </c>
      <c r="DF836" s="6">
        <v>4</v>
      </c>
      <c r="DG836" s="6">
        <v>0</v>
      </c>
      <c r="DH836" s="6">
        <v>30</v>
      </c>
      <c r="DI836" s="6">
        <v>12</v>
      </c>
      <c r="DJ836" s="6">
        <v>0</v>
      </c>
      <c r="DK836" s="6">
        <v>0</v>
      </c>
      <c r="DL836" s="6">
        <v>10</v>
      </c>
      <c r="DM836" s="6">
        <v>36</v>
      </c>
      <c r="DN836" s="6">
        <v>0</v>
      </c>
      <c r="DO836" s="6">
        <v>0</v>
      </c>
      <c r="DP836" s="6">
        <v>0</v>
      </c>
      <c r="DQ836" s="6">
        <v>16</v>
      </c>
      <c r="DR836" s="6">
        <v>30</v>
      </c>
      <c r="DS836" s="6">
        <v>0</v>
      </c>
      <c r="DT836" s="6">
        <v>0</v>
      </c>
      <c r="DU836" s="6">
        <v>0</v>
      </c>
      <c r="DV836" s="6">
        <v>13</v>
      </c>
      <c r="DW836" s="6">
        <v>33</v>
      </c>
      <c r="DX836" s="6">
        <v>0</v>
      </c>
      <c r="DY836" s="6" t="s">
        <v>38</v>
      </c>
      <c r="DZ836" s="6" t="s">
        <v>38</v>
      </c>
      <c r="EA836" s="6" t="s">
        <v>38</v>
      </c>
      <c r="EB836" s="6" t="s">
        <v>38</v>
      </c>
      <c r="EC836" s="6" t="s">
        <v>38</v>
      </c>
      <c r="ED836" s="6" t="s">
        <v>38</v>
      </c>
      <c r="EE836" s="6" t="s">
        <v>38</v>
      </c>
      <c r="EF836" s="6" t="s">
        <v>38</v>
      </c>
      <c r="EG836" s="6" t="s">
        <v>38</v>
      </c>
      <c r="EH836" s="6">
        <v>12</v>
      </c>
      <c r="EI836" s="6">
        <v>2</v>
      </c>
      <c r="EJ836" s="6">
        <v>0</v>
      </c>
      <c r="EK836" s="6">
        <v>35</v>
      </c>
      <c r="EL836" s="6">
        <v>8</v>
      </c>
      <c r="EM836" s="6">
        <v>3</v>
      </c>
      <c r="EN836" s="6">
        <v>3</v>
      </c>
      <c r="EO836" s="6">
        <v>30</v>
      </c>
      <c r="EP836" s="6">
        <v>10</v>
      </c>
      <c r="EQ836" s="6">
        <v>0</v>
      </c>
      <c r="ER836" s="6">
        <v>3</v>
      </c>
      <c r="ES836" s="6">
        <v>2</v>
      </c>
      <c r="ET836" s="6">
        <v>1</v>
      </c>
      <c r="EU836" s="6">
        <v>8</v>
      </c>
      <c r="EV836" s="6">
        <v>0</v>
      </c>
      <c r="EW836" s="6">
        <v>0</v>
      </c>
      <c r="EX836" s="6">
        <v>3</v>
      </c>
      <c r="EY836" s="6">
        <v>0</v>
      </c>
      <c r="EZ836" s="6">
        <v>0</v>
      </c>
      <c r="FA836" s="6">
        <v>0</v>
      </c>
      <c r="FB836" s="6">
        <v>25</v>
      </c>
      <c r="FC836" s="6">
        <v>19</v>
      </c>
      <c r="FD836" s="6">
        <v>0</v>
      </c>
      <c r="FE836" s="6">
        <v>0</v>
      </c>
      <c r="FF836" s="6">
        <v>24</v>
      </c>
      <c r="FG836" s="6">
        <v>20</v>
      </c>
      <c r="FH836" s="6">
        <v>0</v>
      </c>
      <c r="FI836" s="6">
        <v>0</v>
      </c>
      <c r="FJ836" s="6">
        <v>2</v>
      </c>
      <c r="FK836" s="6">
        <v>8</v>
      </c>
      <c r="FL836" s="6">
        <v>0</v>
      </c>
      <c r="FM836" s="6">
        <v>0</v>
      </c>
      <c r="FN836" s="6">
        <v>2</v>
      </c>
      <c r="FO836" s="6">
        <v>8</v>
      </c>
      <c r="FP836" s="6">
        <v>0</v>
      </c>
      <c r="FQ836" s="6">
        <v>0</v>
      </c>
      <c r="FR836" s="6">
        <v>4</v>
      </c>
      <c r="FS836" s="6">
        <v>6</v>
      </c>
      <c r="FT836" s="6" t="s">
        <v>38</v>
      </c>
      <c r="FU836" s="6" t="s">
        <v>38</v>
      </c>
      <c r="FV836" s="6" t="s">
        <v>38</v>
      </c>
      <c r="FW836" s="6" t="s">
        <v>38</v>
      </c>
      <c r="FX836" s="6" t="s">
        <v>38</v>
      </c>
      <c r="FY836" s="6" t="s">
        <v>38</v>
      </c>
      <c r="FZ836" s="6" t="s">
        <v>38</v>
      </c>
      <c r="GA836" s="6" t="s">
        <v>38</v>
      </c>
      <c r="GB836" s="6" t="s">
        <v>38</v>
      </c>
      <c r="GC836" s="6" t="s">
        <v>38</v>
      </c>
      <c r="GD836" s="6" t="s">
        <v>38</v>
      </c>
      <c r="GE836" s="6" t="s">
        <v>38</v>
      </c>
      <c r="GF836" s="6" t="s">
        <v>38</v>
      </c>
      <c r="GG836" s="6" t="s">
        <v>38</v>
      </c>
      <c r="GH836" s="6" t="s">
        <v>38</v>
      </c>
      <c r="GI836" s="6" t="s">
        <v>38</v>
      </c>
      <c r="GJ836" s="6" t="s">
        <v>38</v>
      </c>
      <c r="GK836" s="6" t="s">
        <v>38</v>
      </c>
      <c r="GL836" s="6" t="s">
        <v>38</v>
      </c>
      <c r="GM836" s="6" t="s">
        <v>38</v>
      </c>
      <c r="GN836" s="30"/>
      <c r="GO836" s="21"/>
      <c r="GP836" s="21"/>
      <c r="GQ836" s="21"/>
      <c r="GR836" s="21"/>
      <c r="GS836" s="21"/>
      <c r="GT836" s="21"/>
      <c r="GU836" s="21"/>
      <c r="GV836" s="21"/>
      <c r="GW836" s="21"/>
      <c r="GX836" s="21"/>
    </row>
    <row r="837" spans="1:206" ht="15" customHeight="1" x14ac:dyDescent="0.25">
      <c r="A837" s="19" t="s">
        <v>941</v>
      </c>
      <c r="B837" s="34" t="s">
        <v>3962</v>
      </c>
      <c r="C837" s="36">
        <v>38</v>
      </c>
      <c r="D837" s="6">
        <v>4</v>
      </c>
      <c r="E837" s="6">
        <v>18</v>
      </c>
      <c r="F837" s="6">
        <v>87</v>
      </c>
      <c r="G837" s="6">
        <v>64</v>
      </c>
      <c r="H837" s="6">
        <v>5</v>
      </c>
      <c r="I837" s="6">
        <v>23</v>
      </c>
      <c r="J837" s="6">
        <v>90</v>
      </c>
      <c r="K837" s="6">
        <v>55</v>
      </c>
      <c r="L837" s="6">
        <v>4</v>
      </c>
      <c r="M837" s="6">
        <v>6</v>
      </c>
      <c r="N837" s="6">
        <v>91</v>
      </c>
      <c r="O837" s="6">
        <v>71</v>
      </c>
      <c r="P837" s="6">
        <v>3</v>
      </c>
      <c r="Q837" s="6">
        <v>14</v>
      </c>
      <c r="R837" s="6">
        <v>98</v>
      </c>
      <c r="S837" s="6">
        <v>57</v>
      </c>
      <c r="T837" s="6">
        <v>3</v>
      </c>
      <c r="U837" s="6">
        <v>12</v>
      </c>
      <c r="V837" s="6">
        <v>97</v>
      </c>
      <c r="W837" s="6">
        <v>60</v>
      </c>
      <c r="X837" s="6">
        <v>2</v>
      </c>
      <c r="Y837" s="6">
        <v>4</v>
      </c>
      <c r="Z837" s="6">
        <v>96</v>
      </c>
      <c r="AA837" s="6">
        <v>70</v>
      </c>
      <c r="AB837" s="6">
        <v>4</v>
      </c>
      <c r="AC837" s="6">
        <v>10</v>
      </c>
      <c r="AD837" s="6">
        <v>97</v>
      </c>
      <c r="AE837" s="6">
        <v>62</v>
      </c>
      <c r="AF837" s="6">
        <v>3</v>
      </c>
      <c r="AG837" s="6">
        <v>7</v>
      </c>
      <c r="AH837" s="6">
        <v>92</v>
      </c>
      <c r="AI837" s="6">
        <v>70</v>
      </c>
      <c r="AJ837" s="6">
        <v>2</v>
      </c>
      <c r="AK837" s="6">
        <v>5</v>
      </c>
      <c r="AL837" s="6">
        <v>88</v>
      </c>
      <c r="AM837" s="6">
        <v>77</v>
      </c>
      <c r="AN837" s="6">
        <v>2</v>
      </c>
      <c r="AO837" s="6">
        <v>8</v>
      </c>
      <c r="AP837" s="6">
        <v>95</v>
      </c>
      <c r="AQ837" s="6">
        <v>65</v>
      </c>
      <c r="AR837" s="6">
        <v>2</v>
      </c>
      <c r="AS837" s="6">
        <v>6</v>
      </c>
      <c r="AT837" s="6">
        <v>92</v>
      </c>
      <c r="AU837" s="6">
        <v>70</v>
      </c>
      <c r="AV837" s="6">
        <v>2</v>
      </c>
      <c r="AW837" s="6">
        <v>11</v>
      </c>
      <c r="AX837" s="6">
        <v>87</v>
      </c>
      <c r="AY837" s="6">
        <v>70</v>
      </c>
      <c r="AZ837" s="6">
        <v>5</v>
      </c>
      <c r="BA837" s="6">
        <v>8</v>
      </c>
      <c r="BB837" s="6">
        <v>86</v>
      </c>
      <c r="BC837" s="6">
        <v>63</v>
      </c>
      <c r="BD837" s="6">
        <v>10</v>
      </c>
      <c r="BE837" s="6">
        <v>4</v>
      </c>
      <c r="BF837" s="6">
        <v>6</v>
      </c>
      <c r="BG837" s="6">
        <v>86</v>
      </c>
      <c r="BH837" s="6">
        <v>65</v>
      </c>
      <c r="BI837" s="6">
        <v>12</v>
      </c>
      <c r="BJ837" s="6">
        <v>6</v>
      </c>
      <c r="BK837" s="6">
        <v>10</v>
      </c>
      <c r="BL837" s="6">
        <v>81</v>
      </c>
      <c r="BM837" s="6">
        <v>70</v>
      </c>
      <c r="BN837" s="6">
        <v>5</v>
      </c>
      <c r="BO837" s="6">
        <v>7</v>
      </c>
      <c r="BP837" s="6">
        <v>10</v>
      </c>
      <c r="BQ837" s="6">
        <v>75</v>
      </c>
      <c r="BR837" s="6">
        <v>68</v>
      </c>
      <c r="BS837" s="6">
        <v>14</v>
      </c>
      <c r="BT837" s="6">
        <v>5</v>
      </c>
      <c r="BU837" s="6">
        <v>10</v>
      </c>
      <c r="BV837" s="6">
        <v>78</v>
      </c>
      <c r="BW837" s="6">
        <v>70</v>
      </c>
      <c r="BX837" s="6">
        <v>7</v>
      </c>
      <c r="BY837" s="6">
        <v>3</v>
      </c>
      <c r="BZ837" s="6">
        <v>9</v>
      </c>
      <c r="CA837" s="6">
        <v>85</v>
      </c>
      <c r="CB837" s="6">
        <v>66</v>
      </c>
      <c r="CC837" s="6">
        <v>6</v>
      </c>
      <c r="CD837" s="6">
        <v>4</v>
      </c>
      <c r="CE837" s="6">
        <v>5</v>
      </c>
      <c r="CF837" s="6">
        <v>81</v>
      </c>
      <c r="CG837" s="6">
        <v>67</v>
      </c>
      <c r="CH837" s="6">
        <v>13</v>
      </c>
      <c r="CI837" s="6">
        <v>4</v>
      </c>
      <c r="CJ837" s="6">
        <v>2</v>
      </c>
      <c r="CK837" s="6">
        <v>72</v>
      </c>
      <c r="CL837" s="6">
        <v>76</v>
      </c>
      <c r="CM837" s="6">
        <v>18</v>
      </c>
      <c r="CN837" s="6">
        <v>4</v>
      </c>
      <c r="CO837" s="6">
        <v>1</v>
      </c>
      <c r="CP837" s="6">
        <v>75</v>
      </c>
      <c r="CQ837" s="6">
        <v>77</v>
      </c>
      <c r="CR837" s="6">
        <v>14</v>
      </c>
      <c r="CS837" s="6">
        <v>4</v>
      </c>
      <c r="CT837" s="6">
        <v>4</v>
      </c>
      <c r="CU837" s="6">
        <v>79</v>
      </c>
      <c r="CV837" s="6">
        <v>73</v>
      </c>
      <c r="CW837" s="6">
        <v>10</v>
      </c>
      <c r="CX837" s="6">
        <v>33</v>
      </c>
      <c r="CY837" s="6">
        <v>30</v>
      </c>
      <c r="CZ837" s="6">
        <v>66</v>
      </c>
      <c r="DA837" s="6">
        <v>43</v>
      </c>
      <c r="DB837" s="6">
        <v>2</v>
      </c>
      <c r="DC837" s="6">
        <v>11</v>
      </c>
      <c r="DD837" s="6">
        <v>84</v>
      </c>
      <c r="DE837" s="6">
        <v>76</v>
      </c>
      <c r="DF837" s="6">
        <v>6</v>
      </c>
      <c r="DG837" s="6">
        <v>11</v>
      </c>
      <c r="DH837" s="6">
        <v>70</v>
      </c>
      <c r="DI837" s="6">
        <v>87</v>
      </c>
      <c r="DJ837" s="6">
        <v>1</v>
      </c>
      <c r="DK837" s="6">
        <v>9</v>
      </c>
      <c r="DL837" s="6">
        <v>89</v>
      </c>
      <c r="DM837" s="6">
        <v>66</v>
      </c>
      <c r="DN837" s="6">
        <v>4</v>
      </c>
      <c r="DO837" s="6">
        <v>3</v>
      </c>
      <c r="DP837" s="6">
        <v>6</v>
      </c>
      <c r="DQ837" s="6">
        <v>81</v>
      </c>
      <c r="DR837" s="6">
        <v>79</v>
      </c>
      <c r="DS837" s="6">
        <v>1</v>
      </c>
      <c r="DT837" s="6">
        <v>2</v>
      </c>
      <c r="DU837" s="6">
        <v>8</v>
      </c>
      <c r="DV837" s="6">
        <v>69</v>
      </c>
      <c r="DW837" s="6">
        <v>84</v>
      </c>
      <c r="DX837" s="6">
        <v>7</v>
      </c>
      <c r="DY837" s="6" t="s">
        <v>38</v>
      </c>
      <c r="DZ837" s="6" t="s">
        <v>38</v>
      </c>
      <c r="EA837" s="6" t="s">
        <v>38</v>
      </c>
      <c r="EB837" s="6" t="s">
        <v>38</v>
      </c>
      <c r="EC837" s="6" t="s">
        <v>38</v>
      </c>
      <c r="ED837" s="6" t="s">
        <v>38</v>
      </c>
      <c r="EE837" s="6" t="s">
        <v>38</v>
      </c>
      <c r="EF837" s="6" t="s">
        <v>38</v>
      </c>
      <c r="EG837" s="6" t="s">
        <v>38</v>
      </c>
      <c r="EH837" s="6">
        <v>23</v>
      </c>
      <c r="EI837" s="6">
        <v>10</v>
      </c>
      <c r="EJ837" s="6">
        <v>9</v>
      </c>
      <c r="EK837" s="6">
        <v>67</v>
      </c>
      <c r="EL837" s="6">
        <v>79</v>
      </c>
      <c r="EM837" s="6">
        <v>7</v>
      </c>
      <c r="EN837" s="6">
        <v>3</v>
      </c>
      <c r="EO837" s="6">
        <v>44</v>
      </c>
      <c r="EP837" s="6">
        <v>115</v>
      </c>
      <c r="EQ837" s="6">
        <v>6</v>
      </c>
      <c r="ER837" s="6">
        <v>34</v>
      </c>
      <c r="ES837" s="6">
        <v>16</v>
      </c>
      <c r="ET837" s="6">
        <v>7</v>
      </c>
      <c r="EU837" s="6">
        <v>10</v>
      </c>
      <c r="EV837" s="6">
        <v>9</v>
      </c>
      <c r="EW837" s="6">
        <v>9</v>
      </c>
      <c r="EX837" s="6">
        <v>44</v>
      </c>
      <c r="EY837" s="6">
        <v>5</v>
      </c>
      <c r="EZ837" s="6" t="s">
        <v>38</v>
      </c>
      <c r="FA837" s="6" t="s">
        <v>38</v>
      </c>
      <c r="FB837" s="6" t="s">
        <v>38</v>
      </c>
      <c r="FC837" s="6" t="s">
        <v>38</v>
      </c>
      <c r="FD837" s="6" t="s">
        <v>38</v>
      </c>
      <c r="FE837" s="6" t="s">
        <v>38</v>
      </c>
      <c r="FF837" s="6" t="s">
        <v>38</v>
      </c>
      <c r="FG837" s="6" t="s">
        <v>38</v>
      </c>
      <c r="FH837" s="6">
        <v>0</v>
      </c>
      <c r="FI837" s="6">
        <v>2</v>
      </c>
      <c r="FJ837" s="6">
        <v>11</v>
      </c>
      <c r="FK837" s="6">
        <v>5</v>
      </c>
      <c r="FL837" s="6">
        <v>0</v>
      </c>
      <c r="FM837" s="6">
        <v>2</v>
      </c>
      <c r="FN837" s="6">
        <v>10</v>
      </c>
      <c r="FO837" s="6">
        <v>5</v>
      </c>
      <c r="FP837" s="6">
        <v>1</v>
      </c>
      <c r="FQ837" s="6">
        <v>3</v>
      </c>
      <c r="FR837" s="6">
        <v>8</v>
      </c>
      <c r="FS837" s="6">
        <v>6</v>
      </c>
      <c r="FT837" s="6" t="s">
        <v>38</v>
      </c>
      <c r="FU837" s="6" t="s">
        <v>38</v>
      </c>
      <c r="FV837" s="6" t="s">
        <v>38</v>
      </c>
      <c r="FW837" s="6" t="s">
        <v>38</v>
      </c>
      <c r="FX837" s="6" t="s">
        <v>38</v>
      </c>
      <c r="FY837" s="6" t="s">
        <v>38</v>
      </c>
      <c r="FZ837" s="6" t="s">
        <v>38</v>
      </c>
      <c r="GA837" s="6" t="s">
        <v>38</v>
      </c>
      <c r="GB837" s="6" t="s">
        <v>38</v>
      </c>
      <c r="GC837" s="6" t="s">
        <v>38</v>
      </c>
      <c r="GD837" s="6" t="s">
        <v>38</v>
      </c>
      <c r="GE837" s="6" t="s">
        <v>38</v>
      </c>
      <c r="GF837" s="6" t="s">
        <v>38</v>
      </c>
      <c r="GG837" s="6" t="s">
        <v>38</v>
      </c>
      <c r="GH837" s="6" t="s">
        <v>38</v>
      </c>
      <c r="GI837" s="6" t="s">
        <v>38</v>
      </c>
      <c r="GJ837" s="6" t="s">
        <v>38</v>
      </c>
      <c r="GK837" s="6" t="s">
        <v>38</v>
      </c>
      <c r="GL837" s="6" t="s">
        <v>38</v>
      </c>
      <c r="GM837" s="6" t="s">
        <v>38</v>
      </c>
      <c r="GN837" s="30"/>
      <c r="GO837" s="21"/>
      <c r="GP837" s="21"/>
      <c r="GQ837" s="21"/>
      <c r="GR837" s="21"/>
      <c r="GS837" s="21"/>
      <c r="GT837" s="21"/>
      <c r="GU837" s="21"/>
      <c r="GV837" s="21"/>
      <c r="GW837" s="21"/>
      <c r="GX837" s="21"/>
    </row>
    <row r="838" spans="1:206" ht="15" customHeight="1" x14ac:dyDescent="0.25">
      <c r="A838" s="19" t="s">
        <v>942</v>
      </c>
      <c r="B838" s="34" t="s">
        <v>3963</v>
      </c>
      <c r="C838" s="36">
        <v>49</v>
      </c>
      <c r="D838" s="6">
        <v>12</v>
      </c>
      <c r="E838" s="6">
        <v>16</v>
      </c>
      <c r="F838" s="6">
        <v>148</v>
      </c>
      <c r="G838" s="6">
        <v>96</v>
      </c>
      <c r="H838" s="6">
        <v>16</v>
      </c>
      <c r="I838" s="6">
        <v>57</v>
      </c>
      <c r="J838" s="6">
        <v>113</v>
      </c>
      <c r="K838" s="6">
        <v>77</v>
      </c>
      <c r="L838" s="6">
        <v>8</v>
      </c>
      <c r="M838" s="6">
        <v>18</v>
      </c>
      <c r="N838" s="6">
        <v>133</v>
      </c>
      <c r="O838" s="6">
        <v>110</v>
      </c>
      <c r="P838" s="6">
        <v>9</v>
      </c>
      <c r="Q838" s="6">
        <v>19</v>
      </c>
      <c r="R838" s="6">
        <v>125</v>
      </c>
      <c r="S838" s="6">
        <v>115</v>
      </c>
      <c r="T838" s="6">
        <v>10</v>
      </c>
      <c r="U838" s="6">
        <v>16</v>
      </c>
      <c r="V838" s="6">
        <v>131</v>
      </c>
      <c r="W838" s="6">
        <v>108</v>
      </c>
      <c r="X838" s="6">
        <v>8</v>
      </c>
      <c r="Y838" s="6">
        <v>5</v>
      </c>
      <c r="Z838" s="6">
        <v>131</v>
      </c>
      <c r="AA838" s="6">
        <v>123</v>
      </c>
      <c r="AB838" s="6">
        <v>11</v>
      </c>
      <c r="AC838" s="6">
        <v>14</v>
      </c>
      <c r="AD838" s="6">
        <v>141</v>
      </c>
      <c r="AE838" s="6">
        <v>106</v>
      </c>
      <c r="AF838" s="6">
        <v>6</v>
      </c>
      <c r="AG838" s="6">
        <v>8</v>
      </c>
      <c r="AH838" s="6">
        <v>134</v>
      </c>
      <c r="AI838" s="6">
        <v>118</v>
      </c>
      <c r="AJ838" s="6">
        <v>10</v>
      </c>
      <c r="AK838" s="6">
        <v>6</v>
      </c>
      <c r="AL838" s="6">
        <v>157</v>
      </c>
      <c r="AM838" s="6">
        <v>94</v>
      </c>
      <c r="AN838" s="6">
        <v>10</v>
      </c>
      <c r="AO838" s="6">
        <v>20</v>
      </c>
      <c r="AP838" s="6">
        <v>143</v>
      </c>
      <c r="AQ838" s="6">
        <v>90</v>
      </c>
      <c r="AR838" s="6">
        <v>9</v>
      </c>
      <c r="AS838" s="6">
        <v>18</v>
      </c>
      <c r="AT838" s="6">
        <v>142</v>
      </c>
      <c r="AU838" s="6">
        <v>94</v>
      </c>
      <c r="AV838" s="6">
        <v>10</v>
      </c>
      <c r="AW838" s="6">
        <v>16</v>
      </c>
      <c r="AX838" s="6">
        <v>140</v>
      </c>
      <c r="AY838" s="6">
        <v>99</v>
      </c>
      <c r="AZ838" s="6">
        <v>10</v>
      </c>
      <c r="BA838" s="6">
        <v>12</v>
      </c>
      <c r="BB838" s="6">
        <v>135</v>
      </c>
      <c r="BC838" s="6">
        <v>95</v>
      </c>
      <c r="BD838" s="6">
        <v>16</v>
      </c>
      <c r="BE838" s="6">
        <v>11</v>
      </c>
      <c r="BF838" s="6">
        <v>14</v>
      </c>
      <c r="BG838" s="6">
        <v>144</v>
      </c>
      <c r="BH838" s="6">
        <v>76</v>
      </c>
      <c r="BI838" s="6">
        <v>21</v>
      </c>
      <c r="BJ838" s="6">
        <v>10</v>
      </c>
      <c r="BK838" s="6">
        <v>21</v>
      </c>
      <c r="BL838" s="6">
        <v>133</v>
      </c>
      <c r="BM838" s="6">
        <v>90</v>
      </c>
      <c r="BN838" s="6">
        <v>15</v>
      </c>
      <c r="BO838" s="6">
        <v>10</v>
      </c>
      <c r="BP838" s="6">
        <v>15</v>
      </c>
      <c r="BQ838" s="6">
        <v>124</v>
      </c>
      <c r="BR838" s="6">
        <v>91</v>
      </c>
      <c r="BS838" s="6">
        <v>21</v>
      </c>
      <c r="BT838" s="6">
        <v>10</v>
      </c>
      <c r="BU838" s="6">
        <v>6</v>
      </c>
      <c r="BV838" s="6">
        <v>128</v>
      </c>
      <c r="BW838" s="6">
        <v>109</v>
      </c>
      <c r="BX838" s="6">
        <v>14</v>
      </c>
      <c r="BY838" s="6">
        <v>6</v>
      </c>
      <c r="BZ838" s="6">
        <v>3</v>
      </c>
      <c r="CA838" s="6">
        <v>129</v>
      </c>
      <c r="CB838" s="6">
        <v>116</v>
      </c>
      <c r="CC838" s="6">
        <v>13</v>
      </c>
      <c r="CD838" s="6">
        <v>6</v>
      </c>
      <c r="CE838" s="6">
        <v>1</v>
      </c>
      <c r="CF838" s="6">
        <v>117</v>
      </c>
      <c r="CG838" s="6">
        <v>123</v>
      </c>
      <c r="CH838" s="6">
        <v>20</v>
      </c>
      <c r="CI838" s="6">
        <v>13</v>
      </c>
      <c r="CJ838" s="6">
        <v>18</v>
      </c>
      <c r="CK838" s="6">
        <v>142</v>
      </c>
      <c r="CL838" s="6">
        <v>69</v>
      </c>
      <c r="CM838" s="6">
        <v>28</v>
      </c>
      <c r="CN838" s="6">
        <v>9</v>
      </c>
      <c r="CO838" s="6">
        <v>17</v>
      </c>
      <c r="CP838" s="6">
        <v>145</v>
      </c>
      <c r="CQ838" s="6">
        <v>76</v>
      </c>
      <c r="CR838" s="6">
        <v>15</v>
      </c>
      <c r="CS838" s="6">
        <v>9</v>
      </c>
      <c r="CT838" s="6">
        <v>15</v>
      </c>
      <c r="CU838" s="6">
        <v>148</v>
      </c>
      <c r="CV838" s="6">
        <v>78</v>
      </c>
      <c r="CW838" s="6">
        <v>17</v>
      </c>
      <c r="CX838" s="6">
        <v>67</v>
      </c>
      <c r="CY838" s="6">
        <v>32</v>
      </c>
      <c r="CZ838" s="6">
        <v>104</v>
      </c>
      <c r="DA838" s="6">
        <v>61</v>
      </c>
      <c r="DB838" s="6">
        <v>10</v>
      </c>
      <c r="DC838" s="6">
        <v>25</v>
      </c>
      <c r="DD838" s="6">
        <v>84</v>
      </c>
      <c r="DE838" s="6">
        <v>149</v>
      </c>
      <c r="DF838" s="6">
        <v>3</v>
      </c>
      <c r="DG838" s="6">
        <v>22</v>
      </c>
      <c r="DH838" s="6">
        <v>73</v>
      </c>
      <c r="DI838" s="6">
        <v>168</v>
      </c>
      <c r="DJ838" s="6">
        <v>4</v>
      </c>
      <c r="DK838" s="6">
        <v>17</v>
      </c>
      <c r="DL838" s="6">
        <v>129</v>
      </c>
      <c r="DM838" s="6">
        <v>103</v>
      </c>
      <c r="DN838" s="6">
        <v>7</v>
      </c>
      <c r="DO838" s="6">
        <v>3</v>
      </c>
      <c r="DP838" s="6">
        <v>21</v>
      </c>
      <c r="DQ838" s="6">
        <v>116</v>
      </c>
      <c r="DR838" s="6">
        <v>116</v>
      </c>
      <c r="DS838" s="6">
        <v>4</v>
      </c>
      <c r="DT838" s="6">
        <v>1</v>
      </c>
      <c r="DU838" s="6">
        <v>10</v>
      </c>
      <c r="DV838" s="6">
        <v>115</v>
      </c>
      <c r="DW838" s="6">
        <v>119</v>
      </c>
      <c r="DX838" s="6">
        <v>9</v>
      </c>
      <c r="DY838" s="6" t="s">
        <v>38</v>
      </c>
      <c r="DZ838" s="6" t="s">
        <v>38</v>
      </c>
      <c r="EA838" s="6" t="s">
        <v>38</v>
      </c>
      <c r="EB838" s="6" t="s">
        <v>38</v>
      </c>
      <c r="EC838" s="6" t="s">
        <v>38</v>
      </c>
      <c r="ED838" s="6" t="s">
        <v>38</v>
      </c>
      <c r="EE838" s="6" t="s">
        <v>38</v>
      </c>
      <c r="EF838" s="6" t="s">
        <v>38</v>
      </c>
      <c r="EG838" s="6" t="s">
        <v>38</v>
      </c>
      <c r="EH838" s="6">
        <v>39</v>
      </c>
      <c r="EI838" s="6">
        <v>10</v>
      </c>
      <c r="EJ838" s="6">
        <v>15</v>
      </c>
      <c r="EK838" s="6">
        <v>120</v>
      </c>
      <c r="EL838" s="6">
        <v>113</v>
      </c>
      <c r="EM838" s="6">
        <v>4</v>
      </c>
      <c r="EN838" s="6">
        <v>10</v>
      </c>
      <c r="EO838" s="6">
        <v>67</v>
      </c>
      <c r="EP838" s="6">
        <v>165</v>
      </c>
      <c r="EQ838" s="6">
        <v>13</v>
      </c>
      <c r="ER838" s="6">
        <v>27</v>
      </c>
      <c r="ES838" s="6">
        <v>45</v>
      </c>
      <c r="ET838" s="6">
        <v>5</v>
      </c>
      <c r="EU838" s="6">
        <v>8</v>
      </c>
      <c r="EV838" s="6">
        <v>17</v>
      </c>
      <c r="EW838" s="6">
        <v>20</v>
      </c>
      <c r="EX838" s="6">
        <v>47</v>
      </c>
      <c r="EY838" s="6">
        <v>2</v>
      </c>
      <c r="EZ838" s="6" t="s">
        <v>38</v>
      </c>
      <c r="FA838" s="6" t="s">
        <v>38</v>
      </c>
      <c r="FB838" s="6" t="s">
        <v>38</v>
      </c>
      <c r="FC838" s="6" t="s">
        <v>38</v>
      </c>
      <c r="FD838" s="6" t="s">
        <v>38</v>
      </c>
      <c r="FE838" s="6" t="s">
        <v>38</v>
      </c>
      <c r="FF838" s="6" t="s">
        <v>38</v>
      </c>
      <c r="FG838" s="6" t="s">
        <v>38</v>
      </c>
      <c r="FH838" s="6">
        <v>1</v>
      </c>
      <c r="FI838" s="6">
        <v>3</v>
      </c>
      <c r="FJ838" s="6">
        <v>21</v>
      </c>
      <c r="FK838" s="6">
        <v>12</v>
      </c>
      <c r="FL838" s="6">
        <v>1</v>
      </c>
      <c r="FM838" s="6">
        <v>1</v>
      </c>
      <c r="FN838" s="6">
        <v>25</v>
      </c>
      <c r="FO838" s="6">
        <v>13</v>
      </c>
      <c r="FP838" s="6">
        <v>3</v>
      </c>
      <c r="FQ838" s="6">
        <v>2</v>
      </c>
      <c r="FR838" s="6">
        <v>23</v>
      </c>
      <c r="FS838" s="6">
        <v>12</v>
      </c>
      <c r="FT838" s="6" t="s">
        <v>38</v>
      </c>
      <c r="FU838" s="6" t="s">
        <v>38</v>
      </c>
      <c r="FV838" s="6" t="s">
        <v>38</v>
      </c>
      <c r="FW838" s="6" t="s">
        <v>38</v>
      </c>
      <c r="FX838" s="6" t="s">
        <v>38</v>
      </c>
      <c r="FY838" s="6" t="s">
        <v>38</v>
      </c>
      <c r="FZ838" s="6" t="s">
        <v>38</v>
      </c>
      <c r="GA838" s="6" t="s">
        <v>38</v>
      </c>
      <c r="GB838" s="6" t="s">
        <v>38</v>
      </c>
      <c r="GC838" s="6" t="s">
        <v>38</v>
      </c>
      <c r="GD838" s="6" t="s">
        <v>38</v>
      </c>
      <c r="GE838" s="6" t="s">
        <v>38</v>
      </c>
      <c r="GF838" s="6" t="s">
        <v>38</v>
      </c>
      <c r="GG838" s="6" t="s">
        <v>38</v>
      </c>
      <c r="GH838" s="6" t="s">
        <v>38</v>
      </c>
      <c r="GI838" s="6" t="s">
        <v>38</v>
      </c>
      <c r="GJ838" s="6" t="s">
        <v>38</v>
      </c>
      <c r="GK838" s="6" t="s">
        <v>38</v>
      </c>
      <c r="GL838" s="6" t="s">
        <v>38</v>
      </c>
      <c r="GM838" s="6" t="s">
        <v>38</v>
      </c>
      <c r="GN838" s="30"/>
      <c r="GO838" s="21"/>
      <c r="GP838" s="21"/>
      <c r="GQ838" s="21"/>
      <c r="GR838" s="21"/>
      <c r="GS838" s="21"/>
      <c r="GT838" s="21"/>
      <c r="GU838" s="21"/>
      <c r="GV838" s="21"/>
      <c r="GW838" s="21"/>
      <c r="GX838" s="21"/>
    </row>
    <row r="839" spans="1:206" ht="15" customHeight="1" x14ac:dyDescent="0.25">
      <c r="A839" s="19" t="s">
        <v>943</v>
      </c>
      <c r="B839" s="34" t="s">
        <v>3964</v>
      </c>
      <c r="C839" s="36">
        <v>47</v>
      </c>
      <c r="D839" s="6">
        <v>0</v>
      </c>
      <c r="E839" s="6">
        <v>9</v>
      </c>
      <c r="F839" s="6">
        <v>41</v>
      </c>
      <c r="G839" s="6">
        <v>36</v>
      </c>
      <c r="H839" s="6">
        <v>1</v>
      </c>
      <c r="I839" s="6">
        <v>5</v>
      </c>
      <c r="J839" s="6">
        <v>45</v>
      </c>
      <c r="K839" s="6">
        <v>32</v>
      </c>
      <c r="L839" s="6">
        <v>0</v>
      </c>
      <c r="M839" s="6">
        <v>3</v>
      </c>
      <c r="N839" s="6">
        <v>40</v>
      </c>
      <c r="O839" s="6">
        <v>43</v>
      </c>
      <c r="P839" s="6">
        <v>0</v>
      </c>
      <c r="Q839" s="6">
        <v>7</v>
      </c>
      <c r="R839" s="6">
        <v>37</v>
      </c>
      <c r="S839" s="6">
        <v>41</v>
      </c>
      <c r="T839" s="6">
        <v>1</v>
      </c>
      <c r="U839" s="6">
        <v>6</v>
      </c>
      <c r="V839" s="6">
        <v>37</v>
      </c>
      <c r="W839" s="6">
        <v>43</v>
      </c>
      <c r="X839" s="6">
        <v>1</v>
      </c>
      <c r="Y839" s="6">
        <v>2</v>
      </c>
      <c r="Z839" s="6">
        <v>34</v>
      </c>
      <c r="AA839" s="6">
        <v>51</v>
      </c>
      <c r="AB839" s="6">
        <v>2</v>
      </c>
      <c r="AC839" s="6">
        <v>9</v>
      </c>
      <c r="AD839" s="6">
        <v>33</v>
      </c>
      <c r="AE839" s="6">
        <v>43</v>
      </c>
      <c r="AF839" s="6">
        <v>1</v>
      </c>
      <c r="AG839" s="6">
        <v>1</v>
      </c>
      <c r="AH839" s="6">
        <v>42</v>
      </c>
      <c r="AI839" s="6">
        <v>43</v>
      </c>
      <c r="AJ839" s="6">
        <v>2</v>
      </c>
      <c r="AK839" s="6">
        <v>4</v>
      </c>
      <c r="AL839" s="6">
        <v>34</v>
      </c>
      <c r="AM839" s="6">
        <v>46</v>
      </c>
      <c r="AN839" s="6">
        <v>1</v>
      </c>
      <c r="AO839" s="6">
        <v>6</v>
      </c>
      <c r="AP839" s="6">
        <v>38</v>
      </c>
      <c r="AQ839" s="6">
        <v>43</v>
      </c>
      <c r="AR839" s="6">
        <v>1</v>
      </c>
      <c r="AS839" s="6">
        <v>1</v>
      </c>
      <c r="AT839" s="6">
        <v>39</v>
      </c>
      <c r="AU839" s="6">
        <v>45</v>
      </c>
      <c r="AV839" s="6">
        <v>1</v>
      </c>
      <c r="AW839" s="6">
        <v>3</v>
      </c>
      <c r="AX839" s="6">
        <v>36</v>
      </c>
      <c r="AY839" s="6">
        <v>48</v>
      </c>
      <c r="AZ839" s="6">
        <v>2</v>
      </c>
      <c r="BA839" s="6">
        <v>2</v>
      </c>
      <c r="BB839" s="6">
        <v>48</v>
      </c>
      <c r="BC839" s="6">
        <v>32</v>
      </c>
      <c r="BD839" s="6">
        <v>2</v>
      </c>
      <c r="BE839" s="6">
        <v>1</v>
      </c>
      <c r="BF839" s="6">
        <v>3</v>
      </c>
      <c r="BG839" s="6">
        <v>44</v>
      </c>
      <c r="BH839" s="6">
        <v>37</v>
      </c>
      <c r="BI839" s="6">
        <v>2</v>
      </c>
      <c r="BJ839" s="6">
        <v>1</v>
      </c>
      <c r="BK839" s="6">
        <v>9</v>
      </c>
      <c r="BL839" s="6">
        <v>38</v>
      </c>
      <c r="BM839" s="6">
        <v>36</v>
      </c>
      <c r="BN839" s="6">
        <v>3</v>
      </c>
      <c r="BO839" s="6">
        <v>1</v>
      </c>
      <c r="BP839" s="6">
        <v>5</v>
      </c>
      <c r="BQ839" s="6">
        <v>40</v>
      </c>
      <c r="BR839" s="6">
        <v>37</v>
      </c>
      <c r="BS839" s="6">
        <v>4</v>
      </c>
      <c r="BT839" s="6">
        <v>0</v>
      </c>
      <c r="BU839" s="6">
        <v>1</v>
      </c>
      <c r="BV839" s="6">
        <v>43</v>
      </c>
      <c r="BW839" s="6">
        <v>35</v>
      </c>
      <c r="BX839" s="6">
        <v>3</v>
      </c>
      <c r="BY839" s="6">
        <v>0</v>
      </c>
      <c r="BZ839" s="6">
        <v>4</v>
      </c>
      <c r="CA839" s="6">
        <v>38</v>
      </c>
      <c r="CB839" s="6">
        <v>38</v>
      </c>
      <c r="CC839" s="6">
        <v>3</v>
      </c>
      <c r="CD839" s="6">
        <v>1</v>
      </c>
      <c r="CE839" s="6">
        <v>1</v>
      </c>
      <c r="CF839" s="6">
        <v>38</v>
      </c>
      <c r="CG839" s="6">
        <v>41</v>
      </c>
      <c r="CH839" s="6">
        <v>3</v>
      </c>
      <c r="CI839" s="6">
        <v>2</v>
      </c>
      <c r="CJ839" s="6">
        <v>0</v>
      </c>
      <c r="CK839" s="6">
        <v>40</v>
      </c>
      <c r="CL839" s="6">
        <v>30</v>
      </c>
      <c r="CM839" s="6">
        <v>8</v>
      </c>
      <c r="CN839" s="6">
        <v>0</v>
      </c>
      <c r="CO839" s="6">
        <v>3</v>
      </c>
      <c r="CP839" s="6">
        <v>41</v>
      </c>
      <c r="CQ839" s="6">
        <v>33</v>
      </c>
      <c r="CR839" s="6">
        <v>5</v>
      </c>
      <c r="CS839" s="6">
        <v>0</v>
      </c>
      <c r="CT839" s="6">
        <v>0</v>
      </c>
      <c r="CU839" s="6">
        <v>40</v>
      </c>
      <c r="CV839" s="6">
        <v>35</v>
      </c>
      <c r="CW839" s="6">
        <v>8</v>
      </c>
      <c r="CX839" s="6">
        <v>15</v>
      </c>
      <c r="CY839" s="6">
        <v>10</v>
      </c>
      <c r="CZ839" s="6">
        <v>29</v>
      </c>
      <c r="DA839" s="6">
        <v>31</v>
      </c>
      <c r="DB839" s="6">
        <v>1</v>
      </c>
      <c r="DC839" s="6">
        <v>5</v>
      </c>
      <c r="DD839" s="6">
        <v>26</v>
      </c>
      <c r="DE839" s="6">
        <v>53</v>
      </c>
      <c r="DF839" s="6">
        <v>1</v>
      </c>
      <c r="DG839" s="6">
        <v>7</v>
      </c>
      <c r="DH839" s="6">
        <v>27</v>
      </c>
      <c r="DI839" s="6">
        <v>51</v>
      </c>
      <c r="DJ839" s="6">
        <v>1</v>
      </c>
      <c r="DK839" s="6">
        <v>2</v>
      </c>
      <c r="DL839" s="6">
        <v>43</v>
      </c>
      <c r="DM839" s="6">
        <v>37</v>
      </c>
      <c r="DN839" s="6">
        <v>1</v>
      </c>
      <c r="DO839" s="6">
        <v>1</v>
      </c>
      <c r="DP839" s="6">
        <v>5</v>
      </c>
      <c r="DQ839" s="6">
        <v>45</v>
      </c>
      <c r="DR839" s="6">
        <v>35</v>
      </c>
      <c r="DS839" s="6">
        <v>1</v>
      </c>
      <c r="DT839" s="6">
        <v>1</v>
      </c>
      <c r="DU839" s="6">
        <v>3</v>
      </c>
      <c r="DV839" s="6">
        <v>40</v>
      </c>
      <c r="DW839" s="6">
        <v>39</v>
      </c>
      <c r="DX839" s="6">
        <v>2</v>
      </c>
      <c r="DY839" s="6" t="s">
        <v>38</v>
      </c>
      <c r="DZ839" s="6" t="s">
        <v>38</v>
      </c>
      <c r="EA839" s="6" t="s">
        <v>38</v>
      </c>
      <c r="EB839" s="6" t="s">
        <v>38</v>
      </c>
      <c r="EC839" s="6" t="s">
        <v>38</v>
      </c>
      <c r="ED839" s="6" t="s">
        <v>38</v>
      </c>
      <c r="EE839" s="6" t="s">
        <v>38</v>
      </c>
      <c r="EF839" s="6" t="s">
        <v>38</v>
      </c>
      <c r="EG839" s="6" t="s">
        <v>38</v>
      </c>
      <c r="EH839" s="6">
        <v>8</v>
      </c>
      <c r="EI839" s="6">
        <v>3</v>
      </c>
      <c r="EJ839" s="6">
        <v>3</v>
      </c>
      <c r="EK839" s="6">
        <v>34</v>
      </c>
      <c r="EL839" s="6">
        <v>46</v>
      </c>
      <c r="EM839" s="6">
        <v>0</v>
      </c>
      <c r="EN839" s="6">
        <v>4</v>
      </c>
      <c r="EO839" s="6">
        <v>20</v>
      </c>
      <c r="EP839" s="6">
        <v>59</v>
      </c>
      <c r="EQ839" s="6">
        <v>2</v>
      </c>
      <c r="ER839" s="6">
        <v>11</v>
      </c>
      <c r="ES839" s="6">
        <v>14</v>
      </c>
      <c r="ET839" s="6">
        <v>5</v>
      </c>
      <c r="EU839" s="6">
        <v>4</v>
      </c>
      <c r="EV839" s="6">
        <v>4</v>
      </c>
      <c r="EW839" s="6">
        <v>2</v>
      </c>
      <c r="EX839" s="6">
        <v>10</v>
      </c>
      <c r="EY839" s="6">
        <v>5</v>
      </c>
      <c r="EZ839" s="6" t="s">
        <v>38</v>
      </c>
      <c r="FA839" s="6" t="s">
        <v>38</v>
      </c>
      <c r="FB839" s="6" t="s">
        <v>38</v>
      </c>
      <c r="FC839" s="6" t="s">
        <v>38</v>
      </c>
      <c r="FD839" s="6" t="s">
        <v>38</v>
      </c>
      <c r="FE839" s="6" t="s">
        <v>38</v>
      </c>
      <c r="FF839" s="6" t="s">
        <v>38</v>
      </c>
      <c r="FG839" s="6" t="s">
        <v>38</v>
      </c>
      <c r="FH839" s="6">
        <v>0</v>
      </c>
      <c r="FI839" s="6">
        <v>2</v>
      </c>
      <c r="FJ839" s="6">
        <v>11</v>
      </c>
      <c r="FK839" s="6">
        <v>12</v>
      </c>
      <c r="FL839" s="6">
        <v>0</v>
      </c>
      <c r="FM839" s="6">
        <v>3</v>
      </c>
      <c r="FN839" s="6">
        <v>10</v>
      </c>
      <c r="FO839" s="6">
        <v>12</v>
      </c>
      <c r="FP839" s="6">
        <v>0</v>
      </c>
      <c r="FQ839" s="6">
        <v>5</v>
      </c>
      <c r="FR839" s="6">
        <v>9</v>
      </c>
      <c r="FS839" s="6">
        <v>11</v>
      </c>
      <c r="FT839" s="6" t="s">
        <v>38</v>
      </c>
      <c r="FU839" s="6" t="s">
        <v>38</v>
      </c>
      <c r="FV839" s="6" t="s">
        <v>38</v>
      </c>
      <c r="FW839" s="6" t="s">
        <v>38</v>
      </c>
      <c r="FX839" s="6" t="s">
        <v>38</v>
      </c>
      <c r="FY839" s="6" t="s">
        <v>38</v>
      </c>
      <c r="FZ839" s="6" t="s">
        <v>38</v>
      </c>
      <c r="GA839" s="6" t="s">
        <v>38</v>
      </c>
      <c r="GB839" s="6" t="s">
        <v>38</v>
      </c>
      <c r="GC839" s="6" t="s">
        <v>38</v>
      </c>
      <c r="GD839" s="6" t="s">
        <v>38</v>
      </c>
      <c r="GE839" s="6" t="s">
        <v>38</v>
      </c>
      <c r="GF839" s="6" t="s">
        <v>38</v>
      </c>
      <c r="GG839" s="6" t="s">
        <v>38</v>
      </c>
      <c r="GH839" s="6" t="s">
        <v>38</v>
      </c>
      <c r="GI839" s="6" t="s">
        <v>38</v>
      </c>
      <c r="GJ839" s="6" t="s">
        <v>38</v>
      </c>
      <c r="GK839" s="6" t="s">
        <v>38</v>
      </c>
      <c r="GL839" s="6" t="s">
        <v>38</v>
      </c>
      <c r="GM839" s="6" t="s">
        <v>38</v>
      </c>
      <c r="GN839" s="30"/>
      <c r="GO839" s="21"/>
      <c r="GP839" s="21"/>
      <c r="GQ839" s="21"/>
      <c r="GR839" s="21"/>
      <c r="GS839" s="21"/>
      <c r="GT839" s="21"/>
      <c r="GU839" s="21"/>
      <c r="GV839" s="21"/>
      <c r="GW839" s="21"/>
      <c r="GX839" s="21"/>
    </row>
    <row r="840" spans="1:206" ht="15" customHeight="1" x14ac:dyDescent="0.25">
      <c r="A840" s="19" t="s">
        <v>944</v>
      </c>
      <c r="B840" s="34" t="s">
        <v>3965</v>
      </c>
      <c r="C840" s="36">
        <v>43</v>
      </c>
      <c r="D840" s="6">
        <v>13</v>
      </c>
      <c r="E840" s="6">
        <v>37</v>
      </c>
      <c r="F840" s="6">
        <v>194</v>
      </c>
      <c r="G840" s="6">
        <v>95</v>
      </c>
      <c r="H840" s="6">
        <v>23</v>
      </c>
      <c r="I840" s="6">
        <v>83</v>
      </c>
      <c r="J840" s="6">
        <v>173</v>
      </c>
      <c r="K840" s="6">
        <v>64</v>
      </c>
      <c r="L840" s="6">
        <v>7</v>
      </c>
      <c r="M840" s="6">
        <v>17</v>
      </c>
      <c r="N840" s="6">
        <v>199</v>
      </c>
      <c r="O840" s="6">
        <v>121</v>
      </c>
      <c r="P840" s="6">
        <v>14</v>
      </c>
      <c r="Q840" s="6">
        <v>33</v>
      </c>
      <c r="R840" s="6">
        <v>188</v>
      </c>
      <c r="S840" s="6">
        <v>106</v>
      </c>
      <c r="T840" s="6">
        <v>14</v>
      </c>
      <c r="U840" s="6">
        <v>31</v>
      </c>
      <c r="V840" s="6">
        <v>187</v>
      </c>
      <c r="W840" s="6">
        <v>111</v>
      </c>
      <c r="X840" s="6">
        <v>7</v>
      </c>
      <c r="Y840" s="6">
        <v>7</v>
      </c>
      <c r="Z840" s="6">
        <v>196</v>
      </c>
      <c r="AA840" s="6">
        <v>128</v>
      </c>
      <c r="AB840" s="6">
        <v>9</v>
      </c>
      <c r="AC840" s="6">
        <v>37</v>
      </c>
      <c r="AD840" s="6">
        <v>191</v>
      </c>
      <c r="AE840" s="6">
        <v>104</v>
      </c>
      <c r="AF840" s="6">
        <v>5</v>
      </c>
      <c r="AG840" s="6">
        <v>12</v>
      </c>
      <c r="AH840" s="6">
        <v>193</v>
      </c>
      <c r="AI840" s="6">
        <v>132</v>
      </c>
      <c r="AJ840" s="6">
        <v>8</v>
      </c>
      <c r="AK840" s="6">
        <v>14</v>
      </c>
      <c r="AL840" s="6">
        <v>204</v>
      </c>
      <c r="AM840" s="6">
        <v>107</v>
      </c>
      <c r="AN840" s="6">
        <v>9</v>
      </c>
      <c r="AO840" s="6">
        <v>31</v>
      </c>
      <c r="AP840" s="6">
        <v>204</v>
      </c>
      <c r="AQ840" s="6">
        <v>94</v>
      </c>
      <c r="AR840" s="6">
        <v>10</v>
      </c>
      <c r="AS840" s="6">
        <v>25</v>
      </c>
      <c r="AT840" s="6">
        <v>203</v>
      </c>
      <c r="AU840" s="6">
        <v>99</v>
      </c>
      <c r="AV840" s="6">
        <v>10</v>
      </c>
      <c r="AW840" s="6">
        <v>29</v>
      </c>
      <c r="AX840" s="6">
        <v>190</v>
      </c>
      <c r="AY840" s="6">
        <v>98</v>
      </c>
      <c r="AZ840" s="6">
        <v>7</v>
      </c>
      <c r="BA840" s="6">
        <v>15</v>
      </c>
      <c r="BB840" s="6">
        <v>188</v>
      </c>
      <c r="BC840" s="6">
        <v>106</v>
      </c>
      <c r="BD840" s="6">
        <v>25</v>
      </c>
      <c r="BE840" s="6">
        <v>4</v>
      </c>
      <c r="BF840" s="6">
        <v>21</v>
      </c>
      <c r="BG840" s="6">
        <v>181</v>
      </c>
      <c r="BH840" s="6">
        <v>93</v>
      </c>
      <c r="BI840" s="6">
        <v>36</v>
      </c>
      <c r="BJ840" s="6">
        <v>5</v>
      </c>
      <c r="BK840" s="6">
        <v>32</v>
      </c>
      <c r="BL840" s="6">
        <v>192</v>
      </c>
      <c r="BM840" s="6">
        <v>100</v>
      </c>
      <c r="BN840" s="6">
        <v>15</v>
      </c>
      <c r="BO840" s="6">
        <v>9</v>
      </c>
      <c r="BP840" s="6">
        <v>17</v>
      </c>
      <c r="BQ840" s="6">
        <v>197</v>
      </c>
      <c r="BR840" s="6">
        <v>94</v>
      </c>
      <c r="BS840" s="6">
        <v>24</v>
      </c>
      <c r="BT840" s="6">
        <v>12</v>
      </c>
      <c r="BU840" s="6">
        <v>22</v>
      </c>
      <c r="BV840" s="6">
        <v>192</v>
      </c>
      <c r="BW840" s="6">
        <v>94</v>
      </c>
      <c r="BX840" s="6">
        <v>23</v>
      </c>
      <c r="BY840" s="6">
        <v>10</v>
      </c>
      <c r="BZ840" s="6">
        <v>24</v>
      </c>
      <c r="CA840" s="6">
        <v>193</v>
      </c>
      <c r="CB840" s="6">
        <v>97</v>
      </c>
      <c r="CC840" s="6">
        <v>19</v>
      </c>
      <c r="CD840" s="6">
        <v>4</v>
      </c>
      <c r="CE840" s="6">
        <v>16</v>
      </c>
      <c r="CF840" s="6">
        <v>203</v>
      </c>
      <c r="CG840" s="6">
        <v>101</v>
      </c>
      <c r="CH840" s="6">
        <v>21</v>
      </c>
      <c r="CI840" s="6">
        <v>5</v>
      </c>
      <c r="CJ840" s="6">
        <v>23</v>
      </c>
      <c r="CK840" s="6">
        <v>205</v>
      </c>
      <c r="CL840" s="6">
        <v>66</v>
      </c>
      <c r="CM840" s="6">
        <v>47</v>
      </c>
      <c r="CN840" s="6">
        <v>4</v>
      </c>
      <c r="CO840" s="6">
        <v>18</v>
      </c>
      <c r="CP840" s="6">
        <v>206</v>
      </c>
      <c r="CQ840" s="6">
        <v>76</v>
      </c>
      <c r="CR840" s="6">
        <v>39</v>
      </c>
      <c r="CS840" s="6">
        <v>6</v>
      </c>
      <c r="CT840" s="6">
        <v>21</v>
      </c>
      <c r="CU840" s="6">
        <v>207</v>
      </c>
      <c r="CV840" s="6">
        <v>80</v>
      </c>
      <c r="CW840" s="6">
        <v>33</v>
      </c>
      <c r="CX840" s="6">
        <v>118</v>
      </c>
      <c r="CY840" s="6">
        <v>57</v>
      </c>
      <c r="CZ840" s="6">
        <v>127</v>
      </c>
      <c r="DA840" s="6">
        <v>42</v>
      </c>
      <c r="DB840" s="6">
        <v>18</v>
      </c>
      <c r="DC840" s="6">
        <v>29</v>
      </c>
      <c r="DD840" s="6">
        <v>150</v>
      </c>
      <c r="DE840" s="6">
        <v>145</v>
      </c>
      <c r="DF840" s="6">
        <v>17</v>
      </c>
      <c r="DG840" s="6">
        <v>31</v>
      </c>
      <c r="DH840" s="6">
        <v>144</v>
      </c>
      <c r="DI840" s="6">
        <v>152</v>
      </c>
      <c r="DJ840" s="6">
        <v>7</v>
      </c>
      <c r="DK840" s="6">
        <v>16</v>
      </c>
      <c r="DL840" s="6">
        <v>210</v>
      </c>
      <c r="DM840" s="6">
        <v>101</v>
      </c>
      <c r="DN840" s="6">
        <v>10</v>
      </c>
      <c r="DO840" s="6">
        <v>4</v>
      </c>
      <c r="DP840" s="6">
        <v>29</v>
      </c>
      <c r="DQ840" s="6">
        <v>180</v>
      </c>
      <c r="DR840" s="6">
        <v>120</v>
      </c>
      <c r="DS840" s="6">
        <v>8</v>
      </c>
      <c r="DT840" s="6">
        <v>4</v>
      </c>
      <c r="DU840" s="6">
        <v>24</v>
      </c>
      <c r="DV840" s="6">
        <v>180</v>
      </c>
      <c r="DW840" s="6">
        <v>112</v>
      </c>
      <c r="DX840" s="6">
        <v>17</v>
      </c>
      <c r="DY840" s="6" t="s">
        <v>38</v>
      </c>
      <c r="DZ840" s="6" t="s">
        <v>38</v>
      </c>
      <c r="EA840" s="6" t="s">
        <v>38</v>
      </c>
      <c r="EB840" s="6" t="s">
        <v>38</v>
      </c>
      <c r="EC840" s="6" t="s">
        <v>38</v>
      </c>
      <c r="ED840" s="6" t="s">
        <v>38</v>
      </c>
      <c r="EE840" s="6" t="s">
        <v>38</v>
      </c>
      <c r="EF840" s="6" t="s">
        <v>38</v>
      </c>
      <c r="EG840" s="6" t="s">
        <v>38</v>
      </c>
      <c r="EH840" s="6">
        <v>58</v>
      </c>
      <c r="EI840" s="6">
        <v>17</v>
      </c>
      <c r="EJ840" s="6">
        <v>30</v>
      </c>
      <c r="EK840" s="6">
        <v>160</v>
      </c>
      <c r="EL840" s="6">
        <v>131</v>
      </c>
      <c r="EM840" s="6">
        <v>16</v>
      </c>
      <c r="EN840" s="6">
        <v>21</v>
      </c>
      <c r="EO840" s="6">
        <v>115</v>
      </c>
      <c r="EP840" s="6">
        <v>189</v>
      </c>
      <c r="EQ840" s="6">
        <v>16</v>
      </c>
      <c r="ER840" s="6">
        <v>47</v>
      </c>
      <c r="ES840" s="6">
        <v>25</v>
      </c>
      <c r="ET840" s="6">
        <v>10</v>
      </c>
      <c r="EU840" s="6">
        <v>19</v>
      </c>
      <c r="EV840" s="6">
        <v>22</v>
      </c>
      <c r="EW840" s="6">
        <v>20</v>
      </c>
      <c r="EX840" s="6">
        <v>43</v>
      </c>
      <c r="EY840" s="6">
        <v>28</v>
      </c>
      <c r="EZ840" s="6" t="s">
        <v>38</v>
      </c>
      <c r="FA840" s="6" t="s">
        <v>38</v>
      </c>
      <c r="FB840" s="6" t="s">
        <v>38</v>
      </c>
      <c r="FC840" s="6" t="s">
        <v>38</v>
      </c>
      <c r="FD840" s="6" t="s">
        <v>38</v>
      </c>
      <c r="FE840" s="6" t="s">
        <v>38</v>
      </c>
      <c r="FF840" s="6" t="s">
        <v>38</v>
      </c>
      <c r="FG840" s="6" t="s">
        <v>38</v>
      </c>
      <c r="FH840" s="6">
        <v>1</v>
      </c>
      <c r="FI840" s="6">
        <v>4</v>
      </c>
      <c r="FJ840" s="6">
        <v>39</v>
      </c>
      <c r="FK840" s="6">
        <v>12</v>
      </c>
      <c r="FL840" s="6">
        <v>1</v>
      </c>
      <c r="FM840" s="6">
        <v>3</v>
      </c>
      <c r="FN840" s="6">
        <v>39</v>
      </c>
      <c r="FO840" s="6">
        <v>11</v>
      </c>
      <c r="FP840" s="6">
        <v>3</v>
      </c>
      <c r="FQ840" s="6">
        <v>4</v>
      </c>
      <c r="FR840" s="6">
        <v>38</v>
      </c>
      <c r="FS840" s="6">
        <v>10</v>
      </c>
      <c r="FT840" s="6" t="s">
        <v>38</v>
      </c>
      <c r="FU840" s="6" t="s">
        <v>38</v>
      </c>
      <c r="FV840" s="6" t="s">
        <v>38</v>
      </c>
      <c r="FW840" s="6" t="s">
        <v>38</v>
      </c>
      <c r="FX840" s="6" t="s">
        <v>38</v>
      </c>
      <c r="FY840" s="6" t="s">
        <v>38</v>
      </c>
      <c r="FZ840" s="6" t="s">
        <v>38</v>
      </c>
      <c r="GA840" s="6" t="s">
        <v>38</v>
      </c>
      <c r="GB840" s="6" t="s">
        <v>38</v>
      </c>
      <c r="GC840" s="6" t="s">
        <v>38</v>
      </c>
      <c r="GD840" s="6" t="s">
        <v>38</v>
      </c>
      <c r="GE840" s="6" t="s">
        <v>38</v>
      </c>
      <c r="GF840" s="6" t="s">
        <v>38</v>
      </c>
      <c r="GG840" s="6" t="s">
        <v>38</v>
      </c>
      <c r="GH840" s="6" t="s">
        <v>38</v>
      </c>
      <c r="GI840" s="6" t="s">
        <v>38</v>
      </c>
      <c r="GJ840" s="6" t="s">
        <v>38</v>
      </c>
      <c r="GK840" s="6" t="s">
        <v>38</v>
      </c>
      <c r="GL840" s="6" t="s">
        <v>38</v>
      </c>
      <c r="GM840" s="6" t="s">
        <v>38</v>
      </c>
      <c r="GN840" s="30"/>
      <c r="GO840" s="21"/>
      <c r="GP840" s="21"/>
      <c r="GQ840" s="21"/>
      <c r="GR840" s="21"/>
      <c r="GS840" s="21"/>
      <c r="GT840" s="21"/>
      <c r="GU840" s="21"/>
      <c r="GV840" s="21"/>
      <c r="GW840" s="21"/>
      <c r="GX840" s="21"/>
    </row>
    <row r="841" spans="1:206" ht="15" customHeight="1" x14ac:dyDescent="0.25">
      <c r="A841" s="19" t="s">
        <v>945</v>
      </c>
      <c r="B841" s="34" t="s">
        <v>3966</v>
      </c>
      <c r="C841" s="36">
        <v>90</v>
      </c>
      <c r="D841" s="6">
        <v>9</v>
      </c>
      <c r="E841" s="6">
        <v>16</v>
      </c>
      <c r="F841" s="6">
        <v>119</v>
      </c>
      <c r="G841" s="6">
        <v>79</v>
      </c>
      <c r="H841" s="6">
        <v>10</v>
      </c>
      <c r="I841" s="6">
        <v>37</v>
      </c>
      <c r="J841" s="6">
        <v>118</v>
      </c>
      <c r="K841" s="6">
        <v>53</v>
      </c>
      <c r="L841" s="6">
        <v>9</v>
      </c>
      <c r="M841" s="6">
        <v>10</v>
      </c>
      <c r="N841" s="6">
        <v>130</v>
      </c>
      <c r="O841" s="6">
        <v>74</v>
      </c>
      <c r="P841" s="6">
        <v>7</v>
      </c>
      <c r="Q841" s="6">
        <v>13</v>
      </c>
      <c r="R841" s="6">
        <v>120</v>
      </c>
      <c r="S841" s="6">
        <v>84</v>
      </c>
      <c r="T841" s="6">
        <v>7</v>
      </c>
      <c r="U841" s="6">
        <v>12</v>
      </c>
      <c r="V841" s="6">
        <v>121</v>
      </c>
      <c r="W841" s="6">
        <v>85</v>
      </c>
      <c r="X841" s="6">
        <v>4</v>
      </c>
      <c r="Y841" s="6">
        <v>7</v>
      </c>
      <c r="Z841" s="6">
        <v>105</v>
      </c>
      <c r="AA841" s="6">
        <v>104</v>
      </c>
      <c r="AB841" s="6">
        <v>11</v>
      </c>
      <c r="AC841" s="6">
        <v>11</v>
      </c>
      <c r="AD841" s="6">
        <v>122</v>
      </c>
      <c r="AE841" s="6">
        <v>79</v>
      </c>
      <c r="AF841" s="6">
        <v>7</v>
      </c>
      <c r="AG841" s="6">
        <v>7</v>
      </c>
      <c r="AH841" s="6">
        <v>125</v>
      </c>
      <c r="AI841" s="6">
        <v>86</v>
      </c>
      <c r="AJ841" s="6">
        <v>10</v>
      </c>
      <c r="AK841" s="6">
        <v>10</v>
      </c>
      <c r="AL841" s="6">
        <v>128</v>
      </c>
      <c r="AM841" s="6">
        <v>75</v>
      </c>
      <c r="AN841" s="6">
        <v>8</v>
      </c>
      <c r="AO841" s="6">
        <v>19</v>
      </c>
      <c r="AP841" s="6">
        <v>127</v>
      </c>
      <c r="AQ841" s="6">
        <v>64</v>
      </c>
      <c r="AR841" s="6">
        <v>9</v>
      </c>
      <c r="AS841" s="6">
        <v>15</v>
      </c>
      <c r="AT841" s="6">
        <v>130</v>
      </c>
      <c r="AU841" s="6">
        <v>64</v>
      </c>
      <c r="AV841" s="6">
        <v>12</v>
      </c>
      <c r="AW841" s="6">
        <v>20</v>
      </c>
      <c r="AX841" s="6">
        <v>108</v>
      </c>
      <c r="AY841" s="6">
        <v>65</v>
      </c>
      <c r="AZ841" s="6">
        <v>5</v>
      </c>
      <c r="BA841" s="6">
        <v>7</v>
      </c>
      <c r="BB841" s="6">
        <v>128</v>
      </c>
      <c r="BC841" s="6">
        <v>74</v>
      </c>
      <c r="BD841" s="6">
        <v>14</v>
      </c>
      <c r="BE841" s="6">
        <v>6</v>
      </c>
      <c r="BF841" s="6">
        <v>14</v>
      </c>
      <c r="BG841" s="6">
        <v>121</v>
      </c>
      <c r="BH841" s="6">
        <v>72</v>
      </c>
      <c r="BI841" s="6">
        <v>10</v>
      </c>
      <c r="BJ841" s="6">
        <v>17</v>
      </c>
      <c r="BK841" s="6">
        <v>27</v>
      </c>
      <c r="BL841" s="6">
        <v>106</v>
      </c>
      <c r="BM841" s="6">
        <v>60</v>
      </c>
      <c r="BN841" s="6">
        <v>10</v>
      </c>
      <c r="BO841" s="6">
        <v>8</v>
      </c>
      <c r="BP841" s="6">
        <v>14</v>
      </c>
      <c r="BQ841" s="6">
        <v>107</v>
      </c>
      <c r="BR841" s="6">
        <v>80</v>
      </c>
      <c r="BS841" s="6">
        <v>14</v>
      </c>
      <c r="BT841" s="6">
        <v>8</v>
      </c>
      <c r="BU841" s="6">
        <v>8</v>
      </c>
      <c r="BV841" s="6">
        <v>133</v>
      </c>
      <c r="BW841" s="6">
        <v>69</v>
      </c>
      <c r="BX841" s="6">
        <v>9</v>
      </c>
      <c r="BY841" s="6">
        <v>3</v>
      </c>
      <c r="BZ841" s="6">
        <v>6</v>
      </c>
      <c r="CA841" s="6">
        <v>132</v>
      </c>
      <c r="CB841" s="6">
        <v>77</v>
      </c>
      <c r="CC841" s="6">
        <v>9</v>
      </c>
      <c r="CD841" s="6">
        <v>6</v>
      </c>
      <c r="CE841" s="6">
        <v>4</v>
      </c>
      <c r="CF841" s="6">
        <v>122</v>
      </c>
      <c r="CG841" s="6">
        <v>85</v>
      </c>
      <c r="CH841" s="6">
        <v>7</v>
      </c>
      <c r="CI841" s="6">
        <v>8</v>
      </c>
      <c r="CJ841" s="6">
        <v>11</v>
      </c>
      <c r="CK841" s="6">
        <v>130</v>
      </c>
      <c r="CL841" s="6">
        <v>49</v>
      </c>
      <c r="CM841" s="6">
        <v>26</v>
      </c>
      <c r="CN841" s="6">
        <v>7</v>
      </c>
      <c r="CO841" s="6">
        <v>12</v>
      </c>
      <c r="CP841" s="6">
        <v>133</v>
      </c>
      <c r="CQ841" s="6">
        <v>58</v>
      </c>
      <c r="CR841" s="6">
        <v>13</v>
      </c>
      <c r="CS841" s="6">
        <v>7</v>
      </c>
      <c r="CT841" s="6">
        <v>11</v>
      </c>
      <c r="CU841" s="6">
        <v>130</v>
      </c>
      <c r="CV841" s="6">
        <v>56</v>
      </c>
      <c r="CW841" s="6">
        <v>16</v>
      </c>
      <c r="CX841" s="6">
        <v>40</v>
      </c>
      <c r="CY841" s="6">
        <v>27</v>
      </c>
      <c r="CZ841" s="6">
        <v>101</v>
      </c>
      <c r="DA841" s="6">
        <v>53</v>
      </c>
      <c r="DB841" s="6">
        <v>8</v>
      </c>
      <c r="DC841" s="6">
        <v>7</v>
      </c>
      <c r="DD841" s="6">
        <v>67</v>
      </c>
      <c r="DE841" s="6">
        <v>140</v>
      </c>
      <c r="DF841" s="6">
        <v>6</v>
      </c>
      <c r="DG841" s="6">
        <v>14</v>
      </c>
      <c r="DH841" s="6">
        <v>73</v>
      </c>
      <c r="DI841" s="6">
        <v>126</v>
      </c>
      <c r="DJ841" s="6">
        <v>7</v>
      </c>
      <c r="DK841" s="6">
        <v>9</v>
      </c>
      <c r="DL841" s="6">
        <v>126</v>
      </c>
      <c r="DM841" s="6">
        <v>74</v>
      </c>
      <c r="DN841" s="6">
        <v>6</v>
      </c>
      <c r="DO841" s="6">
        <v>2</v>
      </c>
      <c r="DP841" s="6">
        <v>11</v>
      </c>
      <c r="DQ841" s="6">
        <v>121</v>
      </c>
      <c r="DR841" s="6">
        <v>74</v>
      </c>
      <c r="DS841" s="6">
        <v>5</v>
      </c>
      <c r="DT841" s="6">
        <v>2</v>
      </c>
      <c r="DU841" s="6">
        <v>10</v>
      </c>
      <c r="DV841" s="6">
        <v>92</v>
      </c>
      <c r="DW841" s="6">
        <v>108</v>
      </c>
      <c r="DX841" s="6">
        <v>6</v>
      </c>
      <c r="DY841" s="6" t="s">
        <v>38</v>
      </c>
      <c r="DZ841" s="6" t="s">
        <v>38</v>
      </c>
      <c r="EA841" s="6" t="s">
        <v>38</v>
      </c>
      <c r="EB841" s="6" t="s">
        <v>38</v>
      </c>
      <c r="EC841" s="6" t="s">
        <v>38</v>
      </c>
      <c r="ED841" s="6" t="s">
        <v>38</v>
      </c>
      <c r="EE841" s="6" t="s">
        <v>38</v>
      </c>
      <c r="EF841" s="6" t="s">
        <v>38</v>
      </c>
      <c r="EG841" s="6" t="s">
        <v>38</v>
      </c>
      <c r="EH841" s="6">
        <v>32</v>
      </c>
      <c r="EI841" s="6">
        <v>11</v>
      </c>
      <c r="EJ841" s="6">
        <v>21</v>
      </c>
      <c r="EK841" s="6">
        <v>93</v>
      </c>
      <c r="EL841" s="6">
        <v>95</v>
      </c>
      <c r="EM841" s="6">
        <v>9</v>
      </c>
      <c r="EN841" s="6">
        <v>14</v>
      </c>
      <c r="EO841" s="6">
        <v>57</v>
      </c>
      <c r="EP841" s="6">
        <v>135</v>
      </c>
      <c r="EQ841" s="6">
        <v>11</v>
      </c>
      <c r="ER841" s="6">
        <v>16</v>
      </c>
      <c r="ES841" s="6">
        <v>40</v>
      </c>
      <c r="ET841" s="6">
        <v>11</v>
      </c>
      <c r="EU841" s="6">
        <v>12</v>
      </c>
      <c r="EV841" s="6">
        <v>12</v>
      </c>
      <c r="EW841" s="6">
        <v>15</v>
      </c>
      <c r="EX841" s="6">
        <v>12</v>
      </c>
      <c r="EY841" s="6">
        <v>6</v>
      </c>
      <c r="EZ841" s="6" t="s">
        <v>38</v>
      </c>
      <c r="FA841" s="6" t="s">
        <v>38</v>
      </c>
      <c r="FB841" s="6" t="s">
        <v>38</v>
      </c>
      <c r="FC841" s="6" t="s">
        <v>38</v>
      </c>
      <c r="FD841" s="6" t="s">
        <v>38</v>
      </c>
      <c r="FE841" s="6" t="s">
        <v>38</v>
      </c>
      <c r="FF841" s="6" t="s">
        <v>38</v>
      </c>
      <c r="FG841" s="6" t="s">
        <v>38</v>
      </c>
      <c r="FH841" s="6">
        <v>3</v>
      </c>
      <c r="FI841" s="6">
        <v>2</v>
      </c>
      <c r="FJ841" s="6">
        <v>29</v>
      </c>
      <c r="FK841" s="6">
        <v>11</v>
      </c>
      <c r="FL841" s="6">
        <v>1</v>
      </c>
      <c r="FM841" s="6">
        <v>4</v>
      </c>
      <c r="FN841" s="6">
        <v>26</v>
      </c>
      <c r="FO841" s="6">
        <v>11</v>
      </c>
      <c r="FP841" s="6">
        <v>2</v>
      </c>
      <c r="FQ841" s="6">
        <v>6</v>
      </c>
      <c r="FR841" s="6">
        <v>24</v>
      </c>
      <c r="FS841" s="6">
        <v>11</v>
      </c>
      <c r="FT841" s="6">
        <v>1</v>
      </c>
      <c r="FU841" s="6">
        <v>0</v>
      </c>
      <c r="FV841" s="6">
        <v>9</v>
      </c>
      <c r="FW841" s="6">
        <v>13</v>
      </c>
      <c r="FX841" s="6">
        <v>1</v>
      </c>
      <c r="FY841" s="6">
        <v>0</v>
      </c>
      <c r="FZ841" s="6">
        <v>9</v>
      </c>
      <c r="GA841" s="6">
        <v>13</v>
      </c>
      <c r="GB841" s="6">
        <v>1</v>
      </c>
      <c r="GC841" s="6">
        <v>0</v>
      </c>
      <c r="GD841" s="6">
        <v>9</v>
      </c>
      <c r="GE841" s="6">
        <v>13</v>
      </c>
      <c r="GF841" s="6">
        <v>1</v>
      </c>
      <c r="GG841" s="6">
        <v>0</v>
      </c>
      <c r="GH841" s="6">
        <v>10</v>
      </c>
      <c r="GI841" s="6">
        <v>12</v>
      </c>
      <c r="GJ841" s="6">
        <v>1</v>
      </c>
      <c r="GK841" s="6">
        <v>2</v>
      </c>
      <c r="GL841" s="6">
        <v>7</v>
      </c>
      <c r="GM841" s="6">
        <v>13</v>
      </c>
      <c r="GN841" s="30"/>
      <c r="GO841" s="21"/>
      <c r="GP841" s="21"/>
      <c r="GQ841" s="21"/>
      <c r="GR841" s="21"/>
      <c r="GS841" s="21"/>
      <c r="GT841" s="21"/>
      <c r="GU841" s="21"/>
      <c r="GV841" s="21"/>
      <c r="GW841" s="21"/>
      <c r="GX841" s="21"/>
    </row>
    <row r="842" spans="1:206" ht="15" customHeight="1" x14ac:dyDescent="0.25">
      <c r="A842" s="19" t="s">
        <v>946</v>
      </c>
      <c r="B842" s="34" t="s">
        <v>3967</v>
      </c>
      <c r="C842" s="36">
        <v>29</v>
      </c>
      <c r="D842" s="6">
        <v>2</v>
      </c>
      <c r="E842" s="6">
        <v>2</v>
      </c>
      <c r="F842" s="6">
        <v>91</v>
      </c>
      <c r="G842" s="6">
        <v>12</v>
      </c>
      <c r="H842" s="6">
        <v>5</v>
      </c>
      <c r="I842" s="6">
        <v>7</v>
      </c>
      <c r="J842" s="6">
        <v>84</v>
      </c>
      <c r="K842" s="6">
        <v>10</v>
      </c>
      <c r="L842" s="6">
        <v>6</v>
      </c>
      <c r="M842" s="6">
        <v>7</v>
      </c>
      <c r="N842" s="6">
        <v>83</v>
      </c>
      <c r="O842" s="6">
        <v>11</v>
      </c>
      <c r="P842" s="6">
        <v>1</v>
      </c>
      <c r="Q842" s="6">
        <v>3</v>
      </c>
      <c r="R842" s="6">
        <v>85</v>
      </c>
      <c r="S842" s="6">
        <v>19</v>
      </c>
      <c r="T842" s="6">
        <v>1</v>
      </c>
      <c r="U842" s="6">
        <v>9</v>
      </c>
      <c r="V842" s="6">
        <v>82</v>
      </c>
      <c r="W842" s="6">
        <v>15</v>
      </c>
      <c r="X842" s="6">
        <v>2</v>
      </c>
      <c r="Y842" s="6">
        <v>0</v>
      </c>
      <c r="Z842" s="6">
        <v>80</v>
      </c>
      <c r="AA842" s="6">
        <v>24</v>
      </c>
      <c r="AB842" s="6">
        <v>1</v>
      </c>
      <c r="AC842" s="6">
        <v>4</v>
      </c>
      <c r="AD842" s="6">
        <v>87</v>
      </c>
      <c r="AE842" s="6">
        <v>16</v>
      </c>
      <c r="AF842" s="6">
        <v>2</v>
      </c>
      <c r="AG842" s="6">
        <v>7</v>
      </c>
      <c r="AH842" s="6">
        <v>77</v>
      </c>
      <c r="AI842" s="6">
        <v>21</v>
      </c>
      <c r="AJ842" s="6">
        <v>7</v>
      </c>
      <c r="AK842" s="6">
        <v>9</v>
      </c>
      <c r="AL842" s="6">
        <v>73</v>
      </c>
      <c r="AM842" s="6">
        <v>17</v>
      </c>
      <c r="AN842" s="6">
        <v>7</v>
      </c>
      <c r="AO842" s="6">
        <v>13</v>
      </c>
      <c r="AP842" s="6">
        <v>74</v>
      </c>
      <c r="AQ842" s="6">
        <v>13</v>
      </c>
      <c r="AR842" s="6">
        <v>8</v>
      </c>
      <c r="AS842" s="6">
        <v>10</v>
      </c>
      <c r="AT842" s="6">
        <v>72</v>
      </c>
      <c r="AU842" s="6">
        <v>19</v>
      </c>
      <c r="AV842" s="6">
        <v>8</v>
      </c>
      <c r="AW842" s="6">
        <v>10</v>
      </c>
      <c r="AX842" s="6">
        <v>70</v>
      </c>
      <c r="AY842" s="6">
        <v>12</v>
      </c>
      <c r="AZ842" s="6">
        <v>1</v>
      </c>
      <c r="BA842" s="6">
        <v>5</v>
      </c>
      <c r="BB842" s="6">
        <v>76</v>
      </c>
      <c r="BC842" s="6">
        <v>20</v>
      </c>
      <c r="BD842" s="6">
        <v>3</v>
      </c>
      <c r="BE842" s="6">
        <v>6</v>
      </c>
      <c r="BF842" s="6">
        <v>11</v>
      </c>
      <c r="BG842" s="6">
        <v>74</v>
      </c>
      <c r="BH842" s="6">
        <v>14</v>
      </c>
      <c r="BI842" s="6">
        <v>2</v>
      </c>
      <c r="BJ842" s="6">
        <v>7</v>
      </c>
      <c r="BK842" s="6">
        <v>8</v>
      </c>
      <c r="BL842" s="6">
        <v>73</v>
      </c>
      <c r="BM842" s="6">
        <v>15</v>
      </c>
      <c r="BN842" s="6">
        <v>3</v>
      </c>
      <c r="BO842" s="6">
        <v>5</v>
      </c>
      <c r="BP842" s="6">
        <v>8</v>
      </c>
      <c r="BQ842" s="6">
        <v>77</v>
      </c>
      <c r="BR842" s="6">
        <v>13</v>
      </c>
      <c r="BS842" s="6">
        <v>4</v>
      </c>
      <c r="BT842" s="6">
        <v>6</v>
      </c>
      <c r="BU842" s="6">
        <v>13</v>
      </c>
      <c r="BV842" s="6">
        <v>72</v>
      </c>
      <c r="BW842" s="6">
        <v>14</v>
      </c>
      <c r="BX842" s="6">
        <v>3</v>
      </c>
      <c r="BY842" s="6">
        <v>7</v>
      </c>
      <c r="BZ842" s="6">
        <v>11</v>
      </c>
      <c r="CA842" s="6">
        <v>72</v>
      </c>
      <c r="CB842" s="6">
        <v>18</v>
      </c>
      <c r="CC842" s="6">
        <v>0</v>
      </c>
      <c r="CD842" s="6">
        <v>5</v>
      </c>
      <c r="CE842" s="6">
        <v>7</v>
      </c>
      <c r="CF842" s="6">
        <v>72</v>
      </c>
      <c r="CG842" s="6">
        <v>22</v>
      </c>
      <c r="CH842" s="6">
        <v>2</v>
      </c>
      <c r="CI842" s="6">
        <v>6</v>
      </c>
      <c r="CJ842" s="6">
        <v>12</v>
      </c>
      <c r="CK842" s="6">
        <v>75</v>
      </c>
      <c r="CL842" s="6">
        <v>11</v>
      </c>
      <c r="CM842" s="6">
        <v>3</v>
      </c>
      <c r="CN842" s="6">
        <v>6</v>
      </c>
      <c r="CO842" s="6">
        <v>11</v>
      </c>
      <c r="CP842" s="6">
        <v>72</v>
      </c>
      <c r="CQ842" s="6">
        <v>17</v>
      </c>
      <c r="CR842" s="6">
        <v>2</v>
      </c>
      <c r="CS842" s="6">
        <v>6</v>
      </c>
      <c r="CT842" s="6">
        <v>13</v>
      </c>
      <c r="CU842" s="6">
        <v>71</v>
      </c>
      <c r="CV842" s="6">
        <v>16</v>
      </c>
      <c r="CW842" s="6">
        <v>1</v>
      </c>
      <c r="CX842" s="6">
        <v>12</v>
      </c>
      <c r="CY842" s="6">
        <v>10</v>
      </c>
      <c r="CZ842" s="6">
        <v>78</v>
      </c>
      <c r="DA842" s="6">
        <v>9</v>
      </c>
      <c r="DB842" s="6">
        <v>4</v>
      </c>
      <c r="DC842" s="6">
        <v>6</v>
      </c>
      <c r="DD842" s="6">
        <v>69</v>
      </c>
      <c r="DE842" s="6">
        <v>28</v>
      </c>
      <c r="DF842" s="6">
        <v>0</v>
      </c>
      <c r="DG842" s="6">
        <v>12</v>
      </c>
      <c r="DH842" s="6">
        <v>66</v>
      </c>
      <c r="DI842" s="6">
        <v>30</v>
      </c>
      <c r="DJ842" s="6">
        <v>4</v>
      </c>
      <c r="DK842" s="6">
        <v>10</v>
      </c>
      <c r="DL842" s="6">
        <v>75</v>
      </c>
      <c r="DM842" s="6">
        <v>14</v>
      </c>
      <c r="DN842" s="6">
        <v>3</v>
      </c>
      <c r="DO842" s="6">
        <v>5</v>
      </c>
      <c r="DP842" s="6">
        <v>9</v>
      </c>
      <c r="DQ842" s="6">
        <v>75</v>
      </c>
      <c r="DR842" s="6">
        <v>15</v>
      </c>
      <c r="DS842" s="6">
        <v>0</v>
      </c>
      <c r="DT842" s="6">
        <v>1</v>
      </c>
      <c r="DU842" s="6">
        <v>7</v>
      </c>
      <c r="DV842" s="6">
        <v>75</v>
      </c>
      <c r="DW842" s="6">
        <v>22</v>
      </c>
      <c r="DX842" s="6">
        <v>1</v>
      </c>
      <c r="DY842" s="6" t="s">
        <v>38</v>
      </c>
      <c r="DZ842" s="6" t="s">
        <v>38</v>
      </c>
      <c r="EA842" s="6" t="s">
        <v>38</v>
      </c>
      <c r="EB842" s="6" t="s">
        <v>38</v>
      </c>
      <c r="EC842" s="6" t="s">
        <v>38</v>
      </c>
      <c r="ED842" s="6" t="s">
        <v>38</v>
      </c>
      <c r="EE842" s="6" t="s">
        <v>38</v>
      </c>
      <c r="EF842" s="6" t="s">
        <v>38</v>
      </c>
      <c r="EG842" s="6" t="s">
        <v>38</v>
      </c>
      <c r="EH842" s="6">
        <v>9</v>
      </c>
      <c r="EI842" s="6">
        <v>2</v>
      </c>
      <c r="EJ842" s="6">
        <v>11</v>
      </c>
      <c r="EK842" s="6">
        <v>64</v>
      </c>
      <c r="EL842" s="6">
        <v>27</v>
      </c>
      <c r="EM842" s="6">
        <v>1</v>
      </c>
      <c r="EN842" s="6">
        <v>9</v>
      </c>
      <c r="EO842" s="6">
        <v>60</v>
      </c>
      <c r="EP842" s="6">
        <v>29</v>
      </c>
      <c r="EQ842" s="6">
        <v>12</v>
      </c>
      <c r="ER842" s="6">
        <v>11</v>
      </c>
      <c r="ES842" s="6">
        <v>14</v>
      </c>
      <c r="ET842" s="6">
        <v>27</v>
      </c>
      <c r="EU842" s="6">
        <v>1</v>
      </c>
      <c r="EV842" s="6">
        <v>6</v>
      </c>
      <c r="EW842" s="6">
        <v>6</v>
      </c>
      <c r="EX842" s="6">
        <v>12</v>
      </c>
      <c r="EY842" s="6">
        <v>3</v>
      </c>
      <c r="EZ842" s="6" t="s">
        <v>38</v>
      </c>
      <c r="FA842" s="6" t="s">
        <v>38</v>
      </c>
      <c r="FB842" s="6" t="s">
        <v>38</v>
      </c>
      <c r="FC842" s="6" t="s">
        <v>38</v>
      </c>
      <c r="FD842" s="6" t="s">
        <v>38</v>
      </c>
      <c r="FE842" s="6" t="s">
        <v>38</v>
      </c>
      <c r="FF842" s="6" t="s">
        <v>38</v>
      </c>
      <c r="FG842" s="6" t="s">
        <v>38</v>
      </c>
      <c r="FH842" s="6" t="s">
        <v>38</v>
      </c>
      <c r="FI842" s="6" t="s">
        <v>38</v>
      </c>
      <c r="FJ842" s="6" t="s">
        <v>38</v>
      </c>
      <c r="FK842" s="6" t="s">
        <v>38</v>
      </c>
      <c r="FL842" s="6" t="s">
        <v>38</v>
      </c>
      <c r="FM842" s="6" t="s">
        <v>38</v>
      </c>
      <c r="FN842" s="6" t="s">
        <v>38</v>
      </c>
      <c r="FO842" s="6" t="s">
        <v>38</v>
      </c>
      <c r="FP842" s="6" t="s">
        <v>38</v>
      </c>
      <c r="FQ842" s="6" t="s">
        <v>38</v>
      </c>
      <c r="FR842" s="6" t="s">
        <v>38</v>
      </c>
      <c r="FS842" s="6" t="s">
        <v>38</v>
      </c>
      <c r="FT842" s="6">
        <v>0</v>
      </c>
      <c r="FU842" s="6">
        <v>0</v>
      </c>
      <c r="FV842" s="6">
        <v>1</v>
      </c>
      <c r="FW842" s="6">
        <v>7</v>
      </c>
      <c r="FX842" s="6">
        <v>0</v>
      </c>
      <c r="FY842" s="6">
        <v>1</v>
      </c>
      <c r="FZ842" s="6">
        <v>2</v>
      </c>
      <c r="GA842" s="6">
        <v>5</v>
      </c>
      <c r="GB842" s="6">
        <v>0</v>
      </c>
      <c r="GC842" s="6">
        <v>1</v>
      </c>
      <c r="GD842" s="6">
        <v>3</v>
      </c>
      <c r="GE842" s="6">
        <v>4</v>
      </c>
      <c r="GF842" s="6">
        <v>0</v>
      </c>
      <c r="GG842" s="6">
        <v>0</v>
      </c>
      <c r="GH842" s="6">
        <v>5</v>
      </c>
      <c r="GI842" s="6">
        <v>3</v>
      </c>
      <c r="GJ842" s="6">
        <v>0</v>
      </c>
      <c r="GK842" s="6">
        <v>3</v>
      </c>
      <c r="GL842" s="6">
        <v>2</v>
      </c>
      <c r="GM842" s="6">
        <v>3</v>
      </c>
      <c r="GN842" s="30"/>
      <c r="GO842" s="21"/>
      <c r="GP842" s="21"/>
      <c r="GQ842" s="21"/>
      <c r="GR842" s="21"/>
      <c r="GS842" s="21"/>
      <c r="GT842" s="21"/>
      <c r="GU842" s="21"/>
      <c r="GV842" s="21"/>
      <c r="GW842" s="21"/>
      <c r="GX842" s="21"/>
    </row>
    <row r="843" spans="1:206" ht="15" customHeight="1" x14ac:dyDescent="0.25">
      <c r="A843" s="19" t="s">
        <v>947</v>
      </c>
      <c r="B843" s="34" t="s">
        <v>3968</v>
      </c>
      <c r="C843" s="36">
        <v>73</v>
      </c>
      <c r="D843" s="6">
        <v>6</v>
      </c>
      <c r="E843" s="6">
        <v>19</v>
      </c>
      <c r="F843" s="6">
        <v>284</v>
      </c>
      <c r="G843" s="6">
        <v>99</v>
      </c>
      <c r="H843" s="6">
        <v>6</v>
      </c>
      <c r="I843" s="6">
        <v>45</v>
      </c>
      <c r="J843" s="6">
        <v>271</v>
      </c>
      <c r="K843" s="6">
        <v>86</v>
      </c>
      <c r="L843" s="6">
        <v>2</v>
      </c>
      <c r="M843" s="6">
        <v>12</v>
      </c>
      <c r="N843" s="6">
        <v>276</v>
      </c>
      <c r="O843" s="6">
        <v>119</v>
      </c>
      <c r="P843" s="6">
        <v>3</v>
      </c>
      <c r="Q843" s="6">
        <v>32</v>
      </c>
      <c r="R843" s="6">
        <v>279</v>
      </c>
      <c r="S843" s="6">
        <v>92</v>
      </c>
      <c r="T843" s="6">
        <v>4</v>
      </c>
      <c r="U843" s="6">
        <v>24</v>
      </c>
      <c r="V843" s="6">
        <v>273</v>
      </c>
      <c r="W843" s="6">
        <v>107</v>
      </c>
      <c r="X843" s="6">
        <v>1</v>
      </c>
      <c r="Y843" s="6">
        <v>10</v>
      </c>
      <c r="Z843" s="6">
        <v>269</v>
      </c>
      <c r="AA843" s="6">
        <v>127</v>
      </c>
      <c r="AB843" s="6">
        <v>2</v>
      </c>
      <c r="AC843" s="6">
        <v>12</v>
      </c>
      <c r="AD843" s="6">
        <v>271</v>
      </c>
      <c r="AE843" s="6">
        <v>120</v>
      </c>
      <c r="AF843" s="6">
        <v>3</v>
      </c>
      <c r="AG843" s="6">
        <v>9</v>
      </c>
      <c r="AH843" s="6">
        <v>248</v>
      </c>
      <c r="AI843" s="6">
        <v>145</v>
      </c>
      <c r="AJ843" s="6">
        <v>2</v>
      </c>
      <c r="AK843" s="6">
        <v>12</v>
      </c>
      <c r="AL843" s="6">
        <v>257</v>
      </c>
      <c r="AM843" s="6">
        <v>136</v>
      </c>
      <c r="AN843" s="6">
        <v>5</v>
      </c>
      <c r="AO843" s="6">
        <v>9</v>
      </c>
      <c r="AP843" s="6">
        <v>241</v>
      </c>
      <c r="AQ843" s="6">
        <v>149</v>
      </c>
      <c r="AR843" s="6">
        <v>3</v>
      </c>
      <c r="AS843" s="6">
        <v>8</v>
      </c>
      <c r="AT843" s="6">
        <v>239</v>
      </c>
      <c r="AU843" s="6">
        <v>155</v>
      </c>
      <c r="AV843" s="6">
        <v>1</v>
      </c>
      <c r="AW843" s="6">
        <v>7</v>
      </c>
      <c r="AX843" s="6">
        <v>266</v>
      </c>
      <c r="AY843" s="6">
        <v>132</v>
      </c>
      <c r="AZ843" s="6">
        <v>1</v>
      </c>
      <c r="BA843" s="6">
        <v>11</v>
      </c>
      <c r="BB843" s="6">
        <v>131</v>
      </c>
      <c r="BC843" s="6">
        <v>239</v>
      </c>
      <c r="BD843" s="6">
        <v>26</v>
      </c>
      <c r="BE843" s="6">
        <v>4</v>
      </c>
      <c r="BF843" s="6">
        <v>10</v>
      </c>
      <c r="BG843" s="6">
        <v>170</v>
      </c>
      <c r="BH843" s="6">
        <v>216</v>
      </c>
      <c r="BI843" s="6">
        <v>8</v>
      </c>
      <c r="BJ843" s="6">
        <v>4</v>
      </c>
      <c r="BK843" s="6">
        <v>12</v>
      </c>
      <c r="BL843" s="6">
        <v>201</v>
      </c>
      <c r="BM843" s="6">
        <v>176</v>
      </c>
      <c r="BN843" s="6">
        <v>16</v>
      </c>
      <c r="BO843" s="6">
        <v>7</v>
      </c>
      <c r="BP843" s="6">
        <v>10</v>
      </c>
      <c r="BQ843" s="6">
        <v>192</v>
      </c>
      <c r="BR843" s="6">
        <v>153</v>
      </c>
      <c r="BS843" s="6">
        <v>46</v>
      </c>
      <c r="BT843" s="6">
        <v>3</v>
      </c>
      <c r="BU843" s="6">
        <v>8</v>
      </c>
      <c r="BV843" s="6">
        <v>217</v>
      </c>
      <c r="BW843" s="6">
        <v>145</v>
      </c>
      <c r="BX843" s="6">
        <v>36</v>
      </c>
      <c r="BY843" s="6">
        <v>1</v>
      </c>
      <c r="BZ843" s="6">
        <v>6</v>
      </c>
      <c r="CA843" s="6">
        <v>197</v>
      </c>
      <c r="CB843" s="6">
        <v>167</v>
      </c>
      <c r="CC843" s="6">
        <v>37</v>
      </c>
      <c r="CD843" s="6">
        <v>2</v>
      </c>
      <c r="CE843" s="6">
        <v>5</v>
      </c>
      <c r="CF843" s="6">
        <v>181</v>
      </c>
      <c r="CG843" s="6">
        <v>182</v>
      </c>
      <c r="CH843" s="6">
        <v>38</v>
      </c>
      <c r="CI843" s="6">
        <v>3</v>
      </c>
      <c r="CJ843" s="6">
        <v>7</v>
      </c>
      <c r="CK843" s="6">
        <v>170</v>
      </c>
      <c r="CL843" s="6">
        <v>192</v>
      </c>
      <c r="CM843" s="6">
        <v>36</v>
      </c>
      <c r="CN843" s="6">
        <v>3</v>
      </c>
      <c r="CO843" s="6">
        <v>10</v>
      </c>
      <c r="CP843" s="6">
        <v>185</v>
      </c>
      <c r="CQ843" s="6">
        <v>194</v>
      </c>
      <c r="CR843" s="6">
        <v>16</v>
      </c>
      <c r="CS843" s="6">
        <v>3</v>
      </c>
      <c r="CT843" s="6">
        <v>6</v>
      </c>
      <c r="CU843" s="6">
        <v>184</v>
      </c>
      <c r="CV843" s="6">
        <v>203</v>
      </c>
      <c r="CW843" s="6">
        <v>11</v>
      </c>
      <c r="CX843" s="6">
        <v>27</v>
      </c>
      <c r="CY843" s="6">
        <v>29</v>
      </c>
      <c r="CZ843" s="6">
        <v>195</v>
      </c>
      <c r="DA843" s="6">
        <v>158</v>
      </c>
      <c r="DB843" s="6">
        <v>12</v>
      </c>
      <c r="DC843" s="6">
        <v>55</v>
      </c>
      <c r="DD843" s="6">
        <v>211</v>
      </c>
      <c r="DE843" s="6">
        <v>129</v>
      </c>
      <c r="DF843" s="6">
        <v>21</v>
      </c>
      <c r="DG843" s="6">
        <v>67</v>
      </c>
      <c r="DH843" s="6">
        <v>186</v>
      </c>
      <c r="DI843" s="6">
        <v>135</v>
      </c>
      <c r="DJ843" s="6">
        <v>3</v>
      </c>
      <c r="DK843" s="6">
        <v>12</v>
      </c>
      <c r="DL843" s="6">
        <v>143</v>
      </c>
      <c r="DM843" s="6">
        <v>243</v>
      </c>
      <c r="DN843" s="6">
        <v>6</v>
      </c>
      <c r="DO843" s="6">
        <v>1</v>
      </c>
      <c r="DP843" s="6">
        <v>7</v>
      </c>
      <c r="DQ843" s="6">
        <v>163</v>
      </c>
      <c r="DR843" s="6">
        <v>231</v>
      </c>
      <c r="DS843" s="6">
        <v>5</v>
      </c>
      <c r="DT843" s="6">
        <v>1</v>
      </c>
      <c r="DU843" s="6">
        <v>6</v>
      </c>
      <c r="DV843" s="6">
        <v>187</v>
      </c>
      <c r="DW843" s="6">
        <v>198</v>
      </c>
      <c r="DX843" s="6">
        <v>13</v>
      </c>
      <c r="DY843" s="6" t="s">
        <v>38</v>
      </c>
      <c r="DZ843" s="6" t="s">
        <v>38</v>
      </c>
      <c r="EA843" s="6" t="s">
        <v>38</v>
      </c>
      <c r="EB843" s="6" t="s">
        <v>38</v>
      </c>
      <c r="EC843" s="6" t="s">
        <v>38</v>
      </c>
      <c r="ED843" s="6" t="s">
        <v>38</v>
      </c>
      <c r="EE843" s="6" t="s">
        <v>38</v>
      </c>
      <c r="EF843" s="6" t="s">
        <v>38</v>
      </c>
      <c r="EG843" s="6" t="s">
        <v>38</v>
      </c>
      <c r="EH843" s="6">
        <v>78</v>
      </c>
      <c r="EI843" s="6">
        <v>12</v>
      </c>
      <c r="EJ843" s="6">
        <v>24</v>
      </c>
      <c r="EK843" s="6">
        <v>199</v>
      </c>
      <c r="EL843" s="6">
        <v>173</v>
      </c>
      <c r="EM843" s="6">
        <v>11</v>
      </c>
      <c r="EN843" s="6">
        <v>20</v>
      </c>
      <c r="EO843" s="6">
        <v>175</v>
      </c>
      <c r="EP843" s="6">
        <v>202</v>
      </c>
      <c r="EQ843" s="6">
        <v>37</v>
      </c>
      <c r="ER843" s="6">
        <v>78</v>
      </c>
      <c r="ES843" s="6">
        <v>56</v>
      </c>
      <c r="ET843" s="6">
        <v>63</v>
      </c>
      <c r="EU843" s="6">
        <v>11</v>
      </c>
      <c r="EV843" s="6">
        <v>52</v>
      </c>
      <c r="EW843" s="6">
        <v>8</v>
      </c>
      <c r="EX843" s="6">
        <v>87</v>
      </c>
      <c r="EY843" s="6">
        <v>15</v>
      </c>
      <c r="EZ843" s="6">
        <v>3</v>
      </c>
      <c r="FA843" s="6">
        <v>6</v>
      </c>
      <c r="FB843" s="6">
        <v>157</v>
      </c>
      <c r="FC843" s="6">
        <v>242</v>
      </c>
      <c r="FD843" s="6">
        <v>1</v>
      </c>
      <c r="FE843" s="6">
        <v>8</v>
      </c>
      <c r="FF843" s="6">
        <v>156</v>
      </c>
      <c r="FG843" s="6">
        <v>242</v>
      </c>
      <c r="FH843" s="6">
        <v>1</v>
      </c>
      <c r="FI843" s="6">
        <v>4</v>
      </c>
      <c r="FJ843" s="6">
        <v>49</v>
      </c>
      <c r="FK843" s="6">
        <v>7</v>
      </c>
      <c r="FL843" s="6">
        <v>1</v>
      </c>
      <c r="FM843" s="6">
        <v>5</v>
      </c>
      <c r="FN843" s="6">
        <v>46</v>
      </c>
      <c r="FO843" s="6">
        <v>9</v>
      </c>
      <c r="FP843" s="6">
        <v>1</v>
      </c>
      <c r="FQ843" s="6">
        <v>7</v>
      </c>
      <c r="FR843" s="6">
        <v>45</v>
      </c>
      <c r="FS843" s="6">
        <v>7</v>
      </c>
      <c r="FT843" s="6" t="s">
        <v>38</v>
      </c>
      <c r="FU843" s="6" t="s">
        <v>38</v>
      </c>
      <c r="FV843" s="6" t="s">
        <v>38</v>
      </c>
      <c r="FW843" s="6" t="s">
        <v>38</v>
      </c>
      <c r="FX843" s="6" t="s">
        <v>38</v>
      </c>
      <c r="FY843" s="6" t="s">
        <v>38</v>
      </c>
      <c r="FZ843" s="6" t="s">
        <v>38</v>
      </c>
      <c r="GA843" s="6" t="s">
        <v>38</v>
      </c>
      <c r="GB843" s="6" t="s">
        <v>38</v>
      </c>
      <c r="GC843" s="6" t="s">
        <v>38</v>
      </c>
      <c r="GD843" s="6" t="s">
        <v>38</v>
      </c>
      <c r="GE843" s="6" t="s">
        <v>38</v>
      </c>
      <c r="GF843" s="6" t="s">
        <v>38</v>
      </c>
      <c r="GG843" s="6" t="s">
        <v>38</v>
      </c>
      <c r="GH843" s="6" t="s">
        <v>38</v>
      </c>
      <c r="GI843" s="6" t="s">
        <v>38</v>
      </c>
      <c r="GJ843" s="6" t="s">
        <v>38</v>
      </c>
      <c r="GK843" s="6" t="s">
        <v>38</v>
      </c>
      <c r="GL843" s="6" t="s">
        <v>38</v>
      </c>
      <c r="GM843" s="6" t="s">
        <v>38</v>
      </c>
      <c r="GN843" s="30"/>
      <c r="GO843" s="21"/>
      <c r="GP843" s="21"/>
      <c r="GQ843" s="21"/>
      <c r="GR843" s="21"/>
      <c r="GS843" s="21"/>
      <c r="GT843" s="21"/>
      <c r="GU843" s="21"/>
      <c r="GV843" s="21"/>
      <c r="GW843" s="21"/>
      <c r="GX843" s="21"/>
    </row>
    <row r="844" spans="1:206" ht="15" customHeight="1" x14ac:dyDescent="0.25">
      <c r="A844" s="19" t="s">
        <v>948</v>
      </c>
      <c r="B844" s="34" t="s">
        <v>3969</v>
      </c>
      <c r="C844" s="36">
        <v>51</v>
      </c>
      <c r="D844" s="6">
        <v>2</v>
      </c>
      <c r="E844" s="6">
        <v>8</v>
      </c>
      <c r="F844" s="6">
        <v>163</v>
      </c>
      <c r="G844" s="6">
        <v>62</v>
      </c>
      <c r="H844" s="6">
        <v>2</v>
      </c>
      <c r="I844" s="6">
        <v>25</v>
      </c>
      <c r="J844" s="6">
        <v>147</v>
      </c>
      <c r="K844" s="6">
        <v>57</v>
      </c>
      <c r="L844" s="6">
        <v>3</v>
      </c>
      <c r="M844" s="6">
        <v>3</v>
      </c>
      <c r="N844" s="6">
        <v>157</v>
      </c>
      <c r="O844" s="6">
        <v>71</v>
      </c>
      <c r="P844" s="6">
        <v>2</v>
      </c>
      <c r="Q844" s="6">
        <v>4</v>
      </c>
      <c r="R844" s="6">
        <v>159</v>
      </c>
      <c r="S844" s="6">
        <v>69</v>
      </c>
      <c r="T844" s="6">
        <v>3</v>
      </c>
      <c r="U844" s="6">
        <v>5</v>
      </c>
      <c r="V844" s="6">
        <v>167</v>
      </c>
      <c r="W844" s="6">
        <v>59</v>
      </c>
      <c r="X844" s="6">
        <v>3</v>
      </c>
      <c r="Y844" s="6">
        <v>1</v>
      </c>
      <c r="Z844" s="6">
        <v>155</v>
      </c>
      <c r="AA844" s="6">
        <v>75</v>
      </c>
      <c r="AB844" s="6">
        <v>2</v>
      </c>
      <c r="AC844" s="6">
        <v>9</v>
      </c>
      <c r="AD844" s="6">
        <v>158</v>
      </c>
      <c r="AE844" s="6">
        <v>62</v>
      </c>
      <c r="AF844" s="6">
        <v>3</v>
      </c>
      <c r="AG844" s="6">
        <v>2</v>
      </c>
      <c r="AH844" s="6">
        <v>158</v>
      </c>
      <c r="AI844" s="6">
        <v>71</v>
      </c>
      <c r="AJ844" s="6">
        <v>3</v>
      </c>
      <c r="AK844" s="6">
        <v>4</v>
      </c>
      <c r="AL844" s="6">
        <v>152</v>
      </c>
      <c r="AM844" s="6">
        <v>73</v>
      </c>
      <c r="AN844" s="6">
        <v>4</v>
      </c>
      <c r="AO844" s="6">
        <v>5</v>
      </c>
      <c r="AP844" s="6">
        <v>158</v>
      </c>
      <c r="AQ844" s="6">
        <v>68</v>
      </c>
      <c r="AR844" s="6">
        <v>4</v>
      </c>
      <c r="AS844" s="6">
        <v>3</v>
      </c>
      <c r="AT844" s="6">
        <v>164</v>
      </c>
      <c r="AU844" s="6">
        <v>63</v>
      </c>
      <c r="AV844" s="6">
        <v>5</v>
      </c>
      <c r="AW844" s="6">
        <v>4</v>
      </c>
      <c r="AX844" s="6">
        <v>158</v>
      </c>
      <c r="AY844" s="6">
        <v>62</v>
      </c>
      <c r="AZ844" s="6">
        <v>3</v>
      </c>
      <c r="BA844" s="6">
        <v>2</v>
      </c>
      <c r="BB844" s="6">
        <v>152</v>
      </c>
      <c r="BC844" s="6">
        <v>67</v>
      </c>
      <c r="BD844" s="6">
        <v>10</v>
      </c>
      <c r="BE844" s="6">
        <v>2</v>
      </c>
      <c r="BF844" s="6">
        <v>10</v>
      </c>
      <c r="BG844" s="6">
        <v>140</v>
      </c>
      <c r="BH844" s="6">
        <v>73</v>
      </c>
      <c r="BI844" s="6">
        <v>9</v>
      </c>
      <c r="BJ844" s="6">
        <v>1</v>
      </c>
      <c r="BK844" s="6">
        <v>17</v>
      </c>
      <c r="BL844" s="6">
        <v>147</v>
      </c>
      <c r="BM844" s="6">
        <v>65</v>
      </c>
      <c r="BN844" s="6">
        <v>4</v>
      </c>
      <c r="BO844" s="6">
        <v>2</v>
      </c>
      <c r="BP844" s="6">
        <v>3</v>
      </c>
      <c r="BQ844" s="6">
        <v>139</v>
      </c>
      <c r="BR844" s="6">
        <v>78</v>
      </c>
      <c r="BS844" s="6">
        <v>9</v>
      </c>
      <c r="BT844" s="6">
        <v>1</v>
      </c>
      <c r="BU844" s="6">
        <v>2</v>
      </c>
      <c r="BV844" s="6">
        <v>148</v>
      </c>
      <c r="BW844" s="6">
        <v>74</v>
      </c>
      <c r="BX844" s="6">
        <v>6</v>
      </c>
      <c r="BY844" s="6">
        <v>3</v>
      </c>
      <c r="BZ844" s="6">
        <v>6</v>
      </c>
      <c r="CA844" s="6">
        <v>147</v>
      </c>
      <c r="CB844" s="6">
        <v>73</v>
      </c>
      <c r="CC844" s="6">
        <v>5</v>
      </c>
      <c r="CD844" s="6">
        <v>3</v>
      </c>
      <c r="CE844" s="6">
        <v>25</v>
      </c>
      <c r="CF844" s="6">
        <v>128</v>
      </c>
      <c r="CG844" s="6">
        <v>69</v>
      </c>
      <c r="CH844" s="6">
        <v>6</v>
      </c>
      <c r="CI844" s="6">
        <v>2</v>
      </c>
      <c r="CJ844" s="6">
        <v>5</v>
      </c>
      <c r="CK844" s="6">
        <v>120</v>
      </c>
      <c r="CL844" s="6">
        <v>62</v>
      </c>
      <c r="CM844" s="6">
        <v>45</v>
      </c>
      <c r="CN844" s="6">
        <v>2</v>
      </c>
      <c r="CO844" s="6">
        <v>2</v>
      </c>
      <c r="CP844" s="6">
        <v>134</v>
      </c>
      <c r="CQ844" s="6">
        <v>87</v>
      </c>
      <c r="CR844" s="6">
        <v>7</v>
      </c>
      <c r="CS844" s="6">
        <v>2</v>
      </c>
      <c r="CT844" s="6">
        <v>2</v>
      </c>
      <c r="CU844" s="6">
        <v>142</v>
      </c>
      <c r="CV844" s="6">
        <v>75</v>
      </c>
      <c r="CW844" s="6">
        <v>11</v>
      </c>
      <c r="CX844" s="6">
        <v>27</v>
      </c>
      <c r="CY844" s="6">
        <v>29</v>
      </c>
      <c r="CZ844" s="6">
        <v>94</v>
      </c>
      <c r="DA844" s="6">
        <v>88</v>
      </c>
      <c r="DB844" s="6">
        <v>2</v>
      </c>
      <c r="DC844" s="6">
        <v>6</v>
      </c>
      <c r="DD844" s="6">
        <v>60</v>
      </c>
      <c r="DE844" s="6">
        <v>168</v>
      </c>
      <c r="DF844" s="6">
        <v>2</v>
      </c>
      <c r="DG844" s="6">
        <v>6</v>
      </c>
      <c r="DH844" s="6">
        <v>37</v>
      </c>
      <c r="DI844" s="6">
        <v>191</v>
      </c>
      <c r="DJ844" s="6">
        <v>1</v>
      </c>
      <c r="DK844" s="6">
        <v>7</v>
      </c>
      <c r="DL844" s="6">
        <v>120</v>
      </c>
      <c r="DM844" s="6">
        <v>99</v>
      </c>
      <c r="DN844" s="6">
        <v>5</v>
      </c>
      <c r="DO844" s="6">
        <v>1</v>
      </c>
      <c r="DP844" s="6">
        <v>3</v>
      </c>
      <c r="DQ844" s="6">
        <v>114</v>
      </c>
      <c r="DR844" s="6">
        <v>110</v>
      </c>
      <c r="DS844" s="6">
        <v>2</v>
      </c>
      <c r="DT844" s="6">
        <v>1</v>
      </c>
      <c r="DU844" s="6">
        <v>1</v>
      </c>
      <c r="DV844" s="6">
        <v>108</v>
      </c>
      <c r="DW844" s="6">
        <v>115</v>
      </c>
      <c r="DX844" s="6">
        <v>5</v>
      </c>
      <c r="DY844" s="6" t="s">
        <v>38</v>
      </c>
      <c r="DZ844" s="6" t="s">
        <v>38</v>
      </c>
      <c r="EA844" s="6" t="s">
        <v>38</v>
      </c>
      <c r="EB844" s="6" t="s">
        <v>38</v>
      </c>
      <c r="EC844" s="6" t="s">
        <v>38</v>
      </c>
      <c r="ED844" s="6" t="s">
        <v>38</v>
      </c>
      <c r="EE844" s="6" t="s">
        <v>38</v>
      </c>
      <c r="EF844" s="6" t="s">
        <v>38</v>
      </c>
      <c r="EG844" s="6" t="s">
        <v>38</v>
      </c>
      <c r="EH844" s="6">
        <v>30</v>
      </c>
      <c r="EI844" s="6">
        <v>6</v>
      </c>
      <c r="EJ844" s="6">
        <v>16</v>
      </c>
      <c r="EK844" s="6">
        <v>85</v>
      </c>
      <c r="EL844" s="6">
        <v>123</v>
      </c>
      <c r="EM844" s="6">
        <v>2</v>
      </c>
      <c r="EN844" s="6">
        <v>4</v>
      </c>
      <c r="EO844" s="6">
        <v>31</v>
      </c>
      <c r="EP844" s="6">
        <v>190</v>
      </c>
      <c r="EQ844" s="6">
        <v>3</v>
      </c>
      <c r="ER844" s="6">
        <v>56</v>
      </c>
      <c r="ES844" s="6">
        <v>26</v>
      </c>
      <c r="ET844" s="6">
        <v>25</v>
      </c>
      <c r="EU844" s="6">
        <v>13</v>
      </c>
      <c r="EV844" s="6">
        <v>6</v>
      </c>
      <c r="EW844" s="6">
        <v>3</v>
      </c>
      <c r="EX844" s="6">
        <v>29</v>
      </c>
      <c r="EY844" s="6">
        <v>33</v>
      </c>
      <c r="EZ844" s="6" t="s">
        <v>38</v>
      </c>
      <c r="FA844" s="6" t="s">
        <v>38</v>
      </c>
      <c r="FB844" s="6" t="s">
        <v>38</v>
      </c>
      <c r="FC844" s="6" t="s">
        <v>38</v>
      </c>
      <c r="FD844" s="6" t="s">
        <v>38</v>
      </c>
      <c r="FE844" s="6" t="s">
        <v>38</v>
      </c>
      <c r="FF844" s="6" t="s">
        <v>38</v>
      </c>
      <c r="FG844" s="6" t="s">
        <v>38</v>
      </c>
      <c r="FH844" s="6">
        <v>0</v>
      </c>
      <c r="FI844" s="6">
        <v>2</v>
      </c>
      <c r="FJ844" s="6">
        <v>11</v>
      </c>
      <c r="FK844" s="6">
        <v>3</v>
      </c>
      <c r="FL844" s="6">
        <v>0</v>
      </c>
      <c r="FM844" s="6">
        <v>1</v>
      </c>
      <c r="FN844" s="6">
        <v>11</v>
      </c>
      <c r="FO844" s="6">
        <v>4</v>
      </c>
      <c r="FP844" s="6">
        <v>0</v>
      </c>
      <c r="FQ844" s="6">
        <v>3</v>
      </c>
      <c r="FR844" s="6">
        <v>10</v>
      </c>
      <c r="FS844" s="6">
        <v>3</v>
      </c>
      <c r="FT844" s="6" t="s">
        <v>38</v>
      </c>
      <c r="FU844" s="6" t="s">
        <v>38</v>
      </c>
      <c r="FV844" s="6" t="s">
        <v>38</v>
      </c>
      <c r="FW844" s="6" t="s">
        <v>38</v>
      </c>
      <c r="FX844" s="6" t="s">
        <v>38</v>
      </c>
      <c r="FY844" s="6" t="s">
        <v>38</v>
      </c>
      <c r="FZ844" s="6" t="s">
        <v>38</v>
      </c>
      <c r="GA844" s="6" t="s">
        <v>38</v>
      </c>
      <c r="GB844" s="6" t="s">
        <v>38</v>
      </c>
      <c r="GC844" s="6" t="s">
        <v>38</v>
      </c>
      <c r="GD844" s="6" t="s">
        <v>38</v>
      </c>
      <c r="GE844" s="6" t="s">
        <v>38</v>
      </c>
      <c r="GF844" s="6" t="s">
        <v>38</v>
      </c>
      <c r="GG844" s="6" t="s">
        <v>38</v>
      </c>
      <c r="GH844" s="6" t="s">
        <v>38</v>
      </c>
      <c r="GI844" s="6" t="s">
        <v>38</v>
      </c>
      <c r="GJ844" s="6" t="s">
        <v>38</v>
      </c>
      <c r="GK844" s="6" t="s">
        <v>38</v>
      </c>
      <c r="GL844" s="6" t="s">
        <v>38</v>
      </c>
      <c r="GM844" s="6" t="s">
        <v>38</v>
      </c>
      <c r="GN844" s="30"/>
      <c r="GO844" s="21"/>
      <c r="GP844" s="21"/>
      <c r="GQ844" s="21"/>
      <c r="GR844" s="21"/>
      <c r="GS844" s="21"/>
      <c r="GT844" s="21"/>
      <c r="GU844" s="21"/>
      <c r="GV844" s="21"/>
      <c r="GW844" s="21"/>
      <c r="GX844" s="21"/>
    </row>
    <row r="845" spans="1:206" ht="15" customHeight="1" x14ac:dyDescent="0.25">
      <c r="A845" s="19" t="s">
        <v>949</v>
      </c>
      <c r="B845" s="34" t="s">
        <v>3970</v>
      </c>
      <c r="C845" s="36">
        <v>21</v>
      </c>
      <c r="D845" s="6">
        <v>2</v>
      </c>
      <c r="E845" s="6">
        <v>3</v>
      </c>
      <c r="F845" s="6">
        <v>35</v>
      </c>
      <c r="G845" s="6">
        <v>23</v>
      </c>
      <c r="H845" s="6">
        <v>5</v>
      </c>
      <c r="I845" s="6">
        <v>13</v>
      </c>
      <c r="J845" s="6">
        <v>33</v>
      </c>
      <c r="K845" s="6">
        <v>14</v>
      </c>
      <c r="L845" s="6">
        <v>1</v>
      </c>
      <c r="M845" s="6">
        <v>4</v>
      </c>
      <c r="N845" s="6">
        <v>33</v>
      </c>
      <c r="O845" s="6">
        <v>26</v>
      </c>
      <c r="P845" s="6">
        <v>1</v>
      </c>
      <c r="Q845" s="6">
        <v>5</v>
      </c>
      <c r="R845" s="6">
        <v>26</v>
      </c>
      <c r="S845" s="6">
        <v>32</v>
      </c>
      <c r="T845" s="6">
        <v>1</v>
      </c>
      <c r="U845" s="6">
        <v>4</v>
      </c>
      <c r="V845" s="6">
        <v>36</v>
      </c>
      <c r="W845" s="6">
        <v>22</v>
      </c>
      <c r="X845" s="6">
        <v>1</v>
      </c>
      <c r="Y845" s="6">
        <v>2</v>
      </c>
      <c r="Z845" s="6">
        <v>26</v>
      </c>
      <c r="AA845" s="6">
        <v>35</v>
      </c>
      <c r="AB845" s="6">
        <v>1</v>
      </c>
      <c r="AC845" s="6">
        <v>6</v>
      </c>
      <c r="AD845" s="6">
        <v>32</v>
      </c>
      <c r="AE845" s="6">
        <v>25</v>
      </c>
      <c r="AF845" s="6">
        <v>1</v>
      </c>
      <c r="AG845" s="6">
        <v>0</v>
      </c>
      <c r="AH845" s="6">
        <v>29</v>
      </c>
      <c r="AI845" s="6">
        <v>33</v>
      </c>
      <c r="AJ845" s="6">
        <v>2</v>
      </c>
      <c r="AK845" s="6">
        <v>0</v>
      </c>
      <c r="AL845" s="6">
        <v>25</v>
      </c>
      <c r="AM845" s="6">
        <v>37</v>
      </c>
      <c r="AN845" s="6">
        <v>1</v>
      </c>
      <c r="AO845" s="6">
        <v>2</v>
      </c>
      <c r="AP845" s="6">
        <v>31</v>
      </c>
      <c r="AQ845" s="6">
        <v>31</v>
      </c>
      <c r="AR845" s="6">
        <v>1</v>
      </c>
      <c r="AS845" s="6">
        <v>3</v>
      </c>
      <c r="AT845" s="6">
        <v>27</v>
      </c>
      <c r="AU845" s="6">
        <v>33</v>
      </c>
      <c r="AV845" s="6">
        <v>2</v>
      </c>
      <c r="AW845" s="6">
        <v>3</v>
      </c>
      <c r="AX845" s="6">
        <v>25</v>
      </c>
      <c r="AY845" s="6">
        <v>35</v>
      </c>
      <c r="AZ845" s="6">
        <v>1</v>
      </c>
      <c r="BA845" s="6">
        <v>3</v>
      </c>
      <c r="BB845" s="6">
        <v>37</v>
      </c>
      <c r="BC845" s="6">
        <v>22</v>
      </c>
      <c r="BD845" s="6">
        <v>2</v>
      </c>
      <c r="BE845" s="6">
        <v>1</v>
      </c>
      <c r="BF845" s="6">
        <v>3</v>
      </c>
      <c r="BG845" s="6">
        <v>34</v>
      </c>
      <c r="BH845" s="6">
        <v>22</v>
      </c>
      <c r="BI845" s="6">
        <v>3</v>
      </c>
      <c r="BJ845" s="6">
        <v>2</v>
      </c>
      <c r="BK845" s="6">
        <v>7</v>
      </c>
      <c r="BL845" s="6">
        <v>35</v>
      </c>
      <c r="BM845" s="6">
        <v>16</v>
      </c>
      <c r="BN845" s="6">
        <v>3</v>
      </c>
      <c r="BO845" s="6">
        <v>1</v>
      </c>
      <c r="BP845" s="6">
        <v>1</v>
      </c>
      <c r="BQ845" s="6">
        <v>34</v>
      </c>
      <c r="BR845" s="6">
        <v>21</v>
      </c>
      <c r="BS845" s="6">
        <v>7</v>
      </c>
      <c r="BT845" s="6">
        <v>2</v>
      </c>
      <c r="BU845" s="6">
        <v>1</v>
      </c>
      <c r="BV845" s="6">
        <v>34</v>
      </c>
      <c r="BW845" s="6">
        <v>23</v>
      </c>
      <c r="BX845" s="6">
        <v>4</v>
      </c>
      <c r="BY845" s="6">
        <v>1</v>
      </c>
      <c r="BZ845" s="6">
        <v>1</v>
      </c>
      <c r="CA845" s="6">
        <v>37</v>
      </c>
      <c r="CB845" s="6">
        <v>25</v>
      </c>
      <c r="CC845" s="6">
        <v>0</v>
      </c>
      <c r="CD845" s="6">
        <v>2</v>
      </c>
      <c r="CE845" s="6">
        <v>1</v>
      </c>
      <c r="CF845" s="6">
        <v>37</v>
      </c>
      <c r="CG845" s="6">
        <v>23</v>
      </c>
      <c r="CH845" s="6">
        <v>2</v>
      </c>
      <c r="CI845" s="6">
        <v>0</v>
      </c>
      <c r="CJ845" s="6">
        <v>1</v>
      </c>
      <c r="CK845" s="6">
        <v>45</v>
      </c>
      <c r="CL845" s="6">
        <v>14</v>
      </c>
      <c r="CM845" s="6">
        <v>4</v>
      </c>
      <c r="CN845" s="6">
        <v>0</v>
      </c>
      <c r="CO845" s="6">
        <v>2</v>
      </c>
      <c r="CP845" s="6">
        <v>35</v>
      </c>
      <c r="CQ845" s="6">
        <v>24</v>
      </c>
      <c r="CR845" s="6">
        <v>2</v>
      </c>
      <c r="CS845" s="6">
        <v>0</v>
      </c>
      <c r="CT845" s="6">
        <v>0</v>
      </c>
      <c r="CU845" s="6">
        <v>41</v>
      </c>
      <c r="CV845" s="6">
        <v>21</v>
      </c>
      <c r="CW845" s="6">
        <v>1</v>
      </c>
      <c r="CX845" s="6">
        <v>5</v>
      </c>
      <c r="CY845" s="6">
        <v>11</v>
      </c>
      <c r="CZ845" s="6">
        <v>26</v>
      </c>
      <c r="DA845" s="6">
        <v>21</v>
      </c>
      <c r="DB845" s="6">
        <v>0</v>
      </c>
      <c r="DC845" s="6">
        <v>4</v>
      </c>
      <c r="DD845" s="6">
        <v>16</v>
      </c>
      <c r="DE845" s="6">
        <v>44</v>
      </c>
      <c r="DF845" s="6">
        <v>0</v>
      </c>
      <c r="DG845" s="6">
        <v>3</v>
      </c>
      <c r="DH845" s="6">
        <v>10</v>
      </c>
      <c r="DI845" s="6">
        <v>51</v>
      </c>
      <c r="DJ845" s="6">
        <v>0</v>
      </c>
      <c r="DK845" s="6">
        <v>1</v>
      </c>
      <c r="DL845" s="6">
        <v>38</v>
      </c>
      <c r="DM845" s="6">
        <v>25</v>
      </c>
      <c r="DN845" s="6">
        <v>1</v>
      </c>
      <c r="DO845" s="6">
        <v>1</v>
      </c>
      <c r="DP845" s="6">
        <v>5</v>
      </c>
      <c r="DQ845" s="6">
        <v>33</v>
      </c>
      <c r="DR845" s="6">
        <v>24</v>
      </c>
      <c r="DS845" s="6">
        <v>2</v>
      </c>
      <c r="DT845" s="6">
        <v>0</v>
      </c>
      <c r="DU845" s="6">
        <v>2</v>
      </c>
      <c r="DV845" s="6">
        <v>28</v>
      </c>
      <c r="DW845" s="6">
        <v>32</v>
      </c>
      <c r="DX845" s="6">
        <v>2</v>
      </c>
      <c r="DY845" s="6" t="s">
        <v>38</v>
      </c>
      <c r="DZ845" s="6" t="s">
        <v>38</v>
      </c>
      <c r="EA845" s="6" t="s">
        <v>38</v>
      </c>
      <c r="EB845" s="6" t="s">
        <v>38</v>
      </c>
      <c r="EC845" s="6" t="s">
        <v>38</v>
      </c>
      <c r="ED845" s="6" t="s">
        <v>38</v>
      </c>
      <c r="EE845" s="6" t="s">
        <v>38</v>
      </c>
      <c r="EF845" s="6" t="s">
        <v>38</v>
      </c>
      <c r="EG845" s="6" t="s">
        <v>38</v>
      </c>
      <c r="EH845" s="6">
        <v>17</v>
      </c>
      <c r="EI845" s="6">
        <v>3</v>
      </c>
      <c r="EJ845" s="6">
        <v>2</v>
      </c>
      <c r="EK845" s="6">
        <v>26</v>
      </c>
      <c r="EL845" s="6">
        <v>32</v>
      </c>
      <c r="EM845" s="6">
        <v>1</v>
      </c>
      <c r="EN845" s="6">
        <v>3</v>
      </c>
      <c r="EO845" s="6">
        <v>10</v>
      </c>
      <c r="EP845" s="6">
        <v>50</v>
      </c>
      <c r="EQ845" s="6">
        <v>1</v>
      </c>
      <c r="ER845" s="6">
        <v>5</v>
      </c>
      <c r="ES845" s="6">
        <v>11</v>
      </c>
      <c r="ET845" s="6">
        <v>3</v>
      </c>
      <c r="EU845" s="6">
        <v>7</v>
      </c>
      <c r="EV845" s="6">
        <v>1</v>
      </c>
      <c r="EW845" s="6">
        <v>1</v>
      </c>
      <c r="EX845" s="6">
        <v>12</v>
      </c>
      <c r="EY845" s="6">
        <v>1</v>
      </c>
      <c r="EZ845" s="6" t="s">
        <v>38</v>
      </c>
      <c r="FA845" s="6" t="s">
        <v>38</v>
      </c>
      <c r="FB845" s="6" t="s">
        <v>38</v>
      </c>
      <c r="FC845" s="6" t="s">
        <v>38</v>
      </c>
      <c r="FD845" s="6" t="s">
        <v>38</v>
      </c>
      <c r="FE845" s="6" t="s">
        <v>38</v>
      </c>
      <c r="FF845" s="6" t="s">
        <v>38</v>
      </c>
      <c r="FG845" s="6" t="s">
        <v>38</v>
      </c>
      <c r="FH845" s="6">
        <v>1</v>
      </c>
      <c r="FI845" s="6">
        <v>1</v>
      </c>
      <c r="FJ845" s="6">
        <v>6</v>
      </c>
      <c r="FK845" s="6">
        <v>7</v>
      </c>
      <c r="FL845" s="6">
        <v>1</v>
      </c>
      <c r="FM845" s="6">
        <v>1</v>
      </c>
      <c r="FN845" s="6">
        <v>5</v>
      </c>
      <c r="FO845" s="6">
        <v>8</v>
      </c>
      <c r="FP845" s="6">
        <v>1</v>
      </c>
      <c r="FQ845" s="6">
        <v>1</v>
      </c>
      <c r="FR845" s="6">
        <v>6</v>
      </c>
      <c r="FS845" s="6">
        <v>7</v>
      </c>
      <c r="FT845" s="6" t="s">
        <v>38</v>
      </c>
      <c r="FU845" s="6" t="s">
        <v>38</v>
      </c>
      <c r="FV845" s="6" t="s">
        <v>38</v>
      </c>
      <c r="FW845" s="6" t="s">
        <v>38</v>
      </c>
      <c r="FX845" s="6" t="s">
        <v>38</v>
      </c>
      <c r="FY845" s="6" t="s">
        <v>38</v>
      </c>
      <c r="FZ845" s="6" t="s">
        <v>38</v>
      </c>
      <c r="GA845" s="6" t="s">
        <v>38</v>
      </c>
      <c r="GB845" s="6" t="s">
        <v>38</v>
      </c>
      <c r="GC845" s="6" t="s">
        <v>38</v>
      </c>
      <c r="GD845" s="6" t="s">
        <v>38</v>
      </c>
      <c r="GE845" s="6" t="s">
        <v>38</v>
      </c>
      <c r="GF845" s="6" t="s">
        <v>38</v>
      </c>
      <c r="GG845" s="6" t="s">
        <v>38</v>
      </c>
      <c r="GH845" s="6" t="s">
        <v>38</v>
      </c>
      <c r="GI845" s="6" t="s">
        <v>38</v>
      </c>
      <c r="GJ845" s="6" t="s">
        <v>38</v>
      </c>
      <c r="GK845" s="6" t="s">
        <v>38</v>
      </c>
      <c r="GL845" s="6" t="s">
        <v>38</v>
      </c>
      <c r="GM845" s="6" t="s">
        <v>38</v>
      </c>
      <c r="GN845" s="30"/>
      <c r="GO845" s="21"/>
      <c r="GP845" s="21"/>
      <c r="GQ845" s="21"/>
      <c r="GR845" s="21"/>
      <c r="GS845" s="21"/>
      <c r="GT845" s="21"/>
      <c r="GU845" s="21"/>
      <c r="GV845" s="21"/>
      <c r="GW845" s="21"/>
      <c r="GX845" s="21"/>
    </row>
    <row r="846" spans="1:206" ht="15" customHeight="1" x14ac:dyDescent="0.25">
      <c r="A846" s="19" t="s">
        <v>950</v>
      </c>
      <c r="B846" s="34" t="s">
        <v>3971</v>
      </c>
      <c r="C846" s="36">
        <v>37</v>
      </c>
      <c r="D846" s="6">
        <v>8</v>
      </c>
      <c r="E846" s="6">
        <v>22</v>
      </c>
      <c r="F846" s="6">
        <v>127</v>
      </c>
      <c r="G846" s="6">
        <v>67</v>
      </c>
      <c r="H846" s="6">
        <v>14</v>
      </c>
      <c r="I846" s="6">
        <v>49</v>
      </c>
      <c r="J846" s="6">
        <v>112</v>
      </c>
      <c r="K846" s="6">
        <v>52</v>
      </c>
      <c r="L846" s="6">
        <v>7</v>
      </c>
      <c r="M846" s="6">
        <v>19</v>
      </c>
      <c r="N846" s="6">
        <v>138</v>
      </c>
      <c r="O846" s="6">
        <v>61</v>
      </c>
      <c r="P846" s="6">
        <v>4</v>
      </c>
      <c r="Q846" s="6">
        <v>21</v>
      </c>
      <c r="R846" s="6">
        <v>119</v>
      </c>
      <c r="S846" s="6">
        <v>79</v>
      </c>
      <c r="T846" s="6">
        <v>6</v>
      </c>
      <c r="U846" s="6">
        <v>14</v>
      </c>
      <c r="V846" s="6">
        <v>135</v>
      </c>
      <c r="W846" s="6">
        <v>70</v>
      </c>
      <c r="X846" s="6">
        <v>3</v>
      </c>
      <c r="Y846" s="6">
        <v>4</v>
      </c>
      <c r="Z846" s="6">
        <v>120</v>
      </c>
      <c r="AA846" s="6">
        <v>96</v>
      </c>
      <c r="AB846" s="6">
        <v>2</v>
      </c>
      <c r="AC846" s="6">
        <v>22</v>
      </c>
      <c r="AD846" s="6">
        <v>136</v>
      </c>
      <c r="AE846" s="6">
        <v>66</v>
      </c>
      <c r="AF846" s="6">
        <v>6</v>
      </c>
      <c r="AG846" s="6">
        <v>3</v>
      </c>
      <c r="AH846" s="6">
        <v>136</v>
      </c>
      <c r="AI846" s="6">
        <v>84</v>
      </c>
      <c r="AJ846" s="6">
        <v>4</v>
      </c>
      <c r="AK846" s="6">
        <v>8</v>
      </c>
      <c r="AL846" s="6">
        <v>128</v>
      </c>
      <c r="AM846" s="6">
        <v>87</v>
      </c>
      <c r="AN846" s="6">
        <v>2</v>
      </c>
      <c r="AO846" s="6">
        <v>12</v>
      </c>
      <c r="AP846" s="6">
        <v>140</v>
      </c>
      <c r="AQ846" s="6">
        <v>70</v>
      </c>
      <c r="AR846" s="6">
        <v>5</v>
      </c>
      <c r="AS846" s="6">
        <v>15</v>
      </c>
      <c r="AT846" s="6">
        <v>139</v>
      </c>
      <c r="AU846" s="6">
        <v>59</v>
      </c>
      <c r="AV846" s="6">
        <v>6</v>
      </c>
      <c r="AW846" s="6">
        <v>14</v>
      </c>
      <c r="AX846" s="6">
        <v>125</v>
      </c>
      <c r="AY846" s="6">
        <v>75</v>
      </c>
      <c r="AZ846" s="6">
        <v>3</v>
      </c>
      <c r="BA846" s="6">
        <v>9</v>
      </c>
      <c r="BB846" s="6">
        <v>129</v>
      </c>
      <c r="BC846" s="6">
        <v>67</v>
      </c>
      <c r="BD846" s="6">
        <v>20</v>
      </c>
      <c r="BE846" s="6">
        <v>4</v>
      </c>
      <c r="BF846" s="6">
        <v>14</v>
      </c>
      <c r="BG846" s="6">
        <v>131</v>
      </c>
      <c r="BH846" s="6">
        <v>64</v>
      </c>
      <c r="BI846" s="6">
        <v>14</v>
      </c>
      <c r="BJ846" s="6">
        <v>10</v>
      </c>
      <c r="BK846" s="6">
        <v>19</v>
      </c>
      <c r="BL846" s="6">
        <v>113</v>
      </c>
      <c r="BM846" s="6">
        <v>65</v>
      </c>
      <c r="BN846" s="6">
        <v>11</v>
      </c>
      <c r="BO846" s="6">
        <v>5</v>
      </c>
      <c r="BP846" s="6">
        <v>16</v>
      </c>
      <c r="BQ846" s="6">
        <v>124</v>
      </c>
      <c r="BR846" s="6">
        <v>64</v>
      </c>
      <c r="BS846" s="6">
        <v>10</v>
      </c>
      <c r="BT846" s="6">
        <v>9</v>
      </c>
      <c r="BU846" s="6">
        <v>7</v>
      </c>
      <c r="BV846" s="6">
        <v>121</v>
      </c>
      <c r="BW846" s="6">
        <v>66</v>
      </c>
      <c r="BX846" s="6">
        <v>19</v>
      </c>
      <c r="BY846" s="6">
        <v>6</v>
      </c>
      <c r="BZ846" s="6">
        <v>7</v>
      </c>
      <c r="CA846" s="6">
        <v>122</v>
      </c>
      <c r="CB846" s="6">
        <v>77</v>
      </c>
      <c r="CC846" s="6">
        <v>12</v>
      </c>
      <c r="CD846" s="6">
        <v>3</v>
      </c>
      <c r="CE846" s="6">
        <v>10</v>
      </c>
      <c r="CF846" s="6">
        <v>115</v>
      </c>
      <c r="CG846" s="6">
        <v>79</v>
      </c>
      <c r="CH846" s="6">
        <v>17</v>
      </c>
      <c r="CI846" s="6">
        <v>4</v>
      </c>
      <c r="CJ846" s="6">
        <v>11</v>
      </c>
      <c r="CK846" s="6">
        <v>125</v>
      </c>
      <c r="CL846" s="6">
        <v>59</v>
      </c>
      <c r="CM846" s="6">
        <v>25</v>
      </c>
      <c r="CN846" s="6">
        <v>3</v>
      </c>
      <c r="CO846" s="6">
        <v>10</v>
      </c>
      <c r="CP846" s="6">
        <v>130</v>
      </c>
      <c r="CQ846" s="6">
        <v>60</v>
      </c>
      <c r="CR846" s="6">
        <v>17</v>
      </c>
      <c r="CS846" s="6">
        <v>3</v>
      </c>
      <c r="CT846" s="6">
        <v>12</v>
      </c>
      <c r="CU846" s="6">
        <v>131</v>
      </c>
      <c r="CV846" s="6">
        <v>64</v>
      </c>
      <c r="CW846" s="6">
        <v>16</v>
      </c>
      <c r="CX846" s="6">
        <v>63</v>
      </c>
      <c r="CY846" s="6">
        <v>34</v>
      </c>
      <c r="CZ846" s="6">
        <v>86</v>
      </c>
      <c r="DA846" s="6">
        <v>40</v>
      </c>
      <c r="DB846" s="6">
        <v>11</v>
      </c>
      <c r="DC846" s="6">
        <v>17</v>
      </c>
      <c r="DD846" s="6">
        <v>85</v>
      </c>
      <c r="DE846" s="6">
        <v>107</v>
      </c>
      <c r="DF846" s="6">
        <v>9</v>
      </c>
      <c r="DG846" s="6">
        <v>20</v>
      </c>
      <c r="DH846" s="6">
        <v>71</v>
      </c>
      <c r="DI846" s="6">
        <v>124</v>
      </c>
      <c r="DJ846" s="6">
        <v>9</v>
      </c>
      <c r="DK846" s="6">
        <v>12</v>
      </c>
      <c r="DL846" s="6">
        <v>123</v>
      </c>
      <c r="DM846" s="6">
        <v>65</v>
      </c>
      <c r="DN846" s="6">
        <v>12</v>
      </c>
      <c r="DO846" s="6">
        <v>7</v>
      </c>
      <c r="DP846" s="6">
        <v>16</v>
      </c>
      <c r="DQ846" s="6">
        <v>129</v>
      </c>
      <c r="DR846" s="6">
        <v>67</v>
      </c>
      <c r="DS846" s="6">
        <v>3</v>
      </c>
      <c r="DT846" s="6">
        <v>7</v>
      </c>
      <c r="DU846" s="6">
        <v>9</v>
      </c>
      <c r="DV846" s="6">
        <v>108</v>
      </c>
      <c r="DW846" s="6">
        <v>89</v>
      </c>
      <c r="DX846" s="6">
        <v>5</v>
      </c>
      <c r="DY846" s="6" t="s">
        <v>38</v>
      </c>
      <c r="DZ846" s="6" t="s">
        <v>38</v>
      </c>
      <c r="EA846" s="6" t="s">
        <v>38</v>
      </c>
      <c r="EB846" s="6" t="s">
        <v>38</v>
      </c>
      <c r="EC846" s="6" t="s">
        <v>38</v>
      </c>
      <c r="ED846" s="6" t="s">
        <v>38</v>
      </c>
      <c r="EE846" s="6" t="s">
        <v>38</v>
      </c>
      <c r="EF846" s="6" t="s">
        <v>38</v>
      </c>
      <c r="EG846" s="6" t="s">
        <v>38</v>
      </c>
      <c r="EH846" s="6">
        <v>39</v>
      </c>
      <c r="EI846" s="6">
        <v>8</v>
      </c>
      <c r="EJ846" s="6">
        <v>17</v>
      </c>
      <c r="EK846" s="6">
        <v>91</v>
      </c>
      <c r="EL846" s="6">
        <v>106</v>
      </c>
      <c r="EM846" s="6">
        <v>1</v>
      </c>
      <c r="EN846" s="6">
        <v>13</v>
      </c>
      <c r="EO846" s="6">
        <v>60</v>
      </c>
      <c r="EP846" s="6">
        <v>140</v>
      </c>
      <c r="EQ846" s="6">
        <v>14</v>
      </c>
      <c r="ER846" s="6">
        <v>17</v>
      </c>
      <c r="ES846" s="6">
        <v>36</v>
      </c>
      <c r="ET846" s="6">
        <v>9</v>
      </c>
      <c r="EU846" s="6">
        <v>10</v>
      </c>
      <c r="EV846" s="6">
        <v>10</v>
      </c>
      <c r="EW846" s="6">
        <v>23</v>
      </c>
      <c r="EX846" s="6">
        <v>27</v>
      </c>
      <c r="EY846" s="6">
        <v>15</v>
      </c>
      <c r="EZ846" s="6" t="s">
        <v>38</v>
      </c>
      <c r="FA846" s="6" t="s">
        <v>38</v>
      </c>
      <c r="FB846" s="6" t="s">
        <v>38</v>
      </c>
      <c r="FC846" s="6" t="s">
        <v>38</v>
      </c>
      <c r="FD846" s="6" t="s">
        <v>38</v>
      </c>
      <c r="FE846" s="6" t="s">
        <v>38</v>
      </c>
      <c r="FF846" s="6" t="s">
        <v>38</v>
      </c>
      <c r="FG846" s="6" t="s">
        <v>38</v>
      </c>
      <c r="FH846" s="6">
        <v>3</v>
      </c>
      <c r="FI846" s="6">
        <v>1</v>
      </c>
      <c r="FJ846" s="6">
        <v>20</v>
      </c>
      <c r="FK846" s="6">
        <v>14</v>
      </c>
      <c r="FL846" s="6">
        <v>1</v>
      </c>
      <c r="FM846" s="6">
        <v>1</v>
      </c>
      <c r="FN846" s="6">
        <v>17</v>
      </c>
      <c r="FO846" s="6">
        <v>17</v>
      </c>
      <c r="FP846" s="6">
        <v>1</v>
      </c>
      <c r="FQ846" s="6">
        <v>6</v>
      </c>
      <c r="FR846" s="6">
        <v>15</v>
      </c>
      <c r="FS846" s="6">
        <v>14</v>
      </c>
      <c r="FT846" s="6">
        <v>0</v>
      </c>
      <c r="FU846" s="6">
        <v>0</v>
      </c>
      <c r="FV846" s="6">
        <v>2</v>
      </c>
      <c r="FW846" s="6">
        <v>6</v>
      </c>
      <c r="FX846" s="6">
        <v>0</v>
      </c>
      <c r="FY846" s="6">
        <v>0</v>
      </c>
      <c r="FZ846" s="6">
        <v>3</v>
      </c>
      <c r="GA846" s="6">
        <v>5</v>
      </c>
      <c r="GB846" s="6">
        <v>0</v>
      </c>
      <c r="GC846" s="6">
        <v>0</v>
      </c>
      <c r="GD846" s="6">
        <v>5</v>
      </c>
      <c r="GE846" s="6">
        <v>3</v>
      </c>
      <c r="GF846" s="6">
        <v>0</v>
      </c>
      <c r="GG846" s="6">
        <v>0</v>
      </c>
      <c r="GH846" s="6">
        <v>6</v>
      </c>
      <c r="GI846" s="6">
        <v>2</v>
      </c>
      <c r="GJ846" s="6">
        <v>0</v>
      </c>
      <c r="GK846" s="6">
        <v>0</v>
      </c>
      <c r="GL846" s="6">
        <v>5</v>
      </c>
      <c r="GM846" s="6">
        <v>2</v>
      </c>
      <c r="GN846" s="30"/>
      <c r="GO846" s="21"/>
      <c r="GP846" s="21"/>
      <c r="GQ846" s="21"/>
      <c r="GR846" s="21"/>
      <c r="GS846" s="21"/>
      <c r="GT846" s="21"/>
      <c r="GU846" s="21"/>
      <c r="GV846" s="21"/>
      <c r="GW846" s="21"/>
      <c r="GX846" s="21"/>
    </row>
    <row r="847" spans="1:206" ht="15" customHeight="1" x14ac:dyDescent="0.25">
      <c r="A847" s="19" t="s">
        <v>951</v>
      </c>
      <c r="B847" s="34" t="s">
        <v>3972</v>
      </c>
      <c r="C847" s="36">
        <v>58</v>
      </c>
      <c r="D847" s="6">
        <v>11</v>
      </c>
      <c r="E847" s="6">
        <v>37</v>
      </c>
      <c r="F847" s="6">
        <v>240</v>
      </c>
      <c r="G847" s="6">
        <v>184</v>
      </c>
      <c r="H847" s="6">
        <v>16</v>
      </c>
      <c r="I847" s="6">
        <v>119</v>
      </c>
      <c r="J847" s="6">
        <v>197</v>
      </c>
      <c r="K847" s="6">
        <v>131</v>
      </c>
      <c r="L847" s="6">
        <v>9</v>
      </c>
      <c r="M847" s="6">
        <v>19</v>
      </c>
      <c r="N847" s="6">
        <v>223</v>
      </c>
      <c r="O847" s="6">
        <v>216</v>
      </c>
      <c r="P847" s="6">
        <v>10</v>
      </c>
      <c r="Q847" s="6">
        <v>27</v>
      </c>
      <c r="R847" s="6">
        <v>214</v>
      </c>
      <c r="S847" s="6">
        <v>218</v>
      </c>
      <c r="T847" s="6">
        <v>13</v>
      </c>
      <c r="U847" s="6">
        <v>32</v>
      </c>
      <c r="V847" s="6">
        <v>212</v>
      </c>
      <c r="W847" s="6">
        <v>206</v>
      </c>
      <c r="X847" s="6">
        <v>9</v>
      </c>
      <c r="Y847" s="6">
        <v>6</v>
      </c>
      <c r="Z847" s="6">
        <v>198</v>
      </c>
      <c r="AA847" s="6">
        <v>255</v>
      </c>
      <c r="AB847" s="6">
        <v>13</v>
      </c>
      <c r="AC847" s="6">
        <v>17</v>
      </c>
      <c r="AD847" s="6">
        <v>239</v>
      </c>
      <c r="AE847" s="6">
        <v>199</v>
      </c>
      <c r="AF847" s="6">
        <v>11</v>
      </c>
      <c r="AG847" s="6">
        <v>5</v>
      </c>
      <c r="AH847" s="6">
        <v>198</v>
      </c>
      <c r="AI847" s="6">
        <v>253</v>
      </c>
      <c r="AJ847" s="6">
        <v>9</v>
      </c>
      <c r="AK847" s="6">
        <v>7</v>
      </c>
      <c r="AL847" s="6">
        <v>200</v>
      </c>
      <c r="AM847" s="6">
        <v>252</v>
      </c>
      <c r="AN847" s="6">
        <v>9</v>
      </c>
      <c r="AO847" s="6">
        <v>6</v>
      </c>
      <c r="AP847" s="6">
        <v>224</v>
      </c>
      <c r="AQ847" s="6">
        <v>227</v>
      </c>
      <c r="AR847" s="6">
        <v>8</v>
      </c>
      <c r="AS847" s="6">
        <v>10</v>
      </c>
      <c r="AT847" s="6">
        <v>219</v>
      </c>
      <c r="AU847" s="6">
        <v>229</v>
      </c>
      <c r="AV847" s="6">
        <v>9</v>
      </c>
      <c r="AW847" s="6">
        <v>15</v>
      </c>
      <c r="AX847" s="6">
        <v>198</v>
      </c>
      <c r="AY847" s="6">
        <v>233</v>
      </c>
      <c r="AZ847" s="6">
        <v>11</v>
      </c>
      <c r="BA847" s="6">
        <v>12</v>
      </c>
      <c r="BB847" s="6">
        <v>230</v>
      </c>
      <c r="BC847" s="6">
        <v>203</v>
      </c>
      <c r="BD847" s="6">
        <v>17</v>
      </c>
      <c r="BE847" s="6">
        <v>11</v>
      </c>
      <c r="BF847" s="6">
        <v>23</v>
      </c>
      <c r="BG847" s="6">
        <v>228</v>
      </c>
      <c r="BH847" s="6">
        <v>186</v>
      </c>
      <c r="BI847" s="6">
        <v>24</v>
      </c>
      <c r="BJ847" s="6">
        <v>18</v>
      </c>
      <c r="BK847" s="6">
        <v>35</v>
      </c>
      <c r="BL847" s="6">
        <v>221</v>
      </c>
      <c r="BM847" s="6">
        <v>168</v>
      </c>
      <c r="BN847" s="6">
        <v>24</v>
      </c>
      <c r="BO847" s="6">
        <v>13</v>
      </c>
      <c r="BP847" s="6">
        <v>15</v>
      </c>
      <c r="BQ847" s="6">
        <v>230</v>
      </c>
      <c r="BR847" s="6">
        <v>190</v>
      </c>
      <c r="BS847" s="6">
        <v>19</v>
      </c>
      <c r="BT847" s="6">
        <v>11</v>
      </c>
      <c r="BU847" s="6">
        <v>6</v>
      </c>
      <c r="BV847" s="6">
        <v>218</v>
      </c>
      <c r="BW847" s="6">
        <v>210</v>
      </c>
      <c r="BX847" s="6">
        <v>18</v>
      </c>
      <c r="BY847" s="6">
        <v>10</v>
      </c>
      <c r="BZ847" s="6">
        <v>4</v>
      </c>
      <c r="CA847" s="6">
        <v>232</v>
      </c>
      <c r="CB847" s="6">
        <v>202</v>
      </c>
      <c r="CC847" s="6">
        <v>22</v>
      </c>
      <c r="CD847" s="6">
        <v>15</v>
      </c>
      <c r="CE847" s="6">
        <v>4</v>
      </c>
      <c r="CF847" s="6">
        <v>219</v>
      </c>
      <c r="CG847" s="6">
        <v>212</v>
      </c>
      <c r="CH847" s="6">
        <v>21</v>
      </c>
      <c r="CI847" s="6">
        <v>13</v>
      </c>
      <c r="CJ847" s="6">
        <v>17</v>
      </c>
      <c r="CK847" s="6">
        <v>229</v>
      </c>
      <c r="CL847" s="6">
        <v>165</v>
      </c>
      <c r="CM847" s="6">
        <v>44</v>
      </c>
      <c r="CN847" s="6">
        <v>9</v>
      </c>
      <c r="CO847" s="6">
        <v>12</v>
      </c>
      <c r="CP847" s="6">
        <v>248</v>
      </c>
      <c r="CQ847" s="6">
        <v>170</v>
      </c>
      <c r="CR847" s="6">
        <v>23</v>
      </c>
      <c r="CS847" s="6">
        <v>10</v>
      </c>
      <c r="CT847" s="6">
        <v>13</v>
      </c>
      <c r="CU847" s="6">
        <v>242</v>
      </c>
      <c r="CV847" s="6">
        <v>177</v>
      </c>
      <c r="CW847" s="6">
        <v>21</v>
      </c>
      <c r="CX847" s="6">
        <v>145</v>
      </c>
      <c r="CY847" s="6">
        <v>66</v>
      </c>
      <c r="CZ847" s="6">
        <v>158</v>
      </c>
      <c r="DA847" s="6">
        <v>91</v>
      </c>
      <c r="DB847" s="6">
        <v>21</v>
      </c>
      <c r="DC847" s="6">
        <v>25</v>
      </c>
      <c r="DD847" s="6">
        <v>148</v>
      </c>
      <c r="DE847" s="6">
        <v>272</v>
      </c>
      <c r="DF847" s="6">
        <v>9</v>
      </c>
      <c r="DG847" s="6">
        <v>22</v>
      </c>
      <c r="DH847" s="6">
        <v>125</v>
      </c>
      <c r="DI847" s="6">
        <v>310</v>
      </c>
      <c r="DJ847" s="6">
        <v>11</v>
      </c>
      <c r="DK847" s="6">
        <v>18</v>
      </c>
      <c r="DL847" s="6">
        <v>230</v>
      </c>
      <c r="DM847" s="6">
        <v>186</v>
      </c>
      <c r="DN847" s="6">
        <v>13</v>
      </c>
      <c r="DO847" s="6">
        <v>8</v>
      </c>
      <c r="DP847" s="6">
        <v>21</v>
      </c>
      <c r="DQ847" s="6">
        <v>205</v>
      </c>
      <c r="DR847" s="6">
        <v>219</v>
      </c>
      <c r="DS847" s="6">
        <v>9</v>
      </c>
      <c r="DT847" s="6">
        <v>8</v>
      </c>
      <c r="DU847" s="6">
        <v>15</v>
      </c>
      <c r="DV847" s="6">
        <v>197</v>
      </c>
      <c r="DW847" s="6">
        <v>220</v>
      </c>
      <c r="DX847" s="6">
        <v>14</v>
      </c>
      <c r="DY847" s="6" t="s">
        <v>38</v>
      </c>
      <c r="DZ847" s="6" t="s">
        <v>38</v>
      </c>
      <c r="EA847" s="6" t="s">
        <v>38</v>
      </c>
      <c r="EB847" s="6" t="s">
        <v>38</v>
      </c>
      <c r="EC847" s="6" t="s">
        <v>38</v>
      </c>
      <c r="ED847" s="6" t="s">
        <v>38</v>
      </c>
      <c r="EE847" s="6" t="s">
        <v>38</v>
      </c>
      <c r="EF847" s="6" t="s">
        <v>38</v>
      </c>
      <c r="EG847" s="6" t="s">
        <v>38</v>
      </c>
      <c r="EH847" s="6">
        <v>55</v>
      </c>
      <c r="EI847" s="6">
        <v>19</v>
      </c>
      <c r="EJ847" s="6">
        <v>29</v>
      </c>
      <c r="EK847" s="6">
        <v>167</v>
      </c>
      <c r="EL847" s="6">
        <v>239</v>
      </c>
      <c r="EM847" s="6">
        <v>16</v>
      </c>
      <c r="EN847" s="6">
        <v>14</v>
      </c>
      <c r="EO847" s="6">
        <v>90</v>
      </c>
      <c r="EP847" s="6">
        <v>332</v>
      </c>
      <c r="EQ847" s="6">
        <v>16</v>
      </c>
      <c r="ER847" s="6">
        <v>40</v>
      </c>
      <c r="ES847" s="6">
        <v>93</v>
      </c>
      <c r="ET847" s="6">
        <v>16</v>
      </c>
      <c r="EU847" s="6">
        <v>21</v>
      </c>
      <c r="EV847" s="6">
        <v>34</v>
      </c>
      <c r="EW847" s="6">
        <v>14</v>
      </c>
      <c r="EX847" s="6">
        <v>53</v>
      </c>
      <c r="EY847" s="6">
        <v>13</v>
      </c>
      <c r="EZ847" s="6" t="s">
        <v>38</v>
      </c>
      <c r="FA847" s="6" t="s">
        <v>38</v>
      </c>
      <c r="FB847" s="6" t="s">
        <v>38</v>
      </c>
      <c r="FC847" s="6" t="s">
        <v>38</v>
      </c>
      <c r="FD847" s="6" t="s">
        <v>38</v>
      </c>
      <c r="FE847" s="6" t="s">
        <v>38</v>
      </c>
      <c r="FF847" s="6" t="s">
        <v>38</v>
      </c>
      <c r="FG847" s="6" t="s">
        <v>38</v>
      </c>
      <c r="FH847" s="6">
        <v>5</v>
      </c>
      <c r="FI847" s="6">
        <v>5</v>
      </c>
      <c r="FJ847" s="6">
        <v>27</v>
      </c>
      <c r="FK847" s="6">
        <v>16</v>
      </c>
      <c r="FL847" s="6">
        <v>1</v>
      </c>
      <c r="FM847" s="6">
        <v>7</v>
      </c>
      <c r="FN847" s="6">
        <v>27</v>
      </c>
      <c r="FO847" s="6">
        <v>17</v>
      </c>
      <c r="FP847" s="6">
        <v>3</v>
      </c>
      <c r="FQ847" s="6">
        <v>8</v>
      </c>
      <c r="FR847" s="6">
        <v>27</v>
      </c>
      <c r="FS847" s="6">
        <v>14</v>
      </c>
      <c r="FT847" s="6" t="s">
        <v>38</v>
      </c>
      <c r="FU847" s="6" t="s">
        <v>38</v>
      </c>
      <c r="FV847" s="6" t="s">
        <v>38</v>
      </c>
      <c r="FW847" s="6" t="s">
        <v>38</v>
      </c>
      <c r="FX847" s="6" t="s">
        <v>38</v>
      </c>
      <c r="FY847" s="6" t="s">
        <v>38</v>
      </c>
      <c r="FZ847" s="6" t="s">
        <v>38</v>
      </c>
      <c r="GA847" s="6" t="s">
        <v>38</v>
      </c>
      <c r="GB847" s="6" t="s">
        <v>38</v>
      </c>
      <c r="GC847" s="6" t="s">
        <v>38</v>
      </c>
      <c r="GD847" s="6" t="s">
        <v>38</v>
      </c>
      <c r="GE847" s="6" t="s">
        <v>38</v>
      </c>
      <c r="GF847" s="6" t="s">
        <v>38</v>
      </c>
      <c r="GG847" s="6" t="s">
        <v>38</v>
      </c>
      <c r="GH847" s="6" t="s">
        <v>38</v>
      </c>
      <c r="GI847" s="6" t="s">
        <v>38</v>
      </c>
      <c r="GJ847" s="6" t="s">
        <v>38</v>
      </c>
      <c r="GK847" s="6" t="s">
        <v>38</v>
      </c>
      <c r="GL847" s="6" t="s">
        <v>38</v>
      </c>
      <c r="GM847" s="6" t="s">
        <v>38</v>
      </c>
      <c r="GN847" s="30"/>
      <c r="GO847" s="21"/>
      <c r="GP847" s="21"/>
      <c r="GQ847" s="21"/>
      <c r="GR847" s="21"/>
      <c r="GS847" s="21"/>
      <c r="GT847" s="21"/>
      <c r="GU847" s="21"/>
      <c r="GV847" s="21"/>
      <c r="GW847" s="21"/>
      <c r="GX847" s="21"/>
    </row>
    <row r="848" spans="1:206" ht="15" customHeight="1" x14ac:dyDescent="0.25">
      <c r="A848" s="19" t="s">
        <v>952</v>
      </c>
      <c r="B848" s="34" t="s">
        <v>3973</v>
      </c>
      <c r="C848" s="36">
        <v>32</v>
      </c>
      <c r="D848" s="6">
        <v>3</v>
      </c>
      <c r="E848" s="6">
        <v>1</v>
      </c>
      <c r="F848" s="6">
        <v>24</v>
      </c>
      <c r="G848" s="6">
        <v>11</v>
      </c>
      <c r="H848" s="6">
        <v>2</v>
      </c>
      <c r="I848" s="6">
        <v>7</v>
      </c>
      <c r="J848" s="6">
        <v>19</v>
      </c>
      <c r="K848" s="6">
        <v>12</v>
      </c>
      <c r="L848" s="6">
        <v>1</v>
      </c>
      <c r="M848" s="6">
        <v>2</v>
      </c>
      <c r="N848" s="6">
        <v>18</v>
      </c>
      <c r="O848" s="6">
        <v>18</v>
      </c>
      <c r="P848" s="6">
        <v>1</v>
      </c>
      <c r="Q848" s="6">
        <v>2</v>
      </c>
      <c r="R848" s="6">
        <v>22</v>
      </c>
      <c r="S848" s="6">
        <v>15</v>
      </c>
      <c r="T848" s="6">
        <v>1</v>
      </c>
      <c r="U848" s="6">
        <v>2</v>
      </c>
      <c r="V848" s="6">
        <v>25</v>
      </c>
      <c r="W848" s="6">
        <v>11</v>
      </c>
      <c r="X848" s="6">
        <v>2</v>
      </c>
      <c r="Y848" s="6">
        <v>0</v>
      </c>
      <c r="Z848" s="6">
        <v>22</v>
      </c>
      <c r="AA848" s="6">
        <v>17</v>
      </c>
      <c r="AB848" s="6">
        <v>2</v>
      </c>
      <c r="AC848" s="6">
        <v>1</v>
      </c>
      <c r="AD848" s="6">
        <v>27</v>
      </c>
      <c r="AE848" s="6">
        <v>11</v>
      </c>
      <c r="AF848" s="6">
        <v>2</v>
      </c>
      <c r="AG848" s="6">
        <v>0</v>
      </c>
      <c r="AH848" s="6">
        <v>22</v>
      </c>
      <c r="AI848" s="6">
        <v>17</v>
      </c>
      <c r="AJ848" s="6">
        <v>1</v>
      </c>
      <c r="AK848" s="6">
        <v>1</v>
      </c>
      <c r="AL848" s="6">
        <v>25</v>
      </c>
      <c r="AM848" s="6">
        <v>12</v>
      </c>
      <c r="AN848" s="6">
        <v>1</v>
      </c>
      <c r="AO848" s="6">
        <v>0</v>
      </c>
      <c r="AP848" s="6">
        <v>28</v>
      </c>
      <c r="AQ848" s="6">
        <v>11</v>
      </c>
      <c r="AR848" s="6">
        <v>1</v>
      </c>
      <c r="AS848" s="6">
        <v>1</v>
      </c>
      <c r="AT848" s="6">
        <v>27</v>
      </c>
      <c r="AU848" s="6">
        <v>10</v>
      </c>
      <c r="AV848" s="6">
        <v>0</v>
      </c>
      <c r="AW848" s="6">
        <v>0</v>
      </c>
      <c r="AX848" s="6">
        <v>27</v>
      </c>
      <c r="AY848" s="6">
        <v>12</v>
      </c>
      <c r="AZ848" s="6">
        <v>1</v>
      </c>
      <c r="BA848" s="6">
        <v>0</v>
      </c>
      <c r="BB848" s="6">
        <v>24</v>
      </c>
      <c r="BC848" s="6">
        <v>12</v>
      </c>
      <c r="BD848" s="6">
        <v>3</v>
      </c>
      <c r="BE848" s="6">
        <v>0</v>
      </c>
      <c r="BF848" s="6">
        <v>1</v>
      </c>
      <c r="BG848" s="6">
        <v>26</v>
      </c>
      <c r="BH848" s="6">
        <v>11</v>
      </c>
      <c r="BI848" s="6">
        <v>3</v>
      </c>
      <c r="BJ848" s="6">
        <v>0</v>
      </c>
      <c r="BK848" s="6">
        <v>3</v>
      </c>
      <c r="BL848" s="6">
        <v>27</v>
      </c>
      <c r="BM848" s="6">
        <v>8</v>
      </c>
      <c r="BN848" s="6">
        <v>3</v>
      </c>
      <c r="BO848" s="6">
        <v>0</v>
      </c>
      <c r="BP848" s="6">
        <v>3</v>
      </c>
      <c r="BQ848" s="6">
        <v>26</v>
      </c>
      <c r="BR848" s="6">
        <v>11</v>
      </c>
      <c r="BS848" s="6">
        <v>1</v>
      </c>
      <c r="BT848" s="6">
        <v>0</v>
      </c>
      <c r="BU848" s="6">
        <v>3</v>
      </c>
      <c r="BV848" s="6">
        <v>24</v>
      </c>
      <c r="BW848" s="6">
        <v>13</v>
      </c>
      <c r="BX848" s="6">
        <v>0</v>
      </c>
      <c r="BY848" s="6">
        <v>0</v>
      </c>
      <c r="BZ848" s="6">
        <v>1</v>
      </c>
      <c r="CA848" s="6">
        <v>27</v>
      </c>
      <c r="CB848" s="6">
        <v>12</v>
      </c>
      <c r="CC848" s="6">
        <v>1</v>
      </c>
      <c r="CD848" s="6">
        <v>0</v>
      </c>
      <c r="CE848" s="6">
        <v>1</v>
      </c>
      <c r="CF848" s="6">
        <v>28</v>
      </c>
      <c r="CG848" s="6">
        <v>11</v>
      </c>
      <c r="CH848" s="6">
        <v>1</v>
      </c>
      <c r="CI848" s="6">
        <v>0</v>
      </c>
      <c r="CJ848" s="6">
        <v>4</v>
      </c>
      <c r="CK848" s="6">
        <v>24</v>
      </c>
      <c r="CL848" s="6">
        <v>6</v>
      </c>
      <c r="CM848" s="6">
        <v>6</v>
      </c>
      <c r="CN848" s="6">
        <v>0</v>
      </c>
      <c r="CO848" s="6">
        <v>1</v>
      </c>
      <c r="CP848" s="6">
        <v>28</v>
      </c>
      <c r="CQ848" s="6">
        <v>7</v>
      </c>
      <c r="CR848" s="6">
        <v>3</v>
      </c>
      <c r="CS848" s="6">
        <v>0</v>
      </c>
      <c r="CT848" s="6">
        <v>0</v>
      </c>
      <c r="CU848" s="6">
        <v>26</v>
      </c>
      <c r="CV848" s="6">
        <v>11</v>
      </c>
      <c r="CW848" s="6">
        <v>3</v>
      </c>
      <c r="CX848" s="6">
        <v>11</v>
      </c>
      <c r="CY848" s="6">
        <v>2</v>
      </c>
      <c r="CZ848" s="6">
        <v>16</v>
      </c>
      <c r="DA848" s="6">
        <v>9</v>
      </c>
      <c r="DB848" s="6">
        <v>0</v>
      </c>
      <c r="DC848" s="6">
        <v>2</v>
      </c>
      <c r="DD848" s="6">
        <v>14</v>
      </c>
      <c r="DE848" s="6">
        <v>24</v>
      </c>
      <c r="DF848" s="6">
        <v>0</v>
      </c>
      <c r="DG848" s="6">
        <v>2</v>
      </c>
      <c r="DH848" s="6">
        <v>10</v>
      </c>
      <c r="DI848" s="6">
        <v>29</v>
      </c>
      <c r="DJ848" s="6">
        <v>0</v>
      </c>
      <c r="DK848" s="6">
        <v>3</v>
      </c>
      <c r="DL848" s="6">
        <v>23</v>
      </c>
      <c r="DM848" s="6">
        <v>13</v>
      </c>
      <c r="DN848" s="6">
        <v>1</v>
      </c>
      <c r="DO848" s="6">
        <v>0</v>
      </c>
      <c r="DP848" s="6">
        <v>0</v>
      </c>
      <c r="DQ848" s="6">
        <v>25</v>
      </c>
      <c r="DR848" s="6">
        <v>14</v>
      </c>
      <c r="DS848" s="6">
        <v>1</v>
      </c>
      <c r="DT848" s="6">
        <v>0</v>
      </c>
      <c r="DU848" s="6">
        <v>1</v>
      </c>
      <c r="DV848" s="6">
        <v>18</v>
      </c>
      <c r="DW848" s="6">
        <v>21</v>
      </c>
      <c r="DX848" s="6">
        <v>0</v>
      </c>
      <c r="DY848" s="6" t="s">
        <v>38</v>
      </c>
      <c r="DZ848" s="6" t="s">
        <v>38</v>
      </c>
      <c r="EA848" s="6" t="s">
        <v>38</v>
      </c>
      <c r="EB848" s="6" t="s">
        <v>38</v>
      </c>
      <c r="EC848" s="6" t="s">
        <v>38</v>
      </c>
      <c r="ED848" s="6" t="s">
        <v>38</v>
      </c>
      <c r="EE848" s="6" t="s">
        <v>38</v>
      </c>
      <c r="EF848" s="6" t="s">
        <v>38</v>
      </c>
      <c r="EG848" s="6" t="s">
        <v>38</v>
      </c>
      <c r="EH848" s="6">
        <v>5</v>
      </c>
      <c r="EI848" s="6">
        <v>2</v>
      </c>
      <c r="EJ848" s="6">
        <v>1</v>
      </c>
      <c r="EK848" s="6">
        <v>15</v>
      </c>
      <c r="EL848" s="6">
        <v>21</v>
      </c>
      <c r="EM848" s="6">
        <v>1</v>
      </c>
      <c r="EN848" s="6">
        <v>0</v>
      </c>
      <c r="EO848" s="6">
        <v>14</v>
      </c>
      <c r="EP848" s="6">
        <v>25</v>
      </c>
      <c r="EQ848" s="6">
        <v>0</v>
      </c>
      <c r="ER848" s="6">
        <v>8</v>
      </c>
      <c r="ES848" s="6">
        <v>7</v>
      </c>
      <c r="ET848" s="6">
        <v>2</v>
      </c>
      <c r="EU848" s="6">
        <v>3</v>
      </c>
      <c r="EV848" s="6">
        <v>0</v>
      </c>
      <c r="EW848" s="6">
        <v>1</v>
      </c>
      <c r="EX848" s="6">
        <v>9</v>
      </c>
      <c r="EY848" s="6">
        <v>2</v>
      </c>
      <c r="EZ848" s="6" t="s">
        <v>38</v>
      </c>
      <c r="FA848" s="6" t="s">
        <v>38</v>
      </c>
      <c r="FB848" s="6" t="s">
        <v>38</v>
      </c>
      <c r="FC848" s="6" t="s">
        <v>38</v>
      </c>
      <c r="FD848" s="6" t="s">
        <v>38</v>
      </c>
      <c r="FE848" s="6" t="s">
        <v>38</v>
      </c>
      <c r="FF848" s="6" t="s">
        <v>38</v>
      </c>
      <c r="FG848" s="6" t="s">
        <v>38</v>
      </c>
      <c r="FH848" s="6">
        <v>0</v>
      </c>
      <c r="FI848" s="6">
        <v>0</v>
      </c>
      <c r="FJ848" s="6">
        <v>4</v>
      </c>
      <c r="FK848" s="6">
        <v>6</v>
      </c>
      <c r="FL848" s="6">
        <v>0</v>
      </c>
      <c r="FM848" s="6">
        <v>0</v>
      </c>
      <c r="FN848" s="6">
        <v>5</v>
      </c>
      <c r="FO848" s="6">
        <v>5</v>
      </c>
      <c r="FP848" s="6">
        <v>0</v>
      </c>
      <c r="FQ848" s="6">
        <v>0</v>
      </c>
      <c r="FR848" s="6">
        <v>4</v>
      </c>
      <c r="FS848" s="6">
        <v>6</v>
      </c>
      <c r="FT848" s="6">
        <v>0</v>
      </c>
      <c r="FU848" s="6">
        <v>0</v>
      </c>
      <c r="FV848" s="6">
        <v>1</v>
      </c>
      <c r="FW848" s="6">
        <v>5</v>
      </c>
      <c r="FX848" s="6">
        <v>0</v>
      </c>
      <c r="FY848" s="6">
        <v>0</v>
      </c>
      <c r="FZ848" s="6">
        <v>1</v>
      </c>
      <c r="GA848" s="6">
        <v>5</v>
      </c>
      <c r="GB848" s="6">
        <v>0</v>
      </c>
      <c r="GC848" s="6">
        <v>0</v>
      </c>
      <c r="GD848" s="6">
        <v>1</v>
      </c>
      <c r="GE848" s="6">
        <v>5</v>
      </c>
      <c r="GF848" s="6">
        <v>0</v>
      </c>
      <c r="GG848" s="6">
        <v>0</v>
      </c>
      <c r="GH848" s="6">
        <v>3</v>
      </c>
      <c r="GI848" s="6">
        <v>3</v>
      </c>
      <c r="GJ848" s="6">
        <v>0</v>
      </c>
      <c r="GK848" s="6">
        <v>0</v>
      </c>
      <c r="GL848" s="6">
        <v>3</v>
      </c>
      <c r="GM848" s="6">
        <v>3</v>
      </c>
      <c r="GN848" s="30"/>
      <c r="GO848" s="21"/>
      <c r="GP848" s="21"/>
      <c r="GQ848" s="21"/>
      <c r="GR848" s="21"/>
      <c r="GS848" s="21"/>
      <c r="GT848" s="21"/>
      <c r="GU848" s="21"/>
      <c r="GV848" s="21"/>
      <c r="GW848" s="21"/>
      <c r="GX848" s="21"/>
    </row>
    <row r="849" spans="1:206" ht="15" customHeight="1" x14ac:dyDescent="0.25">
      <c r="A849" s="19" t="s">
        <v>953</v>
      </c>
      <c r="B849" s="34" t="s">
        <v>3974</v>
      </c>
      <c r="C849" s="36">
        <v>56</v>
      </c>
      <c r="D849" s="6">
        <v>2</v>
      </c>
      <c r="E849" s="6">
        <v>6</v>
      </c>
      <c r="F849" s="6">
        <v>78</v>
      </c>
      <c r="G849" s="6">
        <v>75</v>
      </c>
      <c r="H849" s="6">
        <v>1</v>
      </c>
      <c r="I849" s="6">
        <v>11</v>
      </c>
      <c r="J849" s="6">
        <v>83</v>
      </c>
      <c r="K849" s="6">
        <v>67</v>
      </c>
      <c r="L849" s="6">
        <v>0</v>
      </c>
      <c r="M849" s="6">
        <v>8</v>
      </c>
      <c r="N849" s="6">
        <v>76</v>
      </c>
      <c r="O849" s="6">
        <v>80</v>
      </c>
      <c r="P849" s="6">
        <v>1</v>
      </c>
      <c r="Q849" s="6">
        <v>9</v>
      </c>
      <c r="R849" s="6">
        <v>77</v>
      </c>
      <c r="S849" s="6">
        <v>77</v>
      </c>
      <c r="T849" s="6">
        <v>1</v>
      </c>
      <c r="U849" s="6">
        <v>6</v>
      </c>
      <c r="V849" s="6">
        <v>88</v>
      </c>
      <c r="W849" s="6">
        <v>70</v>
      </c>
      <c r="X849" s="6">
        <v>1</v>
      </c>
      <c r="Y849" s="6">
        <v>3</v>
      </c>
      <c r="Z849" s="6">
        <v>74</v>
      </c>
      <c r="AA849" s="6">
        <v>84</v>
      </c>
      <c r="AB849" s="6">
        <v>1</v>
      </c>
      <c r="AC849" s="6">
        <v>7</v>
      </c>
      <c r="AD849" s="6">
        <v>80</v>
      </c>
      <c r="AE849" s="6">
        <v>76</v>
      </c>
      <c r="AF849" s="6">
        <v>1</v>
      </c>
      <c r="AG849" s="6">
        <v>0</v>
      </c>
      <c r="AH849" s="6">
        <v>73</v>
      </c>
      <c r="AI849" s="6">
        <v>89</v>
      </c>
      <c r="AJ849" s="6">
        <v>2</v>
      </c>
      <c r="AK849" s="6">
        <v>1</v>
      </c>
      <c r="AL849" s="6">
        <v>72</v>
      </c>
      <c r="AM849" s="6">
        <v>90</v>
      </c>
      <c r="AN849" s="6">
        <v>2</v>
      </c>
      <c r="AO849" s="6">
        <v>3</v>
      </c>
      <c r="AP849" s="6">
        <v>80</v>
      </c>
      <c r="AQ849" s="6">
        <v>80</v>
      </c>
      <c r="AR849" s="6">
        <v>2</v>
      </c>
      <c r="AS849" s="6">
        <v>3</v>
      </c>
      <c r="AT849" s="6">
        <v>78</v>
      </c>
      <c r="AU849" s="6">
        <v>79</v>
      </c>
      <c r="AV849" s="6">
        <v>0</v>
      </c>
      <c r="AW849" s="6">
        <v>1</v>
      </c>
      <c r="AX849" s="6">
        <v>79</v>
      </c>
      <c r="AY849" s="6">
        <v>77</v>
      </c>
      <c r="AZ849" s="6">
        <v>2</v>
      </c>
      <c r="BA849" s="6">
        <v>6</v>
      </c>
      <c r="BB849" s="6">
        <v>77</v>
      </c>
      <c r="BC849" s="6">
        <v>74</v>
      </c>
      <c r="BD849" s="6">
        <v>6</v>
      </c>
      <c r="BE849" s="6">
        <v>2</v>
      </c>
      <c r="BF849" s="6">
        <v>5</v>
      </c>
      <c r="BG849" s="6">
        <v>85</v>
      </c>
      <c r="BH849" s="6">
        <v>61</v>
      </c>
      <c r="BI849" s="6">
        <v>10</v>
      </c>
      <c r="BJ849" s="6">
        <v>7</v>
      </c>
      <c r="BK849" s="6">
        <v>17</v>
      </c>
      <c r="BL849" s="6">
        <v>76</v>
      </c>
      <c r="BM849" s="6">
        <v>54</v>
      </c>
      <c r="BN849" s="6">
        <v>8</v>
      </c>
      <c r="BO849" s="6">
        <v>3</v>
      </c>
      <c r="BP849" s="6">
        <v>2</v>
      </c>
      <c r="BQ849" s="6">
        <v>75</v>
      </c>
      <c r="BR849" s="6">
        <v>71</v>
      </c>
      <c r="BS849" s="6">
        <v>9</v>
      </c>
      <c r="BT849" s="6">
        <v>5</v>
      </c>
      <c r="BU849" s="6">
        <v>2</v>
      </c>
      <c r="BV849" s="6">
        <v>76</v>
      </c>
      <c r="BW849" s="6">
        <v>71</v>
      </c>
      <c r="BX849" s="6">
        <v>9</v>
      </c>
      <c r="BY849" s="6">
        <v>5</v>
      </c>
      <c r="BZ849" s="6">
        <v>7</v>
      </c>
      <c r="CA849" s="6">
        <v>75</v>
      </c>
      <c r="CB849" s="6">
        <v>71</v>
      </c>
      <c r="CC849" s="6">
        <v>6</v>
      </c>
      <c r="CD849" s="6">
        <v>7</v>
      </c>
      <c r="CE849" s="6">
        <v>4</v>
      </c>
      <c r="CF849" s="6">
        <v>73</v>
      </c>
      <c r="CG849" s="6">
        <v>68</v>
      </c>
      <c r="CH849" s="6">
        <v>10</v>
      </c>
      <c r="CI849" s="6">
        <v>2</v>
      </c>
      <c r="CJ849" s="6">
        <v>5</v>
      </c>
      <c r="CK849" s="6">
        <v>84</v>
      </c>
      <c r="CL849" s="6">
        <v>57</v>
      </c>
      <c r="CM849" s="6">
        <v>14</v>
      </c>
      <c r="CN849" s="6">
        <v>2</v>
      </c>
      <c r="CO849" s="6">
        <v>2</v>
      </c>
      <c r="CP849" s="6">
        <v>85</v>
      </c>
      <c r="CQ849" s="6">
        <v>64</v>
      </c>
      <c r="CR849" s="6">
        <v>9</v>
      </c>
      <c r="CS849" s="6">
        <v>1</v>
      </c>
      <c r="CT849" s="6">
        <v>2</v>
      </c>
      <c r="CU849" s="6">
        <v>78</v>
      </c>
      <c r="CV849" s="6">
        <v>73</v>
      </c>
      <c r="CW849" s="6">
        <v>9</v>
      </c>
      <c r="CX849" s="6">
        <v>20</v>
      </c>
      <c r="CY849" s="6">
        <v>15</v>
      </c>
      <c r="CZ849" s="6">
        <v>64</v>
      </c>
      <c r="DA849" s="6">
        <v>61</v>
      </c>
      <c r="DB849" s="6">
        <v>1</v>
      </c>
      <c r="DC849" s="6">
        <v>2</v>
      </c>
      <c r="DD849" s="6">
        <v>57</v>
      </c>
      <c r="DE849" s="6">
        <v>105</v>
      </c>
      <c r="DF849" s="6">
        <v>2</v>
      </c>
      <c r="DG849" s="6">
        <v>6</v>
      </c>
      <c r="DH849" s="6">
        <v>48</v>
      </c>
      <c r="DI849" s="6">
        <v>107</v>
      </c>
      <c r="DJ849" s="6">
        <v>1</v>
      </c>
      <c r="DK849" s="6">
        <v>3</v>
      </c>
      <c r="DL849" s="6">
        <v>70</v>
      </c>
      <c r="DM849" s="6">
        <v>86</v>
      </c>
      <c r="DN849" s="6">
        <v>3</v>
      </c>
      <c r="DO849" s="6">
        <v>2</v>
      </c>
      <c r="DP849" s="6">
        <v>7</v>
      </c>
      <c r="DQ849" s="6">
        <v>61</v>
      </c>
      <c r="DR849" s="6">
        <v>92</v>
      </c>
      <c r="DS849" s="6">
        <v>2</v>
      </c>
      <c r="DT849" s="6">
        <v>1</v>
      </c>
      <c r="DU849" s="6">
        <v>3</v>
      </c>
      <c r="DV849" s="6">
        <v>52</v>
      </c>
      <c r="DW849" s="6">
        <v>96</v>
      </c>
      <c r="DX849" s="6">
        <v>5</v>
      </c>
      <c r="DY849" s="6" t="s">
        <v>38</v>
      </c>
      <c r="DZ849" s="6" t="s">
        <v>38</v>
      </c>
      <c r="EA849" s="6" t="s">
        <v>38</v>
      </c>
      <c r="EB849" s="6" t="s">
        <v>38</v>
      </c>
      <c r="EC849" s="6" t="s">
        <v>38</v>
      </c>
      <c r="ED849" s="6" t="s">
        <v>38</v>
      </c>
      <c r="EE849" s="6" t="s">
        <v>38</v>
      </c>
      <c r="EF849" s="6" t="s">
        <v>38</v>
      </c>
      <c r="EG849" s="6" t="s">
        <v>38</v>
      </c>
      <c r="EH849" s="6">
        <v>29</v>
      </c>
      <c r="EI849" s="6">
        <v>4</v>
      </c>
      <c r="EJ849" s="6">
        <v>8</v>
      </c>
      <c r="EK849" s="6">
        <v>56</v>
      </c>
      <c r="EL849" s="6">
        <v>93</v>
      </c>
      <c r="EM849" s="6">
        <v>2</v>
      </c>
      <c r="EN849" s="6">
        <v>5</v>
      </c>
      <c r="EO849" s="6">
        <v>39</v>
      </c>
      <c r="EP849" s="6">
        <v>114</v>
      </c>
      <c r="EQ849" s="6">
        <v>2</v>
      </c>
      <c r="ER849" s="6">
        <v>28</v>
      </c>
      <c r="ES849" s="6">
        <v>41</v>
      </c>
      <c r="ET849" s="6">
        <v>11</v>
      </c>
      <c r="EU849" s="6">
        <v>14</v>
      </c>
      <c r="EV849" s="6">
        <v>3</v>
      </c>
      <c r="EW849" s="6">
        <v>0</v>
      </c>
      <c r="EX849" s="6">
        <v>12</v>
      </c>
      <c r="EY849" s="6">
        <v>10</v>
      </c>
      <c r="EZ849" s="6" t="s">
        <v>38</v>
      </c>
      <c r="FA849" s="6" t="s">
        <v>38</v>
      </c>
      <c r="FB849" s="6" t="s">
        <v>38</v>
      </c>
      <c r="FC849" s="6" t="s">
        <v>38</v>
      </c>
      <c r="FD849" s="6" t="s">
        <v>38</v>
      </c>
      <c r="FE849" s="6" t="s">
        <v>38</v>
      </c>
      <c r="FF849" s="6" t="s">
        <v>38</v>
      </c>
      <c r="FG849" s="6" t="s">
        <v>38</v>
      </c>
      <c r="FH849" s="6">
        <v>3</v>
      </c>
      <c r="FI849" s="6">
        <v>3</v>
      </c>
      <c r="FJ849" s="6">
        <v>19</v>
      </c>
      <c r="FK849" s="6">
        <v>6</v>
      </c>
      <c r="FL849" s="6">
        <v>3</v>
      </c>
      <c r="FM849" s="6">
        <v>4</v>
      </c>
      <c r="FN849" s="6">
        <v>16</v>
      </c>
      <c r="FO849" s="6">
        <v>6</v>
      </c>
      <c r="FP849" s="6">
        <v>3</v>
      </c>
      <c r="FQ849" s="6">
        <v>6</v>
      </c>
      <c r="FR849" s="6">
        <v>15</v>
      </c>
      <c r="FS849" s="6">
        <v>5</v>
      </c>
      <c r="FT849" s="6">
        <v>0</v>
      </c>
      <c r="FU849" s="6">
        <v>0</v>
      </c>
      <c r="FV849" s="6">
        <v>0</v>
      </c>
      <c r="FW849" s="6">
        <v>8</v>
      </c>
      <c r="FX849" s="6">
        <v>0</v>
      </c>
      <c r="FY849" s="6">
        <v>0</v>
      </c>
      <c r="FZ849" s="6">
        <v>4</v>
      </c>
      <c r="GA849" s="6">
        <v>3</v>
      </c>
      <c r="GB849" s="6">
        <v>0</v>
      </c>
      <c r="GC849" s="6">
        <v>1</v>
      </c>
      <c r="GD849" s="6">
        <v>3</v>
      </c>
      <c r="GE849" s="6">
        <v>4</v>
      </c>
      <c r="GF849" s="6">
        <v>0</v>
      </c>
      <c r="GG849" s="6">
        <v>0</v>
      </c>
      <c r="GH849" s="6">
        <v>4</v>
      </c>
      <c r="GI849" s="6">
        <v>4</v>
      </c>
      <c r="GJ849" s="6">
        <v>1</v>
      </c>
      <c r="GK849" s="6">
        <v>1</v>
      </c>
      <c r="GL849" s="6">
        <v>2</v>
      </c>
      <c r="GM849" s="6">
        <v>4</v>
      </c>
      <c r="GN849" s="30"/>
      <c r="GO849" s="21"/>
      <c r="GP849" s="21"/>
      <c r="GQ849" s="21"/>
      <c r="GR849" s="21"/>
      <c r="GS849" s="21"/>
      <c r="GT849" s="21"/>
      <c r="GU849" s="21"/>
      <c r="GV849" s="21"/>
      <c r="GW849" s="21"/>
      <c r="GX849" s="21"/>
    </row>
    <row r="850" spans="1:206" ht="15" customHeight="1" x14ac:dyDescent="0.25">
      <c r="A850" s="19" t="s">
        <v>954</v>
      </c>
      <c r="B850" s="34" t="s">
        <v>3975</v>
      </c>
      <c r="C850" s="36">
        <v>70</v>
      </c>
      <c r="D850" s="6">
        <v>11</v>
      </c>
      <c r="E850" s="6">
        <v>23</v>
      </c>
      <c r="F850" s="6">
        <v>154</v>
      </c>
      <c r="G850" s="6">
        <v>103</v>
      </c>
      <c r="H850" s="6">
        <v>12</v>
      </c>
      <c r="I850" s="6">
        <v>53</v>
      </c>
      <c r="J850" s="6">
        <v>148</v>
      </c>
      <c r="K850" s="6">
        <v>75</v>
      </c>
      <c r="L850" s="6">
        <v>5</v>
      </c>
      <c r="M850" s="6">
        <v>9</v>
      </c>
      <c r="N850" s="6">
        <v>161</v>
      </c>
      <c r="O850" s="6">
        <v>114</v>
      </c>
      <c r="P850" s="6">
        <v>7</v>
      </c>
      <c r="Q850" s="6">
        <v>20</v>
      </c>
      <c r="R850" s="6">
        <v>144</v>
      </c>
      <c r="S850" s="6">
        <v>121</v>
      </c>
      <c r="T850" s="6">
        <v>6</v>
      </c>
      <c r="U850" s="6">
        <v>13</v>
      </c>
      <c r="V850" s="6">
        <v>162</v>
      </c>
      <c r="W850" s="6">
        <v>107</v>
      </c>
      <c r="X850" s="6">
        <v>5</v>
      </c>
      <c r="Y850" s="6">
        <v>4</v>
      </c>
      <c r="Z850" s="6">
        <v>134</v>
      </c>
      <c r="AA850" s="6">
        <v>146</v>
      </c>
      <c r="AB850" s="6">
        <v>5</v>
      </c>
      <c r="AC850" s="6">
        <v>11</v>
      </c>
      <c r="AD850" s="6">
        <v>171</v>
      </c>
      <c r="AE850" s="6">
        <v>99</v>
      </c>
      <c r="AF850" s="6">
        <v>5</v>
      </c>
      <c r="AG850" s="6">
        <v>2</v>
      </c>
      <c r="AH850" s="6">
        <v>150</v>
      </c>
      <c r="AI850" s="6">
        <v>136</v>
      </c>
      <c r="AJ850" s="6">
        <v>5</v>
      </c>
      <c r="AK850" s="6">
        <v>6</v>
      </c>
      <c r="AL850" s="6">
        <v>147</v>
      </c>
      <c r="AM850" s="6">
        <v>132</v>
      </c>
      <c r="AN850" s="6">
        <v>5</v>
      </c>
      <c r="AO850" s="6">
        <v>11</v>
      </c>
      <c r="AP850" s="6">
        <v>168</v>
      </c>
      <c r="AQ850" s="6">
        <v>104</v>
      </c>
      <c r="AR850" s="6">
        <v>7</v>
      </c>
      <c r="AS850" s="6">
        <v>5</v>
      </c>
      <c r="AT850" s="6">
        <v>153</v>
      </c>
      <c r="AU850" s="6">
        <v>115</v>
      </c>
      <c r="AV850" s="6">
        <v>9</v>
      </c>
      <c r="AW850" s="6">
        <v>8</v>
      </c>
      <c r="AX850" s="6">
        <v>148</v>
      </c>
      <c r="AY850" s="6">
        <v>116</v>
      </c>
      <c r="AZ850" s="6">
        <v>6</v>
      </c>
      <c r="BA850" s="6">
        <v>7</v>
      </c>
      <c r="BB850" s="6">
        <v>148</v>
      </c>
      <c r="BC850" s="6">
        <v>109</v>
      </c>
      <c r="BD850" s="6">
        <v>20</v>
      </c>
      <c r="BE850" s="6">
        <v>8</v>
      </c>
      <c r="BF850" s="6">
        <v>6</v>
      </c>
      <c r="BG850" s="6">
        <v>147</v>
      </c>
      <c r="BH850" s="6">
        <v>103</v>
      </c>
      <c r="BI850" s="6">
        <v>20</v>
      </c>
      <c r="BJ850" s="6">
        <v>11</v>
      </c>
      <c r="BK850" s="6">
        <v>28</v>
      </c>
      <c r="BL850" s="6">
        <v>147</v>
      </c>
      <c r="BM850" s="6">
        <v>85</v>
      </c>
      <c r="BN850" s="6">
        <v>19</v>
      </c>
      <c r="BO850" s="6">
        <v>10</v>
      </c>
      <c r="BP850" s="6">
        <v>9</v>
      </c>
      <c r="BQ850" s="6">
        <v>134</v>
      </c>
      <c r="BR850" s="6">
        <v>116</v>
      </c>
      <c r="BS850" s="6">
        <v>16</v>
      </c>
      <c r="BT850" s="6">
        <v>8</v>
      </c>
      <c r="BU850" s="6">
        <v>7</v>
      </c>
      <c r="BV850" s="6">
        <v>138</v>
      </c>
      <c r="BW850" s="6">
        <v>122</v>
      </c>
      <c r="BX850" s="6">
        <v>10</v>
      </c>
      <c r="BY850" s="6">
        <v>10</v>
      </c>
      <c r="BZ850" s="6">
        <v>12</v>
      </c>
      <c r="CA850" s="6">
        <v>145</v>
      </c>
      <c r="CB850" s="6">
        <v>114</v>
      </c>
      <c r="CC850" s="6">
        <v>11</v>
      </c>
      <c r="CD850" s="6">
        <v>8</v>
      </c>
      <c r="CE850" s="6">
        <v>5</v>
      </c>
      <c r="CF850" s="6">
        <v>138</v>
      </c>
      <c r="CG850" s="6">
        <v>126</v>
      </c>
      <c r="CH850" s="6">
        <v>12</v>
      </c>
      <c r="CI850" s="6">
        <v>9</v>
      </c>
      <c r="CJ850" s="6">
        <v>14</v>
      </c>
      <c r="CK850" s="6">
        <v>164</v>
      </c>
      <c r="CL850" s="6">
        <v>73</v>
      </c>
      <c r="CM850" s="6">
        <v>30</v>
      </c>
      <c r="CN850" s="6">
        <v>9</v>
      </c>
      <c r="CO850" s="6">
        <v>9</v>
      </c>
      <c r="CP850" s="6">
        <v>167</v>
      </c>
      <c r="CQ850" s="6">
        <v>87</v>
      </c>
      <c r="CR850" s="6">
        <v>14</v>
      </c>
      <c r="CS850" s="6">
        <v>10</v>
      </c>
      <c r="CT850" s="6">
        <v>9</v>
      </c>
      <c r="CU850" s="6">
        <v>164</v>
      </c>
      <c r="CV850" s="6">
        <v>88</v>
      </c>
      <c r="CW850" s="6">
        <v>12</v>
      </c>
      <c r="CX850" s="6">
        <v>36</v>
      </c>
      <c r="CY850" s="6">
        <v>37</v>
      </c>
      <c r="CZ850" s="6">
        <v>116</v>
      </c>
      <c r="DA850" s="6">
        <v>97</v>
      </c>
      <c r="DB850" s="6">
        <v>4</v>
      </c>
      <c r="DC850" s="6">
        <v>26</v>
      </c>
      <c r="DD850" s="6">
        <v>87</v>
      </c>
      <c r="DE850" s="6">
        <v>170</v>
      </c>
      <c r="DF850" s="6">
        <v>6</v>
      </c>
      <c r="DG850" s="6">
        <v>12</v>
      </c>
      <c r="DH850" s="6">
        <v>71</v>
      </c>
      <c r="DI850" s="6">
        <v>200</v>
      </c>
      <c r="DJ850" s="6">
        <v>1</v>
      </c>
      <c r="DK850" s="6">
        <v>11</v>
      </c>
      <c r="DL850" s="6">
        <v>152</v>
      </c>
      <c r="DM850" s="6">
        <v>110</v>
      </c>
      <c r="DN850" s="6">
        <v>9</v>
      </c>
      <c r="DO850" s="6">
        <v>2</v>
      </c>
      <c r="DP850" s="6">
        <v>13</v>
      </c>
      <c r="DQ850" s="6">
        <v>132</v>
      </c>
      <c r="DR850" s="6">
        <v>133</v>
      </c>
      <c r="DS850" s="6">
        <v>7</v>
      </c>
      <c r="DT850" s="6">
        <v>2</v>
      </c>
      <c r="DU850" s="6">
        <v>7</v>
      </c>
      <c r="DV850" s="6">
        <v>115</v>
      </c>
      <c r="DW850" s="6">
        <v>149</v>
      </c>
      <c r="DX850" s="6">
        <v>7</v>
      </c>
      <c r="DY850" s="6" t="s">
        <v>38</v>
      </c>
      <c r="DZ850" s="6" t="s">
        <v>38</v>
      </c>
      <c r="EA850" s="6" t="s">
        <v>38</v>
      </c>
      <c r="EB850" s="6" t="s">
        <v>38</v>
      </c>
      <c r="EC850" s="6" t="s">
        <v>38</v>
      </c>
      <c r="ED850" s="6" t="s">
        <v>38</v>
      </c>
      <c r="EE850" s="6" t="s">
        <v>38</v>
      </c>
      <c r="EF850" s="6" t="s">
        <v>38</v>
      </c>
      <c r="EG850" s="6" t="s">
        <v>38</v>
      </c>
      <c r="EH850" s="6">
        <v>53</v>
      </c>
      <c r="EI850" s="6">
        <v>9</v>
      </c>
      <c r="EJ850" s="6">
        <v>20</v>
      </c>
      <c r="EK850" s="6">
        <v>97</v>
      </c>
      <c r="EL850" s="6">
        <v>158</v>
      </c>
      <c r="EM850" s="6">
        <v>5</v>
      </c>
      <c r="EN850" s="6">
        <v>12</v>
      </c>
      <c r="EO850" s="6">
        <v>69</v>
      </c>
      <c r="EP850" s="6">
        <v>197</v>
      </c>
      <c r="EQ850" s="6">
        <v>12</v>
      </c>
      <c r="ER850" s="6">
        <v>39</v>
      </c>
      <c r="ES850" s="6">
        <v>55</v>
      </c>
      <c r="ET850" s="6">
        <v>16</v>
      </c>
      <c r="EU850" s="6">
        <v>14</v>
      </c>
      <c r="EV850" s="6">
        <v>9</v>
      </c>
      <c r="EW850" s="6">
        <v>7</v>
      </c>
      <c r="EX850" s="6">
        <v>39</v>
      </c>
      <c r="EY850" s="6">
        <v>10</v>
      </c>
      <c r="EZ850" s="6" t="s">
        <v>38</v>
      </c>
      <c r="FA850" s="6" t="s">
        <v>38</v>
      </c>
      <c r="FB850" s="6" t="s">
        <v>38</v>
      </c>
      <c r="FC850" s="6" t="s">
        <v>38</v>
      </c>
      <c r="FD850" s="6" t="s">
        <v>38</v>
      </c>
      <c r="FE850" s="6" t="s">
        <v>38</v>
      </c>
      <c r="FF850" s="6" t="s">
        <v>38</v>
      </c>
      <c r="FG850" s="6" t="s">
        <v>38</v>
      </c>
      <c r="FH850" s="6">
        <v>3</v>
      </c>
      <c r="FI850" s="6">
        <v>1</v>
      </c>
      <c r="FJ850" s="6">
        <v>9</v>
      </c>
      <c r="FK850" s="6">
        <v>4</v>
      </c>
      <c r="FL850" s="6">
        <v>1</v>
      </c>
      <c r="FM850" s="6">
        <v>3</v>
      </c>
      <c r="FN850" s="6">
        <v>9</v>
      </c>
      <c r="FO850" s="6">
        <v>4</v>
      </c>
      <c r="FP850" s="6">
        <v>2</v>
      </c>
      <c r="FQ850" s="6">
        <v>2</v>
      </c>
      <c r="FR850" s="6">
        <v>10</v>
      </c>
      <c r="FS850" s="6">
        <v>2</v>
      </c>
      <c r="FT850" s="6">
        <v>0</v>
      </c>
      <c r="FU850" s="6">
        <v>0</v>
      </c>
      <c r="FV850" s="6">
        <v>2</v>
      </c>
      <c r="FW850" s="6">
        <v>23</v>
      </c>
      <c r="FX850" s="6">
        <v>0</v>
      </c>
      <c r="FY850" s="6">
        <v>0</v>
      </c>
      <c r="FZ850" s="6">
        <v>4</v>
      </c>
      <c r="GA850" s="6">
        <v>21</v>
      </c>
      <c r="GB850" s="6">
        <v>0</v>
      </c>
      <c r="GC850" s="6">
        <v>0</v>
      </c>
      <c r="GD850" s="6">
        <v>4</v>
      </c>
      <c r="GE850" s="6">
        <v>21</v>
      </c>
      <c r="GF850" s="6">
        <v>0</v>
      </c>
      <c r="GG850" s="6">
        <v>0</v>
      </c>
      <c r="GH850" s="6">
        <v>5</v>
      </c>
      <c r="GI850" s="6">
        <v>19</v>
      </c>
      <c r="GJ850" s="6">
        <v>0</v>
      </c>
      <c r="GK850" s="6">
        <v>1</v>
      </c>
      <c r="GL850" s="6">
        <v>5</v>
      </c>
      <c r="GM850" s="6">
        <v>18</v>
      </c>
      <c r="GN850" s="30"/>
      <c r="GO850" s="21"/>
      <c r="GP850" s="21"/>
      <c r="GQ850" s="21"/>
      <c r="GR850" s="21"/>
      <c r="GS850" s="21"/>
      <c r="GT850" s="21"/>
      <c r="GU850" s="21"/>
      <c r="GV850" s="21"/>
      <c r="GW850" s="21"/>
      <c r="GX850" s="21"/>
    </row>
    <row r="851" spans="1:206" ht="15" customHeight="1" x14ac:dyDescent="0.25">
      <c r="A851" s="19" t="s">
        <v>955</v>
      </c>
      <c r="B851" s="34" t="s">
        <v>3976</v>
      </c>
      <c r="C851" s="36">
        <v>59</v>
      </c>
      <c r="D851" s="6">
        <v>8</v>
      </c>
      <c r="E851" s="6">
        <v>14</v>
      </c>
      <c r="F851" s="6">
        <v>126</v>
      </c>
      <c r="G851" s="6">
        <v>66</v>
      </c>
      <c r="H851" s="6">
        <v>10</v>
      </c>
      <c r="I851" s="6">
        <v>52</v>
      </c>
      <c r="J851" s="6">
        <v>100</v>
      </c>
      <c r="K851" s="6">
        <v>49</v>
      </c>
      <c r="L851" s="6">
        <v>5</v>
      </c>
      <c r="M851" s="6">
        <v>9</v>
      </c>
      <c r="N851" s="6">
        <v>119</v>
      </c>
      <c r="O851" s="6">
        <v>82</v>
      </c>
      <c r="P851" s="6">
        <v>5</v>
      </c>
      <c r="Q851" s="6">
        <v>16</v>
      </c>
      <c r="R851" s="6">
        <v>122</v>
      </c>
      <c r="S851" s="6">
        <v>72</v>
      </c>
      <c r="T851" s="6">
        <v>7</v>
      </c>
      <c r="U851" s="6">
        <v>13</v>
      </c>
      <c r="V851" s="6">
        <v>109</v>
      </c>
      <c r="W851" s="6">
        <v>86</v>
      </c>
      <c r="X851" s="6">
        <v>3</v>
      </c>
      <c r="Y851" s="6">
        <v>6</v>
      </c>
      <c r="Z851" s="6">
        <v>105</v>
      </c>
      <c r="AA851" s="6">
        <v>100</v>
      </c>
      <c r="AB851" s="6">
        <v>6</v>
      </c>
      <c r="AC851" s="6">
        <v>13</v>
      </c>
      <c r="AD851" s="6">
        <v>116</v>
      </c>
      <c r="AE851" s="6">
        <v>79</v>
      </c>
      <c r="AF851" s="6">
        <v>4</v>
      </c>
      <c r="AG851" s="6">
        <v>10</v>
      </c>
      <c r="AH851" s="6">
        <v>108</v>
      </c>
      <c r="AI851" s="6">
        <v>96</v>
      </c>
      <c r="AJ851" s="6">
        <v>4</v>
      </c>
      <c r="AK851" s="6">
        <v>6</v>
      </c>
      <c r="AL851" s="6">
        <v>113</v>
      </c>
      <c r="AM851" s="6">
        <v>96</v>
      </c>
      <c r="AN851" s="6">
        <v>3</v>
      </c>
      <c r="AO851" s="6">
        <v>8</v>
      </c>
      <c r="AP851" s="6">
        <v>122</v>
      </c>
      <c r="AQ851" s="6">
        <v>83</v>
      </c>
      <c r="AR851" s="6">
        <v>6</v>
      </c>
      <c r="AS851" s="6">
        <v>7</v>
      </c>
      <c r="AT851" s="6">
        <v>125</v>
      </c>
      <c r="AU851" s="6">
        <v>79</v>
      </c>
      <c r="AV851" s="6">
        <v>11</v>
      </c>
      <c r="AW851" s="6">
        <v>10</v>
      </c>
      <c r="AX851" s="6">
        <v>93</v>
      </c>
      <c r="AY851" s="6">
        <v>92</v>
      </c>
      <c r="AZ851" s="6">
        <v>3</v>
      </c>
      <c r="BA851" s="6">
        <v>8</v>
      </c>
      <c r="BB851" s="6">
        <v>107</v>
      </c>
      <c r="BC851" s="6">
        <v>80</v>
      </c>
      <c r="BD851" s="6">
        <v>16</v>
      </c>
      <c r="BE851" s="6">
        <v>3</v>
      </c>
      <c r="BF851" s="6">
        <v>8</v>
      </c>
      <c r="BG851" s="6">
        <v>107</v>
      </c>
      <c r="BH851" s="6">
        <v>75</v>
      </c>
      <c r="BI851" s="6">
        <v>21</v>
      </c>
      <c r="BJ851" s="6">
        <v>3</v>
      </c>
      <c r="BK851" s="6">
        <v>14</v>
      </c>
      <c r="BL851" s="6">
        <v>95</v>
      </c>
      <c r="BM851" s="6">
        <v>91</v>
      </c>
      <c r="BN851" s="6">
        <v>11</v>
      </c>
      <c r="BO851" s="6">
        <v>6</v>
      </c>
      <c r="BP851" s="6">
        <v>9</v>
      </c>
      <c r="BQ851" s="6">
        <v>89</v>
      </c>
      <c r="BR851" s="6">
        <v>101</v>
      </c>
      <c r="BS851" s="6">
        <v>7</v>
      </c>
      <c r="BT851" s="6">
        <v>7</v>
      </c>
      <c r="BU851" s="6">
        <v>8</v>
      </c>
      <c r="BV851" s="6">
        <v>89</v>
      </c>
      <c r="BW851" s="6">
        <v>93</v>
      </c>
      <c r="BX851" s="6">
        <v>17</v>
      </c>
      <c r="BY851" s="6">
        <v>5</v>
      </c>
      <c r="BZ851" s="6">
        <v>7</v>
      </c>
      <c r="CA851" s="6">
        <v>92</v>
      </c>
      <c r="CB851" s="6">
        <v>95</v>
      </c>
      <c r="CC851" s="6">
        <v>17</v>
      </c>
      <c r="CD851" s="6">
        <v>6</v>
      </c>
      <c r="CE851" s="6">
        <v>6</v>
      </c>
      <c r="CF851" s="6">
        <v>99</v>
      </c>
      <c r="CG851" s="6">
        <v>99</v>
      </c>
      <c r="CH851" s="6">
        <v>10</v>
      </c>
      <c r="CI851" s="6">
        <v>5</v>
      </c>
      <c r="CJ851" s="6">
        <v>5</v>
      </c>
      <c r="CK851" s="6">
        <v>115</v>
      </c>
      <c r="CL851" s="6">
        <v>60</v>
      </c>
      <c r="CM851" s="6">
        <v>26</v>
      </c>
      <c r="CN851" s="6">
        <v>3</v>
      </c>
      <c r="CO851" s="6">
        <v>5</v>
      </c>
      <c r="CP851" s="6">
        <v>114</v>
      </c>
      <c r="CQ851" s="6">
        <v>69</v>
      </c>
      <c r="CR851" s="6">
        <v>22</v>
      </c>
      <c r="CS851" s="6">
        <v>3</v>
      </c>
      <c r="CT851" s="6">
        <v>3</v>
      </c>
      <c r="CU851" s="6">
        <v>113</v>
      </c>
      <c r="CV851" s="6">
        <v>71</v>
      </c>
      <c r="CW851" s="6">
        <v>26</v>
      </c>
      <c r="CX851" s="6">
        <v>45</v>
      </c>
      <c r="CY851" s="6">
        <v>26</v>
      </c>
      <c r="CZ851" s="6">
        <v>94</v>
      </c>
      <c r="DA851" s="6">
        <v>49</v>
      </c>
      <c r="DB851" s="6">
        <v>5</v>
      </c>
      <c r="DC851" s="6">
        <v>16</v>
      </c>
      <c r="DD851" s="6">
        <v>92</v>
      </c>
      <c r="DE851" s="6">
        <v>101</v>
      </c>
      <c r="DF851" s="6">
        <v>8</v>
      </c>
      <c r="DG851" s="6">
        <v>16</v>
      </c>
      <c r="DH851" s="6">
        <v>77</v>
      </c>
      <c r="DI851" s="6">
        <v>118</v>
      </c>
      <c r="DJ851" s="6">
        <v>5</v>
      </c>
      <c r="DK851" s="6">
        <v>4</v>
      </c>
      <c r="DL851" s="6">
        <v>114</v>
      </c>
      <c r="DM851" s="6">
        <v>82</v>
      </c>
      <c r="DN851" s="6">
        <v>6</v>
      </c>
      <c r="DO851" s="6">
        <v>1</v>
      </c>
      <c r="DP851" s="6">
        <v>5</v>
      </c>
      <c r="DQ851" s="6">
        <v>108</v>
      </c>
      <c r="DR851" s="6">
        <v>90</v>
      </c>
      <c r="DS851" s="6">
        <v>9</v>
      </c>
      <c r="DT851" s="6">
        <v>3</v>
      </c>
      <c r="DU851" s="6">
        <v>4</v>
      </c>
      <c r="DV851" s="6">
        <v>103</v>
      </c>
      <c r="DW851" s="6">
        <v>88</v>
      </c>
      <c r="DX851" s="6">
        <v>10</v>
      </c>
      <c r="DY851" s="6" t="s">
        <v>38</v>
      </c>
      <c r="DZ851" s="6" t="s">
        <v>38</v>
      </c>
      <c r="EA851" s="6" t="s">
        <v>38</v>
      </c>
      <c r="EB851" s="6" t="s">
        <v>38</v>
      </c>
      <c r="EC851" s="6" t="s">
        <v>38</v>
      </c>
      <c r="ED851" s="6" t="s">
        <v>38</v>
      </c>
      <c r="EE851" s="6" t="s">
        <v>38</v>
      </c>
      <c r="EF851" s="6" t="s">
        <v>38</v>
      </c>
      <c r="EG851" s="6" t="s">
        <v>38</v>
      </c>
      <c r="EH851" s="6">
        <v>37</v>
      </c>
      <c r="EI851" s="6">
        <v>14</v>
      </c>
      <c r="EJ851" s="6">
        <v>20</v>
      </c>
      <c r="EK851" s="6">
        <v>96</v>
      </c>
      <c r="EL851" s="6">
        <v>80</v>
      </c>
      <c r="EM851" s="6">
        <v>9</v>
      </c>
      <c r="EN851" s="6">
        <v>15</v>
      </c>
      <c r="EO851" s="6">
        <v>71</v>
      </c>
      <c r="EP851" s="6">
        <v>118</v>
      </c>
      <c r="EQ851" s="6">
        <v>13</v>
      </c>
      <c r="ER851" s="6">
        <v>15</v>
      </c>
      <c r="ES851" s="6">
        <v>28</v>
      </c>
      <c r="ET851" s="6">
        <v>10</v>
      </c>
      <c r="EU851" s="6">
        <v>15</v>
      </c>
      <c r="EV851" s="6">
        <v>13</v>
      </c>
      <c r="EW851" s="6">
        <v>16</v>
      </c>
      <c r="EX851" s="6">
        <v>37</v>
      </c>
      <c r="EY851" s="6">
        <v>13</v>
      </c>
      <c r="EZ851" s="6" t="s">
        <v>38</v>
      </c>
      <c r="FA851" s="6" t="s">
        <v>38</v>
      </c>
      <c r="FB851" s="6" t="s">
        <v>38</v>
      </c>
      <c r="FC851" s="6" t="s">
        <v>38</v>
      </c>
      <c r="FD851" s="6" t="s">
        <v>38</v>
      </c>
      <c r="FE851" s="6" t="s">
        <v>38</v>
      </c>
      <c r="FF851" s="6" t="s">
        <v>38</v>
      </c>
      <c r="FG851" s="6" t="s">
        <v>38</v>
      </c>
      <c r="FH851" s="6">
        <v>1</v>
      </c>
      <c r="FI851" s="6">
        <v>1</v>
      </c>
      <c r="FJ851" s="6">
        <v>18</v>
      </c>
      <c r="FK851" s="6">
        <v>15</v>
      </c>
      <c r="FL851" s="6">
        <v>1</v>
      </c>
      <c r="FM851" s="6">
        <v>2</v>
      </c>
      <c r="FN851" s="6">
        <v>14</v>
      </c>
      <c r="FO851" s="6">
        <v>16</v>
      </c>
      <c r="FP851" s="6">
        <v>2</v>
      </c>
      <c r="FQ851" s="6">
        <v>2</v>
      </c>
      <c r="FR851" s="6">
        <v>15</v>
      </c>
      <c r="FS851" s="6">
        <v>13</v>
      </c>
      <c r="FT851" s="6" t="s">
        <v>38</v>
      </c>
      <c r="FU851" s="6" t="s">
        <v>38</v>
      </c>
      <c r="FV851" s="6" t="s">
        <v>38</v>
      </c>
      <c r="FW851" s="6" t="s">
        <v>38</v>
      </c>
      <c r="FX851" s="6" t="s">
        <v>38</v>
      </c>
      <c r="FY851" s="6" t="s">
        <v>38</v>
      </c>
      <c r="FZ851" s="6" t="s">
        <v>38</v>
      </c>
      <c r="GA851" s="6" t="s">
        <v>38</v>
      </c>
      <c r="GB851" s="6" t="s">
        <v>38</v>
      </c>
      <c r="GC851" s="6" t="s">
        <v>38</v>
      </c>
      <c r="GD851" s="6" t="s">
        <v>38</v>
      </c>
      <c r="GE851" s="6" t="s">
        <v>38</v>
      </c>
      <c r="GF851" s="6" t="s">
        <v>38</v>
      </c>
      <c r="GG851" s="6" t="s">
        <v>38</v>
      </c>
      <c r="GH851" s="6" t="s">
        <v>38</v>
      </c>
      <c r="GI851" s="6" t="s">
        <v>38</v>
      </c>
      <c r="GJ851" s="6" t="s">
        <v>38</v>
      </c>
      <c r="GK851" s="6" t="s">
        <v>38</v>
      </c>
      <c r="GL851" s="6" t="s">
        <v>38</v>
      </c>
      <c r="GM851" s="6" t="s">
        <v>38</v>
      </c>
      <c r="GN851" s="30"/>
      <c r="GO851" s="21"/>
      <c r="GP851" s="21"/>
      <c r="GQ851" s="21"/>
      <c r="GR851" s="21"/>
      <c r="GS851" s="21"/>
      <c r="GT851" s="21"/>
      <c r="GU851" s="21"/>
      <c r="GV851" s="21"/>
      <c r="GW851" s="21"/>
      <c r="GX851" s="21"/>
    </row>
    <row r="852" spans="1:206" ht="15" customHeight="1" x14ac:dyDescent="0.25">
      <c r="A852" s="19" t="s">
        <v>956</v>
      </c>
      <c r="B852" s="34" t="s">
        <v>3977</v>
      </c>
      <c r="C852" s="36">
        <v>96</v>
      </c>
      <c r="D852" s="6">
        <v>14</v>
      </c>
      <c r="E852" s="6">
        <v>43</v>
      </c>
      <c r="F852" s="6">
        <v>379</v>
      </c>
      <c r="G852" s="6">
        <v>231</v>
      </c>
      <c r="H852" s="6">
        <v>37</v>
      </c>
      <c r="I852" s="6">
        <v>117</v>
      </c>
      <c r="J852" s="6">
        <v>337</v>
      </c>
      <c r="K852" s="6">
        <v>168</v>
      </c>
      <c r="L852" s="6">
        <v>10</v>
      </c>
      <c r="M852" s="6">
        <v>31</v>
      </c>
      <c r="N852" s="6">
        <v>366</v>
      </c>
      <c r="O852" s="6">
        <v>254</v>
      </c>
      <c r="P852" s="6">
        <v>9</v>
      </c>
      <c r="Q852" s="6">
        <v>31</v>
      </c>
      <c r="R852" s="6">
        <v>360</v>
      </c>
      <c r="S852" s="6">
        <v>263</v>
      </c>
      <c r="T852" s="6">
        <v>7</v>
      </c>
      <c r="U852" s="6">
        <v>30</v>
      </c>
      <c r="V852" s="6">
        <v>363</v>
      </c>
      <c r="W852" s="6">
        <v>264</v>
      </c>
      <c r="X852" s="6">
        <v>7</v>
      </c>
      <c r="Y852" s="6">
        <v>9</v>
      </c>
      <c r="Z852" s="6">
        <v>337</v>
      </c>
      <c r="AA852" s="6">
        <v>312</v>
      </c>
      <c r="AB852" s="6">
        <v>12</v>
      </c>
      <c r="AC852" s="6">
        <v>29</v>
      </c>
      <c r="AD852" s="6">
        <v>369</v>
      </c>
      <c r="AE852" s="6">
        <v>253</v>
      </c>
      <c r="AF852" s="6">
        <v>7</v>
      </c>
      <c r="AG852" s="6">
        <v>17</v>
      </c>
      <c r="AH852" s="6">
        <v>346</v>
      </c>
      <c r="AI852" s="6">
        <v>296</v>
      </c>
      <c r="AJ852" s="6">
        <v>10</v>
      </c>
      <c r="AK852" s="6">
        <v>15</v>
      </c>
      <c r="AL852" s="6">
        <v>370</v>
      </c>
      <c r="AM852" s="6">
        <v>262</v>
      </c>
      <c r="AN852" s="6">
        <v>9</v>
      </c>
      <c r="AO852" s="6">
        <v>21</v>
      </c>
      <c r="AP852" s="6">
        <v>376</v>
      </c>
      <c r="AQ852" s="6">
        <v>238</v>
      </c>
      <c r="AR852" s="6">
        <v>6</v>
      </c>
      <c r="AS852" s="6">
        <v>21</v>
      </c>
      <c r="AT852" s="6">
        <v>367</v>
      </c>
      <c r="AU852" s="6">
        <v>252</v>
      </c>
      <c r="AV852" s="6">
        <v>10</v>
      </c>
      <c r="AW852" s="6">
        <v>33</v>
      </c>
      <c r="AX852" s="6">
        <v>345</v>
      </c>
      <c r="AY852" s="6">
        <v>230</v>
      </c>
      <c r="AZ852" s="6">
        <v>12</v>
      </c>
      <c r="BA852" s="6">
        <v>13</v>
      </c>
      <c r="BB852" s="6">
        <v>345</v>
      </c>
      <c r="BC852" s="6">
        <v>265</v>
      </c>
      <c r="BD852" s="6">
        <v>32</v>
      </c>
      <c r="BE852" s="6">
        <v>15</v>
      </c>
      <c r="BF852" s="6">
        <v>31</v>
      </c>
      <c r="BG852" s="6">
        <v>345</v>
      </c>
      <c r="BH852" s="6">
        <v>229</v>
      </c>
      <c r="BI852" s="6">
        <v>42</v>
      </c>
      <c r="BJ852" s="6">
        <v>16</v>
      </c>
      <c r="BK852" s="6">
        <v>31</v>
      </c>
      <c r="BL852" s="6">
        <v>304</v>
      </c>
      <c r="BM852" s="6">
        <v>286</v>
      </c>
      <c r="BN852" s="6">
        <v>26</v>
      </c>
      <c r="BO852" s="6">
        <v>14</v>
      </c>
      <c r="BP852" s="6">
        <v>19</v>
      </c>
      <c r="BQ852" s="6">
        <v>322</v>
      </c>
      <c r="BR852" s="6">
        <v>276</v>
      </c>
      <c r="BS852" s="6">
        <v>28</v>
      </c>
      <c r="BT852" s="6">
        <v>14</v>
      </c>
      <c r="BU852" s="6">
        <v>9</v>
      </c>
      <c r="BV852" s="6">
        <v>300</v>
      </c>
      <c r="BW852" s="6">
        <v>312</v>
      </c>
      <c r="BX852" s="6">
        <v>23</v>
      </c>
      <c r="BY852" s="6">
        <v>19</v>
      </c>
      <c r="BZ852" s="6">
        <v>21</v>
      </c>
      <c r="CA852" s="6">
        <v>317</v>
      </c>
      <c r="CB852" s="6">
        <v>283</v>
      </c>
      <c r="CC852" s="6">
        <v>25</v>
      </c>
      <c r="CD852" s="6">
        <v>13</v>
      </c>
      <c r="CE852" s="6">
        <v>19</v>
      </c>
      <c r="CF852" s="6">
        <v>300</v>
      </c>
      <c r="CG852" s="6">
        <v>306</v>
      </c>
      <c r="CH852" s="6">
        <v>17</v>
      </c>
      <c r="CI852" s="6">
        <v>7</v>
      </c>
      <c r="CJ852" s="6">
        <v>23</v>
      </c>
      <c r="CK852" s="6">
        <v>347</v>
      </c>
      <c r="CL852" s="6">
        <v>221</v>
      </c>
      <c r="CM852" s="6">
        <v>59</v>
      </c>
      <c r="CN852" s="6">
        <v>8</v>
      </c>
      <c r="CO852" s="6">
        <v>14</v>
      </c>
      <c r="CP852" s="6">
        <v>343</v>
      </c>
      <c r="CQ852" s="6">
        <v>239</v>
      </c>
      <c r="CR852" s="6">
        <v>44</v>
      </c>
      <c r="CS852" s="6">
        <v>7</v>
      </c>
      <c r="CT852" s="6">
        <v>15</v>
      </c>
      <c r="CU852" s="6">
        <v>329</v>
      </c>
      <c r="CV852" s="6">
        <v>252</v>
      </c>
      <c r="CW852" s="6">
        <v>42</v>
      </c>
      <c r="CX852" s="6">
        <v>171</v>
      </c>
      <c r="CY852" s="6">
        <v>102</v>
      </c>
      <c r="CZ852" s="6">
        <v>269</v>
      </c>
      <c r="DA852" s="6">
        <v>117</v>
      </c>
      <c r="DB852" s="6">
        <v>27</v>
      </c>
      <c r="DC852" s="6">
        <v>34</v>
      </c>
      <c r="DD852" s="6">
        <v>271</v>
      </c>
      <c r="DE852" s="6">
        <v>323</v>
      </c>
      <c r="DF852" s="6">
        <v>17</v>
      </c>
      <c r="DG852" s="6">
        <v>33</v>
      </c>
      <c r="DH852" s="6">
        <v>239</v>
      </c>
      <c r="DI852" s="6">
        <v>366</v>
      </c>
      <c r="DJ852" s="6">
        <v>19</v>
      </c>
      <c r="DK852" s="6">
        <v>13</v>
      </c>
      <c r="DL852" s="6">
        <v>342</v>
      </c>
      <c r="DM852" s="6">
        <v>268</v>
      </c>
      <c r="DN852" s="6">
        <v>6</v>
      </c>
      <c r="DO852" s="6">
        <v>5</v>
      </c>
      <c r="DP852" s="6">
        <v>16</v>
      </c>
      <c r="DQ852" s="6">
        <v>302</v>
      </c>
      <c r="DR852" s="6">
        <v>312</v>
      </c>
      <c r="DS852" s="6">
        <v>8</v>
      </c>
      <c r="DT852" s="6">
        <v>9</v>
      </c>
      <c r="DU852" s="6">
        <v>7</v>
      </c>
      <c r="DV852" s="6">
        <v>282</v>
      </c>
      <c r="DW852" s="6">
        <v>332</v>
      </c>
      <c r="DX852" s="6">
        <v>6</v>
      </c>
      <c r="DY852" s="6" t="s">
        <v>38</v>
      </c>
      <c r="DZ852" s="6" t="s">
        <v>38</v>
      </c>
      <c r="EA852" s="6" t="s">
        <v>38</v>
      </c>
      <c r="EB852" s="6" t="s">
        <v>38</v>
      </c>
      <c r="EC852" s="6" t="s">
        <v>38</v>
      </c>
      <c r="ED852" s="6" t="s">
        <v>38</v>
      </c>
      <c r="EE852" s="6" t="s">
        <v>38</v>
      </c>
      <c r="EF852" s="6" t="s">
        <v>38</v>
      </c>
      <c r="EG852" s="6" t="s">
        <v>38</v>
      </c>
      <c r="EH852" s="6">
        <v>91</v>
      </c>
      <c r="EI852" s="6">
        <v>21</v>
      </c>
      <c r="EJ852" s="6">
        <v>35</v>
      </c>
      <c r="EK852" s="6">
        <v>270</v>
      </c>
      <c r="EL852" s="6">
        <v>312</v>
      </c>
      <c r="EM852" s="6">
        <v>16</v>
      </c>
      <c r="EN852" s="6">
        <v>8</v>
      </c>
      <c r="EO852" s="6">
        <v>134</v>
      </c>
      <c r="EP852" s="6">
        <v>484</v>
      </c>
      <c r="EQ852" s="6">
        <v>15</v>
      </c>
      <c r="ER852" s="6">
        <v>60</v>
      </c>
      <c r="ES852" s="6">
        <v>59</v>
      </c>
      <c r="ET852" s="6">
        <v>18</v>
      </c>
      <c r="EU852" s="6">
        <v>18</v>
      </c>
      <c r="EV852" s="6">
        <v>49</v>
      </c>
      <c r="EW852" s="6">
        <v>18</v>
      </c>
      <c r="EX852" s="6">
        <v>209</v>
      </c>
      <c r="EY852" s="6">
        <v>9</v>
      </c>
      <c r="EZ852" s="6" t="s">
        <v>38</v>
      </c>
      <c r="FA852" s="6" t="s">
        <v>38</v>
      </c>
      <c r="FB852" s="6" t="s">
        <v>38</v>
      </c>
      <c r="FC852" s="6" t="s">
        <v>38</v>
      </c>
      <c r="FD852" s="6" t="s">
        <v>38</v>
      </c>
      <c r="FE852" s="6" t="s">
        <v>38</v>
      </c>
      <c r="FF852" s="6" t="s">
        <v>38</v>
      </c>
      <c r="FG852" s="6" t="s">
        <v>38</v>
      </c>
      <c r="FH852" s="6">
        <v>5</v>
      </c>
      <c r="FI852" s="6">
        <v>2</v>
      </c>
      <c r="FJ852" s="6">
        <v>41</v>
      </c>
      <c r="FK852" s="6">
        <v>27</v>
      </c>
      <c r="FL852" s="6">
        <v>4</v>
      </c>
      <c r="FM852" s="6">
        <v>3</v>
      </c>
      <c r="FN852" s="6">
        <v>38</v>
      </c>
      <c r="FO852" s="6">
        <v>29</v>
      </c>
      <c r="FP852" s="6">
        <v>4</v>
      </c>
      <c r="FQ852" s="6">
        <v>4</v>
      </c>
      <c r="FR852" s="6">
        <v>34</v>
      </c>
      <c r="FS852" s="6">
        <v>32</v>
      </c>
      <c r="FT852" s="6">
        <v>0</v>
      </c>
      <c r="FU852" s="6">
        <v>0</v>
      </c>
      <c r="FV852" s="6">
        <v>6</v>
      </c>
      <c r="FW852" s="6">
        <v>12</v>
      </c>
      <c r="FX852" s="6">
        <v>0</v>
      </c>
      <c r="FY852" s="6">
        <v>0</v>
      </c>
      <c r="FZ852" s="6">
        <v>11</v>
      </c>
      <c r="GA852" s="6">
        <v>7</v>
      </c>
      <c r="GB852" s="6">
        <v>0</v>
      </c>
      <c r="GC852" s="6">
        <v>0</v>
      </c>
      <c r="GD852" s="6">
        <v>8</v>
      </c>
      <c r="GE852" s="6">
        <v>9</v>
      </c>
      <c r="GF852" s="6">
        <v>0</v>
      </c>
      <c r="GG852" s="6">
        <v>0</v>
      </c>
      <c r="GH852" s="6">
        <v>8</v>
      </c>
      <c r="GI852" s="6">
        <v>9</v>
      </c>
      <c r="GJ852" s="6">
        <v>0</v>
      </c>
      <c r="GK852" s="6">
        <v>1</v>
      </c>
      <c r="GL852" s="6">
        <v>7</v>
      </c>
      <c r="GM852" s="6">
        <v>8</v>
      </c>
      <c r="GN852" s="30"/>
      <c r="GO852" s="21"/>
      <c r="GP852" s="21"/>
      <c r="GQ852" s="21"/>
      <c r="GR852" s="21"/>
      <c r="GS852" s="21"/>
      <c r="GT852" s="21"/>
      <c r="GU852" s="21"/>
      <c r="GV852" s="21"/>
      <c r="GW852" s="21"/>
      <c r="GX852" s="21"/>
    </row>
    <row r="853" spans="1:206" ht="15" customHeight="1" x14ac:dyDescent="0.25">
      <c r="A853" s="19" t="s">
        <v>957</v>
      </c>
      <c r="B853" s="34" t="s">
        <v>3978</v>
      </c>
      <c r="C853" s="36">
        <v>37</v>
      </c>
      <c r="D853" s="6">
        <v>3</v>
      </c>
      <c r="E853" s="6">
        <v>11</v>
      </c>
      <c r="F853" s="6">
        <v>59</v>
      </c>
      <c r="G853" s="6">
        <v>39</v>
      </c>
      <c r="H853" s="6">
        <v>5</v>
      </c>
      <c r="I853" s="6">
        <v>22</v>
      </c>
      <c r="J853" s="6">
        <v>59</v>
      </c>
      <c r="K853" s="6">
        <v>24</v>
      </c>
      <c r="L853" s="6">
        <v>3</v>
      </c>
      <c r="M853" s="6">
        <v>4</v>
      </c>
      <c r="N853" s="6">
        <v>60</v>
      </c>
      <c r="O853" s="6">
        <v>46</v>
      </c>
      <c r="P853" s="6">
        <v>2</v>
      </c>
      <c r="Q853" s="6">
        <v>9</v>
      </c>
      <c r="R853" s="6">
        <v>54</v>
      </c>
      <c r="S853" s="6">
        <v>48</v>
      </c>
      <c r="T853" s="6">
        <v>6</v>
      </c>
      <c r="U853" s="6">
        <v>7</v>
      </c>
      <c r="V853" s="6">
        <v>56</v>
      </c>
      <c r="W853" s="6">
        <v>42</v>
      </c>
      <c r="X853" s="6">
        <v>2</v>
      </c>
      <c r="Y853" s="6">
        <v>1</v>
      </c>
      <c r="Z853" s="6">
        <v>46</v>
      </c>
      <c r="AA853" s="6">
        <v>62</v>
      </c>
      <c r="AB853" s="6">
        <v>2</v>
      </c>
      <c r="AC853" s="6">
        <v>12</v>
      </c>
      <c r="AD853" s="6">
        <v>55</v>
      </c>
      <c r="AE853" s="6">
        <v>42</v>
      </c>
      <c r="AF853" s="6">
        <v>4</v>
      </c>
      <c r="AG853" s="6">
        <v>7</v>
      </c>
      <c r="AH853" s="6">
        <v>51</v>
      </c>
      <c r="AI853" s="6">
        <v>46</v>
      </c>
      <c r="AJ853" s="6">
        <v>2</v>
      </c>
      <c r="AK853" s="6">
        <v>4</v>
      </c>
      <c r="AL853" s="6">
        <v>53</v>
      </c>
      <c r="AM853" s="6">
        <v>51</v>
      </c>
      <c r="AN853" s="6">
        <v>2</v>
      </c>
      <c r="AO853" s="6">
        <v>9</v>
      </c>
      <c r="AP853" s="6">
        <v>57</v>
      </c>
      <c r="AQ853" s="6">
        <v>41</v>
      </c>
      <c r="AR853" s="6">
        <v>2</v>
      </c>
      <c r="AS853" s="6">
        <v>5</v>
      </c>
      <c r="AT853" s="6">
        <v>62</v>
      </c>
      <c r="AU853" s="6">
        <v>43</v>
      </c>
      <c r="AV853" s="6">
        <v>2</v>
      </c>
      <c r="AW853" s="6">
        <v>10</v>
      </c>
      <c r="AX853" s="6">
        <v>52</v>
      </c>
      <c r="AY853" s="6">
        <v>46</v>
      </c>
      <c r="AZ853" s="6">
        <v>3</v>
      </c>
      <c r="BA853" s="6">
        <v>6</v>
      </c>
      <c r="BB853" s="6">
        <v>59</v>
      </c>
      <c r="BC853" s="6">
        <v>33</v>
      </c>
      <c r="BD853" s="6">
        <v>10</v>
      </c>
      <c r="BE853" s="6">
        <v>1</v>
      </c>
      <c r="BF853" s="6">
        <v>8</v>
      </c>
      <c r="BG853" s="6">
        <v>53</v>
      </c>
      <c r="BH853" s="6">
        <v>38</v>
      </c>
      <c r="BI853" s="6">
        <v>11</v>
      </c>
      <c r="BJ853" s="6">
        <v>3</v>
      </c>
      <c r="BK853" s="6">
        <v>14</v>
      </c>
      <c r="BL853" s="6">
        <v>54</v>
      </c>
      <c r="BM853" s="6">
        <v>36</v>
      </c>
      <c r="BN853" s="6">
        <v>6</v>
      </c>
      <c r="BO853" s="6">
        <v>3</v>
      </c>
      <c r="BP853" s="6">
        <v>12</v>
      </c>
      <c r="BQ853" s="6">
        <v>57</v>
      </c>
      <c r="BR853" s="6">
        <v>36</v>
      </c>
      <c r="BS853" s="6">
        <v>4</v>
      </c>
      <c r="BT853" s="6">
        <v>6</v>
      </c>
      <c r="BU853" s="6">
        <v>3</v>
      </c>
      <c r="BV853" s="6">
        <v>50</v>
      </c>
      <c r="BW853" s="6">
        <v>46</v>
      </c>
      <c r="BX853" s="6">
        <v>7</v>
      </c>
      <c r="BY853" s="6">
        <v>1</v>
      </c>
      <c r="BZ853" s="6">
        <v>0</v>
      </c>
      <c r="CA853" s="6">
        <v>61</v>
      </c>
      <c r="CB853" s="6">
        <v>45</v>
      </c>
      <c r="CC853" s="6">
        <v>6</v>
      </c>
      <c r="CD853" s="6">
        <v>5</v>
      </c>
      <c r="CE853" s="6">
        <v>1</v>
      </c>
      <c r="CF853" s="6">
        <v>53</v>
      </c>
      <c r="CG853" s="6">
        <v>46</v>
      </c>
      <c r="CH853" s="6">
        <v>9</v>
      </c>
      <c r="CI853" s="6">
        <v>1</v>
      </c>
      <c r="CJ853" s="6">
        <v>3</v>
      </c>
      <c r="CK853" s="6">
        <v>57</v>
      </c>
      <c r="CL853" s="6">
        <v>33</v>
      </c>
      <c r="CM853" s="6">
        <v>20</v>
      </c>
      <c r="CN853" s="6">
        <v>2</v>
      </c>
      <c r="CO853" s="6">
        <v>4</v>
      </c>
      <c r="CP853" s="6">
        <v>58</v>
      </c>
      <c r="CQ853" s="6">
        <v>34</v>
      </c>
      <c r="CR853" s="6">
        <v>11</v>
      </c>
      <c r="CS853" s="6">
        <v>1</v>
      </c>
      <c r="CT853" s="6">
        <v>3</v>
      </c>
      <c r="CU853" s="6">
        <v>56</v>
      </c>
      <c r="CV853" s="6">
        <v>38</v>
      </c>
      <c r="CW853" s="6">
        <v>12</v>
      </c>
      <c r="CX853" s="6">
        <v>36</v>
      </c>
      <c r="CY853" s="6">
        <v>15</v>
      </c>
      <c r="CZ853" s="6">
        <v>33</v>
      </c>
      <c r="DA853" s="6">
        <v>29</v>
      </c>
      <c r="DB853" s="6">
        <v>3</v>
      </c>
      <c r="DC853" s="6">
        <v>8</v>
      </c>
      <c r="DD853" s="6">
        <v>30</v>
      </c>
      <c r="DE853" s="6">
        <v>71</v>
      </c>
      <c r="DF853" s="6">
        <v>0</v>
      </c>
      <c r="DG853" s="6">
        <v>5</v>
      </c>
      <c r="DH853" s="6">
        <v>33</v>
      </c>
      <c r="DI853" s="6">
        <v>73</v>
      </c>
      <c r="DJ853" s="6">
        <v>0</v>
      </c>
      <c r="DK853" s="6">
        <v>5</v>
      </c>
      <c r="DL853" s="6">
        <v>59</v>
      </c>
      <c r="DM853" s="6">
        <v>37</v>
      </c>
      <c r="DN853" s="6">
        <v>9</v>
      </c>
      <c r="DO853" s="6">
        <v>1</v>
      </c>
      <c r="DP853" s="6">
        <v>2</v>
      </c>
      <c r="DQ853" s="6">
        <v>47</v>
      </c>
      <c r="DR853" s="6">
        <v>55</v>
      </c>
      <c r="DS853" s="6">
        <v>2</v>
      </c>
      <c r="DT853" s="6">
        <v>1</v>
      </c>
      <c r="DU853" s="6">
        <v>1</v>
      </c>
      <c r="DV853" s="6">
        <v>41</v>
      </c>
      <c r="DW853" s="6">
        <v>61</v>
      </c>
      <c r="DX853" s="6">
        <v>4</v>
      </c>
      <c r="DY853" s="6" t="s">
        <v>38</v>
      </c>
      <c r="DZ853" s="6" t="s">
        <v>38</v>
      </c>
      <c r="EA853" s="6" t="s">
        <v>38</v>
      </c>
      <c r="EB853" s="6" t="s">
        <v>38</v>
      </c>
      <c r="EC853" s="6" t="s">
        <v>38</v>
      </c>
      <c r="ED853" s="6" t="s">
        <v>38</v>
      </c>
      <c r="EE853" s="6" t="s">
        <v>38</v>
      </c>
      <c r="EF853" s="6" t="s">
        <v>38</v>
      </c>
      <c r="EG853" s="6" t="s">
        <v>38</v>
      </c>
      <c r="EH853" s="6">
        <v>24</v>
      </c>
      <c r="EI853" s="6">
        <v>2</v>
      </c>
      <c r="EJ853" s="6">
        <v>3</v>
      </c>
      <c r="EK853" s="6">
        <v>43</v>
      </c>
      <c r="EL853" s="6">
        <v>60</v>
      </c>
      <c r="EM853" s="6">
        <v>0</v>
      </c>
      <c r="EN853" s="6">
        <v>2</v>
      </c>
      <c r="EO853" s="6">
        <v>24</v>
      </c>
      <c r="EP853" s="6">
        <v>83</v>
      </c>
      <c r="EQ853" s="6">
        <v>3</v>
      </c>
      <c r="ER853" s="6">
        <v>15</v>
      </c>
      <c r="ES853" s="6">
        <v>20</v>
      </c>
      <c r="ET853" s="6">
        <v>6</v>
      </c>
      <c r="EU853" s="6">
        <v>13</v>
      </c>
      <c r="EV853" s="6">
        <v>7</v>
      </c>
      <c r="EW853" s="6">
        <v>3</v>
      </c>
      <c r="EX853" s="6">
        <v>15</v>
      </c>
      <c r="EY853" s="6">
        <v>2</v>
      </c>
      <c r="EZ853" s="6" t="s">
        <v>38</v>
      </c>
      <c r="FA853" s="6" t="s">
        <v>38</v>
      </c>
      <c r="FB853" s="6" t="s">
        <v>38</v>
      </c>
      <c r="FC853" s="6" t="s">
        <v>38</v>
      </c>
      <c r="FD853" s="6" t="s">
        <v>38</v>
      </c>
      <c r="FE853" s="6" t="s">
        <v>38</v>
      </c>
      <c r="FF853" s="6" t="s">
        <v>38</v>
      </c>
      <c r="FG853" s="6" t="s">
        <v>38</v>
      </c>
      <c r="FH853" s="6">
        <v>1</v>
      </c>
      <c r="FI853" s="6">
        <v>1</v>
      </c>
      <c r="FJ853" s="6">
        <v>13</v>
      </c>
      <c r="FK853" s="6">
        <v>8</v>
      </c>
      <c r="FL853" s="6">
        <v>0</v>
      </c>
      <c r="FM853" s="6">
        <v>2</v>
      </c>
      <c r="FN853" s="6">
        <v>14</v>
      </c>
      <c r="FO853" s="6">
        <v>7</v>
      </c>
      <c r="FP853" s="6">
        <v>0</v>
      </c>
      <c r="FQ853" s="6">
        <v>4</v>
      </c>
      <c r="FR853" s="6">
        <v>11</v>
      </c>
      <c r="FS853" s="6">
        <v>8</v>
      </c>
      <c r="FT853" s="6">
        <v>0</v>
      </c>
      <c r="FU853" s="6">
        <v>0</v>
      </c>
      <c r="FV853" s="6">
        <v>3</v>
      </c>
      <c r="FW853" s="6">
        <v>4</v>
      </c>
      <c r="FX853" s="6">
        <v>0</v>
      </c>
      <c r="FY853" s="6">
        <v>0</v>
      </c>
      <c r="FZ853" s="6">
        <v>4</v>
      </c>
      <c r="GA853" s="6">
        <v>3</v>
      </c>
      <c r="GB853" s="6">
        <v>0</v>
      </c>
      <c r="GC853" s="6">
        <v>0</v>
      </c>
      <c r="GD853" s="6">
        <v>4</v>
      </c>
      <c r="GE853" s="6">
        <v>3</v>
      </c>
      <c r="GF853" s="6">
        <v>0</v>
      </c>
      <c r="GG853" s="6">
        <v>0</v>
      </c>
      <c r="GH853" s="6">
        <v>5</v>
      </c>
      <c r="GI853" s="6">
        <v>2</v>
      </c>
      <c r="GJ853" s="6">
        <v>0</v>
      </c>
      <c r="GK853" s="6">
        <v>0</v>
      </c>
      <c r="GL853" s="6">
        <v>5</v>
      </c>
      <c r="GM853" s="6">
        <v>2</v>
      </c>
      <c r="GN853" s="30"/>
      <c r="GO853" s="21"/>
      <c r="GP853" s="21"/>
      <c r="GQ853" s="21"/>
      <c r="GR853" s="21"/>
      <c r="GS853" s="21"/>
      <c r="GT853" s="21"/>
      <c r="GU853" s="21"/>
      <c r="GV853" s="21"/>
      <c r="GW853" s="21"/>
      <c r="GX853" s="21"/>
    </row>
    <row r="854" spans="1:206" ht="15" customHeight="1" x14ac:dyDescent="0.25">
      <c r="A854" s="19" t="s">
        <v>958</v>
      </c>
      <c r="B854" s="34" t="s">
        <v>3979</v>
      </c>
      <c r="C854" s="36">
        <v>43</v>
      </c>
      <c r="D854" s="6">
        <v>6</v>
      </c>
      <c r="E854" s="6">
        <v>7</v>
      </c>
      <c r="F854" s="6">
        <v>86</v>
      </c>
      <c r="G854" s="6">
        <v>77</v>
      </c>
      <c r="H854" s="6">
        <v>5</v>
      </c>
      <c r="I854" s="6">
        <v>42</v>
      </c>
      <c r="J854" s="6">
        <v>87</v>
      </c>
      <c r="K854" s="6">
        <v>45</v>
      </c>
      <c r="L854" s="6">
        <v>5</v>
      </c>
      <c r="M854" s="6">
        <v>9</v>
      </c>
      <c r="N854" s="6">
        <v>92</v>
      </c>
      <c r="O854" s="6">
        <v>75</v>
      </c>
      <c r="P854" s="6">
        <v>3</v>
      </c>
      <c r="Q854" s="6">
        <v>5</v>
      </c>
      <c r="R854" s="6">
        <v>82</v>
      </c>
      <c r="S854" s="6">
        <v>89</v>
      </c>
      <c r="T854" s="6">
        <v>6</v>
      </c>
      <c r="U854" s="6">
        <v>16</v>
      </c>
      <c r="V854" s="6">
        <v>74</v>
      </c>
      <c r="W854" s="6">
        <v>85</v>
      </c>
      <c r="X854" s="6">
        <v>4</v>
      </c>
      <c r="Y854" s="6">
        <v>0</v>
      </c>
      <c r="Z854" s="6">
        <v>60</v>
      </c>
      <c r="AA854" s="6">
        <v>113</v>
      </c>
      <c r="AB854" s="6">
        <v>2</v>
      </c>
      <c r="AC854" s="6">
        <v>4</v>
      </c>
      <c r="AD854" s="6">
        <v>89</v>
      </c>
      <c r="AE854" s="6">
        <v>82</v>
      </c>
      <c r="AF854" s="6">
        <v>3</v>
      </c>
      <c r="AG854" s="6">
        <v>2</v>
      </c>
      <c r="AH854" s="6">
        <v>67</v>
      </c>
      <c r="AI854" s="6">
        <v>101</v>
      </c>
      <c r="AJ854" s="6">
        <v>4</v>
      </c>
      <c r="AK854" s="6">
        <v>5</v>
      </c>
      <c r="AL854" s="6">
        <v>70</v>
      </c>
      <c r="AM854" s="6">
        <v>97</v>
      </c>
      <c r="AN854" s="6">
        <v>4</v>
      </c>
      <c r="AO854" s="6">
        <v>4</v>
      </c>
      <c r="AP854" s="6">
        <v>78</v>
      </c>
      <c r="AQ854" s="6">
        <v>87</v>
      </c>
      <c r="AR854" s="6">
        <v>5</v>
      </c>
      <c r="AS854" s="6">
        <v>3</v>
      </c>
      <c r="AT854" s="6">
        <v>76</v>
      </c>
      <c r="AU854" s="6">
        <v>87</v>
      </c>
      <c r="AV854" s="6">
        <v>5</v>
      </c>
      <c r="AW854" s="6">
        <v>4</v>
      </c>
      <c r="AX854" s="6">
        <v>72</v>
      </c>
      <c r="AY854" s="6">
        <v>95</v>
      </c>
      <c r="AZ854" s="6">
        <v>3</v>
      </c>
      <c r="BA854" s="6">
        <v>3</v>
      </c>
      <c r="BB854" s="6">
        <v>84</v>
      </c>
      <c r="BC854" s="6">
        <v>80</v>
      </c>
      <c r="BD854" s="6">
        <v>4</v>
      </c>
      <c r="BE854" s="6">
        <v>4</v>
      </c>
      <c r="BF854" s="6">
        <v>7</v>
      </c>
      <c r="BG854" s="6">
        <v>78</v>
      </c>
      <c r="BH854" s="6">
        <v>84</v>
      </c>
      <c r="BI854" s="6">
        <v>6</v>
      </c>
      <c r="BJ854" s="6">
        <v>3</v>
      </c>
      <c r="BK854" s="6">
        <v>5</v>
      </c>
      <c r="BL854" s="6">
        <v>62</v>
      </c>
      <c r="BM854" s="6">
        <v>105</v>
      </c>
      <c r="BN854" s="6">
        <v>2</v>
      </c>
      <c r="BO854" s="6">
        <v>3</v>
      </c>
      <c r="BP854" s="6">
        <v>1</v>
      </c>
      <c r="BQ854" s="6">
        <v>91</v>
      </c>
      <c r="BR854" s="6">
        <v>77</v>
      </c>
      <c r="BS854" s="6">
        <v>7</v>
      </c>
      <c r="BT854" s="6">
        <v>3</v>
      </c>
      <c r="BU854" s="6">
        <v>1</v>
      </c>
      <c r="BV854" s="6">
        <v>83</v>
      </c>
      <c r="BW854" s="6">
        <v>87</v>
      </c>
      <c r="BX854" s="6">
        <v>3</v>
      </c>
      <c r="BY854" s="6">
        <v>5</v>
      </c>
      <c r="BZ854" s="6">
        <v>9</v>
      </c>
      <c r="CA854" s="6">
        <v>79</v>
      </c>
      <c r="CB854" s="6">
        <v>77</v>
      </c>
      <c r="CC854" s="6">
        <v>5</v>
      </c>
      <c r="CD854" s="6">
        <v>6</v>
      </c>
      <c r="CE854" s="6">
        <v>6</v>
      </c>
      <c r="CF854" s="6">
        <v>92</v>
      </c>
      <c r="CG854" s="6">
        <v>71</v>
      </c>
      <c r="CH854" s="6">
        <v>2</v>
      </c>
      <c r="CI854" s="6">
        <v>4</v>
      </c>
      <c r="CJ854" s="6">
        <v>3</v>
      </c>
      <c r="CK854" s="6">
        <v>89</v>
      </c>
      <c r="CL854" s="6">
        <v>62</v>
      </c>
      <c r="CM854" s="6">
        <v>21</v>
      </c>
      <c r="CN854" s="6">
        <v>4</v>
      </c>
      <c r="CO854" s="6">
        <v>2</v>
      </c>
      <c r="CP854" s="6">
        <v>77</v>
      </c>
      <c r="CQ854" s="6">
        <v>91</v>
      </c>
      <c r="CR854" s="6">
        <v>5</v>
      </c>
      <c r="CS854" s="6">
        <v>4</v>
      </c>
      <c r="CT854" s="6">
        <v>3</v>
      </c>
      <c r="CU854" s="6">
        <v>77</v>
      </c>
      <c r="CV854" s="6">
        <v>91</v>
      </c>
      <c r="CW854" s="6">
        <v>4</v>
      </c>
      <c r="CX854" s="6">
        <v>11</v>
      </c>
      <c r="CY854" s="6">
        <v>21</v>
      </c>
      <c r="CZ854" s="6">
        <v>57</v>
      </c>
      <c r="DA854" s="6">
        <v>90</v>
      </c>
      <c r="DB854" s="6">
        <v>1</v>
      </c>
      <c r="DC854" s="6">
        <v>6</v>
      </c>
      <c r="DD854" s="6">
        <v>38</v>
      </c>
      <c r="DE854" s="6">
        <v>135</v>
      </c>
      <c r="DF854" s="6">
        <v>2</v>
      </c>
      <c r="DG854" s="6">
        <v>6</v>
      </c>
      <c r="DH854" s="6">
        <v>33</v>
      </c>
      <c r="DI854" s="6">
        <v>138</v>
      </c>
      <c r="DJ854" s="6">
        <v>1</v>
      </c>
      <c r="DK854" s="6">
        <v>7</v>
      </c>
      <c r="DL854" s="6">
        <v>85</v>
      </c>
      <c r="DM854" s="6">
        <v>84</v>
      </c>
      <c r="DN854" s="6">
        <v>0</v>
      </c>
      <c r="DO854" s="6">
        <v>2</v>
      </c>
      <c r="DP854" s="6">
        <v>7</v>
      </c>
      <c r="DQ854" s="6">
        <v>64</v>
      </c>
      <c r="DR854" s="6">
        <v>106</v>
      </c>
      <c r="DS854" s="6">
        <v>0</v>
      </c>
      <c r="DT854" s="6">
        <v>2</v>
      </c>
      <c r="DU854" s="6">
        <v>2</v>
      </c>
      <c r="DV854" s="6">
        <v>56</v>
      </c>
      <c r="DW854" s="6">
        <v>116</v>
      </c>
      <c r="DX854" s="6">
        <v>1</v>
      </c>
      <c r="DY854" s="6" t="s">
        <v>38</v>
      </c>
      <c r="DZ854" s="6" t="s">
        <v>38</v>
      </c>
      <c r="EA854" s="6" t="s">
        <v>38</v>
      </c>
      <c r="EB854" s="6" t="s">
        <v>38</v>
      </c>
      <c r="EC854" s="6" t="s">
        <v>38</v>
      </c>
      <c r="ED854" s="6" t="s">
        <v>38</v>
      </c>
      <c r="EE854" s="6" t="s">
        <v>38</v>
      </c>
      <c r="EF854" s="6" t="s">
        <v>38</v>
      </c>
      <c r="EG854" s="6" t="s">
        <v>38</v>
      </c>
      <c r="EH854" s="6">
        <v>49</v>
      </c>
      <c r="EI854" s="6">
        <v>2</v>
      </c>
      <c r="EJ854" s="6">
        <v>3</v>
      </c>
      <c r="EK854" s="6">
        <v>68</v>
      </c>
      <c r="EL854" s="6">
        <v>103</v>
      </c>
      <c r="EM854" s="6">
        <v>2</v>
      </c>
      <c r="EN854" s="6">
        <v>0</v>
      </c>
      <c r="EO854" s="6">
        <v>26</v>
      </c>
      <c r="EP854" s="6">
        <v>147</v>
      </c>
      <c r="EQ854" s="6">
        <v>6</v>
      </c>
      <c r="ER854" s="6">
        <v>17</v>
      </c>
      <c r="ES854" s="6">
        <v>26</v>
      </c>
      <c r="ET854" s="6">
        <v>7</v>
      </c>
      <c r="EU854" s="6">
        <v>22</v>
      </c>
      <c r="EV854" s="6">
        <v>14</v>
      </c>
      <c r="EW854" s="6">
        <v>2</v>
      </c>
      <c r="EX854" s="6">
        <v>39</v>
      </c>
      <c r="EY854" s="6">
        <v>1</v>
      </c>
      <c r="EZ854" s="6" t="s">
        <v>38</v>
      </c>
      <c r="FA854" s="6" t="s">
        <v>38</v>
      </c>
      <c r="FB854" s="6" t="s">
        <v>38</v>
      </c>
      <c r="FC854" s="6" t="s">
        <v>38</v>
      </c>
      <c r="FD854" s="6" t="s">
        <v>38</v>
      </c>
      <c r="FE854" s="6" t="s">
        <v>38</v>
      </c>
      <c r="FF854" s="6" t="s">
        <v>38</v>
      </c>
      <c r="FG854" s="6" t="s">
        <v>38</v>
      </c>
      <c r="FH854" s="6">
        <v>2</v>
      </c>
      <c r="FI854" s="6">
        <v>2</v>
      </c>
      <c r="FJ854" s="6">
        <v>13</v>
      </c>
      <c r="FK854" s="6">
        <v>9</v>
      </c>
      <c r="FL854" s="6">
        <v>1</v>
      </c>
      <c r="FM854" s="6">
        <v>2</v>
      </c>
      <c r="FN854" s="6">
        <v>14</v>
      </c>
      <c r="FO854" s="6">
        <v>9</v>
      </c>
      <c r="FP854" s="6">
        <v>1</v>
      </c>
      <c r="FQ854" s="6">
        <v>5</v>
      </c>
      <c r="FR854" s="6">
        <v>12</v>
      </c>
      <c r="FS854" s="6">
        <v>8</v>
      </c>
      <c r="FT854" s="6">
        <v>1</v>
      </c>
      <c r="FU854" s="6">
        <v>0</v>
      </c>
      <c r="FV854" s="6">
        <v>8</v>
      </c>
      <c r="FW854" s="6">
        <v>15</v>
      </c>
      <c r="FX854" s="6">
        <v>1</v>
      </c>
      <c r="FY854" s="6">
        <v>2</v>
      </c>
      <c r="FZ854" s="6">
        <v>5</v>
      </c>
      <c r="GA854" s="6">
        <v>15</v>
      </c>
      <c r="GB854" s="6">
        <v>1</v>
      </c>
      <c r="GC854" s="6">
        <v>0</v>
      </c>
      <c r="GD854" s="6">
        <v>6</v>
      </c>
      <c r="GE854" s="6">
        <v>17</v>
      </c>
      <c r="GF854" s="6">
        <v>1</v>
      </c>
      <c r="GG854" s="6">
        <v>1</v>
      </c>
      <c r="GH854" s="6">
        <v>8</v>
      </c>
      <c r="GI854" s="6">
        <v>14</v>
      </c>
      <c r="GJ854" s="6">
        <v>2</v>
      </c>
      <c r="GK854" s="6">
        <v>3</v>
      </c>
      <c r="GL854" s="6">
        <v>10</v>
      </c>
      <c r="GM854" s="6">
        <v>9</v>
      </c>
      <c r="GN854" s="30"/>
      <c r="GO854" s="21"/>
      <c r="GP854" s="21"/>
      <c r="GQ854" s="21"/>
      <c r="GR854" s="21"/>
      <c r="GS854" s="21"/>
      <c r="GT854" s="21"/>
      <c r="GU854" s="21"/>
      <c r="GV854" s="21"/>
      <c r="GW854" s="21"/>
      <c r="GX854" s="21"/>
    </row>
    <row r="855" spans="1:206" ht="15" customHeight="1" x14ac:dyDescent="0.25">
      <c r="A855" s="19" t="s">
        <v>959</v>
      </c>
      <c r="B855" s="34" t="s">
        <v>960</v>
      </c>
      <c r="C855" s="36">
        <v>36</v>
      </c>
      <c r="D855" s="6">
        <v>4</v>
      </c>
      <c r="E855" s="6">
        <v>4</v>
      </c>
      <c r="F855" s="6">
        <v>33</v>
      </c>
      <c r="G855" s="6">
        <v>40</v>
      </c>
      <c r="H855" s="6">
        <v>4</v>
      </c>
      <c r="I855" s="6">
        <v>13</v>
      </c>
      <c r="J855" s="6">
        <v>44</v>
      </c>
      <c r="K855" s="6">
        <v>20</v>
      </c>
      <c r="L855" s="6">
        <v>3</v>
      </c>
      <c r="M855" s="6">
        <v>2</v>
      </c>
      <c r="N855" s="6">
        <v>35</v>
      </c>
      <c r="O855" s="6">
        <v>42</v>
      </c>
      <c r="P855" s="6">
        <v>2</v>
      </c>
      <c r="Q855" s="6">
        <v>5</v>
      </c>
      <c r="R855" s="6">
        <v>41</v>
      </c>
      <c r="S855" s="6">
        <v>34</v>
      </c>
      <c r="T855" s="6">
        <v>3</v>
      </c>
      <c r="U855" s="6">
        <v>1</v>
      </c>
      <c r="V855" s="6">
        <v>30</v>
      </c>
      <c r="W855" s="6">
        <v>49</v>
      </c>
      <c r="X855" s="6">
        <v>3</v>
      </c>
      <c r="Y855" s="6">
        <v>1</v>
      </c>
      <c r="Z855" s="6">
        <v>28</v>
      </c>
      <c r="AA855" s="6">
        <v>51</v>
      </c>
      <c r="AB855" s="6">
        <v>3</v>
      </c>
      <c r="AC855" s="6">
        <v>4</v>
      </c>
      <c r="AD855" s="6">
        <v>40</v>
      </c>
      <c r="AE855" s="6">
        <v>35</v>
      </c>
      <c r="AF855" s="6">
        <v>2</v>
      </c>
      <c r="AG855" s="6">
        <v>1</v>
      </c>
      <c r="AH855" s="6">
        <v>35</v>
      </c>
      <c r="AI855" s="6">
        <v>43</v>
      </c>
      <c r="AJ855" s="6">
        <v>2</v>
      </c>
      <c r="AK855" s="6">
        <v>2</v>
      </c>
      <c r="AL855" s="6">
        <v>31</v>
      </c>
      <c r="AM855" s="6">
        <v>47</v>
      </c>
      <c r="AN855" s="6">
        <v>2</v>
      </c>
      <c r="AO855" s="6">
        <v>3</v>
      </c>
      <c r="AP855" s="6">
        <v>41</v>
      </c>
      <c r="AQ855" s="6">
        <v>36</v>
      </c>
      <c r="AR855" s="6">
        <v>2</v>
      </c>
      <c r="AS855" s="6">
        <v>3</v>
      </c>
      <c r="AT855" s="6">
        <v>37</v>
      </c>
      <c r="AU855" s="6">
        <v>39</v>
      </c>
      <c r="AV855" s="6">
        <v>1</v>
      </c>
      <c r="AW855" s="6">
        <v>2</v>
      </c>
      <c r="AX855" s="6">
        <v>33</v>
      </c>
      <c r="AY855" s="6">
        <v>45</v>
      </c>
      <c r="AZ855" s="6">
        <v>2</v>
      </c>
      <c r="BA855" s="6">
        <v>2</v>
      </c>
      <c r="BB855" s="6">
        <v>37</v>
      </c>
      <c r="BC855" s="6">
        <v>38</v>
      </c>
      <c r="BD855" s="6">
        <v>2</v>
      </c>
      <c r="BE855" s="6">
        <v>1</v>
      </c>
      <c r="BF855" s="6">
        <v>2</v>
      </c>
      <c r="BG855" s="6">
        <v>37</v>
      </c>
      <c r="BH855" s="6">
        <v>35</v>
      </c>
      <c r="BI855" s="6">
        <v>5</v>
      </c>
      <c r="BJ855" s="6">
        <v>2</v>
      </c>
      <c r="BK855" s="6">
        <v>5</v>
      </c>
      <c r="BL855" s="6">
        <v>33</v>
      </c>
      <c r="BM855" s="6">
        <v>39</v>
      </c>
      <c r="BN855" s="6">
        <v>1</v>
      </c>
      <c r="BO855" s="6">
        <v>2</v>
      </c>
      <c r="BP855" s="6">
        <v>2</v>
      </c>
      <c r="BQ855" s="6">
        <v>30</v>
      </c>
      <c r="BR855" s="6">
        <v>44</v>
      </c>
      <c r="BS855" s="6">
        <v>5</v>
      </c>
      <c r="BT855" s="6">
        <v>1</v>
      </c>
      <c r="BU855" s="6">
        <v>1</v>
      </c>
      <c r="BV855" s="6">
        <v>36</v>
      </c>
      <c r="BW855" s="6">
        <v>42</v>
      </c>
      <c r="BX855" s="6">
        <v>1</v>
      </c>
      <c r="BY855" s="6">
        <v>1</v>
      </c>
      <c r="BZ855" s="6">
        <v>2</v>
      </c>
      <c r="CA855" s="6">
        <v>32</v>
      </c>
      <c r="CB855" s="6">
        <v>44</v>
      </c>
      <c r="CC855" s="6">
        <v>3</v>
      </c>
      <c r="CD855" s="6">
        <v>1</v>
      </c>
      <c r="CE855" s="6">
        <v>2</v>
      </c>
      <c r="CF855" s="6">
        <v>33</v>
      </c>
      <c r="CG855" s="6">
        <v>43</v>
      </c>
      <c r="CH855" s="6">
        <v>3</v>
      </c>
      <c r="CI855" s="6">
        <v>2</v>
      </c>
      <c r="CJ855" s="6">
        <v>1</v>
      </c>
      <c r="CK855" s="6">
        <v>46</v>
      </c>
      <c r="CL855" s="6">
        <v>26</v>
      </c>
      <c r="CM855" s="6">
        <v>6</v>
      </c>
      <c r="CN855" s="6">
        <v>1</v>
      </c>
      <c r="CO855" s="6">
        <v>1</v>
      </c>
      <c r="CP855" s="6">
        <v>43</v>
      </c>
      <c r="CQ855" s="6">
        <v>34</v>
      </c>
      <c r="CR855" s="6">
        <v>3</v>
      </c>
      <c r="CS855" s="6">
        <v>1</v>
      </c>
      <c r="CT855" s="6">
        <v>1</v>
      </c>
      <c r="CU855" s="6">
        <v>39</v>
      </c>
      <c r="CV855" s="6">
        <v>36</v>
      </c>
      <c r="CW855" s="6">
        <v>4</v>
      </c>
      <c r="CX855" s="6">
        <v>15</v>
      </c>
      <c r="CY855" s="6">
        <v>19</v>
      </c>
      <c r="CZ855" s="6">
        <v>29</v>
      </c>
      <c r="DA855" s="6">
        <v>17</v>
      </c>
      <c r="DB855" s="6">
        <v>1</v>
      </c>
      <c r="DC855" s="6">
        <v>3</v>
      </c>
      <c r="DD855" s="6">
        <v>32</v>
      </c>
      <c r="DE855" s="6">
        <v>46</v>
      </c>
      <c r="DF855" s="6">
        <v>5</v>
      </c>
      <c r="DG855" s="6">
        <v>3</v>
      </c>
      <c r="DH855" s="6">
        <v>28</v>
      </c>
      <c r="DI855" s="6">
        <v>44</v>
      </c>
      <c r="DJ855" s="6">
        <v>0</v>
      </c>
      <c r="DK855" s="6">
        <v>2</v>
      </c>
      <c r="DL855" s="6">
        <v>29</v>
      </c>
      <c r="DM855" s="6">
        <v>50</v>
      </c>
      <c r="DN855" s="6">
        <v>0</v>
      </c>
      <c r="DO855" s="6">
        <v>1</v>
      </c>
      <c r="DP855" s="6">
        <v>3</v>
      </c>
      <c r="DQ855" s="6">
        <v>36</v>
      </c>
      <c r="DR855" s="6">
        <v>40</v>
      </c>
      <c r="DS855" s="6">
        <v>1</v>
      </c>
      <c r="DT855" s="6">
        <v>0</v>
      </c>
      <c r="DU855" s="6">
        <v>2</v>
      </c>
      <c r="DV855" s="6">
        <v>37</v>
      </c>
      <c r="DW855" s="6">
        <v>41</v>
      </c>
      <c r="DX855" s="6">
        <v>0</v>
      </c>
      <c r="DY855" s="6" t="s">
        <v>38</v>
      </c>
      <c r="DZ855" s="6" t="s">
        <v>38</v>
      </c>
      <c r="EA855" s="6" t="s">
        <v>38</v>
      </c>
      <c r="EB855" s="6" t="s">
        <v>38</v>
      </c>
      <c r="EC855" s="6" t="s">
        <v>38</v>
      </c>
      <c r="ED855" s="6" t="s">
        <v>38</v>
      </c>
      <c r="EE855" s="6" t="s">
        <v>38</v>
      </c>
      <c r="EF855" s="6" t="s">
        <v>38</v>
      </c>
      <c r="EG855" s="6" t="s">
        <v>38</v>
      </c>
      <c r="EH855" s="6">
        <v>10</v>
      </c>
      <c r="EI855" s="6">
        <v>1</v>
      </c>
      <c r="EJ855" s="6">
        <v>3</v>
      </c>
      <c r="EK855" s="6">
        <v>30</v>
      </c>
      <c r="EL855" s="6">
        <v>45</v>
      </c>
      <c r="EM855" s="6">
        <v>1</v>
      </c>
      <c r="EN855" s="6">
        <v>4</v>
      </c>
      <c r="EO855" s="6">
        <v>18</v>
      </c>
      <c r="EP855" s="6">
        <v>57</v>
      </c>
      <c r="EQ855" s="6">
        <v>1</v>
      </c>
      <c r="ER855" s="6">
        <v>16</v>
      </c>
      <c r="ES855" s="6">
        <v>3</v>
      </c>
      <c r="ET855" s="6">
        <v>7</v>
      </c>
      <c r="EU855" s="6">
        <v>12</v>
      </c>
      <c r="EV855" s="6">
        <v>0</v>
      </c>
      <c r="EW855" s="6">
        <v>7</v>
      </c>
      <c r="EX855" s="6">
        <v>11</v>
      </c>
      <c r="EY855" s="6">
        <v>1</v>
      </c>
      <c r="EZ855" s="6" t="s">
        <v>38</v>
      </c>
      <c r="FA855" s="6" t="s">
        <v>38</v>
      </c>
      <c r="FB855" s="6" t="s">
        <v>38</v>
      </c>
      <c r="FC855" s="6" t="s">
        <v>38</v>
      </c>
      <c r="FD855" s="6" t="s">
        <v>38</v>
      </c>
      <c r="FE855" s="6" t="s">
        <v>38</v>
      </c>
      <c r="FF855" s="6" t="s">
        <v>38</v>
      </c>
      <c r="FG855" s="6" t="s">
        <v>38</v>
      </c>
      <c r="FH855" s="6">
        <v>3</v>
      </c>
      <c r="FI855" s="6">
        <v>0</v>
      </c>
      <c r="FJ855" s="6">
        <v>11</v>
      </c>
      <c r="FK855" s="6">
        <v>8</v>
      </c>
      <c r="FL855" s="6">
        <v>3</v>
      </c>
      <c r="FM855" s="6">
        <v>0</v>
      </c>
      <c r="FN855" s="6">
        <v>10</v>
      </c>
      <c r="FO855" s="6">
        <v>9</v>
      </c>
      <c r="FP855" s="6">
        <v>2</v>
      </c>
      <c r="FQ855" s="6">
        <v>2</v>
      </c>
      <c r="FR855" s="6">
        <v>10</v>
      </c>
      <c r="FS855" s="6">
        <v>8</v>
      </c>
      <c r="FT855" s="6" t="s">
        <v>38</v>
      </c>
      <c r="FU855" s="6" t="s">
        <v>38</v>
      </c>
      <c r="FV855" s="6" t="s">
        <v>38</v>
      </c>
      <c r="FW855" s="6" t="s">
        <v>38</v>
      </c>
      <c r="FX855" s="6" t="s">
        <v>38</v>
      </c>
      <c r="FY855" s="6" t="s">
        <v>38</v>
      </c>
      <c r="FZ855" s="6" t="s">
        <v>38</v>
      </c>
      <c r="GA855" s="6" t="s">
        <v>38</v>
      </c>
      <c r="GB855" s="6" t="s">
        <v>38</v>
      </c>
      <c r="GC855" s="6" t="s">
        <v>38</v>
      </c>
      <c r="GD855" s="6" t="s">
        <v>38</v>
      </c>
      <c r="GE855" s="6" t="s">
        <v>38</v>
      </c>
      <c r="GF855" s="6" t="s">
        <v>38</v>
      </c>
      <c r="GG855" s="6" t="s">
        <v>38</v>
      </c>
      <c r="GH855" s="6" t="s">
        <v>38</v>
      </c>
      <c r="GI855" s="6" t="s">
        <v>38</v>
      </c>
      <c r="GJ855" s="6" t="s">
        <v>38</v>
      </c>
      <c r="GK855" s="6" t="s">
        <v>38</v>
      </c>
      <c r="GL855" s="6" t="s">
        <v>38</v>
      </c>
      <c r="GM855" s="6" t="s">
        <v>38</v>
      </c>
      <c r="GN855" s="30"/>
      <c r="GO855" s="21"/>
      <c r="GP855" s="21"/>
      <c r="GQ855" s="21"/>
      <c r="GR855" s="21"/>
      <c r="GS855" s="21"/>
      <c r="GT855" s="21"/>
      <c r="GU855" s="21"/>
      <c r="GV855" s="21"/>
      <c r="GW855" s="21"/>
      <c r="GX855" s="21"/>
    </row>
    <row r="856" spans="1:206" ht="15" customHeight="1" x14ac:dyDescent="0.25">
      <c r="A856" s="19" t="s">
        <v>961</v>
      </c>
      <c r="B856" s="34" t="s">
        <v>3980</v>
      </c>
      <c r="C856" s="36">
        <v>100</v>
      </c>
      <c r="D856" s="6">
        <v>22</v>
      </c>
      <c r="E856" s="6">
        <v>3</v>
      </c>
      <c r="F856" s="6">
        <v>107</v>
      </c>
      <c r="G856" s="6">
        <v>28</v>
      </c>
      <c r="H856" s="6">
        <v>28</v>
      </c>
      <c r="I856" s="6">
        <v>13</v>
      </c>
      <c r="J856" s="6">
        <v>102</v>
      </c>
      <c r="K856" s="6">
        <v>18</v>
      </c>
      <c r="L856" s="6">
        <v>25</v>
      </c>
      <c r="M856" s="6">
        <v>2</v>
      </c>
      <c r="N856" s="6">
        <v>102</v>
      </c>
      <c r="O856" s="6">
        <v>33</v>
      </c>
      <c r="P856" s="6">
        <v>24</v>
      </c>
      <c r="Q856" s="6">
        <v>6</v>
      </c>
      <c r="R856" s="6">
        <v>98</v>
      </c>
      <c r="S856" s="6">
        <v>33</v>
      </c>
      <c r="T856" s="6">
        <v>24</v>
      </c>
      <c r="U856" s="6">
        <v>4</v>
      </c>
      <c r="V856" s="6">
        <v>97</v>
      </c>
      <c r="W856" s="6">
        <v>34</v>
      </c>
      <c r="X856" s="6">
        <v>24</v>
      </c>
      <c r="Y856" s="6">
        <v>2</v>
      </c>
      <c r="Z856" s="6">
        <v>99</v>
      </c>
      <c r="AA856" s="6">
        <v>35</v>
      </c>
      <c r="AB856" s="6">
        <v>23</v>
      </c>
      <c r="AC856" s="6">
        <v>4</v>
      </c>
      <c r="AD856" s="6">
        <v>103</v>
      </c>
      <c r="AE856" s="6">
        <v>30</v>
      </c>
      <c r="AF856" s="6">
        <v>41</v>
      </c>
      <c r="AG856" s="6">
        <v>21</v>
      </c>
      <c r="AH856" s="6">
        <v>69</v>
      </c>
      <c r="AI856" s="6">
        <v>30</v>
      </c>
      <c r="AJ856" s="6">
        <v>38</v>
      </c>
      <c r="AK856" s="6">
        <v>24</v>
      </c>
      <c r="AL856" s="6">
        <v>64</v>
      </c>
      <c r="AM856" s="6">
        <v>35</v>
      </c>
      <c r="AN856" s="6">
        <v>39</v>
      </c>
      <c r="AO856" s="6">
        <v>25</v>
      </c>
      <c r="AP856" s="6">
        <v>66</v>
      </c>
      <c r="AQ856" s="6">
        <v>30</v>
      </c>
      <c r="AR856" s="6">
        <v>41</v>
      </c>
      <c r="AS856" s="6">
        <v>22</v>
      </c>
      <c r="AT856" s="6">
        <v>69</v>
      </c>
      <c r="AU856" s="6">
        <v>29</v>
      </c>
      <c r="AV856" s="6">
        <v>23</v>
      </c>
      <c r="AW856" s="6">
        <v>3</v>
      </c>
      <c r="AX856" s="6">
        <v>104</v>
      </c>
      <c r="AY856" s="6">
        <v>30</v>
      </c>
      <c r="AZ856" s="6">
        <v>24</v>
      </c>
      <c r="BA856" s="6">
        <v>9</v>
      </c>
      <c r="BB856" s="6">
        <v>95</v>
      </c>
      <c r="BC856" s="6">
        <v>23</v>
      </c>
      <c r="BD856" s="6">
        <v>7</v>
      </c>
      <c r="BE856" s="6">
        <v>35</v>
      </c>
      <c r="BF856" s="6">
        <v>21</v>
      </c>
      <c r="BG856" s="6">
        <v>80</v>
      </c>
      <c r="BH856" s="6">
        <v>17</v>
      </c>
      <c r="BI856" s="6">
        <v>4</v>
      </c>
      <c r="BJ856" s="6">
        <v>23</v>
      </c>
      <c r="BK856" s="6">
        <v>6</v>
      </c>
      <c r="BL856" s="6">
        <v>105</v>
      </c>
      <c r="BM856" s="6">
        <v>22</v>
      </c>
      <c r="BN856" s="6">
        <v>4</v>
      </c>
      <c r="BO856" s="6">
        <v>23</v>
      </c>
      <c r="BP856" s="6">
        <v>6</v>
      </c>
      <c r="BQ856" s="6">
        <v>102</v>
      </c>
      <c r="BR856" s="6">
        <v>24</v>
      </c>
      <c r="BS856" s="6">
        <v>6</v>
      </c>
      <c r="BT856" s="6">
        <v>31</v>
      </c>
      <c r="BU856" s="6">
        <v>11</v>
      </c>
      <c r="BV856" s="6">
        <v>86</v>
      </c>
      <c r="BW856" s="6">
        <v>24</v>
      </c>
      <c r="BX856" s="6">
        <v>7</v>
      </c>
      <c r="BY856" s="6">
        <v>32</v>
      </c>
      <c r="BZ856" s="6">
        <v>16</v>
      </c>
      <c r="CA856" s="6">
        <v>79</v>
      </c>
      <c r="CB856" s="6">
        <v>26</v>
      </c>
      <c r="CC856" s="6">
        <v>8</v>
      </c>
      <c r="CD856" s="6">
        <v>24</v>
      </c>
      <c r="CE856" s="6">
        <v>11</v>
      </c>
      <c r="CF856" s="6">
        <v>92</v>
      </c>
      <c r="CG856" s="6">
        <v>26</v>
      </c>
      <c r="CH856" s="6">
        <v>6</v>
      </c>
      <c r="CI856" s="6">
        <v>37</v>
      </c>
      <c r="CJ856" s="6">
        <v>19</v>
      </c>
      <c r="CK856" s="6">
        <v>65</v>
      </c>
      <c r="CL856" s="6">
        <v>22</v>
      </c>
      <c r="CM856" s="6">
        <v>17</v>
      </c>
      <c r="CN856" s="6">
        <v>33</v>
      </c>
      <c r="CO856" s="6">
        <v>21</v>
      </c>
      <c r="CP856" s="6">
        <v>70</v>
      </c>
      <c r="CQ856" s="6">
        <v>19</v>
      </c>
      <c r="CR856" s="6">
        <v>16</v>
      </c>
      <c r="CS856" s="6">
        <v>32</v>
      </c>
      <c r="CT856" s="6">
        <v>17</v>
      </c>
      <c r="CU856" s="6">
        <v>69</v>
      </c>
      <c r="CV856" s="6">
        <v>25</v>
      </c>
      <c r="CW856" s="6">
        <v>16</v>
      </c>
      <c r="CX856" s="6">
        <v>23</v>
      </c>
      <c r="CY856" s="6">
        <v>14</v>
      </c>
      <c r="CZ856" s="6">
        <v>89</v>
      </c>
      <c r="DA856" s="6">
        <v>35</v>
      </c>
      <c r="DB856" s="6">
        <v>10</v>
      </c>
      <c r="DC856" s="6">
        <v>41</v>
      </c>
      <c r="DD856" s="6">
        <v>84</v>
      </c>
      <c r="DE856" s="6">
        <v>26</v>
      </c>
      <c r="DF856" s="6">
        <v>7</v>
      </c>
      <c r="DG856" s="6">
        <v>45</v>
      </c>
      <c r="DH856" s="6">
        <v>73</v>
      </c>
      <c r="DI856" s="6">
        <v>36</v>
      </c>
      <c r="DJ856" s="6">
        <v>24</v>
      </c>
      <c r="DK856" s="6">
        <v>5</v>
      </c>
      <c r="DL856" s="6">
        <v>101</v>
      </c>
      <c r="DM856" s="6">
        <v>28</v>
      </c>
      <c r="DN856" s="6">
        <v>2</v>
      </c>
      <c r="DO856" s="6">
        <v>22</v>
      </c>
      <c r="DP856" s="6">
        <v>5</v>
      </c>
      <c r="DQ856" s="6">
        <v>105</v>
      </c>
      <c r="DR856" s="6">
        <v>25</v>
      </c>
      <c r="DS856" s="6">
        <v>3</v>
      </c>
      <c r="DT856" s="6">
        <v>22</v>
      </c>
      <c r="DU856" s="6">
        <v>3</v>
      </c>
      <c r="DV856" s="6">
        <v>98</v>
      </c>
      <c r="DW856" s="6">
        <v>29</v>
      </c>
      <c r="DX856" s="6">
        <v>5</v>
      </c>
      <c r="DY856" s="6" t="s">
        <v>38</v>
      </c>
      <c r="DZ856" s="6" t="s">
        <v>38</v>
      </c>
      <c r="EA856" s="6" t="s">
        <v>38</v>
      </c>
      <c r="EB856" s="6" t="s">
        <v>38</v>
      </c>
      <c r="EC856" s="6" t="s">
        <v>38</v>
      </c>
      <c r="ED856" s="6" t="s">
        <v>38</v>
      </c>
      <c r="EE856" s="6" t="s">
        <v>38</v>
      </c>
      <c r="EF856" s="6" t="s">
        <v>38</v>
      </c>
      <c r="EG856" s="6" t="s">
        <v>38</v>
      </c>
      <c r="EH856" s="6">
        <v>7</v>
      </c>
      <c r="EI856" s="6">
        <v>22</v>
      </c>
      <c r="EJ856" s="6">
        <v>30</v>
      </c>
      <c r="EK856" s="6">
        <v>79</v>
      </c>
      <c r="EL856" s="6">
        <v>29</v>
      </c>
      <c r="EM856" s="6">
        <v>24</v>
      </c>
      <c r="EN856" s="6">
        <v>37</v>
      </c>
      <c r="EO856" s="6">
        <v>59</v>
      </c>
      <c r="EP856" s="6">
        <v>39</v>
      </c>
      <c r="EQ856" s="6">
        <v>86</v>
      </c>
      <c r="ER856" s="6">
        <v>6</v>
      </c>
      <c r="ES856" s="6">
        <v>7</v>
      </c>
      <c r="ET856" s="6">
        <v>1</v>
      </c>
      <c r="EU856" s="6">
        <v>7</v>
      </c>
      <c r="EV856" s="6">
        <v>7</v>
      </c>
      <c r="EW856" s="6">
        <v>1</v>
      </c>
      <c r="EX856" s="6">
        <v>5</v>
      </c>
      <c r="EY856" s="6">
        <v>9</v>
      </c>
      <c r="EZ856" s="6" t="s">
        <v>38</v>
      </c>
      <c r="FA856" s="6" t="s">
        <v>38</v>
      </c>
      <c r="FB856" s="6" t="s">
        <v>38</v>
      </c>
      <c r="FC856" s="6" t="s">
        <v>38</v>
      </c>
      <c r="FD856" s="6" t="s">
        <v>38</v>
      </c>
      <c r="FE856" s="6" t="s">
        <v>38</v>
      </c>
      <c r="FF856" s="6" t="s">
        <v>38</v>
      </c>
      <c r="FG856" s="6" t="s">
        <v>38</v>
      </c>
      <c r="FH856" s="6">
        <v>1</v>
      </c>
      <c r="FI856" s="6">
        <v>1</v>
      </c>
      <c r="FJ856" s="6">
        <v>9</v>
      </c>
      <c r="FK856" s="6">
        <v>2</v>
      </c>
      <c r="FL856" s="6">
        <v>1</v>
      </c>
      <c r="FM856" s="6">
        <v>0</v>
      </c>
      <c r="FN856" s="6">
        <v>12</v>
      </c>
      <c r="FO856" s="6">
        <v>0</v>
      </c>
      <c r="FP856" s="6">
        <v>1</v>
      </c>
      <c r="FQ856" s="6">
        <v>0</v>
      </c>
      <c r="FR856" s="6">
        <v>11</v>
      </c>
      <c r="FS856" s="6">
        <v>1</v>
      </c>
      <c r="FT856" s="6" t="s">
        <v>38</v>
      </c>
      <c r="FU856" s="6" t="s">
        <v>38</v>
      </c>
      <c r="FV856" s="6" t="s">
        <v>38</v>
      </c>
      <c r="FW856" s="6" t="s">
        <v>38</v>
      </c>
      <c r="FX856" s="6" t="s">
        <v>38</v>
      </c>
      <c r="FY856" s="6" t="s">
        <v>38</v>
      </c>
      <c r="FZ856" s="6" t="s">
        <v>38</v>
      </c>
      <c r="GA856" s="6" t="s">
        <v>38</v>
      </c>
      <c r="GB856" s="6" t="s">
        <v>38</v>
      </c>
      <c r="GC856" s="6" t="s">
        <v>38</v>
      </c>
      <c r="GD856" s="6" t="s">
        <v>38</v>
      </c>
      <c r="GE856" s="6" t="s">
        <v>38</v>
      </c>
      <c r="GF856" s="6" t="s">
        <v>38</v>
      </c>
      <c r="GG856" s="6" t="s">
        <v>38</v>
      </c>
      <c r="GH856" s="6" t="s">
        <v>38</v>
      </c>
      <c r="GI856" s="6" t="s">
        <v>38</v>
      </c>
      <c r="GJ856" s="6" t="s">
        <v>38</v>
      </c>
      <c r="GK856" s="6" t="s">
        <v>38</v>
      </c>
      <c r="GL856" s="6" t="s">
        <v>38</v>
      </c>
      <c r="GM856" s="6" t="s">
        <v>38</v>
      </c>
      <c r="GN856" s="30"/>
      <c r="GO856" s="21"/>
      <c r="GP856" s="21"/>
      <c r="GQ856" s="21"/>
      <c r="GR856" s="21"/>
      <c r="GS856" s="21"/>
      <c r="GT856" s="21"/>
      <c r="GU856" s="21"/>
      <c r="GV856" s="21"/>
      <c r="GW856" s="21"/>
      <c r="GX856" s="21"/>
    </row>
    <row r="857" spans="1:206" ht="15" customHeight="1" x14ac:dyDescent="0.25">
      <c r="A857" s="19" t="s">
        <v>962</v>
      </c>
      <c r="B857" s="34" t="s">
        <v>3981</v>
      </c>
      <c r="C857" s="36">
        <v>95</v>
      </c>
      <c r="D857" s="6">
        <v>5</v>
      </c>
      <c r="E857" s="6">
        <v>8</v>
      </c>
      <c r="F857" s="6">
        <v>71</v>
      </c>
      <c r="G857" s="6">
        <v>59</v>
      </c>
      <c r="H857" s="6">
        <v>5</v>
      </c>
      <c r="I857" s="6">
        <v>20</v>
      </c>
      <c r="J857" s="6">
        <v>70</v>
      </c>
      <c r="K857" s="6">
        <v>47</v>
      </c>
      <c r="L857" s="6">
        <v>3</v>
      </c>
      <c r="M857" s="6">
        <v>8</v>
      </c>
      <c r="N857" s="6">
        <v>56</v>
      </c>
      <c r="O857" s="6">
        <v>73</v>
      </c>
      <c r="P857" s="6">
        <v>4</v>
      </c>
      <c r="Q857" s="6">
        <v>13</v>
      </c>
      <c r="R857" s="6">
        <v>62</v>
      </c>
      <c r="S857" s="6">
        <v>62</v>
      </c>
      <c r="T857" s="6">
        <v>4</v>
      </c>
      <c r="U857" s="6">
        <v>2</v>
      </c>
      <c r="V857" s="6">
        <v>71</v>
      </c>
      <c r="W857" s="6">
        <v>65</v>
      </c>
      <c r="X857" s="6">
        <v>3</v>
      </c>
      <c r="Y857" s="6">
        <v>5</v>
      </c>
      <c r="Z857" s="6">
        <v>63</v>
      </c>
      <c r="AA857" s="6">
        <v>71</v>
      </c>
      <c r="AB857" s="6">
        <v>2</v>
      </c>
      <c r="AC857" s="6">
        <v>4</v>
      </c>
      <c r="AD857" s="6">
        <v>64</v>
      </c>
      <c r="AE857" s="6">
        <v>71</v>
      </c>
      <c r="AF857" s="6">
        <v>3</v>
      </c>
      <c r="AG857" s="6">
        <v>3</v>
      </c>
      <c r="AH857" s="6">
        <v>61</v>
      </c>
      <c r="AI857" s="6">
        <v>77</v>
      </c>
      <c r="AJ857" s="6">
        <v>2</v>
      </c>
      <c r="AK857" s="6">
        <v>1</v>
      </c>
      <c r="AL857" s="6">
        <v>56</v>
      </c>
      <c r="AM857" s="6">
        <v>81</v>
      </c>
      <c r="AN857" s="6">
        <v>3</v>
      </c>
      <c r="AO857" s="6">
        <v>1</v>
      </c>
      <c r="AP857" s="6">
        <v>65</v>
      </c>
      <c r="AQ857" s="6">
        <v>75</v>
      </c>
      <c r="AR857" s="6">
        <v>2</v>
      </c>
      <c r="AS857" s="6">
        <v>4</v>
      </c>
      <c r="AT857" s="6">
        <v>65</v>
      </c>
      <c r="AU857" s="6">
        <v>69</v>
      </c>
      <c r="AV857" s="6">
        <v>3</v>
      </c>
      <c r="AW857" s="6">
        <v>4</v>
      </c>
      <c r="AX857" s="6">
        <v>59</v>
      </c>
      <c r="AY857" s="6">
        <v>71</v>
      </c>
      <c r="AZ857" s="6">
        <v>5</v>
      </c>
      <c r="BA857" s="6">
        <v>5</v>
      </c>
      <c r="BB857" s="6">
        <v>71</v>
      </c>
      <c r="BC857" s="6">
        <v>51</v>
      </c>
      <c r="BD857" s="6">
        <v>8</v>
      </c>
      <c r="BE857" s="6">
        <v>5</v>
      </c>
      <c r="BF857" s="6">
        <v>5</v>
      </c>
      <c r="BG857" s="6">
        <v>65</v>
      </c>
      <c r="BH857" s="6">
        <v>61</v>
      </c>
      <c r="BI857" s="6">
        <v>7</v>
      </c>
      <c r="BJ857" s="6">
        <v>4</v>
      </c>
      <c r="BK857" s="6">
        <v>9</v>
      </c>
      <c r="BL857" s="6">
        <v>65</v>
      </c>
      <c r="BM857" s="6">
        <v>58</v>
      </c>
      <c r="BN857" s="6">
        <v>6</v>
      </c>
      <c r="BO857" s="6">
        <v>6</v>
      </c>
      <c r="BP857" s="6">
        <v>6</v>
      </c>
      <c r="BQ857" s="6">
        <v>59</v>
      </c>
      <c r="BR857" s="6">
        <v>63</v>
      </c>
      <c r="BS857" s="6">
        <v>9</v>
      </c>
      <c r="BT857" s="6">
        <v>3</v>
      </c>
      <c r="BU857" s="6">
        <v>2</v>
      </c>
      <c r="BV857" s="6">
        <v>59</v>
      </c>
      <c r="BW857" s="6">
        <v>63</v>
      </c>
      <c r="BX857" s="6">
        <v>10</v>
      </c>
      <c r="BY857" s="6">
        <v>4</v>
      </c>
      <c r="BZ857" s="6">
        <v>6</v>
      </c>
      <c r="CA857" s="6">
        <v>67</v>
      </c>
      <c r="CB857" s="6">
        <v>54</v>
      </c>
      <c r="CC857" s="6">
        <v>8</v>
      </c>
      <c r="CD857" s="6">
        <v>3</v>
      </c>
      <c r="CE857" s="6">
        <v>6</v>
      </c>
      <c r="CF857" s="6">
        <v>61</v>
      </c>
      <c r="CG857" s="6">
        <v>59</v>
      </c>
      <c r="CH857" s="6">
        <v>11</v>
      </c>
      <c r="CI857" s="6">
        <v>3</v>
      </c>
      <c r="CJ857" s="6">
        <v>1</v>
      </c>
      <c r="CK857" s="6">
        <v>75</v>
      </c>
      <c r="CL857" s="6">
        <v>50</v>
      </c>
      <c r="CM857" s="6">
        <v>16</v>
      </c>
      <c r="CN857" s="6">
        <v>3</v>
      </c>
      <c r="CO857" s="6">
        <v>3</v>
      </c>
      <c r="CP857" s="6">
        <v>66</v>
      </c>
      <c r="CQ857" s="6">
        <v>62</v>
      </c>
      <c r="CR857" s="6">
        <v>9</v>
      </c>
      <c r="CS857" s="6">
        <v>2</v>
      </c>
      <c r="CT857" s="6">
        <v>3</v>
      </c>
      <c r="CU857" s="6">
        <v>64</v>
      </c>
      <c r="CV857" s="6">
        <v>61</v>
      </c>
      <c r="CW857" s="6">
        <v>13</v>
      </c>
      <c r="CX857" s="6">
        <v>27</v>
      </c>
      <c r="CY857" s="6">
        <v>14</v>
      </c>
      <c r="CZ857" s="6">
        <v>52</v>
      </c>
      <c r="DA857" s="6">
        <v>48</v>
      </c>
      <c r="DB857" s="6">
        <v>3</v>
      </c>
      <c r="DC857" s="6">
        <v>15</v>
      </c>
      <c r="DD857" s="6">
        <v>51</v>
      </c>
      <c r="DE857" s="6">
        <v>72</v>
      </c>
      <c r="DF857" s="6">
        <v>2</v>
      </c>
      <c r="DG857" s="6">
        <v>15</v>
      </c>
      <c r="DH857" s="6">
        <v>49</v>
      </c>
      <c r="DI857" s="6">
        <v>77</v>
      </c>
      <c r="DJ857" s="6">
        <v>3</v>
      </c>
      <c r="DK857" s="6">
        <v>3</v>
      </c>
      <c r="DL857" s="6">
        <v>66</v>
      </c>
      <c r="DM857" s="6">
        <v>66</v>
      </c>
      <c r="DN857" s="6">
        <v>2</v>
      </c>
      <c r="DO857" s="6">
        <v>1</v>
      </c>
      <c r="DP857" s="6">
        <v>3</v>
      </c>
      <c r="DQ857" s="6">
        <v>55</v>
      </c>
      <c r="DR857" s="6">
        <v>79</v>
      </c>
      <c r="DS857" s="6">
        <v>3</v>
      </c>
      <c r="DT857" s="6">
        <v>2</v>
      </c>
      <c r="DU857" s="6">
        <v>2</v>
      </c>
      <c r="DV857" s="6">
        <v>61</v>
      </c>
      <c r="DW857" s="6">
        <v>68</v>
      </c>
      <c r="DX857" s="6">
        <v>4</v>
      </c>
      <c r="DY857" s="6" t="s">
        <v>38</v>
      </c>
      <c r="DZ857" s="6" t="s">
        <v>38</v>
      </c>
      <c r="EA857" s="6" t="s">
        <v>38</v>
      </c>
      <c r="EB857" s="6" t="s">
        <v>38</v>
      </c>
      <c r="EC857" s="6" t="s">
        <v>38</v>
      </c>
      <c r="ED857" s="6" t="s">
        <v>38</v>
      </c>
      <c r="EE857" s="6" t="s">
        <v>38</v>
      </c>
      <c r="EF857" s="6" t="s">
        <v>38</v>
      </c>
      <c r="EG857" s="6" t="s">
        <v>38</v>
      </c>
      <c r="EH857" s="6">
        <v>16</v>
      </c>
      <c r="EI857" s="6">
        <v>8</v>
      </c>
      <c r="EJ857" s="6">
        <v>23</v>
      </c>
      <c r="EK857" s="6">
        <v>52</v>
      </c>
      <c r="EL857" s="6">
        <v>55</v>
      </c>
      <c r="EM857" s="6">
        <v>7</v>
      </c>
      <c r="EN857" s="6">
        <v>13</v>
      </c>
      <c r="EO857" s="6">
        <v>40</v>
      </c>
      <c r="EP857" s="6">
        <v>79</v>
      </c>
      <c r="EQ857" s="6">
        <v>4</v>
      </c>
      <c r="ER857" s="6">
        <v>19</v>
      </c>
      <c r="ES857" s="6">
        <v>26</v>
      </c>
      <c r="ET857" s="6">
        <v>13</v>
      </c>
      <c r="EU857" s="6">
        <v>9</v>
      </c>
      <c r="EV857" s="6">
        <v>9</v>
      </c>
      <c r="EW857" s="6">
        <v>5</v>
      </c>
      <c r="EX857" s="6">
        <v>17</v>
      </c>
      <c r="EY857" s="6">
        <v>5</v>
      </c>
      <c r="EZ857" s="6" t="s">
        <v>38</v>
      </c>
      <c r="FA857" s="6" t="s">
        <v>38</v>
      </c>
      <c r="FB857" s="6" t="s">
        <v>38</v>
      </c>
      <c r="FC857" s="6" t="s">
        <v>38</v>
      </c>
      <c r="FD857" s="6" t="s">
        <v>38</v>
      </c>
      <c r="FE857" s="6" t="s">
        <v>38</v>
      </c>
      <c r="FF857" s="6" t="s">
        <v>38</v>
      </c>
      <c r="FG857" s="6" t="s">
        <v>38</v>
      </c>
      <c r="FH857" s="6">
        <v>0</v>
      </c>
      <c r="FI857" s="6">
        <v>2</v>
      </c>
      <c r="FJ857" s="6">
        <v>20</v>
      </c>
      <c r="FK857" s="6">
        <v>15</v>
      </c>
      <c r="FL857" s="6">
        <v>0</v>
      </c>
      <c r="FM857" s="6">
        <v>0</v>
      </c>
      <c r="FN857" s="6">
        <v>17</v>
      </c>
      <c r="FO857" s="6">
        <v>20</v>
      </c>
      <c r="FP857" s="6">
        <v>0</v>
      </c>
      <c r="FQ857" s="6">
        <v>3</v>
      </c>
      <c r="FR857" s="6">
        <v>21</v>
      </c>
      <c r="FS857" s="6">
        <v>15</v>
      </c>
      <c r="FT857" s="6" t="s">
        <v>38</v>
      </c>
      <c r="FU857" s="6" t="s">
        <v>38</v>
      </c>
      <c r="FV857" s="6" t="s">
        <v>38</v>
      </c>
      <c r="FW857" s="6" t="s">
        <v>38</v>
      </c>
      <c r="FX857" s="6" t="s">
        <v>38</v>
      </c>
      <c r="FY857" s="6" t="s">
        <v>38</v>
      </c>
      <c r="FZ857" s="6" t="s">
        <v>38</v>
      </c>
      <c r="GA857" s="6" t="s">
        <v>38</v>
      </c>
      <c r="GB857" s="6" t="s">
        <v>38</v>
      </c>
      <c r="GC857" s="6" t="s">
        <v>38</v>
      </c>
      <c r="GD857" s="6" t="s">
        <v>38</v>
      </c>
      <c r="GE857" s="6" t="s">
        <v>38</v>
      </c>
      <c r="GF857" s="6" t="s">
        <v>38</v>
      </c>
      <c r="GG857" s="6" t="s">
        <v>38</v>
      </c>
      <c r="GH857" s="6" t="s">
        <v>38</v>
      </c>
      <c r="GI857" s="6" t="s">
        <v>38</v>
      </c>
      <c r="GJ857" s="6" t="s">
        <v>38</v>
      </c>
      <c r="GK857" s="6" t="s">
        <v>38</v>
      </c>
      <c r="GL857" s="6" t="s">
        <v>38</v>
      </c>
      <c r="GM857" s="6" t="s">
        <v>38</v>
      </c>
      <c r="GN857" s="30"/>
      <c r="GO857" s="21"/>
      <c r="GP857" s="21"/>
      <c r="GQ857" s="21"/>
      <c r="GR857" s="21"/>
      <c r="GS857" s="21"/>
      <c r="GT857" s="21"/>
      <c r="GU857" s="21"/>
      <c r="GV857" s="21"/>
      <c r="GW857" s="21"/>
      <c r="GX857" s="21"/>
    </row>
    <row r="858" spans="1:206" ht="15" customHeight="1" x14ac:dyDescent="0.25">
      <c r="A858" s="19" t="s">
        <v>963</v>
      </c>
      <c r="B858" s="34" t="s">
        <v>3982</v>
      </c>
      <c r="C858" s="36">
        <v>97</v>
      </c>
      <c r="D858" s="6">
        <v>1</v>
      </c>
      <c r="E858" s="6">
        <v>3</v>
      </c>
      <c r="F858" s="6">
        <v>95</v>
      </c>
      <c r="G858" s="6">
        <v>103</v>
      </c>
      <c r="H858" s="6">
        <v>1</v>
      </c>
      <c r="I858" s="6">
        <v>6</v>
      </c>
      <c r="J858" s="6">
        <v>93</v>
      </c>
      <c r="K858" s="6">
        <v>101</v>
      </c>
      <c r="L858" s="6">
        <v>1</v>
      </c>
      <c r="M858" s="6">
        <v>0</v>
      </c>
      <c r="N858" s="6">
        <v>85</v>
      </c>
      <c r="O858" s="6">
        <v>116</v>
      </c>
      <c r="P858" s="6">
        <v>2</v>
      </c>
      <c r="Q858" s="6">
        <v>1</v>
      </c>
      <c r="R858" s="6">
        <v>90</v>
      </c>
      <c r="S858" s="6">
        <v>108</v>
      </c>
      <c r="T858" s="6">
        <v>1</v>
      </c>
      <c r="U858" s="6">
        <v>0</v>
      </c>
      <c r="V858" s="6">
        <v>88</v>
      </c>
      <c r="W858" s="6">
        <v>111</v>
      </c>
      <c r="X858" s="6">
        <v>1</v>
      </c>
      <c r="Y858" s="6">
        <v>0</v>
      </c>
      <c r="Z858" s="6">
        <v>86</v>
      </c>
      <c r="AA858" s="6">
        <v>115</v>
      </c>
      <c r="AB858" s="6">
        <v>1</v>
      </c>
      <c r="AC858" s="6">
        <v>0</v>
      </c>
      <c r="AD858" s="6">
        <v>85</v>
      </c>
      <c r="AE858" s="6">
        <v>116</v>
      </c>
      <c r="AF858" s="6">
        <v>1</v>
      </c>
      <c r="AG858" s="6">
        <v>3</v>
      </c>
      <c r="AH858" s="6">
        <v>76</v>
      </c>
      <c r="AI858" s="6">
        <v>122</v>
      </c>
      <c r="AJ858" s="6">
        <v>1</v>
      </c>
      <c r="AK858" s="6">
        <v>0</v>
      </c>
      <c r="AL858" s="6">
        <v>83</v>
      </c>
      <c r="AM858" s="6">
        <v>116</v>
      </c>
      <c r="AN858" s="6">
        <v>1</v>
      </c>
      <c r="AO858" s="6">
        <v>1</v>
      </c>
      <c r="AP858" s="6">
        <v>77</v>
      </c>
      <c r="AQ858" s="6">
        <v>123</v>
      </c>
      <c r="AR858" s="6">
        <v>1</v>
      </c>
      <c r="AS858" s="6">
        <v>0</v>
      </c>
      <c r="AT858" s="6">
        <v>82</v>
      </c>
      <c r="AU858" s="6">
        <v>119</v>
      </c>
      <c r="AV858" s="6">
        <v>1</v>
      </c>
      <c r="AW858" s="6">
        <v>1</v>
      </c>
      <c r="AX858" s="6">
        <v>73</v>
      </c>
      <c r="AY858" s="6">
        <v>126</v>
      </c>
      <c r="AZ858" s="6">
        <v>1</v>
      </c>
      <c r="BA858" s="6">
        <v>0</v>
      </c>
      <c r="BB858" s="6">
        <v>74</v>
      </c>
      <c r="BC858" s="6">
        <v>126</v>
      </c>
      <c r="BD858" s="6">
        <v>1</v>
      </c>
      <c r="BE858" s="6">
        <v>1</v>
      </c>
      <c r="BF858" s="6">
        <v>1</v>
      </c>
      <c r="BG858" s="6">
        <v>70</v>
      </c>
      <c r="BH858" s="6">
        <v>128</v>
      </c>
      <c r="BI858" s="6">
        <v>2</v>
      </c>
      <c r="BJ858" s="6">
        <v>1</v>
      </c>
      <c r="BK858" s="6">
        <v>0</v>
      </c>
      <c r="BL858" s="6">
        <v>66</v>
      </c>
      <c r="BM858" s="6">
        <v>133</v>
      </c>
      <c r="BN858" s="6">
        <v>2</v>
      </c>
      <c r="BO858" s="6">
        <v>1</v>
      </c>
      <c r="BP858" s="6">
        <v>0</v>
      </c>
      <c r="BQ858" s="6">
        <v>64</v>
      </c>
      <c r="BR858" s="6">
        <v>135</v>
      </c>
      <c r="BS858" s="6">
        <v>1</v>
      </c>
      <c r="BT858" s="6">
        <v>1</v>
      </c>
      <c r="BU858" s="6">
        <v>0</v>
      </c>
      <c r="BV858" s="6">
        <v>60</v>
      </c>
      <c r="BW858" s="6">
        <v>140</v>
      </c>
      <c r="BX858" s="6">
        <v>1</v>
      </c>
      <c r="BY858" s="6">
        <v>1</v>
      </c>
      <c r="BZ858" s="6">
        <v>0</v>
      </c>
      <c r="CA858" s="6">
        <v>58</v>
      </c>
      <c r="CB858" s="6">
        <v>142</v>
      </c>
      <c r="CC858" s="6">
        <v>1</v>
      </c>
      <c r="CD858" s="6">
        <v>1</v>
      </c>
      <c r="CE858" s="6">
        <v>0</v>
      </c>
      <c r="CF858" s="6">
        <v>81</v>
      </c>
      <c r="CG858" s="6">
        <v>117</v>
      </c>
      <c r="CH858" s="6">
        <v>2</v>
      </c>
      <c r="CI858" s="6">
        <v>1</v>
      </c>
      <c r="CJ858" s="6">
        <v>2</v>
      </c>
      <c r="CK858" s="6">
        <v>72</v>
      </c>
      <c r="CL858" s="6">
        <v>125</v>
      </c>
      <c r="CM858" s="6">
        <v>1</v>
      </c>
      <c r="CN858" s="6">
        <v>1</v>
      </c>
      <c r="CO858" s="6">
        <v>0</v>
      </c>
      <c r="CP858" s="6">
        <v>55</v>
      </c>
      <c r="CQ858" s="6">
        <v>145</v>
      </c>
      <c r="CR858" s="6">
        <v>1</v>
      </c>
      <c r="CS858" s="6">
        <v>1</v>
      </c>
      <c r="CT858" s="6">
        <v>1</v>
      </c>
      <c r="CU858" s="6">
        <v>55</v>
      </c>
      <c r="CV858" s="6">
        <v>144</v>
      </c>
      <c r="CW858" s="6">
        <v>0</v>
      </c>
      <c r="CX858" s="6">
        <v>8</v>
      </c>
      <c r="CY858" s="6">
        <v>13</v>
      </c>
      <c r="CZ858" s="6">
        <v>98</v>
      </c>
      <c r="DA858" s="6">
        <v>82</v>
      </c>
      <c r="DB858" s="6">
        <v>2</v>
      </c>
      <c r="DC858" s="6">
        <v>3</v>
      </c>
      <c r="DD858" s="6">
        <v>51</v>
      </c>
      <c r="DE858" s="6">
        <v>146</v>
      </c>
      <c r="DF858" s="6">
        <v>0</v>
      </c>
      <c r="DG858" s="6">
        <v>3</v>
      </c>
      <c r="DH858" s="6">
        <v>37</v>
      </c>
      <c r="DI858" s="6">
        <v>162</v>
      </c>
      <c r="DJ858" s="6">
        <v>0</v>
      </c>
      <c r="DK858" s="6">
        <v>0</v>
      </c>
      <c r="DL858" s="6">
        <v>30</v>
      </c>
      <c r="DM858" s="6">
        <v>171</v>
      </c>
      <c r="DN858" s="6">
        <v>0</v>
      </c>
      <c r="DO858" s="6">
        <v>0</v>
      </c>
      <c r="DP858" s="6">
        <v>1</v>
      </c>
      <c r="DQ858" s="6">
        <v>28</v>
      </c>
      <c r="DR858" s="6">
        <v>171</v>
      </c>
      <c r="DS858" s="6">
        <v>0</v>
      </c>
      <c r="DT858" s="6">
        <v>0</v>
      </c>
      <c r="DU858" s="6">
        <v>1</v>
      </c>
      <c r="DV858" s="6">
        <v>28</v>
      </c>
      <c r="DW858" s="6">
        <v>168</v>
      </c>
      <c r="DX858" s="6">
        <v>3</v>
      </c>
      <c r="DY858" s="6" t="s">
        <v>38</v>
      </c>
      <c r="DZ858" s="6" t="s">
        <v>38</v>
      </c>
      <c r="EA858" s="6" t="s">
        <v>38</v>
      </c>
      <c r="EB858" s="6" t="s">
        <v>38</v>
      </c>
      <c r="EC858" s="6" t="s">
        <v>38</v>
      </c>
      <c r="ED858" s="6" t="s">
        <v>38</v>
      </c>
      <c r="EE858" s="6" t="s">
        <v>38</v>
      </c>
      <c r="EF858" s="6" t="s">
        <v>38</v>
      </c>
      <c r="EG858" s="6" t="s">
        <v>38</v>
      </c>
      <c r="EH858" s="6">
        <v>18</v>
      </c>
      <c r="EI858" s="6">
        <v>3</v>
      </c>
      <c r="EJ858" s="6">
        <v>4</v>
      </c>
      <c r="EK858" s="6">
        <v>43</v>
      </c>
      <c r="EL858" s="6">
        <v>150</v>
      </c>
      <c r="EM858" s="6">
        <v>1</v>
      </c>
      <c r="EN858" s="6">
        <v>2</v>
      </c>
      <c r="EO858" s="6">
        <v>23</v>
      </c>
      <c r="EP858" s="6">
        <v>172</v>
      </c>
      <c r="EQ858" s="6">
        <v>1</v>
      </c>
      <c r="ER858" s="6">
        <v>37</v>
      </c>
      <c r="ES858" s="6">
        <v>16</v>
      </c>
      <c r="ET858" s="6">
        <v>31</v>
      </c>
      <c r="EU858" s="6">
        <v>35</v>
      </c>
      <c r="EV858" s="6">
        <v>3</v>
      </c>
      <c r="EW858" s="6">
        <v>2</v>
      </c>
      <c r="EX858" s="6">
        <v>48</v>
      </c>
      <c r="EY858" s="6">
        <v>1</v>
      </c>
      <c r="EZ858" s="6" t="s">
        <v>38</v>
      </c>
      <c r="FA858" s="6" t="s">
        <v>38</v>
      </c>
      <c r="FB858" s="6" t="s">
        <v>38</v>
      </c>
      <c r="FC858" s="6" t="s">
        <v>38</v>
      </c>
      <c r="FD858" s="6" t="s">
        <v>38</v>
      </c>
      <c r="FE858" s="6" t="s">
        <v>38</v>
      </c>
      <c r="FF858" s="6" t="s">
        <v>38</v>
      </c>
      <c r="FG858" s="6" t="s">
        <v>38</v>
      </c>
      <c r="FH858" s="6">
        <v>0</v>
      </c>
      <c r="FI858" s="6">
        <v>1</v>
      </c>
      <c r="FJ858" s="6">
        <v>10</v>
      </c>
      <c r="FK858" s="6">
        <v>19</v>
      </c>
      <c r="FL858" s="6">
        <v>0</v>
      </c>
      <c r="FM858" s="6">
        <v>2</v>
      </c>
      <c r="FN858" s="6">
        <v>8</v>
      </c>
      <c r="FO858" s="6">
        <v>20</v>
      </c>
      <c r="FP858" s="6">
        <v>0</v>
      </c>
      <c r="FQ858" s="6">
        <v>1</v>
      </c>
      <c r="FR858" s="6">
        <v>8</v>
      </c>
      <c r="FS858" s="6">
        <v>21</v>
      </c>
      <c r="FT858" s="6" t="s">
        <v>38</v>
      </c>
      <c r="FU858" s="6" t="s">
        <v>38</v>
      </c>
      <c r="FV858" s="6" t="s">
        <v>38</v>
      </c>
      <c r="FW858" s="6" t="s">
        <v>38</v>
      </c>
      <c r="FX858" s="6" t="s">
        <v>38</v>
      </c>
      <c r="FY858" s="6" t="s">
        <v>38</v>
      </c>
      <c r="FZ858" s="6" t="s">
        <v>38</v>
      </c>
      <c r="GA858" s="6" t="s">
        <v>38</v>
      </c>
      <c r="GB858" s="6" t="s">
        <v>38</v>
      </c>
      <c r="GC858" s="6" t="s">
        <v>38</v>
      </c>
      <c r="GD858" s="6" t="s">
        <v>38</v>
      </c>
      <c r="GE858" s="6" t="s">
        <v>38</v>
      </c>
      <c r="GF858" s="6" t="s">
        <v>38</v>
      </c>
      <c r="GG858" s="6" t="s">
        <v>38</v>
      </c>
      <c r="GH858" s="6" t="s">
        <v>38</v>
      </c>
      <c r="GI858" s="6" t="s">
        <v>38</v>
      </c>
      <c r="GJ858" s="6" t="s">
        <v>38</v>
      </c>
      <c r="GK858" s="6" t="s">
        <v>38</v>
      </c>
      <c r="GL858" s="6" t="s">
        <v>38</v>
      </c>
      <c r="GM858" s="6" t="s">
        <v>38</v>
      </c>
      <c r="GN858" s="30"/>
      <c r="GO858" s="21"/>
      <c r="GP858" s="21"/>
      <c r="GQ858" s="21"/>
      <c r="GR858" s="21"/>
      <c r="GS858" s="21"/>
      <c r="GT858" s="21"/>
      <c r="GU858" s="21"/>
      <c r="GV858" s="21"/>
      <c r="GW858" s="21"/>
      <c r="GX858" s="21"/>
    </row>
    <row r="859" spans="1:206" ht="15" customHeight="1" x14ac:dyDescent="0.25">
      <c r="A859" s="19" t="s">
        <v>964</v>
      </c>
      <c r="B859" s="34" t="s">
        <v>3983</v>
      </c>
      <c r="C859" s="36">
        <v>52</v>
      </c>
      <c r="D859" s="6">
        <v>4</v>
      </c>
      <c r="E859" s="6">
        <v>17</v>
      </c>
      <c r="F859" s="6">
        <v>74</v>
      </c>
      <c r="G859" s="6">
        <v>57</v>
      </c>
      <c r="H859" s="6">
        <v>6</v>
      </c>
      <c r="I859" s="6">
        <v>26</v>
      </c>
      <c r="J859" s="6">
        <v>82</v>
      </c>
      <c r="K859" s="6">
        <v>39</v>
      </c>
      <c r="L859" s="6">
        <v>3</v>
      </c>
      <c r="M859" s="6">
        <v>10</v>
      </c>
      <c r="N859" s="6">
        <v>81</v>
      </c>
      <c r="O859" s="6">
        <v>61</v>
      </c>
      <c r="P859" s="6">
        <v>2</v>
      </c>
      <c r="Q859" s="6">
        <v>15</v>
      </c>
      <c r="R859" s="6">
        <v>76</v>
      </c>
      <c r="S859" s="6">
        <v>64</v>
      </c>
      <c r="T859" s="6">
        <v>1</v>
      </c>
      <c r="U859" s="6">
        <v>8</v>
      </c>
      <c r="V859" s="6">
        <v>89</v>
      </c>
      <c r="W859" s="6">
        <v>59</v>
      </c>
      <c r="X859" s="6">
        <v>1</v>
      </c>
      <c r="Y859" s="6">
        <v>3</v>
      </c>
      <c r="Z859" s="6">
        <v>72</v>
      </c>
      <c r="AA859" s="6">
        <v>80</v>
      </c>
      <c r="AB859" s="6">
        <v>5</v>
      </c>
      <c r="AC859" s="6">
        <v>8</v>
      </c>
      <c r="AD859" s="6">
        <v>73</v>
      </c>
      <c r="AE859" s="6">
        <v>71</v>
      </c>
      <c r="AF859" s="6">
        <v>5</v>
      </c>
      <c r="AG859" s="6">
        <v>7</v>
      </c>
      <c r="AH859" s="6">
        <v>71</v>
      </c>
      <c r="AI859" s="6">
        <v>76</v>
      </c>
      <c r="AJ859" s="6">
        <v>3</v>
      </c>
      <c r="AK859" s="6">
        <v>5</v>
      </c>
      <c r="AL859" s="6">
        <v>82</v>
      </c>
      <c r="AM859" s="6">
        <v>68</v>
      </c>
      <c r="AN859" s="6">
        <v>5</v>
      </c>
      <c r="AO859" s="6">
        <v>7</v>
      </c>
      <c r="AP859" s="6">
        <v>80</v>
      </c>
      <c r="AQ859" s="6">
        <v>63</v>
      </c>
      <c r="AR859" s="6">
        <v>7</v>
      </c>
      <c r="AS859" s="6">
        <v>8</v>
      </c>
      <c r="AT859" s="6">
        <v>79</v>
      </c>
      <c r="AU859" s="6">
        <v>59</v>
      </c>
      <c r="AV859" s="6">
        <v>4</v>
      </c>
      <c r="AW859" s="6">
        <v>5</v>
      </c>
      <c r="AX859" s="6">
        <v>78</v>
      </c>
      <c r="AY859" s="6">
        <v>67</v>
      </c>
      <c r="AZ859" s="6">
        <v>3</v>
      </c>
      <c r="BA859" s="6">
        <v>9</v>
      </c>
      <c r="BB859" s="6">
        <v>78</v>
      </c>
      <c r="BC859" s="6">
        <v>59</v>
      </c>
      <c r="BD859" s="6">
        <v>11</v>
      </c>
      <c r="BE859" s="6">
        <v>5</v>
      </c>
      <c r="BF859" s="6">
        <v>6</v>
      </c>
      <c r="BG859" s="6">
        <v>78</v>
      </c>
      <c r="BH859" s="6">
        <v>56</v>
      </c>
      <c r="BI859" s="6">
        <v>13</v>
      </c>
      <c r="BJ859" s="6">
        <v>7</v>
      </c>
      <c r="BK859" s="6">
        <v>16</v>
      </c>
      <c r="BL859" s="6">
        <v>74</v>
      </c>
      <c r="BM859" s="6">
        <v>52</v>
      </c>
      <c r="BN859" s="6">
        <v>9</v>
      </c>
      <c r="BO859" s="6">
        <v>5</v>
      </c>
      <c r="BP859" s="6">
        <v>6</v>
      </c>
      <c r="BQ859" s="6">
        <v>73</v>
      </c>
      <c r="BR859" s="6">
        <v>59</v>
      </c>
      <c r="BS859" s="6">
        <v>13</v>
      </c>
      <c r="BT859" s="6">
        <v>6</v>
      </c>
      <c r="BU859" s="6">
        <v>7</v>
      </c>
      <c r="BV859" s="6">
        <v>75</v>
      </c>
      <c r="BW859" s="6">
        <v>59</v>
      </c>
      <c r="BX859" s="6">
        <v>9</v>
      </c>
      <c r="BY859" s="6">
        <v>4</v>
      </c>
      <c r="BZ859" s="6">
        <v>6</v>
      </c>
      <c r="CA859" s="6">
        <v>79</v>
      </c>
      <c r="CB859" s="6">
        <v>62</v>
      </c>
      <c r="CC859" s="6">
        <v>7</v>
      </c>
      <c r="CD859" s="6">
        <v>7</v>
      </c>
      <c r="CE859" s="6">
        <v>5</v>
      </c>
      <c r="CF859" s="6">
        <v>78</v>
      </c>
      <c r="CG859" s="6">
        <v>58</v>
      </c>
      <c r="CH859" s="6">
        <v>7</v>
      </c>
      <c r="CI859" s="6">
        <v>4</v>
      </c>
      <c r="CJ859" s="6">
        <v>8</v>
      </c>
      <c r="CK859" s="6">
        <v>84</v>
      </c>
      <c r="CL859" s="6">
        <v>43</v>
      </c>
      <c r="CM859" s="6">
        <v>20</v>
      </c>
      <c r="CN859" s="6">
        <v>5</v>
      </c>
      <c r="CO859" s="6">
        <v>4</v>
      </c>
      <c r="CP859" s="6">
        <v>89</v>
      </c>
      <c r="CQ859" s="6">
        <v>42</v>
      </c>
      <c r="CR859" s="6">
        <v>15</v>
      </c>
      <c r="CS859" s="6">
        <v>5</v>
      </c>
      <c r="CT859" s="6">
        <v>4</v>
      </c>
      <c r="CU859" s="6">
        <v>82</v>
      </c>
      <c r="CV859" s="6">
        <v>54</v>
      </c>
      <c r="CW859" s="6">
        <v>10</v>
      </c>
      <c r="CX859" s="6">
        <v>25</v>
      </c>
      <c r="CY859" s="6">
        <v>16</v>
      </c>
      <c r="CZ859" s="6">
        <v>73</v>
      </c>
      <c r="DA859" s="6">
        <v>40</v>
      </c>
      <c r="DB859" s="6">
        <v>4</v>
      </c>
      <c r="DC859" s="6">
        <v>4</v>
      </c>
      <c r="DD859" s="6">
        <v>57</v>
      </c>
      <c r="DE859" s="6">
        <v>90</v>
      </c>
      <c r="DF859" s="6">
        <v>3</v>
      </c>
      <c r="DG859" s="6">
        <v>5</v>
      </c>
      <c r="DH859" s="6">
        <v>45</v>
      </c>
      <c r="DI859" s="6">
        <v>96</v>
      </c>
      <c r="DJ859" s="6">
        <v>1</v>
      </c>
      <c r="DK859" s="6">
        <v>11</v>
      </c>
      <c r="DL859" s="6">
        <v>84</v>
      </c>
      <c r="DM859" s="6">
        <v>54</v>
      </c>
      <c r="DN859" s="6">
        <v>4</v>
      </c>
      <c r="DO859" s="6">
        <v>3</v>
      </c>
      <c r="DP859" s="6">
        <v>6</v>
      </c>
      <c r="DQ859" s="6">
        <v>80</v>
      </c>
      <c r="DR859" s="6">
        <v>60</v>
      </c>
      <c r="DS859" s="6">
        <v>6</v>
      </c>
      <c r="DT859" s="6">
        <v>3</v>
      </c>
      <c r="DU859" s="6">
        <v>6</v>
      </c>
      <c r="DV859" s="6">
        <v>68</v>
      </c>
      <c r="DW859" s="6">
        <v>72</v>
      </c>
      <c r="DX859" s="6">
        <v>6</v>
      </c>
      <c r="DY859" s="6" t="s">
        <v>38</v>
      </c>
      <c r="DZ859" s="6" t="s">
        <v>38</v>
      </c>
      <c r="EA859" s="6" t="s">
        <v>38</v>
      </c>
      <c r="EB859" s="6" t="s">
        <v>38</v>
      </c>
      <c r="EC859" s="6" t="s">
        <v>38</v>
      </c>
      <c r="ED859" s="6" t="s">
        <v>38</v>
      </c>
      <c r="EE859" s="6" t="s">
        <v>38</v>
      </c>
      <c r="EF859" s="6" t="s">
        <v>38</v>
      </c>
      <c r="EG859" s="6" t="s">
        <v>38</v>
      </c>
      <c r="EH859" s="6">
        <v>31</v>
      </c>
      <c r="EI859" s="6">
        <v>6</v>
      </c>
      <c r="EJ859" s="6">
        <v>5</v>
      </c>
      <c r="EK859" s="6">
        <v>77</v>
      </c>
      <c r="EL859" s="6">
        <v>65</v>
      </c>
      <c r="EM859" s="6">
        <v>7</v>
      </c>
      <c r="EN859" s="6">
        <v>3</v>
      </c>
      <c r="EO859" s="6">
        <v>34</v>
      </c>
      <c r="EP859" s="6">
        <v>109</v>
      </c>
      <c r="EQ859" s="6">
        <v>8</v>
      </c>
      <c r="ER859" s="6">
        <v>25</v>
      </c>
      <c r="ES859" s="6">
        <v>26</v>
      </c>
      <c r="ET859" s="6">
        <v>10</v>
      </c>
      <c r="EU859" s="6">
        <v>6</v>
      </c>
      <c r="EV859" s="6">
        <v>9</v>
      </c>
      <c r="EW859" s="6">
        <v>13</v>
      </c>
      <c r="EX859" s="6">
        <v>10</v>
      </c>
      <c r="EY859" s="6">
        <v>8</v>
      </c>
      <c r="EZ859" s="6" t="s">
        <v>38</v>
      </c>
      <c r="FA859" s="6" t="s">
        <v>38</v>
      </c>
      <c r="FB859" s="6" t="s">
        <v>38</v>
      </c>
      <c r="FC859" s="6" t="s">
        <v>38</v>
      </c>
      <c r="FD859" s="6" t="s">
        <v>38</v>
      </c>
      <c r="FE859" s="6" t="s">
        <v>38</v>
      </c>
      <c r="FF859" s="6" t="s">
        <v>38</v>
      </c>
      <c r="FG859" s="6" t="s">
        <v>38</v>
      </c>
      <c r="FH859" s="6">
        <v>1</v>
      </c>
      <c r="FI859" s="6">
        <v>2</v>
      </c>
      <c r="FJ859" s="6">
        <v>21</v>
      </c>
      <c r="FK859" s="6">
        <v>10</v>
      </c>
      <c r="FL859" s="6">
        <v>1</v>
      </c>
      <c r="FM859" s="6">
        <v>3</v>
      </c>
      <c r="FN859" s="6">
        <v>19</v>
      </c>
      <c r="FO859" s="6">
        <v>12</v>
      </c>
      <c r="FP859" s="6">
        <v>1</v>
      </c>
      <c r="FQ859" s="6">
        <v>4</v>
      </c>
      <c r="FR859" s="6">
        <v>22</v>
      </c>
      <c r="FS859" s="6">
        <v>7</v>
      </c>
      <c r="FT859" s="6">
        <v>0</v>
      </c>
      <c r="FU859" s="6">
        <v>2</v>
      </c>
      <c r="FV859" s="6">
        <v>1</v>
      </c>
      <c r="FW859" s="6">
        <v>9</v>
      </c>
      <c r="FX859" s="6">
        <v>0</v>
      </c>
      <c r="FY859" s="6">
        <v>2</v>
      </c>
      <c r="FZ859" s="6">
        <v>1</v>
      </c>
      <c r="GA859" s="6">
        <v>9</v>
      </c>
      <c r="GB859" s="6">
        <v>0</v>
      </c>
      <c r="GC859" s="6">
        <v>1</v>
      </c>
      <c r="GD859" s="6">
        <v>2</v>
      </c>
      <c r="GE859" s="6">
        <v>9</v>
      </c>
      <c r="GF859" s="6">
        <v>0</v>
      </c>
      <c r="GG859" s="6">
        <v>1</v>
      </c>
      <c r="GH859" s="6">
        <v>4</v>
      </c>
      <c r="GI859" s="6">
        <v>7</v>
      </c>
      <c r="GJ859" s="6">
        <v>0</v>
      </c>
      <c r="GK859" s="6">
        <v>2</v>
      </c>
      <c r="GL859" s="6">
        <v>2</v>
      </c>
      <c r="GM859" s="6">
        <v>8</v>
      </c>
      <c r="GN859" s="30"/>
      <c r="GO859" s="21"/>
      <c r="GP859" s="21"/>
      <c r="GQ859" s="21"/>
      <c r="GR859" s="21"/>
      <c r="GS859" s="21"/>
      <c r="GT859" s="21"/>
      <c r="GU859" s="21"/>
      <c r="GV859" s="21"/>
      <c r="GW859" s="21"/>
      <c r="GX859" s="21"/>
    </row>
    <row r="860" spans="1:206" ht="15" customHeight="1" x14ac:dyDescent="0.25">
      <c r="A860" s="19" t="s">
        <v>965</v>
      </c>
      <c r="B860" s="34" t="s">
        <v>3984</v>
      </c>
      <c r="C860" s="36">
        <v>9</v>
      </c>
      <c r="D860" s="6">
        <v>1</v>
      </c>
      <c r="E860" s="6">
        <v>7</v>
      </c>
      <c r="F860" s="6">
        <v>14</v>
      </c>
      <c r="G860" s="6">
        <v>8</v>
      </c>
      <c r="H860" s="6">
        <v>2</v>
      </c>
      <c r="I860" s="6">
        <v>14</v>
      </c>
      <c r="J860" s="6">
        <v>6</v>
      </c>
      <c r="K860" s="6">
        <v>8</v>
      </c>
      <c r="L860" s="6">
        <v>1</v>
      </c>
      <c r="M860" s="6">
        <v>2</v>
      </c>
      <c r="N860" s="6">
        <v>13</v>
      </c>
      <c r="O860" s="6">
        <v>12</v>
      </c>
      <c r="P860" s="6">
        <v>2</v>
      </c>
      <c r="Q860" s="6">
        <v>8</v>
      </c>
      <c r="R860" s="6">
        <v>12</v>
      </c>
      <c r="S860" s="6">
        <v>8</v>
      </c>
      <c r="T860" s="6">
        <v>1</v>
      </c>
      <c r="U860" s="6">
        <v>7</v>
      </c>
      <c r="V860" s="6">
        <v>14</v>
      </c>
      <c r="W860" s="6">
        <v>7</v>
      </c>
      <c r="X860" s="6">
        <v>1</v>
      </c>
      <c r="Y860" s="6">
        <v>2</v>
      </c>
      <c r="Z860" s="6">
        <v>17</v>
      </c>
      <c r="AA860" s="6">
        <v>9</v>
      </c>
      <c r="AB860" s="6">
        <v>0</v>
      </c>
      <c r="AC860" s="6">
        <v>7</v>
      </c>
      <c r="AD860" s="6">
        <v>16</v>
      </c>
      <c r="AE860" s="6">
        <v>6</v>
      </c>
      <c r="AF860" s="6">
        <v>0</v>
      </c>
      <c r="AG860" s="6">
        <v>2</v>
      </c>
      <c r="AH860" s="6">
        <v>18</v>
      </c>
      <c r="AI860" s="6">
        <v>9</v>
      </c>
      <c r="AJ860" s="6">
        <v>0</v>
      </c>
      <c r="AK860" s="6">
        <v>5</v>
      </c>
      <c r="AL860" s="6">
        <v>16</v>
      </c>
      <c r="AM860" s="6">
        <v>9</v>
      </c>
      <c r="AN860" s="6">
        <v>0</v>
      </c>
      <c r="AO860" s="6">
        <v>7</v>
      </c>
      <c r="AP860" s="6">
        <v>13</v>
      </c>
      <c r="AQ860" s="6">
        <v>10</v>
      </c>
      <c r="AR860" s="6">
        <v>0</v>
      </c>
      <c r="AS860" s="6">
        <v>6</v>
      </c>
      <c r="AT860" s="6">
        <v>15</v>
      </c>
      <c r="AU860" s="6">
        <v>8</v>
      </c>
      <c r="AV860" s="6">
        <v>0</v>
      </c>
      <c r="AW860" s="6">
        <v>4</v>
      </c>
      <c r="AX860" s="6">
        <v>18</v>
      </c>
      <c r="AY860" s="6">
        <v>8</v>
      </c>
      <c r="AZ860" s="6">
        <v>1</v>
      </c>
      <c r="BA860" s="6">
        <v>4</v>
      </c>
      <c r="BB860" s="6">
        <v>11</v>
      </c>
      <c r="BC860" s="6">
        <v>10</v>
      </c>
      <c r="BD860" s="6">
        <v>4</v>
      </c>
      <c r="BE860" s="6">
        <v>2</v>
      </c>
      <c r="BF860" s="6">
        <v>2</v>
      </c>
      <c r="BG860" s="6">
        <v>15</v>
      </c>
      <c r="BH860" s="6">
        <v>5</v>
      </c>
      <c r="BI860" s="6">
        <v>6</v>
      </c>
      <c r="BJ860" s="6">
        <v>1</v>
      </c>
      <c r="BK860" s="6">
        <v>8</v>
      </c>
      <c r="BL860" s="6">
        <v>10</v>
      </c>
      <c r="BM860" s="6">
        <v>4</v>
      </c>
      <c r="BN860" s="6">
        <v>5</v>
      </c>
      <c r="BO860" s="6">
        <v>1</v>
      </c>
      <c r="BP860" s="6">
        <v>5</v>
      </c>
      <c r="BQ860" s="6">
        <v>11</v>
      </c>
      <c r="BR860" s="6">
        <v>9</v>
      </c>
      <c r="BS860" s="6">
        <v>4</v>
      </c>
      <c r="BT860" s="6">
        <v>1</v>
      </c>
      <c r="BU860" s="6">
        <v>3</v>
      </c>
      <c r="BV860" s="6">
        <v>12</v>
      </c>
      <c r="BW860" s="6">
        <v>9</v>
      </c>
      <c r="BX860" s="6">
        <v>3</v>
      </c>
      <c r="BY860" s="6">
        <v>1</v>
      </c>
      <c r="BZ860" s="6">
        <v>4</v>
      </c>
      <c r="CA860" s="6">
        <v>10</v>
      </c>
      <c r="CB860" s="6">
        <v>9</v>
      </c>
      <c r="CC860" s="6">
        <v>5</v>
      </c>
      <c r="CD860" s="6">
        <v>1</v>
      </c>
      <c r="CE860" s="6">
        <v>1</v>
      </c>
      <c r="CF860" s="6">
        <v>15</v>
      </c>
      <c r="CG860" s="6">
        <v>7</v>
      </c>
      <c r="CH860" s="6">
        <v>6</v>
      </c>
      <c r="CI860" s="6">
        <v>1</v>
      </c>
      <c r="CJ860" s="6">
        <v>4</v>
      </c>
      <c r="CK860" s="6">
        <v>9</v>
      </c>
      <c r="CL860" s="6">
        <v>7</v>
      </c>
      <c r="CM860" s="6">
        <v>9</v>
      </c>
      <c r="CN860" s="6">
        <v>1</v>
      </c>
      <c r="CO860" s="6">
        <v>4</v>
      </c>
      <c r="CP860" s="6">
        <v>11</v>
      </c>
      <c r="CQ860" s="6">
        <v>7</v>
      </c>
      <c r="CR860" s="6">
        <v>7</v>
      </c>
      <c r="CS860" s="6">
        <v>1</v>
      </c>
      <c r="CT860" s="6">
        <v>3</v>
      </c>
      <c r="CU860" s="6">
        <v>13</v>
      </c>
      <c r="CV860" s="6">
        <v>6</v>
      </c>
      <c r="CW860" s="6">
        <v>7</v>
      </c>
      <c r="CX860" s="6">
        <v>14</v>
      </c>
      <c r="CY860" s="6">
        <v>2</v>
      </c>
      <c r="CZ860" s="6">
        <v>8</v>
      </c>
      <c r="DA860" s="6">
        <v>5</v>
      </c>
      <c r="DB860" s="6">
        <v>2</v>
      </c>
      <c r="DC860" s="6">
        <v>0</v>
      </c>
      <c r="DD860" s="6">
        <v>14</v>
      </c>
      <c r="DE860" s="6">
        <v>13</v>
      </c>
      <c r="DF860" s="6">
        <v>1</v>
      </c>
      <c r="DG860" s="6">
        <v>1</v>
      </c>
      <c r="DH860" s="6">
        <v>12</v>
      </c>
      <c r="DI860" s="6">
        <v>14</v>
      </c>
      <c r="DJ860" s="6">
        <v>1</v>
      </c>
      <c r="DK860" s="6">
        <v>2</v>
      </c>
      <c r="DL860" s="6">
        <v>17</v>
      </c>
      <c r="DM860" s="6">
        <v>8</v>
      </c>
      <c r="DN860" s="6">
        <v>2</v>
      </c>
      <c r="DO860" s="6">
        <v>0</v>
      </c>
      <c r="DP860" s="6">
        <v>2</v>
      </c>
      <c r="DQ860" s="6">
        <v>15</v>
      </c>
      <c r="DR860" s="6">
        <v>9</v>
      </c>
      <c r="DS860" s="6">
        <v>3</v>
      </c>
      <c r="DT860" s="6">
        <v>0</v>
      </c>
      <c r="DU860" s="6">
        <v>2</v>
      </c>
      <c r="DV860" s="6">
        <v>18</v>
      </c>
      <c r="DW860" s="6">
        <v>7</v>
      </c>
      <c r="DX860" s="6">
        <v>3</v>
      </c>
      <c r="DY860" s="6" t="s">
        <v>38</v>
      </c>
      <c r="DZ860" s="6" t="s">
        <v>38</v>
      </c>
      <c r="EA860" s="6" t="s">
        <v>38</v>
      </c>
      <c r="EB860" s="6" t="s">
        <v>38</v>
      </c>
      <c r="EC860" s="6" t="s">
        <v>38</v>
      </c>
      <c r="ED860" s="6" t="s">
        <v>38</v>
      </c>
      <c r="EE860" s="6" t="s">
        <v>38</v>
      </c>
      <c r="EF860" s="6" t="s">
        <v>38</v>
      </c>
      <c r="EG860" s="6" t="s">
        <v>38</v>
      </c>
      <c r="EH860" s="6">
        <v>12</v>
      </c>
      <c r="EI860" s="6">
        <v>1</v>
      </c>
      <c r="EJ860" s="6">
        <v>2</v>
      </c>
      <c r="EK860" s="6">
        <v>13</v>
      </c>
      <c r="EL860" s="6">
        <v>14</v>
      </c>
      <c r="EM860" s="6">
        <v>2</v>
      </c>
      <c r="EN860" s="6">
        <v>1</v>
      </c>
      <c r="EO860" s="6">
        <v>8</v>
      </c>
      <c r="EP860" s="6">
        <v>19</v>
      </c>
      <c r="EQ860" s="6">
        <v>3</v>
      </c>
      <c r="ER860" s="6">
        <v>4</v>
      </c>
      <c r="ES860" s="6">
        <v>8</v>
      </c>
      <c r="ET860" s="6">
        <v>1</v>
      </c>
      <c r="EU860" s="6">
        <v>1</v>
      </c>
      <c r="EV860" s="6">
        <v>0</v>
      </c>
      <c r="EW860" s="6">
        <v>0</v>
      </c>
      <c r="EX860" s="6">
        <v>4</v>
      </c>
      <c r="EY860" s="6">
        <v>2</v>
      </c>
      <c r="EZ860" s="6">
        <v>1</v>
      </c>
      <c r="FA860" s="6">
        <v>2</v>
      </c>
      <c r="FB860" s="6">
        <v>7</v>
      </c>
      <c r="FC860" s="6">
        <v>5</v>
      </c>
      <c r="FD860" s="6">
        <v>0</v>
      </c>
      <c r="FE860" s="6">
        <v>4</v>
      </c>
      <c r="FF860" s="6">
        <v>9</v>
      </c>
      <c r="FG860" s="6">
        <v>2</v>
      </c>
      <c r="FH860" s="6">
        <v>0</v>
      </c>
      <c r="FI860" s="6">
        <v>1</v>
      </c>
      <c r="FJ860" s="6">
        <v>3</v>
      </c>
      <c r="FK860" s="6">
        <v>1</v>
      </c>
      <c r="FL860" s="6">
        <v>0</v>
      </c>
      <c r="FM860" s="6">
        <v>0</v>
      </c>
      <c r="FN860" s="6">
        <v>4</v>
      </c>
      <c r="FO860" s="6">
        <v>1</v>
      </c>
      <c r="FP860" s="6">
        <v>0</v>
      </c>
      <c r="FQ860" s="6">
        <v>1</v>
      </c>
      <c r="FR860" s="6">
        <v>3</v>
      </c>
      <c r="FS860" s="6">
        <v>1</v>
      </c>
      <c r="FT860" s="6" t="s">
        <v>38</v>
      </c>
      <c r="FU860" s="6" t="s">
        <v>38</v>
      </c>
      <c r="FV860" s="6" t="s">
        <v>38</v>
      </c>
      <c r="FW860" s="6" t="s">
        <v>38</v>
      </c>
      <c r="FX860" s="6" t="s">
        <v>38</v>
      </c>
      <c r="FY860" s="6" t="s">
        <v>38</v>
      </c>
      <c r="FZ860" s="6" t="s">
        <v>38</v>
      </c>
      <c r="GA860" s="6" t="s">
        <v>38</v>
      </c>
      <c r="GB860" s="6" t="s">
        <v>38</v>
      </c>
      <c r="GC860" s="6" t="s">
        <v>38</v>
      </c>
      <c r="GD860" s="6" t="s">
        <v>38</v>
      </c>
      <c r="GE860" s="6" t="s">
        <v>38</v>
      </c>
      <c r="GF860" s="6" t="s">
        <v>38</v>
      </c>
      <c r="GG860" s="6" t="s">
        <v>38</v>
      </c>
      <c r="GH860" s="6" t="s">
        <v>38</v>
      </c>
      <c r="GI860" s="6" t="s">
        <v>38</v>
      </c>
      <c r="GJ860" s="6" t="s">
        <v>38</v>
      </c>
      <c r="GK860" s="6" t="s">
        <v>38</v>
      </c>
      <c r="GL860" s="6" t="s">
        <v>38</v>
      </c>
      <c r="GM860" s="6" t="s">
        <v>38</v>
      </c>
      <c r="GN860" s="30"/>
      <c r="GO860" s="21"/>
      <c r="GP860" s="21"/>
      <c r="GQ860" s="21"/>
      <c r="GR860" s="21"/>
      <c r="GS860" s="21"/>
      <c r="GT860" s="21"/>
      <c r="GU860" s="21"/>
      <c r="GV860" s="21"/>
      <c r="GW860" s="21"/>
      <c r="GX860" s="21"/>
    </row>
    <row r="861" spans="1:206" ht="15" customHeight="1" x14ac:dyDescent="0.25">
      <c r="A861" s="19" t="s">
        <v>966</v>
      </c>
      <c r="B861" s="34" t="s">
        <v>967</v>
      </c>
      <c r="C861" s="36">
        <v>31</v>
      </c>
      <c r="D861" s="6">
        <v>12</v>
      </c>
      <c r="E861" s="6">
        <v>8</v>
      </c>
      <c r="F861" s="6">
        <v>65</v>
      </c>
      <c r="G861" s="6">
        <v>38</v>
      </c>
      <c r="H861" s="6">
        <v>16</v>
      </c>
      <c r="I861" s="6">
        <v>29</v>
      </c>
      <c r="J861" s="6">
        <v>60</v>
      </c>
      <c r="K861" s="6">
        <v>19</v>
      </c>
      <c r="L861" s="6">
        <v>8</v>
      </c>
      <c r="M861" s="6">
        <v>7</v>
      </c>
      <c r="N861" s="6">
        <v>58</v>
      </c>
      <c r="O861" s="6">
        <v>49</v>
      </c>
      <c r="P861" s="6">
        <v>11</v>
      </c>
      <c r="Q861" s="6">
        <v>8</v>
      </c>
      <c r="R861" s="6">
        <v>58</v>
      </c>
      <c r="S861" s="6">
        <v>44</v>
      </c>
      <c r="T861" s="6">
        <v>11</v>
      </c>
      <c r="U861" s="6">
        <v>13</v>
      </c>
      <c r="V861" s="6">
        <v>55</v>
      </c>
      <c r="W861" s="6">
        <v>45</v>
      </c>
      <c r="X861" s="6">
        <v>3</v>
      </c>
      <c r="Y861" s="6">
        <v>7</v>
      </c>
      <c r="Z861" s="6">
        <v>51</v>
      </c>
      <c r="AA861" s="6">
        <v>62</v>
      </c>
      <c r="AB861" s="6">
        <v>10</v>
      </c>
      <c r="AC861" s="6">
        <v>13</v>
      </c>
      <c r="AD861" s="6">
        <v>64</v>
      </c>
      <c r="AE861" s="6">
        <v>36</v>
      </c>
      <c r="AF861" s="6">
        <v>4</v>
      </c>
      <c r="AG861" s="6">
        <v>6</v>
      </c>
      <c r="AH861" s="6">
        <v>63</v>
      </c>
      <c r="AI861" s="6">
        <v>51</v>
      </c>
      <c r="AJ861" s="6">
        <v>9</v>
      </c>
      <c r="AK861" s="6">
        <v>7</v>
      </c>
      <c r="AL861" s="6">
        <v>66</v>
      </c>
      <c r="AM861" s="6">
        <v>37</v>
      </c>
      <c r="AN861" s="6">
        <v>10</v>
      </c>
      <c r="AO861" s="6">
        <v>9</v>
      </c>
      <c r="AP861" s="6">
        <v>70</v>
      </c>
      <c r="AQ861" s="6">
        <v>32</v>
      </c>
      <c r="AR861" s="6">
        <v>11</v>
      </c>
      <c r="AS861" s="6">
        <v>9</v>
      </c>
      <c r="AT861" s="6">
        <v>66</v>
      </c>
      <c r="AU861" s="6">
        <v>33</v>
      </c>
      <c r="AV861" s="6">
        <v>11</v>
      </c>
      <c r="AW861" s="6">
        <v>10</v>
      </c>
      <c r="AX861" s="6">
        <v>62</v>
      </c>
      <c r="AY861" s="6">
        <v>35</v>
      </c>
      <c r="AZ861" s="6">
        <v>8</v>
      </c>
      <c r="BA861" s="6">
        <v>5</v>
      </c>
      <c r="BB861" s="6">
        <v>56</v>
      </c>
      <c r="BC861" s="6">
        <v>45</v>
      </c>
      <c r="BD861" s="6">
        <v>10</v>
      </c>
      <c r="BE861" s="6">
        <v>9</v>
      </c>
      <c r="BF861" s="6">
        <v>7</v>
      </c>
      <c r="BG861" s="6">
        <v>60</v>
      </c>
      <c r="BH861" s="6">
        <v>38</v>
      </c>
      <c r="BI861" s="6">
        <v>12</v>
      </c>
      <c r="BJ861" s="6">
        <v>13</v>
      </c>
      <c r="BK861" s="6">
        <v>18</v>
      </c>
      <c r="BL861" s="6">
        <v>58</v>
      </c>
      <c r="BM861" s="6">
        <v>23</v>
      </c>
      <c r="BN861" s="6">
        <v>9</v>
      </c>
      <c r="BO861" s="6">
        <v>9</v>
      </c>
      <c r="BP861" s="6">
        <v>11</v>
      </c>
      <c r="BQ861" s="6">
        <v>57</v>
      </c>
      <c r="BR861" s="6">
        <v>38</v>
      </c>
      <c r="BS861" s="6">
        <v>8</v>
      </c>
      <c r="BT861" s="6">
        <v>7</v>
      </c>
      <c r="BU861" s="6">
        <v>7</v>
      </c>
      <c r="BV861" s="6">
        <v>59</v>
      </c>
      <c r="BW861" s="6">
        <v>43</v>
      </c>
      <c r="BX861" s="6">
        <v>7</v>
      </c>
      <c r="BY861" s="6">
        <v>12</v>
      </c>
      <c r="BZ861" s="6">
        <v>4</v>
      </c>
      <c r="CA861" s="6">
        <v>59</v>
      </c>
      <c r="CB861" s="6">
        <v>44</v>
      </c>
      <c r="CC861" s="6">
        <v>5</v>
      </c>
      <c r="CD861" s="6">
        <v>9</v>
      </c>
      <c r="CE861" s="6">
        <v>5</v>
      </c>
      <c r="CF861" s="6">
        <v>58</v>
      </c>
      <c r="CG861" s="6">
        <v>45</v>
      </c>
      <c r="CH861" s="6">
        <v>7</v>
      </c>
      <c r="CI861" s="6">
        <v>12</v>
      </c>
      <c r="CJ861" s="6">
        <v>6</v>
      </c>
      <c r="CK861" s="6">
        <v>61</v>
      </c>
      <c r="CL861" s="6">
        <v>24</v>
      </c>
      <c r="CM861" s="6">
        <v>19</v>
      </c>
      <c r="CN861" s="6">
        <v>9</v>
      </c>
      <c r="CO861" s="6">
        <v>6</v>
      </c>
      <c r="CP861" s="6">
        <v>72</v>
      </c>
      <c r="CQ861" s="6">
        <v>26</v>
      </c>
      <c r="CR861" s="6">
        <v>11</v>
      </c>
      <c r="CS861" s="6">
        <v>7</v>
      </c>
      <c r="CT861" s="6">
        <v>4</v>
      </c>
      <c r="CU861" s="6">
        <v>71</v>
      </c>
      <c r="CV861" s="6">
        <v>34</v>
      </c>
      <c r="CW861" s="6">
        <v>6</v>
      </c>
      <c r="CX861" s="6">
        <v>31</v>
      </c>
      <c r="CY861" s="6">
        <v>23</v>
      </c>
      <c r="CZ861" s="6">
        <v>43</v>
      </c>
      <c r="DA861" s="6">
        <v>29</v>
      </c>
      <c r="DB861" s="6">
        <v>3</v>
      </c>
      <c r="DC861" s="6">
        <v>13</v>
      </c>
      <c r="DD861" s="6">
        <v>37</v>
      </c>
      <c r="DE861" s="6">
        <v>73</v>
      </c>
      <c r="DF861" s="6">
        <v>6</v>
      </c>
      <c r="DG861" s="6">
        <v>18</v>
      </c>
      <c r="DH861" s="6">
        <v>33</v>
      </c>
      <c r="DI861" s="6">
        <v>68</v>
      </c>
      <c r="DJ861" s="6">
        <v>6</v>
      </c>
      <c r="DK861" s="6">
        <v>11</v>
      </c>
      <c r="DL861" s="6">
        <v>65</v>
      </c>
      <c r="DM861" s="6">
        <v>39</v>
      </c>
      <c r="DN861" s="6">
        <v>2</v>
      </c>
      <c r="DO861" s="6">
        <v>9</v>
      </c>
      <c r="DP861" s="6">
        <v>5</v>
      </c>
      <c r="DQ861" s="6">
        <v>67</v>
      </c>
      <c r="DR861" s="6">
        <v>38</v>
      </c>
      <c r="DS861" s="6">
        <v>2</v>
      </c>
      <c r="DT861" s="6">
        <v>7</v>
      </c>
      <c r="DU861" s="6">
        <v>4</v>
      </c>
      <c r="DV861" s="6">
        <v>48</v>
      </c>
      <c r="DW861" s="6">
        <v>56</v>
      </c>
      <c r="DX861" s="6">
        <v>3</v>
      </c>
      <c r="DY861" s="6" t="s">
        <v>38</v>
      </c>
      <c r="DZ861" s="6" t="s">
        <v>38</v>
      </c>
      <c r="EA861" s="6" t="s">
        <v>38</v>
      </c>
      <c r="EB861" s="6" t="s">
        <v>38</v>
      </c>
      <c r="EC861" s="6" t="s">
        <v>38</v>
      </c>
      <c r="ED861" s="6" t="s">
        <v>38</v>
      </c>
      <c r="EE861" s="6" t="s">
        <v>38</v>
      </c>
      <c r="EF861" s="6" t="s">
        <v>38</v>
      </c>
      <c r="EG861" s="6" t="s">
        <v>38</v>
      </c>
      <c r="EH861" s="6">
        <v>15</v>
      </c>
      <c r="EI861" s="6">
        <v>4</v>
      </c>
      <c r="EJ861" s="6">
        <v>3</v>
      </c>
      <c r="EK861" s="6">
        <v>55</v>
      </c>
      <c r="EL861" s="6">
        <v>59</v>
      </c>
      <c r="EM861" s="6">
        <v>4</v>
      </c>
      <c r="EN861" s="6">
        <v>3</v>
      </c>
      <c r="EO861" s="6">
        <v>28</v>
      </c>
      <c r="EP861" s="6">
        <v>86</v>
      </c>
      <c r="EQ861" s="6">
        <v>8</v>
      </c>
      <c r="ER861" s="6">
        <v>17</v>
      </c>
      <c r="ES861" s="6">
        <v>18</v>
      </c>
      <c r="ET861" s="6">
        <v>3</v>
      </c>
      <c r="EU861" s="6">
        <v>2</v>
      </c>
      <c r="EV861" s="6">
        <v>5</v>
      </c>
      <c r="EW861" s="6">
        <v>4</v>
      </c>
      <c r="EX861" s="6">
        <v>18</v>
      </c>
      <c r="EY861" s="6">
        <v>4</v>
      </c>
      <c r="EZ861" s="6" t="s">
        <v>38</v>
      </c>
      <c r="FA861" s="6" t="s">
        <v>38</v>
      </c>
      <c r="FB861" s="6" t="s">
        <v>38</v>
      </c>
      <c r="FC861" s="6" t="s">
        <v>38</v>
      </c>
      <c r="FD861" s="6" t="s">
        <v>38</v>
      </c>
      <c r="FE861" s="6" t="s">
        <v>38</v>
      </c>
      <c r="FF861" s="6" t="s">
        <v>38</v>
      </c>
      <c r="FG861" s="6" t="s">
        <v>38</v>
      </c>
      <c r="FH861" s="6">
        <v>2</v>
      </c>
      <c r="FI861" s="6">
        <v>1</v>
      </c>
      <c r="FJ861" s="6">
        <v>9</v>
      </c>
      <c r="FK861" s="6">
        <v>3</v>
      </c>
      <c r="FL861" s="6">
        <v>3</v>
      </c>
      <c r="FM861" s="6">
        <v>2</v>
      </c>
      <c r="FN861" s="6">
        <v>8</v>
      </c>
      <c r="FO861" s="6">
        <v>3</v>
      </c>
      <c r="FP861" s="6">
        <v>2</v>
      </c>
      <c r="FQ861" s="6">
        <v>3</v>
      </c>
      <c r="FR861" s="6">
        <v>7</v>
      </c>
      <c r="FS861" s="6">
        <v>3</v>
      </c>
      <c r="FT861" s="6">
        <v>0</v>
      </c>
      <c r="FU861" s="6">
        <v>1</v>
      </c>
      <c r="FV861" s="6">
        <v>3</v>
      </c>
      <c r="FW861" s="6">
        <v>7</v>
      </c>
      <c r="FX861" s="6">
        <v>1</v>
      </c>
      <c r="FY861" s="6">
        <v>0</v>
      </c>
      <c r="FZ861" s="6">
        <v>2</v>
      </c>
      <c r="GA861" s="6">
        <v>8</v>
      </c>
      <c r="GB861" s="6">
        <v>0</v>
      </c>
      <c r="GC861" s="6">
        <v>1</v>
      </c>
      <c r="GD861" s="6">
        <v>2</v>
      </c>
      <c r="GE861" s="6">
        <v>8</v>
      </c>
      <c r="GF861" s="6">
        <v>1</v>
      </c>
      <c r="GG861" s="6">
        <v>1</v>
      </c>
      <c r="GH861" s="6">
        <v>3</v>
      </c>
      <c r="GI861" s="6">
        <v>6</v>
      </c>
      <c r="GJ861" s="6">
        <v>0</v>
      </c>
      <c r="GK861" s="6">
        <v>0</v>
      </c>
      <c r="GL861" s="6">
        <v>4</v>
      </c>
      <c r="GM861" s="6">
        <v>7</v>
      </c>
      <c r="GN861" s="30"/>
      <c r="GO861" s="21"/>
      <c r="GP861" s="21"/>
      <c r="GQ861" s="21"/>
      <c r="GR861" s="21"/>
      <c r="GS861" s="21"/>
      <c r="GT861" s="21"/>
      <c r="GU861" s="21"/>
      <c r="GV861" s="21"/>
      <c r="GW861" s="21"/>
      <c r="GX861" s="21"/>
    </row>
    <row r="862" spans="1:206" ht="15" customHeight="1" x14ac:dyDescent="0.25">
      <c r="A862" s="19" t="s">
        <v>968</v>
      </c>
      <c r="B862" s="34" t="s">
        <v>3985</v>
      </c>
      <c r="C862" s="36">
        <v>58</v>
      </c>
      <c r="D862" s="6">
        <v>1</v>
      </c>
      <c r="E862" s="6">
        <v>2</v>
      </c>
      <c r="F862" s="6">
        <v>47</v>
      </c>
      <c r="G862" s="6">
        <v>38</v>
      </c>
      <c r="H862" s="6">
        <v>4</v>
      </c>
      <c r="I862" s="6">
        <v>7</v>
      </c>
      <c r="J862" s="6">
        <v>46</v>
      </c>
      <c r="K862" s="6">
        <v>31</v>
      </c>
      <c r="L862" s="6">
        <v>2</v>
      </c>
      <c r="M862" s="6">
        <v>0</v>
      </c>
      <c r="N862" s="6">
        <v>40</v>
      </c>
      <c r="O862" s="6">
        <v>45</v>
      </c>
      <c r="P862" s="6">
        <v>2</v>
      </c>
      <c r="Q862" s="6">
        <v>0</v>
      </c>
      <c r="R862" s="6">
        <v>44</v>
      </c>
      <c r="S862" s="6">
        <v>41</v>
      </c>
      <c r="T862" s="6">
        <v>1</v>
      </c>
      <c r="U862" s="6">
        <v>3</v>
      </c>
      <c r="V862" s="6">
        <v>46</v>
      </c>
      <c r="W862" s="6">
        <v>38</v>
      </c>
      <c r="X862" s="6">
        <v>1</v>
      </c>
      <c r="Y862" s="6">
        <v>1</v>
      </c>
      <c r="Z862" s="6">
        <v>37</v>
      </c>
      <c r="AA862" s="6">
        <v>46</v>
      </c>
      <c r="AB862" s="6">
        <v>3</v>
      </c>
      <c r="AC862" s="6">
        <v>2</v>
      </c>
      <c r="AD862" s="6">
        <v>40</v>
      </c>
      <c r="AE862" s="6">
        <v>43</v>
      </c>
      <c r="AF862" s="6">
        <v>1</v>
      </c>
      <c r="AG862" s="6">
        <v>1</v>
      </c>
      <c r="AH862" s="6">
        <v>39</v>
      </c>
      <c r="AI862" s="6">
        <v>46</v>
      </c>
      <c r="AJ862" s="6">
        <v>2</v>
      </c>
      <c r="AK862" s="6">
        <v>0</v>
      </c>
      <c r="AL862" s="6">
        <v>37</v>
      </c>
      <c r="AM862" s="6">
        <v>49</v>
      </c>
      <c r="AN862" s="6">
        <v>2</v>
      </c>
      <c r="AO862" s="6">
        <v>1</v>
      </c>
      <c r="AP862" s="6">
        <v>43</v>
      </c>
      <c r="AQ862" s="6">
        <v>41</v>
      </c>
      <c r="AR862" s="6">
        <v>2</v>
      </c>
      <c r="AS862" s="6">
        <v>0</v>
      </c>
      <c r="AT862" s="6">
        <v>42</v>
      </c>
      <c r="AU862" s="6">
        <v>43</v>
      </c>
      <c r="AV862" s="6">
        <v>2</v>
      </c>
      <c r="AW862" s="6">
        <v>1</v>
      </c>
      <c r="AX862" s="6">
        <v>33</v>
      </c>
      <c r="AY862" s="6">
        <v>50</v>
      </c>
      <c r="AZ862" s="6">
        <v>1</v>
      </c>
      <c r="BA862" s="6">
        <v>1</v>
      </c>
      <c r="BB862" s="6">
        <v>37</v>
      </c>
      <c r="BC862" s="6">
        <v>41</v>
      </c>
      <c r="BD862" s="6">
        <v>7</v>
      </c>
      <c r="BE862" s="6">
        <v>1</v>
      </c>
      <c r="BF862" s="6">
        <v>1</v>
      </c>
      <c r="BG862" s="6">
        <v>45</v>
      </c>
      <c r="BH862" s="6">
        <v>36</v>
      </c>
      <c r="BI862" s="6">
        <v>2</v>
      </c>
      <c r="BJ862" s="6">
        <v>2</v>
      </c>
      <c r="BK862" s="6">
        <v>4</v>
      </c>
      <c r="BL862" s="6">
        <v>42</v>
      </c>
      <c r="BM862" s="6">
        <v>33</v>
      </c>
      <c r="BN862" s="6">
        <v>3</v>
      </c>
      <c r="BO862" s="6">
        <v>2</v>
      </c>
      <c r="BP862" s="6">
        <v>0</v>
      </c>
      <c r="BQ862" s="6">
        <v>31</v>
      </c>
      <c r="BR862" s="6">
        <v>43</v>
      </c>
      <c r="BS862" s="6">
        <v>4</v>
      </c>
      <c r="BT862" s="6">
        <v>1</v>
      </c>
      <c r="BU862" s="6">
        <v>0</v>
      </c>
      <c r="BV862" s="6">
        <v>33</v>
      </c>
      <c r="BW862" s="6">
        <v>46</v>
      </c>
      <c r="BX862" s="6">
        <v>5</v>
      </c>
      <c r="BY862" s="6">
        <v>1</v>
      </c>
      <c r="BZ862" s="6">
        <v>0</v>
      </c>
      <c r="CA862" s="6">
        <v>39</v>
      </c>
      <c r="CB862" s="6">
        <v>42</v>
      </c>
      <c r="CC862" s="6">
        <v>4</v>
      </c>
      <c r="CD862" s="6">
        <v>1</v>
      </c>
      <c r="CE862" s="6">
        <v>1</v>
      </c>
      <c r="CF862" s="6">
        <v>45</v>
      </c>
      <c r="CG862" s="6">
        <v>34</v>
      </c>
      <c r="CH862" s="6">
        <v>3</v>
      </c>
      <c r="CI862" s="6">
        <v>1</v>
      </c>
      <c r="CJ862" s="6">
        <v>2</v>
      </c>
      <c r="CK862" s="6">
        <v>39</v>
      </c>
      <c r="CL862" s="6">
        <v>38</v>
      </c>
      <c r="CM862" s="6">
        <v>7</v>
      </c>
      <c r="CN862" s="6">
        <v>1</v>
      </c>
      <c r="CO862" s="6">
        <v>1</v>
      </c>
      <c r="CP862" s="6">
        <v>38</v>
      </c>
      <c r="CQ862" s="6">
        <v>45</v>
      </c>
      <c r="CR862" s="6">
        <v>2</v>
      </c>
      <c r="CS862" s="6">
        <v>1</v>
      </c>
      <c r="CT862" s="6">
        <v>0</v>
      </c>
      <c r="CU862" s="6">
        <v>40</v>
      </c>
      <c r="CV862" s="6">
        <v>42</v>
      </c>
      <c r="CW862" s="6">
        <v>5</v>
      </c>
      <c r="CX862" s="6">
        <v>15</v>
      </c>
      <c r="CY862" s="6">
        <v>15</v>
      </c>
      <c r="CZ862" s="6">
        <v>27</v>
      </c>
      <c r="DA862" s="6">
        <v>29</v>
      </c>
      <c r="DB862" s="6">
        <v>3</v>
      </c>
      <c r="DC862" s="6">
        <v>2</v>
      </c>
      <c r="DD862" s="6">
        <v>21</v>
      </c>
      <c r="DE862" s="6">
        <v>60</v>
      </c>
      <c r="DF862" s="6">
        <v>1</v>
      </c>
      <c r="DG862" s="6">
        <v>5</v>
      </c>
      <c r="DH862" s="6">
        <v>18</v>
      </c>
      <c r="DI862" s="6">
        <v>62</v>
      </c>
      <c r="DJ862" s="6">
        <v>0</v>
      </c>
      <c r="DK862" s="6">
        <v>0</v>
      </c>
      <c r="DL862" s="6">
        <v>39</v>
      </c>
      <c r="DM862" s="6">
        <v>48</v>
      </c>
      <c r="DN862" s="6">
        <v>1</v>
      </c>
      <c r="DO862" s="6">
        <v>0</v>
      </c>
      <c r="DP862" s="6">
        <v>3</v>
      </c>
      <c r="DQ862" s="6">
        <v>28</v>
      </c>
      <c r="DR862" s="6">
        <v>54</v>
      </c>
      <c r="DS862" s="6">
        <v>2</v>
      </c>
      <c r="DT862" s="6">
        <v>0</v>
      </c>
      <c r="DU862" s="6">
        <v>0</v>
      </c>
      <c r="DV862" s="6">
        <v>25</v>
      </c>
      <c r="DW862" s="6">
        <v>56</v>
      </c>
      <c r="DX862" s="6">
        <v>3</v>
      </c>
      <c r="DY862" s="6" t="s">
        <v>38</v>
      </c>
      <c r="DZ862" s="6" t="s">
        <v>38</v>
      </c>
      <c r="EA862" s="6" t="s">
        <v>38</v>
      </c>
      <c r="EB862" s="6" t="s">
        <v>38</v>
      </c>
      <c r="EC862" s="6" t="s">
        <v>38</v>
      </c>
      <c r="ED862" s="6" t="s">
        <v>38</v>
      </c>
      <c r="EE862" s="6" t="s">
        <v>38</v>
      </c>
      <c r="EF862" s="6" t="s">
        <v>38</v>
      </c>
      <c r="EG862" s="6" t="s">
        <v>38</v>
      </c>
      <c r="EH862" s="6">
        <v>12</v>
      </c>
      <c r="EI862" s="6">
        <v>4</v>
      </c>
      <c r="EJ862" s="6">
        <v>1</v>
      </c>
      <c r="EK862" s="6">
        <v>32</v>
      </c>
      <c r="EL862" s="6">
        <v>50</v>
      </c>
      <c r="EM862" s="6">
        <v>1</v>
      </c>
      <c r="EN862" s="6">
        <v>0</v>
      </c>
      <c r="EO862" s="6">
        <v>29</v>
      </c>
      <c r="EP862" s="6">
        <v>55</v>
      </c>
      <c r="EQ862" s="6">
        <v>0</v>
      </c>
      <c r="ER862" s="6">
        <v>9</v>
      </c>
      <c r="ES862" s="6">
        <v>19</v>
      </c>
      <c r="ET862" s="6">
        <v>5</v>
      </c>
      <c r="EU862" s="6">
        <v>9</v>
      </c>
      <c r="EV862" s="6">
        <v>4</v>
      </c>
      <c r="EW862" s="6">
        <v>1</v>
      </c>
      <c r="EX862" s="6">
        <v>4</v>
      </c>
      <c r="EY862" s="6">
        <v>1</v>
      </c>
      <c r="EZ862" s="6" t="s">
        <v>38</v>
      </c>
      <c r="FA862" s="6" t="s">
        <v>38</v>
      </c>
      <c r="FB862" s="6" t="s">
        <v>38</v>
      </c>
      <c r="FC862" s="6" t="s">
        <v>38</v>
      </c>
      <c r="FD862" s="6" t="s">
        <v>38</v>
      </c>
      <c r="FE862" s="6" t="s">
        <v>38</v>
      </c>
      <c r="FF862" s="6" t="s">
        <v>38</v>
      </c>
      <c r="FG862" s="6" t="s">
        <v>38</v>
      </c>
      <c r="FH862" s="6">
        <v>1</v>
      </c>
      <c r="FI862" s="6">
        <v>1</v>
      </c>
      <c r="FJ862" s="6">
        <v>7</v>
      </c>
      <c r="FK862" s="6">
        <v>5</v>
      </c>
      <c r="FL862" s="6">
        <v>1</v>
      </c>
      <c r="FM862" s="6">
        <v>0</v>
      </c>
      <c r="FN862" s="6">
        <v>8</v>
      </c>
      <c r="FO862" s="6">
        <v>5</v>
      </c>
      <c r="FP862" s="6">
        <v>1</v>
      </c>
      <c r="FQ862" s="6">
        <v>1</v>
      </c>
      <c r="FR862" s="6">
        <v>8</v>
      </c>
      <c r="FS862" s="6">
        <v>3</v>
      </c>
      <c r="FT862" s="6" t="s">
        <v>38</v>
      </c>
      <c r="FU862" s="6" t="s">
        <v>38</v>
      </c>
      <c r="FV862" s="6" t="s">
        <v>38</v>
      </c>
      <c r="FW862" s="6" t="s">
        <v>38</v>
      </c>
      <c r="FX862" s="6" t="s">
        <v>38</v>
      </c>
      <c r="FY862" s="6" t="s">
        <v>38</v>
      </c>
      <c r="FZ862" s="6" t="s">
        <v>38</v>
      </c>
      <c r="GA862" s="6" t="s">
        <v>38</v>
      </c>
      <c r="GB862" s="6" t="s">
        <v>38</v>
      </c>
      <c r="GC862" s="6" t="s">
        <v>38</v>
      </c>
      <c r="GD862" s="6" t="s">
        <v>38</v>
      </c>
      <c r="GE862" s="6" t="s">
        <v>38</v>
      </c>
      <c r="GF862" s="6" t="s">
        <v>38</v>
      </c>
      <c r="GG862" s="6" t="s">
        <v>38</v>
      </c>
      <c r="GH862" s="6" t="s">
        <v>38</v>
      </c>
      <c r="GI862" s="6" t="s">
        <v>38</v>
      </c>
      <c r="GJ862" s="6" t="s">
        <v>38</v>
      </c>
      <c r="GK862" s="6" t="s">
        <v>38</v>
      </c>
      <c r="GL862" s="6" t="s">
        <v>38</v>
      </c>
      <c r="GM862" s="6" t="s">
        <v>38</v>
      </c>
      <c r="GN862" s="30"/>
      <c r="GO862" s="21"/>
      <c r="GP862" s="21"/>
      <c r="GQ862" s="21"/>
      <c r="GR862" s="21"/>
      <c r="GS862" s="21"/>
      <c r="GT862" s="21"/>
      <c r="GU862" s="21"/>
      <c r="GV862" s="21"/>
      <c r="GW862" s="21"/>
      <c r="GX862" s="21"/>
    </row>
    <row r="863" spans="1:206" ht="15" customHeight="1" x14ac:dyDescent="0.25">
      <c r="A863" s="19" t="s">
        <v>969</v>
      </c>
      <c r="B863" s="34" t="s">
        <v>3986</v>
      </c>
      <c r="C863" s="36">
        <v>97</v>
      </c>
      <c r="D863" s="6">
        <v>2</v>
      </c>
      <c r="E863" s="6">
        <v>26</v>
      </c>
      <c r="F863" s="6">
        <v>128</v>
      </c>
      <c r="G863" s="6">
        <v>89</v>
      </c>
      <c r="H863" s="6">
        <v>4</v>
      </c>
      <c r="I863" s="6">
        <v>40</v>
      </c>
      <c r="J863" s="6">
        <v>126</v>
      </c>
      <c r="K863" s="6">
        <v>73</v>
      </c>
      <c r="L863" s="6">
        <v>4</v>
      </c>
      <c r="M863" s="6">
        <v>11</v>
      </c>
      <c r="N863" s="6">
        <v>130</v>
      </c>
      <c r="O863" s="6">
        <v>95</v>
      </c>
      <c r="P863" s="6">
        <v>4</v>
      </c>
      <c r="Q863" s="6">
        <v>14</v>
      </c>
      <c r="R863" s="6">
        <v>133</v>
      </c>
      <c r="S863" s="6">
        <v>93</v>
      </c>
      <c r="T863" s="6">
        <v>3</v>
      </c>
      <c r="U863" s="6">
        <v>20</v>
      </c>
      <c r="V863" s="6">
        <v>130</v>
      </c>
      <c r="W863" s="6">
        <v>87</v>
      </c>
      <c r="X863" s="6">
        <v>2</v>
      </c>
      <c r="Y863" s="6">
        <v>5</v>
      </c>
      <c r="Z863" s="6">
        <v>116</v>
      </c>
      <c r="AA863" s="6">
        <v>117</v>
      </c>
      <c r="AB863" s="6">
        <v>4</v>
      </c>
      <c r="AC863" s="6">
        <v>14</v>
      </c>
      <c r="AD863" s="6">
        <v>131</v>
      </c>
      <c r="AE863" s="6">
        <v>94</v>
      </c>
      <c r="AF863" s="6">
        <v>2</v>
      </c>
      <c r="AG863" s="6">
        <v>5</v>
      </c>
      <c r="AH863" s="6">
        <v>126</v>
      </c>
      <c r="AI863" s="6">
        <v>109</v>
      </c>
      <c r="AJ863" s="6">
        <v>3</v>
      </c>
      <c r="AK863" s="6">
        <v>11</v>
      </c>
      <c r="AL863" s="6">
        <v>123</v>
      </c>
      <c r="AM863" s="6">
        <v>106</v>
      </c>
      <c r="AN863" s="6">
        <v>2</v>
      </c>
      <c r="AO863" s="6">
        <v>13</v>
      </c>
      <c r="AP863" s="6">
        <v>129</v>
      </c>
      <c r="AQ863" s="6">
        <v>98</v>
      </c>
      <c r="AR863" s="6">
        <v>2</v>
      </c>
      <c r="AS863" s="6">
        <v>7</v>
      </c>
      <c r="AT863" s="6">
        <v>129</v>
      </c>
      <c r="AU863" s="6">
        <v>99</v>
      </c>
      <c r="AV863" s="6">
        <v>3</v>
      </c>
      <c r="AW863" s="6">
        <v>16</v>
      </c>
      <c r="AX863" s="6">
        <v>107</v>
      </c>
      <c r="AY863" s="6">
        <v>104</v>
      </c>
      <c r="AZ863" s="6">
        <v>3</v>
      </c>
      <c r="BA863" s="6">
        <v>8</v>
      </c>
      <c r="BB863" s="6">
        <v>133</v>
      </c>
      <c r="BC863" s="6">
        <v>80</v>
      </c>
      <c r="BD863" s="6">
        <v>17</v>
      </c>
      <c r="BE863" s="6">
        <v>4</v>
      </c>
      <c r="BF863" s="6">
        <v>9</v>
      </c>
      <c r="BG863" s="6">
        <v>134</v>
      </c>
      <c r="BH863" s="6">
        <v>85</v>
      </c>
      <c r="BI863" s="6">
        <v>13</v>
      </c>
      <c r="BJ863" s="6">
        <v>5</v>
      </c>
      <c r="BK863" s="6">
        <v>22</v>
      </c>
      <c r="BL863" s="6">
        <v>125</v>
      </c>
      <c r="BM863" s="6">
        <v>78</v>
      </c>
      <c r="BN863" s="6">
        <v>15</v>
      </c>
      <c r="BO863" s="6">
        <v>6</v>
      </c>
      <c r="BP863" s="6">
        <v>12</v>
      </c>
      <c r="BQ863" s="6">
        <v>130</v>
      </c>
      <c r="BR863" s="6">
        <v>85</v>
      </c>
      <c r="BS863" s="6">
        <v>10</v>
      </c>
      <c r="BT863" s="6">
        <v>6</v>
      </c>
      <c r="BU863" s="6">
        <v>4</v>
      </c>
      <c r="BV863" s="6">
        <v>134</v>
      </c>
      <c r="BW863" s="6">
        <v>90</v>
      </c>
      <c r="BX863" s="6">
        <v>9</v>
      </c>
      <c r="BY863" s="6">
        <v>5</v>
      </c>
      <c r="BZ863" s="6">
        <v>8</v>
      </c>
      <c r="CA863" s="6">
        <v>138</v>
      </c>
      <c r="CB863" s="6">
        <v>85</v>
      </c>
      <c r="CC863" s="6">
        <v>9</v>
      </c>
      <c r="CD863" s="6">
        <v>3</v>
      </c>
      <c r="CE863" s="6">
        <v>10</v>
      </c>
      <c r="CF863" s="6">
        <v>122</v>
      </c>
      <c r="CG863" s="6">
        <v>93</v>
      </c>
      <c r="CH863" s="6">
        <v>15</v>
      </c>
      <c r="CI863" s="6">
        <v>6</v>
      </c>
      <c r="CJ863" s="6">
        <v>13</v>
      </c>
      <c r="CK863" s="6">
        <v>134</v>
      </c>
      <c r="CL863" s="6">
        <v>66</v>
      </c>
      <c r="CM863" s="6">
        <v>25</v>
      </c>
      <c r="CN863" s="6">
        <v>4</v>
      </c>
      <c r="CO863" s="6">
        <v>9</v>
      </c>
      <c r="CP863" s="6">
        <v>140</v>
      </c>
      <c r="CQ863" s="6">
        <v>76</v>
      </c>
      <c r="CR863" s="6">
        <v>12</v>
      </c>
      <c r="CS863" s="6">
        <v>5</v>
      </c>
      <c r="CT863" s="6">
        <v>9</v>
      </c>
      <c r="CU863" s="6">
        <v>128</v>
      </c>
      <c r="CV863" s="6">
        <v>85</v>
      </c>
      <c r="CW863" s="6">
        <v>13</v>
      </c>
      <c r="CX863" s="6">
        <v>28</v>
      </c>
      <c r="CY863" s="6">
        <v>31</v>
      </c>
      <c r="CZ863" s="6">
        <v>94</v>
      </c>
      <c r="DA863" s="6">
        <v>89</v>
      </c>
      <c r="DB863" s="6">
        <v>4</v>
      </c>
      <c r="DC863" s="6">
        <v>15</v>
      </c>
      <c r="DD863" s="6">
        <v>88</v>
      </c>
      <c r="DE863" s="6">
        <v>135</v>
      </c>
      <c r="DF863" s="6">
        <v>7</v>
      </c>
      <c r="DG863" s="6">
        <v>20</v>
      </c>
      <c r="DH863" s="6">
        <v>64</v>
      </c>
      <c r="DI863" s="6">
        <v>152</v>
      </c>
      <c r="DJ863" s="6">
        <v>2</v>
      </c>
      <c r="DK863" s="6">
        <v>12</v>
      </c>
      <c r="DL863" s="6">
        <v>135</v>
      </c>
      <c r="DM863" s="6">
        <v>87</v>
      </c>
      <c r="DN863" s="6">
        <v>6</v>
      </c>
      <c r="DO863" s="6">
        <v>7</v>
      </c>
      <c r="DP863" s="6">
        <v>13</v>
      </c>
      <c r="DQ863" s="6">
        <v>112</v>
      </c>
      <c r="DR863" s="6">
        <v>98</v>
      </c>
      <c r="DS863" s="6">
        <v>8</v>
      </c>
      <c r="DT863" s="6">
        <v>4</v>
      </c>
      <c r="DU863" s="6">
        <v>11</v>
      </c>
      <c r="DV863" s="6">
        <v>111</v>
      </c>
      <c r="DW863" s="6">
        <v>110</v>
      </c>
      <c r="DX863" s="6">
        <v>6</v>
      </c>
      <c r="DY863" s="6" t="s">
        <v>38</v>
      </c>
      <c r="DZ863" s="6" t="s">
        <v>38</v>
      </c>
      <c r="EA863" s="6" t="s">
        <v>38</v>
      </c>
      <c r="EB863" s="6" t="s">
        <v>38</v>
      </c>
      <c r="EC863" s="6" t="s">
        <v>38</v>
      </c>
      <c r="ED863" s="6" t="s">
        <v>38</v>
      </c>
      <c r="EE863" s="6" t="s">
        <v>38</v>
      </c>
      <c r="EF863" s="6" t="s">
        <v>38</v>
      </c>
      <c r="EG863" s="6" t="s">
        <v>38</v>
      </c>
      <c r="EH863" s="6">
        <v>36</v>
      </c>
      <c r="EI863" s="6">
        <v>8</v>
      </c>
      <c r="EJ863" s="6">
        <v>13</v>
      </c>
      <c r="EK863" s="6">
        <v>116</v>
      </c>
      <c r="EL863" s="6">
        <v>105</v>
      </c>
      <c r="EM863" s="6">
        <v>11</v>
      </c>
      <c r="EN863" s="6">
        <v>13</v>
      </c>
      <c r="EO863" s="6">
        <v>73</v>
      </c>
      <c r="EP863" s="6">
        <v>145</v>
      </c>
      <c r="EQ863" s="6">
        <v>13</v>
      </c>
      <c r="ER863" s="6">
        <v>24</v>
      </c>
      <c r="ES863" s="6">
        <v>50</v>
      </c>
      <c r="ET863" s="6">
        <v>12</v>
      </c>
      <c r="EU863" s="6">
        <v>9</v>
      </c>
      <c r="EV863" s="6">
        <v>13</v>
      </c>
      <c r="EW863" s="6">
        <v>10</v>
      </c>
      <c r="EX863" s="6">
        <v>20</v>
      </c>
      <c r="EY863" s="6">
        <v>12</v>
      </c>
      <c r="EZ863" s="6" t="s">
        <v>38</v>
      </c>
      <c r="FA863" s="6" t="s">
        <v>38</v>
      </c>
      <c r="FB863" s="6" t="s">
        <v>38</v>
      </c>
      <c r="FC863" s="6" t="s">
        <v>38</v>
      </c>
      <c r="FD863" s="6" t="s">
        <v>38</v>
      </c>
      <c r="FE863" s="6" t="s">
        <v>38</v>
      </c>
      <c r="FF863" s="6" t="s">
        <v>38</v>
      </c>
      <c r="FG863" s="6" t="s">
        <v>38</v>
      </c>
      <c r="FH863" s="6">
        <v>4</v>
      </c>
      <c r="FI863" s="6">
        <v>7</v>
      </c>
      <c r="FJ863" s="6">
        <v>42</v>
      </c>
      <c r="FK863" s="6">
        <v>12</v>
      </c>
      <c r="FL863" s="6">
        <v>5</v>
      </c>
      <c r="FM863" s="6">
        <v>6</v>
      </c>
      <c r="FN863" s="6">
        <v>40</v>
      </c>
      <c r="FO863" s="6">
        <v>13</v>
      </c>
      <c r="FP863" s="6">
        <v>4</v>
      </c>
      <c r="FQ863" s="6">
        <v>9</v>
      </c>
      <c r="FR863" s="6">
        <v>43</v>
      </c>
      <c r="FS863" s="6">
        <v>9</v>
      </c>
      <c r="FT863" s="6">
        <v>0</v>
      </c>
      <c r="FU863" s="6">
        <v>1</v>
      </c>
      <c r="FV863" s="6">
        <v>8</v>
      </c>
      <c r="FW863" s="6">
        <v>14</v>
      </c>
      <c r="FX863" s="6">
        <v>0</v>
      </c>
      <c r="FY863" s="6">
        <v>0</v>
      </c>
      <c r="FZ863" s="6">
        <v>7</v>
      </c>
      <c r="GA863" s="6">
        <v>16</v>
      </c>
      <c r="GB863" s="6">
        <v>0</v>
      </c>
      <c r="GC863" s="6">
        <v>0</v>
      </c>
      <c r="GD863" s="6">
        <v>11</v>
      </c>
      <c r="GE863" s="6">
        <v>12</v>
      </c>
      <c r="GF863" s="6">
        <v>0</v>
      </c>
      <c r="GG863" s="6">
        <v>0</v>
      </c>
      <c r="GH863" s="6">
        <v>11</v>
      </c>
      <c r="GI863" s="6">
        <v>11</v>
      </c>
      <c r="GJ863" s="6">
        <v>0</v>
      </c>
      <c r="GK863" s="6">
        <v>2</v>
      </c>
      <c r="GL863" s="6">
        <v>13</v>
      </c>
      <c r="GM863" s="6">
        <v>8</v>
      </c>
      <c r="GN863" s="30"/>
      <c r="GO863" s="21"/>
      <c r="GP863" s="21"/>
      <c r="GQ863" s="21"/>
      <c r="GR863" s="21"/>
      <c r="GS863" s="21"/>
      <c r="GT863" s="21"/>
      <c r="GU863" s="21"/>
      <c r="GV863" s="21"/>
      <c r="GW863" s="21"/>
      <c r="GX863" s="21"/>
    </row>
    <row r="864" spans="1:206" ht="15" customHeight="1" x14ac:dyDescent="0.25">
      <c r="A864" s="19" t="s">
        <v>970</v>
      </c>
      <c r="B864" s="34" t="s">
        <v>3987</v>
      </c>
      <c r="C864" s="36">
        <v>31</v>
      </c>
      <c r="D864" s="6">
        <v>3</v>
      </c>
      <c r="E864" s="6">
        <v>10</v>
      </c>
      <c r="F864" s="6">
        <v>46</v>
      </c>
      <c r="G864" s="6">
        <v>49</v>
      </c>
      <c r="H864" s="6">
        <v>4</v>
      </c>
      <c r="I864" s="6">
        <v>19</v>
      </c>
      <c r="J864" s="6">
        <v>44</v>
      </c>
      <c r="K864" s="6">
        <v>39</v>
      </c>
      <c r="L864" s="6">
        <v>3</v>
      </c>
      <c r="M864" s="6">
        <v>1</v>
      </c>
      <c r="N864" s="6">
        <v>50</v>
      </c>
      <c r="O864" s="6">
        <v>54</v>
      </c>
      <c r="P864" s="6">
        <v>1</v>
      </c>
      <c r="Q864" s="6">
        <v>12</v>
      </c>
      <c r="R864" s="6">
        <v>39</v>
      </c>
      <c r="S864" s="6">
        <v>55</v>
      </c>
      <c r="T864" s="6">
        <v>2</v>
      </c>
      <c r="U864" s="6">
        <v>6</v>
      </c>
      <c r="V864" s="6">
        <v>45</v>
      </c>
      <c r="W864" s="6">
        <v>55</v>
      </c>
      <c r="X864" s="6">
        <v>2</v>
      </c>
      <c r="Y864" s="6">
        <v>2</v>
      </c>
      <c r="Z864" s="6">
        <v>41</v>
      </c>
      <c r="AA864" s="6">
        <v>62</v>
      </c>
      <c r="AB864" s="6">
        <v>2</v>
      </c>
      <c r="AC864" s="6">
        <v>9</v>
      </c>
      <c r="AD864" s="6">
        <v>39</v>
      </c>
      <c r="AE864" s="6">
        <v>58</v>
      </c>
      <c r="AF864" s="6">
        <v>2</v>
      </c>
      <c r="AG864" s="6">
        <v>1</v>
      </c>
      <c r="AH864" s="6">
        <v>44</v>
      </c>
      <c r="AI864" s="6">
        <v>61</v>
      </c>
      <c r="AJ864" s="6">
        <v>3</v>
      </c>
      <c r="AK864" s="6">
        <v>3</v>
      </c>
      <c r="AL864" s="6">
        <v>45</v>
      </c>
      <c r="AM864" s="6">
        <v>58</v>
      </c>
      <c r="AN864" s="6">
        <v>2</v>
      </c>
      <c r="AO864" s="6">
        <v>7</v>
      </c>
      <c r="AP864" s="6">
        <v>47</v>
      </c>
      <c r="AQ864" s="6">
        <v>53</v>
      </c>
      <c r="AR864" s="6">
        <v>2</v>
      </c>
      <c r="AS864" s="6">
        <v>8</v>
      </c>
      <c r="AT864" s="6">
        <v>43</v>
      </c>
      <c r="AU864" s="6">
        <v>56</v>
      </c>
      <c r="AV864" s="6">
        <v>2</v>
      </c>
      <c r="AW864" s="6">
        <v>8</v>
      </c>
      <c r="AX864" s="6">
        <v>41</v>
      </c>
      <c r="AY864" s="6">
        <v>53</v>
      </c>
      <c r="AZ864" s="6">
        <v>0</v>
      </c>
      <c r="BA864" s="6">
        <v>3</v>
      </c>
      <c r="BB864" s="6">
        <v>46</v>
      </c>
      <c r="BC864" s="6">
        <v>49</v>
      </c>
      <c r="BD864" s="6">
        <v>7</v>
      </c>
      <c r="BE864" s="6">
        <v>1</v>
      </c>
      <c r="BF864" s="6">
        <v>7</v>
      </c>
      <c r="BG864" s="6">
        <v>42</v>
      </c>
      <c r="BH864" s="6">
        <v>50</v>
      </c>
      <c r="BI864" s="6">
        <v>3</v>
      </c>
      <c r="BJ864" s="6">
        <v>7</v>
      </c>
      <c r="BK864" s="6">
        <v>11</v>
      </c>
      <c r="BL864" s="6">
        <v>40</v>
      </c>
      <c r="BM864" s="6">
        <v>41</v>
      </c>
      <c r="BN864" s="6">
        <v>5</v>
      </c>
      <c r="BO864" s="6">
        <v>3</v>
      </c>
      <c r="BP864" s="6">
        <v>4</v>
      </c>
      <c r="BQ864" s="6">
        <v>46</v>
      </c>
      <c r="BR864" s="6">
        <v>49</v>
      </c>
      <c r="BS864" s="6">
        <v>3</v>
      </c>
      <c r="BT864" s="6">
        <v>1</v>
      </c>
      <c r="BU864" s="6">
        <v>2</v>
      </c>
      <c r="BV864" s="6">
        <v>49</v>
      </c>
      <c r="BW864" s="6">
        <v>47</v>
      </c>
      <c r="BX864" s="6">
        <v>6</v>
      </c>
      <c r="BY864" s="6">
        <v>1</v>
      </c>
      <c r="BZ864" s="6">
        <v>1</v>
      </c>
      <c r="CA864" s="6">
        <v>45</v>
      </c>
      <c r="CB864" s="6">
        <v>51</v>
      </c>
      <c r="CC864" s="6">
        <v>7</v>
      </c>
      <c r="CD864" s="6">
        <v>1</v>
      </c>
      <c r="CE864" s="6">
        <v>0</v>
      </c>
      <c r="CF864" s="6">
        <v>39</v>
      </c>
      <c r="CG864" s="6">
        <v>56</v>
      </c>
      <c r="CH864" s="6">
        <v>8</v>
      </c>
      <c r="CI864" s="6">
        <v>1</v>
      </c>
      <c r="CJ864" s="6">
        <v>10</v>
      </c>
      <c r="CK864" s="6">
        <v>48</v>
      </c>
      <c r="CL864" s="6">
        <v>41</v>
      </c>
      <c r="CM864" s="6">
        <v>7</v>
      </c>
      <c r="CN864" s="6">
        <v>1</v>
      </c>
      <c r="CO864" s="6">
        <v>4</v>
      </c>
      <c r="CP864" s="6">
        <v>48</v>
      </c>
      <c r="CQ864" s="6">
        <v>47</v>
      </c>
      <c r="CR864" s="6">
        <v>3</v>
      </c>
      <c r="CS864" s="6">
        <v>1</v>
      </c>
      <c r="CT864" s="6">
        <v>5</v>
      </c>
      <c r="CU864" s="6">
        <v>48</v>
      </c>
      <c r="CV864" s="6">
        <v>49</v>
      </c>
      <c r="CW864" s="6">
        <v>4</v>
      </c>
      <c r="CX864" s="6">
        <v>24</v>
      </c>
      <c r="CY864" s="6">
        <v>15</v>
      </c>
      <c r="CZ864" s="6">
        <v>31</v>
      </c>
      <c r="DA864" s="6">
        <v>34</v>
      </c>
      <c r="DB864" s="6">
        <v>3</v>
      </c>
      <c r="DC864" s="6">
        <v>4</v>
      </c>
      <c r="DD864" s="6">
        <v>32</v>
      </c>
      <c r="DE864" s="6">
        <v>66</v>
      </c>
      <c r="DF864" s="6">
        <v>1</v>
      </c>
      <c r="DG864" s="6">
        <v>6</v>
      </c>
      <c r="DH864" s="6">
        <v>32</v>
      </c>
      <c r="DI864" s="6">
        <v>69</v>
      </c>
      <c r="DJ864" s="6">
        <v>1</v>
      </c>
      <c r="DK864" s="6">
        <v>2</v>
      </c>
      <c r="DL864" s="6">
        <v>49</v>
      </c>
      <c r="DM864" s="6">
        <v>55</v>
      </c>
      <c r="DN864" s="6">
        <v>2</v>
      </c>
      <c r="DO864" s="6">
        <v>1</v>
      </c>
      <c r="DP864" s="6">
        <v>6</v>
      </c>
      <c r="DQ864" s="6">
        <v>42</v>
      </c>
      <c r="DR864" s="6">
        <v>58</v>
      </c>
      <c r="DS864" s="6">
        <v>0</v>
      </c>
      <c r="DT864" s="6">
        <v>1</v>
      </c>
      <c r="DU864" s="6">
        <v>3</v>
      </c>
      <c r="DV864" s="6">
        <v>37</v>
      </c>
      <c r="DW864" s="6">
        <v>66</v>
      </c>
      <c r="DX864" s="6">
        <v>2</v>
      </c>
      <c r="DY864" s="6" t="s">
        <v>38</v>
      </c>
      <c r="DZ864" s="6" t="s">
        <v>38</v>
      </c>
      <c r="EA864" s="6" t="s">
        <v>38</v>
      </c>
      <c r="EB864" s="6" t="s">
        <v>38</v>
      </c>
      <c r="EC864" s="6" t="s">
        <v>38</v>
      </c>
      <c r="ED864" s="6" t="s">
        <v>38</v>
      </c>
      <c r="EE864" s="6" t="s">
        <v>38</v>
      </c>
      <c r="EF864" s="6" t="s">
        <v>38</v>
      </c>
      <c r="EG864" s="6" t="s">
        <v>38</v>
      </c>
      <c r="EH864" s="6">
        <v>12</v>
      </c>
      <c r="EI864" s="6">
        <v>3</v>
      </c>
      <c r="EJ864" s="6">
        <v>6</v>
      </c>
      <c r="EK864" s="6">
        <v>26</v>
      </c>
      <c r="EL864" s="6">
        <v>75</v>
      </c>
      <c r="EM864" s="6">
        <v>2</v>
      </c>
      <c r="EN864" s="6">
        <v>3</v>
      </c>
      <c r="EO864" s="6">
        <v>15</v>
      </c>
      <c r="EP864" s="6">
        <v>87</v>
      </c>
      <c r="EQ864" s="6">
        <v>6</v>
      </c>
      <c r="ER864" s="6">
        <v>7</v>
      </c>
      <c r="ES864" s="6">
        <v>32</v>
      </c>
      <c r="ET864" s="6">
        <v>7</v>
      </c>
      <c r="EU864" s="6">
        <v>5</v>
      </c>
      <c r="EV864" s="6">
        <v>2</v>
      </c>
      <c r="EW864" s="6">
        <v>2</v>
      </c>
      <c r="EX864" s="6">
        <v>15</v>
      </c>
      <c r="EY864" s="6">
        <v>1</v>
      </c>
      <c r="EZ864" s="6" t="s">
        <v>38</v>
      </c>
      <c r="FA864" s="6" t="s">
        <v>38</v>
      </c>
      <c r="FB864" s="6" t="s">
        <v>38</v>
      </c>
      <c r="FC864" s="6" t="s">
        <v>38</v>
      </c>
      <c r="FD864" s="6" t="s">
        <v>38</v>
      </c>
      <c r="FE864" s="6" t="s">
        <v>38</v>
      </c>
      <c r="FF864" s="6" t="s">
        <v>38</v>
      </c>
      <c r="FG864" s="6" t="s">
        <v>38</v>
      </c>
      <c r="FH864" s="6">
        <v>0</v>
      </c>
      <c r="FI864" s="6">
        <v>1</v>
      </c>
      <c r="FJ864" s="6">
        <v>2</v>
      </c>
      <c r="FK864" s="6">
        <v>2</v>
      </c>
      <c r="FL864" s="6" t="s">
        <v>38</v>
      </c>
      <c r="FM864" s="6" t="s">
        <v>38</v>
      </c>
      <c r="FN864" s="6" t="s">
        <v>38</v>
      </c>
      <c r="FO864" s="6" t="s">
        <v>38</v>
      </c>
      <c r="FP864" s="6" t="s">
        <v>38</v>
      </c>
      <c r="FQ864" s="6" t="s">
        <v>38</v>
      </c>
      <c r="FR864" s="6" t="s">
        <v>38</v>
      </c>
      <c r="FS864" s="6" t="s">
        <v>38</v>
      </c>
      <c r="FT864" s="6" t="s">
        <v>38</v>
      </c>
      <c r="FU864" s="6" t="s">
        <v>38</v>
      </c>
      <c r="FV864" s="6" t="s">
        <v>38</v>
      </c>
      <c r="FW864" s="6" t="s">
        <v>38</v>
      </c>
      <c r="FX864" s="6" t="s">
        <v>38</v>
      </c>
      <c r="FY864" s="6" t="s">
        <v>38</v>
      </c>
      <c r="FZ864" s="6" t="s">
        <v>38</v>
      </c>
      <c r="GA864" s="6" t="s">
        <v>38</v>
      </c>
      <c r="GB864" s="6" t="s">
        <v>38</v>
      </c>
      <c r="GC864" s="6" t="s">
        <v>38</v>
      </c>
      <c r="GD864" s="6" t="s">
        <v>38</v>
      </c>
      <c r="GE864" s="6" t="s">
        <v>38</v>
      </c>
      <c r="GF864" s="6" t="s">
        <v>38</v>
      </c>
      <c r="GG864" s="6" t="s">
        <v>38</v>
      </c>
      <c r="GH864" s="6" t="s">
        <v>38</v>
      </c>
      <c r="GI864" s="6" t="s">
        <v>38</v>
      </c>
      <c r="GJ864" s="6" t="s">
        <v>38</v>
      </c>
      <c r="GK864" s="6" t="s">
        <v>38</v>
      </c>
      <c r="GL864" s="6" t="s">
        <v>38</v>
      </c>
      <c r="GM864" s="6" t="s">
        <v>38</v>
      </c>
      <c r="GN864" s="30"/>
      <c r="GO864" s="21"/>
      <c r="GP864" s="21"/>
      <c r="GQ864" s="21"/>
      <c r="GR864" s="21"/>
      <c r="GS864" s="21"/>
      <c r="GT864" s="21"/>
      <c r="GU864" s="21"/>
      <c r="GV864" s="21"/>
      <c r="GW864" s="21"/>
      <c r="GX864" s="21"/>
    </row>
    <row r="865" spans="1:206" ht="15" customHeight="1" x14ac:dyDescent="0.25">
      <c r="A865" s="19" t="s">
        <v>971</v>
      </c>
      <c r="B865" s="34" t="s">
        <v>3988</v>
      </c>
      <c r="C865" s="36">
        <v>74</v>
      </c>
      <c r="D865" s="6">
        <v>0</v>
      </c>
      <c r="E865" s="6">
        <v>6</v>
      </c>
      <c r="F865" s="6">
        <v>69</v>
      </c>
      <c r="G865" s="6">
        <v>42</v>
      </c>
      <c r="H865" s="6">
        <v>0</v>
      </c>
      <c r="I865" s="6">
        <v>10</v>
      </c>
      <c r="J865" s="6">
        <v>56</v>
      </c>
      <c r="K865" s="6">
        <v>50</v>
      </c>
      <c r="L865" s="6">
        <v>0</v>
      </c>
      <c r="M865" s="6">
        <v>4</v>
      </c>
      <c r="N865" s="6">
        <v>47</v>
      </c>
      <c r="O865" s="6">
        <v>67</v>
      </c>
      <c r="P865" s="6">
        <v>0</v>
      </c>
      <c r="Q865" s="6">
        <v>7</v>
      </c>
      <c r="R865" s="6">
        <v>49</v>
      </c>
      <c r="S865" s="6">
        <v>61</v>
      </c>
      <c r="T865" s="6">
        <v>0</v>
      </c>
      <c r="U865" s="6">
        <v>6</v>
      </c>
      <c r="V865" s="6">
        <v>46</v>
      </c>
      <c r="W865" s="6">
        <v>66</v>
      </c>
      <c r="X865" s="6">
        <v>0</v>
      </c>
      <c r="Y865" s="6">
        <v>2</v>
      </c>
      <c r="Z865" s="6">
        <v>45</v>
      </c>
      <c r="AA865" s="6">
        <v>70</v>
      </c>
      <c r="AB865" s="6">
        <v>0</v>
      </c>
      <c r="AC865" s="6">
        <v>5</v>
      </c>
      <c r="AD865" s="6">
        <v>43</v>
      </c>
      <c r="AE865" s="6">
        <v>70</v>
      </c>
      <c r="AF865" s="6">
        <v>1</v>
      </c>
      <c r="AG865" s="6">
        <v>2</v>
      </c>
      <c r="AH865" s="6">
        <v>42</v>
      </c>
      <c r="AI865" s="6">
        <v>71</v>
      </c>
      <c r="AJ865" s="6">
        <v>0</v>
      </c>
      <c r="AK865" s="6">
        <v>5</v>
      </c>
      <c r="AL865" s="6">
        <v>47</v>
      </c>
      <c r="AM865" s="6">
        <v>66</v>
      </c>
      <c r="AN865" s="6">
        <v>0</v>
      </c>
      <c r="AO865" s="6">
        <v>3</v>
      </c>
      <c r="AP865" s="6">
        <v>52</v>
      </c>
      <c r="AQ865" s="6">
        <v>63</v>
      </c>
      <c r="AR865" s="6">
        <v>0</v>
      </c>
      <c r="AS865" s="6">
        <v>4</v>
      </c>
      <c r="AT865" s="6">
        <v>52</v>
      </c>
      <c r="AU865" s="6">
        <v>59</v>
      </c>
      <c r="AV865" s="6">
        <v>2</v>
      </c>
      <c r="AW865" s="6">
        <v>1</v>
      </c>
      <c r="AX865" s="6">
        <v>42</v>
      </c>
      <c r="AY865" s="6">
        <v>70</v>
      </c>
      <c r="AZ865" s="6">
        <v>0</v>
      </c>
      <c r="BA865" s="6">
        <v>3</v>
      </c>
      <c r="BB865" s="6">
        <v>42</v>
      </c>
      <c r="BC865" s="6">
        <v>69</v>
      </c>
      <c r="BD865" s="6">
        <v>3</v>
      </c>
      <c r="BE865" s="6">
        <v>0</v>
      </c>
      <c r="BF865" s="6">
        <v>6</v>
      </c>
      <c r="BG865" s="6">
        <v>41</v>
      </c>
      <c r="BH865" s="6">
        <v>69</v>
      </c>
      <c r="BI865" s="6">
        <v>2</v>
      </c>
      <c r="BJ865" s="6">
        <v>1</v>
      </c>
      <c r="BK865" s="6">
        <v>5</v>
      </c>
      <c r="BL865" s="6">
        <v>44</v>
      </c>
      <c r="BM865" s="6">
        <v>67</v>
      </c>
      <c r="BN865" s="6">
        <v>1</v>
      </c>
      <c r="BO865" s="6">
        <v>1</v>
      </c>
      <c r="BP865" s="6">
        <v>2</v>
      </c>
      <c r="BQ865" s="6">
        <v>47</v>
      </c>
      <c r="BR865" s="6">
        <v>65</v>
      </c>
      <c r="BS865" s="6">
        <v>2</v>
      </c>
      <c r="BT865" s="6">
        <v>0</v>
      </c>
      <c r="BU865" s="6">
        <v>4</v>
      </c>
      <c r="BV865" s="6">
        <v>48</v>
      </c>
      <c r="BW865" s="6">
        <v>59</v>
      </c>
      <c r="BX865" s="6">
        <v>4</v>
      </c>
      <c r="BY865" s="6">
        <v>0</v>
      </c>
      <c r="BZ865" s="6">
        <v>4</v>
      </c>
      <c r="CA865" s="6">
        <v>49</v>
      </c>
      <c r="CB865" s="6">
        <v>63</v>
      </c>
      <c r="CC865" s="6">
        <v>2</v>
      </c>
      <c r="CD865" s="6">
        <v>1</v>
      </c>
      <c r="CE865" s="6">
        <v>6</v>
      </c>
      <c r="CF865" s="6">
        <v>40</v>
      </c>
      <c r="CG865" s="6">
        <v>66</v>
      </c>
      <c r="CH865" s="6">
        <v>5</v>
      </c>
      <c r="CI865" s="6">
        <v>0</v>
      </c>
      <c r="CJ865" s="6">
        <v>7</v>
      </c>
      <c r="CK865" s="6">
        <v>53</v>
      </c>
      <c r="CL865" s="6">
        <v>55</v>
      </c>
      <c r="CM865" s="6">
        <v>2</v>
      </c>
      <c r="CN865" s="6">
        <v>0</v>
      </c>
      <c r="CO865" s="6">
        <v>6</v>
      </c>
      <c r="CP865" s="6">
        <v>46</v>
      </c>
      <c r="CQ865" s="6">
        <v>64</v>
      </c>
      <c r="CR865" s="6">
        <v>2</v>
      </c>
      <c r="CS865" s="6">
        <v>0</v>
      </c>
      <c r="CT865" s="6">
        <v>4</v>
      </c>
      <c r="CU865" s="6">
        <v>40</v>
      </c>
      <c r="CV865" s="6">
        <v>70</v>
      </c>
      <c r="CW865" s="6">
        <v>2</v>
      </c>
      <c r="CX865" s="6">
        <v>11</v>
      </c>
      <c r="CY865" s="6">
        <v>4</v>
      </c>
      <c r="CZ865" s="6">
        <v>51</v>
      </c>
      <c r="DA865" s="6">
        <v>50</v>
      </c>
      <c r="DB865" s="6">
        <v>3</v>
      </c>
      <c r="DC865" s="6">
        <v>5</v>
      </c>
      <c r="DD865" s="6">
        <v>57</v>
      </c>
      <c r="DE865" s="6">
        <v>52</v>
      </c>
      <c r="DF865" s="6">
        <v>3</v>
      </c>
      <c r="DG865" s="6">
        <v>19</v>
      </c>
      <c r="DH865" s="6">
        <v>56</v>
      </c>
      <c r="DI865" s="6">
        <v>39</v>
      </c>
      <c r="DJ865" s="6">
        <v>0</v>
      </c>
      <c r="DK865" s="6">
        <v>2</v>
      </c>
      <c r="DL865" s="6">
        <v>43</v>
      </c>
      <c r="DM865" s="6">
        <v>68</v>
      </c>
      <c r="DN865" s="6">
        <v>2</v>
      </c>
      <c r="DO865" s="6">
        <v>0</v>
      </c>
      <c r="DP865" s="6">
        <v>1</v>
      </c>
      <c r="DQ865" s="6">
        <v>51</v>
      </c>
      <c r="DR865" s="6">
        <v>64</v>
      </c>
      <c r="DS865" s="6">
        <v>0</v>
      </c>
      <c r="DT865" s="6">
        <v>0</v>
      </c>
      <c r="DU865" s="6">
        <v>0</v>
      </c>
      <c r="DV865" s="6">
        <v>45</v>
      </c>
      <c r="DW865" s="6">
        <v>68</v>
      </c>
      <c r="DX865" s="6">
        <v>2</v>
      </c>
      <c r="DY865" s="6" t="s">
        <v>38</v>
      </c>
      <c r="DZ865" s="6" t="s">
        <v>38</v>
      </c>
      <c r="EA865" s="6" t="s">
        <v>38</v>
      </c>
      <c r="EB865" s="6" t="s">
        <v>38</v>
      </c>
      <c r="EC865" s="6" t="s">
        <v>38</v>
      </c>
      <c r="ED865" s="6" t="s">
        <v>38</v>
      </c>
      <c r="EE865" s="6" t="s">
        <v>38</v>
      </c>
      <c r="EF865" s="6" t="s">
        <v>38</v>
      </c>
      <c r="EG865" s="6" t="s">
        <v>38</v>
      </c>
      <c r="EH865" s="6">
        <v>19</v>
      </c>
      <c r="EI865" s="6">
        <v>2</v>
      </c>
      <c r="EJ865" s="6">
        <v>10</v>
      </c>
      <c r="EK865" s="6">
        <v>65</v>
      </c>
      <c r="EL865" s="6">
        <v>39</v>
      </c>
      <c r="EM865" s="6">
        <v>1</v>
      </c>
      <c r="EN865" s="6">
        <v>6</v>
      </c>
      <c r="EO865" s="6">
        <v>46</v>
      </c>
      <c r="EP865" s="6">
        <v>63</v>
      </c>
      <c r="EQ865" s="6">
        <v>9</v>
      </c>
      <c r="ER865" s="6">
        <v>20</v>
      </c>
      <c r="ES865" s="6">
        <v>10</v>
      </c>
      <c r="ET865" s="6">
        <v>25</v>
      </c>
      <c r="EU865" s="6">
        <v>15</v>
      </c>
      <c r="EV865" s="6">
        <v>4</v>
      </c>
      <c r="EW865" s="6">
        <v>5</v>
      </c>
      <c r="EX865" s="6">
        <v>15</v>
      </c>
      <c r="EY865" s="6">
        <v>5</v>
      </c>
      <c r="EZ865" s="6">
        <v>2</v>
      </c>
      <c r="FA865" s="6">
        <v>5</v>
      </c>
      <c r="FB865" s="6">
        <v>72</v>
      </c>
      <c r="FC865" s="6">
        <v>35</v>
      </c>
      <c r="FD865" s="6">
        <v>2</v>
      </c>
      <c r="FE865" s="6">
        <v>4</v>
      </c>
      <c r="FF865" s="6">
        <v>63</v>
      </c>
      <c r="FG865" s="6">
        <v>43</v>
      </c>
      <c r="FH865" s="6">
        <v>0</v>
      </c>
      <c r="FI865" s="6">
        <v>2</v>
      </c>
      <c r="FJ865" s="6">
        <v>8</v>
      </c>
      <c r="FK865" s="6">
        <v>10</v>
      </c>
      <c r="FL865" s="6">
        <v>0</v>
      </c>
      <c r="FM865" s="6">
        <v>1</v>
      </c>
      <c r="FN865" s="6">
        <v>11</v>
      </c>
      <c r="FO865" s="6">
        <v>8</v>
      </c>
      <c r="FP865" s="6">
        <v>0</v>
      </c>
      <c r="FQ865" s="6">
        <v>1</v>
      </c>
      <c r="FR865" s="6">
        <v>11</v>
      </c>
      <c r="FS865" s="6">
        <v>7</v>
      </c>
      <c r="FT865" s="6" t="s">
        <v>38</v>
      </c>
      <c r="FU865" s="6" t="s">
        <v>38</v>
      </c>
      <c r="FV865" s="6" t="s">
        <v>38</v>
      </c>
      <c r="FW865" s="6" t="s">
        <v>38</v>
      </c>
      <c r="FX865" s="6" t="s">
        <v>38</v>
      </c>
      <c r="FY865" s="6" t="s">
        <v>38</v>
      </c>
      <c r="FZ865" s="6" t="s">
        <v>38</v>
      </c>
      <c r="GA865" s="6" t="s">
        <v>38</v>
      </c>
      <c r="GB865" s="6" t="s">
        <v>38</v>
      </c>
      <c r="GC865" s="6" t="s">
        <v>38</v>
      </c>
      <c r="GD865" s="6" t="s">
        <v>38</v>
      </c>
      <c r="GE865" s="6" t="s">
        <v>38</v>
      </c>
      <c r="GF865" s="6" t="s">
        <v>38</v>
      </c>
      <c r="GG865" s="6" t="s">
        <v>38</v>
      </c>
      <c r="GH865" s="6" t="s">
        <v>38</v>
      </c>
      <c r="GI865" s="6" t="s">
        <v>38</v>
      </c>
      <c r="GJ865" s="6" t="s">
        <v>38</v>
      </c>
      <c r="GK865" s="6" t="s">
        <v>38</v>
      </c>
      <c r="GL865" s="6" t="s">
        <v>38</v>
      </c>
      <c r="GM865" s="6" t="s">
        <v>38</v>
      </c>
      <c r="GN865" s="30"/>
      <c r="GO865" s="21"/>
      <c r="GP865" s="21"/>
      <c r="GQ865" s="21"/>
      <c r="GR865" s="21"/>
      <c r="GS865" s="21"/>
      <c r="GT865" s="21"/>
      <c r="GU865" s="21"/>
      <c r="GV865" s="21"/>
      <c r="GW865" s="21"/>
      <c r="GX865" s="21"/>
    </row>
    <row r="866" spans="1:206" ht="15" customHeight="1" x14ac:dyDescent="0.25">
      <c r="A866" s="19" t="s">
        <v>972</v>
      </c>
      <c r="B866" s="34" t="s">
        <v>3989</v>
      </c>
      <c r="C866" s="36">
        <v>44</v>
      </c>
      <c r="D866" s="6">
        <v>0</v>
      </c>
      <c r="E866" s="6">
        <v>1</v>
      </c>
      <c r="F866" s="6">
        <v>45</v>
      </c>
      <c r="G866" s="6">
        <v>25</v>
      </c>
      <c r="H866" s="6">
        <v>0</v>
      </c>
      <c r="I866" s="6">
        <v>2</v>
      </c>
      <c r="J866" s="6">
        <v>43</v>
      </c>
      <c r="K866" s="6">
        <v>26</v>
      </c>
      <c r="L866" s="6">
        <v>0</v>
      </c>
      <c r="M866" s="6">
        <v>0</v>
      </c>
      <c r="N866" s="6">
        <v>44</v>
      </c>
      <c r="O866" s="6">
        <v>27</v>
      </c>
      <c r="P866" s="6">
        <v>0</v>
      </c>
      <c r="Q866" s="6">
        <v>0</v>
      </c>
      <c r="R866" s="6">
        <v>50</v>
      </c>
      <c r="S866" s="6">
        <v>21</v>
      </c>
      <c r="T866" s="6">
        <v>0</v>
      </c>
      <c r="U866" s="6">
        <v>0</v>
      </c>
      <c r="V866" s="6">
        <v>46</v>
      </c>
      <c r="W866" s="6">
        <v>25</v>
      </c>
      <c r="X866" s="6">
        <v>0</v>
      </c>
      <c r="Y866" s="6">
        <v>0</v>
      </c>
      <c r="Z866" s="6">
        <v>48</v>
      </c>
      <c r="AA866" s="6">
        <v>23</v>
      </c>
      <c r="AB866" s="6">
        <v>0</v>
      </c>
      <c r="AC866" s="6">
        <v>1</v>
      </c>
      <c r="AD866" s="6">
        <v>43</v>
      </c>
      <c r="AE866" s="6">
        <v>27</v>
      </c>
      <c r="AF866" s="6">
        <v>0</v>
      </c>
      <c r="AG866" s="6">
        <v>0</v>
      </c>
      <c r="AH866" s="6">
        <v>49</v>
      </c>
      <c r="AI866" s="6">
        <v>22</v>
      </c>
      <c r="AJ866" s="6">
        <v>0</v>
      </c>
      <c r="AK866" s="6">
        <v>0</v>
      </c>
      <c r="AL866" s="6">
        <v>50</v>
      </c>
      <c r="AM866" s="6">
        <v>21</v>
      </c>
      <c r="AN866" s="6">
        <v>0</v>
      </c>
      <c r="AO866" s="6">
        <v>0</v>
      </c>
      <c r="AP866" s="6">
        <v>42</v>
      </c>
      <c r="AQ866" s="6">
        <v>29</v>
      </c>
      <c r="AR866" s="6">
        <v>0</v>
      </c>
      <c r="AS866" s="6">
        <v>0</v>
      </c>
      <c r="AT866" s="6">
        <v>44</v>
      </c>
      <c r="AU866" s="6">
        <v>27</v>
      </c>
      <c r="AV866" s="6">
        <v>0</v>
      </c>
      <c r="AW866" s="6">
        <v>0</v>
      </c>
      <c r="AX866" s="6">
        <v>45</v>
      </c>
      <c r="AY866" s="6">
        <v>25</v>
      </c>
      <c r="AZ866" s="6">
        <v>0</v>
      </c>
      <c r="BA866" s="6">
        <v>0</v>
      </c>
      <c r="BB866" s="6">
        <v>13</v>
      </c>
      <c r="BC866" s="6">
        <v>58</v>
      </c>
      <c r="BD866" s="6">
        <v>0</v>
      </c>
      <c r="BE866" s="6">
        <v>0</v>
      </c>
      <c r="BF866" s="6">
        <v>0</v>
      </c>
      <c r="BG866" s="6">
        <v>13</v>
      </c>
      <c r="BH866" s="6">
        <v>58</v>
      </c>
      <c r="BI866" s="6">
        <v>0</v>
      </c>
      <c r="BJ866" s="6">
        <v>0</v>
      </c>
      <c r="BK866" s="6">
        <v>0</v>
      </c>
      <c r="BL866" s="6">
        <v>17</v>
      </c>
      <c r="BM866" s="6">
        <v>54</v>
      </c>
      <c r="BN866" s="6">
        <v>0</v>
      </c>
      <c r="BO866" s="6">
        <v>0</v>
      </c>
      <c r="BP866" s="6">
        <v>0</v>
      </c>
      <c r="BQ866" s="6">
        <v>24</v>
      </c>
      <c r="BR866" s="6">
        <v>47</v>
      </c>
      <c r="BS866" s="6">
        <v>0</v>
      </c>
      <c r="BT866" s="6">
        <v>0</v>
      </c>
      <c r="BU866" s="6">
        <v>0</v>
      </c>
      <c r="BV866" s="6">
        <v>25</v>
      </c>
      <c r="BW866" s="6">
        <v>46</v>
      </c>
      <c r="BX866" s="6">
        <v>0</v>
      </c>
      <c r="BY866" s="6">
        <v>0</v>
      </c>
      <c r="BZ866" s="6">
        <v>0</v>
      </c>
      <c r="CA866" s="6">
        <v>24</v>
      </c>
      <c r="CB866" s="6">
        <v>47</v>
      </c>
      <c r="CC866" s="6">
        <v>0</v>
      </c>
      <c r="CD866" s="6">
        <v>0</v>
      </c>
      <c r="CE866" s="6">
        <v>0</v>
      </c>
      <c r="CF866" s="6">
        <v>26</v>
      </c>
      <c r="CG866" s="6">
        <v>45</v>
      </c>
      <c r="CH866" s="6">
        <v>0</v>
      </c>
      <c r="CI866" s="6">
        <v>0</v>
      </c>
      <c r="CJ866" s="6">
        <v>0</v>
      </c>
      <c r="CK866" s="6">
        <v>12</v>
      </c>
      <c r="CL866" s="6">
        <v>59</v>
      </c>
      <c r="CM866" s="6">
        <v>0</v>
      </c>
      <c r="CN866" s="6">
        <v>0</v>
      </c>
      <c r="CO866" s="6">
        <v>0</v>
      </c>
      <c r="CP866" s="6">
        <v>12</v>
      </c>
      <c r="CQ866" s="6">
        <v>59</v>
      </c>
      <c r="CR866" s="6">
        <v>0</v>
      </c>
      <c r="CS866" s="6">
        <v>0</v>
      </c>
      <c r="CT866" s="6">
        <v>0</v>
      </c>
      <c r="CU866" s="6">
        <v>17</v>
      </c>
      <c r="CV866" s="6">
        <v>54</v>
      </c>
      <c r="CW866" s="6">
        <v>0</v>
      </c>
      <c r="CX866" s="6">
        <v>0</v>
      </c>
      <c r="CY866" s="6">
        <v>4</v>
      </c>
      <c r="CZ866" s="6">
        <v>64</v>
      </c>
      <c r="DA866" s="6">
        <v>2</v>
      </c>
      <c r="DB866" s="6">
        <v>0</v>
      </c>
      <c r="DC866" s="6">
        <v>5</v>
      </c>
      <c r="DD866" s="6">
        <v>52</v>
      </c>
      <c r="DE866" s="6">
        <v>14</v>
      </c>
      <c r="DF866" s="6">
        <v>0</v>
      </c>
      <c r="DG866" s="6">
        <v>3</v>
      </c>
      <c r="DH866" s="6">
        <v>54</v>
      </c>
      <c r="DI866" s="6">
        <v>14</v>
      </c>
      <c r="DJ866" s="6">
        <v>0</v>
      </c>
      <c r="DK866" s="6">
        <v>0</v>
      </c>
      <c r="DL866" s="6">
        <v>8</v>
      </c>
      <c r="DM866" s="6">
        <v>63</v>
      </c>
      <c r="DN866" s="6">
        <v>0</v>
      </c>
      <c r="DO866" s="6">
        <v>0</v>
      </c>
      <c r="DP866" s="6">
        <v>0</v>
      </c>
      <c r="DQ866" s="6">
        <v>10</v>
      </c>
      <c r="DR866" s="6">
        <v>60</v>
      </c>
      <c r="DS866" s="6">
        <v>1</v>
      </c>
      <c r="DT866" s="6">
        <v>0</v>
      </c>
      <c r="DU866" s="6">
        <v>0</v>
      </c>
      <c r="DV866" s="6">
        <v>15</v>
      </c>
      <c r="DW866" s="6">
        <v>56</v>
      </c>
      <c r="DX866" s="6">
        <v>0</v>
      </c>
      <c r="DY866" s="6" t="s">
        <v>38</v>
      </c>
      <c r="DZ866" s="6" t="s">
        <v>38</v>
      </c>
      <c r="EA866" s="6" t="s">
        <v>38</v>
      </c>
      <c r="EB866" s="6" t="s">
        <v>38</v>
      </c>
      <c r="EC866" s="6" t="s">
        <v>38</v>
      </c>
      <c r="ED866" s="6" t="s">
        <v>38</v>
      </c>
      <c r="EE866" s="6" t="s">
        <v>38</v>
      </c>
      <c r="EF866" s="6" t="s">
        <v>38</v>
      </c>
      <c r="EG866" s="6" t="s">
        <v>38</v>
      </c>
      <c r="EH866" s="6">
        <v>0</v>
      </c>
      <c r="EI866" s="6">
        <v>0</v>
      </c>
      <c r="EJ866" s="6">
        <v>3</v>
      </c>
      <c r="EK866" s="6">
        <v>62</v>
      </c>
      <c r="EL866" s="6">
        <v>6</v>
      </c>
      <c r="EM866" s="6">
        <v>0</v>
      </c>
      <c r="EN866" s="6">
        <v>2</v>
      </c>
      <c r="EO866" s="6">
        <v>47</v>
      </c>
      <c r="EP866" s="6">
        <v>22</v>
      </c>
      <c r="EQ866" s="6">
        <v>3</v>
      </c>
      <c r="ER866" s="6">
        <v>3</v>
      </c>
      <c r="ES866" s="6">
        <v>0</v>
      </c>
      <c r="ET866" s="6">
        <v>1</v>
      </c>
      <c r="EU866" s="6">
        <v>16</v>
      </c>
      <c r="EV866" s="6">
        <v>13</v>
      </c>
      <c r="EW866" s="6">
        <v>13</v>
      </c>
      <c r="EX866" s="6">
        <v>21</v>
      </c>
      <c r="EY866" s="6">
        <v>1</v>
      </c>
      <c r="EZ866" s="6">
        <v>0</v>
      </c>
      <c r="FA866" s="6">
        <v>0</v>
      </c>
      <c r="FB866" s="6">
        <v>65</v>
      </c>
      <c r="FC866" s="6">
        <v>6</v>
      </c>
      <c r="FD866" s="6">
        <v>0</v>
      </c>
      <c r="FE866" s="6">
        <v>0</v>
      </c>
      <c r="FF866" s="6">
        <v>57</v>
      </c>
      <c r="FG866" s="6">
        <v>14</v>
      </c>
      <c r="FH866" s="6">
        <v>0</v>
      </c>
      <c r="FI866" s="6">
        <v>0</v>
      </c>
      <c r="FJ866" s="6">
        <v>4</v>
      </c>
      <c r="FK866" s="6">
        <v>2</v>
      </c>
      <c r="FL866" s="6">
        <v>0</v>
      </c>
      <c r="FM866" s="6">
        <v>0</v>
      </c>
      <c r="FN866" s="6">
        <v>4</v>
      </c>
      <c r="FO866" s="6">
        <v>2</v>
      </c>
      <c r="FP866" s="6">
        <v>0</v>
      </c>
      <c r="FQ866" s="6">
        <v>0</v>
      </c>
      <c r="FR866" s="6">
        <v>4</v>
      </c>
      <c r="FS866" s="6">
        <v>2</v>
      </c>
      <c r="FT866" s="6" t="s">
        <v>38</v>
      </c>
      <c r="FU866" s="6" t="s">
        <v>38</v>
      </c>
      <c r="FV866" s="6" t="s">
        <v>38</v>
      </c>
      <c r="FW866" s="6" t="s">
        <v>38</v>
      </c>
      <c r="FX866" s="6" t="s">
        <v>38</v>
      </c>
      <c r="FY866" s="6" t="s">
        <v>38</v>
      </c>
      <c r="FZ866" s="6" t="s">
        <v>38</v>
      </c>
      <c r="GA866" s="6" t="s">
        <v>38</v>
      </c>
      <c r="GB866" s="6" t="s">
        <v>38</v>
      </c>
      <c r="GC866" s="6" t="s">
        <v>38</v>
      </c>
      <c r="GD866" s="6" t="s">
        <v>38</v>
      </c>
      <c r="GE866" s="6" t="s">
        <v>38</v>
      </c>
      <c r="GF866" s="6" t="s">
        <v>38</v>
      </c>
      <c r="GG866" s="6" t="s">
        <v>38</v>
      </c>
      <c r="GH866" s="6" t="s">
        <v>38</v>
      </c>
      <c r="GI866" s="6" t="s">
        <v>38</v>
      </c>
      <c r="GJ866" s="6" t="s">
        <v>38</v>
      </c>
      <c r="GK866" s="6" t="s">
        <v>38</v>
      </c>
      <c r="GL866" s="6" t="s">
        <v>38</v>
      </c>
      <c r="GM866" s="6" t="s">
        <v>38</v>
      </c>
      <c r="GN866" s="30"/>
      <c r="GO866" s="21"/>
      <c r="GP866" s="21"/>
      <c r="GQ866" s="21"/>
      <c r="GR866" s="21"/>
      <c r="GS866" s="21"/>
      <c r="GT866" s="21"/>
      <c r="GU866" s="21"/>
      <c r="GV866" s="21"/>
      <c r="GW866" s="21"/>
      <c r="GX866" s="21"/>
    </row>
    <row r="867" spans="1:206" ht="15" customHeight="1" x14ac:dyDescent="0.25">
      <c r="A867" s="19" t="s">
        <v>973</v>
      </c>
      <c r="B867" s="34" t="s">
        <v>3990</v>
      </c>
      <c r="C867" s="36">
        <v>30</v>
      </c>
      <c r="D867" s="6">
        <v>0</v>
      </c>
      <c r="E867" s="6">
        <v>1</v>
      </c>
      <c r="F867" s="6">
        <v>8</v>
      </c>
      <c r="G867" s="6">
        <v>32</v>
      </c>
      <c r="H867" s="6">
        <v>0</v>
      </c>
      <c r="I867" s="6">
        <v>1</v>
      </c>
      <c r="J867" s="6">
        <v>10</v>
      </c>
      <c r="K867" s="6">
        <v>30</v>
      </c>
      <c r="L867" s="6">
        <v>0</v>
      </c>
      <c r="M867" s="6">
        <v>0</v>
      </c>
      <c r="N867" s="6">
        <v>8</v>
      </c>
      <c r="O867" s="6">
        <v>33</v>
      </c>
      <c r="P867" s="6">
        <v>0</v>
      </c>
      <c r="Q867" s="6">
        <v>1</v>
      </c>
      <c r="R867" s="6">
        <v>8</v>
      </c>
      <c r="S867" s="6">
        <v>32</v>
      </c>
      <c r="T867" s="6">
        <v>0</v>
      </c>
      <c r="U867" s="6">
        <v>0</v>
      </c>
      <c r="V867" s="6">
        <v>10</v>
      </c>
      <c r="W867" s="6">
        <v>31</v>
      </c>
      <c r="X867" s="6">
        <v>0</v>
      </c>
      <c r="Y867" s="6">
        <v>0</v>
      </c>
      <c r="Z867" s="6">
        <v>10</v>
      </c>
      <c r="AA867" s="6">
        <v>31</v>
      </c>
      <c r="AB867" s="6">
        <v>0</v>
      </c>
      <c r="AC867" s="6">
        <v>0</v>
      </c>
      <c r="AD867" s="6">
        <v>10</v>
      </c>
      <c r="AE867" s="6">
        <v>31</v>
      </c>
      <c r="AF867" s="6">
        <v>0</v>
      </c>
      <c r="AG867" s="6">
        <v>0</v>
      </c>
      <c r="AH867" s="6">
        <v>7</v>
      </c>
      <c r="AI867" s="6">
        <v>34</v>
      </c>
      <c r="AJ867" s="6">
        <v>0</v>
      </c>
      <c r="AK867" s="6">
        <v>0</v>
      </c>
      <c r="AL867" s="6">
        <v>5</v>
      </c>
      <c r="AM867" s="6">
        <v>35</v>
      </c>
      <c r="AN867" s="6">
        <v>0</v>
      </c>
      <c r="AO867" s="6">
        <v>0</v>
      </c>
      <c r="AP867" s="6">
        <v>6</v>
      </c>
      <c r="AQ867" s="6">
        <v>35</v>
      </c>
      <c r="AR867" s="6">
        <v>0</v>
      </c>
      <c r="AS867" s="6">
        <v>0</v>
      </c>
      <c r="AT867" s="6">
        <v>6</v>
      </c>
      <c r="AU867" s="6">
        <v>35</v>
      </c>
      <c r="AV867" s="6">
        <v>0</v>
      </c>
      <c r="AW867" s="6">
        <v>0</v>
      </c>
      <c r="AX867" s="6">
        <v>6</v>
      </c>
      <c r="AY867" s="6">
        <v>35</v>
      </c>
      <c r="AZ867" s="6">
        <v>0</v>
      </c>
      <c r="BA867" s="6">
        <v>0</v>
      </c>
      <c r="BB867" s="6">
        <v>6</v>
      </c>
      <c r="BC867" s="6">
        <v>33</v>
      </c>
      <c r="BD867" s="6">
        <v>2</v>
      </c>
      <c r="BE867" s="6">
        <v>0</v>
      </c>
      <c r="BF867" s="6">
        <v>0</v>
      </c>
      <c r="BG867" s="6">
        <v>7</v>
      </c>
      <c r="BH867" s="6">
        <v>34</v>
      </c>
      <c r="BI867" s="6">
        <v>0</v>
      </c>
      <c r="BJ867" s="6">
        <v>0</v>
      </c>
      <c r="BK867" s="6">
        <v>0</v>
      </c>
      <c r="BL867" s="6">
        <v>5</v>
      </c>
      <c r="BM867" s="6">
        <v>35</v>
      </c>
      <c r="BN867" s="6">
        <v>0</v>
      </c>
      <c r="BO867" s="6">
        <v>0</v>
      </c>
      <c r="BP867" s="6">
        <v>0</v>
      </c>
      <c r="BQ867" s="6">
        <v>7</v>
      </c>
      <c r="BR867" s="6">
        <v>34</v>
      </c>
      <c r="BS867" s="6">
        <v>0</v>
      </c>
      <c r="BT867" s="6">
        <v>0</v>
      </c>
      <c r="BU867" s="6">
        <v>0</v>
      </c>
      <c r="BV867" s="6">
        <v>7</v>
      </c>
      <c r="BW867" s="6">
        <v>34</v>
      </c>
      <c r="BX867" s="6">
        <v>0</v>
      </c>
      <c r="BY867" s="6">
        <v>0</v>
      </c>
      <c r="BZ867" s="6">
        <v>0</v>
      </c>
      <c r="CA867" s="6">
        <v>22</v>
      </c>
      <c r="CB867" s="6">
        <v>19</v>
      </c>
      <c r="CC867" s="6">
        <v>0</v>
      </c>
      <c r="CD867" s="6">
        <v>0</v>
      </c>
      <c r="CE867" s="6">
        <v>0</v>
      </c>
      <c r="CF867" s="6">
        <v>8</v>
      </c>
      <c r="CG867" s="6">
        <v>32</v>
      </c>
      <c r="CH867" s="6">
        <v>1</v>
      </c>
      <c r="CI867" s="6">
        <v>0</v>
      </c>
      <c r="CJ867" s="6">
        <v>0</v>
      </c>
      <c r="CK867" s="6">
        <v>6</v>
      </c>
      <c r="CL867" s="6">
        <v>32</v>
      </c>
      <c r="CM867" s="6">
        <v>2</v>
      </c>
      <c r="CN867" s="6">
        <v>0</v>
      </c>
      <c r="CO867" s="6">
        <v>0</v>
      </c>
      <c r="CP867" s="6">
        <v>6</v>
      </c>
      <c r="CQ867" s="6">
        <v>35</v>
      </c>
      <c r="CR867" s="6">
        <v>0</v>
      </c>
      <c r="CS867" s="6">
        <v>0</v>
      </c>
      <c r="CT867" s="6">
        <v>0</v>
      </c>
      <c r="CU867" s="6">
        <v>5</v>
      </c>
      <c r="CV867" s="6">
        <v>36</v>
      </c>
      <c r="CW867" s="6">
        <v>0</v>
      </c>
      <c r="CX867" s="6">
        <v>1</v>
      </c>
      <c r="CY867" s="6">
        <v>1</v>
      </c>
      <c r="CZ867" s="6">
        <v>9</v>
      </c>
      <c r="DA867" s="6">
        <v>29</v>
      </c>
      <c r="DB867" s="6">
        <v>0</v>
      </c>
      <c r="DC867" s="6">
        <v>0</v>
      </c>
      <c r="DD867" s="6">
        <v>5</v>
      </c>
      <c r="DE867" s="6">
        <v>36</v>
      </c>
      <c r="DF867" s="6">
        <v>0</v>
      </c>
      <c r="DG867" s="6">
        <v>1</v>
      </c>
      <c r="DH867" s="6">
        <v>4</v>
      </c>
      <c r="DI867" s="6">
        <v>36</v>
      </c>
      <c r="DJ867" s="6">
        <v>0</v>
      </c>
      <c r="DK867" s="6">
        <v>0</v>
      </c>
      <c r="DL867" s="6">
        <v>5</v>
      </c>
      <c r="DM867" s="6">
        <v>35</v>
      </c>
      <c r="DN867" s="6">
        <v>1</v>
      </c>
      <c r="DO867" s="6">
        <v>0</v>
      </c>
      <c r="DP867" s="6">
        <v>0</v>
      </c>
      <c r="DQ867" s="6">
        <v>5</v>
      </c>
      <c r="DR867" s="6">
        <v>35</v>
      </c>
      <c r="DS867" s="6">
        <v>1</v>
      </c>
      <c r="DT867" s="6">
        <v>0</v>
      </c>
      <c r="DU867" s="6">
        <v>0</v>
      </c>
      <c r="DV867" s="6">
        <v>5</v>
      </c>
      <c r="DW867" s="6">
        <v>35</v>
      </c>
      <c r="DX867" s="6">
        <v>1</v>
      </c>
      <c r="DY867" s="6" t="s">
        <v>38</v>
      </c>
      <c r="DZ867" s="6" t="s">
        <v>38</v>
      </c>
      <c r="EA867" s="6" t="s">
        <v>38</v>
      </c>
      <c r="EB867" s="6" t="s">
        <v>38</v>
      </c>
      <c r="EC867" s="6" t="s">
        <v>38</v>
      </c>
      <c r="ED867" s="6" t="s">
        <v>38</v>
      </c>
      <c r="EE867" s="6" t="s">
        <v>38</v>
      </c>
      <c r="EF867" s="6" t="s">
        <v>38</v>
      </c>
      <c r="EG867" s="6" t="s">
        <v>38</v>
      </c>
      <c r="EH867" s="6">
        <v>21</v>
      </c>
      <c r="EI867" s="6">
        <v>0</v>
      </c>
      <c r="EJ867" s="6">
        <v>2</v>
      </c>
      <c r="EK867" s="6">
        <v>19</v>
      </c>
      <c r="EL867" s="6">
        <v>20</v>
      </c>
      <c r="EM867" s="6">
        <v>0</v>
      </c>
      <c r="EN867" s="6">
        <v>0</v>
      </c>
      <c r="EO867" s="6">
        <v>19</v>
      </c>
      <c r="EP867" s="6">
        <v>22</v>
      </c>
      <c r="EQ867" s="6">
        <v>1</v>
      </c>
      <c r="ER867" s="6">
        <v>20</v>
      </c>
      <c r="ES867" s="6">
        <v>3</v>
      </c>
      <c r="ET867" s="6">
        <v>14</v>
      </c>
      <c r="EU867" s="6">
        <v>0</v>
      </c>
      <c r="EV867" s="6">
        <v>0</v>
      </c>
      <c r="EW867" s="6">
        <v>0</v>
      </c>
      <c r="EX867" s="6">
        <v>1</v>
      </c>
      <c r="EY867" s="6">
        <v>0</v>
      </c>
      <c r="EZ867" s="6" t="s">
        <v>38</v>
      </c>
      <c r="FA867" s="6" t="s">
        <v>38</v>
      </c>
      <c r="FB867" s="6" t="s">
        <v>38</v>
      </c>
      <c r="FC867" s="6" t="s">
        <v>38</v>
      </c>
      <c r="FD867" s="6" t="s">
        <v>38</v>
      </c>
      <c r="FE867" s="6" t="s">
        <v>38</v>
      </c>
      <c r="FF867" s="6" t="s">
        <v>38</v>
      </c>
      <c r="FG867" s="6" t="s">
        <v>38</v>
      </c>
      <c r="FH867" s="6">
        <v>0</v>
      </c>
      <c r="FI867" s="6">
        <v>0</v>
      </c>
      <c r="FJ867" s="6">
        <v>1</v>
      </c>
      <c r="FK867" s="6">
        <v>7</v>
      </c>
      <c r="FL867" s="6">
        <v>0</v>
      </c>
      <c r="FM867" s="6">
        <v>0</v>
      </c>
      <c r="FN867" s="6">
        <v>1</v>
      </c>
      <c r="FO867" s="6">
        <v>7</v>
      </c>
      <c r="FP867" s="6">
        <v>0</v>
      </c>
      <c r="FQ867" s="6">
        <v>0</v>
      </c>
      <c r="FR867" s="6">
        <v>1</v>
      </c>
      <c r="FS867" s="6">
        <v>7</v>
      </c>
      <c r="FT867" s="6" t="s">
        <v>38</v>
      </c>
      <c r="FU867" s="6" t="s">
        <v>38</v>
      </c>
      <c r="FV867" s="6" t="s">
        <v>38</v>
      </c>
      <c r="FW867" s="6" t="s">
        <v>38</v>
      </c>
      <c r="FX867" s="6" t="s">
        <v>38</v>
      </c>
      <c r="FY867" s="6" t="s">
        <v>38</v>
      </c>
      <c r="FZ867" s="6" t="s">
        <v>38</v>
      </c>
      <c r="GA867" s="6" t="s">
        <v>38</v>
      </c>
      <c r="GB867" s="6" t="s">
        <v>38</v>
      </c>
      <c r="GC867" s="6" t="s">
        <v>38</v>
      </c>
      <c r="GD867" s="6" t="s">
        <v>38</v>
      </c>
      <c r="GE867" s="6" t="s">
        <v>38</v>
      </c>
      <c r="GF867" s="6" t="s">
        <v>38</v>
      </c>
      <c r="GG867" s="6" t="s">
        <v>38</v>
      </c>
      <c r="GH867" s="6" t="s">
        <v>38</v>
      </c>
      <c r="GI867" s="6" t="s">
        <v>38</v>
      </c>
      <c r="GJ867" s="6" t="s">
        <v>38</v>
      </c>
      <c r="GK867" s="6" t="s">
        <v>38</v>
      </c>
      <c r="GL867" s="6" t="s">
        <v>38</v>
      </c>
      <c r="GM867" s="6" t="s">
        <v>38</v>
      </c>
      <c r="GN867" s="30"/>
      <c r="GO867" s="21"/>
      <c r="GP867" s="21"/>
      <c r="GQ867" s="21"/>
      <c r="GR867" s="21"/>
      <c r="GS867" s="21"/>
      <c r="GT867" s="21"/>
      <c r="GU867" s="21"/>
      <c r="GV867" s="21"/>
      <c r="GW867" s="21"/>
      <c r="GX867" s="21"/>
    </row>
    <row r="868" spans="1:206" ht="15" customHeight="1" x14ac:dyDescent="0.25">
      <c r="A868" s="19" t="s">
        <v>974</v>
      </c>
      <c r="B868" s="34" t="s">
        <v>3991</v>
      </c>
      <c r="C868" s="36">
        <v>20</v>
      </c>
      <c r="D868" s="6">
        <v>0</v>
      </c>
      <c r="E868" s="6">
        <v>1</v>
      </c>
      <c r="F868" s="6">
        <v>7</v>
      </c>
      <c r="G868" s="6">
        <v>9</v>
      </c>
      <c r="H868" s="6">
        <v>0</v>
      </c>
      <c r="I868" s="6">
        <v>1</v>
      </c>
      <c r="J868" s="6">
        <v>9</v>
      </c>
      <c r="K868" s="6">
        <v>7</v>
      </c>
      <c r="L868" s="6">
        <v>0</v>
      </c>
      <c r="M868" s="6">
        <v>0</v>
      </c>
      <c r="N868" s="6">
        <v>8</v>
      </c>
      <c r="O868" s="6">
        <v>9</v>
      </c>
      <c r="P868" s="6">
        <v>0</v>
      </c>
      <c r="Q868" s="6">
        <v>1</v>
      </c>
      <c r="R868" s="6">
        <v>8</v>
      </c>
      <c r="S868" s="6">
        <v>8</v>
      </c>
      <c r="T868" s="6">
        <v>0</v>
      </c>
      <c r="U868" s="6">
        <v>0</v>
      </c>
      <c r="V868" s="6">
        <v>9</v>
      </c>
      <c r="W868" s="6">
        <v>8</v>
      </c>
      <c r="X868" s="6">
        <v>0</v>
      </c>
      <c r="Y868" s="6">
        <v>0</v>
      </c>
      <c r="Z868" s="6">
        <v>8</v>
      </c>
      <c r="AA868" s="6">
        <v>9</v>
      </c>
      <c r="AB868" s="6">
        <v>0</v>
      </c>
      <c r="AC868" s="6">
        <v>0</v>
      </c>
      <c r="AD868" s="6">
        <v>7</v>
      </c>
      <c r="AE868" s="6">
        <v>9</v>
      </c>
      <c r="AF868" s="6">
        <v>0</v>
      </c>
      <c r="AG868" s="6">
        <v>0</v>
      </c>
      <c r="AH868" s="6">
        <v>7</v>
      </c>
      <c r="AI868" s="6">
        <v>10</v>
      </c>
      <c r="AJ868" s="6">
        <v>0</v>
      </c>
      <c r="AK868" s="6">
        <v>0</v>
      </c>
      <c r="AL868" s="6">
        <v>9</v>
      </c>
      <c r="AM868" s="6">
        <v>8</v>
      </c>
      <c r="AN868" s="6">
        <v>0</v>
      </c>
      <c r="AO868" s="6">
        <v>0</v>
      </c>
      <c r="AP868" s="6">
        <v>8</v>
      </c>
      <c r="AQ868" s="6">
        <v>8</v>
      </c>
      <c r="AR868" s="6">
        <v>1</v>
      </c>
      <c r="AS868" s="6">
        <v>0</v>
      </c>
      <c r="AT868" s="6">
        <v>8</v>
      </c>
      <c r="AU868" s="6">
        <v>7</v>
      </c>
      <c r="AV868" s="6">
        <v>0</v>
      </c>
      <c r="AW868" s="6">
        <v>0</v>
      </c>
      <c r="AX868" s="6">
        <v>9</v>
      </c>
      <c r="AY868" s="6">
        <v>8</v>
      </c>
      <c r="AZ868" s="6">
        <v>0</v>
      </c>
      <c r="BA868" s="6">
        <v>0</v>
      </c>
      <c r="BB868" s="6">
        <v>9</v>
      </c>
      <c r="BC868" s="6">
        <v>8</v>
      </c>
      <c r="BD868" s="6">
        <v>0</v>
      </c>
      <c r="BE868" s="6">
        <v>0</v>
      </c>
      <c r="BF868" s="6">
        <v>0</v>
      </c>
      <c r="BG868" s="6">
        <v>9</v>
      </c>
      <c r="BH868" s="6">
        <v>7</v>
      </c>
      <c r="BI868" s="6">
        <v>1</v>
      </c>
      <c r="BJ868" s="6">
        <v>0</v>
      </c>
      <c r="BK868" s="6">
        <v>1</v>
      </c>
      <c r="BL868" s="6">
        <v>8</v>
      </c>
      <c r="BM868" s="6">
        <v>7</v>
      </c>
      <c r="BN868" s="6">
        <v>0</v>
      </c>
      <c r="BO868" s="6">
        <v>0</v>
      </c>
      <c r="BP868" s="6">
        <v>0</v>
      </c>
      <c r="BQ868" s="6">
        <v>7</v>
      </c>
      <c r="BR868" s="6">
        <v>9</v>
      </c>
      <c r="BS868" s="6">
        <v>0</v>
      </c>
      <c r="BT868" s="6">
        <v>0</v>
      </c>
      <c r="BU868" s="6">
        <v>0</v>
      </c>
      <c r="BV868" s="6">
        <v>6</v>
      </c>
      <c r="BW868" s="6">
        <v>9</v>
      </c>
      <c r="BX868" s="6">
        <v>1</v>
      </c>
      <c r="BY868" s="6">
        <v>0</v>
      </c>
      <c r="BZ868" s="6">
        <v>0</v>
      </c>
      <c r="CA868" s="6">
        <v>7</v>
      </c>
      <c r="CB868" s="6">
        <v>9</v>
      </c>
      <c r="CC868" s="6">
        <v>1</v>
      </c>
      <c r="CD868" s="6">
        <v>0</v>
      </c>
      <c r="CE868" s="6">
        <v>0</v>
      </c>
      <c r="CF868" s="6">
        <v>7</v>
      </c>
      <c r="CG868" s="6">
        <v>8</v>
      </c>
      <c r="CH868" s="6">
        <v>1</v>
      </c>
      <c r="CI868" s="6">
        <v>0</v>
      </c>
      <c r="CJ868" s="6">
        <v>0</v>
      </c>
      <c r="CK868" s="6">
        <v>9</v>
      </c>
      <c r="CL868" s="6">
        <v>7</v>
      </c>
      <c r="CM868" s="6">
        <v>1</v>
      </c>
      <c r="CN868" s="6">
        <v>0</v>
      </c>
      <c r="CO868" s="6">
        <v>0</v>
      </c>
      <c r="CP868" s="6">
        <v>9</v>
      </c>
      <c r="CQ868" s="6">
        <v>6</v>
      </c>
      <c r="CR868" s="6">
        <v>2</v>
      </c>
      <c r="CS868" s="6">
        <v>0</v>
      </c>
      <c r="CT868" s="6">
        <v>0</v>
      </c>
      <c r="CU868" s="6">
        <v>9</v>
      </c>
      <c r="CV868" s="6">
        <v>7</v>
      </c>
      <c r="CW868" s="6">
        <v>1</v>
      </c>
      <c r="CX868" s="6">
        <v>4</v>
      </c>
      <c r="CY868" s="6">
        <v>1</v>
      </c>
      <c r="CZ868" s="6">
        <v>9</v>
      </c>
      <c r="DA868" s="6">
        <v>3</v>
      </c>
      <c r="DB868" s="6">
        <v>2</v>
      </c>
      <c r="DC868" s="6">
        <v>0</v>
      </c>
      <c r="DD868" s="6">
        <v>6</v>
      </c>
      <c r="DE868" s="6">
        <v>9</v>
      </c>
      <c r="DF868" s="6">
        <v>2</v>
      </c>
      <c r="DG868" s="6">
        <v>1</v>
      </c>
      <c r="DH868" s="6">
        <v>7</v>
      </c>
      <c r="DI868" s="6">
        <v>7</v>
      </c>
      <c r="DJ868" s="6">
        <v>0</v>
      </c>
      <c r="DK868" s="6">
        <v>0</v>
      </c>
      <c r="DL868" s="6">
        <v>7</v>
      </c>
      <c r="DM868" s="6">
        <v>9</v>
      </c>
      <c r="DN868" s="6">
        <v>0</v>
      </c>
      <c r="DO868" s="6">
        <v>0</v>
      </c>
      <c r="DP868" s="6">
        <v>0</v>
      </c>
      <c r="DQ868" s="6">
        <v>8</v>
      </c>
      <c r="DR868" s="6">
        <v>8</v>
      </c>
      <c r="DS868" s="6">
        <v>1</v>
      </c>
      <c r="DT868" s="6">
        <v>0</v>
      </c>
      <c r="DU868" s="6">
        <v>0</v>
      </c>
      <c r="DV868" s="6">
        <v>8</v>
      </c>
      <c r="DW868" s="6">
        <v>9</v>
      </c>
      <c r="DX868" s="6">
        <v>0</v>
      </c>
      <c r="DY868" s="6" t="s">
        <v>38</v>
      </c>
      <c r="DZ868" s="6" t="s">
        <v>38</v>
      </c>
      <c r="EA868" s="6" t="s">
        <v>38</v>
      </c>
      <c r="EB868" s="6" t="s">
        <v>38</v>
      </c>
      <c r="EC868" s="6" t="s">
        <v>38</v>
      </c>
      <c r="ED868" s="6" t="s">
        <v>38</v>
      </c>
      <c r="EE868" s="6" t="s">
        <v>38</v>
      </c>
      <c r="EF868" s="6" t="s">
        <v>38</v>
      </c>
      <c r="EG868" s="6" t="s">
        <v>38</v>
      </c>
      <c r="EH868" s="6">
        <v>4</v>
      </c>
      <c r="EI868" s="6">
        <v>2</v>
      </c>
      <c r="EJ868" s="6">
        <v>0</v>
      </c>
      <c r="EK868" s="6">
        <v>3</v>
      </c>
      <c r="EL868" s="6">
        <v>12</v>
      </c>
      <c r="EM868" s="6">
        <v>2</v>
      </c>
      <c r="EN868" s="6">
        <v>0</v>
      </c>
      <c r="EO868" s="6">
        <v>2</v>
      </c>
      <c r="EP868" s="6">
        <v>12</v>
      </c>
      <c r="EQ868" s="6">
        <v>1</v>
      </c>
      <c r="ER868" s="6">
        <v>1</v>
      </c>
      <c r="ES868" s="6">
        <v>8</v>
      </c>
      <c r="ET868" s="6">
        <v>0</v>
      </c>
      <c r="EU868" s="6">
        <v>1</v>
      </c>
      <c r="EV868" s="6">
        <v>0</v>
      </c>
      <c r="EW868" s="6">
        <v>0</v>
      </c>
      <c r="EX868" s="6">
        <v>2</v>
      </c>
      <c r="EY868" s="6">
        <v>0</v>
      </c>
      <c r="EZ868" s="6">
        <v>0</v>
      </c>
      <c r="FA868" s="6">
        <v>0</v>
      </c>
      <c r="FB868" s="6">
        <v>7</v>
      </c>
      <c r="FC868" s="6">
        <v>9</v>
      </c>
      <c r="FD868" s="6">
        <v>0</v>
      </c>
      <c r="FE868" s="6">
        <v>1</v>
      </c>
      <c r="FF868" s="6">
        <v>7</v>
      </c>
      <c r="FG868" s="6">
        <v>9</v>
      </c>
      <c r="FH868" s="6" t="s">
        <v>38</v>
      </c>
      <c r="FI868" s="6" t="s">
        <v>38</v>
      </c>
      <c r="FJ868" s="6" t="s">
        <v>38</v>
      </c>
      <c r="FK868" s="6" t="s">
        <v>38</v>
      </c>
      <c r="FL868" s="6" t="s">
        <v>38</v>
      </c>
      <c r="FM868" s="6" t="s">
        <v>38</v>
      </c>
      <c r="FN868" s="6" t="s">
        <v>38</v>
      </c>
      <c r="FO868" s="6" t="s">
        <v>38</v>
      </c>
      <c r="FP868" s="6" t="s">
        <v>38</v>
      </c>
      <c r="FQ868" s="6" t="s">
        <v>38</v>
      </c>
      <c r="FR868" s="6" t="s">
        <v>38</v>
      </c>
      <c r="FS868" s="6" t="s">
        <v>38</v>
      </c>
      <c r="FT868" s="6" t="s">
        <v>38</v>
      </c>
      <c r="FU868" s="6" t="s">
        <v>38</v>
      </c>
      <c r="FV868" s="6" t="s">
        <v>38</v>
      </c>
      <c r="FW868" s="6" t="s">
        <v>38</v>
      </c>
      <c r="FX868" s="6" t="s">
        <v>38</v>
      </c>
      <c r="FY868" s="6" t="s">
        <v>38</v>
      </c>
      <c r="FZ868" s="6" t="s">
        <v>38</v>
      </c>
      <c r="GA868" s="6" t="s">
        <v>38</v>
      </c>
      <c r="GB868" s="6" t="s">
        <v>38</v>
      </c>
      <c r="GC868" s="6" t="s">
        <v>38</v>
      </c>
      <c r="GD868" s="6" t="s">
        <v>38</v>
      </c>
      <c r="GE868" s="6" t="s">
        <v>38</v>
      </c>
      <c r="GF868" s="6" t="s">
        <v>38</v>
      </c>
      <c r="GG868" s="6" t="s">
        <v>38</v>
      </c>
      <c r="GH868" s="6" t="s">
        <v>38</v>
      </c>
      <c r="GI868" s="6" t="s">
        <v>38</v>
      </c>
      <c r="GJ868" s="6" t="s">
        <v>38</v>
      </c>
      <c r="GK868" s="6" t="s">
        <v>38</v>
      </c>
      <c r="GL868" s="6" t="s">
        <v>38</v>
      </c>
      <c r="GM868" s="6" t="s">
        <v>38</v>
      </c>
      <c r="GN868" s="30"/>
      <c r="GO868" s="21"/>
      <c r="GP868" s="21"/>
      <c r="GQ868" s="21"/>
      <c r="GR868" s="21"/>
      <c r="GS868" s="21"/>
      <c r="GT868" s="21"/>
      <c r="GU868" s="21"/>
      <c r="GV868" s="21"/>
      <c r="GW868" s="21"/>
      <c r="GX868" s="21"/>
    </row>
    <row r="869" spans="1:206" ht="15" customHeight="1" x14ac:dyDescent="0.25">
      <c r="A869" s="19" t="s">
        <v>975</v>
      </c>
      <c r="B869" s="34" t="s">
        <v>3992</v>
      </c>
      <c r="C869" s="36">
        <v>46</v>
      </c>
      <c r="D869" s="6">
        <v>1</v>
      </c>
      <c r="E869" s="6">
        <v>9</v>
      </c>
      <c r="F869" s="6">
        <v>78</v>
      </c>
      <c r="G869" s="6">
        <v>73</v>
      </c>
      <c r="H869" s="6">
        <v>10</v>
      </c>
      <c r="I869" s="6">
        <v>29</v>
      </c>
      <c r="J869" s="6">
        <v>70</v>
      </c>
      <c r="K869" s="6">
        <v>42</v>
      </c>
      <c r="L869" s="6">
        <v>2</v>
      </c>
      <c r="M869" s="6">
        <v>7</v>
      </c>
      <c r="N869" s="6">
        <v>63</v>
      </c>
      <c r="O869" s="6">
        <v>85</v>
      </c>
      <c r="P869" s="6">
        <v>2</v>
      </c>
      <c r="Q869" s="6">
        <v>5</v>
      </c>
      <c r="R869" s="6">
        <v>76</v>
      </c>
      <c r="S869" s="6">
        <v>76</v>
      </c>
      <c r="T869" s="6">
        <v>0</v>
      </c>
      <c r="U869" s="6">
        <v>6</v>
      </c>
      <c r="V869" s="6">
        <v>74</v>
      </c>
      <c r="W869" s="6">
        <v>81</v>
      </c>
      <c r="X869" s="6">
        <v>0</v>
      </c>
      <c r="Y869" s="6">
        <v>0</v>
      </c>
      <c r="Z869" s="6">
        <v>63</v>
      </c>
      <c r="AA869" s="6">
        <v>95</v>
      </c>
      <c r="AB869" s="6">
        <v>0</v>
      </c>
      <c r="AC869" s="6">
        <v>4</v>
      </c>
      <c r="AD869" s="6">
        <v>73</v>
      </c>
      <c r="AE869" s="6">
        <v>79</v>
      </c>
      <c r="AF869" s="6">
        <v>0</v>
      </c>
      <c r="AG869" s="6">
        <v>1</v>
      </c>
      <c r="AH869" s="6">
        <v>71</v>
      </c>
      <c r="AI869" s="6">
        <v>91</v>
      </c>
      <c r="AJ869" s="6">
        <v>0</v>
      </c>
      <c r="AK869" s="6">
        <v>1</v>
      </c>
      <c r="AL869" s="6">
        <v>70</v>
      </c>
      <c r="AM869" s="6">
        <v>89</v>
      </c>
      <c r="AN869" s="6">
        <v>0</v>
      </c>
      <c r="AO869" s="6">
        <v>3</v>
      </c>
      <c r="AP869" s="6">
        <v>77</v>
      </c>
      <c r="AQ869" s="6">
        <v>75</v>
      </c>
      <c r="AR869" s="6">
        <v>0</v>
      </c>
      <c r="AS869" s="6">
        <v>6</v>
      </c>
      <c r="AT869" s="6">
        <v>74</v>
      </c>
      <c r="AU869" s="6">
        <v>79</v>
      </c>
      <c r="AV869" s="6">
        <v>0</v>
      </c>
      <c r="AW869" s="6">
        <v>8</v>
      </c>
      <c r="AX869" s="6">
        <v>69</v>
      </c>
      <c r="AY869" s="6">
        <v>75</v>
      </c>
      <c r="AZ869" s="6">
        <v>0</v>
      </c>
      <c r="BA869" s="6">
        <v>4</v>
      </c>
      <c r="BB869" s="6">
        <v>66</v>
      </c>
      <c r="BC869" s="6">
        <v>74</v>
      </c>
      <c r="BD869" s="6">
        <v>17</v>
      </c>
      <c r="BE869" s="6">
        <v>1</v>
      </c>
      <c r="BF869" s="6">
        <v>1</v>
      </c>
      <c r="BG869" s="6">
        <v>82</v>
      </c>
      <c r="BH869" s="6">
        <v>59</v>
      </c>
      <c r="BI869" s="6">
        <v>16</v>
      </c>
      <c r="BJ869" s="6">
        <v>0</v>
      </c>
      <c r="BK869" s="6">
        <v>3</v>
      </c>
      <c r="BL869" s="6">
        <v>77</v>
      </c>
      <c r="BM869" s="6">
        <v>70</v>
      </c>
      <c r="BN869" s="6">
        <v>12</v>
      </c>
      <c r="BO869" s="6">
        <v>0</v>
      </c>
      <c r="BP869" s="6">
        <v>3</v>
      </c>
      <c r="BQ869" s="6">
        <v>62</v>
      </c>
      <c r="BR869" s="6">
        <v>77</v>
      </c>
      <c r="BS869" s="6">
        <v>20</v>
      </c>
      <c r="BT869" s="6">
        <v>2</v>
      </c>
      <c r="BU869" s="6">
        <v>1</v>
      </c>
      <c r="BV869" s="6">
        <v>58</v>
      </c>
      <c r="BW869" s="6">
        <v>85</v>
      </c>
      <c r="BX869" s="6">
        <v>12</v>
      </c>
      <c r="BY869" s="6">
        <v>0</v>
      </c>
      <c r="BZ869" s="6">
        <v>3</v>
      </c>
      <c r="CA869" s="6">
        <v>67</v>
      </c>
      <c r="CB869" s="6">
        <v>80</v>
      </c>
      <c r="CC869" s="6">
        <v>11</v>
      </c>
      <c r="CD869" s="6">
        <v>0</v>
      </c>
      <c r="CE869" s="6">
        <v>1</v>
      </c>
      <c r="CF869" s="6">
        <v>78</v>
      </c>
      <c r="CG869" s="6">
        <v>69</v>
      </c>
      <c r="CH869" s="6">
        <v>12</v>
      </c>
      <c r="CI869" s="6">
        <v>0</v>
      </c>
      <c r="CJ869" s="6">
        <v>3</v>
      </c>
      <c r="CK869" s="6">
        <v>86</v>
      </c>
      <c r="CL869" s="6">
        <v>59</v>
      </c>
      <c r="CM869" s="6">
        <v>15</v>
      </c>
      <c r="CN869" s="6">
        <v>0</v>
      </c>
      <c r="CO869" s="6">
        <v>3</v>
      </c>
      <c r="CP869" s="6">
        <v>79</v>
      </c>
      <c r="CQ869" s="6">
        <v>62</v>
      </c>
      <c r="CR869" s="6">
        <v>18</v>
      </c>
      <c r="CS869" s="6">
        <v>0</v>
      </c>
      <c r="CT869" s="6">
        <v>3</v>
      </c>
      <c r="CU869" s="6">
        <v>79</v>
      </c>
      <c r="CV869" s="6">
        <v>62</v>
      </c>
      <c r="CW869" s="6">
        <v>17</v>
      </c>
      <c r="CX869" s="6">
        <v>44</v>
      </c>
      <c r="CY869" s="6">
        <v>20</v>
      </c>
      <c r="CZ869" s="6">
        <v>54</v>
      </c>
      <c r="DA869" s="6">
        <v>37</v>
      </c>
      <c r="DB869" s="6">
        <v>10</v>
      </c>
      <c r="DC869" s="6">
        <v>10</v>
      </c>
      <c r="DD869" s="6">
        <v>65</v>
      </c>
      <c r="DE869" s="6">
        <v>73</v>
      </c>
      <c r="DF869" s="6">
        <v>8</v>
      </c>
      <c r="DG869" s="6">
        <v>11</v>
      </c>
      <c r="DH869" s="6">
        <v>63</v>
      </c>
      <c r="DI869" s="6">
        <v>77</v>
      </c>
      <c r="DJ869" s="6">
        <v>0</v>
      </c>
      <c r="DK869" s="6">
        <v>0</v>
      </c>
      <c r="DL869" s="6">
        <v>76</v>
      </c>
      <c r="DM869" s="6">
        <v>74</v>
      </c>
      <c r="DN869" s="6">
        <v>5</v>
      </c>
      <c r="DO869" s="6">
        <v>0</v>
      </c>
      <c r="DP869" s="6">
        <v>4</v>
      </c>
      <c r="DQ869" s="6">
        <v>71</v>
      </c>
      <c r="DR869" s="6">
        <v>75</v>
      </c>
      <c r="DS869" s="6">
        <v>4</v>
      </c>
      <c r="DT869" s="6">
        <v>1</v>
      </c>
      <c r="DU869" s="6">
        <v>0</v>
      </c>
      <c r="DV869" s="6">
        <v>59</v>
      </c>
      <c r="DW869" s="6">
        <v>83</v>
      </c>
      <c r="DX869" s="6">
        <v>9</v>
      </c>
      <c r="DY869" s="6" t="s">
        <v>38</v>
      </c>
      <c r="DZ869" s="6" t="s">
        <v>38</v>
      </c>
      <c r="EA869" s="6" t="s">
        <v>38</v>
      </c>
      <c r="EB869" s="6" t="s">
        <v>38</v>
      </c>
      <c r="EC869" s="6" t="s">
        <v>38</v>
      </c>
      <c r="ED869" s="6" t="s">
        <v>38</v>
      </c>
      <c r="EE869" s="6" t="s">
        <v>38</v>
      </c>
      <c r="EF869" s="6" t="s">
        <v>38</v>
      </c>
      <c r="EG869" s="6" t="s">
        <v>38</v>
      </c>
      <c r="EH869" s="6">
        <v>30</v>
      </c>
      <c r="EI869" s="6">
        <v>9</v>
      </c>
      <c r="EJ869" s="6">
        <v>16</v>
      </c>
      <c r="EK869" s="6">
        <v>57</v>
      </c>
      <c r="EL869" s="6">
        <v>69</v>
      </c>
      <c r="EM869" s="6">
        <v>4</v>
      </c>
      <c r="EN869" s="6">
        <v>9</v>
      </c>
      <c r="EO869" s="6">
        <v>36</v>
      </c>
      <c r="EP869" s="6">
        <v>100</v>
      </c>
      <c r="EQ869" s="6">
        <v>9</v>
      </c>
      <c r="ER869" s="6">
        <v>23</v>
      </c>
      <c r="ES869" s="6">
        <v>13</v>
      </c>
      <c r="ET869" s="6">
        <v>3</v>
      </c>
      <c r="EU869" s="6">
        <v>15</v>
      </c>
      <c r="EV869" s="6">
        <v>5</v>
      </c>
      <c r="EW869" s="6">
        <v>17</v>
      </c>
      <c r="EX869" s="6">
        <v>9</v>
      </c>
      <c r="EY869" s="6">
        <v>16</v>
      </c>
      <c r="EZ869" s="6">
        <v>3</v>
      </c>
      <c r="FA869" s="6">
        <v>3</v>
      </c>
      <c r="FB869" s="6">
        <v>72</v>
      </c>
      <c r="FC869" s="6">
        <v>72</v>
      </c>
      <c r="FD869" s="6">
        <v>2</v>
      </c>
      <c r="FE869" s="6">
        <v>3</v>
      </c>
      <c r="FF869" s="6">
        <v>75</v>
      </c>
      <c r="FG869" s="6">
        <v>69</v>
      </c>
      <c r="FH869" s="6">
        <v>0</v>
      </c>
      <c r="FI869" s="6">
        <v>0</v>
      </c>
      <c r="FJ869" s="6">
        <v>2</v>
      </c>
      <c r="FK869" s="6">
        <v>5</v>
      </c>
      <c r="FL869" s="6">
        <v>0</v>
      </c>
      <c r="FM869" s="6">
        <v>0</v>
      </c>
      <c r="FN869" s="6">
        <v>4</v>
      </c>
      <c r="FO869" s="6">
        <v>3</v>
      </c>
      <c r="FP869" s="6">
        <v>0</v>
      </c>
      <c r="FQ869" s="6">
        <v>0</v>
      </c>
      <c r="FR869" s="6">
        <v>3</v>
      </c>
      <c r="FS869" s="6">
        <v>4</v>
      </c>
      <c r="FT869" s="6" t="s">
        <v>38</v>
      </c>
      <c r="FU869" s="6" t="s">
        <v>38</v>
      </c>
      <c r="FV869" s="6" t="s">
        <v>38</v>
      </c>
      <c r="FW869" s="6" t="s">
        <v>38</v>
      </c>
      <c r="FX869" s="6" t="s">
        <v>38</v>
      </c>
      <c r="FY869" s="6" t="s">
        <v>38</v>
      </c>
      <c r="FZ869" s="6" t="s">
        <v>38</v>
      </c>
      <c r="GA869" s="6" t="s">
        <v>38</v>
      </c>
      <c r="GB869" s="6" t="s">
        <v>38</v>
      </c>
      <c r="GC869" s="6" t="s">
        <v>38</v>
      </c>
      <c r="GD869" s="6" t="s">
        <v>38</v>
      </c>
      <c r="GE869" s="6" t="s">
        <v>38</v>
      </c>
      <c r="GF869" s="6" t="s">
        <v>38</v>
      </c>
      <c r="GG869" s="6" t="s">
        <v>38</v>
      </c>
      <c r="GH869" s="6" t="s">
        <v>38</v>
      </c>
      <c r="GI869" s="6" t="s">
        <v>38</v>
      </c>
      <c r="GJ869" s="6" t="s">
        <v>38</v>
      </c>
      <c r="GK869" s="6" t="s">
        <v>38</v>
      </c>
      <c r="GL869" s="6" t="s">
        <v>38</v>
      </c>
      <c r="GM869" s="6" t="s">
        <v>38</v>
      </c>
      <c r="GN869" s="30"/>
      <c r="GO869" s="21"/>
      <c r="GP869" s="21"/>
      <c r="GQ869" s="21"/>
      <c r="GR869" s="21"/>
      <c r="GS869" s="21"/>
      <c r="GT869" s="21"/>
      <c r="GU869" s="21"/>
      <c r="GV869" s="21"/>
      <c r="GW869" s="21"/>
      <c r="GX869" s="21"/>
    </row>
    <row r="870" spans="1:206" ht="15" customHeight="1" x14ac:dyDescent="0.25">
      <c r="A870" s="19" t="s">
        <v>976</v>
      </c>
      <c r="B870" s="34" t="s">
        <v>3993</v>
      </c>
      <c r="C870" s="36">
        <v>62</v>
      </c>
      <c r="D870" s="6">
        <v>5</v>
      </c>
      <c r="E870" s="6">
        <v>14</v>
      </c>
      <c r="F870" s="6">
        <v>84</v>
      </c>
      <c r="G870" s="6">
        <v>11</v>
      </c>
      <c r="H870" s="6">
        <v>9</v>
      </c>
      <c r="I870" s="6">
        <v>29</v>
      </c>
      <c r="J870" s="6">
        <v>69</v>
      </c>
      <c r="K870" s="6">
        <v>7</v>
      </c>
      <c r="L870" s="6">
        <v>2</v>
      </c>
      <c r="M870" s="6">
        <v>10</v>
      </c>
      <c r="N870" s="6">
        <v>82</v>
      </c>
      <c r="O870" s="6">
        <v>17</v>
      </c>
      <c r="P870" s="6">
        <v>2</v>
      </c>
      <c r="Q870" s="6">
        <v>17</v>
      </c>
      <c r="R870" s="6">
        <v>84</v>
      </c>
      <c r="S870" s="6">
        <v>10</v>
      </c>
      <c r="T870" s="6">
        <v>4</v>
      </c>
      <c r="U870" s="6">
        <v>5</v>
      </c>
      <c r="V870" s="6">
        <v>83</v>
      </c>
      <c r="W870" s="6">
        <v>21</v>
      </c>
      <c r="X870" s="6">
        <v>2</v>
      </c>
      <c r="Y870" s="6">
        <v>4</v>
      </c>
      <c r="Z870" s="6">
        <v>81</v>
      </c>
      <c r="AA870" s="6">
        <v>26</v>
      </c>
      <c r="AB870" s="6">
        <v>2</v>
      </c>
      <c r="AC870" s="6">
        <v>10</v>
      </c>
      <c r="AD870" s="6">
        <v>81</v>
      </c>
      <c r="AE870" s="6">
        <v>20</v>
      </c>
      <c r="AF870" s="6">
        <v>2</v>
      </c>
      <c r="AG870" s="6">
        <v>6</v>
      </c>
      <c r="AH870" s="6">
        <v>81</v>
      </c>
      <c r="AI870" s="6">
        <v>24</v>
      </c>
      <c r="AJ870" s="6">
        <v>2</v>
      </c>
      <c r="AK870" s="6">
        <v>9</v>
      </c>
      <c r="AL870" s="6">
        <v>86</v>
      </c>
      <c r="AM870" s="6">
        <v>16</v>
      </c>
      <c r="AN870" s="6">
        <v>1</v>
      </c>
      <c r="AO870" s="6">
        <v>12</v>
      </c>
      <c r="AP870" s="6">
        <v>87</v>
      </c>
      <c r="AQ870" s="6">
        <v>13</v>
      </c>
      <c r="AR870" s="6">
        <v>2</v>
      </c>
      <c r="AS870" s="6">
        <v>8</v>
      </c>
      <c r="AT870" s="6">
        <v>84</v>
      </c>
      <c r="AU870" s="6">
        <v>17</v>
      </c>
      <c r="AV870" s="6">
        <v>0</v>
      </c>
      <c r="AW870" s="6">
        <v>2</v>
      </c>
      <c r="AX870" s="6">
        <v>89</v>
      </c>
      <c r="AY870" s="6">
        <v>22</v>
      </c>
      <c r="AZ870" s="6">
        <v>2</v>
      </c>
      <c r="BA870" s="6">
        <v>7</v>
      </c>
      <c r="BB870" s="6">
        <v>53</v>
      </c>
      <c r="BC870" s="6">
        <v>39</v>
      </c>
      <c r="BD870" s="6">
        <v>11</v>
      </c>
      <c r="BE870" s="6">
        <v>1</v>
      </c>
      <c r="BF870" s="6">
        <v>8</v>
      </c>
      <c r="BG870" s="6">
        <v>63</v>
      </c>
      <c r="BH870" s="6">
        <v>37</v>
      </c>
      <c r="BI870" s="6">
        <v>4</v>
      </c>
      <c r="BJ870" s="6">
        <v>0</v>
      </c>
      <c r="BK870" s="6">
        <v>9</v>
      </c>
      <c r="BL870" s="6">
        <v>54</v>
      </c>
      <c r="BM870" s="6">
        <v>42</v>
      </c>
      <c r="BN870" s="6">
        <v>7</v>
      </c>
      <c r="BO870" s="6">
        <v>2</v>
      </c>
      <c r="BP870" s="6">
        <v>7</v>
      </c>
      <c r="BQ870" s="6">
        <v>57</v>
      </c>
      <c r="BR870" s="6">
        <v>41</v>
      </c>
      <c r="BS870" s="6">
        <v>6</v>
      </c>
      <c r="BT870" s="6">
        <v>5</v>
      </c>
      <c r="BU870" s="6">
        <v>5</v>
      </c>
      <c r="BV870" s="6">
        <v>55</v>
      </c>
      <c r="BW870" s="6">
        <v>39</v>
      </c>
      <c r="BX870" s="6">
        <v>8</v>
      </c>
      <c r="BY870" s="6">
        <v>5</v>
      </c>
      <c r="BZ870" s="6">
        <v>7</v>
      </c>
      <c r="CA870" s="6">
        <v>51</v>
      </c>
      <c r="CB870" s="6">
        <v>43</v>
      </c>
      <c r="CC870" s="6">
        <v>7</v>
      </c>
      <c r="CD870" s="6">
        <v>4</v>
      </c>
      <c r="CE870" s="6">
        <v>5</v>
      </c>
      <c r="CF870" s="6">
        <v>56</v>
      </c>
      <c r="CG870" s="6">
        <v>42</v>
      </c>
      <c r="CH870" s="6">
        <v>5</v>
      </c>
      <c r="CI870" s="6">
        <v>1</v>
      </c>
      <c r="CJ870" s="6">
        <v>9</v>
      </c>
      <c r="CK870" s="6">
        <v>57</v>
      </c>
      <c r="CL870" s="6">
        <v>33</v>
      </c>
      <c r="CM870" s="6">
        <v>13</v>
      </c>
      <c r="CN870" s="6">
        <v>1</v>
      </c>
      <c r="CO870" s="6">
        <v>9</v>
      </c>
      <c r="CP870" s="6">
        <v>66</v>
      </c>
      <c r="CQ870" s="6">
        <v>29</v>
      </c>
      <c r="CR870" s="6">
        <v>8</v>
      </c>
      <c r="CS870" s="6">
        <v>3</v>
      </c>
      <c r="CT870" s="6">
        <v>10</v>
      </c>
      <c r="CU870" s="6">
        <v>60</v>
      </c>
      <c r="CV870" s="6">
        <v>30</v>
      </c>
      <c r="CW870" s="6">
        <v>9</v>
      </c>
      <c r="CX870" s="6">
        <v>32</v>
      </c>
      <c r="CY870" s="6">
        <v>13</v>
      </c>
      <c r="CZ870" s="6">
        <v>61</v>
      </c>
      <c r="DA870" s="6">
        <v>5</v>
      </c>
      <c r="DB870" s="6">
        <v>5</v>
      </c>
      <c r="DC870" s="6">
        <v>17</v>
      </c>
      <c r="DD870" s="6">
        <v>72</v>
      </c>
      <c r="DE870" s="6">
        <v>19</v>
      </c>
      <c r="DF870" s="6">
        <v>1</v>
      </c>
      <c r="DG870" s="6">
        <v>19</v>
      </c>
      <c r="DH870" s="6">
        <v>66</v>
      </c>
      <c r="DI870" s="6">
        <v>27</v>
      </c>
      <c r="DJ870" s="6">
        <v>0</v>
      </c>
      <c r="DK870" s="6">
        <v>5</v>
      </c>
      <c r="DL870" s="6">
        <v>57</v>
      </c>
      <c r="DM870" s="6">
        <v>37</v>
      </c>
      <c r="DN870" s="6">
        <v>5</v>
      </c>
      <c r="DO870" s="6">
        <v>0</v>
      </c>
      <c r="DP870" s="6">
        <v>11</v>
      </c>
      <c r="DQ870" s="6">
        <v>53</v>
      </c>
      <c r="DR870" s="6">
        <v>37</v>
      </c>
      <c r="DS870" s="6">
        <v>3</v>
      </c>
      <c r="DT870" s="6">
        <v>0</v>
      </c>
      <c r="DU870" s="6">
        <v>8</v>
      </c>
      <c r="DV870" s="6">
        <v>52</v>
      </c>
      <c r="DW870" s="6">
        <v>36</v>
      </c>
      <c r="DX870" s="6">
        <v>8</v>
      </c>
      <c r="DY870" s="6" t="s">
        <v>38</v>
      </c>
      <c r="DZ870" s="6" t="s">
        <v>38</v>
      </c>
      <c r="EA870" s="6" t="s">
        <v>38</v>
      </c>
      <c r="EB870" s="6" t="s">
        <v>38</v>
      </c>
      <c r="EC870" s="6" t="s">
        <v>38</v>
      </c>
      <c r="ED870" s="6" t="s">
        <v>38</v>
      </c>
      <c r="EE870" s="6" t="s">
        <v>38</v>
      </c>
      <c r="EF870" s="6" t="s">
        <v>38</v>
      </c>
      <c r="EG870" s="6" t="s">
        <v>38</v>
      </c>
      <c r="EH870" s="6">
        <v>15</v>
      </c>
      <c r="EI870" s="6">
        <v>8</v>
      </c>
      <c r="EJ870" s="6">
        <v>13</v>
      </c>
      <c r="EK870" s="6">
        <v>57</v>
      </c>
      <c r="EL870" s="6">
        <v>26</v>
      </c>
      <c r="EM870" s="6">
        <v>3</v>
      </c>
      <c r="EN870" s="6">
        <v>8</v>
      </c>
      <c r="EO870" s="6">
        <v>61</v>
      </c>
      <c r="EP870" s="6">
        <v>30</v>
      </c>
      <c r="EQ870" s="6">
        <v>4</v>
      </c>
      <c r="ER870" s="6">
        <v>12</v>
      </c>
      <c r="ES870" s="6">
        <v>12</v>
      </c>
      <c r="ET870" s="6">
        <v>11</v>
      </c>
      <c r="EU870" s="6">
        <v>4</v>
      </c>
      <c r="EV870" s="6">
        <v>10</v>
      </c>
      <c r="EW870" s="6">
        <v>9</v>
      </c>
      <c r="EX870" s="6">
        <v>4</v>
      </c>
      <c r="EY870" s="6">
        <v>31</v>
      </c>
      <c r="EZ870" s="6">
        <v>1</v>
      </c>
      <c r="FA870" s="6">
        <v>7</v>
      </c>
      <c r="FB870" s="6">
        <v>70</v>
      </c>
      <c r="FC870" s="6">
        <v>16</v>
      </c>
      <c r="FD870" s="6">
        <v>0</v>
      </c>
      <c r="FE870" s="6">
        <v>10</v>
      </c>
      <c r="FF870" s="6">
        <v>66</v>
      </c>
      <c r="FG870" s="6">
        <v>17</v>
      </c>
      <c r="FH870" s="6">
        <v>0</v>
      </c>
      <c r="FI870" s="6">
        <v>2</v>
      </c>
      <c r="FJ870" s="6">
        <v>10</v>
      </c>
      <c r="FK870" s="6">
        <v>4</v>
      </c>
      <c r="FL870" s="6">
        <v>0</v>
      </c>
      <c r="FM870" s="6">
        <v>2</v>
      </c>
      <c r="FN870" s="6">
        <v>10</v>
      </c>
      <c r="FO870" s="6">
        <v>4</v>
      </c>
      <c r="FP870" s="6">
        <v>0</v>
      </c>
      <c r="FQ870" s="6">
        <v>1</v>
      </c>
      <c r="FR870" s="6">
        <v>11</v>
      </c>
      <c r="FS870" s="6">
        <v>4</v>
      </c>
      <c r="FT870" s="6" t="s">
        <v>38</v>
      </c>
      <c r="FU870" s="6" t="s">
        <v>38</v>
      </c>
      <c r="FV870" s="6" t="s">
        <v>38</v>
      </c>
      <c r="FW870" s="6" t="s">
        <v>38</v>
      </c>
      <c r="FX870" s="6" t="s">
        <v>38</v>
      </c>
      <c r="FY870" s="6" t="s">
        <v>38</v>
      </c>
      <c r="FZ870" s="6" t="s">
        <v>38</v>
      </c>
      <c r="GA870" s="6" t="s">
        <v>38</v>
      </c>
      <c r="GB870" s="6" t="s">
        <v>38</v>
      </c>
      <c r="GC870" s="6" t="s">
        <v>38</v>
      </c>
      <c r="GD870" s="6" t="s">
        <v>38</v>
      </c>
      <c r="GE870" s="6" t="s">
        <v>38</v>
      </c>
      <c r="GF870" s="6" t="s">
        <v>38</v>
      </c>
      <c r="GG870" s="6" t="s">
        <v>38</v>
      </c>
      <c r="GH870" s="6" t="s">
        <v>38</v>
      </c>
      <c r="GI870" s="6" t="s">
        <v>38</v>
      </c>
      <c r="GJ870" s="6" t="s">
        <v>38</v>
      </c>
      <c r="GK870" s="6" t="s">
        <v>38</v>
      </c>
      <c r="GL870" s="6" t="s">
        <v>38</v>
      </c>
      <c r="GM870" s="6" t="s">
        <v>38</v>
      </c>
      <c r="GN870" s="30"/>
      <c r="GO870" s="21"/>
      <c r="GP870" s="21"/>
      <c r="GQ870" s="21"/>
      <c r="GR870" s="21"/>
      <c r="GS870" s="21"/>
      <c r="GT870" s="21"/>
      <c r="GU870" s="21"/>
      <c r="GV870" s="21"/>
      <c r="GW870" s="21"/>
      <c r="GX870" s="21"/>
    </row>
    <row r="871" spans="1:206" ht="15" customHeight="1" x14ac:dyDescent="0.25">
      <c r="A871" s="19" t="s">
        <v>977</v>
      </c>
      <c r="B871" s="34" t="s">
        <v>3994</v>
      </c>
      <c r="C871" s="36">
        <v>65</v>
      </c>
      <c r="D871" s="6">
        <v>7</v>
      </c>
      <c r="E871" s="6">
        <v>29</v>
      </c>
      <c r="F871" s="6">
        <v>122</v>
      </c>
      <c r="G871" s="6">
        <v>45</v>
      </c>
      <c r="H871" s="6">
        <v>9</v>
      </c>
      <c r="I871" s="6">
        <v>65</v>
      </c>
      <c r="J871" s="6">
        <v>110</v>
      </c>
      <c r="K871" s="6">
        <v>23</v>
      </c>
      <c r="L871" s="6">
        <v>2</v>
      </c>
      <c r="M871" s="6">
        <v>8</v>
      </c>
      <c r="N871" s="6">
        <v>129</v>
      </c>
      <c r="O871" s="6">
        <v>68</v>
      </c>
      <c r="P871" s="6">
        <v>6</v>
      </c>
      <c r="Q871" s="6">
        <v>28</v>
      </c>
      <c r="R871" s="6">
        <v>120</v>
      </c>
      <c r="S871" s="6">
        <v>50</v>
      </c>
      <c r="T871" s="6">
        <v>3</v>
      </c>
      <c r="U871" s="6">
        <v>13</v>
      </c>
      <c r="V871" s="6">
        <v>131</v>
      </c>
      <c r="W871" s="6">
        <v>59</v>
      </c>
      <c r="X871" s="6">
        <v>0</v>
      </c>
      <c r="Y871" s="6">
        <v>11</v>
      </c>
      <c r="Z871" s="6">
        <v>125</v>
      </c>
      <c r="AA871" s="6">
        <v>71</v>
      </c>
      <c r="AB871" s="6">
        <v>3</v>
      </c>
      <c r="AC871" s="6">
        <v>21</v>
      </c>
      <c r="AD871" s="6">
        <v>119</v>
      </c>
      <c r="AE871" s="6">
        <v>63</v>
      </c>
      <c r="AF871" s="6">
        <v>0</v>
      </c>
      <c r="AG871" s="6">
        <v>9</v>
      </c>
      <c r="AH871" s="6">
        <v>130</v>
      </c>
      <c r="AI871" s="6">
        <v>69</v>
      </c>
      <c r="AJ871" s="6">
        <v>2</v>
      </c>
      <c r="AK871" s="6">
        <v>8</v>
      </c>
      <c r="AL871" s="6">
        <v>119</v>
      </c>
      <c r="AM871" s="6">
        <v>72</v>
      </c>
      <c r="AN871" s="6">
        <v>4</v>
      </c>
      <c r="AO871" s="6">
        <v>10</v>
      </c>
      <c r="AP871" s="6">
        <v>124</v>
      </c>
      <c r="AQ871" s="6">
        <v>64</v>
      </c>
      <c r="AR871" s="6">
        <v>4</v>
      </c>
      <c r="AS871" s="6">
        <v>17</v>
      </c>
      <c r="AT871" s="6">
        <v>121</v>
      </c>
      <c r="AU871" s="6">
        <v>62</v>
      </c>
      <c r="AV871" s="6">
        <v>4</v>
      </c>
      <c r="AW871" s="6">
        <v>18</v>
      </c>
      <c r="AX871" s="6">
        <v>110</v>
      </c>
      <c r="AY871" s="6">
        <v>68</v>
      </c>
      <c r="AZ871" s="6">
        <v>4</v>
      </c>
      <c r="BA871" s="6">
        <v>11</v>
      </c>
      <c r="BB871" s="6">
        <v>122</v>
      </c>
      <c r="BC871" s="6">
        <v>46</v>
      </c>
      <c r="BD871" s="6">
        <v>21</v>
      </c>
      <c r="BE871" s="6">
        <v>5</v>
      </c>
      <c r="BF871" s="6">
        <v>12</v>
      </c>
      <c r="BG871" s="6">
        <v>122</v>
      </c>
      <c r="BH871" s="6">
        <v>50</v>
      </c>
      <c r="BI871" s="6">
        <v>15</v>
      </c>
      <c r="BJ871" s="6">
        <v>5</v>
      </c>
      <c r="BK871" s="6">
        <v>27</v>
      </c>
      <c r="BL871" s="6">
        <v>117</v>
      </c>
      <c r="BM871" s="6">
        <v>46</v>
      </c>
      <c r="BN871" s="6">
        <v>7</v>
      </c>
      <c r="BO871" s="6">
        <v>5</v>
      </c>
      <c r="BP871" s="6">
        <v>13</v>
      </c>
      <c r="BQ871" s="6">
        <v>122</v>
      </c>
      <c r="BR871" s="6">
        <v>55</v>
      </c>
      <c r="BS871" s="6">
        <v>9</v>
      </c>
      <c r="BT871" s="6">
        <v>3</v>
      </c>
      <c r="BU871" s="6">
        <v>12</v>
      </c>
      <c r="BV871" s="6">
        <v>123</v>
      </c>
      <c r="BW871" s="6">
        <v>58</v>
      </c>
      <c r="BX871" s="6">
        <v>9</v>
      </c>
      <c r="BY871" s="6">
        <v>6</v>
      </c>
      <c r="BZ871" s="6">
        <v>14</v>
      </c>
      <c r="CA871" s="6">
        <v>126</v>
      </c>
      <c r="CB871" s="6">
        <v>45</v>
      </c>
      <c r="CC871" s="6">
        <v>15</v>
      </c>
      <c r="CD871" s="6">
        <v>2</v>
      </c>
      <c r="CE871" s="6">
        <v>10</v>
      </c>
      <c r="CF871" s="6">
        <v>127</v>
      </c>
      <c r="CG871" s="6">
        <v>45</v>
      </c>
      <c r="CH871" s="6">
        <v>21</v>
      </c>
      <c r="CI871" s="6">
        <v>5</v>
      </c>
      <c r="CJ871" s="6">
        <v>12</v>
      </c>
      <c r="CK871" s="6">
        <v>117</v>
      </c>
      <c r="CL871" s="6">
        <v>46</v>
      </c>
      <c r="CM871" s="6">
        <v>23</v>
      </c>
      <c r="CN871" s="6">
        <v>2</v>
      </c>
      <c r="CO871" s="6">
        <v>11</v>
      </c>
      <c r="CP871" s="6">
        <v>126</v>
      </c>
      <c r="CQ871" s="6">
        <v>44</v>
      </c>
      <c r="CR871" s="6">
        <v>19</v>
      </c>
      <c r="CS871" s="6">
        <v>2</v>
      </c>
      <c r="CT871" s="6">
        <v>7</v>
      </c>
      <c r="CU871" s="6">
        <v>130</v>
      </c>
      <c r="CV871" s="6">
        <v>45</v>
      </c>
      <c r="CW871" s="6">
        <v>18</v>
      </c>
      <c r="CX871" s="6">
        <v>53</v>
      </c>
      <c r="CY871" s="6">
        <v>36</v>
      </c>
      <c r="CZ871" s="6">
        <v>82</v>
      </c>
      <c r="DA871" s="6">
        <v>33</v>
      </c>
      <c r="DB871" s="6">
        <v>12</v>
      </c>
      <c r="DC871" s="6">
        <v>30</v>
      </c>
      <c r="DD871" s="6">
        <v>93</v>
      </c>
      <c r="DE871" s="6">
        <v>72</v>
      </c>
      <c r="DF871" s="6">
        <v>5</v>
      </c>
      <c r="DG871" s="6">
        <v>22</v>
      </c>
      <c r="DH871" s="6">
        <v>75</v>
      </c>
      <c r="DI871" s="6">
        <v>104</v>
      </c>
      <c r="DJ871" s="6">
        <v>1</v>
      </c>
      <c r="DK871" s="6">
        <v>8</v>
      </c>
      <c r="DL871" s="6">
        <v>126</v>
      </c>
      <c r="DM871" s="6">
        <v>63</v>
      </c>
      <c r="DN871" s="6">
        <v>4</v>
      </c>
      <c r="DO871" s="6">
        <v>1</v>
      </c>
      <c r="DP871" s="6">
        <v>10</v>
      </c>
      <c r="DQ871" s="6">
        <v>117</v>
      </c>
      <c r="DR871" s="6">
        <v>74</v>
      </c>
      <c r="DS871" s="6">
        <v>3</v>
      </c>
      <c r="DT871" s="6">
        <v>3</v>
      </c>
      <c r="DU871" s="6">
        <v>13</v>
      </c>
      <c r="DV871" s="6">
        <v>119</v>
      </c>
      <c r="DW871" s="6">
        <v>57</v>
      </c>
      <c r="DX871" s="6">
        <v>10</v>
      </c>
      <c r="DY871" s="6" t="s">
        <v>38</v>
      </c>
      <c r="DZ871" s="6" t="s">
        <v>38</v>
      </c>
      <c r="EA871" s="6" t="s">
        <v>38</v>
      </c>
      <c r="EB871" s="6" t="s">
        <v>38</v>
      </c>
      <c r="EC871" s="6" t="s">
        <v>38</v>
      </c>
      <c r="ED871" s="6" t="s">
        <v>38</v>
      </c>
      <c r="EE871" s="6" t="s">
        <v>38</v>
      </c>
      <c r="EF871" s="6" t="s">
        <v>38</v>
      </c>
      <c r="EG871" s="6" t="s">
        <v>38</v>
      </c>
      <c r="EH871" s="6">
        <v>37</v>
      </c>
      <c r="EI871" s="6">
        <v>14</v>
      </c>
      <c r="EJ871" s="6">
        <v>26</v>
      </c>
      <c r="EK871" s="6">
        <v>92</v>
      </c>
      <c r="EL871" s="6">
        <v>71</v>
      </c>
      <c r="EM871" s="6">
        <v>11</v>
      </c>
      <c r="EN871" s="6">
        <v>20</v>
      </c>
      <c r="EO871" s="6">
        <v>79</v>
      </c>
      <c r="EP871" s="6">
        <v>93</v>
      </c>
      <c r="EQ871" s="6">
        <v>14</v>
      </c>
      <c r="ER871" s="6">
        <v>16</v>
      </c>
      <c r="ES871" s="6">
        <v>47</v>
      </c>
      <c r="ET871" s="6">
        <v>5</v>
      </c>
      <c r="EU871" s="6">
        <v>10</v>
      </c>
      <c r="EV871" s="6">
        <v>15</v>
      </c>
      <c r="EW871" s="6">
        <v>17</v>
      </c>
      <c r="EX871" s="6">
        <v>22</v>
      </c>
      <c r="EY871" s="6">
        <v>13</v>
      </c>
      <c r="EZ871" s="6">
        <v>2</v>
      </c>
      <c r="FA871" s="6">
        <v>12</v>
      </c>
      <c r="FB871" s="6">
        <v>98</v>
      </c>
      <c r="FC871" s="6">
        <v>57</v>
      </c>
      <c r="FD871" s="6">
        <v>3</v>
      </c>
      <c r="FE871" s="6">
        <v>17</v>
      </c>
      <c r="FF871" s="6">
        <v>92</v>
      </c>
      <c r="FG871" s="6">
        <v>53</v>
      </c>
      <c r="FH871" s="6">
        <v>1</v>
      </c>
      <c r="FI871" s="6">
        <v>1</v>
      </c>
      <c r="FJ871" s="6">
        <v>11</v>
      </c>
      <c r="FK871" s="6">
        <v>5</v>
      </c>
      <c r="FL871" s="6">
        <v>0</v>
      </c>
      <c r="FM871" s="6">
        <v>2</v>
      </c>
      <c r="FN871" s="6">
        <v>10</v>
      </c>
      <c r="FO871" s="6">
        <v>6</v>
      </c>
      <c r="FP871" s="6">
        <v>1</v>
      </c>
      <c r="FQ871" s="6">
        <v>2</v>
      </c>
      <c r="FR871" s="6">
        <v>12</v>
      </c>
      <c r="FS871" s="6">
        <v>3</v>
      </c>
      <c r="FT871" s="6" t="s">
        <v>38</v>
      </c>
      <c r="FU871" s="6" t="s">
        <v>38</v>
      </c>
      <c r="FV871" s="6" t="s">
        <v>38</v>
      </c>
      <c r="FW871" s="6" t="s">
        <v>38</v>
      </c>
      <c r="FX871" s="6" t="s">
        <v>38</v>
      </c>
      <c r="FY871" s="6" t="s">
        <v>38</v>
      </c>
      <c r="FZ871" s="6" t="s">
        <v>38</v>
      </c>
      <c r="GA871" s="6" t="s">
        <v>38</v>
      </c>
      <c r="GB871" s="6" t="s">
        <v>38</v>
      </c>
      <c r="GC871" s="6" t="s">
        <v>38</v>
      </c>
      <c r="GD871" s="6" t="s">
        <v>38</v>
      </c>
      <c r="GE871" s="6" t="s">
        <v>38</v>
      </c>
      <c r="GF871" s="6" t="s">
        <v>38</v>
      </c>
      <c r="GG871" s="6" t="s">
        <v>38</v>
      </c>
      <c r="GH871" s="6" t="s">
        <v>38</v>
      </c>
      <c r="GI871" s="6" t="s">
        <v>38</v>
      </c>
      <c r="GJ871" s="6" t="s">
        <v>38</v>
      </c>
      <c r="GK871" s="6" t="s">
        <v>38</v>
      </c>
      <c r="GL871" s="6" t="s">
        <v>38</v>
      </c>
      <c r="GM871" s="6" t="s">
        <v>38</v>
      </c>
      <c r="GN871" s="30"/>
      <c r="GO871" s="21"/>
      <c r="GP871" s="21"/>
      <c r="GQ871" s="21"/>
      <c r="GR871" s="21"/>
      <c r="GS871" s="21"/>
      <c r="GT871" s="21"/>
      <c r="GU871" s="21"/>
      <c r="GV871" s="21"/>
      <c r="GW871" s="21"/>
      <c r="GX871" s="21"/>
    </row>
    <row r="872" spans="1:206" ht="15" customHeight="1" x14ac:dyDescent="0.25">
      <c r="A872" s="19" t="s">
        <v>978</v>
      </c>
      <c r="B872" s="34" t="s">
        <v>3995</v>
      </c>
      <c r="C872" s="36">
        <v>60</v>
      </c>
      <c r="D872" s="6">
        <v>5</v>
      </c>
      <c r="E872" s="6">
        <v>6</v>
      </c>
      <c r="F872" s="6">
        <v>73</v>
      </c>
      <c r="G872" s="6">
        <v>126</v>
      </c>
      <c r="H872" s="6">
        <v>3</v>
      </c>
      <c r="I872" s="6">
        <v>21</v>
      </c>
      <c r="J872" s="6">
        <v>90</v>
      </c>
      <c r="K872" s="6">
        <v>96</v>
      </c>
      <c r="L872" s="6">
        <v>3</v>
      </c>
      <c r="M872" s="6">
        <v>4</v>
      </c>
      <c r="N872" s="6">
        <v>73</v>
      </c>
      <c r="O872" s="6">
        <v>134</v>
      </c>
      <c r="P872" s="6">
        <v>3</v>
      </c>
      <c r="Q872" s="6">
        <v>5</v>
      </c>
      <c r="R872" s="6">
        <v>75</v>
      </c>
      <c r="S872" s="6">
        <v>130</v>
      </c>
      <c r="T872" s="6">
        <v>4</v>
      </c>
      <c r="U872" s="6">
        <v>6</v>
      </c>
      <c r="V872" s="6">
        <v>78</v>
      </c>
      <c r="W872" s="6">
        <v>126</v>
      </c>
      <c r="X872" s="6">
        <v>4</v>
      </c>
      <c r="Y872" s="6">
        <v>1</v>
      </c>
      <c r="Z872" s="6">
        <v>68</v>
      </c>
      <c r="AA872" s="6">
        <v>139</v>
      </c>
      <c r="AB872" s="6">
        <v>2</v>
      </c>
      <c r="AC872" s="6">
        <v>5</v>
      </c>
      <c r="AD872" s="6">
        <v>85</v>
      </c>
      <c r="AE872" s="6">
        <v>121</v>
      </c>
      <c r="AF872" s="6">
        <v>4</v>
      </c>
      <c r="AG872" s="6">
        <v>1</v>
      </c>
      <c r="AH872" s="6">
        <v>74</v>
      </c>
      <c r="AI872" s="6">
        <v>137</v>
      </c>
      <c r="AJ872" s="6">
        <v>3</v>
      </c>
      <c r="AK872" s="6">
        <v>2</v>
      </c>
      <c r="AL872" s="6">
        <v>74</v>
      </c>
      <c r="AM872" s="6">
        <v>138</v>
      </c>
      <c r="AN872" s="6">
        <v>2</v>
      </c>
      <c r="AO872" s="6">
        <v>3</v>
      </c>
      <c r="AP872" s="6">
        <v>85</v>
      </c>
      <c r="AQ872" s="6">
        <v>126</v>
      </c>
      <c r="AR872" s="6">
        <v>2</v>
      </c>
      <c r="AS872" s="6">
        <v>1</v>
      </c>
      <c r="AT872" s="6">
        <v>83</v>
      </c>
      <c r="AU872" s="6">
        <v>126</v>
      </c>
      <c r="AV872" s="6">
        <v>3</v>
      </c>
      <c r="AW872" s="6">
        <v>3</v>
      </c>
      <c r="AX872" s="6">
        <v>74</v>
      </c>
      <c r="AY872" s="6">
        <v>130</v>
      </c>
      <c r="AZ872" s="6">
        <v>3</v>
      </c>
      <c r="BA872" s="6">
        <v>4</v>
      </c>
      <c r="BB872" s="6">
        <v>97</v>
      </c>
      <c r="BC872" s="6">
        <v>106</v>
      </c>
      <c r="BD872" s="6">
        <v>6</v>
      </c>
      <c r="BE872" s="6">
        <v>3</v>
      </c>
      <c r="BF872" s="6">
        <v>0</v>
      </c>
      <c r="BG872" s="6">
        <v>91</v>
      </c>
      <c r="BH872" s="6">
        <v>110</v>
      </c>
      <c r="BI872" s="6">
        <v>11</v>
      </c>
      <c r="BJ872" s="6">
        <v>5</v>
      </c>
      <c r="BK872" s="6">
        <v>9</v>
      </c>
      <c r="BL872" s="6">
        <v>89</v>
      </c>
      <c r="BM872" s="6">
        <v>101</v>
      </c>
      <c r="BN872" s="6">
        <v>11</v>
      </c>
      <c r="BO872" s="6">
        <v>3</v>
      </c>
      <c r="BP872" s="6">
        <v>0</v>
      </c>
      <c r="BQ872" s="6">
        <v>103</v>
      </c>
      <c r="BR872" s="6">
        <v>100</v>
      </c>
      <c r="BS872" s="6">
        <v>6</v>
      </c>
      <c r="BT872" s="6">
        <v>3</v>
      </c>
      <c r="BU872" s="6">
        <v>1</v>
      </c>
      <c r="BV872" s="6">
        <v>87</v>
      </c>
      <c r="BW872" s="6">
        <v>115</v>
      </c>
      <c r="BX872" s="6">
        <v>5</v>
      </c>
      <c r="BY872" s="6">
        <v>4</v>
      </c>
      <c r="BZ872" s="6">
        <v>6</v>
      </c>
      <c r="CA872" s="6">
        <v>93</v>
      </c>
      <c r="CB872" s="6">
        <v>106</v>
      </c>
      <c r="CC872" s="6">
        <v>6</v>
      </c>
      <c r="CD872" s="6">
        <v>3</v>
      </c>
      <c r="CE872" s="6">
        <v>0</v>
      </c>
      <c r="CF872" s="6">
        <v>92</v>
      </c>
      <c r="CG872" s="6">
        <v>116</v>
      </c>
      <c r="CH872" s="6">
        <v>5</v>
      </c>
      <c r="CI872" s="6">
        <v>3</v>
      </c>
      <c r="CJ872" s="6">
        <v>2</v>
      </c>
      <c r="CK872" s="6">
        <v>110</v>
      </c>
      <c r="CL872" s="6">
        <v>88</v>
      </c>
      <c r="CM872" s="6">
        <v>14</v>
      </c>
      <c r="CN872" s="6">
        <v>3</v>
      </c>
      <c r="CO872" s="6">
        <v>3</v>
      </c>
      <c r="CP872" s="6">
        <v>102</v>
      </c>
      <c r="CQ872" s="6">
        <v>99</v>
      </c>
      <c r="CR872" s="6">
        <v>9</v>
      </c>
      <c r="CS872" s="6">
        <v>2</v>
      </c>
      <c r="CT872" s="6">
        <v>2</v>
      </c>
      <c r="CU872" s="6">
        <v>98</v>
      </c>
      <c r="CV872" s="6">
        <v>107</v>
      </c>
      <c r="CW872" s="6">
        <v>5</v>
      </c>
      <c r="CX872" s="6">
        <v>20</v>
      </c>
      <c r="CY872" s="6">
        <v>15</v>
      </c>
      <c r="CZ872" s="6">
        <v>88</v>
      </c>
      <c r="DA872" s="6">
        <v>86</v>
      </c>
      <c r="DB872" s="6">
        <v>5</v>
      </c>
      <c r="DC872" s="6">
        <v>4</v>
      </c>
      <c r="DD872" s="6">
        <v>55</v>
      </c>
      <c r="DE872" s="6">
        <v>145</v>
      </c>
      <c r="DF872" s="6">
        <v>2</v>
      </c>
      <c r="DG872" s="6">
        <v>1</v>
      </c>
      <c r="DH872" s="6">
        <v>44</v>
      </c>
      <c r="DI872" s="6">
        <v>167</v>
      </c>
      <c r="DJ872" s="6">
        <v>3</v>
      </c>
      <c r="DK872" s="6">
        <v>1</v>
      </c>
      <c r="DL872" s="6">
        <v>84</v>
      </c>
      <c r="DM872" s="6">
        <v>126</v>
      </c>
      <c r="DN872" s="6">
        <v>2</v>
      </c>
      <c r="DO872" s="6">
        <v>2</v>
      </c>
      <c r="DP872" s="6">
        <v>5</v>
      </c>
      <c r="DQ872" s="6">
        <v>74</v>
      </c>
      <c r="DR872" s="6">
        <v>130</v>
      </c>
      <c r="DS872" s="6">
        <v>3</v>
      </c>
      <c r="DT872" s="6">
        <v>1</v>
      </c>
      <c r="DU872" s="6">
        <v>4</v>
      </c>
      <c r="DV872" s="6">
        <v>61</v>
      </c>
      <c r="DW872" s="6">
        <v>145</v>
      </c>
      <c r="DX872" s="6">
        <v>2</v>
      </c>
      <c r="DY872" s="6" t="s">
        <v>38</v>
      </c>
      <c r="DZ872" s="6" t="s">
        <v>38</v>
      </c>
      <c r="EA872" s="6" t="s">
        <v>38</v>
      </c>
      <c r="EB872" s="6" t="s">
        <v>38</v>
      </c>
      <c r="EC872" s="6" t="s">
        <v>38</v>
      </c>
      <c r="ED872" s="6" t="s">
        <v>38</v>
      </c>
      <c r="EE872" s="6" t="s">
        <v>38</v>
      </c>
      <c r="EF872" s="6" t="s">
        <v>38</v>
      </c>
      <c r="EG872" s="6" t="s">
        <v>38</v>
      </c>
      <c r="EH872" s="6">
        <v>32</v>
      </c>
      <c r="EI872" s="6">
        <v>6</v>
      </c>
      <c r="EJ872" s="6">
        <v>8</v>
      </c>
      <c r="EK872" s="6">
        <v>64</v>
      </c>
      <c r="EL872" s="6">
        <v>136</v>
      </c>
      <c r="EM872" s="6">
        <v>4</v>
      </c>
      <c r="EN872" s="6">
        <v>7</v>
      </c>
      <c r="EO872" s="6">
        <v>36</v>
      </c>
      <c r="EP872" s="6">
        <v>167</v>
      </c>
      <c r="EQ872" s="6">
        <v>3</v>
      </c>
      <c r="ER872" s="6">
        <v>34</v>
      </c>
      <c r="ES872" s="6">
        <v>63</v>
      </c>
      <c r="ET872" s="6">
        <v>7</v>
      </c>
      <c r="EU872" s="6">
        <v>16</v>
      </c>
      <c r="EV872" s="6">
        <v>4</v>
      </c>
      <c r="EW872" s="6">
        <v>8</v>
      </c>
      <c r="EX872" s="6">
        <v>27</v>
      </c>
      <c r="EY872" s="6">
        <v>2</v>
      </c>
      <c r="EZ872" s="6" t="s">
        <v>38</v>
      </c>
      <c r="FA872" s="6" t="s">
        <v>38</v>
      </c>
      <c r="FB872" s="6" t="s">
        <v>38</v>
      </c>
      <c r="FC872" s="6" t="s">
        <v>38</v>
      </c>
      <c r="FD872" s="6" t="s">
        <v>38</v>
      </c>
      <c r="FE872" s="6" t="s">
        <v>38</v>
      </c>
      <c r="FF872" s="6" t="s">
        <v>38</v>
      </c>
      <c r="FG872" s="6" t="s">
        <v>38</v>
      </c>
      <c r="FH872" s="6">
        <v>1</v>
      </c>
      <c r="FI872" s="6">
        <v>3</v>
      </c>
      <c r="FJ872" s="6">
        <v>16</v>
      </c>
      <c r="FK872" s="6">
        <v>16</v>
      </c>
      <c r="FL872" s="6">
        <v>1</v>
      </c>
      <c r="FM872" s="6">
        <v>1</v>
      </c>
      <c r="FN872" s="6">
        <v>20</v>
      </c>
      <c r="FO872" s="6">
        <v>14</v>
      </c>
      <c r="FP872" s="6">
        <v>0</v>
      </c>
      <c r="FQ872" s="6">
        <v>3</v>
      </c>
      <c r="FR872" s="6">
        <v>19</v>
      </c>
      <c r="FS872" s="6">
        <v>13</v>
      </c>
      <c r="FT872" s="6">
        <v>1</v>
      </c>
      <c r="FU872" s="6">
        <v>0</v>
      </c>
      <c r="FV872" s="6">
        <v>4</v>
      </c>
      <c r="FW872" s="6">
        <v>28</v>
      </c>
      <c r="FX872" s="6">
        <v>0</v>
      </c>
      <c r="FY872" s="6">
        <v>0</v>
      </c>
      <c r="FZ872" s="6">
        <v>4</v>
      </c>
      <c r="GA872" s="6">
        <v>27</v>
      </c>
      <c r="GB872" s="6">
        <v>0</v>
      </c>
      <c r="GC872" s="6">
        <v>0</v>
      </c>
      <c r="GD872" s="6">
        <v>4</v>
      </c>
      <c r="GE872" s="6">
        <v>28</v>
      </c>
      <c r="GF872" s="6">
        <v>0</v>
      </c>
      <c r="GG872" s="6">
        <v>0</v>
      </c>
      <c r="GH872" s="6">
        <v>6</v>
      </c>
      <c r="GI872" s="6">
        <v>26</v>
      </c>
      <c r="GJ872" s="6">
        <v>0</v>
      </c>
      <c r="GK872" s="6">
        <v>0</v>
      </c>
      <c r="GL872" s="6">
        <v>7</v>
      </c>
      <c r="GM872" s="6">
        <v>24</v>
      </c>
      <c r="GN872" s="30"/>
      <c r="GO872" s="21"/>
      <c r="GP872" s="21"/>
      <c r="GQ872" s="21"/>
      <c r="GR872" s="21"/>
      <c r="GS872" s="21"/>
      <c r="GT872" s="21"/>
      <c r="GU872" s="21"/>
      <c r="GV872" s="21"/>
      <c r="GW872" s="21"/>
      <c r="GX872" s="21"/>
    </row>
    <row r="873" spans="1:206" ht="15" customHeight="1" x14ac:dyDescent="0.25">
      <c r="A873" s="19" t="s">
        <v>979</v>
      </c>
      <c r="B873" s="34" t="s">
        <v>3996</v>
      </c>
      <c r="C873" s="36">
        <v>31</v>
      </c>
      <c r="D873" s="6">
        <v>2</v>
      </c>
      <c r="E873" s="6">
        <v>7</v>
      </c>
      <c r="F873" s="6">
        <v>29</v>
      </c>
      <c r="G873" s="6">
        <v>23</v>
      </c>
      <c r="H873" s="6">
        <v>4</v>
      </c>
      <c r="I873" s="6">
        <v>22</v>
      </c>
      <c r="J873" s="6">
        <v>24</v>
      </c>
      <c r="K873" s="6">
        <v>14</v>
      </c>
      <c r="L873" s="6">
        <v>2</v>
      </c>
      <c r="M873" s="6">
        <v>1</v>
      </c>
      <c r="N873" s="6">
        <v>29</v>
      </c>
      <c r="O873" s="6">
        <v>31</v>
      </c>
      <c r="P873" s="6">
        <v>3</v>
      </c>
      <c r="Q873" s="6">
        <v>5</v>
      </c>
      <c r="R873" s="6">
        <v>28</v>
      </c>
      <c r="S873" s="6">
        <v>25</v>
      </c>
      <c r="T873" s="6">
        <v>2</v>
      </c>
      <c r="U873" s="6">
        <v>7</v>
      </c>
      <c r="V873" s="6">
        <v>27</v>
      </c>
      <c r="W873" s="6">
        <v>26</v>
      </c>
      <c r="X873" s="6">
        <v>1</v>
      </c>
      <c r="Y873" s="6">
        <v>2</v>
      </c>
      <c r="Z873" s="6">
        <v>24</v>
      </c>
      <c r="AA873" s="6">
        <v>35</v>
      </c>
      <c r="AB873" s="6">
        <v>2</v>
      </c>
      <c r="AC873" s="6">
        <v>7</v>
      </c>
      <c r="AD873" s="6">
        <v>26</v>
      </c>
      <c r="AE873" s="6">
        <v>28</v>
      </c>
      <c r="AF873" s="6">
        <v>1</v>
      </c>
      <c r="AG873" s="6">
        <v>3</v>
      </c>
      <c r="AH873" s="6">
        <v>26</v>
      </c>
      <c r="AI873" s="6">
        <v>30</v>
      </c>
      <c r="AJ873" s="6">
        <v>0</v>
      </c>
      <c r="AK873" s="6">
        <v>1</v>
      </c>
      <c r="AL873" s="6">
        <v>30</v>
      </c>
      <c r="AM873" s="6">
        <v>30</v>
      </c>
      <c r="AN873" s="6">
        <v>0</v>
      </c>
      <c r="AO873" s="6">
        <v>4</v>
      </c>
      <c r="AP873" s="6">
        <v>31</v>
      </c>
      <c r="AQ873" s="6">
        <v>25</v>
      </c>
      <c r="AR873" s="6">
        <v>2</v>
      </c>
      <c r="AS873" s="6">
        <v>3</v>
      </c>
      <c r="AT873" s="6">
        <v>36</v>
      </c>
      <c r="AU873" s="6">
        <v>19</v>
      </c>
      <c r="AV873" s="6">
        <v>1</v>
      </c>
      <c r="AW873" s="6">
        <v>6</v>
      </c>
      <c r="AX873" s="6">
        <v>32</v>
      </c>
      <c r="AY873" s="6">
        <v>23</v>
      </c>
      <c r="AZ873" s="6">
        <v>1</v>
      </c>
      <c r="BA873" s="6">
        <v>4</v>
      </c>
      <c r="BB873" s="6">
        <v>32</v>
      </c>
      <c r="BC873" s="6">
        <v>19</v>
      </c>
      <c r="BD873" s="6">
        <v>7</v>
      </c>
      <c r="BE873" s="6">
        <v>0</v>
      </c>
      <c r="BF873" s="6">
        <v>4</v>
      </c>
      <c r="BG873" s="6">
        <v>37</v>
      </c>
      <c r="BH873" s="6">
        <v>17</v>
      </c>
      <c r="BI873" s="6">
        <v>4</v>
      </c>
      <c r="BJ873" s="6">
        <v>2</v>
      </c>
      <c r="BK873" s="6">
        <v>10</v>
      </c>
      <c r="BL873" s="6">
        <v>27</v>
      </c>
      <c r="BM873" s="6">
        <v>22</v>
      </c>
      <c r="BN873" s="6">
        <v>3</v>
      </c>
      <c r="BO873" s="6">
        <v>4</v>
      </c>
      <c r="BP873" s="6">
        <v>4</v>
      </c>
      <c r="BQ873" s="6">
        <v>30</v>
      </c>
      <c r="BR873" s="6">
        <v>20</v>
      </c>
      <c r="BS873" s="6">
        <v>5</v>
      </c>
      <c r="BT873" s="6">
        <v>1</v>
      </c>
      <c r="BU873" s="6">
        <v>5</v>
      </c>
      <c r="BV873" s="6">
        <v>36</v>
      </c>
      <c r="BW873" s="6">
        <v>18</v>
      </c>
      <c r="BX873" s="6">
        <v>4</v>
      </c>
      <c r="BY873" s="6">
        <v>1</v>
      </c>
      <c r="BZ873" s="6">
        <v>11</v>
      </c>
      <c r="CA873" s="6">
        <v>29</v>
      </c>
      <c r="CB873" s="6">
        <v>13</v>
      </c>
      <c r="CC873" s="6">
        <v>10</v>
      </c>
      <c r="CD873" s="6">
        <v>0</v>
      </c>
      <c r="CE873" s="6">
        <v>5</v>
      </c>
      <c r="CF873" s="6">
        <v>34</v>
      </c>
      <c r="CG873" s="6">
        <v>16</v>
      </c>
      <c r="CH873" s="6">
        <v>7</v>
      </c>
      <c r="CI873" s="6">
        <v>1</v>
      </c>
      <c r="CJ873" s="6">
        <v>4</v>
      </c>
      <c r="CK873" s="6">
        <v>32</v>
      </c>
      <c r="CL873" s="6">
        <v>15</v>
      </c>
      <c r="CM873" s="6">
        <v>12</v>
      </c>
      <c r="CN873" s="6">
        <v>0</v>
      </c>
      <c r="CO873" s="6">
        <v>5</v>
      </c>
      <c r="CP873" s="6">
        <v>32</v>
      </c>
      <c r="CQ873" s="6">
        <v>16</v>
      </c>
      <c r="CR873" s="6">
        <v>9</v>
      </c>
      <c r="CS873" s="6">
        <v>1</v>
      </c>
      <c r="CT873" s="6">
        <v>4</v>
      </c>
      <c r="CU873" s="6">
        <v>35</v>
      </c>
      <c r="CV873" s="6">
        <v>16</v>
      </c>
      <c r="CW873" s="6">
        <v>8</v>
      </c>
      <c r="CX873" s="6">
        <v>18</v>
      </c>
      <c r="CY873" s="6">
        <v>7</v>
      </c>
      <c r="CZ873" s="6">
        <v>27</v>
      </c>
      <c r="DA873" s="6">
        <v>11</v>
      </c>
      <c r="DB873" s="6">
        <v>2</v>
      </c>
      <c r="DC873" s="6">
        <v>8</v>
      </c>
      <c r="DD873" s="6">
        <v>21</v>
      </c>
      <c r="DE873" s="6">
        <v>32</v>
      </c>
      <c r="DF873" s="6">
        <v>3</v>
      </c>
      <c r="DG873" s="6">
        <v>4</v>
      </c>
      <c r="DH873" s="6">
        <v>17</v>
      </c>
      <c r="DI873" s="6">
        <v>39</v>
      </c>
      <c r="DJ873" s="6">
        <v>2</v>
      </c>
      <c r="DK873" s="6">
        <v>5</v>
      </c>
      <c r="DL873" s="6">
        <v>32</v>
      </c>
      <c r="DM873" s="6">
        <v>22</v>
      </c>
      <c r="DN873" s="6">
        <v>2</v>
      </c>
      <c r="DO873" s="6">
        <v>1</v>
      </c>
      <c r="DP873" s="6">
        <v>3</v>
      </c>
      <c r="DQ873" s="6">
        <v>30</v>
      </c>
      <c r="DR873" s="6">
        <v>24</v>
      </c>
      <c r="DS873" s="6">
        <v>3</v>
      </c>
      <c r="DT873" s="6">
        <v>1</v>
      </c>
      <c r="DU873" s="6">
        <v>1</v>
      </c>
      <c r="DV873" s="6">
        <v>26</v>
      </c>
      <c r="DW873" s="6">
        <v>28</v>
      </c>
      <c r="DX873" s="6">
        <v>5</v>
      </c>
      <c r="DY873" s="6" t="s">
        <v>38</v>
      </c>
      <c r="DZ873" s="6" t="s">
        <v>38</v>
      </c>
      <c r="EA873" s="6" t="s">
        <v>38</v>
      </c>
      <c r="EB873" s="6" t="s">
        <v>38</v>
      </c>
      <c r="EC873" s="6" t="s">
        <v>38</v>
      </c>
      <c r="ED873" s="6" t="s">
        <v>38</v>
      </c>
      <c r="EE873" s="6" t="s">
        <v>38</v>
      </c>
      <c r="EF873" s="6" t="s">
        <v>38</v>
      </c>
      <c r="EG873" s="6" t="s">
        <v>38</v>
      </c>
      <c r="EH873" s="6">
        <v>14</v>
      </c>
      <c r="EI873" s="6">
        <v>3</v>
      </c>
      <c r="EJ873" s="6">
        <v>7</v>
      </c>
      <c r="EK873" s="6">
        <v>25</v>
      </c>
      <c r="EL873" s="6">
        <v>27</v>
      </c>
      <c r="EM873" s="6">
        <v>1</v>
      </c>
      <c r="EN873" s="6">
        <v>10</v>
      </c>
      <c r="EO873" s="6">
        <v>24</v>
      </c>
      <c r="EP873" s="6">
        <v>28</v>
      </c>
      <c r="EQ873" s="6">
        <v>5</v>
      </c>
      <c r="ER873" s="6">
        <v>10</v>
      </c>
      <c r="ES873" s="6">
        <v>5</v>
      </c>
      <c r="ET873" s="6">
        <v>3</v>
      </c>
      <c r="EU873" s="6">
        <v>8</v>
      </c>
      <c r="EV873" s="6">
        <v>2</v>
      </c>
      <c r="EW873" s="6">
        <v>5</v>
      </c>
      <c r="EX873" s="6">
        <v>5</v>
      </c>
      <c r="EY873" s="6">
        <v>4</v>
      </c>
      <c r="EZ873" s="6">
        <v>1</v>
      </c>
      <c r="FA873" s="6">
        <v>8</v>
      </c>
      <c r="FB873" s="6">
        <v>28</v>
      </c>
      <c r="FC873" s="6">
        <v>20</v>
      </c>
      <c r="FD873" s="6">
        <v>2</v>
      </c>
      <c r="FE873" s="6">
        <v>9</v>
      </c>
      <c r="FF873" s="6">
        <v>25</v>
      </c>
      <c r="FG873" s="6">
        <v>17</v>
      </c>
      <c r="FH873" s="6">
        <v>0</v>
      </c>
      <c r="FI873" s="6">
        <v>0</v>
      </c>
      <c r="FJ873" s="6">
        <v>9</v>
      </c>
      <c r="FK873" s="6">
        <v>3</v>
      </c>
      <c r="FL873" s="6">
        <v>0</v>
      </c>
      <c r="FM873" s="6">
        <v>1</v>
      </c>
      <c r="FN873" s="6">
        <v>9</v>
      </c>
      <c r="FO873" s="6">
        <v>2</v>
      </c>
      <c r="FP873" s="6">
        <v>0</v>
      </c>
      <c r="FQ873" s="6">
        <v>1</v>
      </c>
      <c r="FR873" s="6">
        <v>8</v>
      </c>
      <c r="FS873" s="6">
        <v>3</v>
      </c>
      <c r="FT873" s="6" t="s">
        <v>38</v>
      </c>
      <c r="FU873" s="6" t="s">
        <v>38</v>
      </c>
      <c r="FV873" s="6" t="s">
        <v>38</v>
      </c>
      <c r="FW873" s="6" t="s">
        <v>38</v>
      </c>
      <c r="FX873" s="6" t="s">
        <v>38</v>
      </c>
      <c r="FY873" s="6" t="s">
        <v>38</v>
      </c>
      <c r="FZ873" s="6" t="s">
        <v>38</v>
      </c>
      <c r="GA873" s="6" t="s">
        <v>38</v>
      </c>
      <c r="GB873" s="6" t="s">
        <v>38</v>
      </c>
      <c r="GC873" s="6" t="s">
        <v>38</v>
      </c>
      <c r="GD873" s="6" t="s">
        <v>38</v>
      </c>
      <c r="GE873" s="6" t="s">
        <v>38</v>
      </c>
      <c r="GF873" s="6" t="s">
        <v>38</v>
      </c>
      <c r="GG873" s="6" t="s">
        <v>38</v>
      </c>
      <c r="GH873" s="6" t="s">
        <v>38</v>
      </c>
      <c r="GI873" s="6" t="s">
        <v>38</v>
      </c>
      <c r="GJ873" s="6" t="s">
        <v>38</v>
      </c>
      <c r="GK873" s="6" t="s">
        <v>38</v>
      </c>
      <c r="GL873" s="6" t="s">
        <v>38</v>
      </c>
      <c r="GM873" s="6" t="s">
        <v>38</v>
      </c>
      <c r="GN873" s="30"/>
      <c r="GO873" s="21"/>
      <c r="GP873" s="21"/>
      <c r="GQ873" s="21"/>
      <c r="GR873" s="21"/>
      <c r="GS873" s="21"/>
      <c r="GT873" s="21"/>
      <c r="GU873" s="21"/>
      <c r="GV873" s="21"/>
      <c r="GW873" s="21"/>
      <c r="GX873" s="21"/>
    </row>
    <row r="874" spans="1:206" ht="15" customHeight="1" x14ac:dyDescent="0.25">
      <c r="A874" s="19" t="s">
        <v>980</v>
      </c>
      <c r="B874" s="34" t="s">
        <v>3997</v>
      </c>
      <c r="C874" s="36">
        <v>39</v>
      </c>
      <c r="D874" s="6">
        <v>3</v>
      </c>
      <c r="E874" s="6">
        <v>14</v>
      </c>
      <c r="F874" s="6">
        <v>75</v>
      </c>
      <c r="G874" s="6">
        <v>53</v>
      </c>
      <c r="H874" s="6">
        <v>6</v>
      </c>
      <c r="I874" s="6">
        <v>43</v>
      </c>
      <c r="J874" s="6">
        <v>69</v>
      </c>
      <c r="K874" s="6">
        <v>24</v>
      </c>
      <c r="L874" s="6">
        <v>4</v>
      </c>
      <c r="M874" s="6">
        <v>5</v>
      </c>
      <c r="N874" s="6">
        <v>67</v>
      </c>
      <c r="O874" s="6">
        <v>70</v>
      </c>
      <c r="P874" s="6">
        <v>3</v>
      </c>
      <c r="Q874" s="6">
        <v>9</v>
      </c>
      <c r="R874" s="6">
        <v>79</v>
      </c>
      <c r="S874" s="6">
        <v>52</v>
      </c>
      <c r="T874" s="6">
        <v>4</v>
      </c>
      <c r="U874" s="6">
        <v>5</v>
      </c>
      <c r="V874" s="6">
        <v>76</v>
      </c>
      <c r="W874" s="6">
        <v>58</v>
      </c>
      <c r="X874" s="6">
        <v>4</v>
      </c>
      <c r="Y874" s="6">
        <v>2</v>
      </c>
      <c r="Z874" s="6">
        <v>75</v>
      </c>
      <c r="AA874" s="6">
        <v>63</v>
      </c>
      <c r="AB874" s="6">
        <v>5</v>
      </c>
      <c r="AC874" s="6">
        <v>6</v>
      </c>
      <c r="AD874" s="6">
        <v>76</v>
      </c>
      <c r="AE874" s="6">
        <v>58</v>
      </c>
      <c r="AF874" s="6">
        <v>3</v>
      </c>
      <c r="AG874" s="6">
        <v>5</v>
      </c>
      <c r="AH874" s="6">
        <v>68</v>
      </c>
      <c r="AI874" s="6">
        <v>67</v>
      </c>
      <c r="AJ874" s="6">
        <v>3</v>
      </c>
      <c r="AK874" s="6">
        <v>7</v>
      </c>
      <c r="AL874" s="6">
        <v>75</v>
      </c>
      <c r="AM874" s="6">
        <v>59</v>
      </c>
      <c r="AN874" s="6">
        <v>3</v>
      </c>
      <c r="AO874" s="6">
        <v>3</v>
      </c>
      <c r="AP874" s="6">
        <v>83</v>
      </c>
      <c r="AQ874" s="6">
        <v>55</v>
      </c>
      <c r="AR874" s="6">
        <v>3</v>
      </c>
      <c r="AS874" s="6">
        <v>7</v>
      </c>
      <c r="AT874" s="6">
        <v>78</v>
      </c>
      <c r="AU874" s="6">
        <v>56</v>
      </c>
      <c r="AV874" s="6">
        <v>4</v>
      </c>
      <c r="AW874" s="6">
        <v>8</v>
      </c>
      <c r="AX874" s="6">
        <v>69</v>
      </c>
      <c r="AY874" s="6">
        <v>60</v>
      </c>
      <c r="AZ874" s="6">
        <v>3</v>
      </c>
      <c r="BA874" s="6">
        <v>2</v>
      </c>
      <c r="BB874" s="6">
        <v>74</v>
      </c>
      <c r="BC874" s="6">
        <v>54</v>
      </c>
      <c r="BD874" s="6">
        <v>9</v>
      </c>
      <c r="BE874" s="6">
        <v>4</v>
      </c>
      <c r="BF874" s="6">
        <v>5</v>
      </c>
      <c r="BG874" s="6">
        <v>74</v>
      </c>
      <c r="BH874" s="6">
        <v>55</v>
      </c>
      <c r="BI874" s="6">
        <v>3</v>
      </c>
      <c r="BJ874" s="6">
        <v>4</v>
      </c>
      <c r="BK874" s="6">
        <v>6</v>
      </c>
      <c r="BL874" s="6">
        <v>72</v>
      </c>
      <c r="BM874" s="6">
        <v>53</v>
      </c>
      <c r="BN874" s="6">
        <v>10</v>
      </c>
      <c r="BO874" s="6">
        <v>4</v>
      </c>
      <c r="BP874" s="6">
        <v>2</v>
      </c>
      <c r="BQ874" s="6">
        <v>73</v>
      </c>
      <c r="BR874" s="6">
        <v>56</v>
      </c>
      <c r="BS874" s="6">
        <v>7</v>
      </c>
      <c r="BT874" s="6">
        <v>3</v>
      </c>
      <c r="BU874" s="6">
        <v>6</v>
      </c>
      <c r="BV874" s="6">
        <v>83</v>
      </c>
      <c r="BW874" s="6">
        <v>41</v>
      </c>
      <c r="BX874" s="6">
        <v>10</v>
      </c>
      <c r="BY874" s="6">
        <v>2</v>
      </c>
      <c r="BZ874" s="6">
        <v>8</v>
      </c>
      <c r="CA874" s="6">
        <v>75</v>
      </c>
      <c r="CB874" s="6">
        <v>51</v>
      </c>
      <c r="CC874" s="6">
        <v>7</v>
      </c>
      <c r="CD874" s="6">
        <v>5</v>
      </c>
      <c r="CE874" s="6">
        <v>8</v>
      </c>
      <c r="CF874" s="6">
        <v>68</v>
      </c>
      <c r="CG874" s="6">
        <v>46</v>
      </c>
      <c r="CH874" s="6">
        <v>13</v>
      </c>
      <c r="CI874" s="6">
        <v>3</v>
      </c>
      <c r="CJ874" s="6">
        <v>4</v>
      </c>
      <c r="CK874" s="6">
        <v>84</v>
      </c>
      <c r="CL874" s="6">
        <v>46</v>
      </c>
      <c r="CM874" s="6">
        <v>9</v>
      </c>
      <c r="CN874" s="6">
        <v>1</v>
      </c>
      <c r="CO874" s="6">
        <v>1</v>
      </c>
      <c r="CP874" s="6">
        <v>82</v>
      </c>
      <c r="CQ874" s="6">
        <v>54</v>
      </c>
      <c r="CR874" s="6">
        <v>5</v>
      </c>
      <c r="CS874" s="6">
        <v>1</v>
      </c>
      <c r="CT874" s="6">
        <v>4</v>
      </c>
      <c r="CU874" s="6">
        <v>81</v>
      </c>
      <c r="CV874" s="6">
        <v>53</v>
      </c>
      <c r="CW874" s="6">
        <v>5</v>
      </c>
      <c r="CX874" s="6">
        <v>34</v>
      </c>
      <c r="CY874" s="6">
        <v>19</v>
      </c>
      <c r="CZ874" s="6">
        <v>55</v>
      </c>
      <c r="DA874" s="6">
        <v>34</v>
      </c>
      <c r="DB874" s="6">
        <v>7</v>
      </c>
      <c r="DC874" s="6">
        <v>7</v>
      </c>
      <c r="DD874" s="6">
        <v>53</v>
      </c>
      <c r="DE874" s="6">
        <v>75</v>
      </c>
      <c r="DF874" s="6">
        <v>5</v>
      </c>
      <c r="DG874" s="6">
        <v>15</v>
      </c>
      <c r="DH874" s="6">
        <v>58</v>
      </c>
      <c r="DI874" s="6">
        <v>64</v>
      </c>
      <c r="DJ874" s="6">
        <v>3</v>
      </c>
      <c r="DK874" s="6">
        <v>5</v>
      </c>
      <c r="DL874" s="6">
        <v>62</v>
      </c>
      <c r="DM874" s="6">
        <v>75</v>
      </c>
      <c r="DN874" s="6">
        <v>2</v>
      </c>
      <c r="DO874" s="6">
        <v>1</v>
      </c>
      <c r="DP874" s="6">
        <v>6</v>
      </c>
      <c r="DQ874" s="6">
        <v>73</v>
      </c>
      <c r="DR874" s="6">
        <v>63</v>
      </c>
      <c r="DS874" s="6">
        <v>2</v>
      </c>
      <c r="DT874" s="6">
        <v>0</v>
      </c>
      <c r="DU874" s="6">
        <v>4</v>
      </c>
      <c r="DV874" s="6">
        <v>77</v>
      </c>
      <c r="DW874" s="6">
        <v>59</v>
      </c>
      <c r="DX874" s="6">
        <v>5</v>
      </c>
      <c r="DY874" s="6" t="s">
        <v>38</v>
      </c>
      <c r="DZ874" s="6" t="s">
        <v>38</v>
      </c>
      <c r="EA874" s="6" t="s">
        <v>38</v>
      </c>
      <c r="EB874" s="6" t="s">
        <v>38</v>
      </c>
      <c r="EC874" s="6" t="s">
        <v>38</v>
      </c>
      <c r="ED874" s="6" t="s">
        <v>38</v>
      </c>
      <c r="EE874" s="6" t="s">
        <v>38</v>
      </c>
      <c r="EF874" s="6" t="s">
        <v>38</v>
      </c>
      <c r="EG874" s="6" t="s">
        <v>38</v>
      </c>
      <c r="EH874" s="6">
        <v>20</v>
      </c>
      <c r="EI874" s="6">
        <v>4</v>
      </c>
      <c r="EJ874" s="6">
        <v>15</v>
      </c>
      <c r="EK874" s="6">
        <v>61</v>
      </c>
      <c r="EL874" s="6">
        <v>65</v>
      </c>
      <c r="EM874" s="6">
        <v>4</v>
      </c>
      <c r="EN874" s="6">
        <v>13</v>
      </c>
      <c r="EO874" s="6">
        <v>49</v>
      </c>
      <c r="EP874" s="6">
        <v>81</v>
      </c>
      <c r="EQ874" s="6">
        <v>10</v>
      </c>
      <c r="ER874" s="6">
        <v>12</v>
      </c>
      <c r="ES874" s="6">
        <v>29</v>
      </c>
      <c r="ET874" s="6">
        <v>8</v>
      </c>
      <c r="EU874" s="6">
        <v>8</v>
      </c>
      <c r="EV874" s="6">
        <v>8</v>
      </c>
      <c r="EW874" s="6">
        <v>8</v>
      </c>
      <c r="EX874" s="6">
        <v>15</v>
      </c>
      <c r="EY874" s="6">
        <v>11</v>
      </c>
      <c r="EZ874" s="6">
        <v>2</v>
      </c>
      <c r="FA874" s="6">
        <v>7</v>
      </c>
      <c r="FB874" s="6">
        <v>71</v>
      </c>
      <c r="FC874" s="6">
        <v>69</v>
      </c>
      <c r="FD874" s="6">
        <v>2</v>
      </c>
      <c r="FE874" s="6">
        <v>5</v>
      </c>
      <c r="FF874" s="6">
        <v>67</v>
      </c>
      <c r="FG874" s="6">
        <v>71</v>
      </c>
      <c r="FH874" s="6">
        <v>0</v>
      </c>
      <c r="FI874" s="6">
        <v>0</v>
      </c>
      <c r="FJ874" s="6">
        <v>17</v>
      </c>
      <c r="FK874" s="6">
        <v>10</v>
      </c>
      <c r="FL874" s="6">
        <v>0</v>
      </c>
      <c r="FM874" s="6">
        <v>0</v>
      </c>
      <c r="FN874" s="6">
        <v>14</v>
      </c>
      <c r="FO874" s="6">
        <v>13</v>
      </c>
      <c r="FP874" s="6">
        <v>0</v>
      </c>
      <c r="FQ874" s="6">
        <v>0</v>
      </c>
      <c r="FR874" s="6">
        <v>15</v>
      </c>
      <c r="FS874" s="6">
        <v>12</v>
      </c>
      <c r="FT874" s="6" t="s">
        <v>38</v>
      </c>
      <c r="FU874" s="6" t="s">
        <v>38</v>
      </c>
      <c r="FV874" s="6" t="s">
        <v>38</v>
      </c>
      <c r="FW874" s="6" t="s">
        <v>38</v>
      </c>
      <c r="FX874" s="6" t="s">
        <v>38</v>
      </c>
      <c r="FY874" s="6" t="s">
        <v>38</v>
      </c>
      <c r="FZ874" s="6" t="s">
        <v>38</v>
      </c>
      <c r="GA874" s="6" t="s">
        <v>38</v>
      </c>
      <c r="GB874" s="6" t="s">
        <v>38</v>
      </c>
      <c r="GC874" s="6" t="s">
        <v>38</v>
      </c>
      <c r="GD874" s="6" t="s">
        <v>38</v>
      </c>
      <c r="GE874" s="6" t="s">
        <v>38</v>
      </c>
      <c r="GF874" s="6" t="s">
        <v>38</v>
      </c>
      <c r="GG874" s="6" t="s">
        <v>38</v>
      </c>
      <c r="GH874" s="6" t="s">
        <v>38</v>
      </c>
      <c r="GI874" s="6" t="s">
        <v>38</v>
      </c>
      <c r="GJ874" s="6" t="s">
        <v>38</v>
      </c>
      <c r="GK874" s="6" t="s">
        <v>38</v>
      </c>
      <c r="GL874" s="6" t="s">
        <v>38</v>
      </c>
      <c r="GM874" s="6" t="s">
        <v>38</v>
      </c>
      <c r="GN874" s="30"/>
      <c r="GO874" s="21"/>
      <c r="GP874" s="21"/>
      <c r="GQ874" s="21"/>
      <c r="GR874" s="21"/>
      <c r="GS874" s="21"/>
      <c r="GT874" s="21"/>
      <c r="GU874" s="21"/>
      <c r="GV874" s="21"/>
      <c r="GW874" s="21"/>
      <c r="GX874" s="21"/>
    </row>
    <row r="875" spans="1:206" ht="15" customHeight="1" x14ac:dyDescent="0.25">
      <c r="A875" s="19" t="s">
        <v>981</v>
      </c>
      <c r="B875" s="34" t="s">
        <v>3998</v>
      </c>
      <c r="C875" s="36">
        <v>18</v>
      </c>
      <c r="D875" s="6">
        <v>1</v>
      </c>
      <c r="E875" s="6">
        <v>7</v>
      </c>
      <c r="F875" s="6">
        <v>23</v>
      </c>
      <c r="G875" s="6">
        <v>30</v>
      </c>
      <c r="H875" s="6">
        <v>4</v>
      </c>
      <c r="I875" s="6">
        <v>10</v>
      </c>
      <c r="J875" s="6">
        <v>21</v>
      </c>
      <c r="K875" s="6">
        <v>24</v>
      </c>
      <c r="L875" s="6">
        <v>1</v>
      </c>
      <c r="M875" s="6">
        <v>2</v>
      </c>
      <c r="N875" s="6">
        <v>27</v>
      </c>
      <c r="O875" s="6">
        <v>31</v>
      </c>
      <c r="P875" s="6">
        <v>2</v>
      </c>
      <c r="Q875" s="6">
        <v>6</v>
      </c>
      <c r="R875" s="6">
        <v>21</v>
      </c>
      <c r="S875" s="6">
        <v>29</v>
      </c>
      <c r="T875" s="6">
        <v>1</v>
      </c>
      <c r="U875" s="6">
        <v>7</v>
      </c>
      <c r="V875" s="6">
        <v>25</v>
      </c>
      <c r="W875" s="6">
        <v>28</v>
      </c>
      <c r="X875" s="6">
        <v>0</v>
      </c>
      <c r="Y875" s="6">
        <v>1</v>
      </c>
      <c r="Z875" s="6">
        <v>28</v>
      </c>
      <c r="AA875" s="6">
        <v>31</v>
      </c>
      <c r="AB875" s="6">
        <v>0</v>
      </c>
      <c r="AC875" s="6">
        <v>6</v>
      </c>
      <c r="AD875" s="6">
        <v>24</v>
      </c>
      <c r="AE875" s="6">
        <v>29</v>
      </c>
      <c r="AF875" s="6">
        <v>0</v>
      </c>
      <c r="AG875" s="6">
        <v>0</v>
      </c>
      <c r="AH875" s="6">
        <v>25</v>
      </c>
      <c r="AI875" s="6">
        <v>36</v>
      </c>
      <c r="AJ875" s="6">
        <v>0</v>
      </c>
      <c r="AK875" s="6">
        <v>1</v>
      </c>
      <c r="AL875" s="6">
        <v>25</v>
      </c>
      <c r="AM875" s="6">
        <v>35</v>
      </c>
      <c r="AN875" s="6">
        <v>0</v>
      </c>
      <c r="AO875" s="6">
        <v>3</v>
      </c>
      <c r="AP875" s="6">
        <v>26</v>
      </c>
      <c r="AQ875" s="6">
        <v>31</v>
      </c>
      <c r="AR875" s="6">
        <v>0</v>
      </c>
      <c r="AS875" s="6">
        <v>2</v>
      </c>
      <c r="AT875" s="6">
        <v>24</v>
      </c>
      <c r="AU875" s="6">
        <v>32</v>
      </c>
      <c r="AV875" s="6">
        <v>0</v>
      </c>
      <c r="AW875" s="6">
        <v>4</v>
      </c>
      <c r="AX875" s="6">
        <v>25</v>
      </c>
      <c r="AY875" s="6">
        <v>29</v>
      </c>
      <c r="AZ875" s="6">
        <v>0</v>
      </c>
      <c r="BA875" s="6">
        <v>2</v>
      </c>
      <c r="BB875" s="6">
        <v>27</v>
      </c>
      <c r="BC875" s="6">
        <v>29</v>
      </c>
      <c r="BD875" s="6">
        <v>2</v>
      </c>
      <c r="BE875" s="6">
        <v>0</v>
      </c>
      <c r="BF875" s="6">
        <v>1</v>
      </c>
      <c r="BG875" s="6">
        <v>26</v>
      </c>
      <c r="BH875" s="6">
        <v>28</v>
      </c>
      <c r="BI875" s="6">
        <v>4</v>
      </c>
      <c r="BJ875" s="6">
        <v>0</v>
      </c>
      <c r="BK875" s="6">
        <v>6</v>
      </c>
      <c r="BL875" s="6">
        <v>27</v>
      </c>
      <c r="BM875" s="6">
        <v>25</v>
      </c>
      <c r="BN875" s="6">
        <v>1</v>
      </c>
      <c r="BO875" s="6">
        <v>0</v>
      </c>
      <c r="BP875" s="6">
        <v>3</v>
      </c>
      <c r="BQ875" s="6">
        <v>26</v>
      </c>
      <c r="BR875" s="6">
        <v>29</v>
      </c>
      <c r="BS875" s="6">
        <v>2</v>
      </c>
      <c r="BT875" s="6">
        <v>4</v>
      </c>
      <c r="BU875" s="6">
        <v>0</v>
      </c>
      <c r="BV875" s="6">
        <v>24</v>
      </c>
      <c r="BW875" s="6">
        <v>23</v>
      </c>
      <c r="BX875" s="6">
        <v>5</v>
      </c>
      <c r="BY875" s="6">
        <v>0</v>
      </c>
      <c r="BZ875" s="6">
        <v>3</v>
      </c>
      <c r="CA875" s="6">
        <v>27</v>
      </c>
      <c r="CB875" s="6">
        <v>26</v>
      </c>
      <c r="CC875" s="6">
        <v>3</v>
      </c>
      <c r="CD875" s="6">
        <v>2</v>
      </c>
      <c r="CE875" s="6">
        <v>1</v>
      </c>
      <c r="CF875" s="6">
        <v>24</v>
      </c>
      <c r="CG875" s="6">
        <v>25</v>
      </c>
      <c r="CH875" s="6">
        <v>7</v>
      </c>
      <c r="CI875" s="6">
        <v>0</v>
      </c>
      <c r="CJ875" s="6">
        <v>0</v>
      </c>
      <c r="CK875" s="6">
        <v>20</v>
      </c>
      <c r="CL875" s="6">
        <v>32</v>
      </c>
      <c r="CM875" s="6">
        <v>6</v>
      </c>
      <c r="CN875" s="6">
        <v>0</v>
      </c>
      <c r="CO875" s="6">
        <v>2</v>
      </c>
      <c r="CP875" s="6">
        <v>24</v>
      </c>
      <c r="CQ875" s="6">
        <v>28</v>
      </c>
      <c r="CR875" s="6">
        <v>4</v>
      </c>
      <c r="CS875" s="6">
        <v>0</v>
      </c>
      <c r="CT875" s="6">
        <v>1</v>
      </c>
      <c r="CU875" s="6">
        <v>19</v>
      </c>
      <c r="CV875" s="6">
        <v>34</v>
      </c>
      <c r="CW875" s="6">
        <v>5</v>
      </c>
      <c r="CX875" s="6">
        <v>13</v>
      </c>
      <c r="CY875" s="6">
        <v>10</v>
      </c>
      <c r="CZ875" s="6">
        <v>16</v>
      </c>
      <c r="DA875" s="6">
        <v>21</v>
      </c>
      <c r="DB875" s="6">
        <v>3</v>
      </c>
      <c r="DC875" s="6">
        <v>7</v>
      </c>
      <c r="DD875" s="6">
        <v>25</v>
      </c>
      <c r="DE875" s="6">
        <v>24</v>
      </c>
      <c r="DF875" s="6">
        <v>5</v>
      </c>
      <c r="DG875" s="6">
        <v>5</v>
      </c>
      <c r="DH875" s="6">
        <v>15</v>
      </c>
      <c r="DI875" s="6">
        <v>35</v>
      </c>
      <c r="DJ875" s="6">
        <v>0</v>
      </c>
      <c r="DK875" s="6">
        <v>4</v>
      </c>
      <c r="DL875" s="6">
        <v>19</v>
      </c>
      <c r="DM875" s="6">
        <v>32</v>
      </c>
      <c r="DN875" s="6">
        <v>4</v>
      </c>
      <c r="DO875" s="6">
        <v>0</v>
      </c>
      <c r="DP875" s="6">
        <v>0</v>
      </c>
      <c r="DQ875" s="6">
        <v>21</v>
      </c>
      <c r="DR875" s="6">
        <v>33</v>
      </c>
      <c r="DS875" s="6">
        <v>4</v>
      </c>
      <c r="DT875" s="6">
        <v>0</v>
      </c>
      <c r="DU875" s="6">
        <v>3</v>
      </c>
      <c r="DV875" s="6">
        <v>25</v>
      </c>
      <c r="DW875" s="6">
        <v>25</v>
      </c>
      <c r="DX875" s="6">
        <v>4</v>
      </c>
      <c r="DY875" s="6" t="s">
        <v>38</v>
      </c>
      <c r="DZ875" s="6" t="s">
        <v>38</v>
      </c>
      <c r="EA875" s="6" t="s">
        <v>38</v>
      </c>
      <c r="EB875" s="6" t="s">
        <v>38</v>
      </c>
      <c r="EC875" s="6" t="s">
        <v>38</v>
      </c>
      <c r="ED875" s="6" t="s">
        <v>38</v>
      </c>
      <c r="EE875" s="6" t="s">
        <v>38</v>
      </c>
      <c r="EF875" s="6" t="s">
        <v>38</v>
      </c>
      <c r="EG875" s="6" t="s">
        <v>38</v>
      </c>
      <c r="EH875" s="6">
        <v>13</v>
      </c>
      <c r="EI875" s="6">
        <v>1</v>
      </c>
      <c r="EJ875" s="6">
        <v>7</v>
      </c>
      <c r="EK875" s="6">
        <v>21</v>
      </c>
      <c r="EL875" s="6">
        <v>28</v>
      </c>
      <c r="EM875" s="6">
        <v>4</v>
      </c>
      <c r="EN875" s="6">
        <v>3</v>
      </c>
      <c r="EO875" s="6">
        <v>9</v>
      </c>
      <c r="EP875" s="6">
        <v>42</v>
      </c>
      <c r="EQ875" s="6">
        <v>0</v>
      </c>
      <c r="ER875" s="6">
        <v>6</v>
      </c>
      <c r="ES875" s="6">
        <v>7</v>
      </c>
      <c r="ET875" s="6">
        <v>1</v>
      </c>
      <c r="EU875" s="6">
        <v>5</v>
      </c>
      <c r="EV875" s="6">
        <v>4</v>
      </c>
      <c r="EW875" s="6">
        <v>3</v>
      </c>
      <c r="EX875" s="6">
        <v>5</v>
      </c>
      <c r="EY875" s="6">
        <v>11</v>
      </c>
      <c r="EZ875" s="6">
        <v>0</v>
      </c>
      <c r="FA875" s="6">
        <v>3</v>
      </c>
      <c r="FB875" s="6">
        <v>27</v>
      </c>
      <c r="FC875" s="6">
        <v>25</v>
      </c>
      <c r="FD875" s="6">
        <v>1</v>
      </c>
      <c r="FE875" s="6">
        <v>4</v>
      </c>
      <c r="FF875" s="6">
        <v>23</v>
      </c>
      <c r="FG875" s="6">
        <v>26</v>
      </c>
      <c r="FH875" s="6">
        <v>0</v>
      </c>
      <c r="FI875" s="6">
        <v>0</v>
      </c>
      <c r="FJ875" s="6">
        <v>6</v>
      </c>
      <c r="FK875" s="6">
        <v>4</v>
      </c>
      <c r="FL875" s="6">
        <v>0</v>
      </c>
      <c r="FM875" s="6">
        <v>0</v>
      </c>
      <c r="FN875" s="6">
        <v>3</v>
      </c>
      <c r="FO875" s="6">
        <v>7</v>
      </c>
      <c r="FP875" s="6">
        <v>0</v>
      </c>
      <c r="FQ875" s="6">
        <v>1</v>
      </c>
      <c r="FR875" s="6">
        <v>3</v>
      </c>
      <c r="FS875" s="6">
        <v>5</v>
      </c>
      <c r="FT875" s="6" t="s">
        <v>38</v>
      </c>
      <c r="FU875" s="6" t="s">
        <v>38</v>
      </c>
      <c r="FV875" s="6" t="s">
        <v>38</v>
      </c>
      <c r="FW875" s="6" t="s">
        <v>38</v>
      </c>
      <c r="FX875" s="6" t="s">
        <v>38</v>
      </c>
      <c r="FY875" s="6" t="s">
        <v>38</v>
      </c>
      <c r="FZ875" s="6" t="s">
        <v>38</v>
      </c>
      <c r="GA875" s="6" t="s">
        <v>38</v>
      </c>
      <c r="GB875" s="6" t="s">
        <v>38</v>
      </c>
      <c r="GC875" s="6" t="s">
        <v>38</v>
      </c>
      <c r="GD875" s="6" t="s">
        <v>38</v>
      </c>
      <c r="GE875" s="6" t="s">
        <v>38</v>
      </c>
      <c r="GF875" s="6" t="s">
        <v>38</v>
      </c>
      <c r="GG875" s="6" t="s">
        <v>38</v>
      </c>
      <c r="GH875" s="6" t="s">
        <v>38</v>
      </c>
      <c r="GI875" s="6" t="s">
        <v>38</v>
      </c>
      <c r="GJ875" s="6" t="s">
        <v>38</v>
      </c>
      <c r="GK875" s="6" t="s">
        <v>38</v>
      </c>
      <c r="GL875" s="6" t="s">
        <v>38</v>
      </c>
      <c r="GM875" s="6" t="s">
        <v>38</v>
      </c>
      <c r="GN875" s="30"/>
      <c r="GO875" s="21"/>
      <c r="GP875" s="21"/>
      <c r="GQ875" s="21"/>
      <c r="GR875" s="21"/>
      <c r="GS875" s="21"/>
      <c r="GT875" s="21"/>
      <c r="GU875" s="21"/>
      <c r="GV875" s="21"/>
      <c r="GW875" s="21"/>
      <c r="GX875" s="21"/>
    </row>
    <row r="876" spans="1:206" ht="15" customHeight="1" x14ac:dyDescent="0.25">
      <c r="A876" s="19" t="s">
        <v>982</v>
      </c>
      <c r="B876" s="34" t="s">
        <v>3999</v>
      </c>
      <c r="C876" s="36">
        <v>82</v>
      </c>
      <c r="D876" s="6">
        <v>5</v>
      </c>
      <c r="E876" s="6">
        <v>15</v>
      </c>
      <c r="F876" s="6">
        <v>221</v>
      </c>
      <c r="G876" s="6">
        <v>181</v>
      </c>
      <c r="H876" s="6">
        <v>5</v>
      </c>
      <c r="I876" s="6">
        <v>25</v>
      </c>
      <c r="J876" s="6">
        <v>196</v>
      </c>
      <c r="K876" s="6">
        <v>190</v>
      </c>
      <c r="L876" s="6">
        <v>2</v>
      </c>
      <c r="M876" s="6">
        <v>0</v>
      </c>
      <c r="N876" s="6">
        <v>193</v>
      </c>
      <c r="O876" s="6">
        <v>226</v>
      </c>
      <c r="P876" s="6">
        <v>6</v>
      </c>
      <c r="Q876" s="6">
        <v>6</v>
      </c>
      <c r="R876" s="6">
        <v>177</v>
      </c>
      <c r="S876" s="6">
        <v>231</v>
      </c>
      <c r="T876" s="6">
        <v>4</v>
      </c>
      <c r="U876" s="6">
        <v>10</v>
      </c>
      <c r="V876" s="6">
        <v>189</v>
      </c>
      <c r="W876" s="6">
        <v>218</v>
      </c>
      <c r="X876" s="6">
        <v>3</v>
      </c>
      <c r="Y876" s="6">
        <v>2</v>
      </c>
      <c r="Z876" s="6">
        <v>191</v>
      </c>
      <c r="AA876" s="6">
        <v>229</v>
      </c>
      <c r="AB876" s="6">
        <v>3</v>
      </c>
      <c r="AC876" s="6">
        <v>9</v>
      </c>
      <c r="AD876" s="6">
        <v>186</v>
      </c>
      <c r="AE876" s="6">
        <v>226</v>
      </c>
      <c r="AF876" s="6">
        <v>1</v>
      </c>
      <c r="AG876" s="6">
        <v>2</v>
      </c>
      <c r="AH876" s="6">
        <v>148</v>
      </c>
      <c r="AI876" s="6">
        <v>270</v>
      </c>
      <c r="AJ876" s="6">
        <v>1</v>
      </c>
      <c r="AK876" s="6">
        <v>4</v>
      </c>
      <c r="AL876" s="6">
        <v>165</v>
      </c>
      <c r="AM876" s="6">
        <v>253</v>
      </c>
      <c r="AN876" s="6">
        <v>2</v>
      </c>
      <c r="AO876" s="6">
        <v>2</v>
      </c>
      <c r="AP876" s="6">
        <v>147</v>
      </c>
      <c r="AQ876" s="6">
        <v>270</v>
      </c>
      <c r="AR876" s="6">
        <v>1</v>
      </c>
      <c r="AS876" s="6">
        <v>4</v>
      </c>
      <c r="AT876" s="6">
        <v>138</v>
      </c>
      <c r="AU876" s="6">
        <v>274</v>
      </c>
      <c r="AV876" s="6">
        <v>2</v>
      </c>
      <c r="AW876" s="6">
        <v>6</v>
      </c>
      <c r="AX876" s="6">
        <v>118</v>
      </c>
      <c r="AY876" s="6">
        <v>288</v>
      </c>
      <c r="AZ876" s="6">
        <v>1</v>
      </c>
      <c r="BA876" s="6">
        <v>4</v>
      </c>
      <c r="BB876" s="6">
        <v>184</v>
      </c>
      <c r="BC876" s="6">
        <v>226</v>
      </c>
      <c r="BD876" s="6">
        <v>8</v>
      </c>
      <c r="BE876" s="6">
        <v>1</v>
      </c>
      <c r="BF876" s="6">
        <v>3</v>
      </c>
      <c r="BG876" s="6">
        <v>177</v>
      </c>
      <c r="BH876" s="6">
        <v>235</v>
      </c>
      <c r="BI876" s="6">
        <v>7</v>
      </c>
      <c r="BJ876" s="6">
        <v>2</v>
      </c>
      <c r="BK876" s="6">
        <v>5</v>
      </c>
      <c r="BL876" s="6">
        <v>164</v>
      </c>
      <c r="BM876" s="6">
        <v>251</v>
      </c>
      <c r="BN876" s="6">
        <v>1</v>
      </c>
      <c r="BO876" s="6">
        <v>2</v>
      </c>
      <c r="BP876" s="6">
        <v>5</v>
      </c>
      <c r="BQ876" s="6">
        <v>161</v>
      </c>
      <c r="BR876" s="6">
        <v>239</v>
      </c>
      <c r="BS876" s="6">
        <v>12</v>
      </c>
      <c r="BT876" s="6">
        <v>1</v>
      </c>
      <c r="BU876" s="6">
        <v>1</v>
      </c>
      <c r="BV876" s="6">
        <v>168</v>
      </c>
      <c r="BW876" s="6">
        <v>245</v>
      </c>
      <c r="BX876" s="6">
        <v>7</v>
      </c>
      <c r="BY876" s="6">
        <v>0</v>
      </c>
      <c r="BZ876" s="6">
        <v>0</v>
      </c>
      <c r="CA876" s="6">
        <v>173</v>
      </c>
      <c r="CB876" s="6">
        <v>244</v>
      </c>
      <c r="CC876" s="6">
        <v>4</v>
      </c>
      <c r="CD876" s="6">
        <v>1</v>
      </c>
      <c r="CE876" s="6">
        <v>4</v>
      </c>
      <c r="CF876" s="6">
        <v>200</v>
      </c>
      <c r="CG876" s="6">
        <v>175</v>
      </c>
      <c r="CH876" s="6">
        <v>40</v>
      </c>
      <c r="CI876" s="6">
        <v>1</v>
      </c>
      <c r="CJ876" s="6">
        <v>5</v>
      </c>
      <c r="CK876" s="6">
        <v>191</v>
      </c>
      <c r="CL876" s="6">
        <v>202</v>
      </c>
      <c r="CM876" s="6">
        <v>15</v>
      </c>
      <c r="CN876" s="6">
        <v>0</v>
      </c>
      <c r="CO876" s="6">
        <v>2</v>
      </c>
      <c r="CP876" s="6">
        <v>167</v>
      </c>
      <c r="CQ876" s="6">
        <v>240</v>
      </c>
      <c r="CR876" s="6">
        <v>9</v>
      </c>
      <c r="CS876" s="6">
        <v>0</v>
      </c>
      <c r="CT876" s="6">
        <v>2</v>
      </c>
      <c r="CU876" s="6">
        <v>167</v>
      </c>
      <c r="CV876" s="6">
        <v>241</v>
      </c>
      <c r="CW876" s="6">
        <v>9</v>
      </c>
      <c r="CX876" s="6">
        <v>15</v>
      </c>
      <c r="CY876" s="6">
        <v>14</v>
      </c>
      <c r="CZ876" s="6">
        <v>84</v>
      </c>
      <c r="DA876" s="6">
        <v>305</v>
      </c>
      <c r="DB876" s="6">
        <v>1</v>
      </c>
      <c r="DC876" s="6">
        <v>8</v>
      </c>
      <c r="DD876" s="6">
        <v>100</v>
      </c>
      <c r="DE876" s="6">
        <v>309</v>
      </c>
      <c r="DF876" s="6">
        <v>1</v>
      </c>
      <c r="DG876" s="6">
        <v>5</v>
      </c>
      <c r="DH876" s="6">
        <v>111</v>
      </c>
      <c r="DI876" s="6">
        <v>303</v>
      </c>
      <c r="DJ876" s="6">
        <v>1</v>
      </c>
      <c r="DK876" s="6">
        <v>6</v>
      </c>
      <c r="DL876" s="6">
        <v>175</v>
      </c>
      <c r="DM876" s="6">
        <v>237</v>
      </c>
      <c r="DN876" s="6">
        <v>1</v>
      </c>
      <c r="DO876" s="6">
        <v>2</v>
      </c>
      <c r="DP876" s="6">
        <v>5</v>
      </c>
      <c r="DQ876" s="6">
        <v>159</v>
      </c>
      <c r="DR876" s="6">
        <v>249</v>
      </c>
      <c r="DS876" s="6">
        <v>2</v>
      </c>
      <c r="DT876" s="6">
        <v>2</v>
      </c>
      <c r="DU876" s="6">
        <v>3</v>
      </c>
      <c r="DV876" s="6">
        <v>154</v>
      </c>
      <c r="DW876" s="6">
        <v>248</v>
      </c>
      <c r="DX876" s="6">
        <v>9</v>
      </c>
      <c r="DY876" s="6" t="s">
        <v>38</v>
      </c>
      <c r="DZ876" s="6" t="s">
        <v>38</v>
      </c>
      <c r="EA876" s="6" t="s">
        <v>38</v>
      </c>
      <c r="EB876" s="6" t="s">
        <v>38</v>
      </c>
      <c r="EC876" s="6" t="s">
        <v>38</v>
      </c>
      <c r="ED876" s="6" t="s">
        <v>38</v>
      </c>
      <c r="EE876" s="6" t="s">
        <v>38</v>
      </c>
      <c r="EF876" s="6" t="s">
        <v>38</v>
      </c>
      <c r="EG876" s="6" t="s">
        <v>38</v>
      </c>
      <c r="EH876" s="6">
        <v>24</v>
      </c>
      <c r="EI876" s="6">
        <v>3</v>
      </c>
      <c r="EJ876" s="6">
        <v>4</v>
      </c>
      <c r="EK876" s="6">
        <v>99</v>
      </c>
      <c r="EL876" s="6">
        <v>313</v>
      </c>
      <c r="EM876" s="6">
        <v>0</v>
      </c>
      <c r="EN876" s="6">
        <v>3</v>
      </c>
      <c r="EO876" s="6">
        <v>73</v>
      </c>
      <c r="EP876" s="6">
        <v>343</v>
      </c>
      <c r="EQ876" s="6">
        <v>9</v>
      </c>
      <c r="ER876" s="6">
        <v>54</v>
      </c>
      <c r="ES876" s="6">
        <v>84</v>
      </c>
      <c r="ET876" s="6">
        <v>25</v>
      </c>
      <c r="EU876" s="6">
        <v>28</v>
      </c>
      <c r="EV876" s="6">
        <v>38</v>
      </c>
      <c r="EW876" s="6">
        <v>21</v>
      </c>
      <c r="EX876" s="6">
        <v>97</v>
      </c>
      <c r="EY876" s="6">
        <v>13</v>
      </c>
      <c r="EZ876" s="6">
        <v>1</v>
      </c>
      <c r="FA876" s="6">
        <v>4</v>
      </c>
      <c r="FB876" s="6">
        <v>196</v>
      </c>
      <c r="FC876" s="6">
        <v>178</v>
      </c>
      <c r="FD876" s="6">
        <v>2</v>
      </c>
      <c r="FE876" s="6">
        <v>6</v>
      </c>
      <c r="FF876" s="6">
        <v>156</v>
      </c>
      <c r="FG876" s="6">
        <v>215</v>
      </c>
      <c r="FH876" s="6">
        <v>2</v>
      </c>
      <c r="FI876" s="6">
        <v>0</v>
      </c>
      <c r="FJ876" s="6">
        <v>16</v>
      </c>
      <c r="FK876" s="6">
        <v>14</v>
      </c>
      <c r="FL876" s="6">
        <v>2</v>
      </c>
      <c r="FM876" s="6">
        <v>0</v>
      </c>
      <c r="FN876" s="6">
        <v>17</v>
      </c>
      <c r="FO876" s="6">
        <v>13</v>
      </c>
      <c r="FP876" s="6">
        <v>2</v>
      </c>
      <c r="FQ876" s="6">
        <v>1</v>
      </c>
      <c r="FR876" s="6">
        <v>15</v>
      </c>
      <c r="FS876" s="6">
        <v>14</v>
      </c>
      <c r="FT876" s="6" t="s">
        <v>38</v>
      </c>
      <c r="FU876" s="6" t="s">
        <v>38</v>
      </c>
      <c r="FV876" s="6" t="s">
        <v>38</v>
      </c>
      <c r="FW876" s="6" t="s">
        <v>38</v>
      </c>
      <c r="FX876" s="6" t="s">
        <v>38</v>
      </c>
      <c r="FY876" s="6" t="s">
        <v>38</v>
      </c>
      <c r="FZ876" s="6" t="s">
        <v>38</v>
      </c>
      <c r="GA876" s="6" t="s">
        <v>38</v>
      </c>
      <c r="GB876" s="6" t="s">
        <v>38</v>
      </c>
      <c r="GC876" s="6" t="s">
        <v>38</v>
      </c>
      <c r="GD876" s="6" t="s">
        <v>38</v>
      </c>
      <c r="GE876" s="6" t="s">
        <v>38</v>
      </c>
      <c r="GF876" s="6" t="s">
        <v>38</v>
      </c>
      <c r="GG876" s="6" t="s">
        <v>38</v>
      </c>
      <c r="GH876" s="6" t="s">
        <v>38</v>
      </c>
      <c r="GI876" s="6" t="s">
        <v>38</v>
      </c>
      <c r="GJ876" s="6" t="s">
        <v>38</v>
      </c>
      <c r="GK876" s="6" t="s">
        <v>38</v>
      </c>
      <c r="GL876" s="6" t="s">
        <v>38</v>
      </c>
      <c r="GM876" s="6" t="s">
        <v>38</v>
      </c>
      <c r="GN876" s="30"/>
      <c r="GO876" s="21"/>
      <c r="GP876" s="21"/>
      <c r="GQ876" s="21"/>
      <c r="GR876" s="21"/>
      <c r="GS876" s="21"/>
      <c r="GT876" s="21"/>
      <c r="GU876" s="21"/>
      <c r="GV876" s="21"/>
      <c r="GW876" s="21"/>
      <c r="GX876" s="21"/>
    </row>
    <row r="877" spans="1:206" ht="15" customHeight="1" x14ac:dyDescent="0.25">
      <c r="A877" s="19" t="s">
        <v>983</v>
      </c>
      <c r="B877" s="34" t="s">
        <v>4000</v>
      </c>
      <c r="C877" s="36">
        <v>46</v>
      </c>
      <c r="D877" s="6">
        <v>11</v>
      </c>
      <c r="E877" s="6">
        <v>27</v>
      </c>
      <c r="F877" s="6">
        <v>112</v>
      </c>
      <c r="G877" s="6">
        <v>48</v>
      </c>
      <c r="H877" s="6">
        <v>11</v>
      </c>
      <c r="I877" s="6">
        <v>62</v>
      </c>
      <c r="J877" s="6">
        <v>81</v>
      </c>
      <c r="K877" s="6">
        <v>46</v>
      </c>
      <c r="L877" s="6">
        <v>2</v>
      </c>
      <c r="M877" s="6">
        <v>8</v>
      </c>
      <c r="N877" s="6">
        <v>101</v>
      </c>
      <c r="O877" s="6">
        <v>86</v>
      </c>
      <c r="P877" s="6">
        <v>6</v>
      </c>
      <c r="Q877" s="6">
        <v>26</v>
      </c>
      <c r="R877" s="6">
        <v>117</v>
      </c>
      <c r="S877" s="6">
        <v>47</v>
      </c>
      <c r="T877" s="6">
        <v>3</v>
      </c>
      <c r="U877" s="6">
        <v>20</v>
      </c>
      <c r="V877" s="6">
        <v>102</v>
      </c>
      <c r="W877" s="6">
        <v>72</v>
      </c>
      <c r="X877" s="6">
        <v>3</v>
      </c>
      <c r="Y877" s="6">
        <v>4</v>
      </c>
      <c r="Z877" s="6">
        <v>106</v>
      </c>
      <c r="AA877" s="6">
        <v>85</v>
      </c>
      <c r="AB877" s="6">
        <v>3</v>
      </c>
      <c r="AC877" s="6">
        <v>22</v>
      </c>
      <c r="AD877" s="6">
        <v>105</v>
      </c>
      <c r="AE877" s="6">
        <v>66</v>
      </c>
      <c r="AF877" s="6">
        <v>5</v>
      </c>
      <c r="AG877" s="6">
        <v>11</v>
      </c>
      <c r="AH877" s="6">
        <v>104</v>
      </c>
      <c r="AI877" s="6">
        <v>77</v>
      </c>
      <c r="AJ877" s="6">
        <v>3</v>
      </c>
      <c r="AK877" s="6">
        <v>5</v>
      </c>
      <c r="AL877" s="6">
        <v>111</v>
      </c>
      <c r="AM877" s="6">
        <v>76</v>
      </c>
      <c r="AN877" s="6">
        <v>5</v>
      </c>
      <c r="AO877" s="6">
        <v>9</v>
      </c>
      <c r="AP877" s="6">
        <v>115</v>
      </c>
      <c r="AQ877" s="6">
        <v>69</v>
      </c>
      <c r="AR877" s="6">
        <v>1</v>
      </c>
      <c r="AS877" s="6">
        <v>6</v>
      </c>
      <c r="AT877" s="6">
        <v>120</v>
      </c>
      <c r="AU877" s="6">
        <v>68</v>
      </c>
      <c r="AV877" s="6">
        <v>2</v>
      </c>
      <c r="AW877" s="6">
        <v>15</v>
      </c>
      <c r="AX877" s="6">
        <v>108</v>
      </c>
      <c r="AY877" s="6">
        <v>70</v>
      </c>
      <c r="AZ877" s="6">
        <v>3</v>
      </c>
      <c r="BA877" s="6">
        <v>14</v>
      </c>
      <c r="BB877" s="6">
        <v>105</v>
      </c>
      <c r="BC877" s="6">
        <v>58</v>
      </c>
      <c r="BD877" s="6">
        <v>19</v>
      </c>
      <c r="BE877" s="6">
        <v>4</v>
      </c>
      <c r="BF877" s="6">
        <v>16</v>
      </c>
      <c r="BG877" s="6">
        <v>101</v>
      </c>
      <c r="BH877" s="6">
        <v>59</v>
      </c>
      <c r="BI877" s="6">
        <v>18</v>
      </c>
      <c r="BJ877" s="6">
        <v>4</v>
      </c>
      <c r="BK877" s="6">
        <v>12</v>
      </c>
      <c r="BL877" s="6">
        <v>89</v>
      </c>
      <c r="BM877" s="6">
        <v>83</v>
      </c>
      <c r="BN877" s="6">
        <v>11</v>
      </c>
      <c r="BO877" s="6">
        <v>4</v>
      </c>
      <c r="BP877" s="6">
        <v>11</v>
      </c>
      <c r="BQ877" s="6">
        <v>98</v>
      </c>
      <c r="BR877" s="6">
        <v>65</v>
      </c>
      <c r="BS877" s="6">
        <v>22</v>
      </c>
      <c r="BT877" s="6">
        <v>5</v>
      </c>
      <c r="BU877" s="6">
        <v>10</v>
      </c>
      <c r="BV877" s="6">
        <v>102</v>
      </c>
      <c r="BW877" s="6">
        <v>70</v>
      </c>
      <c r="BX877" s="6">
        <v>10</v>
      </c>
      <c r="BY877" s="6">
        <v>5</v>
      </c>
      <c r="BZ877" s="6">
        <v>15</v>
      </c>
      <c r="CA877" s="6">
        <v>97</v>
      </c>
      <c r="CB877" s="6">
        <v>56</v>
      </c>
      <c r="CC877" s="6">
        <v>24</v>
      </c>
      <c r="CD877" s="6">
        <v>9</v>
      </c>
      <c r="CE877" s="6">
        <v>9</v>
      </c>
      <c r="CF877" s="6">
        <v>97</v>
      </c>
      <c r="CG877" s="6">
        <v>62</v>
      </c>
      <c r="CH877" s="6">
        <v>25</v>
      </c>
      <c r="CI877" s="6">
        <v>4</v>
      </c>
      <c r="CJ877" s="6">
        <v>10</v>
      </c>
      <c r="CK877" s="6">
        <v>103</v>
      </c>
      <c r="CL877" s="6">
        <v>49</v>
      </c>
      <c r="CM877" s="6">
        <v>29</v>
      </c>
      <c r="CN877" s="6">
        <v>3</v>
      </c>
      <c r="CO877" s="6">
        <v>8</v>
      </c>
      <c r="CP877" s="6">
        <v>103</v>
      </c>
      <c r="CQ877" s="6">
        <v>63</v>
      </c>
      <c r="CR877" s="6">
        <v>18</v>
      </c>
      <c r="CS877" s="6">
        <v>3</v>
      </c>
      <c r="CT877" s="6">
        <v>10</v>
      </c>
      <c r="CU877" s="6">
        <v>92</v>
      </c>
      <c r="CV877" s="6">
        <v>67</v>
      </c>
      <c r="CW877" s="6">
        <v>23</v>
      </c>
      <c r="CX877" s="6">
        <v>58</v>
      </c>
      <c r="CY877" s="6">
        <v>35</v>
      </c>
      <c r="CZ877" s="6">
        <v>71</v>
      </c>
      <c r="DA877" s="6">
        <v>37</v>
      </c>
      <c r="DB877" s="6">
        <v>19</v>
      </c>
      <c r="DC877" s="6">
        <v>22</v>
      </c>
      <c r="DD877" s="6">
        <v>89</v>
      </c>
      <c r="DE877" s="6">
        <v>70</v>
      </c>
      <c r="DF877" s="6">
        <v>9</v>
      </c>
      <c r="DG877" s="6">
        <v>16</v>
      </c>
      <c r="DH877" s="6">
        <v>76</v>
      </c>
      <c r="DI877" s="6">
        <v>98</v>
      </c>
      <c r="DJ877" s="6">
        <v>8</v>
      </c>
      <c r="DK877" s="6">
        <v>8</v>
      </c>
      <c r="DL877" s="6">
        <v>102</v>
      </c>
      <c r="DM877" s="6">
        <v>69</v>
      </c>
      <c r="DN877" s="6">
        <v>12</v>
      </c>
      <c r="DO877" s="6">
        <v>5</v>
      </c>
      <c r="DP877" s="6">
        <v>14</v>
      </c>
      <c r="DQ877" s="6">
        <v>99</v>
      </c>
      <c r="DR877" s="6">
        <v>75</v>
      </c>
      <c r="DS877" s="6">
        <v>7</v>
      </c>
      <c r="DT877" s="6">
        <v>5</v>
      </c>
      <c r="DU877" s="6">
        <v>14</v>
      </c>
      <c r="DV877" s="6">
        <v>96</v>
      </c>
      <c r="DW877" s="6">
        <v>70</v>
      </c>
      <c r="DX877" s="6">
        <v>9</v>
      </c>
      <c r="DY877" s="6" t="s">
        <v>38</v>
      </c>
      <c r="DZ877" s="6" t="s">
        <v>38</v>
      </c>
      <c r="EA877" s="6" t="s">
        <v>38</v>
      </c>
      <c r="EB877" s="6" t="s">
        <v>38</v>
      </c>
      <c r="EC877" s="6" t="s">
        <v>38</v>
      </c>
      <c r="ED877" s="6" t="s">
        <v>38</v>
      </c>
      <c r="EE877" s="6" t="s">
        <v>38</v>
      </c>
      <c r="EF877" s="6" t="s">
        <v>38</v>
      </c>
      <c r="EG877" s="6" t="s">
        <v>38</v>
      </c>
      <c r="EH877" s="6">
        <v>48</v>
      </c>
      <c r="EI877" s="6">
        <v>15</v>
      </c>
      <c r="EJ877" s="6">
        <v>38</v>
      </c>
      <c r="EK877" s="6">
        <v>80</v>
      </c>
      <c r="EL877" s="6">
        <v>66</v>
      </c>
      <c r="EM877" s="6">
        <v>9</v>
      </c>
      <c r="EN877" s="6">
        <v>24</v>
      </c>
      <c r="EO877" s="6">
        <v>59</v>
      </c>
      <c r="EP877" s="6">
        <v>105</v>
      </c>
      <c r="EQ877" s="6">
        <v>7</v>
      </c>
      <c r="ER877" s="6">
        <v>37</v>
      </c>
      <c r="ES877" s="6">
        <v>25</v>
      </c>
      <c r="ET877" s="6">
        <v>5</v>
      </c>
      <c r="EU877" s="6">
        <v>17</v>
      </c>
      <c r="EV877" s="6">
        <v>8</v>
      </c>
      <c r="EW877" s="6">
        <v>18</v>
      </c>
      <c r="EX877" s="6">
        <v>28</v>
      </c>
      <c r="EY877" s="6">
        <v>12</v>
      </c>
      <c r="EZ877" s="6">
        <v>4</v>
      </c>
      <c r="FA877" s="6">
        <v>16</v>
      </c>
      <c r="FB877" s="6">
        <v>98</v>
      </c>
      <c r="FC877" s="6">
        <v>73</v>
      </c>
      <c r="FD877" s="6">
        <v>4</v>
      </c>
      <c r="FE877" s="6">
        <v>22</v>
      </c>
      <c r="FF877" s="6">
        <v>100</v>
      </c>
      <c r="FG877" s="6">
        <v>67</v>
      </c>
      <c r="FH877" s="6">
        <v>0</v>
      </c>
      <c r="FI877" s="6">
        <v>5</v>
      </c>
      <c r="FJ877" s="6">
        <v>14</v>
      </c>
      <c r="FK877" s="6">
        <v>6</v>
      </c>
      <c r="FL877" s="6">
        <v>0</v>
      </c>
      <c r="FM877" s="6">
        <v>3</v>
      </c>
      <c r="FN877" s="6">
        <v>15</v>
      </c>
      <c r="FO877" s="6">
        <v>6</v>
      </c>
      <c r="FP877" s="6">
        <v>0</v>
      </c>
      <c r="FQ877" s="6">
        <v>2</v>
      </c>
      <c r="FR877" s="6">
        <v>17</v>
      </c>
      <c r="FS877" s="6">
        <v>5</v>
      </c>
      <c r="FT877" s="6" t="s">
        <v>38</v>
      </c>
      <c r="FU877" s="6" t="s">
        <v>38</v>
      </c>
      <c r="FV877" s="6" t="s">
        <v>38</v>
      </c>
      <c r="FW877" s="6" t="s">
        <v>38</v>
      </c>
      <c r="FX877" s="6" t="s">
        <v>38</v>
      </c>
      <c r="FY877" s="6" t="s">
        <v>38</v>
      </c>
      <c r="FZ877" s="6" t="s">
        <v>38</v>
      </c>
      <c r="GA877" s="6" t="s">
        <v>38</v>
      </c>
      <c r="GB877" s="6" t="s">
        <v>38</v>
      </c>
      <c r="GC877" s="6" t="s">
        <v>38</v>
      </c>
      <c r="GD877" s="6" t="s">
        <v>38</v>
      </c>
      <c r="GE877" s="6" t="s">
        <v>38</v>
      </c>
      <c r="GF877" s="6" t="s">
        <v>38</v>
      </c>
      <c r="GG877" s="6" t="s">
        <v>38</v>
      </c>
      <c r="GH877" s="6" t="s">
        <v>38</v>
      </c>
      <c r="GI877" s="6" t="s">
        <v>38</v>
      </c>
      <c r="GJ877" s="6" t="s">
        <v>38</v>
      </c>
      <c r="GK877" s="6" t="s">
        <v>38</v>
      </c>
      <c r="GL877" s="6" t="s">
        <v>38</v>
      </c>
      <c r="GM877" s="6" t="s">
        <v>38</v>
      </c>
      <c r="GN877" s="30"/>
      <c r="GO877" s="21"/>
      <c r="GP877" s="21"/>
      <c r="GQ877" s="21"/>
      <c r="GR877" s="21"/>
      <c r="GS877" s="21"/>
      <c r="GT877" s="21"/>
      <c r="GU877" s="21"/>
      <c r="GV877" s="21"/>
      <c r="GW877" s="21"/>
      <c r="GX877" s="21"/>
    </row>
    <row r="878" spans="1:206" ht="15" customHeight="1" x14ac:dyDescent="0.25">
      <c r="A878" s="19" t="s">
        <v>984</v>
      </c>
      <c r="B878" s="34" t="s">
        <v>4001</v>
      </c>
      <c r="C878" s="36">
        <v>23</v>
      </c>
      <c r="D878" s="6">
        <v>3</v>
      </c>
      <c r="E878" s="6">
        <v>11</v>
      </c>
      <c r="F878" s="6">
        <v>35</v>
      </c>
      <c r="G878" s="6">
        <v>25</v>
      </c>
      <c r="H878" s="6">
        <v>6</v>
      </c>
      <c r="I878" s="6">
        <v>28</v>
      </c>
      <c r="J878" s="6">
        <v>30</v>
      </c>
      <c r="K878" s="6">
        <v>9</v>
      </c>
      <c r="L878" s="6">
        <v>1</v>
      </c>
      <c r="M878" s="6">
        <v>3</v>
      </c>
      <c r="N878" s="6">
        <v>35</v>
      </c>
      <c r="O878" s="6">
        <v>36</v>
      </c>
      <c r="P878" s="6">
        <v>4</v>
      </c>
      <c r="Q878" s="6">
        <v>14</v>
      </c>
      <c r="R878" s="6">
        <v>32</v>
      </c>
      <c r="S878" s="6">
        <v>25</v>
      </c>
      <c r="T878" s="6">
        <v>2</v>
      </c>
      <c r="U878" s="6">
        <v>5</v>
      </c>
      <c r="V878" s="6">
        <v>31</v>
      </c>
      <c r="W878" s="6">
        <v>38</v>
      </c>
      <c r="X878" s="6">
        <v>1</v>
      </c>
      <c r="Y878" s="6">
        <v>1</v>
      </c>
      <c r="Z878" s="6">
        <v>37</v>
      </c>
      <c r="AA878" s="6">
        <v>36</v>
      </c>
      <c r="AB878" s="6">
        <v>2</v>
      </c>
      <c r="AC878" s="6">
        <v>5</v>
      </c>
      <c r="AD878" s="6">
        <v>37</v>
      </c>
      <c r="AE878" s="6">
        <v>31</v>
      </c>
      <c r="AF878" s="6">
        <v>1</v>
      </c>
      <c r="AG878" s="6">
        <v>3</v>
      </c>
      <c r="AH878" s="6">
        <v>34</v>
      </c>
      <c r="AI878" s="6">
        <v>38</v>
      </c>
      <c r="AJ878" s="6">
        <v>4</v>
      </c>
      <c r="AK878" s="6">
        <v>5</v>
      </c>
      <c r="AL878" s="6">
        <v>34</v>
      </c>
      <c r="AM878" s="6">
        <v>32</v>
      </c>
      <c r="AN878" s="6">
        <v>2</v>
      </c>
      <c r="AO878" s="6">
        <v>6</v>
      </c>
      <c r="AP878" s="6">
        <v>40</v>
      </c>
      <c r="AQ878" s="6">
        <v>27</v>
      </c>
      <c r="AR878" s="6">
        <v>2</v>
      </c>
      <c r="AS878" s="6">
        <v>6</v>
      </c>
      <c r="AT878" s="6">
        <v>39</v>
      </c>
      <c r="AU878" s="6">
        <v>27</v>
      </c>
      <c r="AV878" s="6">
        <v>2</v>
      </c>
      <c r="AW878" s="6">
        <v>6</v>
      </c>
      <c r="AX878" s="6">
        <v>37</v>
      </c>
      <c r="AY878" s="6">
        <v>27</v>
      </c>
      <c r="AZ878" s="6">
        <v>2</v>
      </c>
      <c r="BA878" s="6">
        <v>4</v>
      </c>
      <c r="BB878" s="6">
        <v>40</v>
      </c>
      <c r="BC878" s="6">
        <v>24</v>
      </c>
      <c r="BD878" s="6">
        <v>6</v>
      </c>
      <c r="BE878" s="6">
        <v>3</v>
      </c>
      <c r="BF878" s="6">
        <v>4</v>
      </c>
      <c r="BG878" s="6">
        <v>36</v>
      </c>
      <c r="BH878" s="6">
        <v>29</v>
      </c>
      <c r="BI878" s="6">
        <v>4</v>
      </c>
      <c r="BJ878" s="6">
        <v>2</v>
      </c>
      <c r="BK878" s="6">
        <v>4</v>
      </c>
      <c r="BL878" s="6">
        <v>43</v>
      </c>
      <c r="BM878" s="6">
        <v>24</v>
      </c>
      <c r="BN878" s="6">
        <v>3</v>
      </c>
      <c r="BO878" s="6">
        <v>3</v>
      </c>
      <c r="BP878" s="6">
        <v>3</v>
      </c>
      <c r="BQ878" s="6">
        <v>40</v>
      </c>
      <c r="BR878" s="6">
        <v>24</v>
      </c>
      <c r="BS878" s="6">
        <v>2</v>
      </c>
      <c r="BT878" s="6">
        <v>2</v>
      </c>
      <c r="BU878" s="6">
        <v>2</v>
      </c>
      <c r="BV878" s="6">
        <v>33</v>
      </c>
      <c r="BW878" s="6">
        <v>32</v>
      </c>
      <c r="BX878" s="6">
        <v>6</v>
      </c>
      <c r="BY878" s="6">
        <v>1</v>
      </c>
      <c r="BZ878" s="6">
        <v>2</v>
      </c>
      <c r="CA878" s="6">
        <v>41</v>
      </c>
      <c r="CB878" s="6">
        <v>26</v>
      </c>
      <c r="CC878" s="6">
        <v>5</v>
      </c>
      <c r="CD878" s="6">
        <v>1</v>
      </c>
      <c r="CE878" s="6">
        <v>2</v>
      </c>
      <c r="CF878" s="6">
        <v>31</v>
      </c>
      <c r="CG878" s="6">
        <v>35</v>
      </c>
      <c r="CH878" s="6">
        <v>4</v>
      </c>
      <c r="CI878" s="6">
        <v>2</v>
      </c>
      <c r="CJ878" s="6">
        <v>3</v>
      </c>
      <c r="CK878" s="6">
        <v>40</v>
      </c>
      <c r="CL878" s="6">
        <v>21</v>
      </c>
      <c r="CM878" s="6">
        <v>8</v>
      </c>
      <c r="CN878" s="6">
        <v>2</v>
      </c>
      <c r="CO878" s="6">
        <v>4</v>
      </c>
      <c r="CP878" s="6">
        <v>41</v>
      </c>
      <c r="CQ878" s="6">
        <v>24</v>
      </c>
      <c r="CR878" s="6">
        <v>5</v>
      </c>
      <c r="CS878" s="6">
        <v>2</v>
      </c>
      <c r="CT878" s="6">
        <v>4</v>
      </c>
      <c r="CU878" s="6">
        <v>39</v>
      </c>
      <c r="CV878" s="6">
        <v>25</v>
      </c>
      <c r="CW878" s="6">
        <v>5</v>
      </c>
      <c r="CX878" s="6">
        <v>26</v>
      </c>
      <c r="CY878" s="6">
        <v>6</v>
      </c>
      <c r="CZ878" s="6">
        <v>18</v>
      </c>
      <c r="DA878" s="6">
        <v>24</v>
      </c>
      <c r="DB878" s="6">
        <v>3</v>
      </c>
      <c r="DC878" s="6">
        <v>6</v>
      </c>
      <c r="DD878" s="6">
        <v>25</v>
      </c>
      <c r="DE878" s="6">
        <v>41</v>
      </c>
      <c r="DF878" s="6">
        <v>2</v>
      </c>
      <c r="DG878" s="6">
        <v>3</v>
      </c>
      <c r="DH878" s="6">
        <v>26</v>
      </c>
      <c r="DI878" s="6">
        <v>44</v>
      </c>
      <c r="DJ878" s="6">
        <v>0</v>
      </c>
      <c r="DK878" s="6">
        <v>2</v>
      </c>
      <c r="DL878" s="6">
        <v>32</v>
      </c>
      <c r="DM878" s="6">
        <v>40</v>
      </c>
      <c r="DN878" s="6">
        <v>2</v>
      </c>
      <c r="DO878" s="6">
        <v>2</v>
      </c>
      <c r="DP878" s="6">
        <v>8</v>
      </c>
      <c r="DQ878" s="6">
        <v>26</v>
      </c>
      <c r="DR878" s="6">
        <v>38</v>
      </c>
      <c r="DS878" s="6">
        <v>1</v>
      </c>
      <c r="DT878" s="6">
        <v>2</v>
      </c>
      <c r="DU878" s="6">
        <v>3</v>
      </c>
      <c r="DV878" s="6">
        <v>30</v>
      </c>
      <c r="DW878" s="6">
        <v>35</v>
      </c>
      <c r="DX878" s="6">
        <v>3</v>
      </c>
      <c r="DY878" s="6" t="s">
        <v>38</v>
      </c>
      <c r="DZ878" s="6" t="s">
        <v>38</v>
      </c>
      <c r="EA878" s="6" t="s">
        <v>38</v>
      </c>
      <c r="EB878" s="6" t="s">
        <v>38</v>
      </c>
      <c r="EC878" s="6" t="s">
        <v>38</v>
      </c>
      <c r="ED878" s="6" t="s">
        <v>38</v>
      </c>
      <c r="EE878" s="6" t="s">
        <v>38</v>
      </c>
      <c r="EF878" s="6" t="s">
        <v>38</v>
      </c>
      <c r="EG878" s="6" t="s">
        <v>38</v>
      </c>
      <c r="EH878" s="6">
        <v>14</v>
      </c>
      <c r="EI878" s="6">
        <v>2</v>
      </c>
      <c r="EJ878" s="6">
        <v>6</v>
      </c>
      <c r="EK878" s="6">
        <v>35</v>
      </c>
      <c r="EL878" s="6">
        <v>32</v>
      </c>
      <c r="EM878" s="6">
        <v>3</v>
      </c>
      <c r="EN878" s="6">
        <v>0</v>
      </c>
      <c r="EO878" s="6">
        <v>18</v>
      </c>
      <c r="EP878" s="6">
        <v>52</v>
      </c>
      <c r="EQ878" s="6">
        <v>2</v>
      </c>
      <c r="ER878" s="6">
        <v>6</v>
      </c>
      <c r="ES878" s="6">
        <v>15</v>
      </c>
      <c r="ET878" s="6">
        <v>2</v>
      </c>
      <c r="EU878" s="6">
        <v>5</v>
      </c>
      <c r="EV878" s="6">
        <v>4</v>
      </c>
      <c r="EW878" s="6">
        <v>3</v>
      </c>
      <c r="EX878" s="6">
        <v>9</v>
      </c>
      <c r="EY878" s="6">
        <v>2</v>
      </c>
      <c r="EZ878" s="6">
        <v>2</v>
      </c>
      <c r="FA878" s="6">
        <v>5</v>
      </c>
      <c r="FB878" s="6">
        <v>42</v>
      </c>
      <c r="FC878" s="6">
        <v>24</v>
      </c>
      <c r="FD878" s="6">
        <v>2</v>
      </c>
      <c r="FE878" s="6">
        <v>8</v>
      </c>
      <c r="FF878" s="6">
        <v>40</v>
      </c>
      <c r="FG878" s="6">
        <v>23</v>
      </c>
      <c r="FH878" s="6">
        <v>0</v>
      </c>
      <c r="FI878" s="6">
        <v>2</v>
      </c>
      <c r="FJ878" s="6">
        <v>6</v>
      </c>
      <c r="FK878" s="6">
        <v>3</v>
      </c>
      <c r="FL878" s="6">
        <v>0</v>
      </c>
      <c r="FM878" s="6">
        <v>1</v>
      </c>
      <c r="FN878" s="6">
        <v>7</v>
      </c>
      <c r="FO878" s="6">
        <v>3</v>
      </c>
      <c r="FP878" s="6">
        <v>0</v>
      </c>
      <c r="FQ878" s="6">
        <v>1</v>
      </c>
      <c r="FR878" s="6">
        <v>9</v>
      </c>
      <c r="FS878" s="6">
        <v>2</v>
      </c>
      <c r="FT878" s="6" t="s">
        <v>38</v>
      </c>
      <c r="FU878" s="6" t="s">
        <v>38</v>
      </c>
      <c r="FV878" s="6" t="s">
        <v>38</v>
      </c>
      <c r="FW878" s="6" t="s">
        <v>38</v>
      </c>
      <c r="FX878" s="6" t="s">
        <v>38</v>
      </c>
      <c r="FY878" s="6" t="s">
        <v>38</v>
      </c>
      <c r="FZ878" s="6" t="s">
        <v>38</v>
      </c>
      <c r="GA878" s="6" t="s">
        <v>38</v>
      </c>
      <c r="GB878" s="6" t="s">
        <v>38</v>
      </c>
      <c r="GC878" s="6" t="s">
        <v>38</v>
      </c>
      <c r="GD878" s="6" t="s">
        <v>38</v>
      </c>
      <c r="GE878" s="6" t="s">
        <v>38</v>
      </c>
      <c r="GF878" s="6" t="s">
        <v>38</v>
      </c>
      <c r="GG878" s="6" t="s">
        <v>38</v>
      </c>
      <c r="GH878" s="6" t="s">
        <v>38</v>
      </c>
      <c r="GI878" s="6" t="s">
        <v>38</v>
      </c>
      <c r="GJ878" s="6" t="s">
        <v>38</v>
      </c>
      <c r="GK878" s="6" t="s">
        <v>38</v>
      </c>
      <c r="GL878" s="6" t="s">
        <v>38</v>
      </c>
      <c r="GM878" s="6" t="s">
        <v>38</v>
      </c>
      <c r="GN878" s="30"/>
      <c r="GO878" s="21"/>
      <c r="GP878" s="21"/>
      <c r="GQ878" s="21"/>
      <c r="GR878" s="21"/>
      <c r="GS878" s="21"/>
      <c r="GT878" s="21"/>
      <c r="GU878" s="21"/>
      <c r="GV878" s="21"/>
      <c r="GW878" s="21"/>
      <c r="GX878" s="21"/>
    </row>
    <row r="879" spans="1:206" ht="15" customHeight="1" x14ac:dyDescent="0.25">
      <c r="A879" s="19" t="s">
        <v>985</v>
      </c>
      <c r="B879" s="34" t="s">
        <v>4002</v>
      </c>
      <c r="C879" s="36">
        <v>54</v>
      </c>
      <c r="D879" s="6">
        <v>0</v>
      </c>
      <c r="E879" s="6">
        <v>1</v>
      </c>
      <c r="F879" s="6">
        <v>136</v>
      </c>
      <c r="G879" s="6">
        <v>20</v>
      </c>
      <c r="H879" s="6">
        <v>1</v>
      </c>
      <c r="I879" s="6">
        <v>8</v>
      </c>
      <c r="J879" s="6">
        <v>135</v>
      </c>
      <c r="K879" s="6">
        <v>13</v>
      </c>
      <c r="L879" s="6">
        <v>0</v>
      </c>
      <c r="M879" s="6">
        <v>0</v>
      </c>
      <c r="N879" s="6">
        <v>135</v>
      </c>
      <c r="O879" s="6">
        <v>22</v>
      </c>
      <c r="P879" s="6">
        <v>0</v>
      </c>
      <c r="Q879" s="6">
        <v>0</v>
      </c>
      <c r="R879" s="6">
        <v>138</v>
      </c>
      <c r="S879" s="6">
        <v>20</v>
      </c>
      <c r="T879" s="6">
        <v>0</v>
      </c>
      <c r="U879" s="6">
        <v>2</v>
      </c>
      <c r="V879" s="6">
        <v>139</v>
      </c>
      <c r="W879" s="6">
        <v>17</v>
      </c>
      <c r="X879" s="6">
        <v>0</v>
      </c>
      <c r="Y879" s="6">
        <v>0</v>
      </c>
      <c r="Z879" s="6">
        <v>136</v>
      </c>
      <c r="AA879" s="6">
        <v>22</v>
      </c>
      <c r="AB879" s="6">
        <v>0</v>
      </c>
      <c r="AC879" s="6">
        <v>1</v>
      </c>
      <c r="AD879" s="6">
        <v>136</v>
      </c>
      <c r="AE879" s="6">
        <v>21</v>
      </c>
      <c r="AF879" s="6">
        <v>1</v>
      </c>
      <c r="AG879" s="6">
        <v>3</v>
      </c>
      <c r="AH879" s="6">
        <v>136</v>
      </c>
      <c r="AI879" s="6">
        <v>18</v>
      </c>
      <c r="AJ879" s="6">
        <v>1</v>
      </c>
      <c r="AK879" s="6">
        <v>3</v>
      </c>
      <c r="AL879" s="6">
        <v>137</v>
      </c>
      <c r="AM879" s="6">
        <v>17</v>
      </c>
      <c r="AN879" s="6">
        <v>1</v>
      </c>
      <c r="AO879" s="6">
        <v>4</v>
      </c>
      <c r="AP879" s="6">
        <v>137</v>
      </c>
      <c r="AQ879" s="6">
        <v>16</v>
      </c>
      <c r="AR879" s="6">
        <v>1</v>
      </c>
      <c r="AS879" s="6">
        <v>6</v>
      </c>
      <c r="AT879" s="6">
        <v>134</v>
      </c>
      <c r="AU879" s="6">
        <v>16</v>
      </c>
      <c r="AV879" s="6">
        <v>0</v>
      </c>
      <c r="AW879" s="6">
        <v>1</v>
      </c>
      <c r="AX879" s="6">
        <v>134</v>
      </c>
      <c r="AY879" s="6">
        <v>21</v>
      </c>
      <c r="AZ879" s="6">
        <v>0</v>
      </c>
      <c r="BA879" s="6">
        <v>0</v>
      </c>
      <c r="BB879" s="6">
        <v>128</v>
      </c>
      <c r="BC879" s="6">
        <v>28</v>
      </c>
      <c r="BD879" s="6">
        <v>0</v>
      </c>
      <c r="BE879" s="6">
        <v>1</v>
      </c>
      <c r="BF879" s="6">
        <v>5</v>
      </c>
      <c r="BG879" s="6">
        <v>130</v>
      </c>
      <c r="BH879" s="6">
        <v>18</v>
      </c>
      <c r="BI879" s="6">
        <v>2</v>
      </c>
      <c r="BJ879" s="6">
        <v>2</v>
      </c>
      <c r="BK879" s="6">
        <v>73</v>
      </c>
      <c r="BL879" s="6">
        <v>65</v>
      </c>
      <c r="BM879" s="6">
        <v>14</v>
      </c>
      <c r="BN879" s="6">
        <v>3</v>
      </c>
      <c r="BO879" s="6">
        <v>1</v>
      </c>
      <c r="BP879" s="6">
        <v>0</v>
      </c>
      <c r="BQ879" s="6">
        <v>132</v>
      </c>
      <c r="BR879" s="6">
        <v>19</v>
      </c>
      <c r="BS879" s="6">
        <v>5</v>
      </c>
      <c r="BT879" s="6">
        <v>1</v>
      </c>
      <c r="BU879" s="6">
        <v>5</v>
      </c>
      <c r="BV879" s="6">
        <v>135</v>
      </c>
      <c r="BW879" s="6">
        <v>13</v>
      </c>
      <c r="BX879" s="6">
        <v>1</v>
      </c>
      <c r="BY879" s="6">
        <v>0</v>
      </c>
      <c r="BZ879" s="6">
        <v>1</v>
      </c>
      <c r="CA879" s="6">
        <v>138</v>
      </c>
      <c r="CB879" s="6">
        <v>15</v>
      </c>
      <c r="CC879" s="6">
        <v>3</v>
      </c>
      <c r="CD879" s="6">
        <v>0</v>
      </c>
      <c r="CE879" s="6">
        <v>0</v>
      </c>
      <c r="CF879" s="6">
        <v>138</v>
      </c>
      <c r="CG879" s="6">
        <v>13</v>
      </c>
      <c r="CH879" s="6">
        <v>5</v>
      </c>
      <c r="CI879" s="6">
        <v>1</v>
      </c>
      <c r="CJ879" s="6">
        <v>2</v>
      </c>
      <c r="CK879" s="6">
        <v>131</v>
      </c>
      <c r="CL879" s="6">
        <v>20</v>
      </c>
      <c r="CM879" s="6">
        <v>3</v>
      </c>
      <c r="CN879" s="6">
        <v>1</v>
      </c>
      <c r="CO879" s="6">
        <v>5</v>
      </c>
      <c r="CP879" s="6">
        <v>129</v>
      </c>
      <c r="CQ879" s="6">
        <v>20</v>
      </c>
      <c r="CR879" s="6">
        <v>2</v>
      </c>
      <c r="CS879" s="6">
        <v>1</v>
      </c>
      <c r="CT879" s="6">
        <v>5</v>
      </c>
      <c r="CU879" s="6">
        <v>132</v>
      </c>
      <c r="CV879" s="6">
        <v>18</v>
      </c>
      <c r="CW879" s="6">
        <v>1</v>
      </c>
      <c r="CX879" s="6">
        <v>7</v>
      </c>
      <c r="CY879" s="6">
        <v>13</v>
      </c>
      <c r="CZ879" s="6">
        <v>120</v>
      </c>
      <c r="DA879" s="6">
        <v>10</v>
      </c>
      <c r="DB879" s="6">
        <v>1</v>
      </c>
      <c r="DC879" s="6">
        <v>2</v>
      </c>
      <c r="DD879" s="6">
        <v>65</v>
      </c>
      <c r="DE879" s="6">
        <v>82</v>
      </c>
      <c r="DF879" s="6">
        <v>3</v>
      </c>
      <c r="DG879" s="6">
        <v>63</v>
      </c>
      <c r="DH879" s="6">
        <v>70</v>
      </c>
      <c r="DI879" s="6">
        <v>13</v>
      </c>
      <c r="DJ879" s="6">
        <v>0</v>
      </c>
      <c r="DK879" s="6">
        <v>2</v>
      </c>
      <c r="DL879" s="6">
        <v>128</v>
      </c>
      <c r="DM879" s="6">
        <v>28</v>
      </c>
      <c r="DN879" s="6">
        <v>0</v>
      </c>
      <c r="DO879" s="6">
        <v>1</v>
      </c>
      <c r="DP879" s="6">
        <v>3</v>
      </c>
      <c r="DQ879" s="6">
        <v>133</v>
      </c>
      <c r="DR879" s="6">
        <v>19</v>
      </c>
      <c r="DS879" s="6">
        <v>1</v>
      </c>
      <c r="DT879" s="6">
        <v>0</v>
      </c>
      <c r="DU879" s="6">
        <v>2</v>
      </c>
      <c r="DV879" s="6">
        <v>137</v>
      </c>
      <c r="DW879" s="6">
        <v>17</v>
      </c>
      <c r="DX879" s="6">
        <v>2</v>
      </c>
      <c r="DY879" s="6" t="s">
        <v>38</v>
      </c>
      <c r="DZ879" s="6" t="s">
        <v>38</v>
      </c>
      <c r="EA879" s="6" t="s">
        <v>38</v>
      </c>
      <c r="EB879" s="6" t="s">
        <v>38</v>
      </c>
      <c r="EC879" s="6" t="s">
        <v>38</v>
      </c>
      <c r="ED879" s="6" t="s">
        <v>38</v>
      </c>
      <c r="EE879" s="6" t="s">
        <v>38</v>
      </c>
      <c r="EF879" s="6" t="s">
        <v>38</v>
      </c>
      <c r="EG879" s="6" t="s">
        <v>38</v>
      </c>
      <c r="EH879" s="6">
        <v>31</v>
      </c>
      <c r="EI879" s="6">
        <v>1</v>
      </c>
      <c r="EJ879" s="6">
        <v>29</v>
      </c>
      <c r="EK879" s="6">
        <v>92</v>
      </c>
      <c r="EL879" s="6">
        <v>25</v>
      </c>
      <c r="EM879" s="6">
        <v>1</v>
      </c>
      <c r="EN879" s="6">
        <v>20</v>
      </c>
      <c r="EO879" s="6">
        <v>72</v>
      </c>
      <c r="EP879" s="6">
        <v>53</v>
      </c>
      <c r="EQ879" s="6">
        <v>3</v>
      </c>
      <c r="ER879" s="6">
        <v>2</v>
      </c>
      <c r="ES879" s="6">
        <v>7</v>
      </c>
      <c r="ET879" s="6">
        <v>70</v>
      </c>
      <c r="EU879" s="6">
        <v>7</v>
      </c>
      <c r="EV879" s="6">
        <v>3</v>
      </c>
      <c r="EW879" s="6">
        <v>7</v>
      </c>
      <c r="EX879" s="6">
        <v>29</v>
      </c>
      <c r="EY879" s="6">
        <v>0</v>
      </c>
      <c r="EZ879" s="6">
        <v>0</v>
      </c>
      <c r="FA879" s="6">
        <v>3</v>
      </c>
      <c r="FB879" s="6">
        <v>118</v>
      </c>
      <c r="FC879" s="6">
        <v>26</v>
      </c>
      <c r="FD879" s="6">
        <v>0</v>
      </c>
      <c r="FE879" s="6">
        <v>5</v>
      </c>
      <c r="FF879" s="6">
        <v>115</v>
      </c>
      <c r="FG879" s="6">
        <v>27</v>
      </c>
      <c r="FH879" s="6">
        <v>0</v>
      </c>
      <c r="FI879" s="6">
        <v>0</v>
      </c>
      <c r="FJ879" s="6">
        <v>4</v>
      </c>
      <c r="FK879" s="6">
        <v>4</v>
      </c>
      <c r="FL879" s="6">
        <v>0</v>
      </c>
      <c r="FM879" s="6">
        <v>0</v>
      </c>
      <c r="FN879" s="6">
        <v>5</v>
      </c>
      <c r="FO879" s="6">
        <v>4</v>
      </c>
      <c r="FP879" s="6">
        <v>0</v>
      </c>
      <c r="FQ879" s="6">
        <v>2</v>
      </c>
      <c r="FR879" s="6">
        <v>5</v>
      </c>
      <c r="FS879" s="6">
        <v>2</v>
      </c>
      <c r="FT879" s="6" t="s">
        <v>38</v>
      </c>
      <c r="FU879" s="6" t="s">
        <v>38</v>
      </c>
      <c r="FV879" s="6" t="s">
        <v>38</v>
      </c>
      <c r="FW879" s="6" t="s">
        <v>38</v>
      </c>
      <c r="FX879" s="6" t="s">
        <v>38</v>
      </c>
      <c r="FY879" s="6" t="s">
        <v>38</v>
      </c>
      <c r="FZ879" s="6" t="s">
        <v>38</v>
      </c>
      <c r="GA879" s="6" t="s">
        <v>38</v>
      </c>
      <c r="GB879" s="6" t="s">
        <v>38</v>
      </c>
      <c r="GC879" s="6" t="s">
        <v>38</v>
      </c>
      <c r="GD879" s="6" t="s">
        <v>38</v>
      </c>
      <c r="GE879" s="6" t="s">
        <v>38</v>
      </c>
      <c r="GF879" s="6" t="s">
        <v>38</v>
      </c>
      <c r="GG879" s="6" t="s">
        <v>38</v>
      </c>
      <c r="GH879" s="6" t="s">
        <v>38</v>
      </c>
      <c r="GI879" s="6" t="s">
        <v>38</v>
      </c>
      <c r="GJ879" s="6" t="s">
        <v>38</v>
      </c>
      <c r="GK879" s="6" t="s">
        <v>38</v>
      </c>
      <c r="GL879" s="6" t="s">
        <v>38</v>
      </c>
      <c r="GM879" s="6" t="s">
        <v>38</v>
      </c>
      <c r="GN879" s="30"/>
      <c r="GO879" s="21"/>
      <c r="GP879" s="21"/>
      <c r="GQ879" s="21"/>
      <c r="GR879" s="21"/>
      <c r="GS879" s="21"/>
      <c r="GT879" s="21"/>
      <c r="GU879" s="21"/>
      <c r="GV879" s="21"/>
      <c r="GW879" s="21"/>
      <c r="GX879" s="21"/>
    </row>
    <row r="880" spans="1:206" ht="15" customHeight="1" x14ac:dyDescent="0.25">
      <c r="A880" s="19" t="s">
        <v>986</v>
      </c>
      <c r="B880" s="34" t="s">
        <v>4003</v>
      </c>
      <c r="C880" s="36">
        <v>41</v>
      </c>
      <c r="D880" s="6">
        <v>1</v>
      </c>
      <c r="E880" s="6">
        <v>0</v>
      </c>
      <c r="F880" s="6">
        <v>34</v>
      </c>
      <c r="G880" s="6">
        <v>14</v>
      </c>
      <c r="H880" s="6">
        <v>1</v>
      </c>
      <c r="I880" s="6">
        <v>1</v>
      </c>
      <c r="J880" s="6">
        <v>38</v>
      </c>
      <c r="K880" s="6">
        <v>9</v>
      </c>
      <c r="L880" s="6">
        <v>1</v>
      </c>
      <c r="M880" s="6">
        <v>1</v>
      </c>
      <c r="N880" s="6">
        <v>34</v>
      </c>
      <c r="O880" s="6">
        <v>12</v>
      </c>
      <c r="P880" s="6">
        <v>1</v>
      </c>
      <c r="Q880" s="6">
        <v>1</v>
      </c>
      <c r="R880" s="6">
        <v>33</v>
      </c>
      <c r="S880" s="6">
        <v>13</v>
      </c>
      <c r="T880" s="6">
        <v>1</v>
      </c>
      <c r="U880" s="6">
        <v>1</v>
      </c>
      <c r="V880" s="6">
        <v>31</v>
      </c>
      <c r="W880" s="6">
        <v>16</v>
      </c>
      <c r="X880" s="6">
        <v>1</v>
      </c>
      <c r="Y880" s="6">
        <v>1</v>
      </c>
      <c r="Z880" s="6">
        <v>32</v>
      </c>
      <c r="AA880" s="6">
        <v>13</v>
      </c>
      <c r="AB880" s="6">
        <v>0</v>
      </c>
      <c r="AC880" s="6">
        <v>2</v>
      </c>
      <c r="AD880" s="6">
        <v>31</v>
      </c>
      <c r="AE880" s="6">
        <v>15</v>
      </c>
      <c r="AF880" s="6">
        <v>1</v>
      </c>
      <c r="AG880" s="6">
        <v>2</v>
      </c>
      <c r="AH880" s="6">
        <v>34</v>
      </c>
      <c r="AI880" s="6">
        <v>12</v>
      </c>
      <c r="AJ880" s="6">
        <v>1</v>
      </c>
      <c r="AK880" s="6">
        <v>2</v>
      </c>
      <c r="AL880" s="6">
        <v>30</v>
      </c>
      <c r="AM880" s="6">
        <v>14</v>
      </c>
      <c r="AN880" s="6">
        <v>1</v>
      </c>
      <c r="AO880" s="6">
        <v>1</v>
      </c>
      <c r="AP880" s="6">
        <v>29</v>
      </c>
      <c r="AQ880" s="6">
        <v>17</v>
      </c>
      <c r="AR880" s="6">
        <v>0</v>
      </c>
      <c r="AS880" s="6">
        <v>1</v>
      </c>
      <c r="AT880" s="6">
        <v>27</v>
      </c>
      <c r="AU880" s="6">
        <v>13</v>
      </c>
      <c r="AV880" s="6">
        <v>1</v>
      </c>
      <c r="AW880" s="6">
        <v>0</v>
      </c>
      <c r="AX880" s="6">
        <v>22</v>
      </c>
      <c r="AY880" s="6">
        <v>17</v>
      </c>
      <c r="AZ880" s="6">
        <v>1</v>
      </c>
      <c r="BA880" s="6">
        <v>1</v>
      </c>
      <c r="BB880" s="6">
        <v>36</v>
      </c>
      <c r="BC880" s="6">
        <v>7</v>
      </c>
      <c r="BD880" s="6">
        <v>4</v>
      </c>
      <c r="BE880" s="6">
        <v>1</v>
      </c>
      <c r="BF880" s="6">
        <v>1</v>
      </c>
      <c r="BG880" s="6">
        <v>33</v>
      </c>
      <c r="BH880" s="6">
        <v>10</v>
      </c>
      <c r="BI880" s="6">
        <v>3</v>
      </c>
      <c r="BJ880" s="6">
        <v>1</v>
      </c>
      <c r="BK880" s="6">
        <v>1</v>
      </c>
      <c r="BL880" s="6">
        <v>35</v>
      </c>
      <c r="BM880" s="6">
        <v>8</v>
      </c>
      <c r="BN880" s="6">
        <v>4</v>
      </c>
      <c r="BO880" s="6">
        <v>1</v>
      </c>
      <c r="BP880" s="6">
        <v>1</v>
      </c>
      <c r="BQ880" s="6">
        <v>32</v>
      </c>
      <c r="BR880" s="6">
        <v>12</v>
      </c>
      <c r="BS880" s="6">
        <v>3</v>
      </c>
      <c r="BT880" s="6">
        <v>1</v>
      </c>
      <c r="BU880" s="6">
        <v>1</v>
      </c>
      <c r="BV880" s="6">
        <v>31</v>
      </c>
      <c r="BW880" s="6">
        <v>14</v>
      </c>
      <c r="BX880" s="6">
        <v>1</v>
      </c>
      <c r="BY880" s="6">
        <v>1</v>
      </c>
      <c r="BZ880" s="6">
        <v>1</v>
      </c>
      <c r="CA880" s="6">
        <v>32</v>
      </c>
      <c r="CB880" s="6">
        <v>12</v>
      </c>
      <c r="CC880" s="6">
        <v>2</v>
      </c>
      <c r="CD880" s="6">
        <v>1</v>
      </c>
      <c r="CE880" s="6">
        <v>3</v>
      </c>
      <c r="CF880" s="6">
        <v>32</v>
      </c>
      <c r="CG880" s="6">
        <v>10</v>
      </c>
      <c r="CH880" s="6">
        <v>3</v>
      </c>
      <c r="CI880" s="6">
        <v>1</v>
      </c>
      <c r="CJ880" s="6">
        <v>1</v>
      </c>
      <c r="CK880" s="6">
        <v>28</v>
      </c>
      <c r="CL880" s="6">
        <v>12</v>
      </c>
      <c r="CM880" s="6">
        <v>7</v>
      </c>
      <c r="CN880" s="6">
        <v>1</v>
      </c>
      <c r="CO880" s="6">
        <v>1</v>
      </c>
      <c r="CP880" s="6">
        <v>28</v>
      </c>
      <c r="CQ880" s="6">
        <v>12</v>
      </c>
      <c r="CR880" s="6">
        <v>6</v>
      </c>
      <c r="CS880" s="6">
        <v>1</v>
      </c>
      <c r="CT880" s="6">
        <v>2</v>
      </c>
      <c r="CU880" s="6">
        <v>26</v>
      </c>
      <c r="CV880" s="6">
        <v>15</v>
      </c>
      <c r="CW880" s="6">
        <v>5</v>
      </c>
      <c r="CX880" s="6">
        <v>3</v>
      </c>
      <c r="CY880" s="6">
        <v>10</v>
      </c>
      <c r="CZ880" s="6">
        <v>16</v>
      </c>
      <c r="DA880" s="6">
        <v>20</v>
      </c>
      <c r="DB880" s="6">
        <v>1</v>
      </c>
      <c r="DC880" s="6">
        <v>6</v>
      </c>
      <c r="DD880" s="6">
        <v>16</v>
      </c>
      <c r="DE880" s="6">
        <v>26</v>
      </c>
      <c r="DF880" s="6">
        <v>2</v>
      </c>
      <c r="DG880" s="6">
        <v>7</v>
      </c>
      <c r="DH880" s="6">
        <v>19</v>
      </c>
      <c r="DI880" s="6">
        <v>21</v>
      </c>
      <c r="DJ880" s="6">
        <v>1</v>
      </c>
      <c r="DK880" s="6">
        <v>0</v>
      </c>
      <c r="DL880" s="6">
        <v>30</v>
      </c>
      <c r="DM880" s="6">
        <v>15</v>
      </c>
      <c r="DN880" s="6">
        <v>1</v>
      </c>
      <c r="DO880" s="6">
        <v>0</v>
      </c>
      <c r="DP880" s="6">
        <v>0</v>
      </c>
      <c r="DQ880" s="6">
        <v>29</v>
      </c>
      <c r="DR880" s="6">
        <v>16</v>
      </c>
      <c r="DS880" s="6">
        <v>2</v>
      </c>
      <c r="DT880" s="6">
        <v>0</v>
      </c>
      <c r="DU880" s="6">
        <v>1</v>
      </c>
      <c r="DV880" s="6">
        <v>29</v>
      </c>
      <c r="DW880" s="6">
        <v>16</v>
      </c>
      <c r="DX880" s="6">
        <v>2</v>
      </c>
      <c r="DY880" s="6" t="s">
        <v>38</v>
      </c>
      <c r="DZ880" s="6" t="s">
        <v>38</v>
      </c>
      <c r="EA880" s="6" t="s">
        <v>38</v>
      </c>
      <c r="EB880" s="6" t="s">
        <v>38</v>
      </c>
      <c r="EC880" s="6" t="s">
        <v>38</v>
      </c>
      <c r="ED880" s="6" t="s">
        <v>38</v>
      </c>
      <c r="EE880" s="6" t="s">
        <v>38</v>
      </c>
      <c r="EF880" s="6" t="s">
        <v>38</v>
      </c>
      <c r="EG880" s="6" t="s">
        <v>38</v>
      </c>
      <c r="EH880" s="6">
        <v>2</v>
      </c>
      <c r="EI880" s="6">
        <v>2</v>
      </c>
      <c r="EJ880" s="6">
        <v>2</v>
      </c>
      <c r="EK880" s="6">
        <v>18</v>
      </c>
      <c r="EL880" s="6">
        <v>25</v>
      </c>
      <c r="EM880" s="6">
        <v>1</v>
      </c>
      <c r="EN880" s="6">
        <v>3</v>
      </c>
      <c r="EO880" s="6">
        <v>17</v>
      </c>
      <c r="EP880" s="6">
        <v>27</v>
      </c>
      <c r="EQ880" s="6">
        <v>0</v>
      </c>
      <c r="ER880" s="6">
        <v>6</v>
      </c>
      <c r="ES880" s="6">
        <v>4</v>
      </c>
      <c r="ET880" s="6">
        <v>12</v>
      </c>
      <c r="EU880" s="6">
        <v>2</v>
      </c>
      <c r="EV880" s="6">
        <v>5</v>
      </c>
      <c r="EW880" s="6">
        <v>0</v>
      </c>
      <c r="EX880" s="6">
        <v>1</v>
      </c>
      <c r="EY880" s="6">
        <v>1</v>
      </c>
      <c r="EZ880" s="6">
        <v>1</v>
      </c>
      <c r="FA880" s="6">
        <v>1</v>
      </c>
      <c r="FB880" s="6">
        <v>26</v>
      </c>
      <c r="FC880" s="6">
        <v>15</v>
      </c>
      <c r="FD880" s="6">
        <v>0</v>
      </c>
      <c r="FE880" s="6">
        <v>2</v>
      </c>
      <c r="FF880" s="6">
        <v>26</v>
      </c>
      <c r="FG880" s="6">
        <v>16</v>
      </c>
      <c r="FH880" s="6">
        <v>0</v>
      </c>
      <c r="FI880" s="6">
        <v>0</v>
      </c>
      <c r="FJ880" s="6">
        <v>6</v>
      </c>
      <c r="FK880" s="6">
        <v>5</v>
      </c>
      <c r="FL880" s="6">
        <v>0</v>
      </c>
      <c r="FM880" s="6">
        <v>0</v>
      </c>
      <c r="FN880" s="6">
        <v>7</v>
      </c>
      <c r="FO880" s="6">
        <v>4</v>
      </c>
      <c r="FP880" s="6">
        <v>0</v>
      </c>
      <c r="FQ880" s="6">
        <v>2</v>
      </c>
      <c r="FR880" s="6">
        <v>5</v>
      </c>
      <c r="FS880" s="6">
        <v>4</v>
      </c>
      <c r="FT880" s="6" t="s">
        <v>38</v>
      </c>
      <c r="FU880" s="6" t="s">
        <v>38</v>
      </c>
      <c r="FV880" s="6" t="s">
        <v>38</v>
      </c>
      <c r="FW880" s="6" t="s">
        <v>38</v>
      </c>
      <c r="FX880" s="6" t="s">
        <v>38</v>
      </c>
      <c r="FY880" s="6" t="s">
        <v>38</v>
      </c>
      <c r="FZ880" s="6" t="s">
        <v>38</v>
      </c>
      <c r="GA880" s="6" t="s">
        <v>38</v>
      </c>
      <c r="GB880" s="6" t="s">
        <v>38</v>
      </c>
      <c r="GC880" s="6" t="s">
        <v>38</v>
      </c>
      <c r="GD880" s="6" t="s">
        <v>38</v>
      </c>
      <c r="GE880" s="6" t="s">
        <v>38</v>
      </c>
      <c r="GF880" s="6" t="s">
        <v>38</v>
      </c>
      <c r="GG880" s="6" t="s">
        <v>38</v>
      </c>
      <c r="GH880" s="6" t="s">
        <v>38</v>
      </c>
      <c r="GI880" s="6" t="s">
        <v>38</v>
      </c>
      <c r="GJ880" s="6" t="s">
        <v>38</v>
      </c>
      <c r="GK880" s="6" t="s">
        <v>38</v>
      </c>
      <c r="GL880" s="6" t="s">
        <v>38</v>
      </c>
      <c r="GM880" s="6" t="s">
        <v>38</v>
      </c>
      <c r="GN880" s="30"/>
      <c r="GO880" s="21"/>
      <c r="GP880" s="21"/>
      <c r="GQ880" s="21"/>
      <c r="GR880" s="21"/>
      <c r="GS880" s="21"/>
      <c r="GT880" s="21"/>
      <c r="GU880" s="21"/>
      <c r="GV880" s="21"/>
      <c r="GW880" s="21"/>
      <c r="GX880" s="21"/>
    </row>
    <row r="881" spans="1:206" ht="15" customHeight="1" x14ac:dyDescent="0.25">
      <c r="A881" s="19" t="s">
        <v>987</v>
      </c>
      <c r="B881" s="34" t="s">
        <v>4004</v>
      </c>
      <c r="C881" s="36">
        <v>46</v>
      </c>
      <c r="D881" s="6">
        <v>16</v>
      </c>
      <c r="E881" s="6">
        <v>33</v>
      </c>
      <c r="F881" s="6">
        <v>329</v>
      </c>
      <c r="G881" s="6">
        <v>152</v>
      </c>
      <c r="H881" s="6">
        <v>18</v>
      </c>
      <c r="I881" s="6">
        <v>80</v>
      </c>
      <c r="J881" s="6">
        <v>264</v>
      </c>
      <c r="K881" s="6">
        <v>168</v>
      </c>
      <c r="L881" s="6">
        <v>7</v>
      </c>
      <c r="M881" s="6">
        <v>14</v>
      </c>
      <c r="N881" s="6">
        <v>311</v>
      </c>
      <c r="O881" s="6">
        <v>201</v>
      </c>
      <c r="P881" s="6">
        <v>14</v>
      </c>
      <c r="Q881" s="6">
        <v>30</v>
      </c>
      <c r="R881" s="6">
        <v>282</v>
      </c>
      <c r="S881" s="6">
        <v>206</v>
      </c>
      <c r="T881" s="6">
        <v>10</v>
      </c>
      <c r="U881" s="6">
        <v>24</v>
      </c>
      <c r="V881" s="6">
        <v>299</v>
      </c>
      <c r="W881" s="6">
        <v>200</v>
      </c>
      <c r="X881" s="6">
        <v>4</v>
      </c>
      <c r="Y881" s="6">
        <v>17</v>
      </c>
      <c r="Z881" s="6">
        <v>304</v>
      </c>
      <c r="AA881" s="6">
        <v>211</v>
      </c>
      <c r="AB881" s="6">
        <v>12</v>
      </c>
      <c r="AC881" s="6">
        <v>27</v>
      </c>
      <c r="AD881" s="6">
        <v>285</v>
      </c>
      <c r="AE881" s="6">
        <v>206</v>
      </c>
      <c r="AF881" s="6">
        <v>5</v>
      </c>
      <c r="AG881" s="6">
        <v>12</v>
      </c>
      <c r="AH881" s="6">
        <v>284</v>
      </c>
      <c r="AI881" s="6">
        <v>234</v>
      </c>
      <c r="AJ881" s="6">
        <v>8</v>
      </c>
      <c r="AK881" s="6">
        <v>13</v>
      </c>
      <c r="AL881" s="6">
        <v>294</v>
      </c>
      <c r="AM881" s="6">
        <v>216</v>
      </c>
      <c r="AN881" s="6">
        <v>7</v>
      </c>
      <c r="AO881" s="6">
        <v>16</v>
      </c>
      <c r="AP881" s="6">
        <v>294</v>
      </c>
      <c r="AQ881" s="6">
        <v>214</v>
      </c>
      <c r="AR881" s="6">
        <v>9</v>
      </c>
      <c r="AS881" s="6">
        <v>13</v>
      </c>
      <c r="AT881" s="6">
        <v>297</v>
      </c>
      <c r="AU881" s="6">
        <v>209</v>
      </c>
      <c r="AV881" s="6">
        <v>7</v>
      </c>
      <c r="AW881" s="6">
        <v>14</v>
      </c>
      <c r="AX881" s="6">
        <v>307</v>
      </c>
      <c r="AY881" s="6">
        <v>198</v>
      </c>
      <c r="AZ881" s="6">
        <v>6</v>
      </c>
      <c r="BA881" s="6">
        <v>13</v>
      </c>
      <c r="BB881" s="6">
        <v>270</v>
      </c>
      <c r="BC881" s="6">
        <v>223</v>
      </c>
      <c r="BD881" s="6">
        <v>22</v>
      </c>
      <c r="BE881" s="6">
        <v>9</v>
      </c>
      <c r="BF881" s="6">
        <v>14</v>
      </c>
      <c r="BG881" s="6">
        <v>238</v>
      </c>
      <c r="BH881" s="6">
        <v>259</v>
      </c>
      <c r="BI881" s="6">
        <v>16</v>
      </c>
      <c r="BJ881" s="6">
        <v>9</v>
      </c>
      <c r="BK881" s="6">
        <v>15</v>
      </c>
      <c r="BL881" s="6">
        <v>224</v>
      </c>
      <c r="BM881" s="6">
        <v>276</v>
      </c>
      <c r="BN881" s="6">
        <v>11</v>
      </c>
      <c r="BO881" s="6">
        <v>11</v>
      </c>
      <c r="BP881" s="6">
        <v>19</v>
      </c>
      <c r="BQ881" s="6">
        <v>238</v>
      </c>
      <c r="BR881" s="6">
        <v>238</v>
      </c>
      <c r="BS881" s="6">
        <v>28</v>
      </c>
      <c r="BT881" s="6">
        <v>7</v>
      </c>
      <c r="BU881" s="6">
        <v>9</v>
      </c>
      <c r="BV881" s="6">
        <v>250</v>
      </c>
      <c r="BW881" s="6">
        <v>250</v>
      </c>
      <c r="BX881" s="6">
        <v>19</v>
      </c>
      <c r="BY881" s="6">
        <v>9</v>
      </c>
      <c r="BZ881" s="6">
        <v>11</v>
      </c>
      <c r="CA881" s="6">
        <v>253</v>
      </c>
      <c r="CB881" s="6">
        <v>247</v>
      </c>
      <c r="CC881" s="6">
        <v>17</v>
      </c>
      <c r="CD881" s="6">
        <v>7</v>
      </c>
      <c r="CE881" s="6">
        <v>7</v>
      </c>
      <c r="CF881" s="6">
        <v>258</v>
      </c>
      <c r="CG881" s="6">
        <v>247</v>
      </c>
      <c r="CH881" s="6">
        <v>20</v>
      </c>
      <c r="CI881" s="6">
        <v>9</v>
      </c>
      <c r="CJ881" s="6">
        <v>19</v>
      </c>
      <c r="CK881" s="6">
        <v>227</v>
      </c>
      <c r="CL881" s="6">
        <v>247</v>
      </c>
      <c r="CM881" s="6">
        <v>32</v>
      </c>
      <c r="CN881" s="6">
        <v>8</v>
      </c>
      <c r="CO881" s="6">
        <v>15</v>
      </c>
      <c r="CP881" s="6">
        <v>265</v>
      </c>
      <c r="CQ881" s="6">
        <v>228</v>
      </c>
      <c r="CR881" s="6">
        <v>21</v>
      </c>
      <c r="CS881" s="6">
        <v>9</v>
      </c>
      <c r="CT881" s="6">
        <v>9</v>
      </c>
      <c r="CU881" s="6">
        <v>264</v>
      </c>
      <c r="CV881" s="6">
        <v>240</v>
      </c>
      <c r="CW881" s="6">
        <v>17</v>
      </c>
      <c r="CX881" s="6">
        <v>40</v>
      </c>
      <c r="CY881" s="6">
        <v>46</v>
      </c>
      <c r="CZ881" s="6">
        <v>264</v>
      </c>
      <c r="DA881" s="6">
        <v>179</v>
      </c>
      <c r="DB881" s="6">
        <v>6</v>
      </c>
      <c r="DC881" s="6">
        <v>32</v>
      </c>
      <c r="DD881" s="6">
        <v>266</v>
      </c>
      <c r="DE881" s="6">
        <v>228</v>
      </c>
      <c r="DF881" s="6">
        <v>6</v>
      </c>
      <c r="DG881" s="6">
        <v>25</v>
      </c>
      <c r="DH881" s="6">
        <v>228</v>
      </c>
      <c r="DI881" s="6">
        <v>275</v>
      </c>
      <c r="DJ881" s="6">
        <v>4</v>
      </c>
      <c r="DK881" s="6">
        <v>19</v>
      </c>
      <c r="DL881" s="6">
        <v>209</v>
      </c>
      <c r="DM881" s="6">
        <v>293</v>
      </c>
      <c r="DN881" s="6">
        <v>10</v>
      </c>
      <c r="DO881" s="6">
        <v>5</v>
      </c>
      <c r="DP881" s="6">
        <v>9</v>
      </c>
      <c r="DQ881" s="6">
        <v>199</v>
      </c>
      <c r="DR881" s="6">
        <v>317</v>
      </c>
      <c r="DS881" s="6">
        <v>7</v>
      </c>
      <c r="DT881" s="6">
        <v>3</v>
      </c>
      <c r="DU881" s="6">
        <v>13</v>
      </c>
      <c r="DV881" s="6">
        <v>215</v>
      </c>
      <c r="DW881" s="6">
        <v>292</v>
      </c>
      <c r="DX881" s="6">
        <v>13</v>
      </c>
      <c r="DY881" s="6" t="s">
        <v>38</v>
      </c>
      <c r="DZ881" s="6" t="s">
        <v>38</v>
      </c>
      <c r="EA881" s="6" t="s">
        <v>38</v>
      </c>
      <c r="EB881" s="6" t="s">
        <v>38</v>
      </c>
      <c r="EC881" s="6" t="s">
        <v>38</v>
      </c>
      <c r="ED881" s="6" t="s">
        <v>38</v>
      </c>
      <c r="EE881" s="6" t="s">
        <v>38</v>
      </c>
      <c r="EF881" s="6" t="s">
        <v>38</v>
      </c>
      <c r="EG881" s="6" t="s">
        <v>38</v>
      </c>
      <c r="EH881" s="6">
        <v>80</v>
      </c>
      <c r="EI881" s="6">
        <v>13</v>
      </c>
      <c r="EJ881" s="6">
        <v>18</v>
      </c>
      <c r="EK881" s="6">
        <v>269</v>
      </c>
      <c r="EL881" s="6">
        <v>239</v>
      </c>
      <c r="EM881" s="6">
        <v>4</v>
      </c>
      <c r="EN881" s="6">
        <v>7</v>
      </c>
      <c r="EO881" s="6">
        <v>209</v>
      </c>
      <c r="EP881" s="6">
        <v>317</v>
      </c>
      <c r="EQ881" s="6">
        <v>14</v>
      </c>
      <c r="ER881" s="6">
        <v>51</v>
      </c>
      <c r="ES881" s="6">
        <v>35</v>
      </c>
      <c r="ET881" s="6">
        <v>67</v>
      </c>
      <c r="EU881" s="6">
        <v>5</v>
      </c>
      <c r="EV881" s="6">
        <v>30</v>
      </c>
      <c r="EW881" s="6">
        <v>11</v>
      </c>
      <c r="EX881" s="6">
        <v>256</v>
      </c>
      <c r="EY881" s="6">
        <v>8</v>
      </c>
      <c r="EZ881" s="6">
        <v>4</v>
      </c>
      <c r="FA881" s="6">
        <v>11</v>
      </c>
      <c r="FB881" s="6">
        <v>240</v>
      </c>
      <c r="FC881" s="6">
        <v>170</v>
      </c>
      <c r="FD881" s="6">
        <v>6</v>
      </c>
      <c r="FE881" s="6">
        <v>16</v>
      </c>
      <c r="FF881" s="6">
        <v>223</v>
      </c>
      <c r="FG881" s="6">
        <v>181</v>
      </c>
      <c r="FH881" s="6">
        <v>0</v>
      </c>
      <c r="FI881" s="6">
        <v>0</v>
      </c>
      <c r="FJ881" s="6">
        <v>6</v>
      </c>
      <c r="FK881" s="6">
        <v>2</v>
      </c>
      <c r="FL881" s="6">
        <v>0</v>
      </c>
      <c r="FM881" s="6">
        <v>0</v>
      </c>
      <c r="FN881" s="6">
        <v>6</v>
      </c>
      <c r="FO881" s="6">
        <v>2</v>
      </c>
      <c r="FP881" s="6">
        <v>0</v>
      </c>
      <c r="FQ881" s="6">
        <v>3</v>
      </c>
      <c r="FR881" s="6">
        <v>4</v>
      </c>
      <c r="FS881" s="6">
        <v>2</v>
      </c>
      <c r="FT881" s="6" t="s">
        <v>38</v>
      </c>
      <c r="FU881" s="6" t="s">
        <v>38</v>
      </c>
      <c r="FV881" s="6" t="s">
        <v>38</v>
      </c>
      <c r="FW881" s="6" t="s">
        <v>38</v>
      </c>
      <c r="FX881" s="6" t="s">
        <v>38</v>
      </c>
      <c r="FY881" s="6" t="s">
        <v>38</v>
      </c>
      <c r="FZ881" s="6" t="s">
        <v>38</v>
      </c>
      <c r="GA881" s="6" t="s">
        <v>38</v>
      </c>
      <c r="GB881" s="6" t="s">
        <v>38</v>
      </c>
      <c r="GC881" s="6" t="s">
        <v>38</v>
      </c>
      <c r="GD881" s="6" t="s">
        <v>38</v>
      </c>
      <c r="GE881" s="6" t="s">
        <v>38</v>
      </c>
      <c r="GF881" s="6" t="s">
        <v>38</v>
      </c>
      <c r="GG881" s="6" t="s">
        <v>38</v>
      </c>
      <c r="GH881" s="6" t="s">
        <v>38</v>
      </c>
      <c r="GI881" s="6" t="s">
        <v>38</v>
      </c>
      <c r="GJ881" s="6" t="s">
        <v>38</v>
      </c>
      <c r="GK881" s="6" t="s">
        <v>38</v>
      </c>
      <c r="GL881" s="6" t="s">
        <v>38</v>
      </c>
      <c r="GM881" s="6" t="s">
        <v>38</v>
      </c>
      <c r="GN881" s="30"/>
      <c r="GO881" s="21"/>
      <c r="GP881" s="21"/>
      <c r="GQ881" s="21"/>
      <c r="GR881" s="21"/>
      <c r="GS881" s="21"/>
      <c r="GT881" s="21"/>
      <c r="GU881" s="21"/>
      <c r="GV881" s="21"/>
      <c r="GW881" s="21"/>
      <c r="GX881" s="21"/>
    </row>
    <row r="882" spans="1:206" ht="15" customHeight="1" x14ac:dyDescent="0.25">
      <c r="A882" s="19" t="s">
        <v>988</v>
      </c>
      <c r="B882" s="34" t="s">
        <v>4005</v>
      </c>
      <c r="C882" s="36">
        <v>19</v>
      </c>
      <c r="D882" s="6">
        <v>11</v>
      </c>
      <c r="E882" s="6">
        <v>32</v>
      </c>
      <c r="F882" s="6">
        <v>132</v>
      </c>
      <c r="G882" s="6">
        <v>41</v>
      </c>
      <c r="H882" s="6">
        <v>21</v>
      </c>
      <c r="I882" s="6">
        <v>72</v>
      </c>
      <c r="J882" s="6">
        <v>94</v>
      </c>
      <c r="K882" s="6">
        <v>32</v>
      </c>
      <c r="L882" s="6">
        <v>5</v>
      </c>
      <c r="M882" s="6">
        <v>13</v>
      </c>
      <c r="N882" s="6">
        <v>139</v>
      </c>
      <c r="O882" s="6">
        <v>61</v>
      </c>
      <c r="P882" s="6">
        <v>14</v>
      </c>
      <c r="Q882" s="6">
        <v>33</v>
      </c>
      <c r="R882" s="6">
        <v>124</v>
      </c>
      <c r="S882" s="6">
        <v>49</v>
      </c>
      <c r="T882" s="6">
        <v>8</v>
      </c>
      <c r="U882" s="6">
        <v>33</v>
      </c>
      <c r="V882" s="6">
        <v>115</v>
      </c>
      <c r="W882" s="6">
        <v>61</v>
      </c>
      <c r="X882" s="6">
        <v>6</v>
      </c>
      <c r="Y882" s="6">
        <v>15</v>
      </c>
      <c r="Z882" s="6">
        <v>124</v>
      </c>
      <c r="AA882" s="6">
        <v>72</v>
      </c>
      <c r="AB882" s="6">
        <v>8</v>
      </c>
      <c r="AC882" s="6">
        <v>29</v>
      </c>
      <c r="AD882" s="6">
        <v>134</v>
      </c>
      <c r="AE882" s="6">
        <v>42</v>
      </c>
      <c r="AF882" s="6">
        <v>6</v>
      </c>
      <c r="AG882" s="6">
        <v>13</v>
      </c>
      <c r="AH882" s="6">
        <v>136</v>
      </c>
      <c r="AI882" s="6">
        <v>62</v>
      </c>
      <c r="AJ882" s="6">
        <v>7</v>
      </c>
      <c r="AK882" s="6">
        <v>14</v>
      </c>
      <c r="AL882" s="6">
        <v>141</v>
      </c>
      <c r="AM882" s="6">
        <v>56</v>
      </c>
      <c r="AN882" s="6">
        <v>8</v>
      </c>
      <c r="AO882" s="6">
        <v>17</v>
      </c>
      <c r="AP882" s="6">
        <v>138</v>
      </c>
      <c r="AQ882" s="6">
        <v>48</v>
      </c>
      <c r="AR882" s="6">
        <v>10</v>
      </c>
      <c r="AS882" s="6">
        <v>19</v>
      </c>
      <c r="AT882" s="6">
        <v>137</v>
      </c>
      <c r="AU882" s="6">
        <v>50</v>
      </c>
      <c r="AV882" s="6">
        <v>7</v>
      </c>
      <c r="AW882" s="6">
        <v>20</v>
      </c>
      <c r="AX882" s="6">
        <v>126</v>
      </c>
      <c r="AY882" s="6">
        <v>59</v>
      </c>
      <c r="AZ882" s="6">
        <v>9</v>
      </c>
      <c r="BA882" s="6">
        <v>11</v>
      </c>
      <c r="BB882" s="6">
        <v>130</v>
      </c>
      <c r="BC882" s="6">
        <v>48</v>
      </c>
      <c r="BD882" s="6">
        <v>20</v>
      </c>
      <c r="BE882" s="6">
        <v>4</v>
      </c>
      <c r="BF882" s="6">
        <v>16</v>
      </c>
      <c r="BG882" s="6">
        <v>131</v>
      </c>
      <c r="BH882" s="6">
        <v>48</v>
      </c>
      <c r="BI882" s="6">
        <v>18</v>
      </c>
      <c r="BJ882" s="6">
        <v>11</v>
      </c>
      <c r="BK882" s="6">
        <v>23</v>
      </c>
      <c r="BL882" s="6">
        <v>110</v>
      </c>
      <c r="BM882" s="6">
        <v>57</v>
      </c>
      <c r="BN882" s="6">
        <v>12</v>
      </c>
      <c r="BO882" s="6">
        <v>10</v>
      </c>
      <c r="BP882" s="6">
        <v>21</v>
      </c>
      <c r="BQ882" s="6">
        <v>116</v>
      </c>
      <c r="BR882" s="6">
        <v>54</v>
      </c>
      <c r="BS882" s="6">
        <v>17</v>
      </c>
      <c r="BT882" s="6">
        <v>9</v>
      </c>
      <c r="BU882" s="6">
        <v>25</v>
      </c>
      <c r="BV882" s="6">
        <v>118</v>
      </c>
      <c r="BW882" s="6">
        <v>46</v>
      </c>
      <c r="BX882" s="6">
        <v>19</v>
      </c>
      <c r="BY882" s="6">
        <v>11</v>
      </c>
      <c r="BZ882" s="6">
        <v>18</v>
      </c>
      <c r="CA882" s="6">
        <v>109</v>
      </c>
      <c r="CB882" s="6">
        <v>45</v>
      </c>
      <c r="CC882" s="6">
        <v>32</v>
      </c>
      <c r="CD882" s="6">
        <v>7</v>
      </c>
      <c r="CE882" s="6">
        <v>22</v>
      </c>
      <c r="CF882" s="6">
        <v>104</v>
      </c>
      <c r="CG882" s="6">
        <v>53</v>
      </c>
      <c r="CH882" s="6">
        <v>28</v>
      </c>
      <c r="CI882" s="6">
        <v>6</v>
      </c>
      <c r="CJ882" s="6">
        <v>16</v>
      </c>
      <c r="CK882" s="6">
        <v>118</v>
      </c>
      <c r="CL882" s="6">
        <v>41</v>
      </c>
      <c r="CM882" s="6">
        <v>29</v>
      </c>
      <c r="CN882" s="6">
        <v>6</v>
      </c>
      <c r="CO882" s="6">
        <v>14</v>
      </c>
      <c r="CP882" s="6">
        <v>120</v>
      </c>
      <c r="CQ882" s="6">
        <v>51</v>
      </c>
      <c r="CR882" s="6">
        <v>25</v>
      </c>
      <c r="CS882" s="6">
        <v>5</v>
      </c>
      <c r="CT882" s="6">
        <v>16</v>
      </c>
      <c r="CU882" s="6">
        <v>118</v>
      </c>
      <c r="CV882" s="6">
        <v>50</v>
      </c>
      <c r="CW882" s="6">
        <v>27</v>
      </c>
      <c r="CX882" s="6">
        <v>80</v>
      </c>
      <c r="CY882" s="6">
        <v>33</v>
      </c>
      <c r="CZ882" s="6">
        <v>61</v>
      </c>
      <c r="DA882" s="6">
        <v>36</v>
      </c>
      <c r="DB882" s="6">
        <v>14</v>
      </c>
      <c r="DC882" s="6">
        <v>36</v>
      </c>
      <c r="DD882" s="6">
        <v>95</v>
      </c>
      <c r="DE882" s="6">
        <v>71</v>
      </c>
      <c r="DF882" s="6">
        <v>8</v>
      </c>
      <c r="DG882" s="6">
        <v>26</v>
      </c>
      <c r="DH882" s="6">
        <v>66</v>
      </c>
      <c r="DI882" s="6">
        <v>115</v>
      </c>
      <c r="DJ882" s="6">
        <v>12</v>
      </c>
      <c r="DK882" s="6">
        <v>9</v>
      </c>
      <c r="DL882" s="6">
        <v>123</v>
      </c>
      <c r="DM882" s="6">
        <v>55</v>
      </c>
      <c r="DN882" s="6">
        <v>16</v>
      </c>
      <c r="DO882" s="6">
        <v>7</v>
      </c>
      <c r="DP882" s="6">
        <v>13</v>
      </c>
      <c r="DQ882" s="6">
        <v>120</v>
      </c>
      <c r="DR882" s="6">
        <v>70</v>
      </c>
      <c r="DS882" s="6">
        <v>5</v>
      </c>
      <c r="DT882" s="6">
        <v>4</v>
      </c>
      <c r="DU882" s="6">
        <v>16</v>
      </c>
      <c r="DV882" s="6">
        <v>118</v>
      </c>
      <c r="DW882" s="6">
        <v>57</v>
      </c>
      <c r="DX882" s="6">
        <v>15</v>
      </c>
      <c r="DY882" s="6" t="s">
        <v>38</v>
      </c>
      <c r="DZ882" s="6" t="s">
        <v>38</v>
      </c>
      <c r="EA882" s="6" t="s">
        <v>38</v>
      </c>
      <c r="EB882" s="6" t="s">
        <v>38</v>
      </c>
      <c r="EC882" s="6" t="s">
        <v>38</v>
      </c>
      <c r="ED882" s="6" t="s">
        <v>38</v>
      </c>
      <c r="EE882" s="6" t="s">
        <v>38</v>
      </c>
      <c r="EF882" s="6" t="s">
        <v>38</v>
      </c>
      <c r="EG882" s="6" t="s">
        <v>38</v>
      </c>
      <c r="EH882" s="6">
        <v>41</v>
      </c>
      <c r="EI882" s="6">
        <v>17</v>
      </c>
      <c r="EJ882" s="6">
        <v>23</v>
      </c>
      <c r="EK882" s="6">
        <v>96</v>
      </c>
      <c r="EL882" s="6">
        <v>79</v>
      </c>
      <c r="EM882" s="6">
        <v>16</v>
      </c>
      <c r="EN882" s="6">
        <v>21</v>
      </c>
      <c r="EO882" s="6">
        <v>72</v>
      </c>
      <c r="EP882" s="6">
        <v>104</v>
      </c>
      <c r="EQ882" s="6">
        <v>11</v>
      </c>
      <c r="ER882" s="6">
        <v>22</v>
      </c>
      <c r="ES882" s="6">
        <v>40</v>
      </c>
      <c r="ET882" s="6">
        <v>9</v>
      </c>
      <c r="EU882" s="6">
        <v>10</v>
      </c>
      <c r="EV882" s="6">
        <v>12</v>
      </c>
      <c r="EW882" s="6">
        <v>19</v>
      </c>
      <c r="EX882" s="6">
        <v>17</v>
      </c>
      <c r="EY882" s="6">
        <v>19</v>
      </c>
      <c r="EZ882" s="6">
        <v>7</v>
      </c>
      <c r="FA882" s="6">
        <v>14</v>
      </c>
      <c r="FB882" s="6">
        <v>135</v>
      </c>
      <c r="FC882" s="6">
        <v>56</v>
      </c>
      <c r="FD882" s="6">
        <v>5</v>
      </c>
      <c r="FE882" s="6">
        <v>20</v>
      </c>
      <c r="FF882" s="6">
        <v>120</v>
      </c>
      <c r="FG882" s="6">
        <v>67</v>
      </c>
      <c r="FH882" s="6">
        <v>1</v>
      </c>
      <c r="FI882" s="6">
        <v>2</v>
      </c>
      <c r="FJ882" s="6">
        <v>24</v>
      </c>
      <c r="FK882" s="6">
        <v>15</v>
      </c>
      <c r="FL882" s="6">
        <v>1</v>
      </c>
      <c r="FM882" s="6">
        <v>2</v>
      </c>
      <c r="FN882" s="6">
        <v>26</v>
      </c>
      <c r="FO882" s="6">
        <v>14</v>
      </c>
      <c r="FP882" s="6">
        <v>1</v>
      </c>
      <c r="FQ882" s="6">
        <v>3</v>
      </c>
      <c r="FR882" s="6">
        <v>25</v>
      </c>
      <c r="FS882" s="6">
        <v>14</v>
      </c>
      <c r="FT882" s="6" t="s">
        <v>38</v>
      </c>
      <c r="FU882" s="6" t="s">
        <v>38</v>
      </c>
      <c r="FV882" s="6" t="s">
        <v>38</v>
      </c>
      <c r="FW882" s="6" t="s">
        <v>38</v>
      </c>
      <c r="FX882" s="6" t="s">
        <v>38</v>
      </c>
      <c r="FY882" s="6" t="s">
        <v>38</v>
      </c>
      <c r="FZ882" s="6" t="s">
        <v>38</v>
      </c>
      <c r="GA882" s="6" t="s">
        <v>38</v>
      </c>
      <c r="GB882" s="6" t="s">
        <v>38</v>
      </c>
      <c r="GC882" s="6" t="s">
        <v>38</v>
      </c>
      <c r="GD882" s="6" t="s">
        <v>38</v>
      </c>
      <c r="GE882" s="6" t="s">
        <v>38</v>
      </c>
      <c r="GF882" s="6" t="s">
        <v>38</v>
      </c>
      <c r="GG882" s="6" t="s">
        <v>38</v>
      </c>
      <c r="GH882" s="6" t="s">
        <v>38</v>
      </c>
      <c r="GI882" s="6" t="s">
        <v>38</v>
      </c>
      <c r="GJ882" s="6" t="s">
        <v>38</v>
      </c>
      <c r="GK882" s="6" t="s">
        <v>38</v>
      </c>
      <c r="GL882" s="6" t="s">
        <v>38</v>
      </c>
      <c r="GM882" s="6" t="s">
        <v>38</v>
      </c>
      <c r="GN882" s="30"/>
      <c r="GO882" s="21"/>
      <c r="GP882" s="21"/>
      <c r="GQ882" s="21"/>
      <c r="GR882" s="21"/>
      <c r="GS882" s="21"/>
      <c r="GT882" s="21"/>
      <c r="GU882" s="21"/>
      <c r="GV882" s="21"/>
      <c r="GW882" s="21"/>
      <c r="GX882" s="21"/>
    </row>
    <row r="883" spans="1:206" ht="15" customHeight="1" x14ac:dyDescent="0.25">
      <c r="A883" s="19" t="s">
        <v>989</v>
      </c>
      <c r="B883" s="34" t="s">
        <v>4006</v>
      </c>
      <c r="C883" s="36">
        <v>57</v>
      </c>
      <c r="D883" s="6">
        <v>2</v>
      </c>
      <c r="E883" s="6">
        <v>12</v>
      </c>
      <c r="F883" s="6">
        <v>69</v>
      </c>
      <c r="G883" s="6">
        <v>88</v>
      </c>
      <c r="H883" s="6">
        <v>2</v>
      </c>
      <c r="I883" s="6">
        <v>16</v>
      </c>
      <c r="J883" s="6">
        <v>76</v>
      </c>
      <c r="K883" s="6">
        <v>79</v>
      </c>
      <c r="L883" s="6">
        <v>2</v>
      </c>
      <c r="M883" s="6">
        <v>3</v>
      </c>
      <c r="N883" s="6">
        <v>58</v>
      </c>
      <c r="O883" s="6">
        <v>108</v>
      </c>
      <c r="P883" s="6">
        <v>3</v>
      </c>
      <c r="Q883" s="6">
        <v>9</v>
      </c>
      <c r="R883" s="6">
        <v>69</v>
      </c>
      <c r="S883" s="6">
        <v>92</v>
      </c>
      <c r="T883" s="6">
        <v>3</v>
      </c>
      <c r="U883" s="6">
        <v>9</v>
      </c>
      <c r="V883" s="6">
        <v>68</v>
      </c>
      <c r="W883" s="6">
        <v>94</v>
      </c>
      <c r="X883" s="6">
        <v>2</v>
      </c>
      <c r="Y883" s="6">
        <v>1</v>
      </c>
      <c r="Z883" s="6">
        <v>45</v>
      </c>
      <c r="AA883" s="6">
        <v>126</v>
      </c>
      <c r="AB883" s="6">
        <v>2</v>
      </c>
      <c r="AC883" s="6">
        <v>7</v>
      </c>
      <c r="AD883" s="6">
        <v>58</v>
      </c>
      <c r="AE883" s="6">
        <v>106</v>
      </c>
      <c r="AF883" s="6">
        <v>2</v>
      </c>
      <c r="AG883" s="6">
        <v>0</v>
      </c>
      <c r="AH883" s="6">
        <v>59</v>
      </c>
      <c r="AI883" s="6">
        <v>113</v>
      </c>
      <c r="AJ883" s="6">
        <v>2</v>
      </c>
      <c r="AK883" s="6">
        <v>1</v>
      </c>
      <c r="AL883" s="6">
        <v>71</v>
      </c>
      <c r="AM883" s="6">
        <v>97</v>
      </c>
      <c r="AN883" s="6">
        <v>3</v>
      </c>
      <c r="AO883" s="6">
        <v>6</v>
      </c>
      <c r="AP883" s="6">
        <v>79</v>
      </c>
      <c r="AQ883" s="6">
        <v>86</v>
      </c>
      <c r="AR883" s="6">
        <v>2</v>
      </c>
      <c r="AS883" s="6">
        <v>4</v>
      </c>
      <c r="AT883" s="6">
        <v>74</v>
      </c>
      <c r="AU883" s="6">
        <v>92</v>
      </c>
      <c r="AV883" s="6">
        <v>2</v>
      </c>
      <c r="AW883" s="6">
        <v>5</v>
      </c>
      <c r="AX883" s="6">
        <v>59</v>
      </c>
      <c r="AY883" s="6">
        <v>105</v>
      </c>
      <c r="AZ883" s="6">
        <v>5</v>
      </c>
      <c r="BA883" s="6">
        <v>1</v>
      </c>
      <c r="BB883" s="6">
        <v>75</v>
      </c>
      <c r="BC883" s="6">
        <v>87</v>
      </c>
      <c r="BD883" s="6">
        <v>3</v>
      </c>
      <c r="BE883" s="6">
        <v>5</v>
      </c>
      <c r="BF883" s="6">
        <v>1</v>
      </c>
      <c r="BG883" s="6">
        <v>71</v>
      </c>
      <c r="BH883" s="6">
        <v>89</v>
      </c>
      <c r="BI883" s="6">
        <v>7</v>
      </c>
      <c r="BJ883" s="6">
        <v>6</v>
      </c>
      <c r="BK883" s="6">
        <v>10</v>
      </c>
      <c r="BL883" s="6">
        <v>72</v>
      </c>
      <c r="BM883" s="6">
        <v>81</v>
      </c>
      <c r="BN883" s="6">
        <v>4</v>
      </c>
      <c r="BO883" s="6">
        <v>6</v>
      </c>
      <c r="BP883" s="6">
        <v>6</v>
      </c>
      <c r="BQ883" s="6">
        <v>73</v>
      </c>
      <c r="BR883" s="6">
        <v>81</v>
      </c>
      <c r="BS883" s="6">
        <v>6</v>
      </c>
      <c r="BT883" s="6">
        <v>5</v>
      </c>
      <c r="BU883" s="6">
        <v>4</v>
      </c>
      <c r="BV883" s="6">
        <v>63</v>
      </c>
      <c r="BW883" s="6">
        <v>95</v>
      </c>
      <c r="BX883" s="6">
        <v>4</v>
      </c>
      <c r="BY883" s="6">
        <v>4</v>
      </c>
      <c r="BZ883" s="6">
        <v>3</v>
      </c>
      <c r="CA883" s="6">
        <v>78</v>
      </c>
      <c r="CB883" s="6">
        <v>84</v>
      </c>
      <c r="CC883" s="6">
        <v>5</v>
      </c>
      <c r="CD883" s="6">
        <v>7</v>
      </c>
      <c r="CE883" s="6">
        <v>9</v>
      </c>
      <c r="CF883" s="6">
        <v>62</v>
      </c>
      <c r="CG883" s="6">
        <v>82</v>
      </c>
      <c r="CH883" s="6">
        <v>13</v>
      </c>
      <c r="CI883" s="6">
        <v>3</v>
      </c>
      <c r="CJ883" s="6">
        <v>7</v>
      </c>
      <c r="CK883" s="6">
        <v>92</v>
      </c>
      <c r="CL883" s="6">
        <v>61</v>
      </c>
      <c r="CM883" s="6">
        <v>11</v>
      </c>
      <c r="CN883" s="6">
        <v>3</v>
      </c>
      <c r="CO883" s="6">
        <v>3</v>
      </c>
      <c r="CP883" s="6">
        <v>64</v>
      </c>
      <c r="CQ883" s="6">
        <v>98</v>
      </c>
      <c r="CR883" s="6">
        <v>6</v>
      </c>
      <c r="CS883" s="6">
        <v>3</v>
      </c>
      <c r="CT883" s="6">
        <v>1</v>
      </c>
      <c r="CU883" s="6">
        <v>60</v>
      </c>
      <c r="CV883" s="6">
        <v>106</v>
      </c>
      <c r="CW883" s="6">
        <v>4</v>
      </c>
      <c r="CX883" s="6">
        <v>8</v>
      </c>
      <c r="CY883" s="6">
        <v>14</v>
      </c>
      <c r="CZ883" s="6">
        <v>58</v>
      </c>
      <c r="DA883" s="6">
        <v>93</v>
      </c>
      <c r="DB883" s="6">
        <v>2</v>
      </c>
      <c r="DC883" s="6">
        <v>8</v>
      </c>
      <c r="DD883" s="6">
        <v>48</v>
      </c>
      <c r="DE883" s="6">
        <v>115</v>
      </c>
      <c r="DF883" s="6">
        <v>0</v>
      </c>
      <c r="DG883" s="6">
        <v>11</v>
      </c>
      <c r="DH883" s="6">
        <v>31</v>
      </c>
      <c r="DI883" s="6">
        <v>129</v>
      </c>
      <c r="DJ883" s="6">
        <v>0</v>
      </c>
      <c r="DK883" s="6">
        <v>4</v>
      </c>
      <c r="DL883" s="6">
        <v>77</v>
      </c>
      <c r="DM883" s="6">
        <v>89</v>
      </c>
      <c r="DN883" s="6">
        <v>0</v>
      </c>
      <c r="DO883" s="6">
        <v>2</v>
      </c>
      <c r="DP883" s="6">
        <v>5</v>
      </c>
      <c r="DQ883" s="6">
        <v>62</v>
      </c>
      <c r="DR883" s="6">
        <v>99</v>
      </c>
      <c r="DS883" s="6">
        <v>1</v>
      </c>
      <c r="DT883" s="6">
        <v>0</v>
      </c>
      <c r="DU883" s="6">
        <v>9</v>
      </c>
      <c r="DV883" s="6">
        <v>56</v>
      </c>
      <c r="DW883" s="6">
        <v>105</v>
      </c>
      <c r="DX883" s="6">
        <v>1</v>
      </c>
      <c r="DY883" s="6" t="s">
        <v>38</v>
      </c>
      <c r="DZ883" s="6" t="s">
        <v>38</v>
      </c>
      <c r="EA883" s="6" t="s">
        <v>38</v>
      </c>
      <c r="EB883" s="6" t="s">
        <v>38</v>
      </c>
      <c r="EC883" s="6" t="s">
        <v>38</v>
      </c>
      <c r="ED883" s="6" t="s">
        <v>38</v>
      </c>
      <c r="EE883" s="6" t="s">
        <v>38</v>
      </c>
      <c r="EF883" s="6" t="s">
        <v>38</v>
      </c>
      <c r="EG883" s="6" t="s">
        <v>38</v>
      </c>
      <c r="EH883" s="6">
        <v>46</v>
      </c>
      <c r="EI883" s="6">
        <v>4</v>
      </c>
      <c r="EJ883" s="6">
        <v>9</v>
      </c>
      <c r="EK883" s="6">
        <v>50</v>
      </c>
      <c r="EL883" s="6">
        <v>107</v>
      </c>
      <c r="EM883" s="6">
        <v>2</v>
      </c>
      <c r="EN883" s="6">
        <v>2</v>
      </c>
      <c r="EO883" s="6">
        <v>17</v>
      </c>
      <c r="EP883" s="6">
        <v>149</v>
      </c>
      <c r="EQ883" s="6">
        <v>1</v>
      </c>
      <c r="ER883" s="6">
        <v>18</v>
      </c>
      <c r="ES883" s="6">
        <v>20</v>
      </c>
      <c r="ET883" s="6">
        <v>9</v>
      </c>
      <c r="EU883" s="6">
        <v>18</v>
      </c>
      <c r="EV883" s="6">
        <v>10</v>
      </c>
      <c r="EW883" s="6">
        <v>6</v>
      </c>
      <c r="EX883" s="6">
        <v>47</v>
      </c>
      <c r="EY883" s="6">
        <v>3</v>
      </c>
      <c r="EZ883" s="6" t="s">
        <v>38</v>
      </c>
      <c r="FA883" s="6" t="s">
        <v>38</v>
      </c>
      <c r="FB883" s="6" t="s">
        <v>38</v>
      </c>
      <c r="FC883" s="6" t="s">
        <v>38</v>
      </c>
      <c r="FD883" s="6" t="s">
        <v>38</v>
      </c>
      <c r="FE883" s="6" t="s">
        <v>38</v>
      </c>
      <c r="FF883" s="6" t="s">
        <v>38</v>
      </c>
      <c r="FG883" s="6" t="s">
        <v>38</v>
      </c>
      <c r="FH883" s="6">
        <v>0</v>
      </c>
      <c r="FI883" s="6">
        <v>0</v>
      </c>
      <c r="FJ883" s="6">
        <v>15</v>
      </c>
      <c r="FK883" s="6">
        <v>14</v>
      </c>
      <c r="FL883" s="6">
        <v>0</v>
      </c>
      <c r="FM883" s="6">
        <v>1</v>
      </c>
      <c r="FN883" s="6">
        <v>13</v>
      </c>
      <c r="FO883" s="6">
        <v>15</v>
      </c>
      <c r="FP883" s="6">
        <v>0</v>
      </c>
      <c r="FQ883" s="6">
        <v>1</v>
      </c>
      <c r="FR883" s="6">
        <v>14</v>
      </c>
      <c r="FS883" s="6">
        <v>14</v>
      </c>
      <c r="FT883" s="6">
        <v>0</v>
      </c>
      <c r="FU883" s="6">
        <v>0</v>
      </c>
      <c r="FV883" s="6">
        <v>3</v>
      </c>
      <c r="FW883" s="6">
        <v>33</v>
      </c>
      <c r="FX883" s="6">
        <v>0</v>
      </c>
      <c r="FY883" s="6">
        <v>1</v>
      </c>
      <c r="FZ883" s="6">
        <v>5</v>
      </c>
      <c r="GA883" s="6">
        <v>30</v>
      </c>
      <c r="GB883" s="6">
        <v>0</v>
      </c>
      <c r="GC883" s="6">
        <v>0</v>
      </c>
      <c r="GD883" s="6">
        <v>6</v>
      </c>
      <c r="GE883" s="6">
        <v>30</v>
      </c>
      <c r="GF883" s="6">
        <v>0</v>
      </c>
      <c r="GG883" s="6">
        <v>0</v>
      </c>
      <c r="GH883" s="6">
        <v>6</v>
      </c>
      <c r="GI883" s="6">
        <v>30</v>
      </c>
      <c r="GJ883" s="6">
        <v>0</v>
      </c>
      <c r="GK883" s="6">
        <v>2</v>
      </c>
      <c r="GL883" s="6">
        <v>9</v>
      </c>
      <c r="GM883" s="6">
        <v>25</v>
      </c>
      <c r="GN883" s="30"/>
      <c r="GO883" s="21"/>
      <c r="GP883" s="21"/>
      <c r="GQ883" s="21"/>
      <c r="GR883" s="21"/>
      <c r="GS883" s="21"/>
      <c r="GT883" s="21"/>
      <c r="GU883" s="21"/>
      <c r="GV883" s="21"/>
      <c r="GW883" s="21"/>
      <c r="GX883" s="21"/>
    </row>
    <row r="884" spans="1:206" ht="15" customHeight="1" x14ac:dyDescent="0.25">
      <c r="A884" s="19" t="s">
        <v>990</v>
      </c>
      <c r="B884" s="34" t="s">
        <v>4007</v>
      </c>
      <c r="C884" s="36">
        <v>57</v>
      </c>
      <c r="D884" s="6">
        <v>5</v>
      </c>
      <c r="E884" s="6">
        <v>10</v>
      </c>
      <c r="F884" s="6">
        <v>64</v>
      </c>
      <c r="G884" s="6">
        <v>51</v>
      </c>
      <c r="H884" s="6">
        <v>5</v>
      </c>
      <c r="I884" s="6">
        <v>23</v>
      </c>
      <c r="J884" s="6">
        <v>62</v>
      </c>
      <c r="K884" s="6">
        <v>39</v>
      </c>
      <c r="L884" s="6">
        <v>3</v>
      </c>
      <c r="M884" s="6">
        <v>5</v>
      </c>
      <c r="N884" s="6">
        <v>58</v>
      </c>
      <c r="O884" s="6">
        <v>64</v>
      </c>
      <c r="P884" s="6">
        <v>3</v>
      </c>
      <c r="Q884" s="6">
        <v>7</v>
      </c>
      <c r="R884" s="6">
        <v>66</v>
      </c>
      <c r="S884" s="6">
        <v>55</v>
      </c>
      <c r="T884" s="6">
        <v>4</v>
      </c>
      <c r="U884" s="6">
        <v>6</v>
      </c>
      <c r="V884" s="6">
        <v>62</v>
      </c>
      <c r="W884" s="6">
        <v>58</v>
      </c>
      <c r="X884" s="6">
        <v>1</v>
      </c>
      <c r="Y884" s="6">
        <v>3</v>
      </c>
      <c r="Z884" s="6">
        <v>62</v>
      </c>
      <c r="AA884" s="6">
        <v>62</v>
      </c>
      <c r="AB884" s="6">
        <v>4</v>
      </c>
      <c r="AC884" s="6">
        <v>6</v>
      </c>
      <c r="AD884" s="6">
        <v>60</v>
      </c>
      <c r="AE884" s="6">
        <v>60</v>
      </c>
      <c r="AF884" s="6">
        <v>1</v>
      </c>
      <c r="AG884" s="6">
        <v>1</v>
      </c>
      <c r="AH884" s="6">
        <v>67</v>
      </c>
      <c r="AI884" s="6">
        <v>58</v>
      </c>
      <c r="AJ884" s="6">
        <v>2</v>
      </c>
      <c r="AK884" s="6">
        <v>2</v>
      </c>
      <c r="AL884" s="6">
        <v>65</v>
      </c>
      <c r="AM884" s="6">
        <v>60</v>
      </c>
      <c r="AN884" s="6">
        <v>1</v>
      </c>
      <c r="AO884" s="6">
        <v>2</v>
      </c>
      <c r="AP884" s="6">
        <v>71</v>
      </c>
      <c r="AQ884" s="6">
        <v>52</v>
      </c>
      <c r="AR884" s="6">
        <v>2</v>
      </c>
      <c r="AS884" s="6">
        <v>3</v>
      </c>
      <c r="AT884" s="6">
        <v>67</v>
      </c>
      <c r="AU884" s="6">
        <v>55</v>
      </c>
      <c r="AV884" s="6">
        <v>1</v>
      </c>
      <c r="AW884" s="6">
        <v>2</v>
      </c>
      <c r="AX884" s="6">
        <v>64</v>
      </c>
      <c r="AY884" s="6">
        <v>55</v>
      </c>
      <c r="AZ884" s="6">
        <v>4</v>
      </c>
      <c r="BA884" s="6">
        <v>5</v>
      </c>
      <c r="BB884" s="6">
        <v>65</v>
      </c>
      <c r="BC884" s="6">
        <v>50</v>
      </c>
      <c r="BD884" s="6">
        <v>6</v>
      </c>
      <c r="BE884" s="6">
        <v>2</v>
      </c>
      <c r="BF884" s="6">
        <v>6</v>
      </c>
      <c r="BG884" s="6">
        <v>64</v>
      </c>
      <c r="BH884" s="6">
        <v>48</v>
      </c>
      <c r="BI884" s="6">
        <v>8</v>
      </c>
      <c r="BJ884" s="6">
        <v>3</v>
      </c>
      <c r="BK884" s="6">
        <v>11</v>
      </c>
      <c r="BL884" s="6">
        <v>65</v>
      </c>
      <c r="BM884" s="6">
        <v>47</v>
      </c>
      <c r="BN884" s="6">
        <v>4</v>
      </c>
      <c r="BO884" s="6">
        <v>4</v>
      </c>
      <c r="BP884" s="6">
        <v>5</v>
      </c>
      <c r="BQ884" s="6">
        <v>63</v>
      </c>
      <c r="BR884" s="6">
        <v>50</v>
      </c>
      <c r="BS884" s="6">
        <v>5</v>
      </c>
      <c r="BT884" s="6">
        <v>2</v>
      </c>
      <c r="BU884" s="6">
        <v>0</v>
      </c>
      <c r="BV884" s="6">
        <v>65</v>
      </c>
      <c r="BW884" s="6">
        <v>55</v>
      </c>
      <c r="BX884" s="6">
        <v>6</v>
      </c>
      <c r="BY884" s="6">
        <v>1</v>
      </c>
      <c r="BZ884" s="6">
        <v>4</v>
      </c>
      <c r="CA884" s="6">
        <v>62</v>
      </c>
      <c r="CB884" s="6">
        <v>52</v>
      </c>
      <c r="CC884" s="6">
        <v>10</v>
      </c>
      <c r="CD884" s="6">
        <v>2</v>
      </c>
      <c r="CE884" s="6">
        <v>2</v>
      </c>
      <c r="CF884" s="6">
        <v>63</v>
      </c>
      <c r="CG884" s="6">
        <v>54</v>
      </c>
      <c r="CH884" s="6">
        <v>7</v>
      </c>
      <c r="CI884" s="6">
        <v>2</v>
      </c>
      <c r="CJ884" s="6">
        <v>2</v>
      </c>
      <c r="CK884" s="6">
        <v>76</v>
      </c>
      <c r="CL884" s="6">
        <v>36</v>
      </c>
      <c r="CM884" s="6">
        <v>12</v>
      </c>
      <c r="CN884" s="6">
        <v>2</v>
      </c>
      <c r="CO884" s="6">
        <v>3</v>
      </c>
      <c r="CP884" s="6">
        <v>73</v>
      </c>
      <c r="CQ884" s="6">
        <v>42</v>
      </c>
      <c r="CR884" s="6">
        <v>9</v>
      </c>
      <c r="CS884" s="6">
        <v>1</v>
      </c>
      <c r="CT884" s="6">
        <v>2</v>
      </c>
      <c r="CU884" s="6">
        <v>71</v>
      </c>
      <c r="CV884" s="6">
        <v>45</v>
      </c>
      <c r="CW884" s="6">
        <v>10</v>
      </c>
      <c r="CX884" s="6">
        <v>15</v>
      </c>
      <c r="CY884" s="6">
        <v>20</v>
      </c>
      <c r="CZ884" s="6">
        <v>56</v>
      </c>
      <c r="DA884" s="6">
        <v>38</v>
      </c>
      <c r="DB884" s="6">
        <v>2</v>
      </c>
      <c r="DC884" s="6">
        <v>7</v>
      </c>
      <c r="DD884" s="6">
        <v>51</v>
      </c>
      <c r="DE884" s="6">
        <v>69</v>
      </c>
      <c r="DF884" s="6">
        <v>4</v>
      </c>
      <c r="DG884" s="6">
        <v>9</v>
      </c>
      <c r="DH884" s="6">
        <v>52</v>
      </c>
      <c r="DI884" s="6">
        <v>64</v>
      </c>
      <c r="DJ884" s="6">
        <v>2</v>
      </c>
      <c r="DK884" s="6">
        <v>2</v>
      </c>
      <c r="DL884" s="6">
        <v>62</v>
      </c>
      <c r="DM884" s="6">
        <v>52</v>
      </c>
      <c r="DN884" s="6">
        <v>7</v>
      </c>
      <c r="DO884" s="6">
        <v>3</v>
      </c>
      <c r="DP884" s="6">
        <v>7</v>
      </c>
      <c r="DQ884" s="6">
        <v>65</v>
      </c>
      <c r="DR884" s="6">
        <v>45</v>
      </c>
      <c r="DS884" s="6">
        <v>4</v>
      </c>
      <c r="DT884" s="6">
        <v>3</v>
      </c>
      <c r="DU884" s="6">
        <v>1</v>
      </c>
      <c r="DV884" s="6">
        <v>65</v>
      </c>
      <c r="DW884" s="6">
        <v>49</v>
      </c>
      <c r="DX884" s="6">
        <v>4</v>
      </c>
      <c r="DY884" s="6" t="s">
        <v>38</v>
      </c>
      <c r="DZ884" s="6" t="s">
        <v>38</v>
      </c>
      <c r="EA884" s="6" t="s">
        <v>38</v>
      </c>
      <c r="EB884" s="6" t="s">
        <v>38</v>
      </c>
      <c r="EC884" s="6" t="s">
        <v>38</v>
      </c>
      <c r="ED884" s="6" t="s">
        <v>38</v>
      </c>
      <c r="EE884" s="6" t="s">
        <v>38</v>
      </c>
      <c r="EF884" s="6" t="s">
        <v>38</v>
      </c>
      <c r="EG884" s="6" t="s">
        <v>38</v>
      </c>
      <c r="EH884" s="6">
        <v>21</v>
      </c>
      <c r="EI884" s="6">
        <v>2</v>
      </c>
      <c r="EJ884" s="6">
        <v>8</v>
      </c>
      <c r="EK884" s="6">
        <v>54</v>
      </c>
      <c r="EL884" s="6">
        <v>60</v>
      </c>
      <c r="EM884" s="6">
        <v>1</v>
      </c>
      <c r="EN884" s="6">
        <v>8</v>
      </c>
      <c r="EO884" s="6">
        <v>39</v>
      </c>
      <c r="EP884" s="6">
        <v>76</v>
      </c>
      <c r="EQ884" s="6">
        <v>13</v>
      </c>
      <c r="ER884" s="6">
        <v>15</v>
      </c>
      <c r="ES884" s="6">
        <v>15</v>
      </c>
      <c r="ET884" s="6">
        <v>11</v>
      </c>
      <c r="EU884" s="6">
        <v>11</v>
      </c>
      <c r="EV884" s="6">
        <v>7</v>
      </c>
      <c r="EW884" s="6">
        <v>6</v>
      </c>
      <c r="EX884" s="6">
        <v>14</v>
      </c>
      <c r="EY884" s="6">
        <v>2</v>
      </c>
      <c r="EZ884" s="6" t="s">
        <v>38</v>
      </c>
      <c r="FA884" s="6" t="s">
        <v>38</v>
      </c>
      <c r="FB884" s="6" t="s">
        <v>38</v>
      </c>
      <c r="FC884" s="6" t="s">
        <v>38</v>
      </c>
      <c r="FD884" s="6" t="s">
        <v>38</v>
      </c>
      <c r="FE884" s="6" t="s">
        <v>38</v>
      </c>
      <c r="FF884" s="6" t="s">
        <v>38</v>
      </c>
      <c r="FG884" s="6" t="s">
        <v>38</v>
      </c>
      <c r="FH884" s="6">
        <v>2</v>
      </c>
      <c r="FI884" s="6">
        <v>5</v>
      </c>
      <c r="FJ884" s="6">
        <v>7</v>
      </c>
      <c r="FK884" s="6">
        <v>9</v>
      </c>
      <c r="FL884" s="6">
        <v>2</v>
      </c>
      <c r="FM884" s="6">
        <v>3</v>
      </c>
      <c r="FN884" s="6">
        <v>10</v>
      </c>
      <c r="FO884" s="6">
        <v>8</v>
      </c>
      <c r="FP884" s="6">
        <v>2</v>
      </c>
      <c r="FQ884" s="6">
        <v>3</v>
      </c>
      <c r="FR884" s="6">
        <v>13</v>
      </c>
      <c r="FS884" s="6">
        <v>5</v>
      </c>
      <c r="FT884" s="6" t="s">
        <v>38</v>
      </c>
      <c r="FU884" s="6" t="s">
        <v>38</v>
      </c>
      <c r="FV884" s="6" t="s">
        <v>38</v>
      </c>
      <c r="FW884" s="6" t="s">
        <v>38</v>
      </c>
      <c r="FX884" s="6" t="s">
        <v>38</v>
      </c>
      <c r="FY884" s="6" t="s">
        <v>38</v>
      </c>
      <c r="FZ884" s="6" t="s">
        <v>38</v>
      </c>
      <c r="GA884" s="6" t="s">
        <v>38</v>
      </c>
      <c r="GB884" s="6" t="s">
        <v>38</v>
      </c>
      <c r="GC884" s="6" t="s">
        <v>38</v>
      </c>
      <c r="GD884" s="6" t="s">
        <v>38</v>
      </c>
      <c r="GE884" s="6" t="s">
        <v>38</v>
      </c>
      <c r="GF884" s="6" t="s">
        <v>38</v>
      </c>
      <c r="GG884" s="6" t="s">
        <v>38</v>
      </c>
      <c r="GH884" s="6" t="s">
        <v>38</v>
      </c>
      <c r="GI884" s="6" t="s">
        <v>38</v>
      </c>
      <c r="GJ884" s="6" t="s">
        <v>38</v>
      </c>
      <c r="GK884" s="6" t="s">
        <v>38</v>
      </c>
      <c r="GL884" s="6" t="s">
        <v>38</v>
      </c>
      <c r="GM884" s="6" t="s">
        <v>38</v>
      </c>
      <c r="GN884" s="30"/>
      <c r="GO884" s="21"/>
      <c r="GP884" s="21"/>
      <c r="GQ884" s="21"/>
      <c r="GR884" s="21"/>
      <c r="GS884" s="21"/>
      <c r="GT884" s="21"/>
      <c r="GU884" s="21"/>
      <c r="GV884" s="21"/>
      <c r="GW884" s="21"/>
      <c r="GX884" s="21"/>
    </row>
    <row r="885" spans="1:206" ht="15" customHeight="1" x14ac:dyDescent="0.25">
      <c r="A885" s="19" t="s">
        <v>991</v>
      </c>
      <c r="B885" s="34" t="s">
        <v>4008</v>
      </c>
      <c r="C885" s="36">
        <v>74</v>
      </c>
      <c r="D885" s="6">
        <v>8</v>
      </c>
      <c r="E885" s="6">
        <v>20</v>
      </c>
      <c r="F885" s="6">
        <v>120</v>
      </c>
      <c r="G885" s="6">
        <v>98</v>
      </c>
      <c r="H885" s="6">
        <v>8</v>
      </c>
      <c r="I885" s="6">
        <v>58</v>
      </c>
      <c r="J885" s="6">
        <v>116</v>
      </c>
      <c r="K885" s="6">
        <v>58</v>
      </c>
      <c r="L885" s="6">
        <v>4</v>
      </c>
      <c r="M885" s="6">
        <v>12</v>
      </c>
      <c r="N885" s="6">
        <v>113</v>
      </c>
      <c r="O885" s="6">
        <v>112</v>
      </c>
      <c r="P885" s="6">
        <v>2</v>
      </c>
      <c r="Q885" s="6">
        <v>19</v>
      </c>
      <c r="R885" s="6">
        <v>139</v>
      </c>
      <c r="S885" s="6">
        <v>84</v>
      </c>
      <c r="T885" s="6">
        <v>4</v>
      </c>
      <c r="U885" s="6">
        <v>6</v>
      </c>
      <c r="V885" s="6">
        <v>114</v>
      </c>
      <c r="W885" s="6">
        <v>121</v>
      </c>
      <c r="X885" s="6">
        <v>3</v>
      </c>
      <c r="Y885" s="6">
        <v>3</v>
      </c>
      <c r="Z885" s="6">
        <v>118</v>
      </c>
      <c r="AA885" s="6">
        <v>118</v>
      </c>
      <c r="AB885" s="6">
        <v>3</v>
      </c>
      <c r="AC885" s="6">
        <v>15</v>
      </c>
      <c r="AD885" s="6">
        <v>121</v>
      </c>
      <c r="AE885" s="6">
        <v>103</v>
      </c>
      <c r="AF885" s="6">
        <v>5</v>
      </c>
      <c r="AG885" s="6">
        <v>8</v>
      </c>
      <c r="AH885" s="6">
        <v>113</v>
      </c>
      <c r="AI885" s="6">
        <v>118</v>
      </c>
      <c r="AJ885" s="6">
        <v>7</v>
      </c>
      <c r="AK885" s="6">
        <v>10</v>
      </c>
      <c r="AL885" s="6">
        <v>111</v>
      </c>
      <c r="AM885" s="6">
        <v>115</v>
      </c>
      <c r="AN885" s="6">
        <v>6</v>
      </c>
      <c r="AO885" s="6">
        <v>13</v>
      </c>
      <c r="AP885" s="6">
        <v>112</v>
      </c>
      <c r="AQ885" s="6">
        <v>112</v>
      </c>
      <c r="AR885" s="6">
        <v>7</v>
      </c>
      <c r="AS885" s="6">
        <v>9</v>
      </c>
      <c r="AT885" s="6">
        <v>119</v>
      </c>
      <c r="AU885" s="6">
        <v>107</v>
      </c>
      <c r="AV885" s="6">
        <v>6</v>
      </c>
      <c r="AW885" s="6">
        <v>10</v>
      </c>
      <c r="AX885" s="6">
        <v>117</v>
      </c>
      <c r="AY885" s="6">
        <v>106</v>
      </c>
      <c r="AZ885" s="6">
        <v>4</v>
      </c>
      <c r="BA885" s="6">
        <v>4</v>
      </c>
      <c r="BB885" s="6">
        <v>126</v>
      </c>
      <c r="BC885" s="6">
        <v>91</v>
      </c>
      <c r="BD885" s="6">
        <v>22</v>
      </c>
      <c r="BE885" s="6">
        <v>6</v>
      </c>
      <c r="BF885" s="6">
        <v>9</v>
      </c>
      <c r="BG885" s="6">
        <v>120</v>
      </c>
      <c r="BH885" s="6">
        <v>93</v>
      </c>
      <c r="BI885" s="6">
        <v>16</v>
      </c>
      <c r="BJ885" s="6">
        <v>6</v>
      </c>
      <c r="BK885" s="6">
        <v>13</v>
      </c>
      <c r="BL885" s="6">
        <v>117</v>
      </c>
      <c r="BM885" s="6">
        <v>94</v>
      </c>
      <c r="BN885" s="6">
        <v>16</v>
      </c>
      <c r="BO885" s="6">
        <v>6</v>
      </c>
      <c r="BP885" s="6">
        <v>9</v>
      </c>
      <c r="BQ885" s="6">
        <v>99</v>
      </c>
      <c r="BR885" s="6">
        <v>107</v>
      </c>
      <c r="BS885" s="6">
        <v>24</v>
      </c>
      <c r="BT885" s="6">
        <v>4</v>
      </c>
      <c r="BU885" s="6">
        <v>4</v>
      </c>
      <c r="BV885" s="6">
        <v>106</v>
      </c>
      <c r="BW885" s="6">
        <v>112</v>
      </c>
      <c r="BX885" s="6">
        <v>17</v>
      </c>
      <c r="BY885" s="6">
        <v>5</v>
      </c>
      <c r="BZ885" s="6">
        <v>11</v>
      </c>
      <c r="CA885" s="6">
        <v>101</v>
      </c>
      <c r="CB885" s="6">
        <v>103</v>
      </c>
      <c r="CC885" s="6">
        <v>24</v>
      </c>
      <c r="CD885" s="6">
        <v>3</v>
      </c>
      <c r="CE885" s="6">
        <v>5</v>
      </c>
      <c r="CF885" s="6">
        <v>117</v>
      </c>
      <c r="CG885" s="6">
        <v>97</v>
      </c>
      <c r="CH885" s="6">
        <v>22</v>
      </c>
      <c r="CI885" s="6">
        <v>3</v>
      </c>
      <c r="CJ885" s="6">
        <v>12</v>
      </c>
      <c r="CK885" s="6">
        <v>128</v>
      </c>
      <c r="CL885" s="6">
        <v>70</v>
      </c>
      <c r="CM885" s="6">
        <v>29</v>
      </c>
      <c r="CN885" s="6">
        <v>5</v>
      </c>
      <c r="CO885" s="6">
        <v>11</v>
      </c>
      <c r="CP885" s="6">
        <v>114</v>
      </c>
      <c r="CQ885" s="6">
        <v>94</v>
      </c>
      <c r="CR885" s="6">
        <v>18</v>
      </c>
      <c r="CS885" s="6">
        <v>6</v>
      </c>
      <c r="CT885" s="6">
        <v>6</v>
      </c>
      <c r="CU885" s="6">
        <v>120</v>
      </c>
      <c r="CV885" s="6">
        <v>94</v>
      </c>
      <c r="CW885" s="6">
        <v>16</v>
      </c>
      <c r="CX885" s="6">
        <v>51</v>
      </c>
      <c r="CY885" s="6">
        <v>43</v>
      </c>
      <c r="CZ885" s="6">
        <v>79</v>
      </c>
      <c r="DA885" s="6">
        <v>67</v>
      </c>
      <c r="DB885" s="6">
        <v>12</v>
      </c>
      <c r="DC885" s="6">
        <v>21</v>
      </c>
      <c r="DD885" s="6">
        <v>87</v>
      </c>
      <c r="DE885" s="6">
        <v>122</v>
      </c>
      <c r="DF885" s="6">
        <v>9</v>
      </c>
      <c r="DG885" s="6">
        <v>13</v>
      </c>
      <c r="DH885" s="6">
        <v>78</v>
      </c>
      <c r="DI885" s="6">
        <v>144</v>
      </c>
      <c r="DJ885" s="6">
        <v>4</v>
      </c>
      <c r="DK885" s="6">
        <v>4</v>
      </c>
      <c r="DL885" s="6">
        <v>116</v>
      </c>
      <c r="DM885" s="6">
        <v>113</v>
      </c>
      <c r="DN885" s="6">
        <v>5</v>
      </c>
      <c r="DO885" s="6">
        <v>3</v>
      </c>
      <c r="DP885" s="6">
        <v>6</v>
      </c>
      <c r="DQ885" s="6">
        <v>107</v>
      </c>
      <c r="DR885" s="6">
        <v>117</v>
      </c>
      <c r="DS885" s="6">
        <v>8</v>
      </c>
      <c r="DT885" s="6">
        <v>2</v>
      </c>
      <c r="DU885" s="6">
        <v>6</v>
      </c>
      <c r="DV885" s="6">
        <v>106</v>
      </c>
      <c r="DW885" s="6">
        <v>109</v>
      </c>
      <c r="DX885" s="6">
        <v>15</v>
      </c>
      <c r="DY885" s="6" t="s">
        <v>38</v>
      </c>
      <c r="DZ885" s="6" t="s">
        <v>38</v>
      </c>
      <c r="EA885" s="6" t="s">
        <v>38</v>
      </c>
      <c r="EB885" s="6" t="s">
        <v>38</v>
      </c>
      <c r="EC885" s="6" t="s">
        <v>38</v>
      </c>
      <c r="ED885" s="6" t="s">
        <v>38</v>
      </c>
      <c r="EE885" s="6" t="s">
        <v>38</v>
      </c>
      <c r="EF885" s="6" t="s">
        <v>38</v>
      </c>
      <c r="EG885" s="6" t="s">
        <v>38</v>
      </c>
      <c r="EH885" s="6">
        <v>48</v>
      </c>
      <c r="EI885" s="6">
        <v>11</v>
      </c>
      <c r="EJ885" s="6">
        <v>28</v>
      </c>
      <c r="EK885" s="6">
        <v>117</v>
      </c>
      <c r="EL885" s="6">
        <v>86</v>
      </c>
      <c r="EM885" s="6">
        <v>9</v>
      </c>
      <c r="EN885" s="6">
        <v>17</v>
      </c>
      <c r="EO885" s="6">
        <v>85</v>
      </c>
      <c r="EP885" s="6">
        <v>129</v>
      </c>
      <c r="EQ885" s="6">
        <v>11</v>
      </c>
      <c r="ER885" s="6">
        <v>37</v>
      </c>
      <c r="ES885" s="6">
        <v>60</v>
      </c>
      <c r="ET885" s="6">
        <v>22</v>
      </c>
      <c r="EU885" s="6">
        <v>21</v>
      </c>
      <c r="EV885" s="6">
        <v>10</v>
      </c>
      <c r="EW885" s="6">
        <v>7</v>
      </c>
      <c r="EX885" s="6">
        <v>20</v>
      </c>
      <c r="EY885" s="6">
        <v>3</v>
      </c>
      <c r="EZ885" s="6">
        <v>2</v>
      </c>
      <c r="FA885" s="6">
        <v>10</v>
      </c>
      <c r="FB885" s="6">
        <v>100</v>
      </c>
      <c r="FC885" s="6">
        <v>124</v>
      </c>
      <c r="FD885" s="6">
        <v>1</v>
      </c>
      <c r="FE885" s="6">
        <v>12</v>
      </c>
      <c r="FF885" s="6">
        <v>107</v>
      </c>
      <c r="FG885" s="6">
        <v>114</v>
      </c>
      <c r="FH885" s="6">
        <v>2</v>
      </c>
      <c r="FI885" s="6">
        <v>2</v>
      </c>
      <c r="FJ885" s="6">
        <v>18</v>
      </c>
      <c r="FK885" s="6">
        <v>14</v>
      </c>
      <c r="FL885" s="6">
        <v>2</v>
      </c>
      <c r="FM885" s="6">
        <v>3</v>
      </c>
      <c r="FN885" s="6">
        <v>18</v>
      </c>
      <c r="FO885" s="6">
        <v>13</v>
      </c>
      <c r="FP885" s="6">
        <v>2</v>
      </c>
      <c r="FQ885" s="6">
        <v>5</v>
      </c>
      <c r="FR885" s="6">
        <v>17</v>
      </c>
      <c r="FS885" s="6">
        <v>12</v>
      </c>
      <c r="FT885" s="6" t="s">
        <v>38</v>
      </c>
      <c r="FU885" s="6" t="s">
        <v>38</v>
      </c>
      <c r="FV885" s="6" t="s">
        <v>38</v>
      </c>
      <c r="FW885" s="6" t="s">
        <v>38</v>
      </c>
      <c r="FX885" s="6" t="s">
        <v>38</v>
      </c>
      <c r="FY885" s="6" t="s">
        <v>38</v>
      </c>
      <c r="FZ885" s="6" t="s">
        <v>38</v>
      </c>
      <c r="GA885" s="6" t="s">
        <v>38</v>
      </c>
      <c r="GB885" s="6" t="s">
        <v>38</v>
      </c>
      <c r="GC885" s="6" t="s">
        <v>38</v>
      </c>
      <c r="GD885" s="6" t="s">
        <v>38</v>
      </c>
      <c r="GE885" s="6" t="s">
        <v>38</v>
      </c>
      <c r="GF885" s="6" t="s">
        <v>38</v>
      </c>
      <c r="GG885" s="6" t="s">
        <v>38</v>
      </c>
      <c r="GH885" s="6" t="s">
        <v>38</v>
      </c>
      <c r="GI885" s="6" t="s">
        <v>38</v>
      </c>
      <c r="GJ885" s="6" t="s">
        <v>38</v>
      </c>
      <c r="GK885" s="6" t="s">
        <v>38</v>
      </c>
      <c r="GL885" s="6" t="s">
        <v>38</v>
      </c>
      <c r="GM885" s="6" t="s">
        <v>38</v>
      </c>
      <c r="GN885" s="30"/>
      <c r="GO885" s="21"/>
      <c r="GP885" s="21"/>
      <c r="GQ885" s="21"/>
      <c r="GR885" s="21"/>
      <c r="GS885" s="21"/>
      <c r="GT885" s="21"/>
      <c r="GU885" s="21"/>
      <c r="GV885" s="21"/>
      <c r="GW885" s="21"/>
      <c r="GX885" s="21"/>
    </row>
    <row r="886" spans="1:206" ht="15" customHeight="1" x14ac:dyDescent="0.25">
      <c r="A886" s="19" t="s">
        <v>992</v>
      </c>
      <c r="B886" s="34" t="s">
        <v>4009</v>
      </c>
      <c r="C886" s="36">
        <v>12</v>
      </c>
      <c r="D886" s="6">
        <v>0</v>
      </c>
      <c r="E886" s="6">
        <v>6</v>
      </c>
      <c r="F886" s="6">
        <v>24</v>
      </c>
      <c r="G886" s="6">
        <v>13</v>
      </c>
      <c r="H886" s="6">
        <v>2</v>
      </c>
      <c r="I886" s="6">
        <v>15</v>
      </c>
      <c r="J886" s="6">
        <v>20</v>
      </c>
      <c r="K886" s="6">
        <v>6</v>
      </c>
      <c r="L886" s="6">
        <v>1</v>
      </c>
      <c r="M886" s="6">
        <v>3</v>
      </c>
      <c r="N886" s="6">
        <v>27</v>
      </c>
      <c r="O886" s="6">
        <v>13</v>
      </c>
      <c r="P886" s="6">
        <v>1</v>
      </c>
      <c r="Q886" s="6">
        <v>8</v>
      </c>
      <c r="R886" s="6">
        <v>21</v>
      </c>
      <c r="S886" s="6">
        <v>14</v>
      </c>
      <c r="T886" s="6">
        <v>0</v>
      </c>
      <c r="U886" s="6">
        <v>5</v>
      </c>
      <c r="V886" s="6">
        <v>28</v>
      </c>
      <c r="W886" s="6">
        <v>12</v>
      </c>
      <c r="X886" s="6">
        <v>1</v>
      </c>
      <c r="Y886" s="6">
        <v>2</v>
      </c>
      <c r="Z886" s="6">
        <v>24</v>
      </c>
      <c r="AA886" s="6">
        <v>16</v>
      </c>
      <c r="AB886" s="6">
        <v>0</v>
      </c>
      <c r="AC886" s="6">
        <v>9</v>
      </c>
      <c r="AD886" s="6">
        <v>26</v>
      </c>
      <c r="AE886" s="6">
        <v>10</v>
      </c>
      <c r="AF886" s="6">
        <v>2</v>
      </c>
      <c r="AG886" s="6">
        <v>2</v>
      </c>
      <c r="AH886" s="6">
        <v>21</v>
      </c>
      <c r="AI886" s="6">
        <v>19</v>
      </c>
      <c r="AJ886" s="6">
        <v>3</v>
      </c>
      <c r="AK886" s="6">
        <v>3</v>
      </c>
      <c r="AL886" s="6">
        <v>21</v>
      </c>
      <c r="AM886" s="6">
        <v>16</v>
      </c>
      <c r="AN886" s="6">
        <v>2</v>
      </c>
      <c r="AO886" s="6">
        <v>4</v>
      </c>
      <c r="AP886" s="6">
        <v>23</v>
      </c>
      <c r="AQ886" s="6">
        <v>15</v>
      </c>
      <c r="AR886" s="6">
        <v>2</v>
      </c>
      <c r="AS886" s="6">
        <v>4</v>
      </c>
      <c r="AT886" s="6">
        <v>19</v>
      </c>
      <c r="AU886" s="6">
        <v>16</v>
      </c>
      <c r="AV886" s="6">
        <v>1</v>
      </c>
      <c r="AW886" s="6">
        <v>5</v>
      </c>
      <c r="AX886" s="6">
        <v>24</v>
      </c>
      <c r="AY886" s="6">
        <v>14</v>
      </c>
      <c r="AZ886" s="6">
        <v>0</v>
      </c>
      <c r="BA886" s="6">
        <v>2</v>
      </c>
      <c r="BB886" s="6">
        <v>25</v>
      </c>
      <c r="BC886" s="6">
        <v>12</v>
      </c>
      <c r="BD886" s="6">
        <v>6</v>
      </c>
      <c r="BE886" s="6">
        <v>1</v>
      </c>
      <c r="BF886" s="6">
        <v>2</v>
      </c>
      <c r="BG886" s="6">
        <v>22</v>
      </c>
      <c r="BH886" s="6">
        <v>14</v>
      </c>
      <c r="BI886" s="6">
        <v>6</v>
      </c>
      <c r="BJ886" s="6">
        <v>4</v>
      </c>
      <c r="BK886" s="6">
        <v>8</v>
      </c>
      <c r="BL886" s="6">
        <v>14</v>
      </c>
      <c r="BM886" s="6">
        <v>10</v>
      </c>
      <c r="BN886" s="6">
        <v>8</v>
      </c>
      <c r="BO886" s="6">
        <v>4</v>
      </c>
      <c r="BP886" s="6">
        <v>4</v>
      </c>
      <c r="BQ886" s="6">
        <v>16</v>
      </c>
      <c r="BR886" s="6">
        <v>14</v>
      </c>
      <c r="BS886" s="6">
        <v>5</v>
      </c>
      <c r="BT886" s="6">
        <v>1</v>
      </c>
      <c r="BU886" s="6">
        <v>4</v>
      </c>
      <c r="BV886" s="6">
        <v>24</v>
      </c>
      <c r="BW886" s="6">
        <v>12</v>
      </c>
      <c r="BX886" s="6">
        <v>4</v>
      </c>
      <c r="BY886" s="6">
        <v>3</v>
      </c>
      <c r="BZ886" s="6">
        <v>7</v>
      </c>
      <c r="CA886" s="6">
        <v>18</v>
      </c>
      <c r="CB886" s="6">
        <v>13</v>
      </c>
      <c r="CC886" s="6">
        <v>3</v>
      </c>
      <c r="CD886" s="6">
        <v>1</v>
      </c>
      <c r="CE886" s="6">
        <v>0</v>
      </c>
      <c r="CF886" s="6">
        <v>22</v>
      </c>
      <c r="CG886" s="6">
        <v>16</v>
      </c>
      <c r="CH886" s="6">
        <v>5</v>
      </c>
      <c r="CI886" s="6">
        <v>0</v>
      </c>
      <c r="CJ886" s="6">
        <v>2</v>
      </c>
      <c r="CK886" s="6">
        <v>18</v>
      </c>
      <c r="CL886" s="6">
        <v>9</v>
      </c>
      <c r="CM886" s="6">
        <v>15</v>
      </c>
      <c r="CN886" s="6">
        <v>1</v>
      </c>
      <c r="CO886" s="6">
        <v>1</v>
      </c>
      <c r="CP886" s="6">
        <v>20</v>
      </c>
      <c r="CQ886" s="6">
        <v>12</v>
      </c>
      <c r="CR886" s="6">
        <v>10</v>
      </c>
      <c r="CS886" s="6">
        <v>2</v>
      </c>
      <c r="CT886" s="6">
        <v>4</v>
      </c>
      <c r="CU886" s="6">
        <v>23</v>
      </c>
      <c r="CV886" s="6">
        <v>8</v>
      </c>
      <c r="CW886" s="6">
        <v>7</v>
      </c>
      <c r="CX886" s="6">
        <v>18</v>
      </c>
      <c r="CY886" s="6">
        <v>4</v>
      </c>
      <c r="CZ886" s="6">
        <v>14</v>
      </c>
      <c r="DA886" s="6">
        <v>6</v>
      </c>
      <c r="DB886" s="6">
        <v>5</v>
      </c>
      <c r="DC886" s="6">
        <v>2</v>
      </c>
      <c r="DD886" s="6">
        <v>22</v>
      </c>
      <c r="DE886" s="6">
        <v>15</v>
      </c>
      <c r="DF886" s="6">
        <v>1</v>
      </c>
      <c r="DG886" s="6">
        <v>2</v>
      </c>
      <c r="DH886" s="6">
        <v>18</v>
      </c>
      <c r="DI886" s="6">
        <v>23</v>
      </c>
      <c r="DJ886" s="6">
        <v>3</v>
      </c>
      <c r="DK886" s="6">
        <v>3</v>
      </c>
      <c r="DL886" s="6">
        <v>23</v>
      </c>
      <c r="DM886" s="6">
        <v>15</v>
      </c>
      <c r="DN886" s="6">
        <v>0</v>
      </c>
      <c r="DO886" s="6">
        <v>1</v>
      </c>
      <c r="DP886" s="6">
        <v>1</v>
      </c>
      <c r="DQ886" s="6">
        <v>20</v>
      </c>
      <c r="DR886" s="6">
        <v>22</v>
      </c>
      <c r="DS886" s="6">
        <v>0</v>
      </c>
      <c r="DT886" s="6">
        <v>0</v>
      </c>
      <c r="DU886" s="6">
        <v>0</v>
      </c>
      <c r="DV886" s="6">
        <v>20</v>
      </c>
      <c r="DW886" s="6">
        <v>21</v>
      </c>
      <c r="DX886" s="6">
        <v>3</v>
      </c>
      <c r="DY886" s="6" t="s">
        <v>38</v>
      </c>
      <c r="DZ886" s="6" t="s">
        <v>38</v>
      </c>
      <c r="EA886" s="6" t="s">
        <v>38</v>
      </c>
      <c r="EB886" s="6" t="s">
        <v>38</v>
      </c>
      <c r="EC886" s="6" t="s">
        <v>38</v>
      </c>
      <c r="ED886" s="6" t="s">
        <v>38</v>
      </c>
      <c r="EE886" s="6" t="s">
        <v>38</v>
      </c>
      <c r="EF886" s="6" t="s">
        <v>38</v>
      </c>
      <c r="EG886" s="6" t="s">
        <v>38</v>
      </c>
      <c r="EH886" s="6">
        <v>17</v>
      </c>
      <c r="EI886" s="6">
        <v>3</v>
      </c>
      <c r="EJ886" s="6">
        <v>6</v>
      </c>
      <c r="EK886" s="6">
        <v>17</v>
      </c>
      <c r="EL886" s="6">
        <v>19</v>
      </c>
      <c r="EM886" s="6">
        <v>4</v>
      </c>
      <c r="EN886" s="6">
        <v>1</v>
      </c>
      <c r="EO886" s="6">
        <v>17</v>
      </c>
      <c r="EP886" s="6">
        <v>22</v>
      </c>
      <c r="EQ886" s="6">
        <v>3</v>
      </c>
      <c r="ER886" s="6">
        <v>5</v>
      </c>
      <c r="ES886" s="6">
        <v>9</v>
      </c>
      <c r="ET886" s="6">
        <v>1</v>
      </c>
      <c r="EU886" s="6">
        <v>3</v>
      </c>
      <c r="EV886" s="6">
        <v>1</v>
      </c>
      <c r="EW886" s="6">
        <v>2</v>
      </c>
      <c r="EX886" s="6">
        <v>3</v>
      </c>
      <c r="EY886" s="6">
        <v>2</v>
      </c>
      <c r="EZ886" s="6">
        <v>4</v>
      </c>
      <c r="FA886" s="6">
        <v>3</v>
      </c>
      <c r="FB886" s="6">
        <v>20</v>
      </c>
      <c r="FC886" s="6">
        <v>14</v>
      </c>
      <c r="FD886" s="6">
        <v>3</v>
      </c>
      <c r="FE886" s="6">
        <v>2</v>
      </c>
      <c r="FF886" s="6">
        <v>20</v>
      </c>
      <c r="FG886" s="6">
        <v>15</v>
      </c>
      <c r="FH886" s="6" t="s">
        <v>38</v>
      </c>
      <c r="FI886" s="6" t="s">
        <v>38</v>
      </c>
      <c r="FJ886" s="6" t="s">
        <v>38</v>
      </c>
      <c r="FK886" s="6" t="s">
        <v>38</v>
      </c>
      <c r="FL886" s="6" t="s">
        <v>38</v>
      </c>
      <c r="FM886" s="6" t="s">
        <v>38</v>
      </c>
      <c r="FN886" s="6" t="s">
        <v>38</v>
      </c>
      <c r="FO886" s="6" t="s">
        <v>38</v>
      </c>
      <c r="FP886" s="6" t="s">
        <v>38</v>
      </c>
      <c r="FQ886" s="6" t="s">
        <v>38</v>
      </c>
      <c r="FR886" s="6" t="s">
        <v>38</v>
      </c>
      <c r="FS886" s="6" t="s">
        <v>38</v>
      </c>
      <c r="FT886" s="6" t="s">
        <v>38</v>
      </c>
      <c r="FU886" s="6" t="s">
        <v>38</v>
      </c>
      <c r="FV886" s="6" t="s">
        <v>38</v>
      </c>
      <c r="FW886" s="6" t="s">
        <v>38</v>
      </c>
      <c r="FX886" s="6" t="s">
        <v>38</v>
      </c>
      <c r="FY886" s="6" t="s">
        <v>38</v>
      </c>
      <c r="FZ886" s="6" t="s">
        <v>38</v>
      </c>
      <c r="GA886" s="6" t="s">
        <v>38</v>
      </c>
      <c r="GB886" s="6" t="s">
        <v>38</v>
      </c>
      <c r="GC886" s="6" t="s">
        <v>38</v>
      </c>
      <c r="GD886" s="6" t="s">
        <v>38</v>
      </c>
      <c r="GE886" s="6" t="s">
        <v>38</v>
      </c>
      <c r="GF886" s="6" t="s">
        <v>38</v>
      </c>
      <c r="GG886" s="6" t="s">
        <v>38</v>
      </c>
      <c r="GH886" s="6" t="s">
        <v>38</v>
      </c>
      <c r="GI886" s="6" t="s">
        <v>38</v>
      </c>
      <c r="GJ886" s="6" t="s">
        <v>38</v>
      </c>
      <c r="GK886" s="6" t="s">
        <v>38</v>
      </c>
      <c r="GL886" s="6" t="s">
        <v>38</v>
      </c>
      <c r="GM886" s="6" t="s">
        <v>38</v>
      </c>
      <c r="GN886" s="30"/>
      <c r="GO886" s="21"/>
      <c r="GP886" s="21"/>
      <c r="GQ886" s="21"/>
      <c r="GR886" s="21"/>
      <c r="GS886" s="21"/>
      <c r="GT886" s="21"/>
      <c r="GU886" s="21"/>
      <c r="GV886" s="21"/>
      <c r="GW886" s="21"/>
      <c r="GX886" s="21"/>
    </row>
    <row r="887" spans="1:206" ht="15" customHeight="1" x14ac:dyDescent="0.25">
      <c r="A887" s="19" t="s">
        <v>993</v>
      </c>
      <c r="B887" s="34" t="s">
        <v>4010</v>
      </c>
      <c r="C887" s="36">
        <v>60</v>
      </c>
      <c r="D887" s="6">
        <v>3</v>
      </c>
      <c r="E887" s="6">
        <v>4</v>
      </c>
      <c r="F887" s="6">
        <v>53</v>
      </c>
      <c r="G887" s="6">
        <v>72</v>
      </c>
      <c r="H887" s="6">
        <v>2</v>
      </c>
      <c r="I887" s="6">
        <v>5</v>
      </c>
      <c r="J887" s="6">
        <v>46</v>
      </c>
      <c r="K887" s="6">
        <v>78</v>
      </c>
      <c r="L887" s="6">
        <v>0</v>
      </c>
      <c r="M887" s="6">
        <v>1</v>
      </c>
      <c r="N887" s="6">
        <v>47</v>
      </c>
      <c r="O887" s="6">
        <v>84</v>
      </c>
      <c r="P887" s="6">
        <v>2</v>
      </c>
      <c r="Q887" s="6">
        <v>5</v>
      </c>
      <c r="R887" s="6">
        <v>50</v>
      </c>
      <c r="S887" s="6">
        <v>75</v>
      </c>
      <c r="T887" s="6">
        <v>2</v>
      </c>
      <c r="U887" s="6">
        <v>6</v>
      </c>
      <c r="V887" s="6">
        <v>55</v>
      </c>
      <c r="W887" s="6">
        <v>72</v>
      </c>
      <c r="X887" s="6">
        <v>0</v>
      </c>
      <c r="Y887" s="6">
        <v>2</v>
      </c>
      <c r="Z887" s="6">
        <v>41</v>
      </c>
      <c r="AA887" s="6">
        <v>92</v>
      </c>
      <c r="AB887" s="6">
        <v>1</v>
      </c>
      <c r="AC887" s="6">
        <v>2</v>
      </c>
      <c r="AD887" s="6">
        <v>50</v>
      </c>
      <c r="AE887" s="6">
        <v>82</v>
      </c>
      <c r="AF887" s="6">
        <v>2</v>
      </c>
      <c r="AG887" s="6">
        <v>3</v>
      </c>
      <c r="AH887" s="6">
        <v>41</v>
      </c>
      <c r="AI887" s="6">
        <v>89</v>
      </c>
      <c r="AJ887" s="6">
        <v>3</v>
      </c>
      <c r="AK887" s="6">
        <v>6</v>
      </c>
      <c r="AL887" s="6">
        <v>47</v>
      </c>
      <c r="AM887" s="6">
        <v>80</v>
      </c>
      <c r="AN887" s="6">
        <v>4</v>
      </c>
      <c r="AO887" s="6">
        <v>4</v>
      </c>
      <c r="AP887" s="6">
        <v>47</v>
      </c>
      <c r="AQ887" s="6">
        <v>79</v>
      </c>
      <c r="AR887" s="6">
        <v>4</v>
      </c>
      <c r="AS887" s="6">
        <v>5</v>
      </c>
      <c r="AT887" s="6">
        <v>47</v>
      </c>
      <c r="AU887" s="6">
        <v>79</v>
      </c>
      <c r="AV887" s="6">
        <v>4</v>
      </c>
      <c r="AW887" s="6">
        <v>2</v>
      </c>
      <c r="AX887" s="6">
        <v>45</v>
      </c>
      <c r="AY887" s="6">
        <v>84</v>
      </c>
      <c r="AZ887" s="6">
        <v>2</v>
      </c>
      <c r="BA887" s="6">
        <v>1</v>
      </c>
      <c r="BB887" s="6">
        <v>54</v>
      </c>
      <c r="BC887" s="6">
        <v>75</v>
      </c>
      <c r="BD887" s="6">
        <v>5</v>
      </c>
      <c r="BE887" s="6">
        <v>2</v>
      </c>
      <c r="BF887" s="6">
        <v>2</v>
      </c>
      <c r="BG887" s="6">
        <v>45</v>
      </c>
      <c r="BH887" s="6">
        <v>82</v>
      </c>
      <c r="BI887" s="6">
        <v>5</v>
      </c>
      <c r="BJ887" s="6">
        <v>4</v>
      </c>
      <c r="BK887" s="6">
        <v>12</v>
      </c>
      <c r="BL887" s="6">
        <v>64</v>
      </c>
      <c r="BM887" s="6">
        <v>50</v>
      </c>
      <c r="BN887" s="6">
        <v>5</v>
      </c>
      <c r="BO887" s="6">
        <v>2</v>
      </c>
      <c r="BP887" s="6">
        <v>4</v>
      </c>
      <c r="BQ887" s="6">
        <v>51</v>
      </c>
      <c r="BR887" s="6">
        <v>72</v>
      </c>
      <c r="BS887" s="6">
        <v>3</v>
      </c>
      <c r="BT887" s="6">
        <v>4</v>
      </c>
      <c r="BU887" s="6">
        <v>2</v>
      </c>
      <c r="BV887" s="6">
        <v>56</v>
      </c>
      <c r="BW887" s="6">
        <v>69</v>
      </c>
      <c r="BX887" s="6">
        <v>3</v>
      </c>
      <c r="BY887" s="6">
        <v>1</v>
      </c>
      <c r="BZ887" s="6">
        <v>10</v>
      </c>
      <c r="CA887" s="6">
        <v>69</v>
      </c>
      <c r="CB887" s="6">
        <v>53</v>
      </c>
      <c r="CC887" s="6">
        <v>1</v>
      </c>
      <c r="CD887" s="6">
        <v>1</v>
      </c>
      <c r="CE887" s="6">
        <v>8</v>
      </c>
      <c r="CF887" s="6">
        <v>57</v>
      </c>
      <c r="CG887" s="6">
        <v>63</v>
      </c>
      <c r="CH887" s="6">
        <v>7</v>
      </c>
      <c r="CI887" s="6">
        <v>2</v>
      </c>
      <c r="CJ887" s="6">
        <v>6</v>
      </c>
      <c r="CK887" s="6">
        <v>59</v>
      </c>
      <c r="CL887" s="6">
        <v>60</v>
      </c>
      <c r="CM887" s="6">
        <v>9</v>
      </c>
      <c r="CN887" s="6">
        <v>2</v>
      </c>
      <c r="CO887" s="6">
        <v>3</v>
      </c>
      <c r="CP887" s="6">
        <v>52</v>
      </c>
      <c r="CQ887" s="6">
        <v>80</v>
      </c>
      <c r="CR887" s="6">
        <v>0</v>
      </c>
      <c r="CS887" s="6">
        <v>1</v>
      </c>
      <c r="CT887" s="6">
        <v>4</v>
      </c>
      <c r="CU887" s="6">
        <v>43</v>
      </c>
      <c r="CV887" s="6">
        <v>87</v>
      </c>
      <c r="CW887" s="6">
        <v>1</v>
      </c>
      <c r="CX887" s="6">
        <v>8</v>
      </c>
      <c r="CY887" s="6">
        <v>11</v>
      </c>
      <c r="CZ887" s="6">
        <v>45</v>
      </c>
      <c r="DA887" s="6">
        <v>72</v>
      </c>
      <c r="DB887" s="6">
        <v>0</v>
      </c>
      <c r="DC887" s="6">
        <v>5</v>
      </c>
      <c r="DD887" s="6">
        <v>40</v>
      </c>
      <c r="DE887" s="6">
        <v>92</v>
      </c>
      <c r="DF887" s="6">
        <v>2</v>
      </c>
      <c r="DG887" s="6">
        <v>5</v>
      </c>
      <c r="DH887" s="6">
        <v>31</v>
      </c>
      <c r="DI887" s="6">
        <v>98</v>
      </c>
      <c r="DJ887" s="6">
        <v>1</v>
      </c>
      <c r="DK887" s="6">
        <v>3</v>
      </c>
      <c r="DL887" s="6">
        <v>62</v>
      </c>
      <c r="DM887" s="6">
        <v>69</v>
      </c>
      <c r="DN887" s="6">
        <v>0</v>
      </c>
      <c r="DO887" s="6">
        <v>3</v>
      </c>
      <c r="DP887" s="6">
        <v>3</v>
      </c>
      <c r="DQ887" s="6">
        <v>50</v>
      </c>
      <c r="DR887" s="6">
        <v>75</v>
      </c>
      <c r="DS887" s="6">
        <v>2</v>
      </c>
      <c r="DT887" s="6">
        <v>0</v>
      </c>
      <c r="DU887" s="6">
        <v>4</v>
      </c>
      <c r="DV887" s="6">
        <v>41</v>
      </c>
      <c r="DW887" s="6">
        <v>89</v>
      </c>
      <c r="DX887" s="6">
        <v>0</v>
      </c>
      <c r="DY887" s="6" t="s">
        <v>38</v>
      </c>
      <c r="DZ887" s="6" t="s">
        <v>38</v>
      </c>
      <c r="EA887" s="6" t="s">
        <v>38</v>
      </c>
      <c r="EB887" s="6" t="s">
        <v>38</v>
      </c>
      <c r="EC887" s="6" t="s">
        <v>38</v>
      </c>
      <c r="ED887" s="6" t="s">
        <v>38</v>
      </c>
      <c r="EE887" s="6" t="s">
        <v>38</v>
      </c>
      <c r="EF887" s="6" t="s">
        <v>38</v>
      </c>
      <c r="EG887" s="6" t="s">
        <v>38</v>
      </c>
      <c r="EH887" s="6">
        <v>52</v>
      </c>
      <c r="EI887" s="6">
        <v>3</v>
      </c>
      <c r="EJ887" s="6">
        <v>6</v>
      </c>
      <c r="EK887" s="6">
        <v>42</v>
      </c>
      <c r="EL887" s="6">
        <v>82</v>
      </c>
      <c r="EM887" s="6">
        <v>2</v>
      </c>
      <c r="EN887" s="6">
        <v>3</v>
      </c>
      <c r="EO887" s="6">
        <v>12</v>
      </c>
      <c r="EP887" s="6">
        <v>117</v>
      </c>
      <c r="EQ887" s="6">
        <v>6</v>
      </c>
      <c r="ER887" s="6">
        <v>11</v>
      </c>
      <c r="ES887" s="6">
        <v>30</v>
      </c>
      <c r="ET887" s="6">
        <v>37</v>
      </c>
      <c r="EU887" s="6">
        <v>9</v>
      </c>
      <c r="EV887" s="6">
        <v>3</v>
      </c>
      <c r="EW887" s="6">
        <v>4</v>
      </c>
      <c r="EX887" s="6">
        <v>10</v>
      </c>
      <c r="EY887" s="6">
        <v>6</v>
      </c>
      <c r="EZ887" s="6" t="s">
        <v>38</v>
      </c>
      <c r="FA887" s="6" t="s">
        <v>38</v>
      </c>
      <c r="FB887" s="6" t="s">
        <v>38</v>
      </c>
      <c r="FC887" s="6" t="s">
        <v>38</v>
      </c>
      <c r="FD887" s="6" t="s">
        <v>38</v>
      </c>
      <c r="FE887" s="6" t="s">
        <v>38</v>
      </c>
      <c r="FF887" s="6" t="s">
        <v>38</v>
      </c>
      <c r="FG887" s="6" t="s">
        <v>38</v>
      </c>
      <c r="FH887" s="6">
        <v>0</v>
      </c>
      <c r="FI887" s="6">
        <v>1</v>
      </c>
      <c r="FJ887" s="6">
        <v>10</v>
      </c>
      <c r="FK887" s="6">
        <v>5</v>
      </c>
      <c r="FL887" s="6">
        <v>0</v>
      </c>
      <c r="FM887" s="6">
        <v>1</v>
      </c>
      <c r="FN887" s="6">
        <v>10</v>
      </c>
      <c r="FO887" s="6">
        <v>5</v>
      </c>
      <c r="FP887" s="6">
        <v>0</v>
      </c>
      <c r="FQ887" s="6">
        <v>1</v>
      </c>
      <c r="FR887" s="6">
        <v>10</v>
      </c>
      <c r="FS887" s="6">
        <v>5</v>
      </c>
      <c r="FT887" s="6">
        <v>0</v>
      </c>
      <c r="FU887" s="6">
        <v>0</v>
      </c>
      <c r="FV887" s="6">
        <v>5</v>
      </c>
      <c r="FW887" s="6">
        <v>10</v>
      </c>
      <c r="FX887" s="6">
        <v>0</v>
      </c>
      <c r="FY887" s="6">
        <v>0</v>
      </c>
      <c r="FZ887" s="6">
        <v>5</v>
      </c>
      <c r="GA887" s="6">
        <v>10</v>
      </c>
      <c r="GB887" s="6">
        <v>0</v>
      </c>
      <c r="GC887" s="6">
        <v>0</v>
      </c>
      <c r="GD887" s="6">
        <v>6</v>
      </c>
      <c r="GE887" s="6">
        <v>9</v>
      </c>
      <c r="GF887" s="6">
        <v>0</v>
      </c>
      <c r="GG887" s="6">
        <v>1</v>
      </c>
      <c r="GH887" s="6">
        <v>5</v>
      </c>
      <c r="GI887" s="6">
        <v>9</v>
      </c>
      <c r="GJ887" s="6">
        <v>0</v>
      </c>
      <c r="GK887" s="6">
        <v>2</v>
      </c>
      <c r="GL887" s="6">
        <v>9</v>
      </c>
      <c r="GM887" s="6">
        <v>4</v>
      </c>
      <c r="GN887" s="30"/>
      <c r="GO887" s="21"/>
      <c r="GP887" s="21"/>
      <c r="GQ887" s="21"/>
      <c r="GR887" s="21"/>
      <c r="GS887" s="21"/>
      <c r="GT887" s="21"/>
      <c r="GU887" s="21"/>
      <c r="GV887" s="21"/>
      <c r="GW887" s="21"/>
      <c r="GX887" s="21"/>
    </row>
    <row r="888" spans="1:206" ht="15" customHeight="1" x14ac:dyDescent="0.25">
      <c r="A888" s="19" t="s">
        <v>994</v>
      </c>
      <c r="B888" s="34" t="s">
        <v>995</v>
      </c>
      <c r="C888" s="36">
        <v>51</v>
      </c>
      <c r="D888" s="6">
        <v>13</v>
      </c>
      <c r="E888" s="6">
        <v>44</v>
      </c>
      <c r="F888" s="6">
        <v>165</v>
      </c>
      <c r="G888" s="6">
        <v>98</v>
      </c>
      <c r="H888" s="6">
        <v>27</v>
      </c>
      <c r="I888" s="6">
        <v>100</v>
      </c>
      <c r="J888" s="6">
        <v>120</v>
      </c>
      <c r="K888" s="6">
        <v>70</v>
      </c>
      <c r="L888" s="6">
        <v>9</v>
      </c>
      <c r="M888" s="6">
        <v>8</v>
      </c>
      <c r="N888" s="6">
        <v>160</v>
      </c>
      <c r="O888" s="6">
        <v>144</v>
      </c>
      <c r="P888" s="6">
        <v>11</v>
      </c>
      <c r="Q888" s="6">
        <v>28</v>
      </c>
      <c r="R888" s="6">
        <v>168</v>
      </c>
      <c r="S888" s="6">
        <v>112</v>
      </c>
      <c r="T888" s="6">
        <v>9</v>
      </c>
      <c r="U888" s="6">
        <v>25</v>
      </c>
      <c r="V888" s="6">
        <v>161</v>
      </c>
      <c r="W888" s="6">
        <v>127</v>
      </c>
      <c r="X888" s="6">
        <v>2</v>
      </c>
      <c r="Y888" s="6">
        <v>5</v>
      </c>
      <c r="Z888" s="6">
        <v>169</v>
      </c>
      <c r="AA888" s="6">
        <v>147</v>
      </c>
      <c r="AB888" s="6">
        <v>7</v>
      </c>
      <c r="AC888" s="6">
        <v>27</v>
      </c>
      <c r="AD888" s="6">
        <v>168</v>
      </c>
      <c r="AE888" s="6">
        <v>119</v>
      </c>
      <c r="AF888" s="6">
        <v>5</v>
      </c>
      <c r="AG888" s="6">
        <v>4</v>
      </c>
      <c r="AH888" s="6">
        <v>165</v>
      </c>
      <c r="AI888" s="6">
        <v>147</v>
      </c>
      <c r="AJ888" s="6">
        <v>6</v>
      </c>
      <c r="AK888" s="6">
        <v>16</v>
      </c>
      <c r="AL888" s="6">
        <v>164</v>
      </c>
      <c r="AM888" s="6">
        <v>133</v>
      </c>
      <c r="AN888" s="6">
        <v>3</v>
      </c>
      <c r="AO888" s="6">
        <v>27</v>
      </c>
      <c r="AP888" s="6">
        <v>183</v>
      </c>
      <c r="AQ888" s="6">
        <v>107</v>
      </c>
      <c r="AR888" s="6">
        <v>4</v>
      </c>
      <c r="AS888" s="6">
        <v>23</v>
      </c>
      <c r="AT888" s="6">
        <v>174</v>
      </c>
      <c r="AU888" s="6">
        <v>117</v>
      </c>
      <c r="AV888" s="6">
        <v>3</v>
      </c>
      <c r="AW888" s="6">
        <v>31</v>
      </c>
      <c r="AX888" s="6">
        <v>165</v>
      </c>
      <c r="AY888" s="6">
        <v>119</v>
      </c>
      <c r="AZ888" s="6">
        <v>5</v>
      </c>
      <c r="BA888" s="6">
        <v>9</v>
      </c>
      <c r="BB888" s="6">
        <v>156</v>
      </c>
      <c r="BC888" s="6">
        <v>121</v>
      </c>
      <c r="BD888" s="6">
        <v>25</v>
      </c>
      <c r="BE888" s="6">
        <v>6</v>
      </c>
      <c r="BF888" s="6">
        <v>20</v>
      </c>
      <c r="BG888" s="6">
        <v>154</v>
      </c>
      <c r="BH888" s="6">
        <v>103</v>
      </c>
      <c r="BI888" s="6">
        <v>36</v>
      </c>
      <c r="BJ888" s="6">
        <v>12</v>
      </c>
      <c r="BK888" s="6">
        <v>45</v>
      </c>
      <c r="BL888" s="6">
        <v>149</v>
      </c>
      <c r="BM888" s="6">
        <v>98</v>
      </c>
      <c r="BN888" s="6">
        <v>16</v>
      </c>
      <c r="BO888" s="6">
        <v>7</v>
      </c>
      <c r="BP888" s="6">
        <v>20</v>
      </c>
      <c r="BQ888" s="6">
        <v>163</v>
      </c>
      <c r="BR888" s="6">
        <v>101</v>
      </c>
      <c r="BS888" s="6">
        <v>30</v>
      </c>
      <c r="BT888" s="6">
        <v>3</v>
      </c>
      <c r="BU888" s="6">
        <v>8</v>
      </c>
      <c r="BV888" s="6">
        <v>168</v>
      </c>
      <c r="BW888" s="6">
        <v>132</v>
      </c>
      <c r="BX888" s="6">
        <v>12</v>
      </c>
      <c r="BY888" s="6">
        <v>5</v>
      </c>
      <c r="BZ888" s="6">
        <v>10</v>
      </c>
      <c r="CA888" s="6">
        <v>136</v>
      </c>
      <c r="CB888" s="6">
        <v>157</v>
      </c>
      <c r="CC888" s="6">
        <v>15</v>
      </c>
      <c r="CD888" s="6">
        <v>6</v>
      </c>
      <c r="CE888" s="6">
        <v>8</v>
      </c>
      <c r="CF888" s="6">
        <v>143</v>
      </c>
      <c r="CG888" s="6">
        <v>145</v>
      </c>
      <c r="CH888" s="6">
        <v>20</v>
      </c>
      <c r="CI888" s="6">
        <v>6</v>
      </c>
      <c r="CJ888" s="6">
        <v>17</v>
      </c>
      <c r="CK888" s="6">
        <v>144</v>
      </c>
      <c r="CL888" s="6">
        <v>84</v>
      </c>
      <c r="CM888" s="6">
        <v>70</v>
      </c>
      <c r="CN888" s="6">
        <v>5</v>
      </c>
      <c r="CO888" s="6">
        <v>16</v>
      </c>
      <c r="CP888" s="6">
        <v>161</v>
      </c>
      <c r="CQ888" s="6">
        <v>100</v>
      </c>
      <c r="CR888" s="6">
        <v>39</v>
      </c>
      <c r="CS888" s="6">
        <v>6</v>
      </c>
      <c r="CT888" s="6">
        <v>17</v>
      </c>
      <c r="CU888" s="6">
        <v>149</v>
      </c>
      <c r="CV888" s="6">
        <v>109</v>
      </c>
      <c r="CW888" s="6">
        <v>40</v>
      </c>
      <c r="CX888" s="6">
        <v>75</v>
      </c>
      <c r="CY888" s="6">
        <v>39</v>
      </c>
      <c r="CZ888" s="6">
        <v>118</v>
      </c>
      <c r="DA888" s="6">
        <v>87</v>
      </c>
      <c r="DB888" s="6">
        <v>5</v>
      </c>
      <c r="DC888" s="6">
        <v>19</v>
      </c>
      <c r="DD888" s="6">
        <v>110</v>
      </c>
      <c r="DE888" s="6">
        <v>189</v>
      </c>
      <c r="DF888" s="6">
        <v>5</v>
      </c>
      <c r="DG888" s="6">
        <v>15</v>
      </c>
      <c r="DH888" s="6">
        <v>79</v>
      </c>
      <c r="DI888" s="6">
        <v>224</v>
      </c>
      <c r="DJ888" s="6">
        <v>4</v>
      </c>
      <c r="DK888" s="6">
        <v>16</v>
      </c>
      <c r="DL888" s="6">
        <v>152</v>
      </c>
      <c r="DM888" s="6">
        <v>131</v>
      </c>
      <c r="DN888" s="6">
        <v>12</v>
      </c>
      <c r="DO888" s="6">
        <v>5</v>
      </c>
      <c r="DP888" s="6">
        <v>18</v>
      </c>
      <c r="DQ888" s="6">
        <v>145</v>
      </c>
      <c r="DR888" s="6">
        <v>137</v>
      </c>
      <c r="DS888" s="6">
        <v>10</v>
      </c>
      <c r="DT888" s="6">
        <v>6</v>
      </c>
      <c r="DU888" s="6">
        <v>12</v>
      </c>
      <c r="DV888" s="6">
        <v>130</v>
      </c>
      <c r="DW888" s="6">
        <v>154</v>
      </c>
      <c r="DX888" s="6">
        <v>15</v>
      </c>
      <c r="DY888" s="6" t="s">
        <v>38</v>
      </c>
      <c r="DZ888" s="6" t="s">
        <v>38</v>
      </c>
      <c r="EA888" s="6" t="s">
        <v>38</v>
      </c>
      <c r="EB888" s="6" t="s">
        <v>38</v>
      </c>
      <c r="EC888" s="6" t="s">
        <v>38</v>
      </c>
      <c r="ED888" s="6" t="s">
        <v>38</v>
      </c>
      <c r="EE888" s="6" t="s">
        <v>38</v>
      </c>
      <c r="EF888" s="6" t="s">
        <v>38</v>
      </c>
      <c r="EG888" s="6" t="s">
        <v>38</v>
      </c>
      <c r="EH888" s="6">
        <v>82</v>
      </c>
      <c r="EI888" s="6">
        <v>11</v>
      </c>
      <c r="EJ888" s="6">
        <v>19</v>
      </c>
      <c r="EK888" s="6">
        <v>102</v>
      </c>
      <c r="EL888" s="6">
        <v>182</v>
      </c>
      <c r="EM888" s="6">
        <v>7</v>
      </c>
      <c r="EN888" s="6">
        <v>8</v>
      </c>
      <c r="EO888" s="6">
        <v>49</v>
      </c>
      <c r="EP888" s="6">
        <v>250</v>
      </c>
      <c r="EQ888" s="6">
        <v>15</v>
      </c>
      <c r="ER888" s="6">
        <v>39</v>
      </c>
      <c r="ES888" s="6">
        <v>69</v>
      </c>
      <c r="ET888" s="6">
        <v>10</v>
      </c>
      <c r="EU888" s="6">
        <v>18</v>
      </c>
      <c r="EV888" s="6">
        <v>14</v>
      </c>
      <c r="EW888" s="6">
        <v>17</v>
      </c>
      <c r="EX888" s="6">
        <v>52</v>
      </c>
      <c r="EY888" s="6">
        <v>10</v>
      </c>
      <c r="EZ888" s="6" t="s">
        <v>38</v>
      </c>
      <c r="FA888" s="6" t="s">
        <v>38</v>
      </c>
      <c r="FB888" s="6" t="s">
        <v>38</v>
      </c>
      <c r="FC888" s="6" t="s">
        <v>38</v>
      </c>
      <c r="FD888" s="6" t="s">
        <v>38</v>
      </c>
      <c r="FE888" s="6" t="s">
        <v>38</v>
      </c>
      <c r="FF888" s="6" t="s">
        <v>38</v>
      </c>
      <c r="FG888" s="6" t="s">
        <v>38</v>
      </c>
      <c r="FH888" s="6">
        <v>1</v>
      </c>
      <c r="FI888" s="6">
        <v>4</v>
      </c>
      <c r="FJ888" s="6">
        <v>16</v>
      </c>
      <c r="FK888" s="6">
        <v>6</v>
      </c>
      <c r="FL888" s="6">
        <v>1</v>
      </c>
      <c r="FM888" s="6">
        <v>3</v>
      </c>
      <c r="FN888" s="6">
        <v>17</v>
      </c>
      <c r="FO888" s="6">
        <v>5</v>
      </c>
      <c r="FP888" s="6">
        <v>0</v>
      </c>
      <c r="FQ888" s="6">
        <v>2</v>
      </c>
      <c r="FR888" s="6">
        <v>18</v>
      </c>
      <c r="FS888" s="6">
        <v>7</v>
      </c>
      <c r="FT888" s="6" t="s">
        <v>38</v>
      </c>
      <c r="FU888" s="6" t="s">
        <v>38</v>
      </c>
      <c r="FV888" s="6" t="s">
        <v>38</v>
      </c>
      <c r="FW888" s="6" t="s">
        <v>38</v>
      </c>
      <c r="FX888" s="6" t="s">
        <v>38</v>
      </c>
      <c r="FY888" s="6" t="s">
        <v>38</v>
      </c>
      <c r="FZ888" s="6" t="s">
        <v>38</v>
      </c>
      <c r="GA888" s="6" t="s">
        <v>38</v>
      </c>
      <c r="GB888" s="6" t="s">
        <v>38</v>
      </c>
      <c r="GC888" s="6" t="s">
        <v>38</v>
      </c>
      <c r="GD888" s="6" t="s">
        <v>38</v>
      </c>
      <c r="GE888" s="6" t="s">
        <v>38</v>
      </c>
      <c r="GF888" s="6" t="s">
        <v>38</v>
      </c>
      <c r="GG888" s="6" t="s">
        <v>38</v>
      </c>
      <c r="GH888" s="6" t="s">
        <v>38</v>
      </c>
      <c r="GI888" s="6" t="s">
        <v>38</v>
      </c>
      <c r="GJ888" s="6" t="s">
        <v>38</v>
      </c>
      <c r="GK888" s="6" t="s">
        <v>38</v>
      </c>
      <c r="GL888" s="6" t="s">
        <v>38</v>
      </c>
      <c r="GM888" s="6" t="s">
        <v>38</v>
      </c>
      <c r="GN888" s="30"/>
      <c r="GO888" s="21"/>
      <c r="GP888" s="21"/>
      <c r="GQ888" s="21"/>
      <c r="GR888" s="21"/>
      <c r="GS888" s="21"/>
      <c r="GT888" s="21"/>
      <c r="GU888" s="21"/>
      <c r="GV888" s="21"/>
      <c r="GW888" s="21"/>
      <c r="GX888" s="21"/>
    </row>
    <row r="889" spans="1:206" ht="15" customHeight="1" x14ac:dyDescent="0.25">
      <c r="A889" s="19" t="s">
        <v>996</v>
      </c>
      <c r="B889" s="34" t="s">
        <v>4011</v>
      </c>
      <c r="C889" s="36">
        <v>32</v>
      </c>
      <c r="D889" s="6">
        <v>4</v>
      </c>
      <c r="E889" s="6">
        <v>8</v>
      </c>
      <c r="F889" s="6">
        <v>61</v>
      </c>
      <c r="G889" s="6">
        <v>39</v>
      </c>
      <c r="H889" s="6">
        <v>9</v>
      </c>
      <c r="I889" s="6">
        <v>18</v>
      </c>
      <c r="J889" s="6">
        <v>60</v>
      </c>
      <c r="K889" s="6">
        <v>25</v>
      </c>
      <c r="L889" s="6">
        <v>3</v>
      </c>
      <c r="M889" s="6">
        <v>5</v>
      </c>
      <c r="N889" s="6">
        <v>66</v>
      </c>
      <c r="O889" s="6">
        <v>38</v>
      </c>
      <c r="P889" s="6">
        <v>2</v>
      </c>
      <c r="Q889" s="6">
        <v>7</v>
      </c>
      <c r="R889" s="6">
        <v>62</v>
      </c>
      <c r="S889" s="6">
        <v>39</v>
      </c>
      <c r="T889" s="6">
        <v>2</v>
      </c>
      <c r="U889" s="6">
        <v>8</v>
      </c>
      <c r="V889" s="6">
        <v>60</v>
      </c>
      <c r="W889" s="6">
        <v>42</v>
      </c>
      <c r="X889" s="6">
        <v>1</v>
      </c>
      <c r="Y889" s="6">
        <v>0</v>
      </c>
      <c r="Z889" s="6">
        <v>63</v>
      </c>
      <c r="AA889" s="6">
        <v>49</v>
      </c>
      <c r="AB889" s="6">
        <v>2</v>
      </c>
      <c r="AC889" s="6">
        <v>5</v>
      </c>
      <c r="AD889" s="6">
        <v>66</v>
      </c>
      <c r="AE889" s="6">
        <v>36</v>
      </c>
      <c r="AF889" s="6">
        <v>0</v>
      </c>
      <c r="AG889" s="6">
        <v>2</v>
      </c>
      <c r="AH889" s="6">
        <v>58</v>
      </c>
      <c r="AI889" s="6">
        <v>51</v>
      </c>
      <c r="AJ889" s="6">
        <v>2</v>
      </c>
      <c r="AK889" s="6">
        <v>3</v>
      </c>
      <c r="AL889" s="6">
        <v>70</v>
      </c>
      <c r="AM889" s="6">
        <v>38</v>
      </c>
      <c r="AN889" s="6">
        <v>3</v>
      </c>
      <c r="AO889" s="6">
        <v>4</v>
      </c>
      <c r="AP889" s="6">
        <v>68</v>
      </c>
      <c r="AQ889" s="6">
        <v>37</v>
      </c>
      <c r="AR889" s="6">
        <v>2</v>
      </c>
      <c r="AS889" s="6">
        <v>4</v>
      </c>
      <c r="AT889" s="6">
        <v>72</v>
      </c>
      <c r="AU889" s="6">
        <v>35</v>
      </c>
      <c r="AV889" s="6">
        <v>2</v>
      </c>
      <c r="AW889" s="6">
        <v>5</v>
      </c>
      <c r="AX889" s="6">
        <v>65</v>
      </c>
      <c r="AY889" s="6">
        <v>37</v>
      </c>
      <c r="AZ889" s="6">
        <v>1</v>
      </c>
      <c r="BA889" s="6">
        <v>3</v>
      </c>
      <c r="BB889" s="6">
        <v>54</v>
      </c>
      <c r="BC889" s="6">
        <v>47</v>
      </c>
      <c r="BD889" s="6">
        <v>7</v>
      </c>
      <c r="BE889" s="6">
        <v>2</v>
      </c>
      <c r="BF889" s="6">
        <v>9</v>
      </c>
      <c r="BG889" s="6">
        <v>58</v>
      </c>
      <c r="BH889" s="6">
        <v>36</v>
      </c>
      <c r="BI889" s="6">
        <v>7</v>
      </c>
      <c r="BJ889" s="6">
        <v>2</v>
      </c>
      <c r="BK889" s="6">
        <v>15</v>
      </c>
      <c r="BL889" s="6">
        <v>55</v>
      </c>
      <c r="BM889" s="6">
        <v>35</v>
      </c>
      <c r="BN889" s="6">
        <v>6</v>
      </c>
      <c r="BO889" s="6">
        <v>1</v>
      </c>
      <c r="BP889" s="6">
        <v>3</v>
      </c>
      <c r="BQ889" s="6">
        <v>59</v>
      </c>
      <c r="BR889" s="6">
        <v>38</v>
      </c>
      <c r="BS889" s="6">
        <v>10</v>
      </c>
      <c r="BT889" s="6">
        <v>1</v>
      </c>
      <c r="BU889" s="6">
        <v>7</v>
      </c>
      <c r="BV889" s="6">
        <v>56</v>
      </c>
      <c r="BW889" s="6">
        <v>42</v>
      </c>
      <c r="BX889" s="6">
        <v>5</v>
      </c>
      <c r="BY889" s="6">
        <v>3</v>
      </c>
      <c r="BZ889" s="6">
        <v>6</v>
      </c>
      <c r="CA889" s="6">
        <v>61</v>
      </c>
      <c r="CB889" s="6">
        <v>37</v>
      </c>
      <c r="CC889" s="6">
        <v>6</v>
      </c>
      <c r="CD889" s="6">
        <v>1</v>
      </c>
      <c r="CE889" s="6">
        <v>2</v>
      </c>
      <c r="CF889" s="6">
        <v>63</v>
      </c>
      <c r="CG889" s="6">
        <v>44</v>
      </c>
      <c r="CH889" s="6">
        <v>5</v>
      </c>
      <c r="CI889" s="6">
        <v>3</v>
      </c>
      <c r="CJ889" s="6">
        <v>4</v>
      </c>
      <c r="CK889" s="6">
        <v>62</v>
      </c>
      <c r="CL889" s="6">
        <v>25</v>
      </c>
      <c r="CM889" s="6">
        <v>20</v>
      </c>
      <c r="CN889" s="6">
        <v>2</v>
      </c>
      <c r="CO889" s="6">
        <v>5</v>
      </c>
      <c r="CP889" s="6">
        <v>68</v>
      </c>
      <c r="CQ889" s="6">
        <v>27</v>
      </c>
      <c r="CR889" s="6">
        <v>10</v>
      </c>
      <c r="CS889" s="6">
        <v>2</v>
      </c>
      <c r="CT889" s="6">
        <v>7</v>
      </c>
      <c r="CU889" s="6">
        <v>63</v>
      </c>
      <c r="CV889" s="6">
        <v>29</v>
      </c>
      <c r="CW889" s="6">
        <v>11</v>
      </c>
      <c r="CX889" s="6">
        <v>41</v>
      </c>
      <c r="CY889" s="6">
        <v>14</v>
      </c>
      <c r="CZ889" s="6">
        <v>30</v>
      </c>
      <c r="DA889" s="6">
        <v>26</v>
      </c>
      <c r="DB889" s="6">
        <v>6</v>
      </c>
      <c r="DC889" s="6">
        <v>9</v>
      </c>
      <c r="DD889" s="6">
        <v>42</v>
      </c>
      <c r="DE889" s="6">
        <v>51</v>
      </c>
      <c r="DF889" s="6">
        <v>9</v>
      </c>
      <c r="DG889" s="6">
        <v>7</v>
      </c>
      <c r="DH889" s="6">
        <v>42</v>
      </c>
      <c r="DI889" s="6">
        <v>53</v>
      </c>
      <c r="DJ889" s="6">
        <v>3</v>
      </c>
      <c r="DK889" s="6">
        <v>6</v>
      </c>
      <c r="DL889" s="6">
        <v>64</v>
      </c>
      <c r="DM889" s="6">
        <v>35</v>
      </c>
      <c r="DN889" s="6">
        <v>3</v>
      </c>
      <c r="DO889" s="6">
        <v>1</v>
      </c>
      <c r="DP889" s="6">
        <v>6</v>
      </c>
      <c r="DQ889" s="6">
        <v>55</v>
      </c>
      <c r="DR889" s="6">
        <v>43</v>
      </c>
      <c r="DS889" s="6">
        <v>5</v>
      </c>
      <c r="DT889" s="6">
        <v>3</v>
      </c>
      <c r="DU889" s="6">
        <v>2</v>
      </c>
      <c r="DV889" s="6">
        <v>61</v>
      </c>
      <c r="DW889" s="6">
        <v>37</v>
      </c>
      <c r="DX889" s="6">
        <v>6</v>
      </c>
      <c r="DY889" s="6" t="s">
        <v>38</v>
      </c>
      <c r="DZ889" s="6" t="s">
        <v>38</v>
      </c>
      <c r="EA889" s="6" t="s">
        <v>38</v>
      </c>
      <c r="EB889" s="6" t="s">
        <v>38</v>
      </c>
      <c r="EC889" s="6" t="s">
        <v>38</v>
      </c>
      <c r="ED889" s="6" t="s">
        <v>38</v>
      </c>
      <c r="EE889" s="6" t="s">
        <v>38</v>
      </c>
      <c r="EF889" s="6" t="s">
        <v>38</v>
      </c>
      <c r="EG889" s="6" t="s">
        <v>38</v>
      </c>
      <c r="EH889" s="6">
        <v>17</v>
      </c>
      <c r="EI889" s="6">
        <v>7</v>
      </c>
      <c r="EJ889" s="6">
        <v>5</v>
      </c>
      <c r="EK889" s="6">
        <v>53</v>
      </c>
      <c r="EL889" s="6">
        <v>44</v>
      </c>
      <c r="EM889" s="6">
        <v>3</v>
      </c>
      <c r="EN889" s="6">
        <v>5</v>
      </c>
      <c r="EO889" s="6">
        <v>37</v>
      </c>
      <c r="EP889" s="6">
        <v>60</v>
      </c>
      <c r="EQ889" s="6">
        <v>5</v>
      </c>
      <c r="ER889" s="6">
        <v>13</v>
      </c>
      <c r="ES889" s="6">
        <v>14</v>
      </c>
      <c r="ET889" s="6">
        <v>6</v>
      </c>
      <c r="EU889" s="6">
        <v>6</v>
      </c>
      <c r="EV889" s="6">
        <v>4</v>
      </c>
      <c r="EW889" s="6">
        <v>7</v>
      </c>
      <c r="EX889" s="6">
        <v>8</v>
      </c>
      <c r="EY889" s="6">
        <v>10</v>
      </c>
      <c r="EZ889" s="6" t="s">
        <v>38</v>
      </c>
      <c r="FA889" s="6" t="s">
        <v>38</v>
      </c>
      <c r="FB889" s="6" t="s">
        <v>38</v>
      </c>
      <c r="FC889" s="6" t="s">
        <v>38</v>
      </c>
      <c r="FD889" s="6" t="s">
        <v>38</v>
      </c>
      <c r="FE889" s="6" t="s">
        <v>38</v>
      </c>
      <c r="FF889" s="6" t="s">
        <v>38</v>
      </c>
      <c r="FG889" s="6" t="s">
        <v>38</v>
      </c>
      <c r="FH889" s="6">
        <v>2</v>
      </c>
      <c r="FI889" s="6">
        <v>3</v>
      </c>
      <c r="FJ889" s="6">
        <v>11</v>
      </c>
      <c r="FK889" s="6">
        <v>11</v>
      </c>
      <c r="FL889" s="6">
        <v>2</v>
      </c>
      <c r="FM889" s="6">
        <v>3</v>
      </c>
      <c r="FN889" s="6">
        <v>13</v>
      </c>
      <c r="FO889" s="6">
        <v>10</v>
      </c>
      <c r="FP889" s="6">
        <v>3</v>
      </c>
      <c r="FQ889" s="6">
        <v>3</v>
      </c>
      <c r="FR889" s="6">
        <v>13</v>
      </c>
      <c r="FS889" s="6">
        <v>9</v>
      </c>
      <c r="FT889" s="6" t="s">
        <v>38</v>
      </c>
      <c r="FU889" s="6" t="s">
        <v>38</v>
      </c>
      <c r="FV889" s="6" t="s">
        <v>38</v>
      </c>
      <c r="FW889" s="6" t="s">
        <v>38</v>
      </c>
      <c r="FX889" s="6" t="s">
        <v>38</v>
      </c>
      <c r="FY889" s="6" t="s">
        <v>38</v>
      </c>
      <c r="FZ889" s="6" t="s">
        <v>38</v>
      </c>
      <c r="GA889" s="6" t="s">
        <v>38</v>
      </c>
      <c r="GB889" s="6" t="s">
        <v>38</v>
      </c>
      <c r="GC889" s="6" t="s">
        <v>38</v>
      </c>
      <c r="GD889" s="6" t="s">
        <v>38</v>
      </c>
      <c r="GE889" s="6" t="s">
        <v>38</v>
      </c>
      <c r="GF889" s="6" t="s">
        <v>38</v>
      </c>
      <c r="GG889" s="6" t="s">
        <v>38</v>
      </c>
      <c r="GH889" s="6" t="s">
        <v>38</v>
      </c>
      <c r="GI889" s="6" t="s">
        <v>38</v>
      </c>
      <c r="GJ889" s="6" t="s">
        <v>38</v>
      </c>
      <c r="GK889" s="6" t="s">
        <v>38</v>
      </c>
      <c r="GL889" s="6" t="s">
        <v>38</v>
      </c>
      <c r="GM889" s="6" t="s">
        <v>38</v>
      </c>
      <c r="GN889" s="30"/>
      <c r="GO889" s="21"/>
      <c r="GP889" s="21"/>
      <c r="GQ889" s="21"/>
      <c r="GR889" s="21"/>
      <c r="GS889" s="21"/>
      <c r="GT889" s="21"/>
      <c r="GU889" s="21"/>
      <c r="GV889" s="21"/>
      <c r="GW889" s="21"/>
      <c r="GX889" s="21"/>
    </row>
    <row r="890" spans="1:206" ht="15" customHeight="1" x14ac:dyDescent="0.25">
      <c r="A890" s="19" t="s">
        <v>997</v>
      </c>
      <c r="B890" s="34" t="s">
        <v>4012</v>
      </c>
      <c r="C890" s="36">
        <v>43</v>
      </c>
      <c r="D890" s="6">
        <v>4</v>
      </c>
      <c r="E890" s="6">
        <v>16</v>
      </c>
      <c r="F890" s="6">
        <v>89</v>
      </c>
      <c r="G890" s="6">
        <v>67</v>
      </c>
      <c r="H890" s="6">
        <v>13</v>
      </c>
      <c r="I890" s="6">
        <v>39</v>
      </c>
      <c r="J890" s="6">
        <v>76</v>
      </c>
      <c r="K890" s="6">
        <v>46</v>
      </c>
      <c r="L890" s="6">
        <v>2</v>
      </c>
      <c r="M890" s="6">
        <v>9</v>
      </c>
      <c r="N890" s="6">
        <v>91</v>
      </c>
      <c r="O890" s="6">
        <v>72</v>
      </c>
      <c r="P890" s="6">
        <v>4</v>
      </c>
      <c r="Q890" s="6">
        <v>8</v>
      </c>
      <c r="R890" s="6">
        <v>88</v>
      </c>
      <c r="S890" s="6">
        <v>71</v>
      </c>
      <c r="T890" s="6">
        <v>4</v>
      </c>
      <c r="U890" s="6">
        <v>12</v>
      </c>
      <c r="V890" s="6">
        <v>89</v>
      </c>
      <c r="W890" s="6">
        <v>67</v>
      </c>
      <c r="X890" s="6">
        <v>2</v>
      </c>
      <c r="Y890" s="6">
        <v>6</v>
      </c>
      <c r="Z890" s="6">
        <v>82</v>
      </c>
      <c r="AA890" s="6">
        <v>83</v>
      </c>
      <c r="AB890" s="6">
        <v>3</v>
      </c>
      <c r="AC890" s="6">
        <v>11</v>
      </c>
      <c r="AD890" s="6">
        <v>89</v>
      </c>
      <c r="AE890" s="6">
        <v>67</v>
      </c>
      <c r="AF890" s="6">
        <v>4</v>
      </c>
      <c r="AG890" s="6">
        <v>5</v>
      </c>
      <c r="AH890" s="6">
        <v>81</v>
      </c>
      <c r="AI890" s="6">
        <v>81</v>
      </c>
      <c r="AJ890" s="6">
        <v>3</v>
      </c>
      <c r="AK890" s="6">
        <v>9</v>
      </c>
      <c r="AL890" s="6">
        <v>85</v>
      </c>
      <c r="AM890" s="6">
        <v>73</v>
      </c>
      <c r="AN890" s="6">
        <v>6</v>
      </c>
      <c r="AO890" s="6">
        <v>12</v>
      </c>
      <c r="AP890" s="6">
        <v>84</v>
      </c>
      <c r="AQ890" s="6">
        <v>69</v>
      </c>
      <c r="AR890" s="6">
        <v>6</v>
      </c>
      <c r="AS890" s="6">
        <v>10</v>
      </c>
      <c r="AT890" s="6">
        <v>91</v>
      </c>
      <c r="AU890" s="6">
        <v>62</v>
      </c>
      <c r="AV890" s="6">
        <v>4</v>
      </c>
      <c r="AW890" s="6">
        <v>10</v>
      </c>
      <c r="AX890" s="6">
        <v>86</v>
      </c>
      <c r="AY890" s="6">
        <v>66</v>
      </c>
      <c r="AZ890" s="6">
        <v>1</v>
      </c>
      <c r="BA890" s="6">
        <v>3</v>
      </c>
      <c r="BB890" s="6">
        <v>83</v>
      </c>
      <c r="BC890" s="6">
        <v>72</v>
      </c>
      <c r="BD890" s="6">
        <v>11</v>
      </c>
      <c r="BE890" s="6">
        <v>6</v>
      </c>
      <c r="BF890" s="6">
        <v>10</v>
      </c>
      <c r="BG890" s="6">
        <v>86</v>
      </c>
      <c r="BH890" s="6">
        <v>62</v>
      </c>
      <c r="BI890" s="6">
        <v>9</v>
      </c>
      <c r="BJ890" s="6">
        <v>6</v>
      </c>
      <c r="BK890" s="6">
        <v>16</v>
      </c>
      <c r="BL890" s="6">
        <v>80</v>
      </c>
      <c r="BM890" s="6">
        <v>59</v>
      </c>
      <c r="BN890" s="6">
        <v>11</v>
      </c>
      <c r="BO890" s="6">
        <v>7</v>
      </c>
      <c r="BP890" s="6">
        <v>9</v>
      </c>
      <c r="BQ890" s="6">
        <v>85</v>
      </c>
      <c r="BR890" s="6">
        <v>63</v>
      </c>
      <c r="BS890" s="6">
        <v>9</v>
      </c>
      <c r="BT890" s="6">
        <v>4</v>
      </c>
      <c r="BU890" s="6">
        <v>5</v>
      </c>
      <c r="BV890" s="6">
        <v>76</v>
      </c>
      <c r="BW890" s="6">
        <v>76</v>
      </c>
      <c r="BX890" s="6">
        <v>8</v>
      </c>
      <c r="BY890" s="6">
        <v>5</v>
      </c>
      <c r="BZ890" s="6">
        <v>12</v>
      </c>
      <c r="CA890" s="6">
        <v>79</v>
      </c>
      <c r="CB890" s="6">
        <v>68</v>
      </c>
      <c r="CC890" s="6">
        <v>9</v>
      </c>
      <c r="CD890" s="6">
        <v>3</v>
      </c>
      <c r="CE890" s="6">
        <v>3</v>
      </c>
      <c r="CF890" s="6">
        <v>82</v>
      </c>
      <c r="CG890" s="6">
        <v>75</v>
      </c>
      <c r="CH890" s="6">
        <v>10</v>
      </c>
      <c r="CI890" s="6">
        <v>5</v>
      </c>
      <c r="CJ890" s="6">
        <v>10</v>
      </c>
      <c r="CK890" s="6">
        <v>94</v>
      </c>
      <c r="CL890" s="6">
        <v>50</v>
      </c>
      <c r="CM890" s="6">
        <v>14</v>
      </c>
      <c r="CN890" s="6">
        <v>5</v>
      </c>
      <c r="CO890" s="6">
        <v>8</v>
      </c>
      <c r="CP890" s="6">
        <v>100</v>
      </c>
      <c r="CQ890" s="6">
        <v>49</v>
      </c>
      <c r="CR890" s="6">
        <v>10</v>
      </c>
      <c r="CS890" s="6">
        <v>4</v>
      </c>
      <c r="CT890" s="6">
        <v>10</v>
      </c>
      <c r="CU890" s="6">
        <v>90</v>
      </c>
      <c r="CV890" s="6">
        <v>59</v>
      </c>
      <c r="CW890" s="6">
        <v>8</v>
      </c>
      <c r="CX890" s="6">
        <v>30</v>
      </c>
      <c r="CY890" s="6">
        <v>34</v>
      </c>
      <c r="CZ890" s="6">
        <v>65</v>
      </c>
      <c r="DA890" s="6">
        <v>39</v>
      </c>
      <c r="DB890" s="6">
        <v>8</v>
      </c>
      <c r="DC890" s="6">
        <v>16</v>
      </c>
      <c r="DD890" s="6">
        <v>53</v>
      </c>
      <c r="DE890" s="6">
        <v>93</v>
      </c>
      <c r="DF890" s="6">
        <v>6</v>
      </c>
      <c r="DG890" s="6">
        <v>11</v>
      </c>
      <c r="DH890" s="6">
        <v>57</v>
      </c>
      <c r="DI890" s="6">
        <v>97</v>
      </c>
      <c r="DJ890" s="6">
        <v>4</v>
      </c>
      <c r="DK890" s="6">
        <v>7</v>
      </c>
      <c r="DL890" s="6">
        <v>92</v>
      </c>
      <c r="DM890" s="6">
        <v>68</v>
      </c>
      <c r="DN890" s="6">
        <v>2</v>
      </c>
      <c r="DO890" s="6">
        <v>5</v>
      </c>
      <c r="DP890" s="6">
        <v>10</v>
      </c>
      <c r="DQ890" s="6">
        <v>80</v>
      </c>
      <c r="DR890" s="6">
        <v>76</v>
      </c>
      <c r="DS890" s="6">
        <v>1</v>
      </c>
      <c r="DT890" s="6">
        <v>3</v>
      </c>
      <c r="DU890" s="6">
        <v>7</v>
      </c>
      <c r="DV890" s="6">
        <v>64</v>
      </c>
      <c r="DW890" s="6">
        <v>92</v>
      </c>
      <c r="DX890" s="6">
        <v>5</v>
      </c>
      <c r="DY890" s="6" t="s">
        <v>38</v>
      </c>
      <c r="DZ890" s="6" t="s">
        <v>38</v>
      </c>
      <c r="EA890" s="6" t="s">
        <v>38</v>
      </c>
      <c r="EB890" s="6" t="s">
        <v>38</v>
      </c>
      <c r="EC890" s="6" t="s">
        <v>38</v>
      </c>
      <c r="ED890" s="6" t="s">
        <v>38</v>
      </c>
      <c r="EE890" s="6" t="s">
        <v>38</v>
      </c>
      <c r="EF890" s="6" t="s">
        <v>38</v>
      </c>
      <c r="EG890" s="6" t="s">
        <v>38</v>
      </c>
      <c r="EH890" s="6">
        <v>18</v>
      </c>
      <c r="EI890" s="6">
        <v>10</v>
      </c>
      <c r="EJ890" s="6">
        <v>16</v>
      </c>
      <c r="EK890" s="6">
        <v>77</v>
      </c>
      <c r="EL890" s="6">
        <v>69</v>
      </c>
      <c r="EM890" s="6">
        <v>4</v>
      </c>
      <c r="EN890" s="6">
        <v>7</v>
      </c>
      <c r="EO890" s="6">
        <v>53</v>
      </c>
      <c r="EP890" s="6">
        <v>107</v>
      </c>
      <c r="EQ890" s="6">
        <v>7</v>
      </c>
      <c r="ER890" s="6">
        <v>24</v>
      </c>
      <c r="ES890" s="6">
        <v>30</v>
      </c>
      <c r="ET890" s="6">
        <v>3</v>
      </c>
      <c r="EU890" s="6">
        <v>10</v>
      </c>
      <c r="EV890" s="6">
        <v>4</v>
      </c>
      <c r="EW890" s="6">
        <v>8</v>
      </c>
      <c r="EX890" s="6">
        <v>16</v>
      </c>
      <c r="EY890" s="6">
        <v>4</v>
      </c>
      <c r="EZ890" s="6" t="s">
        <v>38</v>
      </c>
      <c r="FA890" s="6" t="s">
        <v>38</v>
      </c>
      <c r="FB890" s="6" t="s">
        <v>38</v>
      </c>
      <c r="FC890" s="6" t="s">
        <v>38</v>
      </c>
      <c r="FD890" s="6" t="s">
        <v>38</v>
      </c>
      <c r="FE890" s="6" t="s">
        <v>38</v>
      </c>
      <c r="FF890" s="6" t="s">
        <v>38</v>
      </c>
      <c r="FG890" s="6" t="s">
        <v>38</v>
      </c>
      <c r="FH890" s="6">
        <v>0</v>
      </c>
      <c r="FI890" s="6">
        <v>4</v>
      </c>
      <c r="FJ890" s="6">
        <v>13</v>
      </c>
      <c r="FK890" s="6">
        <v>6</v>
      </c>
      <c r="FL890" s="6">
        <v>0</v>
      </c>
      <c r="FM890" s="6">
        <v>2</v>
      </c>
      <c r="FN890" s="6">
        <v>14</v>
      </c>
      <c r="FO890" s="6">
        <v>6</v>
      </c>
      <c r="FP890" s="6">
        <v>1</v>
      </c>
      <c r="FQ890" s="6">
        <v>3</v>
      </c>
      <c r="FR890" s="6">
        <v>15</v>
      </c>
      <c r="FS890" s="6">
        <v>4</v>
      </c>
      <c r="FT890" s="6">
        <v>0</v>
      </c>
      <c r="FU890" s="6">
        <v>0</v>
      </c>
      <c r="FV890" s="6">
        <v>6</v>
      </c>
      <c r="FW890" s="6">
        <v>12</v>
      </c>
      <c r="FX890" s="6">
        <v>0</v>
      </c>
      <c r="FY890" s="6">
        <v>1</v>
      </c>
      <c r="FZ890" s="6">
        <v>7</v>
      </c>
      <c r="GA890" s="6">
        <v>10</v>
      </c>
      <c r="GB890" s="6">
        <v>0</v>
      </c>
      <c r="GC890" s="6">
        <v>0</v>
      </c>
      <c r="GD890" s="6">
        <v>7</v>
      </c>
      <c r="GE890" s="6">
        <v>10</v>
      </c>
      <c r="GF890" s="6">
        <v>0</v>
      </c>
      <c r="GG890" s="6">
        <v>0</v>
      </c>
      <c r="GH890" s="6">
        <v>7</v>
      </c>
      <c r="GI890" s="6">
        <v>11</v>
      </c>
      <c r="GJ890" s="6">
        <v>0</v>
      </c>
      <c r="GK890" s="6">
        <v>1</v>
      </c>
      <c r="GL890" s="6">
        <v>7</v>
      </c>
      <c r="GM890" s="6">
        <v>10</v>
      </c>
      <c r="GN890" s="30"/>
      <c r="GO890" s="21"/>
      <c r="GP890" s="21"/>
      <c r="GQ890" s="21"/>
      <c r="GR890" s="21"/>
      <c r="GS890" s="21"/>
      <c r="GT890" s="21"/>
      <c r="GU890" s="21"/>
      <c r="GV890" s="21"/>
      <c r="GW890" s="21"/>
      <c r="GX890" s="21"/>
    </row>
    <row r="891" spans="1:206" ht="15" customHeight="1" x14ac:dyDescent="0.25">
      <c r="A891" s="19" t="s">
        <v>998</v>
      </c>
      <c r="B891" s="34" t="s">
        <v>4013</v>
      </c>
      <c r="C891" s="36">
        <v>41</v>
      </c>
      <c r="D891" s="6">
        <v>3</v>
      </c>
      <c r="E891" s="6">
        <v>14</v>
      </c>
      <c r="F891" s="6">
        <v>164</v>
      </c>
      <c r="G891" s="6">
        <v>150</v>
      </c>
      <c r="H891" s="6">
        <v>11</v>
      </c>
      <c r="I891" s="6">
        <v>40</v>
      </c>
      <c r="J891" s="6">
        <v>162</v>
      </c>
      <c r="K891" s="6">
        <v>121</v>
      </c>
      <c r="L891" s="6">
        <v>2</v>
      </c>
      <c r="M891" s="6">
        <v>9</v>
      </c>
      <c r="N891" s="6">
        <v>177</v>
      </c>
      <c r="O891" s="6">
        <v>146</v>
      </c>
      <c r="P891" s="6">
        <v>3</v>
      </c>
      <c r="Q891" s="6">
        <v>8</v>
      </c>
      <c r="R891" s="6">
        <v>166</v>
      </c>
      <c r="S891" s="6">
        <v>161</v>
      </c>
      <c r="T891" s="6">
        <v>2</v>
      </c>
      <c r="U891" s="6">
        <v>4</v>
      </c>
      <c r="V891" s="6">
        <v>166</v>
      </c>
      <c r="W891" s="6">
        <v>166</v>
      </c>
      <c r="X891" s="6">
        <v>3</v>
      </c>
      <c r="Y891" s="6">
        <v>7</v>
      </c>
      <c r="Z891" s="6">
        <v>141</v>
      </c>
      <c r="AA891" s="6">
        <v>186</v>
      </c>
      <c r="AB891" s="6">
        <v>2</v>
      </c>
      <c r="AC891" s="6">
        <v>7</v>
      </c>
      <c r="AD891" s="6">
        <v>175</v>
      </c>
      <c r="AE891" s="6">
        <v>148</v>
      </c>
      <c r="AF891" s="6">
        <v>2</v>
      </c>
      <c r="AG891" s="6">
        <v>2</v>
      </c>
      <c r="AH891" s="6">
        <v>160</v>
      </c>
      <c r="AI891" s="6">
        <v>170</v>
      </c>
      <c r="AJ891" s="6">
        <v>2</v>
      </c>
      <c r="AK891" s="6">
        <v>8</v>
      </c>
      <c r="AL891" s="6">
        <v>182</v>
      </c>
      <c r="AM891" s="6">
        <v>142</v>
      </c>
      <c r="AN891" s="6">
        <v>2</v>
      </c>
      <c r="AO891" s="6">
        <v>8</v>
      </c>
      <c r="AP891" s="6">
        <v>191</v>
      </c>
      <c r="AQ891" s="6">
        <v>131</v>
      </c>
      <c r="AR891" s="6">
        <v>2</v>
      </c>
      <c r="AS891" s="6">
        <v>6</v>
      </c>
      <c r="AT891" s="6">
        <v>189</v>
      </c>
      <c r="AU891" s="6">
        <v>134</v>
      </c>
      <c r="AV891" s="6">
        <v>2</v>
      </c>
      <c r="AW891" s="6">
        <v>10</v>
      </c>
      <c r="AX891" s="6">
        <v>181</v>
      </c>
      <c r="AY891" s="6">
        <v>130</v>
      </c>
      <c r="AZ891" s="6">
        <v>2</v>
      </c>
      <c r="BA891" s="6">
        <v>3</v>
      </c>
      <c r="BB891" s="6">
        <v>163</v>
      </c>
      <c r="BC891" s="6">
        <v>153</v>
      </c>
      <c r="BD891" s="6">
        <v>10</v>
      </c>
      <c r="BE891" s="6">
        <v>2</v>
      </c>
      <c r="BF891" s="6">
        <v>10</v>
      </c>
      <c r="BG891" s="6">
        <v>170</v>
      </c>
      <c r="BH891" s="6">
        <v>137</v>
      </c>
      <c r="BI891" s="6">
        <v>17</v>
      </c>
      <c r="BJ891" s="6">
        <v>2</v>
      </c>
      <c r="BK891" s="6">
        <v>24</v>
      </c>
      <c r="BL891" s="6">
        <v>166</v>
      </c>
      <c r="BM891" s="6">
        <v>126</v>
      </c>
      <c r="BN891" s="6">
        <v>15</v>
      </c>
      <c r="BO891" s="6">
        <v>2</v>
      </c>
      <c r="BP891" s="6">
        <v>7</v>
      </c>
      <c r="BQ891" s="6">
        <v>163</v>
      </c>
      <c r="BR891" s="6">
        <v>150</v>
      </c>
      <c r="BS891" s="6">
        <v>15</v>
      </c>
      <c r="BT891" s="6">
        <v>2</v>
      </c>
      <c r="BU891" s="6">
        <v>8</v>
      </c>
      <c r="BV891" s="6">
        <v>155</v>
      </c>
      <c r="BW891" s="6">
        <v>161</v>
      </c>
      <c r="BX891" s="6">
        <v>5</v>
      </c>
      <c r="BY891" s="6">
        <v>4</v>
      </c>
      <c r="BZ891" s="6">
        <v>14</v>
      </c>
      <c r="CA891" s="6">
        <v>158</v>
      </c>
      <c r="CB891" s="6">
        <v>156</v>
      </c>
      <c r="CC891" s="6">
        <v>7</v>
      </c>
      <c r="CD891" s="6">
        <v>2</v>
      </c>
      <c r="CE891" s="6">
        <v>6</v>
      </c>
      <c r="CF891" s="6">
        <v>161</v>
      </c>
      <c r="CG891" s="6">
        <v>155</v>
      </c>
      <c r="CH891" s="6">
        <v>13</v>
      </c>
      <c r="CI891" s="6">
        <v>2</v>
      </c>
      <c r="CJ891" s="6">
        <v>9</v>
      </c>
      <c r="CK891" s="6">
        <v>186</v>
      </c>
      <c r="CL891" s="6">
        <v>92</v>
      </c>
      <c r="CM891" s="6">
        <v>40</v>
      </c>
      <c r="CN891" s="6">
        <v>2</v>
      </c>
      <c r="CO891" s="6">
        <v>4</v>
      </c>
      <c r="CP891" s="6">
        <v>192</v>
      </c>
      <c r="CQ891" s="6">
        <v>114</v>
      </c>
      <c r="CR891" s="6">
        <v>19</v>
      </c>
      <c r="CS891" s="6">
        <v>1</v>
      </c>
      <c r="CT891" s="6">
        <v>6</v>
      </c>
      <c r="CU891" s="6">
        <v>175</v>
      </c>
      <c r="CV891" s="6">
        <v>131</v>
      </c>
      <c r="CW891" s="6">
        <v>18</v>
      </c>
      <c r="CX891" s="6">
        <v>39</v>
      </c>
      <c r="CY891" s="6">
        <v>33</v>
      </c>
      <c r="CZ891" s="6">
        <v>139</v>
      </c>
      <c r="DA891" s="6">
        <v>120</v>
      </c>
      <c r="DB891" s="6">
        <v>4</v>
      </c>
      <c r="DC891" s="6">
        <v>14</v>
      </c>
      <c r="DD891" s="6">
        <v>96</v>
      </c>
      <c r="DE891" s="6">
        <v>221</v>
      </c>
      <c r="DF891" s="6">
        <v>6</v>
      </c>
      <c r="DG891" s="6">
        <v>8</v>
      </c>
      <c r="DH891" s="6">
        <v>66</v>
      </c>
      <c r="DI891" s="6">
        <v>262</v>
      </c>
      <c r="DJ891" s="6">
        <v>1</v>
      </c>
      <c r="DK891" s="6">
        <v>4</v>
      </c>
      <c r="DL891" s="6">
        <v>187</v>
      </c>
      <c r="DM891" s="6">
        <v>139</v>
      </c>
      <c r="DN891" s="6">
        <v>4</v>
      </c>
      <c r="DO891" s="6">
        <v>1</v>
      </c>
      <c r="DP891" s="6">
        <v>15</v>
      </c>
      <c r="DQ891" s="6">
        <v>145</v>
      </c>
      <c r="DR891" s="6">
        <v>174</v>
      </c>
      <c r="DS891" s="6">
        <v>3</v>
      </c>
      <c r="DT891" s="6">
        <v>2</v>
      </c>
      <c r="DU891" s="6">
        <v>9</v>
      </c>
      <c r="DV891" s="6">
        <v>123</v>
      </c>
      <c r="DW891" s="6">
        <v>199</v>
      </c>
      <c r="DX891" s="6">
        <v>2</v>
      </c>
      <c r="DY891" s="6" t="s">
        <v>38</v>
      </c>
      <c r="DZ891" s="6" t="s">
        <v>38</v>
      </c>
      <c r="EA891" s="6" t="s">
        <v>38</v>
      </c>
      <c r="EB891" s="6" t="s">
        <v>38</v>
      </c>
      <c r="EC891" s="6" t="s">
        <v>38</v>
      </c>
      <c r="ED891" s="6" t="s">
        <v>38</v>
      </c>
      <c r="EE891" s="6" t="s">
        <v>38</v>
      </c>
      <c r="EF891" s="6" t="s">
        <v>38</v>
      </c>
      <c r="EG891" s="6" t="s">
        <v>38</v>
      </c>
      <c r="EH891" s="6">
        <v>65</v>
      </c>
      <c r="EI891" s="6">
        <v>11</v>
      </c>
      <c r="EJ891" s="6">
        <v>20</v>
      </c>
      <c r="EK891" s="6">
        <v>121</v>
      </c>
      <c r="EL891" s="6">
        <v>178</v>
      </c>
      <c r="EM891" s="6">
        <v>7</v>
      </c>
      <c r="EN891" s="6">
        <v>16</v>
      </c>
      <c r="EO891" s="6">
        <v>58</v>
      </c>
      <c r="EP891" s="6">
        <v>249</v>
      </c>
      <c r="EQ891" s="6">
        <v>7</v>
      </c>
      <c r="ER891" s="6">
        <v>27</v>
      </c>
      <c r="ES891" s="6">
        <v>58</v>
      </c>
      <c r="ET891" s="6">
        <v>14</v>
      </c>
      <c r="EU891" s="6">
        <v>29</v>
      </c>
      <c r="EV891" s="6">
        <v>11</v>
      </c>
      <c r="EW891" s="6">
        <v>9</v>
      </c>
      <c r="EX891" s="6">
        <v>87</v>
      </c>
      <c r="EY891" s="6">
        <v>7</v>
      </c>
      <c r="EZ891" s="6" t="s">
        <v>38</v>
      </c>
      <c r="FA891" s="6" t="s">
        <v>38</v>
      </c>
      <c r="FB891" s="6" t="s">
        <v>38</v>
      </c>
      <c r="FC891" s="6" t="s">
        <v>38</v>
      </c>
      <c r="FD891" s="6" t="s">
        <v>38</v>
      </c>
      <c r="FE891" s="6" t="s">
        <v>38</v>
      </c>
      <c r="FF891" s="6" t="s">
        <v>38</v>
      </c>
      <c r="FG891" s="6" t="s">
        <v>38</v>
      </c>
      <c r="FH891" s="6">
        <v>3</v>
      </c>
      <c r="FI891" s="6">
        <v>1</v>
      </c>
      <c r="FJ891" s="6">
        <v>23</v>
      </c>
      <c r="FK891" s="6">
        <v>10</v>
      </c>
      <c r="FL891" s="6">
        <v>2</v>
      </c>
      <c r="FM891" s="6">
        <v>2</v>
      </c>
      <c r="FN891" s="6">
        <v>21</v>
      </c>
      <c r="FO891" s="6">
        <v>13</v>
      </c>
      <c r="FP891" s="6">
        <v>3</v>
      </c>
      <c r="FQ891" s="6">
        <v>4</v>
      </c>
      <c r="FR891" s="6">
        <v>21</v>
      </c>
      <c r="FS891" s="6">
        <v>9</v>
      </c>
      <c r="FT891" s="6">
        <v>1</v>
      </c>
      <c r="FU891" s="6">
        <v>0</v>
      </c>
      <c r="FV891" s="6">
        <v>11</v>
      </c>
      <c r="FW891" s="6">
        <v>37</v>
      </c>
      <c r="FX891" s="6">
        <v>1</v>
      </c>
      <c r="FY891" s="6">
        <v>0</v>
      </c>
      <c r="FZ891" s="6">
        <v>14</v>
      </c>
      <c r="GA891" s="6">
        <v>33</v>
      </c>
      <c r="GB891" s="6">
        <v>1</v>
      </c>
      <c r="GC891" s="6">
        <v>1</v>
      </c>
      <c r="GD891" s="6">
        <v>15</v>
      </c>
      <c r="GE891" s="6">
        <v>32</v>
      </c>
      <c r="GF891" s="6">
        <v>0</v>
      </c>
      <c r="GG891" s="6">
        <v>0</v>
      </c>
      <c r="GH891" s="6">
        <v>15</v>
      </c>
      <c r="GI891" s="6">
        <v>34</v>
      </c>
      <c r="GJ891" s="6">
        <v>0</v>
      </c>
      <c r="GK891" s="6">
        <v>4</v>
      </c>
      <c r="GL891" s="6">
        <v>18</v>
      </c>
      <c r="GM891" s="6">
        <v>27</v>
      </c>
      <c r="GN891" s="30"/>
      <c r="GO891" s="21"/>
      <c r="GP891" s="21"/>
      <c r="GQ891" s="21"/>
      <c r="GR891" s="21"/>
      <c r="GS891" s="21"/>
      <c r="GT891" s="21"/>
      <c r="GU891" s="21"/>
      <c r="GV891" s="21"/>
      <c r="GW891" s="21"/>
      <c r="GX891" s="21"/>
    </row>
    <row r="892" spans="1:206" ht="15" customHeight="1" x14ac:dyDescent="0.25">
      <c r="A892" s="19" t="s">
        <v>999</v>
      </c>
      <c r="B892" s="34" t="s">
        <v>4014</v>
      </c>
      <c r="C892" s="36">
        <v>56</v>
      </c>
      <c r="D892" s="6">
        <v>7</v>
      </c>
      <c r="E892" s="6">
        <v>29</v>
      </c>
      <c r="F892" s="6">
        <v>147</v>
      </c>
      <c r="G892" s="6">
        <v>82</v>
      </c>
      <c r="H892" s="6">
        <v>11</v>
      </c>
      <c r="I892" s="6">
        <v>61</v>
      </c>
      <c r="J892" s="6">
        <v>135</v>
      </c>
      <c r="K892" s="6">
        <v>56</v>
      </c>
      <c r="L892" s="6">
        <v>4</v>
      </c>
      <c r="M892" s="6">
        <v>8</v>
      </c>
      <c r="N892" s="6">
        <v>147</v>
      </c>
      <c r="O892" s="6">
        <v>109</v>
      </c>
      <c r="P892" s="6">
        <v>8</v>
      </c>
      <c r="Q892" s="6">
        <v>22</v>
      </c>
      <c r="R892" s="6">
        <v>147</v>
      </c>
      <c r="S892" s="6">
        <v>94</v>
      </c>
      <c r="T892" s="6">
        <v>9</v>
      </c>
      <c r="U892" s="6">
        <v>15</v>
      </c>
      <c r="V892" s="6">
        <v>139</v>
      </c>
      <c r="W892" s="6">
        <v>103</v>
      </c>
      <c r="X892" s="6">
        <v>3</v>
      </c>
      <c r="Y892" s="6">
        <v>5</v>
      </c>
      <c r="Z892" s="6">
        <v>125</v>
      </c>
      <c r="AA892" s="6">
        <v>133</v>
      </c>
      <c r="AB892" s="6">
        <v>7</v>
      </c>
      <c r="AC892" s="6">
        <v>22</v>
      </c>
      <c r="AD892" s="6">
        <v>148</v>
      </c>
      <c r="AE892" s="6">
        <v>88</v>
      </c>
      <c r="AF892" s="6">
        <v>7</v>
      </c>
      <c r="AG892" s="6">
        <v>8</v>
      </c>
      <c r="AH892" s="6">
        <v>130</v>
      </c>
      <c r="AI892" s="6">
        <v>125</v>
      </c>
      <c r="AJ892" s="6">
        <v>9</v>
      </c>
      <c r="AK892" s="6">
        <v>7</v>
      </c>
      <c r="AL892" s="6">
        <v>140</v>
      </c>
      <c r="AM892" s="6">
        <v>111</v>
      </c>
      <c r="AN892" s="6">
        <v>10</v>
      </c>
      <c r="AO892" s="6">
        <v>14</v>
      </c>
      <c r="AP892" s="6">
        <v>146</v>
      </c>
      <c r="AQ892" s="6">
        <v>93</v>
      </c>
      <c r="AR892" s="6">
        <v>10</v>
      </c>
      <c r="AS892" s="6">
        <v>10</v>
      </c>
      <c r="AT892" s="6">
        <v>149</v>
      </c>
      <c r="AU892" s="6">
        <v>93</v>
      </c>
      <c r="AV892" s="6">
        <v>10</v>
      </c>
      <c r="AW892" s="6">
        <v>14</v>
      </c>
      <c r="AX892" s="6">
        <v>142</v>
      </c>
      <c r="AY892" s="6">
        <v>99</v>
      </c>
      <c r="AZ892" s="6">
        <v>5</v>
      </c>
      <c r="BA892" s="6">
        <v>9</v>
      </c>
      <c r="BB892" s="6">
        <v>155</v>
      </c>
      <c r="BC892" s="6">
        <v>83</v>
      </c>
      <c r="BD892" s="6">
        <v>14</v>
      </c>
      <c r="BE892" s="6">
        <v>6</v>
      </c>
      <c r="BF892" s="6">
        <v>15</v>
      </c>
      <c r="BG892" s="6">
        <v>148</v>
      </c>
      <c r="BH892" s="6">
        <v>83</v>
      </c>
      <c r="BI892" s="6">
        <v>10</v>
      </c>
      <c r="BJ892" s="6">
        <v>14</v>
      </c>
      <c r="BK892" s="6">
        <v>42</v>
      </c>
      <c r="BL892" s="6">
        <v>129</v>
      </c>
      <c r="BM892" s="6">
        <v>63</v>
      </c>
      <c r="BN892" s="6">
        <v>15</v>
      </c>
      <c r="BO892" s="6">
        <v>7</v>
      </c>
      <c r="BP892" s="6">
        <v>14</v>
      </c>
      <c r="BQ892" s="6">
        <v>135</v>
      </c>
      <c r="BR892" s="6">
        <v>90</v>
      </c>
      <c r="BS892" s="6">
        <v>17</v>
      </c>
      <c r="BT892" s="6">
        <v>3</v>
      </c>
      <c r="BU892" s="6">
        <v>6</v>
      </c>
      <c r="BV892" s="6">
        <v>145</v>
      </c>
      <c r="BW892" s="6">
        <v>101</v>
      </c>
      <c r="BX892" s="6">
        <v>10</v>
      </c>
      <c r="BY892" s="6">
        <v>7</v>
      </c>
      <c r="BZ892" s="6">
        <v>11</v>
      </c>
      <c r="CA892" s="6">
        <v>139</v>
      </c>
      <c r="CB892" s="6">
        <v>104</v>
      </c>
      <c r="CC892" s="6">
        <v>9</v>
      </c>
      <c r="CD892" s="6">
        <v>4</v>
      </c>
      <c r="CE892" s="6">
        <v>8</v>
      </c>
      <c r="CF892" s="6">
        <v>144</v>
      </c>
      <c r="CG892" s="6">
        <v>106</v>
      </c>
      <c r="CH892" s="6">
        <v>9</v>
      </c>
      <c r="CI892" s="6">
        <v>5</v>
      </c>
      <c r="CJ892" s="6">
        <v>14</v>
      </c>
      <c r="CK892" s="6">
        <v>144</v>
      </c>
      <c r="CL892" s="6">
        <v>71</v>
      </c>
      <c r="CM892" s="6">
        <v>32</v>
      </c>
      <c r="CN892" s="6">
        <v>4</v>
      </c>
      <c r="CO892" s="6">
        <v>10</v>
      </c>
      <c r="CP892" s="6">
        <v>152</v>
      </c>
      <c r="CQ892" s="6">
        <v>80</v>
      </c>
      <c r="CR892" s="6">
        <v>15</v>
      </c>
      <c r="CS892" s="6">
        <v>5</v>
      </c>
      <c r="CT892" s="6">
        <v>7</v>
      </c>
      <c r="CU892" s="6">
        <v>145</v>
      </c>
      <c r="CV892" s="6">
        <v>95</v>
      </c>
      <c r="CW892" s="6">
        <v>10</v>
      </c>
      <c r="CX892" s="6">
        <v>35</v>
      </c>
      <c r="CY892" s="6">
        <v>37</v>
      </c>
      <c r="CZ892" s="6">
        <v>105</v>
      </c>
      <c r="DA892" s="6">
        <v>87</v>
      </c>
      <c r="DB892" s="6">
        <v>4</v>
      </c>
      <c r="DC892" s="6">
        <v>17</v>
      </c>
      <c r="DD892" s="6">
        <v>109</v>
      </c>
      <c r="DE892" s="6">
        <v>140</v>
      </c>
      <c r="DF892" s="6">
        <v>11</v>
      </c>
      <c r="DG892" s="6">
        <v>10</v>
      </c>
      <c r="DH892" s="6">
        <v>74</v>
      </c>
      <c r="DI892" s="6">
        <v>175</v>
      </c>
      <c r="DJ892" s="6">
        <v>2</v>
      </c>
      <c r="DK892" s="6">
        <v>11</v>
      </c>
      <c r="DL892" s="6">
        <v>138</v>
      </c>
      <c r="DM892" s="6">
        <v>102</v>
      </c>
      <c r="DN892" s="6">
        <v>6</v>
      </c>
      <c r="DO892" s="6">
        <v>4</v>
      </c>
      <c r="DP892" s="6">
        <v>18</v>
      </c>
      <c r="DQ892" s="6">
        <v>130</v>
      </c>
      <c r="DR892" s="6">
        <v>106</v>
      </c>
      <c r="DS892" s="6">
        <v>6</v>
      </c>
      <c r="DT892" s="6">
        <v>1</v>
      </c>
      <c r="DU892" s="6">
        <v>15</v>
      </c>
      <c r="DV892" s="6">
        <v>118</v>
      </c>
      <c r="DW892" s="6">
        <v>123</v>
      </c>
      <c r="DX892" s="6">
        <v>4</v>
      </c>
      <c r="DY892" s="6" t="s">
        <v>38</v>
      </c>
      <c r="DZ892" s="6" t="s">
        <v>38</v>
      </c>
      <c r="EA892" s="6" t="s">
        <v>38</v>
      </c>
      <c r="EB892" s="6" t="s">
        <v>38</v>
      </c>
      <c r="EC892" s="6" t="s">
        <v>38</v>
      </c>
      <c r="ED892" s="6" t="s">
        <v>38</v>
      </c>
      <c r="EE892" s="6" t="s">
        <v>38</v>
      </c>
      <c r="EF892" s="6" t="s">
        <v>38</v>
      </c>
      <c r="EG892" s="6" t="s">
        <v>38</v>
      </c>
      <c r="EH892" s="6">
        <v>46</v>
      </c>
      <c r="EI892" s="6">
        <v>7</v>
      </c>
      <c r="EJ892" s="6">
        <v>14</v>
      </c>
      <c r="EK892" s="6">
        <v>119</v>
      </c>
      <c r="EL892" s="6">
        <v>119</v>
      </c>
      <c r="EM892" s="6">
        <v>5</v>
      </c>
      <c r="EN892" s="6">
        <v>11</v>
      </c>
      <c r="EO892" s="6">
        <v>60</v>
      </c>
      <c r="EP892" s="6">
        <v>187</v>
      </c>
      <c r="EQ892" s="6">
        <v>9</v>
      </c>
      <c r="ER892" s="6">
        <v>18</v>
      </c>
      <c r="ES892" s="6">
        <v>63</v>
      </c>
      <c r="ET892" s="6">
        <v>5</v>
      </c>
      <c r="EU892" s="6">
        <v>10</v>
      </c>
      <c r="EV892" s="6">
        <v>6</v>
      </c>
      <c r="EW892" s="6">
        <v>11</v>
      </c>
      <c r="EX892" s="6">
        <v>45</v>
      </c>
      <c r="EY892" s="6">
        <v>15</v>
      </c>
      <c r="EZ892" s="6" t="s">
        <v>38</v>
      </c>
      <c r="FA892" s="6" t="s">
        <v>38</v>
      </c>
      <c r="FB892" s="6" t="s">
        <v>38</v>
      </c>
      <c r="FC892" s="6" t="s">
        <v>38</v>
      </c>
      <c r="FD892" s="6" t="s">
        <v>38</v>
      </c>
      <c r="FE892" s="6" t="s">
        <v>38</v>
      </c>
      <c r="FF892" s="6" t="s">
        <v>38</v>
      </c>
      <c r="FG892" s="6" t="s">
        <v>38</v>
      </c>
      <c r="FH892" s="6">
        <v>1</v>
      </c>
      <c r="FI892" s="6">
        <v>2</v>
      </c>
      <c r="FJ892" s="6">
        <v>6</v>
      </c>
      <c r="FK892" s="6">
        <v>3</v>
      </c>
      <c r="FL892" s="6">
        <v>0</v>
      </c>
      <c r="FM892" s="6">
        <v>2</v>
      </c>
      <c r="FN892" s="6">
        <v>6</v>
      </c>
      <c r="FO892" s="6">
        <v>4</v>
      </c>
      <c r="FP892" s="6">
        <v>0</v>
      </c>
      <c r="FQ892" s="6">
        <v>3</v>
      </c>
      <c r="FR892" s="6">
        <v>6</v>
      </c>
      <c r="FS892" s="6">
        <v>3</v>
      </c>
      <c r="FT892" s="6">
        <v>1</v>
      </c>
      <c r="FU892" s="6">
        <v>0</v>
      </c>
      <c r="FV892" s="6">
        <v>3</v>
      </c>
      <c r="FW892" s="6">
        <v>15</v>
      </c>
      <c r="FX892" s="6">
        <v>1</v>
      </c>
      <c r="FY892" s="6">
        <v>0</v>
      </c>
      <c r="FZ892" s="6">
        <v>7</v>
      </c>
      <c r="GA892" s="6">
        <v>11</v>
      </c>
      <c r="GB892" s="6">
        <v>1</v>
      </c>
      <c r="GC892" s="6">
        <v>1</v>
      </c>
      <c r="GD892" s="6">
        <v>6</v>
      </c>
      <c r="GE892" s="6">
        <v>11</v>
      </c>
      <c r="GF892" s="6">
        <v>1</v>
      </c>
      <c r="GG892" s="6">
        <v>0</v>
      </c>
      <c r="GH892" s="6">
        <v>5</v>
      </c>
      <c r="GI892" s="6">
        <v>13</v>
      </c>
      <c r="GJ892" s="6">
        <v>2</v>
      </c>
      <c r="GK892" s="6">
        <v>0</v>
      </c>
      <c r="GL892" s="6">
        <v>7</v>
      </c>
      <c r="GM892" s="6">
        <v>10</v>
      </c>
      <c r="GN892" s="30"/>
      <c r="GO892" s="21"/>
      <c r="GP892" s="21"/>
      <c r="GQ892" s="21"/>
      <c r="GR892" s="21"/>
      <c r="GS892" s="21"/>
      <c r="GT892" s="21"/>
      <c r="GU892" s="21"/>
      <c r="GV892" s="21"/>
      <c r="GW892" s="21"/>
      <c r="GX892" s="21"/>
    </row>
    <row r="893" spans="1:206" ht="15" customHeight="1" x14ac:dyDescent="0.25">
      <c r="A893" s="19" t="s">
        <v>1000</v>
      </c>
      <c r="B893" s="34" t="s">
        <v>4015</v>
      </c>
      <c r="C893" s="36">
        <v>59</v>
      </c>
      <c r="D893" s="6">
        <v>6</v>
      </c>
      <c r="E893" s="6">
        <v>16</v>
      </c>
      <c r="F893" s="6">
        <v>112</v>
      </c>
      <c r="G893" s="6">
        <v>65</v>
      </c>
      <c r="H893" s="6">
        <v>6</v>
      </c>
      <c r="I893" s="6">
        <v>41</v>
      </c>
      <c r="J893" s="6">
        <v>105</v>
      </c>
      <c r="K893" s="6">
        <v>51</v>
      </c>
      <c r="L893" s="6">
        <v>3</v>
      </c>
      <c r="M893" s="6">
        <v>7</v>
      </c>
      <c r="N893" s="6">
        <v>108</v>
      </c>
      <c r="O893" s="6">
        <v>84</v>
      </c>
      <c r="P893" s="6">
        <v>7</v>
      </c>
      <c r="Q893" s="6">
        <v>18</v>
      </c>
      <c r="R893" s="6">
        <v>99</v>
      </c>
      <c r="S893" s="6">
        <v>77</v>
      </c>
      <c r="T893" s="6">
        <v>6</v>
      </c>
      <c r="U893" s="6">
        <v>10</v>
      </c>
      <c r="V893" s="6">
        <v>106</v>
      </c>
      <c r="W893" s="6">
        <v>79</v>
      </c>
      <c r="X893" s="6">
        <v>8</v>
      </c>
      <c r="Y893" s="6">
        <v>4</v>
      </c>
      <c r="Z893" s="6">
        <v>99</v>
      </c>
      <c r="AA893" s="6">
        <v>91</v>
      </c>
      <c r="AB893" s="6">
        <v>5</v>
      </c>
      <c r="AC893" s="6">
        <v>8</v>
      </c>
      <c r="AD893" s="6">
        <v>112</v>
      </c>
      <c r="AE893" s="6">
        <v>76</v>
      </c>
      <c r="AF893" s="6">
        <v>3</v>
      </c>
      <c r="AG893" s="6">
        <v>3</v>
      </c>
      <c r="AH893" s="6">
        <v>101</v>
      </c>
      <c r="AI893" s="6">
        <v>97</v>
      </c>
      <c r="AJ893" s="6">
        <v>4</v>
      </c>
      <c r="AK893" s="6">
        <v>3</v>
      </c>
      <c r="AL893" s="6">
        <v>95</v>
      </c>
      <c r="AM893" s="6">
        <v>97</v>
      </c>
      <c r="AN893" s="6">
        <v>4</v>
      </c>
      <c r="AO893" s="6">
        <v>4</v>
      </c>
      <c r="AP893" s="6">
        <v>111</v>
      </c>
      <c r="AQ893" s="6">
        <v>81</v>
      </c>
      <c r="AR893" s="6">
        <v>3</v>
      </c>
      <c r="AS893" s="6">
        <v>6</v>
      </c>
      <c r="AT893" s="6">
        <v>101</v>
      </c>
      <c r="AU893" s="6">
        <v>89</v>
      </c>
      <c r="AV893" s="6">
        <v>5</v>
      </c>
      <c r="AW893" s="6">
        <v>6</v>
      </c>
      <c r="AX893" s="6">
        <v>93</v>
      </c>
      <c r="AY893" s="6">
        <v>94</v>
      </c>
      <c r="AZ893" s="6">
        <v>2</v>
      </c>
      <c r="BA893" s="6">
        <v>5</v>
      </c>
      <c r="BB893" s="6">
        <v>103</v>
      </c>
      <c r="BC893" s="6">
        <v>73</v>
      </c>
      <c r="BD893" s="6">
        <v>19</v>
      </c>
      <c r="BE893" s="6">
        <v>2</v>
      </c>
      <c r="BF893" s="6">
        <v>9</v>
      </c>
      <c r="BG893" s="6">
        <v>98</v>
      </c>
      <c r="BH893" s="6">
        <v>75</v>
      </c>
      <c r="BI893" s="6">
        <v>20</v>
      </c>
      <c r="BJ893" s="6">
        <v>11</v>
      </c>
      <c r="BK893" s="6">
        <v>38</v>
      </c>
      <c r="BL893" s="6">
        <v>92</v>
      </c>
      <c r="BM893" s="6">
        <v>49</v>
      </c>
      <c r="BN893" s="6">
        <v>11</v>
      </c>
      <c r="BO893" s="6">
        <v>3</v>
      </c>
      <c r="BP893" s="6">
        <v>9</v>
      </c>
      <c r="BQ893" s="6">
        <v>93</v>
      </c>
      <c r="BR893" s="6">
        <v>82</v>
      </c>
      <c r="BS893" s="6">
        <v>9</v>
      </c>
      <c r="BT893" s="6">
        <v>4</v>
      </c>
      <c r="BU893" s="6">
        <v>5</v>
      </c>
      <c r="BV893" s="6">
        <v>105</v>
      </c>
      <c r="BW893" s="6">
        <v>84</v>
      </c>
      <c r="BX893" s="6">
        <v>5</v>
      </c>
      <c r="BY893" s="6">
        <v>2</v>
      </c>
      <c r="BZ893" s="6">
        <v>5</v>
      </c>
      <c r="CA893" s="6">
        <v>113</v>
      </c>
      <c r="CB893" s="6">
        <v>80</v>
      </c>
      <c r="CC893" s="6">
        <v>3</v>
      </c>
      <c r="CD893" s="6">
        <v>1</v>
      </c>
      <c r="CE893" s="6">
        <v>4</v>
      </c>
      <c r="CF893" s="6">
        <v>98</v>
      </c>
      <c r="CG893" s="6">
        <v>90</v>
      </c>
      <c r="CH893" s="6">
        <v>9</v>
      </c>
      <c r="CI893" s="6">
        <v>4</v>
      </c>
      <c r="CJ893" s="6">
        <v>6</v>
      </c>
      <c r="CK893" s="6">
        <v>106</v>
      </c>
      <c r="CL893" s="6">
        <v>56</v>
      </c>
      <c r="CM893" s="6">
        <v>26</v>
      </c>
      <c r="CN893" s="6">
        <v>4</v>
      </c>
      <c r="CO893" s="6">
        <v>3</v>
      </c>
      <c r="CP893" s="6">
        <v>105</v>
      </c>
      <c r="CQ893" s="6">
        <v>75</v>
      </c>
      <c r="CR893" s="6">
        <v>12</v>
      </c>
      <c r="CS893" s="6">
        <v>4</v>
      </c>
      <c r="CT893" s="6">
        <v>4</v>
      </c>
      <c r="CU893" s="6">
        <v>92</v>
      </c>
      <c r="CV893" s="6">
        <v>90</v>
      </c>
      <c r="CW893" s="6">
        <v>9</v>
      </c>
      <c r="CX893" s="6">
        <v>35</v>
      </c>
      <c r="CY893" s="6">
        <v>30</v>
      </c>
      <c r="CZ893" s="6">
        <v>78</v>
      </c>
      <c r="DA893" s="6">
        <v>57</v>
      </c>
      <c r="DB893" s="6">
        <v>7</v>
      </c>
      <c r="DC893" s="6">
        <v>10</v>
      </c>
      <c r="DD893" s="6">
        <v>59</v>
      </c>
      <c r="DE893" s="6">
        <v>125</v>
      </c>
      <c r="DF893" s="6">
        <v>6</v>
      </c>
      <c r="DG893" s="6">
        <v>15</v>
      </c>
      <c r="DH893" s="6">
        <v>55</v>
      </c>
      <c r="DI893" s="6">
        <v>127</v>
      </c>
      <c r="DJ893" s="6">
        <v>0</v>
      </c>
      <c r="DK893" s="6">
        <v>5</v>
      </c>
      <c r="DL893" s="6">
        <v>119</v>
      </c>
      <c r="DM893" s="6">
        <v>75</v>
      </c>
      <c r="DN893" s="6">
        <v>3</v>
      </c>
      <c r="DO893" s="6">
        <v>0</v>
      </c>
      <c r="DP893" s="6">
        <v>18</v>
      </c>
      <c r="DQ893" s="6">
        <v>96</v>
      </c>
      <c r="DR893" s="6">
        <v>82</v>
      </c>
      <c r="DS893" s="6">
        <v>8</v>
      </c>
      <c r="DT893" s="6">
        <v>3</v>
      </c>
      <c r="DU893" s="6">
        <v>8</v>
      </c>
      <c r="DV893" s="6">
        <v>84</v>
      </c>
      <c r="DW893" s="6">
        <v>95</v>
      </c>
      <c r="DX893" s="6">
        <v>11</v>
      </c>
      <c r="DY893" s="6" t="s">
        <v>38</v>
      </c>
      <c r="DZ893" s="6" t="s">
        <v>38</v>
      </c>
      <c r="EA893" s="6" t="s">
        <v>38</v>
      </c>
      <c r="EB893" s="6" t="s">
        <v>38</v>
      </c>
      <c r="EC893" s="6" t="s">
        <v>38</v>
      </c>
      <c r="ED893" s="6" t="s">
        <v>38</v>
      </c>
      <c r="EE893" s="6" t="s">
        <v>38</v>
      </c>
      <c r="EF893" s="6" t="s">
        <v>38</v>
      </c>
      <c r="EG893" s="6" t="s">
        <v>38</v>
      </c>
      <c r="EH893" s="6">
        <v>48</v>
      </c>
      <c r="EI893" s="6">
        <v>6</v>
      </c>
      <c r="EJ893" s="6">
        <v>9</v>
      </c>
      <c r="EK893" s="6">
        <v>77</v>
      </c>
      <c r="EL893" s="6">
        <v>109</v>
      </c>
      <c r="EM893" s="6">
        <v>4</v>
      </c>
      <c r="EN893" s="6">
        <v>4</v>
      </c>
      <c r="EO893" s="6">
        <v>42</v>
      </c>
      <c r="EP893" s="6">
        <v>152</v>
      </c>
      <c r="EQ893" s="6">
        <v>3</v>
      </c>
      <c r="ER893" s="6">
        <v>17</v>
      </c>
      <c r="ES893" s="6">
        <v>63</v>
      </c>
      <c r="ET893" s="6">
        <v>9</v>
      </c>
      <c r="EU893" s="6">
        <v>10</v>
      </c>
      <c r="EV893" s="6">
        <v>13</v>
      </c>
      <c r="EW893" s="6">
        <v>10</v>
      </c>
      <c r="EX893" s="6">
        <v>29</v>
      </c>
      <c r="EY893" s="6">
        <v>2</v>
      </c>
      <c r="EZ893" s="6" t="s">
        <v>38</v>
      </c>
      <c r="FA893" s="6" t="s">
        <v>38</v>
      </c>
      <c r="FB893" s="6" t="s">
        <v>38</v>
      </c>
      <c r="FC893" s="6" t="s">
        <v>38</v>
      </c>
      <c r="FD893" s="6" t="s">
        <v>38</v>
      </c>
      <c r="FE893" s="6" t="s">
        <v>38</v>
      </c>
      <c r="FF893" s="6" t="s">
        <v>38</v>
      </c>
      <c r="FG893" s="6" t="s">
        <v>38</v>
      </c>
      <c r="FH893" s="6">
        <v>3</v>
      </c>
      <c r="FI893" s="6">
        <v>2</v>
      </c>
      <c r="FJ893" s="6">
        <v>10</v>
      </c>
      <c r="FK893" s="6">
        <v>12</v>
      </c>
      <c r="FL893" s="6">
        <v>0</v>
      </c>
      <c r="FM893" s="6">
        <v>4</v>
      </c>
      <c r="FN893" s="6">
        <v>10</v>
      </c>
      <c r="FO893" s="6">
        <v>12</v>
      </c>
      <c r="FP893" s="6">
        <v>1</v>
      </c>
      <c r="FQ893" s="6">
        <v>7</v>
      </c>
      <c r="FR893" s="6">
        <v>10</v>
      </c>
      <c r="FS893" s="6">
        <v>8</v>
      </c>
      <c r="FT893" s="6">
        <v>0</v>
      </c>
      <c r="FU893" s="6">
        <v>0</v>
      </c>
      <c r="FV893" s="6">
        <v>3</v>
      </c>
      <c r="FW893" s="6">
        <v>9</v>
      </c>
      <c r="FX893" s="6">
        <v>0</v>
      </c>
      <c r="FY893" s="6">
        <v>1</v>
      </c>
      <c r="FZ893" s="6">
        <v>4</v>
      </c>
      <c r="GA893" s="6">
        <v>7</v>
      </c>
      <c r="GB893" s="6">
        <v>0</v>
      </c>
      <c r="GC893" s="6">
        <v>1</v>
      </c>
      <c r="GD893" s="6">
        <v>4</v>
      </c>
      <c r="GE893" s="6">
        <v>7</v>
      </c>
      <c r="GF893" s="6">
        <v>0</v>
      </c>
      <c r="GG893" s="6">
        <v>1</v>
      </c>
      <c r="GH893" s="6">
        <v>1</v>
      </c>
      <c r="GI893" s="6">
        <v>10</v>
      </c>
      <c r="GJ893" s="6">
        <v>1</v>
      </c>
      <c r="GK893" s="6">
        <v>1</v>
      </c>
      <c r="GL893" s="6">
        <v>4</v>
      </c>
      <c r="GM893" s="6">
        <v>6</v>
      </c>
      <c r="GN893" s="30"/>
      <c r="GO893" s="21"/>
      <c r="GP893" s="21"/>
      <c r="GQ893" s="21"/>
      <c r="GR893" s="21"/>
      <c r="GS893" s="21"/>
      <c r="GT893" s="21"/>
      <c r="GU893" s="21"/>
      <c r="GV893" s="21"/>
      <c r="GW893" s="21"/>
      <c r="GX893" s="21"/>
    </row>
    <row r="894" spans="1:206" ht="15" customHeight="1" x14ac:dyDescent="0.25">
      <c r="A894" s="19" t="s">
        <v>1001</v>
      </c>
      <c r="B894" s="34" t="s">
        <v>4016</v>
      </c>
      <c r="C894" s="36">
        <v>23</v>
      </c>
      <c r="D894" s="6">
        <v>4</v>
      </c>
      <c r="E894" s="6">
        <v>10</v>
      </c>
      <c r="F894" s="6">
        <v>54</v>
      </c>
      <c r="G894" s="6">
        <v>42</v>
      </c>
      <c r="H894" s="6">
        <v>6</v>
      </c>
      <c r="I894" s="6">
        <v>25</v>
      </c>
      <c r="J894" s="6">
        <v>49</v>
      </c>
      <c r="K894" s="6">
        <v>27</v>
      </c>
      <c r="L894" s="6">
        <v>2</v>
      </c>
      <c r="M894" s="6">
        <v>5</v>
      </c>
      <c r="N894" s="6">
        <v>60</v>
      </c>
      <c r="O894" s="6">
        <v>43</v>
      </c>
      <c r="P894" s="6">
        <v>2</v>
      </c>
      <c r="Q894" s="6">
        <v>11</v>
      </c>
      <c r="R894" s="6">
        <v>63</v>
      </c>
      <c r="S894" s="6">
        <v>34</v>
      </c>
      <c r="T894" s="6">
        <v>1</v>
      </c>
      <c r="U894" s="6">
        <v>6</v>
      </c>
      <c r="V894" s="6">
        <v>64</v>
      </c>
      <c r="W894" s="6">
        <v>39</v>
      </c>
      <c r="X894" s="6">
        <v>1</v>
      </c>
      <c r="Y894" s="6">
        <v>2</v>
      </c>
      <c r="Z894" s="6">
        <v>65</v>
      </c>
      <c r="AA894" s="6">
        <v>42</v>
      </c>
      <c r="AB894" s="6">
        <v>2</v>
      </c>
      <c r="AC894" s="6">
        <v>4</v>
      </c>
      <c r="AD894" s="6">
        <v>72</v>
      </c>
      <c r="AE894" s="6">
        <v>32</v>
      </c>
      <c r="AF894" s="6">
        <v>2</v>
      </c>
      <c r="AG894" s="6">
        <v>4</v>
      </c>
      <c r="AH894" s="6">
        <v>67</v>
      </c>
      <c r="AI894" s="6">
        <v>38</v>
      </c>
      <c r="AJ894" s="6">
        <v>2</v>
      </c>
      <c r="AK894" s="6">
        <v>6</v>
      </c>
      <c r="AL894" s="6">
        <v>62</v>
      </c>
      <c r="AM894" s="6">
        <v>40</v>
      </c>
      <c r="AN894" s="6">
        <v>2</v>
      </c>
      <c r="AO894" s="6">
        <v>6</v>
      </c>
      <c r="AP894" s="6">
        <v>71</v>
      </c>
      <c r="AQ894" s="6">
        <v>31</v>
      </c>
      <c r="AR894" s="6">
        <v>3</v>
      </c>
      <c r="AS894" s="6">
        <v>7</v>
      </c>
      <c r="AT894" s="6">
        <v>67</v>
      </c>
      <c r="AU894" s="6">
        <v>32</v>
      </c>
      <c r="AV894" s="6">
        <v>1</v>
      </c>
      <c r="AW894" s="6">
        <v>4</v>
      </c>
      <c r="AX894" s="6">
        <v>64</v>
      </c>
      <c r="AY894" s="6">
        <v>37</v>
      </c>
      <c r="AZ894" s="6">
        <v>2</v>
      </c>
      <c r="BA894" s="6">
        <v>3</v>
      </c>
      <c r="BB894" s="6">
        <v>60</v>
      </c>
      <c r="BC894" s="6">
        <v>34</v>
      </c>
      <c r="BD894" s="6">
        <v>9</v>
      </c>
      <c r="BE894" s="6">
        <v>2</v>
      </c>
      <c r="BF894" s="6">
        <v>3</v>
      </c>
      <c r="BG894" s="6">
        <v>59</v>
      </c>
      <c r="BH894" s="6">
        <v>35</v>
      </c>
      <c r="BI894" s="6">
        <v>9</v>
      </c>
      <c r="BJ894" s="6">
        <v>4</v>
      </c>
      <c r="BK894" s="6">
        <v>12</v>
      </c>
      <c r="BL894" s="6">
        <v>57</v>
      </c>
      <c r="BM894" s="6">
        <v>30</v>
      </c>
      <c r="BN894" s="6">
        <v>6</v>
      </c>
      <c r="BO894" s="6">
        <v>3</v>
      </c>
      <c r="BP894" s="6">
        <v>5</v>
      </c>
      <c r="BQ894" s="6">
        <v>59</v>
      </c>
      <c r="BR894" s="6">
        <v>35</v>
      </c>
      <c r="BS894" s="6">
        <v>6</v>
      </c>
      <c r="BT894" s="6">
        <v>5</v>
      </c>
      <c r="BU894" s="6">
        <v>6</v>
      </c>
      <c r="BV894" s="6">
        <v>62</v>
      </c>
      <c r="BW894" s="6">
        <v>30</v>
      </c>
      <c r="BX894" s="6">
        <v>7</v>
      </c>
      <c r="BY894" s="6">
        <v>4</v>
      </c>
      <c r="BZ894" s="6">
        <v>4</v>
      </c>
      <c r="CA894" s="6">
        <v>65</v>
      </c>
      <c r="CB894" s="6">
        <v>33</v>
      </c>
      <c r="CC894" s="6">
        <v>5</v>
      </c>
      <c r="CD894" s="6">
        <v>1</v>
      </c>
      <c r="CE894" s="6">
        <v>6</v>
      </c>
      <c r="CF894" s="6">
        <v>62</v>
      </c>
      <c r="CG894" s="6">
        <v>35</v>
      </c>
      <c r="CH894" s="6">
        <v>7</v>
      </c>
      <c r="CI894" s="6">
        <v>1</v>
      </c>
      <c r="CJ894" s="6">
        <v>3</v>
      </c>
      <c r="CK894" s="6">
        <v>65</v>
      </c>
      <c r="CL894" s="6">
        <v>25</v>
      </c>
      <c r="CM894" s="6">
        <v>15</v>
      </c>
      <c r="CN894" s="6">
        <v>1</v>
      </c>
      <c r="CO894" s="6">
        <v>4</v>
      </c>
      <c r="CP894" s="6">
        <v>69</v>
      </c>
      <c r="CQ894" s="6">
        <v>27</v>
      </c>
      <c r="CR894" s="6">
        <v>8</v>
      </c>
      <c r="CS894" s="6">
        <v>1</v>
      </c>
      <c r="CT894" s="6">
        <v>4</v>
      </c>
      <c r="CU894" s="6">
        <v>65</v>
      </c>
      <c r="CV894" s="6">
        <v>31</v>
      </c>
      <c r="CW894" s="6">
        <v>9</v>
      </c>
      <c r="CX894" s="6">
        <v>33</v>
      </c>
      <c r="CY894" s="6">
        <v>18</v>
      </c>
      <c r="CZ894" s="6">
        <v>37</v>
      </c>
      <c r="DA894" s="6">
        <v>20</v>
      </c>
      <c r="DB894" s="6">
        <v>3</v>
      </c>
      <c r="DC894" s="6">
        <v>13</v>
      </c>
      <c r="DD894" s="6">
        <v>35</v>
      </c>
      <c r="DE894" s="6">
        <v>57</v>
      </c>
      <c r="DF894" s="6">
        <v>1</v>
      </c>
      <c r="DG894" s="6">
        <v>15</v>
      </c>
      <c r="DH894" s="6">
        <v>32</v>
      </c>
      <c r="DI894" s="6">
        <v>60</v>
      </c>
      <c r="DJ894" s="6">
        <v>1</v>
      </c>
      <c r="DK894" s="6">
        <v>2</v>
      </c>
      <c r="DL894" s="6">
        <v>62</v>
      </c>
      <c r="DM894" s="6">
        <v>42</v>
      </c>
      <c r="DN894" s="6">
        <v>1</v>
      </c>
      <c r="DO894" s="6">
        <v>0</v>
      </c>
      <c r="DP894" s="6">
        <v>8</v>
      </c>
      <c r="DQ894" s="6">
        <v>61</v>
      </c>
      <c r="DR894" s="6">
        <v>34</v>
      </c>
      <c r="DS894" s="6">
        <v>2</v>
      </c>
      <c r="DT894" s="6">
        <v>1</v>
      </c>
      <c r="DU894" s="6">
        <v>5</v>
      </c>
      <c r="DV894" s="6">
        <v>56</v>
      </c>
      <c r="DW894" s="6">
        <v>42</v>
      </c>
      <c r="DX894" s="6">
        <v>4</v>
      </c>
      <c r="DY894" s="6" t="s">
        <v>38</v>
      </c>
      <c r="DZ894" s="6" t="s">
        <v>38</v>
      </c>
      <c r="EA894" s="6" t="s">
        <v>38</v>
      </c>
      <c r="EB894" s="6" t="s">
        <v>38</v>
      </c>
      <c r="EC894" s="6" t="s">
        <v>38</v>
      </c>
      <c r="ED894" s="6" t="s">
        <v>38</v>
      </c>
      <c r="EE894" s="6" t="s">
        <v>38</v>
      </c>
      <c r="EF894" s="6" t="s">
        <v>38</v>
      </c>
      <c r="EG894" s="6" t="s">
        <v>38</v>
      </c>
      <c r="EH894" s="6">
        <v>20</v>
      </c>
      <c r="EI894" s="6">
        <v>3</v>
      </c>
      <c r="EJ894" s="6">
        <v>8</v>
      </c>
      <c r="EK894" s="6">
        <v>49</v>
      </c>
      <c r="EL894" s="6">
        <v>47</v>
      </c>
      <c r="EM894" s="6">
        <v>1</v>
      </c>
      <c r="EN894" s="6">
        <v>3</v>
      </c>
      <c r="EO894" s="6">
        <v>29</v>
      </c>
      <c r="EP894" s="6">
        <v>72</v>
      </c>
      <c r="EQ894" s="6">
        <v>4</v>
      </c>
      <c r="ER894" s="6">
        <v>11</v>
      </c>
      <c r="ES894" s="6">
        <v>17</v>
      </c>
      <c r="ET894" s="6">
        <v>5</v>
      </c>
      <c r="EU894" s="6">
        <v>7</v>
      </c>
      <c r="EV894" s="6">
        <v>10</v>
      </c>
      <c r="EW894" s="6">
        <v>7</v>
      </c>
      <c r="EX894" s="6">
        <v>13</v>
      </c>
      <c r="EY894" s="6">
        <v>5</v>
      </c>
      <c r="EZ894" s="6" t="s">
        <v>38</v>
      </c>
      <c r="FA894" s="6" t="s">
        <v>38</v>
      </c>
      <c r="FB894" s="6" t="s">
        <v>38</v>
      </c>
      <c r="FC894" s="6" t="s">
        <v>38</v>
      </c>
      <c r="FD894" s="6" t="s">
        <v>38</v>
      </c>
      <c r="FE894" s="6" t="s">
        <v>38</v>
      </c>
      <c r="FF894" s="6" t="s">
        <v>38</v>
      </c>
      <c r="FG894" s="6" t="s">
        <v>38</v>
      </c>
      <c r="FH894" s="6">
        <v>0</v>
      </c>
      <c r="FI894" s="6">
        <v>3</v>
      </c>
      <c r="FJ894" s="6">
        <v>11</v>
      </c>
      <c r="FK894" s="6">
        <v>6</v>
      </c>
      <c r="FL894" s="6">
        <v>0</v>
      </c>
      <c r="FM894" s="6">
        <v>2</v>
      </c>
      <c r="FN894" s="6">
        <v>12</v>
      </c>
      <c r="FO894" s="6">
        <v>7</v>
      </c>
      <c r="FP894" s="6">
        <v>0</v>
      </c>
      <c r="FQ894" s="6">
        <v>3</v>
      </c>
      <c r="FR894" s="6">
        <v>11</v>
      </c>
      <c r="FS894" s="6">
        <v>5</v>
      </c>
      <c r="FT894" s="6" t="s">
        <v>38</v>
      </c>
      <c r="FU894" s="6" t="s">
        <v>38</v>
      </c>
      <c r="FV894" s="6" t="s">
        <v>38</v>
      </c>
      <c r="FW894" s="6" t="s">
        <v>38</v>
      </c>
      <c r="FX894" s="6" t="s">
        <v>38</v>
      </c>
      <c r="FY894" s="6" t="s">
        <v>38</v>
      </c>
      <c r="FZ894" s="6" t="s">
        <v>38</v>
      </c>
      <c r="GA894" s="6" t="s">
        <v>38</v>
      </c>
      <c r="GB894" s="6" t="s">
        <v>38</v>
      </c>
      <c r="GC894" s="6" t="s">
        <v>38</v>
      </c>
      <c r="GD894" s="6" t="s">
        <v>38</v>
      </c>
      <c r="GE894" s="6" t="s">
        <v>38</v>
      </c>
      <c r="GF894" s="6" t="s">
        <v>38</v>
      </c>
      <c r="GG894" s="6" t="s">
        <v>38</v>
      </c>
      <c r="GH894" s="6" t="s">
        <v>38</v>
      </c>
      <c r="GI894" s="6" t="s">
        <v>38</v>
      </c>
      <c r="GJ894" s="6" t="s">
        <v>38</v>
      </c>
      <c r="GK894" s="6" t="s">
        <v>38</v>
      </c>
      <c r="GL894" s="6" t="s">
        <v>38</v>
      </c>
      <c r="GM894" s="6" t="s">
        <v>38</v>
      </c>
      <c r="GN894" s="30"/>
      <c r="GO894" s="21"/>
      <c r="GP894" s="21"/>
      <c r="GQ894" s="21"/>
      <c r="GR894" s="21"/>
      <c r="GS894" s="21"/>
      <c r="GT894" s="21"/>
      <c r="GU894" s="21"/>
      <c r="GV894" s="21"/>
      <c r="GW894" s="21"/>
      <c r="GX894" s="21"/>
    </row>
    <row r="895" spans="1:206" ht="15" customHeight="1" x14ac:dyDescent="0.25">
      <c r="A895" s="19" t="s">
        <v>1002</v>
      </c>
      <c r="B895" s="34" t="s">
        <v>4017</v>
      </c>
      <c r="C895" s="36">
        <v>53</v>
      </c>
      <c r="D895" s="6">
        <v>8</v>
      </c>
      <c r="E895" s="6">
        <v>13</v>
      </c>
      <c r="F895" s="6">
        <v>119</v>
      </c>
      <c r="G895" s="6">
        <v>83</v>
      </c>
      <c r="H895" s="6">
        <v>8</v>
      </c>
      <c r="I895" s="6">
        <v>33</v>
      </c>
      <c r="J895" s="6">
        <v>114</v>
      </c>
      <c r="K895" s="6">
        <v>66</v>
      </c>
      <c r="L895" s="6">
        <v>4</v>
      </c>
      <c r="M895" s="6">
        <v>14</v>
      </c>
      <c r="N895" s="6">
        <v>111</v>
      </c>
      <c r="O895" s="6">
        <v>96</v>
      </c>
      <c r="P895" s="6">
        <v>5</v>
      </c>
      <c r="Q895" s="6">
        <v>8</v>
      </c>
      <c r="R895" s="6">
        <v>109</v>
      </c>
      <c r="S895" s="6">
        <v>102</v>
      </c>
      <c r="T895" s="6">
        <v>4</v>
      </c>
      <c r="U895" s="6">
        <v>14</v>
      </c>
      <c r="V895" s="6">
        <v>120</v>
      </c>
      <c r="W895" s="6">
        <v>86</v>
      </c>
      <c r="X895" s="6">
        <v>4</v>
      </c>
      <c r="Y895" s="6">
        <v>9</v>
      </c>
      <c r="Z895" s="6">
        <v>93</v>
      </c>
      <c r="AA895" s="6">
        <v>118</v>
      </c>
      <c r="AB895" s="6">
        <v>5</v>
      </c>
      <c r="AC895" s="6">
        <v>18</v>
      </c>
      <c r="AD895" s="6">
        <v>112</v>
      </c>
      <c r="AE895" s="6">
        <v>89</v>
      </c>
      <c r="AF895" s="6">
        <v>1</v>
      </c>
      <c r="AG895" s="6">
        <v>9</v>
      </c>
      <c r="AH895" s="6">
        <v>110</v>
      </c>
      <c r="AI895" s="6">
        <v>104</v>
      </c>
      <c r="AJ895" s="6">
        <v>5</v>
      </c>
      <c r="AK895" s="6">
        <v>16</v>
      </c>
      <c r="AL895" s="6">
        <v>115</v>
      </c>
      <c r="AM895" s="6">
        <v>88</v>
      </c>
      <c r="AN895" s="6">
        <v>4</v>
      </c>
      <c r="AO895" s="6">
        <v>14</v>
      </c>
      <c r="AP895" s="6">
        <v>122</v>
      </c>
      <c r="AQ895" s="6">
        <v>79</v>
      </c>
      <c r="AR895" s="6">
        <v>3</v>
      </c>
      <c r="AS895" s="6">
        <v>17</v>
      </c>
      <c r="AT895" s="6">
        <v>124</v>
      </c>
      <c r="AU895" s="6">
        <v>79</v>
      </c>
      <c r="AV895" s="6">
        <v>4</v>
      </c>
      <c r="AW895" s="6">
        <v>21</v>
      </c>
      <c r="AX895" s="6">
        <v>106</v>
      </c>
      <c r="AY895" s="6">
        <v>84</v>
      </c>
      <c r="AZ895" s="6">
        <v>3</v>
      </c>
      <c r="BA895" s="6">
        <v>8</v>
      </c>
      <c r="BB895" s="6">
        <v>113</v>
      </c>
      <c r="BC895" s="6">
        <v>93</v>
      </c>
      <c r="BD895" s="6">
        <v>7</v>
      </c>
      <c r="BE895" s="6">
        <v>4</v>
      </c>
      <c r="BF895" s="6">
        <v>14</v>
      </c>
      <c r="BG895" s="6">
        <v>114</v>
      </c>
      <c r="BH895" s="6">
        <v>73</v>
      </c>
      <c r="BI895" s="6">
        <v>15</v>
      </c>
      <c r="BJ895" s="6">
        <v>8</v>
      </c>
      <c r="BK895" s="6">
        <v>26</v>
      </c>
      <c r="BL895" s="6">
        <v>113</v>
      </c>
      <c r="BM895" s="6">
        <v>67</v>
      </c>
      <c r="BN895" s="6">
        <v>8</v>
      </c>
      <c r="BO895" s="6">
        <v>4</v>
      </c>
      <c r="BP895" s="6">
        <v>10</v>
      </c>
      <c r="BQ895" s="6">
        <v>114</v>
      </c>
      <c r="BR895" s="6">
        <v>82</v>
      </c>
      <c r="BS895" s="6">
        <v>9</v>
      </c>
      <c r="BT895" s="6">
        <v>4</v>
      </c>
      <c r="BU895" s="6">
        <v>5</v>
      </c>
      <c r="BV895" s="6">
        <v>107</v>
      </c>
      <c r="BW895" s="6">
        <v>91</v>
      </c>
      <c r="BX895" s="6">
        <v>13</v>
      </c>
      <c r="BY895" s="6">
        <v>3</v>
      </c>
      <c r="BZ895" s="6">
        <v>5</v>
      </c>
      <c r="CA895" s="6">
        <v>101</v>
      </c>
      <c r="CB895" s="6">
        <v>105</v>
      </c>
      <c r="CC895" s="6">
        <v>8</v>
      </c>
      <c r="CD895" s="6">
        <v>6</v>
      </c>
      <c r="CE895" s="6">
        <v>5</v>
      </c>
      <c r="CF895" s="6">
        <v>100</v>
      </c>
      <c r="CG895" s="6">
        <v>99</v>
      </c>
      <c r="CH895" s="6">
        <v>12</v>
      </c>
      <c r="CI895" s="6">
        <v>3</v>
      </c>
      <c r="CJ895" s="6">
        <v>11</v>
      </c>
      <c r="CK895" s="6">
        <v>127</v>
      </c>
      <c r="CL895" s="6">
        <v>56</v>
      </c>
      <c r="CM895" s="6">
        <v>22</v>
      </c>
      <c r="CN895" s="6">
        <v>4</v>
      </c>
      <c r="CO895" s="6">
        <v>10</v>
      </c>
      <c r="CP895" s="6">
        <v>129</v>
      </c>
      <c r="CQ895" s="6">
        <v>61</v>
      </c>
      <c r="CR895" s="6">
        <v>15</v>
      </c>
      <c r="CS895" s="6">
        <v>5</v>
      </c>
      <c r="CT895" s="6">
        <v>7</v>
      </c>
      <c r="CU895" s="6">
        <v>118</v>
      </c>
      <c r="CV895" s="6">
        <v>72</v>
      </c>
      <c r="CW895" s="6">
        <v>18</v>
      </c>
      <c r="CX895" s="6">
        <v>56</v>
      </c>
      <c r="CY895" s="6">
        <v>40</v>
      </c>
      <c r="CZ895" s="6">
        <v>73</v>
      </c>
      <c r="DA895" s="6">
        <v>51</v>
      </c>
      <c r="DB895" s="6">
        <v>3</v>
      </c>
      <c r="DC895" s="6">
        <v>9</v>
      </c>
      <c r="DD895" s="6">
        <v>64</v>
      </c>
      <c r="DE895" s="6">
        <v>146</v>
      </c>
      <c r="DF895" s="6">
        <v>3</v>
      </c>
      <c r="DG895" s="6">
        <v>11</v>
      </c>
      <c r="DH895" s="6">
        <v>51</v>
      </c>
      <c r="DI895" s="6">
        <v>157</v>
      </c>
      <c r="DJ895" s="6">
        <v>7</v>
      </c>
      <c r="DK895" s="6">
        <v>5</v>
      </c>
      <c r="DL895" s="6">
        <v>114</v>
      </c>
      <c r="DM895" s="6">
        <v>95</v>
      </c>
      <c r="DN895" s="6">
        <v>1</v>
      </c>
      <c r="DO895" s="6">
        <v>4</v>
      </c>
      <c r="DP895" s="6">
        <v>8</v>
      </c>
      <c r="DQ895" s="6">
        <v>112</v>
      </c>
      <c r="DR895" s="6">
        <v>91</v>
      </c>
      <c r="DS895" s="6">
        <v>2</v>
      </c>
      <c r="DT895" s="6">
        <v>3</v>
      </c>
      <c r="DU895" s="6">
        <v>5</v>
      </c>
      <c r="DV895" s="6">
        <v>80</v>
      </c>
      <c r="DW895" s="6">
        <v>125</v>
      </c>
      <c r="DX895" s="6">
        <v>2</v>
      </c>
      <c r="DY895" s="6" t="s">
        <v>38</v>
      </c>
      <c r="DZ895" s="6" t="s">
        <v>38</v>
      </c>
      <c r="EA895" s="6" t="s">
        <v>38</v>
      </c>
      <c r="EB895" s="6" t="s">
        <v>38</v>
      </c>
      <c r="EC895" s="6" t="s">
        <v>38</v>
      </c>
      <c r="ED895" s="6" t="s">
        <v>38</v>
      </c>
      <c r="EE895" s="6" t="s">
        <v>38</v>
      </c>
      <c r="EF895" s="6" t="s">
        <v>38</v>
      </c>
      <c r="EG895" s="6" t="s">
        <v>38</v>
      </c>
      <c r="EH895" s="6">
        <v>39</v>
      </c>
      <c r="EI895" s="6">
        <v>8</v>
      </c>
      <c r="EJ895" s="6">
        <v>21</v>
      </c>
      <c r="EK895" s="6">
        <v>81</v>
      </c>
      <c r="EL895" s="6">
        <v>109</v>
      </c>
      <c r="EM895" s="6">
        <v>6</v>
      </c>
      <c r="EN895" s="6">
        <v>9</v>
      </c>
      <c r="EO895" s="6">
        <v>49</v>
      </c>
      <c r="EP895" s="6">
        <v>159</v>
      </c>
      <c r="EQ895" s="6">
        <v>8</v>
      </c>
      <c r="ER895" s="6">
        <v>24</v>
      </c>
      <c r="ES895" s="6">
        <v>42</v>
      </c>
      <c r="ET895" s="6">
        <v>9</v>
      </c>
      <c r="EU895" s="6">
        <v>13</v>
      </c>
      <c r="EV895" s="6">
        <v>8</v>
      </c>
      <c r="EW895" s="6">
        <v>13</v>
      </c>
      <c r="EX895" s="6">
        <v>31</v>
      </c>
      <c r="EY895" s="6">
        <v>3</v>
      </c>
      <c r="EZ895" s="6" t="s">
        <v>38</v>
      </c>
      <c r="FA895" s="6" t="s">
        <v>38</v>
      </c>
      <c r="FB895" s="6" t="s">
        <v>38</v>
      </c>
      <c r="FC895" s="6" t="s">
        <v>38</v>
      </c>
      <c r="FD895" s="6" t="s">
        <v>38</v>
      </c>
      <c r="FE895" s="6" t="s">
        <v>38</v>
      </c>
      <c r="FF895" s="6" t="s">
        <v>38</v>
      </c>
      <c r="FG895" s="6" t="s">
        <v>38</v>
      </c>
      <c r="FH895" s="6">
        <v>3</v>
      </c>
      <c r="FI895" s="6">
        <v>2</v>
      </c>
      <c r="FJ895" s="6">
        <v>15</v>
      </c>
      <c r="FK895" s="6">
        <v>21</v>
      </c>
      <c r="FL895" s="6">
        <v>3</v>
      </c>
      <c r="FM895" s="6">
        <v>1</v>
      </c>
      <c r="FN895" s="6">
        <v>18</v>
      </c>
      <c r="FO895" s="6">
        <v>21</v>
      </c>
      <c r="FP895" s="6">
        <v>3</v>
      </c>
      <c r="FQ895" s="6">
        <v>4</v>
      </c>
      <c r="FR895" s="6">
        <v>22</v>
      </c>
      <c r="FS895" s="6">
        <v>14</v>
      </c>
      <c r="FT895" s="6">
        <v>1</v>
      </c>
      <c r="FU895" s="6">
        <v>0</v>
      </c>
      <c r="FV895" s="6">
        <v>7</v>
      </c>
      <c r="FW895" s="6">
        <v>15</v>
      </c>
      <c r="FX895" s="6">
        <v>1</v>
      </c>
      <c r="FY895" s="6">
        <v>1</v>
      </c>
      <c r="FZ895" s="6">
        <v>6</v>
      </c>
      <c r="GA895" s="6">
        <v>15</v>
      </c>
      <c r="GB895" s="6">
        <v>1</v>
      </c>
      <c r="GC895" s="6">
        <v>1</v>
      </c>
      <c r="GD895" s="6">
        <v>10</v>
      </c>
      <c r="GE895" s="6">
        <v>11</v>
      </c>
      <c r="GF895" s="6">
        <v>0</v>
      </c>
      <c r="GG895" s="6">
        <v>1</v>
      </c>
      <c r="GH895" s="6">
        <v>11</v>
      </c>
      <c r="GI895" s="6">
        <v>11</v>
      </c>
      <c r="GJ895" s="6">
        <v>1</v>
      </c>
      <c r="GK895" s="6">
        <v>1</v>
      </c>
      <c r="GL895" s="6">
        <v>10</v>
      </c>
      <c r="GM895" s="6">
        <v>10</v>
      </c>
      <c r="GN895" s="30"/>
      <c r="GO895" s="21"/>
      <c r="GP895" s="21"/>
      <c r="GQ895" s="21"/>
      <c r="GR895" s="21"/>
      <c r="GS895" s="21"/>
      <c r="GT895" s="21"/>
      <c r="GU895" s="21"/>
      <c r="GV895" s="21"/>
      <c r="GW895" s="21"/>
      <c r="GX895" s="21"/>
    </row>
    <row r="896" spans="1:206" ht="15" customHeight="1" x14ac:dyDescent="0.25">
      <c r="A896" s="19" t="s">
        <v>1003</v>
      </c>
      <c r="B896" s="34" t="s">
        <v>4018</v>
      </c>
      <c r="C896" s="36">
        <v>33</v>
      </c>
      <c r="D896" s="6">
        <v>3</v>
      </c>
      <c r="E896" s="6">
        <v>12</v>
      </c>
      <c r="F896" s="6">
        <v>62</v>
      </c>
      <c r="G896" s="6">
        <v>51</v>
      </c>
      <c r="H896" s="6">
        <v>5</v>
      </c>
      <c r="I896" s="6">
        <v>21</v>
      </c>
      <c r="J896" s="6">
        <v>67</v>
      </c>
      <c r="K896" s="6">
        <v>40</v>
      </c>
      <c r="L896" s="6">
        <v>1</v>
      </c>
      <c r="M896" s="6">
        <v>2</v>
      </c>
      <c r="N896" s="6">
        <v>59</v>
      </c>
      <c r="O896" s="6">
        <v>69</v>
      </c>
      <c r="P896" s="6">
        <v>2</v>
      </c>
      <c r="Q896" s="6">
        <v>10</v>
      </c>
      <c r="R896" s="6">
        <v>59</v>
      </c>
      <c r="S896" s="6">
        <v>60</v>
      </c>
      <c r="T896" s="6">
        <v>2</v>
      </c>
      <c r="U896" s="6">
        <v>5</v>
      </c>
      <c r="V896" s="6">
        <v>68</v>
      </c>
      <c r="W896" s="6">
        <v>60</v>
      </c>
      <c r="X896" s="6">
        <v>1</v>
      </c>
      <c r="Y896" s="6">
        <v>4</v>
      </c>
      <c r="Z896" s="6">
        <v>56</v>
      </c>
      <c r="AA896" s="6">
        <v>74</v>
      </c>
      <c r="AB896" s="6">
        <v>1</v>
      </c>
      <c r="AC896" s="6">
        <v>7</v>
      </c>
      <c r="AD896" s="6">
        <v>66</v>
      </c>
      <c r="AE896" s="6">
        <v>59</v>
      </c>
      <c r="AF896" s="6">
        <v>2</v>
      </c>
      <c r="AG896" s="6">
        <v>0</v>
      </c>
      <c r="AH896" s="6">
        <v>56</v>
      </c>
      <c r="AI896" s="6">
        <v>75</v>
      </c>
      <c r="AJ896" s="6">
        <v>2</v>
      </c>
      <c r="AK896" s="6">
        <v>0</v>
      </c>
      <c r="AL896" s="6">
        <v>56</v>
      </c>
      <c r="AM896" s="6">
        <v>73</v>
      </c>
      <c r="AN896" s="6">
        <v>2</v>
      </c>
      <c r="AO896" s="6">
        <v>0</v>
      </c>
      <c r="AP896" s="6">
        <v>59</v>
      </c>
      <c r="AQ896" s="6">
        <v>71</v>
      </c>
      <c r="AR896" s="6">
        <v>2</v>
      </c>
      <c r="AS896" s="6">
        <v>1</v>
      </c>
      <c r="AT896" s="6">
        <v>60</v>
      </c>
      <c r="AU896" s="6">
        <v>65</v>
      </c>
      <c r="AV896" s="6">
        <v>1</v>
      </c>
      <c r="AW896" s="6">
        <v>4</v>
      </c>
      <c r="AX896" s="6">
        <v>56</v>
      </c>
      <c r="AY896" s="6">
        <v>69</v>
      </c>
      <c r="AZ896" s="6">
        <v>1</v>
      </c>
      <c r="BA896" s="6">
        <v>4</v>
      </c>
      <c r="BB896" s="6">
        <v>71</v>
      </c>
      <c r="BC896" s="6">
        <v>47</v>
      </c>
      <c r="BD896" s="6">
        <v>10</v>
      </c>
      <c r="BE896" s="6">
        <v>2</v>
      </c>
      <c r="BF896" s="6">
        <v>3</v>
      </c>
      <c r="BG896" s="6">
        <v>68</v>
      </c>
      <c r="BH896" s="6">
        <v>54</v>
      </c>
      <c r="BI896" s="6">
        <v>6</v>
      </c>
      <c r="BJ896" s="6">
        <v>5</v>
      </c>
      <c r="BK896" s="6">
        <v>14</v>
      </c>
      <c r="BL896" s="6">
        <v>66</v>
      </c>
      <c r="BM896" s="6">
        <v>38</v>
      </c>
      <c r="BN896" s="6">
        <v>7</v>
      </c>
      <c r="BO896" s="6">
        <v>2</v>
      </c>
      <c r="BP896" s="6">
        <v>3</v>
      </c>
      <c r="BQ896" s="6">
        <v>68</v>
      </c>
      <c r="BR896" s="6">
        <v>54</v>
      </c>
      <c r="BS896" s="6">
        <v>6</v>
      </c>
      <c r="BT896" s="6">
        <v>2</v>
      </c>
      <c r="BU896" s="6">
        <v>0</v>
      </c>
      <c r="BV896" s="6">
        <v>59</v>
      </c>
      <c r="BW896" s="6">
        <v>67</v>
      </c>
      <c r="BX896" s="6">
        <v>5</v>
      </c>
      <c r="BY896" s="6">
        <v>2</v>
      </c>
      <c r="BZ896" s="6">
        <v>2</v>
      </c>
      <c r="CA896" s="6">
        <v>67</v>
      </c>
      <c r="CB896" s="6">
        <v>60</v>
      </c>
      <c r="CC896" s="6">
        <v>3</v>
      </c>
      <c r="CD896" s="6">
        <v>2</v>
      </c>
      <c r="CE896" s="6">
        <v>2</v>
      </c>
      <c r="CF896" s="6">
        <v>57</v>
      </c>
      <c r="CG896" s="6">
        <v>68</v>
      </c>
      <c r="CH896" s="6">
        <v>5</v>
      </c>
      <c r="CI896" s="6">
        <v>1</v>
      </c>
      <c r="CJ896" s="6">
        <v>2</v>
      </c>
      <c r="CK896" s="6">
        <v>60</v>
      </c>
      <c r="CL896" s="6">
        <v>53</v>
      </c>
      <c r="CM896" s="6">
        <v>17</v>
      </c>
      <c r="CN896" s="6">
        <v>1</v>
      </c>
      <c r="CO896" s="6">
        <v>0</v>
      </c>
      <c r="CP896" s="6">
        <v>66</v>
      </c>
      <c r="CQ896" s="6">
        <v>59</v>
      </c>
      <c r="CR896" s="6">
        <v>7</v>
      </c>
      <c r="CS896" s="6">
        <v>1</v>
      </c>
      <c r="CT896" s="6">
        <v>1</v>
      </c>
      <c r="CU896" s="6">
        <v>60</v>
      </c>
      <c r="CV896" s="6">
        <v>67</v>
      </c>
      <c r="CW896" s="6">
        <v>6</v>
      </c>
      <c r="CX896" s="6">
        <v>34</v>
      </c>
      <c r="CY896" s="6">
        <v>14</v>
      </c>
      <c r="CZ896" s="6">
        <v>52</v>
      </c>
      <c r="DA896" s="6">
        <v>29</v>
      </c>
      <c r="DB896" s="6">
        <v>1</v>
      </c>
      <c r="DC896" s="6">
        <v>4</v>
      </c>
      <c r="DD896" s="6">
        <v>34</v>
      </c>
      <c r="DE896" s="6">
        <v>94</v>
      </c>
      <c r="DF896" s="6">
        <v>1</v>
      </c>
      <c r="DG896" s="6">
        <v>5</v>
      </c>
      <c r="DH896" s="6">
        <v>20</v>
      </c>
      <c r="DI896" s="6">
        <v>108</v>
      </c>
      <c r="DJ896" s="6">
        <v>1</v>
      </c>
      <c r="DK896" s="6">
        <v>1</v>
      </c>
      <c r="DL896" s="6">
        <v>65</v>
      </c>
      <c r="DM896" s="6">
        <v>64</v>
      </c>
      <c r="DN896" s="6">
        <v>0</v>
      </c>
      <c r="DO896" s="6">
        <v>1</v>
      </c>
      <c r="DP896" s="6">
        <v>6</v>
      </c>
      <c r="DQ896" s="6">
        <v>53</v>
      </c>
      <c r="DR896" s="6">
        <v>67</v>
      </c>
      <c r="DS896" s="6">
        <v>1</v>
      </c>
      <c r="DT896" s="6">
        <v>0</v>
      </c>
      <c r="DU896" s="6">
        <v>2</v>
      </c>
      <c r="DV896" s="6">
        <v>44</v>
      </c>
      <c r="DW896" s="6">
        <v>75</v>
      </c>
      <c r="DX896" s="6">
        <v>6</v>
      </c>
      <c r="DY896" s="6" t="s">
        <v>38</v>
      </c>
      <c r="DZ896" s="6" t="s">
        <v>38</v>
      </c>
      <c r="EA896" s="6" t="s">
        <v>38</v>
      </c>
      <c r="EB896" s="6" t="s">
        <v>38</v>
      </c>
      <c r="EC896" s="6" t="s">
        <v>38</v>
      </c>
      <c r="ED896" s="6" t="s">
        <v>38</v>
      </c>
      <c r="EE896" s="6" t="s">
        <v>38</v>
      </c>
      <c r="EF896" s="6" t="s">
        <v>38</v>
      </c>
      <c r="EG896" s="6" t="s">
        <v>38</v>
      </c>
      <c r="EH896" s="6">
        <v>29</v>
      </c>
      <c r="EI896" s="6">
        <v>6</v>
      </c>
      <c r="EJ896" s="6">
        <v>9</v>
      </c>
      <c r="EK896" s="6">
        <v>36</v>
      </c>
      <c r="EL896" s="6">
        <v>77</v>
      </c>
      <c r="EM896" s="6">
        <v>2</v>
      </c>
      <c r="EN896" s="6">
        <v>2</v>
      </c>
      <c r="EO896" s="6">
        <v>21</v>
      </c>
      <c r="EP896" s="6">
        <v>104</v>
      </c>
      <c r="EQ896" s="6">
        <v>1</v>
      </c>
      <c r="ER896" s="6">
        <v>9</v>
      </c>
      <c r="ES896" s="6">
        <v>45</v>
      </c>
      <c r="ET896" s="6">
        <v>8</v>
      </c>
      <c r="EU896" s="6">
        <v>7</v>
      </c>
      <c r="EV896" s="6">
        <v>3</v>
      </c>
      <c r="EW896" s="6">
        <v>6</v>
      </c>
      <c r="EX896" s="6">
        <v>13</v>
      </c>
      <c r="EY896" s="6">
        <v>2</v>
      </c>
      <c r="EZ896" s="6" t="s">
        <v>38</v>
      </c>
      <c r="FA896" s="6" t="s">
        <v>38</v>
      </c>
      <c r="FB896" s="6" t="s">
        <v>38</v>
      </c>
      <c r="FC896" s="6" t="s">
        <v>38</v>
      </c>
      <c r="FD896" s="6" t="s">
        <v>38</v>
      </c>
      <c r="FE896" s="6" t="s">
        <v>38</v>
      </c>
      <c r="FF896" s="6" t="s">
        <v>38</v>
      </c>
      <c r="FG896" s="6" t="s">
        <v>38</v>
      </c>
      <c r="FH896" s="6">
        <v>0</v>
      </c>
      <c r="FI896" s="6">
        <v>0</v>
      </c>
      <c r="FJ896" s="6">
        <v>6</v>
      </c>
      <c r="FK896" s="6">
        <v>8</v>
      </c>
      <c r="FL896" s="6">
        <v>0</v>
      </c>
      <c r="FM896" s="6">
        <v>0</v>
      </c>
      <c r="FN896" s="6">
        <v>5</v>
      </c>
      <c r="FO896" s="6">
        <v>9</v>
      </c>
      <c r="FP896" s="6">
        <v>0</v>
      </c>
      <c r="FQ896" s="6">
        <v>0</v>
      </c>
      <c r="FR896" s="6">
        <v>7</v>
      </c>
      <c r="FS896" s="6">
        <v>7</v>
      </c>
      <c r="FT896" s="6">
        <v>0</v>
      </c>
      <c r="FU896" s="6">
        <v>0</v>
      </c>
      <c r="FV896" s="6">
        <v>7</v>
      </c>
      <c r="FW896" s="6">
        <v>13</v>
      </c>
      <c r="FX896" s="6">
        <v>0</v>
      </c>
      <c r="FY896" s="6">
        <v>1</v>
      </c>
      <c r="FZ896" s="6">
        <v>8</v>
      </c>
      <c r="GA896" s="6">
        <v>11</v>
      </c>
      <c r="GB896" s="6">
        <v>1</v>
      </c>
      <c r="GC896" s="6">
        <v>1</v>
      </c>
      <c r="GD896" s="6">
        <v>6</v>
      </c>
      <c r="GE896" s="6">
        <v>12</v>
      </c>
      <c r="GF896" s="6">
        <v>0</v>
      </c>
      <c r="GG896" s="6">
        <v>1</v>
      </c>
      <c r="GH896" s="6">
        <v>8</v>
      </c>
      <c r="GI896" s="6">
        <v>11</v>
      </c>
      <c r="GJ896" s="6">
        <v>1</v>
      </c>
      <c r="GK896" s="6">
        <v>1</v>
      </c>
      <c r="GL896" s="6">
        <v>6</v>
      </c>
      <c r="GM896" s="6">
        <v>12</v>
      </c>
      <c r="GN896" s="30"/>
      <c r="GO896" s="21"/>
      <c r="GP896" s="21"/>
      <c r="GQ896" s="21"/>
      <c r="GR896" s="21"/>
      <c r="GS896" s="21"/>
      <c r="GT896" s="21"/>
      <c r="GU896" s="21"/>
      <c r="GV896" s="21"/>
      <c r="GW896" s="21"/>
      <c r="GX896" s="21"/>
    </row>
    <row r="897" spans="1:206" ht="15" customHeight="1" x14ac:dyDescent="0.25">
      <c r="A897" s="19" t="s">
        <v>1004</v>
      </c>
      <c r="B897" s="34" t="s">
        <v>4019</v>
      </c>
      <c r="C897" s="36">
        <v>36</v>
      </c>
      <c r="D897" s="6">
        <v>11</v>
      </c>
      <c r="E897" s="6">
        <v>41</v>
      </c>
      <c r="F897" s="6">
        <v>200</v>
      </c>
      <c r="G897" s="6">
        <v>122</v>
      </c>
      <c r="H897" s="6">
        <v>32</v>
      </c>
      <c r="I897" s="6">
        <v>128</v>
      </c>
      <c r="J897" s="6">
        <v>156</v>
      </c>
      <c r="K897" s="6">
        <v>63</v>
      </c>
      <c r="L897" s="6">
        <v>7</v>
      </c>
      <c r="M897" s="6">
        <v>13</v>
      </c>
      <c r="N897" s="6">
        <v>205</v>
      </c>
      <c r="O897" s="6">
        <v>154</v>
      </c>
      <c r="P897" s="6">
        <v>7</v>
      </c>
      <c r="Q897" s="6">
        <v>36</v>
      </c>
      <c r="R897" s="6">
        <v>182</v>
      </c>
      <c r="S897" s="6">
        <v>152</v>
      </c>
      <c r="T897" s="6">
        <v>7</v>
      </c>
      <c r="U897" s="6">
        <v>21</v>
      </c>
      <c r="V897" s="6">
        <v>180</v>
      </c>
      <c r="W897" s="6">
        <v>173</v>
      </c>
      <c r="X897" s="6">
        <v>5</v>
      </c>
      <c r="Y897" s="6">
        <v>5</v>
      </c>
      <c r="Z897" s="6">
        <v>178</v>
      </c>
      <c r="AA897" s="6">
        <v>186</v>
      </c>
      <c r="AB897" s="6">
        <v>7</v>
      </c>
      <c r="AC897" s="6">
        <v>30</v>
      </c>
      <c r="AD897" s="6">
        <v>207</v>
      </c>
      <c r="AE897" s="6">
        <v>130</v>
      </c>
      <c r="AF897" s="6">
        <v>7</v>
      </c>
      <c r="AG897" s="6">
        <v>6</v>
      </c>
      <c r="AH897" s="6">
        <v>191</v>
      </c>
      <c r="AI897" s="6">
        <v>172</v>
      </c>
      <c r="AJ897" s="6">
        <v>8</v>
      </c>
      <c r="AK897" s="6">
        <v>12</v>
      </c>
      <c r="AL897" s="6">
        <v>202</v>
      </c>
      <c r="AM897" s="6">
        <v>153</v>
      </c>
      <c r="AN897" s="6">
        <v>6</v>
      </c>
      <c r="AO897" s="6">
        <v>17</v>
      </c>
      <c r="AP897" s="6">
        <v>214</v>
      </c>
      <c r="AQ897" s="6">
        <v>140</v>
      </c>
      <c r="AR897" s="6">
        <v>8</v>
      </c>
      <c r="AS897" s="6">
        <v>21</v>
      </c>
      <c r="AT897" s="6">
        <v>202</v>
      </c>
      <c r="AU897" s="6">
        <v>146</v>
      </c>
      <c r="AV897" s="6">
        <v>9</v>
      </c>
      <c r="AW897" s="6">
        <v>15</v>
      </c>
      <c r="AX897" s="6">
        <v>189</v>
      </c>
      <c r="AY897" s="6">
        <v>160</v>
      </c>
      <c r="AZ897" s="6">
        <v>5</v>
      </c>
      <c r="BA897" s="6">
        <v>10</v>
      </c>
      <c r="BB897" s="6">
        <v>206</v>
      </c>
      <c r="BC897" s="6">
        <v>134</v>
      </c>
      <c r="BD897" s="6">
        <v>21</v>
      </c>
      <c r="BE897" s="6">
        <v>6</v>
      </c>
      <c r="BF897" s="6">
        <v>30</v>
      </c>
      <c r="BG897" s="6">
        <v>191</v>
      </c>
      <c r="BH897" s="6">
        <v>124</v>
      </c>
      <c r="BI897" s="6">
        <v>22</v>
      </c>
      <c r="BJ897" s="6">
        <v>37</v>
      </c>
      <c r="BK897" s="6">
        <v>78</v>
      </c>
      <c r="BL897" s="6">
        <v>160</v>
      </c>
      <c r="BM897" s="6">
        <v>76</v>
      </c>
      <c r="BN897" s="6">
        <v>23</v>
      </c>
      <c r="BO897" s="6">
        <v>11</v>
      </c>
      <c r="BP897" s="6">
        <v>15</v>
      </c>
      <c r="BQ897" s="6">
        <v>195</v>
      </c>
      <c r="BR897" s="6">
        <v>120</v>
      </c>
      <c r="BS897" s="6">
        <v>33</v>
      </c>
      <c r="BT897" s="6">
        <v>4</v>
      </c>
      <c r="BU897" s="6">
        <v>6</v>
      </c>
      <c r="BV897" s="6">
        <v>199</v>
      </c>
      <c r="BW897" s="6">
        <v>158</v>
      </c>
      <c r="BX897" s="6">
        <v>8</v>
      </c>
      <c r="BY897" s="6">
        <v>5</v>
      </c>
      <c r="BZ897" s="6">
        <v>11</v>
      </c>
      <c r="CA897" s="6">
        <v>194</v>
      </c>
      <c r="CB897" s="6">
        <v>157</v>
      </c>
      <c r="CC897" s="6">
        <v>9</v>
      </c>
      <c r="CD897" s="6">
        <v>6</v>
      </c>
      <c r="CE897" s="6">
        <v>7</v>
      </c>
      <c r="CF897" s="6">
        <v>189</v>
      </c>
      <c r="CG897" s="6">
        <v>161</v>
      </c>
      <c r="CH897" s="6">
        <v>14</v>
      </c>
      <c r="CI897" s="6">
        <v>6</v>
      </c>
      <c r="CJ897" s="6">
        <v>21</v>
      </c>
      <c r="CK897" s="6">
        <v>173</v>
      </c>
      <c r="CL897" s="6">
        <v>106</v>
      </c>
      <c r="CM897" s="6">
        <v>70</v>
      </c>
      <c r="CN897" s="6">
        <v>5</v>
      </c>
      <c r="CO897" s="6">
        <v>12</v>
      </c>
      <c r="CP897" s="6">
        <v>187</v>
      </c>
      <c r="CQ897" s="6">
        <v>137</v>
      </c>
      <c r="CR897" s="6">
        <v>35</v>
      </c>
      <c r="CS897" s="6">
        <v>6</v>
      </c>
      <c r="CT897" s="6">
        <v>12</v>
      </c>
      <c r="CU897" s="6">
        <v>187</v>
      </c>
      <c r="CV897" s="6">
        <v>142</v>
      </c>
      <c r="CW897" s="6">
        <v>31</v>
      </c>
      <c r="CX897" s="6">
        <v>88</v>
      </c>
      <c r="CY897" s="6">
        <v>51</v>
      </c>
      <c r="CZ897" s="6">
        <v>141</v>
      </c>
      <c r="DA897" s="6">
        <v>102</v>
      </c>
      <c r="DB897" s="6">
        <v>6</v>
      </c>
      <c r="DC897" s="6">
        <v>33</v>
      </c>
      <c r="DD897" s="6">
        <v>116</v>
      </c>
      <c r="DE897" s="6">
        <v>225</v>
      </c>
      <c r="DF897" s="6">
        <v>2</v>
      </c>
      <c r="DG897" s="6">
        <v>15</v>
      </c>
      <c r="DH897" s="6">
        <v>70</v>
      </c>
      <c r="DI897" s="6">
        <v>294</v>
      </c>
      <c r="DJ897" s="6">
        <v>2</v>
      </c>
      <c r="DK897" s="6">
        <v>15</v>
      </c>
      <c r="DL897" s="6">
        <v>189</v>
      </c>
      <c r="DM897" s="6">
        <v>159</v>
      </c>
      <c r="DN897" s="6">
        <v>9</v>
      </c>
      <c r="DO897" s="6">
        <v>5</v>
      </c>
      <c r="DP897" s="6">
        <v>16</v>
      </c>
      <c r="DQ897" s="6">
        <v>168</v>
      </c>
      <c r="DR897" s="6">
        <v>179</v>
      </c>
      <c r="DS897" s="6">
        <v>6</v>
      </c>
      <c r="DT897" s="6">
        <v>4</v>
      </c>
      <c r="DU897" s="6">
        <v>14</v>
      </c>
      <c r="DV897" s="6">
        <v>145</v>
      </c>
      <c r="DW897" s="6">
        <v>202</v>
      </c>
      <c r="DX897" s="6">
        <v>9</v>
      </c>
      <c r="DY897" s="6" t="s">
        <v>38</v>
      </c>
      <c r="DZ897" s="6" t="s">
        <v>38</v>
      </c>
      <c r="EA897" s="6" t="s">
        <v>38</v>
      </c>
      <c r="EB897" s="6" t="s">
        <v>38</v>
      </c>
      <c r="EC897" s="6" t="s">
        <v>38</v>
      </c>
      <c r="ED897" s="6" t="s">
        <v>38</v>
      </c>
      <c r="EE897" s="6" t="s">
        <v>38</v>
      </c>
      <c r="EF897" s="6" t="s">
        <v>38</v>
      </c>
      <c r="EG897" s="6" t="s">
        <v>38</v>
      </c>
      <c r="EH897" s="6">
        <v>106</v>
      </c>
      <c r="EI897" s="6">
        <v>10</v>
      </c>
      <c r="EJ897" s="6">
        <v>19</v>
      </c>
      <c r="EK897" s="6">
        <v>146</v>
      </c>
      <c r="EL897" s="6">
        <v>201</v>
      </c>
      <c r="EM897" s="6">
        <v>8</v>
      </c>
      <c r="EN897" s="6">
        <v>11</v>
      </c>
      <c r="EO897" s="6">
        <v>59</v>
      </c>
      <c r="EP897" s="6">
        <v>291</v>
      </c>
      <c r="EQ897" s="6">
        <v>9</v>
      </c>
      <c r="ER897" s="6">
        <v>28</v>
      </c>
      <c r="ES897" s="6">
        <v>154</v>
      </c>
      <c r="ET897" s="6">
        <v>18</v>
      </c>
      <c r="EU897" s="6">
        <v>18</v>
      </c>
      <c r="EV897" s="6">
        <v>16</v>
      </c>
      <c r="EW897" s="6">
        <v>13</v>
      </c>
      <c r="EX897" s="6">
        <v>62</v>
      </c>
      <c r="EY897" s="6">
        <v>2</v>
      </c>
      <c r="EZ897" s="6" t="s">
        <v>38</v>
      </c>
      <c r="FA897" s="6" t="s">
        <v>38</v>
      </c>
      <c r="FB897" s="6" t="s">
        <v>38</v>
      </c>
      <c r="FC897" s="6" t="s">
        <v>38</v>
      </c>
      <c r="FD897" s="6" t="s">
        <v>38</v>
      </c>
      <c r="FE897" s="6" t="s">
        <v>38</v>
      </c>
      <c r="FF897" s="6" t="s">
        <v>38</v>
      </c>
      <c r="FG897" s="6" t="s">
        <v>38</v>
      </c>
      <c r="FH897" s="6">
        <v>1</v>
      </c>
      <c r="FI897" s="6">
        <v>4</v>
      </c>
      <c r="FJ897" s="6">
        <v>7</v>
      </c>
      <c r="FK897" s="6">
        <v>6</v>
      </c>
      <c r="FL897" s="6">
        <v>0</v>
      </c>
      <c r="FM897" s="6">
        <v>5</v>
      </c>
      <c r="FN897" s="6">
        <v>5</v>
      </c>
      <c r="FO897" s="6">
        <v>8</v>
      </c>
      <c r="FP897" s="6">
        <v>0</v>
      </c>
      <c r="FQ897" s="6">
        <v>5</v>
      </c>
      <c r="FR897" s="6">
        <v>7</v>
      </c>
      <c r="FS897" s="6">
        <v>6</v>
      </c>
      <c r="FT897" s="6">
        <v>0</v>
      </c>
      <c r="FU897" s="6">
        <v>0</v>
      </c>
      <c r="FV897" s="6">
        <v>2</v>
      </c>
      <c r="FW897" s="6">
        <v>6</v>
      </c>
      <c r="FX897" s="6">
        <v>0</v>
      </c>
      <c r="FY897" s="6">
        <v>0</v>
      </c>
      <c r="FZ897" s="6">
        <v>2</v>
      </c>
      <c r="GA897" s="6">
        <v>6</v>
      </c>
      <c r="GB897" s="6">
        <v>0</v>
      </c>
      <c r="GC897" s="6">
        <v>0</v>
      </c>
      <c r="GD897" s="6">
        <v>2</v>
      </c>
      <c r="GE897" s="6">
        <v>6</v>
      </c>
      <c r="GF897" s="6">
        <v>0</v>
      </c>
      <c r="GG897" s="6">
        <v>0</v>
      </c>
      <c r="GH897" s="6">
        <v>2</v>
      </c>
      <c r="GI897" s="6">
        <v>6</v>
      </c>
      <c r="GJ897" s="6">
        <v>0</v>
      </c>
      <c r="GK897" s="6">
        <v>1</v>
      </c>
      <c r="GL897" s="6">
        <v>1</v>
      </c>
      <c r="GM897" s="6">
        <v>6</v>
      </c>
      <c r="GN897" s="30"/>
      <c r="GO897" s="21"/>
      <c r="GP897" s="21"/>
      <c r="GQ897" s="21"/>
      <c r="GR897" s="21"/>
      <c r="GS897" s="21"/>
      <c r="GT897" s="21"/>
      <c r="GU897" s="21"/>
      <c r="GV897" s="21"/>
      <c r="GW897" s="21"/>
      <c r="GX897" s="21"/>
    </row>
    <row r="898" spans="1:206" ht="15" customHeight="1" x14ac:dyDescent="0.25">
      <c r="A898" s="19" t="s">
        <v>1005</v>
      </c>
      <c r="B898" s="34" t="s">
        <v>4020</v>
      </c>
      <c r="C898" s="36">
        <v>20</v>
      </c>
      <c r="D898" s="6">
        <v>2</v>
      </c>
      <c r="E898" s="6">
        <v>8</v>
      </c>
      <c r="F898" s="6">
        <v>39</v>
      </c>
      <c r="G898" s="6">
        <v>38</v>
      </c>
      <c r="H898" s="6">
        <v>1</v>
      </c>
      <c r="I898" s="6">
        <v>21</v>
      </c>
      <c r="J898" s="6">
        <v>36</v>
      </c>
      <c r="K898" s="6">
        <v>28</v>
      </c>
      <c r="L898" s="6">
        <v>1</v>
      </c>
      <c r="M898" s="6">
        <v>1</v>
      </c>
      <c r="N898" s="6">
        <v>39</v>
      </c>
      <c r="O898" s="6">
        <v>46</v>
      </c>
      <c r="P898" s="6">
        <v>1</v>
      </c>
      <c r="Q898" s="6">
        <v>9</v>
      </c>
      <c r="R898" s="6">
        <v>38</v>
      </c>
      <c r="S898" s="6">
        <v>41</v>
      </c>
      <c r="T898" s="6">
        <v>1</v>
      </c>
      <c r="U898" s="6">
        <v>6</v>
      </c>
      <c r="V898" s="6">
        <v>43</v>
      </c>
      <c r="W898" s="6">
        <v>39</v>
      </c>
      <c r="X898" s="6">
        <v>1</v>
      </c>
      <c r="Y898" s="6">
        <v>3</v>
      </c>
      <c r="Z898" s="6">
        <v>31</v>
      </c>
      <c r="AA898" s="6">
        <v>53</v>
      </c>
      <c r="AB898" s="6">
        <v>2</v>
      </c>
      <c r="AC898" s="6">
        <v>7</v>
      </c>
      <c r="AD898" s="6">
        <v>42</v>
      </c>
      <c r="AE898" s="6">
        <v>37</v>
      </c>
      <c r="AF898" s="6">
        <v>4</v>
      </c>
      <c r="AG898" s="6">
        <v>4</v>
      </c>
      <c r="AH898" s="6">
        <v>39</v>
      </c>
      <c r="AI898" s="6">
        <v>42</v>
      </c>
      <c r="AJ898" s="6">
        <v>4</v>
      </c>
      <c r="AK898" s="6">
        <v>9</v>
      </c>
      <c r="AL898" s="6">
        <v>47</v>
      </c>
      <c r="AM898" s="6">
        <v>29</v>
      </c>
      <c r="AN898" s="6">
        <v>6</v>
      </c>
      <c r="AO898" s="6">
        <v>9</v>
      </c>
      <c r="AP898" s="6">
        <v>47</v>
      </c>
      <c r="AQ898" s="6">
        <v>26</v>
      </c>
      <c r="AR898" s="6">
        <v>5</v>
      </c>
      <c r="AS898" s="6">
        <v>9</v>
      </c>
      <c r="AT898" s="6">
        <v>42</v>
      </c>
      <c r="AU898" s="6">
        <v>33</v>
      </c>
      <c r="AV898" s="6">
        <v>6</v>
      </c>
      <c r="AW898" s="6">
        <v>4</v>
      </c>
      <c r="AX898" s="6">
        <v>42</v>
      </c>
      <c r="AY898" s="6">
        <v>34</v>
      </c>
      <c r="AZ898" s="6">
        <v>1</v>
      </c>
      <c r="BA898" s="6">
        <v>1</v>
      </c>
      <c r="BB898" s="6">
        <v>36</v>
      </c>
      <c r="BC898" s="6">
        <v>42</v>
      </c>
      <c r="BD898" s="6">
        <v>6</v>
      </c>
      <c r="BE898" s="6">
        <v>1</v>
      </c>
      <c r="BF898" s="6">
        <v>6</v>
      </c>
      <c r="BG898" s="6">
        <v>33</v>
      </c>
      <c r="BH898" s="6">
        <v>36</v>
      </c>
      <c r="BI898" s="6">
        <v>10</v>
      </c>
      <c r="BJ898" s="6">
        <v>0</v>
      </c>
      <c r="BK898" s="6">
        <v>15</v>
      </c>
      <c r="BL898" s="6">
        <v>39</v>
      </c>
      <c r="BM898" s="6">
        <v>22</v>
      </c>
      <c r="BN898" s="6">
        <v>10</v>
      </c>
      <c r="BO898" s="6">
        <v>0</v>
      </c>
      <c r="BP898" s="6">
        <v>7</v>
      </c>
      <c r="BQ898" s="6">
        <v>47</v>
      </c>
      <c r="BR898" s="6">
        <v>30</v>
      </c>
      <c r="BS898" s="6">
        <v>4</v>
      </c>
      <c r="BT898" s="6">
        <v>3</v>
      </c>
      <c r="BU898" s="6">
        <v>4</v>
      </c>
      <c r="BV898" s="6">
        <v>34</v>
      </c>
      <c r="BW898" s="6">
        <v>41</v>
      </c>
      <c r="BX898" s="6">
        <v>3</v>
      </c>
      <c r="BY898" s="6">
        <v>0</v>
      </c>
      <c r="BZ898" s="6">
        <v>1</v>
      </c>
      <c r="CA898" s="6">
        <v>36</v>
      </c>
      <c r="CB898" s="6">
        <v>46</v>
      </c>
      <c r="CC898" s="6">
        <v>3</v>
      </c>
      <c r="CD898" s="6">
        <v>0</v>
      </c>
      <c r="CE898" s="6">
        <v>3</v>
      </c>
      <c r="CF898" s="6">
        <v>39</v>
      </c>
      <c r="CG898" s="6">
        <v>38</v>
      </c>
      <c r="CH898" s="6">
        <v>6</v>
      </c>
      <c r="CI898" s="6">
        <v>2</v>
      </c>
      <c r="CJ898" s="6">
        <v>8</v>
      </c>
      <c r="CK898" s="6">
        <v>36</v>
      </c>
      <c r="CL898" s="6">
        <v>26</v>
      </c>
      <c r="CM898" s="6">
        <v>16</v>
      </c>
      <c r="CN898" s="6">
        <v>1</v>
      </c>
      <c r="CO898" s="6">
        <v>5</v>
      </c>
      <c r="CP898" s="6">
        <v>44</v>
      </c>
      <c r="CQ898" s="6">
        <v>30</v>
      </c>
      <c r="CR898" s="6">
        <v>9</v>
      </c>
      <c r="CS898" s="6">
        <v>1</v>
      </c>
      <c r="CT898" s="6">
        <v>3</v>
      </c>
      <c r="CU898" s="6">
        <v>41</v>
      </c>
      <c r="CV898" s="6">
        <v>35</v>
      </c>
      <c r="CW898" s="6">
        <v>7</v>
      </c>
      <c r="CX898" s="6">
        <v>7</v>
      </c>
      <c r="CY898" s="6">
        <v>9</v>
      </c>
      <c r="CZ898" s="6">
        <v>35</v>
      </c>
      <c r="DA898" s="6">
        <v>37</v>
      </c>
      <c r="DB898" s="6">
        <v>0</v>
      </c>
      <c r="DC898" s="6">
        <v>4</v>
      </c>
      <c r="DD898" s="6">
        <v>27</v>
      </c>
      <c r="DE898" s="6">
        <v>58</v>
      </c>
      <c r="DF898" s="6">
        <v>0</v>
      </c>
      <c r="DG898" s="6">
        <v>3</v>
      </c>
      <c r="DH898" s="6">
        <v>17</v>
      </c>
      <c r="DI898" s="6">
        <v>68</v>
      </c>
      <c r="DJ898" s="6">
        <v>1</v>
      </c>
      <c r="DK898" s="6">
        <v>1</v>
      </c>
      <c r="DL898" s="6">
        <v>43</v>
      </c>
      <c r="DM898" s="6">
        <v>40</v>
      </c>
      <c r="DN898" s="6">
        <v>0</v>
      </c>
      <c r="DO898" s="6">
        <v>0</v>
      </c>
      <c r="DP898" s="6">
        <v>5</v>
      </c>
      <c r="DQ898" s="6">
        <v>29</v>
      </c>
      <c r="DR898" s="6">
        <v>52</v>
      </c>
      <c r="DS898" s="6">
        <v>0</v>
      </c>
      <c r="DT898" s="6">
        <v>0</v>
      </c>
      <c r="DU898" s="6">
        <v>2</v>
      </c>
      <c r="DV898" s="6">
        <v>22</v>
      </c>
      <c r="DW898" s="6">
        <v>57</v>
      </c>
      <c r="DX898" s="6">
        <v>3</v>
      </c>
      <c r="DY898" s="6" t="s">
        <v>38</v>
      </c>
      <c r="DZ898" s="6" t="s">
        <v>38</v>
      </c>
      <c r="EA898" s="6" t="s">
        <v>38</v>
      </c>
      <c r="EB898" s="6" t="s">
        <v>38</v>
      </c>
      <c r="EC898" s="6" t="s">
        <v>38</v>
      </c>
      <c r="ED898" s="6" t="s">
        <v>38</v>
      </c>
      <c r="EE898" s="6" t="s">
        <v>38</v>
      </c>
      <c r="EF898" s="6" t="s">
        <v>38</v>
      </c>
      <c r="EG898" s="6" t="s">
        <v>38</v>
      </c>
      <c r="EH898" s="6">
        <v>24</v>
      </c>
      <c r="EI898" s="6">
        <v>1</v>
      </c>
      <c r="EJ898" s="6">
        <v>5</v>
      </c>
      <c r="EK898" s="6">
        <v>32</v>
      </c>
      <c r="EL898" s="6">
        <v>47</v>
      </c>
      <c r="EM898" s="6">
        <v>1</v>
      </c>
      <c r="EN898" s="6">
        <v>3</v>
      </c>
      <c r="EO898" s="6">
        <v>15</v>
      </c>
      <c r="EP898" s="6">
        <v>66</v>
      </c>
      <c r="EQ898" s="6">
        <v>5</v>
      </c>
      <c r="ER898" s="6">
        <v>11</v>
      </c>
      <c r="ES898" s="6">
        <v>24</v>
      </c>
      <c r="ET898" s="6">
        <v>6</v>
      </c>
      <c r="EU898" s="6">
        <v>2</v>
      </c>
      <c r="EV898" s="6">
        <v>2</v>
      </c>
      <c r="EW898" s="6">
        <v>1</v>
      </c>
      <c r="EX898" s="6">
        <v>7</v>
      </c>
      <c r="EY898" s="6">
        <v>5</v>
      </c>
      <c r="EZ898" s="6" t="s">
        <v>38</v>
      </c>
      <c r="FA898" s="6" t="s">
        <v>38</v>
      </c>
      <c r="FB898" s="6" t="s">
        <v>38</v>
      </c>
      <c r="FC898" s="6" t="s">
        <v>38</v>
      </c>
      <c r="FD898" s="6" t="s">
        <v>38</v>
      </c>
      <c r="FE898" s="6" t="s">
        <v>38</v>
      </c>
      <c r="FF898" s="6" t="s">
        <v>38</v>
      </c>
      <c r="FG898" s="6" t="s">
        <v>38</v>
      </c>
      <c r="FH898" s="6">
        <v>1</v>
      </c>
      <c r="FI898" s="6">
        <v>0</v>
      </c>
      <c r="FJ898" s="6">
        <v>8</v>
      </c>
      <c r="FK898" s="6">
        <v>16</v>
      </c>
      <c r="FL898" s="6">
        <v>1</v>
      </c>
      <c r="FM898" s="6">
        <v>0</v>
      </c>
      <c r="FN898" s="6">
        <v>10</v>
      </c>
      <c r="FO898" s="6">
        <v>14</v>
      </c>
      <c r="FP898" s="6">
        <v>1</v>
      </c>
      <c r="FQ898" s="6">
        <v>0</v>
      </c>
      <c r="FR898" s="6">
        <v>13</v>
      </c>
      <c r="FS898" s="6">
        <v>11</v>
      </c>
      <c r="FT898" s="6">
        <v>0</v>
      </c>
      <c r="FU898" s="6">
        <v>1</v>
      </c>
      <c r="FV898" s="6">
        <v>4</v>
      </c>
      <c r="FW898" s="6">
        <v>4</v>
      </c>
      <c r="FX898" s="6">
        <v>0</v>
      </c>
      <c r="FY898" s="6">
        <v>1</v>
      </c>
      <c r="FZ898" s="6">
        <v>4</v>
      </c>
      <c r="GA898" s="6">
        <v>4</v>
      </c>
      <c r="GB898" s="6">
        <v>0</v>
      </c>
      <c r="GC898" s="6">
        <v>1</v>
      </c>
      <c r="GD898" s="6">
        <v>5</v>
      </c>
      <c r="GE898" s="6">
        <v>3</v>
      </c>
      <c r="GF898" s="6">
        <v>0</v>
      </c>
      <c r="GG898" s="6">
        <v>1</v>
      </c>
      <c r="GH898" s="6">
        <v>5</v>
      </c>
      <c r="GI898" s="6">
        <v>3</v>
      </c>
      <c r="GJ898" s="6">
        <v>0</v>
      </c>
      <c r="GK898" s="6">
        <v>1</v>
      </c>
      <c r="GL898" s="6">
        <v>5</v>
      </c>
      <c r="GM898" s="6">
        <v>3</v>
      </c>
      <c r="GN898" s="30"/>
      <c r="GO898" s="21"/>
      <c r="GP898" s="21"/>
      <c r="GQ898" s="21"/>
      <c r="GR898" s="21"/>
      <c r="GS898" s="21"/>
      <c r="GT898" s="21"/>
      <c r="GU898" s="21"/>
      <c r="GV898" s="21"/>
      <c r="GW898" s="21"/>
      <c r="GX898" s="21"/>
    </row>
    <row r="899" spans="1:206" ht="15" customHeight="1" x14ac:dyDescent="0.25">
      <c r="A899" s="19" t="s">
        <v>1006</v>
      </c>
      <c r="B899" s="34" t="s">
        <v>4021</v>
      </c>
      <c r="C899" s="36">
        <v>39</v>
      </c>
      <c r="D899" s="6">
        <v>3</v>
      </c>
      <c r="E899" s="6">
        <v>8</v>
      </c>
      <c r="F899" s="6">
        <v>47</v>
      </c>
      <c r="G899" s="6">
        <v>64</v>
      </c>
      <c r="H899" s="6">
        <v>5</v>
      </c>
      <c r="I899" s="6">
        <v>19</v>
      </c>
      <c r="J899" s="6">
        <v>57</v>
      </c>
      <c r="K899" s="6">
        <v>42</v>
      </c>
      <c r="L899" s="6">
        <v>2</v>
      </c>
      <c r="M899" s="6">
        <v>1</v>
      </c>
      <c r="N899" s="6">
        <v>41</v>
      </c>
      <c r="O899" s="6">
        <v>78</v>
      </c>
      <c r="P899" s="6">
        <v>4</v>
      </c>
      <c r="Q899" s="6">
        <v>6</v>
      </c>
      <c r="R899" s="6">
        <v>48</v>
      </c>
      <c r="S899" s="6">
        <v>62</v>
      </c>
      <c r="T899" s="6">
        <v>5</v>
      </c>
      <c r="U899" s="6">
        <v>5</v>
      </c>
      <c r="V899" s="6">
        <v>49</v>
      </c>
      <c r="W899" s="6">
        <v>62</v>
      </c>
      <c r="X899" s="6">
        <v>4</v>
      </c>
      <c r="Y899" s="6">
        <v>1</v>
      </c>
      <c r="Z899" s="6">
        <v>45</v>
      </c>
      <c r="AA899" s="6">
        <v>72</v>
      </c>
      <c r="AB899" s="6">
        <v>2</v>
      </c>
      <c r="AC899" s="6">
        <v>3</v>
      </c>
      <c r="AD899" s="6">
        <v>49</v>
      </c>
      <c r="AE899" s="6">
        <v>68</v>
      </c>
      <c r="AF899" s="6">
        <v>2</v>
      </c>
      <c r="AG899" s="6">
        <v>3</v>
      </c>
      <c r="AH899" s="6">
        <v>44</v>
      </c>
      <c r="AI899" s="6">
        <v>73</v>
      </c>
      <c r="AJ899" s="6">
        <v>3</v>
      </c>
      <c r="AK899" s="6">
        <v>3</v>
      </c>
      <c r="AL899" s="6">
        <v>39</v>
      </c>
      <c r="AM899" s="6">
        <v>74</v>
      </c>
      <c r="AN899" s="6">
        <v>3</v>
      </c>
      <c r="AO899" s="6">
        <v>4</v>
      </c>
      <c r="AP899" s="6">
        <v>44</v>
      </c>
      <c r="AQ899" s="6">
        <v>72</v>
      </c>
      <c r="AR899" s="6">
        <v>3</v>
      </c>
      <c r="AS899" s="6">
        <v>3</v>
      </c>
      <c r="AT899" s="6">
        <v>45</v>
      </c>
      <c r="AU899" s="6">
        <v>70</v>
      </c>
      <c r="AV899" s="6">
        <v>3</v>
      </c>
      <c r="AW899" s="6">
        <v>2</v>
      </c>
      <c r="AX899" s="6">
        <v>46</v>
      </c>
      <c r="AY899" s="6">
        <v>66</v>
      </c>
      <c r="AZ899" s="6">
        <v>3</v>
      </c>
      <c r="BA899" s="6">
        <v>4</v>
      </c>
      <c r="BB899" s="6">
        <v>55</v>
      </c>
      <c r="BC899" s="6">
        <v>56</v>
      </c>
      <c r="BD899" s="6">
        <v>3</v>
      </c>
      <c r="BE899" s="6">
        <v>3</v>
      </c>
      <c r="BF899" s="6">
        <v>5</v>
      </c>
      <c r="BG899" s="6">
        <v>53</v>
      </c>
      <c r="BH899" s="6">
        <v>54</v>
      </c>
      <c r="BI899" s="6">
        <v>7</v>
      </c>
      <c r="BJ899" s="6">
        <v>8</v>
      </c>
      <c r="BK899" s="6">
        <v>8</v>
      </c>
      <c r="BL899" s="6">
        <v>50</v>
      </c>
      <c r="BM899" s="6">
        <v>51</v>
      </c>
      <c r="BN899" s="6">
        <v>3</v>
      </c>
      <c r="BO899" s="6">
        <v>4</v>
      </c>
      <c r="BP899" s="6">
        <v>5</v>
      </c>
      <c r="BQ899" s="6">
        <v>47</v>
      </c>
      <c r="BR899" s="6">
        <v>57</v>
      </c>
      <c r="BS899" s="6">
        <v>9</v>
      </c>
      <c r="BT899" s="6">
        <v>3</v>
      </c>
      <c r="BU899" s="6">
        <v>1</v>
      </c>
      <c r="BV899" s="6">
        <v>48</v>
      </c>
      <c r="BW899" s="6">
        <v>64</v>
      </c>
      <c r="BX899" s="6">
        <v>5</v>
      </c>
      <c r="BY899" s="6">
        <v>4</v>
      </c>
      <c r="BZ899" s="6">
        <v>2</v>
      </c>
      <c r="CA899" s="6">
        <v>44</v>
      </c>
      <c r="CB899" s="6">
        <v>65</v>
      </c>
      <c r="CC899" s="6">
        <v>5</v>
      </c>
      <c r="CD899" s="6">
        <v>4</v>
      </c>
      <c r="CE899" s="6">
        <v>1</v>
      </c>
      <c r="CF899" s="6">
        <v>36</v>
      </c>
      <c r="CG899" s="6">
        <v>75</v>
      </c>
      <c r="CH899" s="6">
        <v>6</v>
      </c>
      <c r="CI899" s="6">
        <v>4</v>
      </c>
      <c r="CJ899" s="6">
        <v>3</v>
      </c>
      <c r="CK899" s="6">
        <v>49</v>
      </c>
      <c r="CL899" s="6">
        <v>55</v>
      </c>
      <c r="CM899" s="6">
        <v>12</v>
      </c>
      <c r="CN899" s="6">
        <v>3</v>
      </c>
      <c r="CO899" s="6">
        <v>2</v>
      </c>
      <c r="CP899" s="6">
        <v>54</v>
      </c>
      <c r="CQ899" s="6">
        <v>57</v>
      </c>
      <c r="CR899" s="6">
        <v>7</v>
      </c>
      <c r="CS899" s="6">
        <v>3</v>
      </c>
      <c r="CT899" s="6">
        <v>3</v>
      </c>
      <c r="CU899" s="6">
        <v>55</v>
      </c>
      <c r="CV899" s="6">
        <v>54</v>
      </c>
      <c r="CW899" s="6">
        <v>5</v>
      </c>
      <c r="CX899" s="6">
        <v>20</v>
      </c>
      <c r="CY899" s="6">
        <v>21</v>
      </c>
      <c r="CZ899" s="6">
        <v>45</v>
      </c>
      <c r="DA899" s="6">
        <v>38</v>
      </c>
      <c r="DB899" s="6">
        <v>0</v>
      </c>
      <c r="DC899" s="6">
        <v>4</v>
      </c>
      <c r="DD899" s="6">
        <v>33</v>
      </c>
      <c r="DE899" s="6">
        <v>83</v>
      </c>
      <c r="DF899" s="6">
        <v>2</v>
      </c>
      <c r="DG899" s="6">
        <v>5</v>
      </c>
      <c r="DH899" s="6">
        <v>33</v>
      </c>
      <c r="DI899" s="6">
        <v>83</v>
      </c>
      <c r="DJ899" s="6">
        <v>1</v>
      </c>
      <c r="DK899" s="6">
        <v>3</v>
      </c>
      <c r="DL899" s="6">
        <v>42</v>
      </c>
      <c r="DM899" s="6">
        <v>68</v>
      </c>
      <c r="DN899" s="6">
        <v>4</v>
      </c>
      <c r="DO899" s="6">
        <v>5</v>
      </c>
      <c r="DP899" s="6">
        <v>5</v>
      </c>
      <c r="DQ899" s="6">
        <v>48</v>
      </c>
      <c r="DR899" s="6">
        <v>60</v>
      </c>
      <c r="DS899" s="6">
        <v>1</v>
      </c>
      <c r="DT899" s="6">
        <v>3</v>
      </c>
      <c r="DU899" s="6">
        <v>3</v>
      </c>
      <c r="DV899" s="6">
        <v>41</v>
      </c>
      <c r="DW899" s="6">
        <v>68</v>
      </c>
      <c r="DX899" s="6">
        <v>2</v>
      </c>
      <c r="DY899" s="6" t="s">
        <v>38</v>
      </c>
      <c r="DZ899" s="6" t="s">
        <v>38</v>
      </c>
      <c r="EA899" s="6" t="s">
        <v>38</v>
      </c>
      <c r="EB899" s="6" t="s">
        <v>38</v>
      </c>
      <c r="EC899" s="6" t="s">
        <v>38</v>
      </c>
      <c r="ED899" s="6" t="s">
        <v>38</v>
      </c>
      <c r="EE899" s="6" t="s">
        <v>38</v>
      </c>
      <c r="EF899" s="6" t="s">
        <v>38</v>
      </c>
      <c r="EG899" s="6" t="s">
        <v>38</v>
      </c>
      <c r="EH899" s="6">
        <v>15</v>
      </c>
      <c r="EI899" s="6">
        <v>4</v>
      </c>
      <c r="EJ899" s="6">
        <v>4</v>
      </c>
      <c r="EK899" s="6">
        <v>46</v>
      </c>
      <c r="EL899" s="6">
        <v>66</v>
      </c>
      <c r="EM899" s="6">
        <v>4</v>
      </c>
      <c r="EN899" s="6">
        <v>1</v>
      </c>
      <c r="EO899" s="6">
        <v>31</v>
      </c>
      <c r="EP899" s="6">
        <v>83</v>
      </c>
      <c r="EQ899" s="6">
        <v>2</v>
      </c>
      <c r="ER899" s="6">
        <v>15</v>
      </c>
      <c r="ES899" s="6">
        <v>22</v>
      </c>
      <c r="ET899" s="6">
        <v>5</v>
      </c>
      <c r="EU899" s="6">
        <v>10</v>
      </c>
      <c r="EV899" s="6">
        <v>7</v>
      </c>
      <c r="EW899" s="6">
        <v>9</v>
      </c>
      <c r="EX899" s="6">
        <v>16</v>
      </c>
      <c r="EY899" s="6">
        <v>2</v>
      </c>
      <c r="EZ899" s="6" t="s">
        <v>38</v>
      </c>
      <c r="FA899" s="6" t="s">
        <v>38</v>
      </c>
      <c r="FB899" s="6" t="s">
        <v>38</v>
      </c>
      <c r="FC899" s="6" t="s">
        <v>38</v>
      </c>
      <c r="FD899" s="6" t="s">
        <v>38</v>
      </c>
      <c r="FE899" s="6" t="s">
        <v>38</v>
      </c>
      <c r="FF899" s="6" t="s">
        <v>38</v>
      </c>
      <c r="FG899" s="6" t="s">
        <v>38</v>
      </c>
      <c r="FH899" s="6">
        <v>1</v>
      </c>
      <c r="FI899" s="6">
        <v>2</v>
      </c>
      <c r="FJ899" s="6">
        <v>5</v>
      </c>
      <c r="FK899" s="6">
        <v>4</v>
      </c>
      <c r="FL899" s="6">
        <v>0</v>
      </c>
      <c r="FM899" s="6">
        <v>2</v>
      </c>
      <c r="FN899" s="6">
        <v>5</v>
      </c>
      <c r="FO899" s="6">
        <v>5</v>
      </c>
      <c r="FP899" s="6">
        <v>1</v>
      </c>
      <c r="FQ899" s="6">
        <v>3</v>
      </c>
      <c r="FR899" s="6">
        <v>4</v>
      </c>
      <c r="FS899" s="6">
        <v>4</v>
      </c>
      <c r="FT899" s="6" t="s">
        <v>38</v>
      </c>
      <c r="FU899" s="6" t="s">
        <v>38</v>
      </c>
      <c r="FV899" s="6" t="s">
        <v>38</v>
      </c>
      <c r="FW899" s="6" t="s">
        <v>38</v>
      </c>
      <c r="FX899" s="6" t="s">
        <v>38</v>
      </c>
      <c r="FY899" s="6" t="s">
        <v>38</v>
      </c>
      <c r="FZ899" s="6" t="s">
        <v>38</v>
      </c>
      <c r="GA899" s="6" t="s">
        <v>38</v>
      </c>
      <c r="GB899" s="6" t="s">
        <v>38</v>
      </c>
      <c r="GC899" s="6" t="s">
        <v>38</v>
      </c>
      <c r="GD899" s="6" t="s">
        <v>38</v>
      </c>
      <c r="GE899" s="6" t="s">
        <v>38</v>
      </c>
      <c r="GF899" s="6" t="s">
        <v>38</v>
      </c>
      <c r="GG899" s="6" t="s">
        <v>38</v>
      </c>
      <c r="GH899" s="6" t="s">
        <v>38</v>
      </c>
      <c r="GI899" s="6" t="s">
        <v>38</v>
      </c>
      <c r="GJ899" s="6" t="s">
        <v>38</v>
      </c>
      <c r="GK899" s="6" t="s">
        <v>38</v>
      </c>
      <c r="GL899" s="6" t="s">
        <v>38</v>
      </c>
      <c r="GM899" s="6" t="s">
        <v>38</v>
      </c>
      <c r="GN899" s="30"/>
      <c r="GO899" s="21"/>
      <c r="GP899" s="21"/>
      <c r="GQ899" s="21"/>
      <c r="GR899" s="21"/>
      <c r="GS899" s="21"/>
      <c r="GT899" s="21"/>
      <c r="GU899" s="21"/>
      <c r="GV899" s="21"/>
      <c r="GW899" s="21"/>
      <c r="GX899" s="21"/>
    </row>
    <row r="900" spans="1:206" ht="15" customHeight="1" x14ac:dyDescent="0.25">
      <c r="A900" s="19" t="s">
        <v>1007</v>
      </c>
      <c r="B900" s="34" t="s">
        <v>4022</v>
      </c>
      <c r="C900" s="36">
        <v>45</v>
      </c>
      <c r="D900" s="6">
        <v>7</v>
      </c>
      <c r="E900" s="6">
        <v>15</v>
      </c>
      <c r="F900" s="6">
        <v>86</v>
      </c>
      <c r="G900" s="6">
        <v>58</v>
      </c>
      <c r="H900" s="6">
        <v>7</v>
      </c>
      <c r="I900" s="6">
        <v>34</v>
      </c>
      <c r="J900" s="6">
        <v>72</v>
      </c>
      <c r="K900" s="6">
        <v>52</v>
      </c>
      <c r="L900" s="6">
        <v>5</v>
      </c>
      <c r="M900" s="6">
        <v>4</v>
      </c>
      <c r="N900" s="6">
        <v>79</v>
      </c>
      <c r="O900" s="6">
        <v>76</v>
      </c>
      <c r="P900" s="6">
        <v>4</v>
      </c>
      <c r="Q900" s="6">
        <v>22</v>
      </c>
      <c r="R900" s="6">
        <v>81</v>
      </c>
      <c r="S900" s="6">
        <v>58</v>
      </c>
      <c r="T900" s="6">
        <v>4</v>
      </c>
      <c r="U900" s="6">
        <v>10</v>
      </c>
      <c r="V900" s="6">
        <v>83</v>
      </c>
      <c r="W900" s="6">
        <v>66</v>
      </c>
      <c r="X900" s="6">
        <v>4</v>
      </c>
      <c r="Y900" s="6">
        <v>4</v>
      </c>
      <c r="Z900" s="6">
        <v>79</v>
      </c>
      <c r="AA900" s="6">
        <v>76</v>
      </c>
      <c r="AB900" s="6">
        <v>5</v>
      </c>
      <c r="AC900" s="6">
        <v>9</v>
      </c>
      <c r="AD900" s="6">
        <v>89</v>
      </c>
      <c r="AE900" s="6">
        <v>60</v>
      </c>
      <c r="AF900" s="6">
        <v>4</v>
      </c>
      <c r="AG900" s="6">
        <v>4</v>
      </c>
      <c r="AH900" s="6">
        <v>78</v>
      </c>
      <c r="AI900" s="6">
        <v>79</v>
      </c>
      <c r="AJ900" s="6">
        <v>6</v>
      </c>
      <c r="AK900" s="6">
        <v>5</v>
      </c>
      <c r="AL900" s="6">
        <v>75</v>
      </c>
      <c r="AM900" s="6">
        <v>78</v>
      </c>
      <c r="AN900" s="6">
        <v>4</v>
      </c>
      <c r="AO900" s="6">
        <v>7</v>
      </c>
      <c r="AP900" s="6">
        <v>79</v>
      </c>
      <c r="AQ900" s="6">
        <v>71</v>
      </c>
      <c r="AR900" s="6">
        <v>4</v>
      </c>
      <c r="AS900" s="6">
        <v>5</v>
      </c>
      <c r="AT900" s="6">
        <v>78</v>
      </c>
      <c r="AU900" s="6">
        <v>74</v>
      </c>
      <c r="AV900" s="6">
        <v>6</v>
      </c>
      <c r="AW900" s="6">
        <v>5</v>
      </c>
      <c r="AX900" s="6">
        <v>78</v>
      </c>
      <c r="AY900" s="6">
        <v>70</v>
      </c>
      <c r="AZ900" s="6">
        <v>4</v>
      </c>
      <c r="BA900" s="6">
        <v>10</v>
      </c>
      <c r="BB900" s="6">
        <v>81</v>
      </c>
      <c r="BC900" s="6">
        <v>60</v>
      </c>
      <c r="BD900" s="6">
        <v>10</v>
      </c>
      <c r="BE900" s="6">
        <v>3</v>
      </c>
      <c r="BF900" s="6">
        <v>11</v>
      </c>
      <c r="BG900" s="6">
        <v>81</v>
      </c>
      <c r="BH900" s="6">
        <v>65</v>
      </c>
      <c r="BI900" s="6">
        <v>5</v>
      </c>
      <c r="BJ900" s="6">
        <v>5</v>
      </c>
      <c r="BK900" s="6">
        <v>14</v>
      </c>
      <c r="BL900" s="6">
        <v>85</v>
      </c>
      <c r="BM900" s="6">
        <v>55</v>
      </c>
      <c r="BN900" s="6">
        <v>7</v>
      </c>
      <c r="BO900" s="6">
        <v>4</v>
      </c>
      <c r="BP900" s="6">
        <v>6</v>
      </c>
      <c r="BQ900" s="6">
        <v>89</v>
      </c>
      <c r="BR900" s="6">
        <v>57</v>
      </c>
      <c r="BS900" s="6">
        <v>7</v>
      </c>
      <c r="BT900" s="6">
        <v>3</v>
      </c>
      <c r="BU900" s="6">
        <v>7</v>
      </c>
      <c r="BV900" s="6">
        <v>85</v>
      </c>
      <c r="BW900" s="6">
        <v>66</v>
      </c>
      <c r="BX900" s="6">
        <v>3</v>
      </c>
      <c r="BY900" s="6">
        <v>4</v>
      </c>
      <c r="BZ900" s="6">
        <v>4</v>
      </c>
      <c r="CA900" s="6">
        <v>78</v>
      </c>
      <c r="CB900" s="6">
        <v>75</v>
      </c>
      <c r="CC900" s="6">
        <v>3</v>
      </c>
      <c r="CD900" s="6">
        <v>3</v>
      </c>
      <c r="CE900" s="6">
        <v>3</v>
      </c>
      <c r="CF900" s="6">
        <v>84</v>
      </c>
      <c r="CG900" s="6">
        <v>74</v>
      </c>
      <c r="CH900" s="6">
        <v>1</v>
      </c>
      <c r="CI900" s="6">
        <v>3</v>
      </c>
      <c r="CJ900" s="6">
        <v>9</v>
      </c>
      <c r="CK900" s="6">
        <v>84</v>
      </c>
      <c r="CL900" s="6">
        <v>60</v>
      </c>
      <c r="CM900" s="6">
        <v>7</v>
      </c>
      <c r="CN900" s="6">
        <v>3</v>
      </c>
      <c r="CO900" s="6">
        <v>10</v>
      </c>
      <c r="CP900" s="6">
        <v>74</v>
      </c>
      <c r="CQ900" s="6">
        <v>74</v>
      </c>
      <c r="CR900" s="6">
        <v>1</v>
      </c>
      <c r="CS900" s="6">
        <v>3</v>
      </c>
      <c r="CT900" s="6">
        <v>8</v>
      </c>
      <c r="CU900" s="6">
        <v>78</v>
      </c>
      <c r="CV900" s="6">
        <v>72</v>
      </c>
      <c r="CW900" s="6">
        <v>2</v>
      </c>
      <c r="CX900" s="6">
        <v>29</v>
      </c>
      <c r="CY900" s="6">
        <v>26</v>
      </c>
      <c r="CZ900" s="6">
        <v>60</v>
      </c>
      <c r="DA900" s="6">
        <v>49</v>
      </c>
      <c r="DB900" s="6">
        <v>7</v>
      </c>
      <c r="DC900" s="6">
        <v>8</v>
      </c>
      <c r="DD900" s="6">
        <v>60</v>
      </c>
      <c r="DE900" s="6">
        <v>87</v>
      </c>
      <c r="DF900" s="6">
        <v>4</v>
      </c>
      <c r="DG900" s="6">
        <v>8</v>
      </c>
      <c r="DH900" s="6">
        <v>46</v>
      </c>
      <c r="DI900" s="6">
        <v>103</v>
      </c>
      <c r="DJ900" s="6">
        <v>1</v>
      </c>
      <c r="DK900" s="6">
        <v>6</v>
      </c>
      <c r="DL900" s="6">
        <v>84</v>
      </c>
      <c r="DM900" s="6">
        <v>67</v>
      </c>
      <c r="DN900" s="6">
        <v>4</v>
      </c>
      <c r="DO900" s="6">
        <v>5</v>
      </c>
      <c r="DP900" s="6">
        <v>14</v>
      </c>
      <c r="DQ900" s="6">
        <v>83</v>
      </c>
      <c r="DR900" s="6">
        <v>54</v>
      </c>
      <c r="DS900" s="6">
        <v>5</v>
      </c>
      <c r="DT900" s="6">
        <v>5</v>
      </c>
      <c r="DU900" s="6">
        <v>7</v>
      </c>
      <c r="DV900" s="6">
        <v>77</v>
      </c>
      <c r="DW900" s="6">
        <v>65</v>
      </c>
      <c r="DX900" s="6">
        <v>7</v>
      </c>
      <c r="DY900" s="6" t="s">
        <v>38</v>
      </c>
      <c r="DZ900" s="6" t="s">
        <v>38</v>
      </c>
      <c r="EA900" s="6" t="s">
        <v>38</v>
      </c>
      <c r="EB900" s="6" t="s">
        <v>38</v>
      </c>
      <c r="EC900" s="6" t="s">
        <v>38</v>
      </c>
      <c r="ED900" s="6" t="s">
        <v>38</v>
      </c>
      <c r="EE900" s="6" t="s">
        <v>38</v>
      </c>
      <c r="EF900" s="6" t="s">
        <v>38</v>
      </c>
      <c r="EG900" s="6" t="s">
        <v>38</v>
      </c>
      <c r="EH900" s="6">
        <v>24</v>
      </c>
      <c r="EI900" s="6">
        <v>7</v>
      </c>
      <c r="EJ900" s="6">
        <v>14</v>
      </c>
      <c r="EK900" s="6">
        <v>64</v>
      </c>
      <c r="EL900" s="6">
        <v>76</v>
      </c>
      <c r="EM900" s="6">
        <v>4</v>
      </c>
      <c r="EN900" s="6">
        <v>10</v>
      </c>
      <c r="EO900" s="6">
        <v>38</v>
      </c>
      <c r="EP900" s="6">
        <v>108</v>
      </c>
      <c r="EQ900" s="6">
        <v>6</v>
      </c>
      <c r="ER900" s="6">
        <v>23</v>
      </c>
      <c r="ES900" s="6">
        <v>21</v>
      </c>
      <c r="ET900" s="6">
        <v>10</v>
      </c>
      <c r="EU900" s="6">
        <v>8</v>
      </c>
      <c r="EV900" s="6">
        <v>7</v>
      </c>
      <c r="EW900" s="6">
        <v>9</v>
      </c>
      <c r="EX900" s="6">
        <v>14</v>
      </c>
      <c r="EY900" s="6">
        <v>5</v>
      </c>
      <c r="EZ900" s="6" t="s">
        <v>38</v>
      </c>
      <c r="FA900" s="6" t="s">
        <v>38</v>
      </c>
      <c r="FB900" s="6" t="s">
        <v>38</v>
      </c>
      <c r="FC900" s="6" t="s">
        <v>38</v>
      </c>
      <c r="FD900" s="6" t="s">
        <v>38</v>
      </c>
      <c r="FE900" s="6" t="s">
        <v>38</v>
      </c>
      <c r="FF900" s="6" t="s">
        <v>38</v>
      </c>
      <c r="FG900" s="6" t="s">
        <v>38</v>
      </c>
      <c r="FH900" s="6">
        <v>2</v>
      </c>
      <c r="FI900" s="6">
        <v>5</v>
      </c>
      <c r="FJ900" s="6">
        <v>22</v>
      </c>
      <c r="FK900" s="6">
        <v>9</v>
      </c>
      <c r="FL900" s="6">
        <v>2</v>
      </c>
      <c r="FM900" s="6">
        <v>4</v>
      </c>
      <c r="FN900" s="6">
        <v>22</v>
      </c>
      <c r="FO900" s="6">
        <v>9</v>
      </c>
      <c r="FP900" s="6">
        <v>3</v>
      </c>
      <c r="FQ900" s="6">
        <v>9</v>
      </c>
      <c r="FR900" s="6">
        <v>17</v>
      </c>
      <c r="FS900" s="6">
        <v>8</v>
      </c>
      <c r="FT900" s="6">
        <v>1</v>
      </c>
      <c r="FU900" s="6">
        <v>0</v>
      </c>
      <c r="FV900" s="6">
        <v>5</v>
      </c>
      <c r="FW900" s="6">
        <v>4</v>
      </c>
      <c r="FX900" s="6">
        <v>0</v>
      </c>
      <c r="FY900" s="6">
        <v>0</v>
      </c>
      <c r="FZ900" s="6">
        <v>6</v>
      </c>
      <c r="GA900" s="6">
        <v>4</v>
      </c>
      <c r="GB900" s="6">
        <v>0</v>
      </c>
      <c r="GC900" s="6">
        <v>0</v>
      </c>
      <c r="GD900" s="6">
        <v>6</v>
      </c>
      <c r="GE900" s="6">
        <v>4</v>
      </c>
      <c r="GF900" s="6">
        <v>0</v>
      </c>
      <c r="GG900" s="6">
        <v>1</v>
      </c>
      <c r="GH900" s="6">
        <v>5</v>
      </c>
      <c r="GI900" s="6">
        <v>4</v>
      </c>
      <c r="GJ900" s="6">
        <v>0</v>
      </c>
      <c r="GK900" s="6">
        <v>0</v>
      </c>
      <c r="GL900" s="6">
        <v>6</v>
      </c>
      <c r="GM900" s="6">
        <v>4</v>
      </c>
      <c r="GN900" s="30"/>
      <c r="GO900" s="21"/>
      <c r="GP900" s="21"/>
      <c r="GQ900" s="21"/>
      <c r="GR900" s="21"/>
      <c r="GS900" s="21"/>
      <c r="GT900" s="21"/>
      <c r="GU900" s="21"/>
      <c r="GV900" s="21"/>
      <c r="GW900" s="21"/>
      <c r="GX900" s="21"/>
    </row>
    <row r="901" spans="1:206" ht="15" customHeight="1" x14ac:dyDescent="0.25">
      <c r="A901" s="19" t="s">
        <v>1008</v>
      </c>
      <c r="B901" s="34" t="s">
        <v>4023</v>
      </c>
      <c r="C901" s="36">
        <v>60</v>
      </c>
      <c r="D901" s="6">
        <v>15</v>
      </c>
      <c r="E901" s="6">
        <v>22</v>
      </c>
      <c r="F901" s="6">
        <v>194</v>
      </c>
      <c r="G901" s="6">
        <v>95</v>
      </c>
      <c r="H901" s="6">
        <v>24</v>
      </c>
      <c r="I901" s="6">
        <v>69</v>
      </c>
      <c r="J901" s="6">
        <v>162</v>
      </c>
      <c r="K901" s="6">
        <v>72</v>
      </c>
      <c r="L901" s="6">
        <v>9</v>
      </c>
      <c r="M901" s="6">
        <v>9</v>
      </c>
      <c r="N901" s="6">
        <v>185</v>
      </c>
      <c r="O901" s="6">
        <v>122</v>
      </c>
      <c r="P901" s="6">
        <v>10</v>
      </c>
      <c r="Q901" s="6">
        <v>29</v>
      </c>
      <c r="R901" s="6">
        <v>178</v>
      </c>
      <c r="S901" s="6">
        <v>106</v>
      </c>
      <c r="T901" s="6">
        <v>12</v>
      </c>
      <c r="U901" s="6">
        <v>28</v>
      </c>
      <c r="V901" s="6">
        <v>183</v>
      </c>
      <c r="W901" s="6">
        <v>106</v>
      </c>
      <c r="X901" s="6">
        <v>10</v>
      </c>
      <c r="Y901" s="6">
        <v>6</v>
      </c>
      <c r="Z901" s="6">
        <v>179</v>
      </c>
      <c r="AA901" s="6">
        <v>134</v>
      </c>
      <c r="AB901" s="6">
        <v>12</v>
      </c>
      <c r="AC901" s="6">
        <v>15</v>
      </c>
      <c r="AD901" s="6">
        <v>189</v>
      </c>
      <c r="AE901" s="6">
        <v>109</v>
      </c>
      <c r="AF901" s="6">
        <v>9</v>
      </c>
      <c r="AG901" s="6">
        <v>4</v>
      </c>
      <c r="AH901" s="6">
        <v>184</v>
      </c>
      <c r="AI901" s="6">
        <v>129</v>
      </c>
      <c r="AJ901" s="6">
        <v>10</v>
      </c>
      <c r="AK901" s="6">
        <v>4</v>
      </c>
      <c r="AL901" s="6">
        <v>188</v>
      </c>
      <c r="AM901" s="6">
        <v>127</v>
      </c>
      <c r="AN901" s="6">
        <v>8</v>
      </c>
      <c r="AO901" s="6">
        <v>12</v>
      </c>
      <c r="AP901" s="6">
        <v>186</v>
      </c>
      <c r="AQ901" s="6">
        <v>125</v>
      </c>
      <c r="AR901" s="6">
        <v>9</v>
      </c>
      <c r="AS901" s="6">
        <v>8</v>
      </c>
      <c r="AT901" s="6">
        <v>186</v>
      </c>
      <c r="AU901" s="6">
        <v>121</v>
      </c>
      <c r="AV901" s="6">
        <v>6</v>
      </c>
      <c r="AW901" s="6">
        <v>11</v>
      </c>
      <c r="AX901" s="6">
        <v>176</v>
      </c>
      <c r="AY901" s="6">
        <v>131</v>
      </c>
      <c r="AZ901" s="6">
        <v>5</v>
      </c>
      <c r="BA901" s="6">
        <v>16</v>
      </c>
      <c r="BB901" s="6">
        <v>170</v>
      </c>
      <c r="BC901" s="6">
        <v>120</v>
      </c>
      <c r="BD901" s="6">
        <v>21</v>
      </c>
      <c r="BE901" s="6">
        <v>7</v>
      </c>
      <c r="BF901" s="6">
        <v>16</v>
      </c>
      <c r="BG901" s="6">
        <v>182</v>
      </c>
      <c r="BH901" s="6">
        <v>109</v>
      </c>
      <c r="BI901" s="6">
        <v>20</v>
      </c>
      <c r="BJ901" s="6">
        <v>14</v>
      </c>
      <c r="BK901" s="6">
        <v>35</v>
      </c>
      <c r="BL901" s="6">
        <v>170</v>
      </c>
      <c r="BM901" s="6">
        <v>94</v>
      </c>
      <c r="BN901" s="6">
        <v>15</v>
      </c>
      <c r="BO901" s="6">
        <v>9</v>
      </c>
      <c r="BP901" s="6">
        <v>17</v>
      </c>
      <c r="BQ901" s="6">
        <v>179</v>
      </c>
      <c r="BR901" s="6">
        <v>107</v>
      </c>
      <c r="BS901" s="6">
        <v>10</v>
      </c>
      <c r="BT901" s="6">
        <v>4</v>
      </c>
      <c r="BU901" s="6">
        <v>16</v>
      </c>
      <c r="BV901" s="6">
        <v>170</v>
      </c>
      <c r="BW901" s="6">
        <v>127</v>
      </c>
      <c r="BX901" s="6">
        <v>15</v>
      </c>
      <c r="BY901" s="6">
        <v>5</v>
      </c>
      <c r="BZ901" s="6">
        <v>14</v>
      </c>
      <c r="CA901" s="6">
        <v>182</v>
      </c>
      <c r="CB901" s="6">
        <v>117</v>
      </c>
      <c r="CC901" s="6">
        <v>16</v>
      </c>
      <c r="CD901" s="6">
        <v>9</v>
      </c>
      <c r="CE901" s="6">
        <v>9</v>
      </c>
      <c r="CF901" s="6">
        <v>182</v>
      </c>
      <c r="CG901" s="6">
        <v>120</v>
      </c>
      <c r="CH901" s="6">
        <v>14</v>
      </c>
      <c r="CI901" s="6">
        <v>6</v>
      </c>
      <c r="CJ901" s="6">
        <v>13</v>
      </c>
      <c r="CK901" s="6">
        <v>189</v>
      </c>
      <c r="CL901" s="6">
        <v>87</v>
      </c>
      <c r="CM901" s="6">
        <v>36</v>
      </c>
      <c r="CN901" s="6">
        <v>5</v>
      </c>
      <c r="CO901" s="6">
        <v>8</v>
      </c>
      <c r="CP901" s="6">
        <v>190</v>
      </c>
      <c r="CQ901" s="6">
        <v>109</v>
      </c>
      <c r="CR901" s="6">
        <v>15</v>
      </c>
      <c r="CS901" s="6">
        <v>8</v>
      </c>
      <c r="CT901" s="6">
        <v>7</v>
      </c>
      <c r="CU901" s="6">
        <v>178</v>
      </c>
      <c r="CV901" s="6">
        <v>113</v>
      </c>
      <c r="CW901" s="6">
        <v>21</v>
      </c>
      <c r="CX901" s="6">
        <v>65</v>
      </c>
      <c r="CY901" s="6">
        <v>53</v>
      </c>
      <c r="CZ901" s="6">
        <v>141</v>
      </c>
      <c r="DA901" s="6">
        <v>69</v>
      </c>
      <c r="DB901" s="6">
        <v>10</v>
      </c>
      <c r="DC901" s="6">
        <v>23</v>
      </c>
      <c r="DD901" s="6">
        <v>135</v>
      </c>
      <c r="DE901" s="6">
        <v>161</v>
      </c>
      <c r="DF901" s="6">
        <v>8</v>
      </c>
      <c r="DG901" s="6">
        <v>20</v>
      </c>
      <c r="DH901" s="6">
        <v>106</v>
      </c>
      <c r="DI901" s="6">
        <v>195</v>
      </c>
      <c r="DJ901" s="6">
        <v>2</v>
      </c>
      <c r="DK901" s="6">
        <v>12</v>
      </c>
      <c r="DL901" s="6">
        <v>197</v>
      </c>
      <c r="DM901" s="6">
        <v>109</v>
      </c>
      <c r="DN901" s="6">
        <v>6</v>
      </c>
      <c r="DO901" s="6">
        <v>4</v>
      </c>
      <c r="DP901" s="6">
        <v>27</v>
      </c>
      <c r="DQ901" s="6">
        <v>167</v>
      </c>
      <c r="DR901" s="6">
        <v>132</v>
      </c>
      <c r="DS901" s="6">
        <v>1</v>
      </c>
      <c r="DT901" s="6">
        <v>5</v>
      </c>
      <c r="DU901" s="6">
        <v>16</v>
      </c>
      <c r="DV901" s="6">
        <v>154</v>
      </c>
      <c r="DW901" s="6">
        <v>136</v>
      </c>
      <c r="DX901" s="6">
        <v>7</v>
      </c>
      <c r="DY901" s="6" t="s">
        <v>38</v>
      </c>
      <c r="DZ901" s="6" t="s">
        <v>38</v>
      </c>
      <c r="EA901" s="6" t="s">
        <v>38</v>
      </c>
      <c r="EB901" s="6" t="s">
        <v>38</v>
      </c>
      <c r="EC901" s="6" t="s">
        <v>38</v>
      </c>
      <c r="ED901" s="6" t="s">
        <v>38</v>
      </c>
      <c r="EE901" s="6" t="s">
        <v>38</v>
      </c>
      <c r="EF901" s="6" t="s">
        <v>38</v>
      </c>
      <c r="EG901" s="6" t="s">
        <v>38</v>
      </c>
      <c r="EH901" s="6">
        <v>39</v>
      </c>
      <c r="EI901" s="6">
        <v>13</v>
      </c>
      <c r="EJ901" s="6">
        <v>31</v>
      </c>
      <c r="EK901" s="6">
        <v>134</v>
      </c>
      <c r="EL901" s="6">
        <v>147</v>
      </c>
      <c r="EM901" s="6">
        <v>11</v>
      </c>
      <c r="EN901" s="6">
        <v>8</v>
      </c>
      <c r="EO901" s="6">
        <v>87</v>
      </c>
      <c r="EP901" s="6">
        <v>217</v>
      </c>
      <c r="EQ901" s="6">
        <v>7</v>
      </c>
      <c r="ER901" s="6">
        <v>32</v>
      </c>
      <c r="ES901" s="6">
        <v>50</v>
      </c>
      <c r="ET901" s="6">
        <v>10</v>
      </c>
      <c r="EU901" s="6">
        <v>11</v>
      </c>
      <c r="EV901" s="6">
        <v>28</v>
      </c>
      <c r="EW901" s="6">
        <v>19</v>
      </c>
      <c r="EX901" s="6">
        <v>30</v>
      </c>
      <c r="EY901" s="6">
        <v>10</v>
      </c>
      <c r="EZ901" s="6" t="s">
        <v>38</v>
      </c>
      <c r="FA901" s="6" t="s">
        <v>38</v>
      </c>
      <c r="FB901" s="6" t="s">
        <v>38</v>
      </c>
      <c r="FC901" s="6" t="s">
        <v>38</v>
      </c>
      <c r="FD901" s="6" t="s">
        <v>38</v>
      </c>
      <c r="FE901" s="6" t="s">
        <v>38</v>
      </c>
      <c r="FF901" s="6" t="s">
        <v>38</v>
      </c>
      <c r="FG901" s="6" t="s">
        <v>38</v>
      </c>
      <c r="FH901" s="6">
        <v>2</v>
      </c>
      <c r="FI901" s="6">
        <v>5</v>
      </c>
      <c r="FJ901" s="6">
        <v>26</v>
      </c>
      <c r="FK901" s="6">
        <v>9</v>
      </c>
      <c r="FL901" s="6">
        <v>0</v>
      </c>
      <c r="FM901" s="6">
        <v>2</v>
      </c>
      <c r="FN901" s="6">
        <v>26</v>
      </c>
      <c r="FO901" s="6">
        <v>12</v>
      </c>
      <c r="FP901" s="6">
        <v>0</v>
      </c>
      <c r="FQ901" s="6">
        <v>4</v>
      </c>
      <c r="FR901" s="6">
        <v>25</v>
      </c>
      <c r="FS901" s="6">
        <v>10</v>
      </c>
      <c r="FT901" s="6">
        <v>0</v>
      </c>
      <c r="FU901" s="6">
        <v>3</v>
      </c>
      <c r="FV901" s="6">
        <v>16</v>
      </c>
      <c r="FW901" s="6">
        <v>14</v>
      </c>
      <c r="FX901" s="6">
        <v>0</v>
      </c>
      <c r="FY901" s="6">
        <v>3</v>
      </c>
      <c r="FZ901" s="6">
        <v>15</v>
      </c>
      <c r="GA901" s="6">
        <v>15</v>
      </c>
      <c r="GB901" s="6">
        <v>0</v>
      </c>
      <c r="GC901" s="6">
        <v>4</v>
      </c>
      <c r="GD901" s="6">
        <v>15</v>
      </c>
      <c r="GE901" s="6">
        <v>14</v>
      </c>
      <c r="GF901" s="6">
        <v>0</v>
      </c>
      <c r="GG901" s="6">
        <v>3</v>
      </c>
      <c r="GH901" s="6">
        <v>16</v>
      </c>
      <c r="GI901" s="6">
        <v>14</v>
      </c>
      <c r="GJ901" s="6">
        <v>2</v>
      </c>
      <c r="GK901" s="6">
        <v>2</v>
      </c>
      <c r="GL901" s="6">
        <v>18</v>
      </c>
      <c r="GM901" s="6">
        <v>11</v>
      </c>
      <c r="GN901" s="30"/>
      <c r="GO901" s="21"/>
      <c r="GP901" s="21"/>
      <c r="GQ901" s="21"/>
      <c r="GR901" s="21"/>
      <c r="GS901" s="21"/>
      <c r="GT901" s="21"/>
      <c r="GU901" s="21"/>
      <c r="GV901" s="21"/>
      <c r="GW901" s="21"/>
      <c r="GX901" s="21"/>
    </row>
    <row r="902" spans="1:206" ht="15" customHeight="1" x14ac:dyDescent="0.25">
      <c r="A902" s="19" t="s">
        <v>1009</v>
      </c>
      <c r="B902" s="34" t="s">
        <v>4024</v>
      </c>
      <c r="C902" s="36">
        <v>47</v>
      </c>
      <c r="D902" s="6">
        <v>6</v>
      </c>
      <c r="E902" s="6">
        <v>11</v>
      </c>
      <c r="F902" s="6">
        <v>84</v>
      </c>
      <c r="G902" s="6">
        <v>77</v>
      </c>
      <c r="H902" s="6">
        <v>5</v>
      </c>
      <c r="I902" s="6">
        <v>31</v>
      </c>
      <c r="J902" s="6">
        <v>77</v>
      </c>
      <c r="K902" s="6">
        <v>65</v>
      </c>
      <c r="L902" s="6">
        <v>4</v>
      </c>
      <c r="M902" s="6">
        <v>6</v>
      </c>
      <c r="N902" s="6">
        <v>81</v>
      </c>
      <c r="O902" s="6">
        <v>89</v>
      </c>
      <c r="P902" s="6">
        <v>3</v>
      </c>
      <c r="Q902" s="6">
        <v>4</v>
      </c>
      <c r="R902" s="6">
        <v>82</v>
      </c>
      <c r="S902" s="6">
        <v>92</v>
      </c>
      <c r="T902" s="6">
        <v>3</v>
      </c>
      <c r="U902" s="6">
        <v>5</v>
      </c>
      <c r="V902" s="6">
        <v>86</v>
      </c>
      <c r="W902" s="6">
        <v>86</v>
      </c>
      <c r="X902" s="6">
        <v>4</v>
      </c>
      <c r="Y902" s="6">
        <v>2</v>
      </c>
      <c r="Z902" s="6">
        <v>70</v>
      </c>
      <c r="AA902" s="6">
        <v>104</v>
      </c>
      <c r="AB902" s="6">
        <v>3</v>
      </c>
      <c r="AC902" s="6">
        <v>8</v>
      </c>
      <c r="AD902" s="6">
        <v>88</v>
      </c>
      <c r="AE902" s="6">
        <v>81</v>
      </c>
      <c r="AF902" s="6">
        <v>3</v>
      </c>
      <c r="AG902" s="6">
        <v>2</v>
      </c>
      <c r="AH902" s="6">
        <v>84</v>
      </c>
      <c r="AI902" s="6">
        <v>92</v>
      </c>
      <c r="AJ902" s="6">
        <v>3</v>
      </c>
      <c r="AK902" s="6">
        <v>6</v>
      </c>
      <c r="AL902" s="6">
        <v>88</v>
      </c>
      <c r="AM902" s="6">
        <v>81</v>
      </c>
      <c r="AN902" s="6">
        <v>4</v>
      </c>
      <c r="AO902" s="6">
        <v>10</v>
      </c>
      <c r="AP902" s="6">
        <v>92</v>
      </c>
      <c r="AQ902" s="6">
        <v>72</v>
      </c>
      <c r="AR902" s="6">
        <v>5</v>
      </c>
      <c r="AS902" s="6">
        <v>6</v>
      </c>
      <c r="AT902" s="6">
        <v>92</v>
      </c>
      <c r="AU902" s="6">
        <v>77</v>
      </c>
      <c r="AV902" s="6">
        <v>5</v>
      </c>
      <c r="AW902" s="6">
        <v>9</v>
      </c>
      <c r="AX902" s="6">
        <v>84</v>
      </c>
      <c r="AY902" s="6">
        <v>75</v>
      </c>
      <c r="AZ902" s="6">
        <v>3</v>
      </c>
      <c r="BA902" s="6">
        <v>2</v>
      </c>
      <c r="BB902" s="6">
        <v>86</v>
      </c>
      <c r="BC902" s="6">
        <v>84</v>
      </c>
      <c r="BD902" s="6">
        <v>5</v>
      </c>
      <c r="BE902" s="6">
        <v>4</v>
      </c>
      <c r="BF902" s="6">
        <v>14</v>
      </c>
      <c r="BG902" s="6">
        <v>93</v>
      </c>
      <c r="BH902" s="6">
        <v>63</v>
      </c>
      <c r="BI902" s="6">
        <v>6</v>
      </c>
      <c r="BJ902" s="6">
        <v>5</v>
      </c>
      <c r="BK902" s="6">
        <v>18</v>
      </c>
      <c r="BL902" s="6">
        <v>80</v>
      </c>
      <c r="BM902" s="6">
        <v>69</v>
      </c>
      <c r="BN902" s="6">
        <v>9</v>
      </c>
      <c r="BO902" s="6">
        <v>3</v>
      </c>
      <c r="BP902" s="6">
        <v>7</v>
      </c>
      <c r="BQ902" s="6">
        <v>82</v>
      </c>
      <c r="BR902" s="6">
        <v>82</v>
      </c>
      <c r="BS902" s="6">
        <v>6</v>
      </c>
      <c r="BT902" s="6">
        <v>4</v>
      </c>
      <c r="BU902" s="6">
        <v>6</v>
      </c>
      <c r="BV902" s="6">
        <v>83</v>
      </c>
      <c r="BW902" s="6">
        <v>84</v>
      </c>
      <c r="BX902" s="6">
        <v>5</v>
      </c>
      <c r="BY902" s="6">
        <v>3</v>
      </c>
      <c r="BZ902" s="6">
        <v>5</v>
      </c>
      <c r="CA902" s="6">
        <v>82</v>
      </c>
      <c r="CB902" s="6">
        <v>85</v>
      </c>
      <c r="CC902" s="6">
        <v>7</v>
      </c>
      <c r="CD902" s="6">
        <v>5</v>
      </c>
      <c r="CE902" s="6">
        <v>4</v>
      </c>
      <c r="CF902" s="6">
        <v>81</v>
      </c>
      <c r="CG902" s="6">
        <v>87</v>
      </c>
      <c r="CH902" s="6">
        <v>6</v>
      </c>
      <c r="CI902" s="6">
        <v>7</v>
      </c>
      <c r="CJ902" s="6">
        <v>6</v>
      </c>
      <c r="CK902" s="6">
        <v>90</v>
      </c>
      <c r="CL902" s="6">
        <v>50</v>
      </c>
      <c r="CM902" s="6">
        <v>26</v>
      </c>
      <c r="CN902" s="6">
        <v>5</v>
      </c>
      <c r="CO902" s="6">
        <v>8</v>
      </c>
      <c r="CP902" s="6">
        <v>98</v>
      </c>
      <c r="CQ902" s="6">
        <v>61</v>
      </c>
      <c r="CR902" s="6">
        <v>6</v>
      </c>
      <c r="CS902" s="6">
        <v>5</v>
      </c>
      <c r="CT902" s="6">
        <v>7</v>
      </c>
      <c r="CU902" s="6">
        <v>88</v>
      </c>
      <c r="CV902" s="6">
        <v>71</v>
      </c>
      <c r="CW902" s="6">
        <v>9</v>
      </c>
      <c r="CX902" s="6">
        <v>16</v>
      </c>
      <c r="CY902" s="6">
        <v>16</v>
      </c>
      <c r="CZ902" s="6">
        <v>52</v>
      </c>
      <c r="DA902" s="6">
        <v>93</v>
      </c>
      <c r="DB902" s="6">
        <v>1</v>
      </c>
      <c r="DC902" s="6">
        <v>8</v>
      </c>
      <c r="DD902" s="6">
        <v>40</v>
      </c>
      <c r="DE902" s="6">
        <v>131</v>
      </c>
      <c r="DF902" s="6">
        <v>2</v>
      </c>
      <c r="DG902" s="6">
        <v>8</v>
      </c>
      <c r="DH902" s="6">
        <v>37</v>
      </c>
      <c r="DI902" s="6">
        <v>135</v>
      </c>
      <c r="DJ902" s="6">
        <v>3</v>
      </c>
      <c r="DK902" s="6">
        <v>3</v>
      </c>
      <c r="DL902" s="6">
        <v>96</v>
      </c>
      <c r="DM902" s="6">
        <v>74</v>
      </c>
      <c r="DN902" s="6">
        <v>2</v>
      </c>
      <c r="DO902" s="6">
        <v>3</v>
      </c>
      <c r="DP902" s="6">
        <v>3</v>
      </c>
      <c r="DQ902" s="6">
        <v>87</v>
      </c>
      <c r="DR902" s="6">
        <v>81</v>
      </c>
      <c r="DS902" s="6">
        <v>3</v>
      </c>
      <c r="DT902" s="6">
        <v>2</v>
      </c>
      <c r="DU902" s="6">
        <v>2</v>
      </c>
      <c r="DV902" s="6">
        <v>70</v>
      </c>
      <c r="DW902" s="6">
        <v>101</v>
      </c>
      <c r="DX902" s="6">
        <v>1</v>
      </c>
      <c r="DY902" s="6" t="s">
        <v>38</v>
      </c>
      <c r="DZ902" s="6" t="s">
        <v>38</v>
      </c>
      <c r="EA902" s="6" t="s">
        <v>38</v>
      </c>
      <c r="EB902" s="6" t="s">
        <v>38</v>
      </c>
      <c r="EC902" s="6" t="s">
        <v>38</v>
      </c>
      <c r="ED902" s="6" t="s">
        <v>38</v>
      </c>
      <c r="EE902" s="6" t="s">
        <v>38</v>
      </c>
      <c r="EF902" s="6" t="s">
        <v>38</v>
      </c>
      <c r="EG902" s="6" t="s">
        <v>38</v>
      </c>
      <c r="EH902" s="6">
        <v>39</v>
      </c>
      <c r="EI902" s="6">
        <v>7</v>
      </c>
      <c r="EJ902" s="6">
        <v>10</v>
      </c>
      <c r="EK902" s="6">
        <v>65</v>
      </c>
      <c r="EL902" s="6">
        <v>96</v>
      </c>
      <c r="EM902" s="6">
        <v>2</v>
      </c>
      <c r="EN902" s="6">
        <v>3</v>
      </c>
      <c r="EO902" s="6">
        <v>29</v>
      </c>
      <c r="EP902" s="6">
        <v>143</v>
      </c>
      <c r="EQ902" s="6">
        <v>6</v>
      </c>
      <c r="ER902" s="6">
        <v>17</v>
      </c>
      <c r="ES902" s="6">
        <v>59</v>
      </c>
      <c r="ET902" s="6">
        <v>12</v>
      </c>
      <c r="EU902" s="6">
        <v>8</v>
      </c>
      <c r="EV902" s="6">
        <v>5</v>
      </c>
      <c r="EW902" s="6">
        <v>7</v>
      </c>
      <c r="EX902" s="6">
        <v>17</v>
      </c>
      <c r="EY902" s="6">
        <v>4</v>
      </c>
      <c r="EZ902" s="6" t="s">
        <v>38</v>
      </c>
      <c r="FA902" s="6" t="s">
        <v>38</v>
      </c>
      <c r="FB902" s="6" t="s">
        <v>38</v>
      </c>
      <c r="FC902" s="6" t="s">
        <v>38</v>
      </c>
      <c r="FD902" s="6" t="s">
        <v>38</v>
      </c>
      <c r="FE902" s="6" t="s">
        <v>38</v>
      </c>
      <c r="FF902" s="6" t="s">
        <v>38</v>
      </c>
      <c r="FG902" s="6" t="s">
        <v>38</v>
      </c>
      <c r="FH902" s="6">
        <v>3</v>
      </c>
      <c r="FI902" s="6">
        <v>1</v>
      </c>
      <c r="FJ902" s="6">
        <v>9</v>
      </c>
      <c r="FK902" s="6">
        <v>10</v>
      </c>
      <c r="FL902" s="6">
        <v>4</v>
      </c>
      <c r="FM902" s="6">
        <v>1</v>
      </c>
      <c r="FN902" s="6">
        <v>9</v>
      </c>
      <c r="FO902" s="6">
        <v>10</v>
      </c>
      <c r="FP902" s="6">
        <v>4</v>
      </c>
      <c r="FQ902" s="6">
        <v>2</v>
      </c>
      <c r="FR902" s="6">
        <v>9</v>
      </c>
      <c r="FS902" s="6">
        <v>9</v>
      </c>
      <c r="FT902" s="6">
        <v>1</v>
      </c>
      <c r="FU902" s="6">
        <v>0</v>
      </c>
      <c r="FV902" s="6">
        <v>6</v>
      </c>
      <c r="FW902" s="6">
        <v>10</v>
      </c>
      <c r="FX902" s="6">
        <v>1</v>
      </c>
      <c r="FY902" s="6">
        <v>0</v>
      </c>
      <c r="FZ902" s="6">
        <v>8</v>
      </c>
      <c r="GA902" s="6">
        <v>8</v>
      </c>
      <c r="GB902" s="6">
        <v>1</v>
      </c>
      <c r="GC902" s="6">
        <v>0</v>
      </c>
      <c r="GD902" s="6">
        <v>7</v>
      </c>
      <c r="GE902" s="6">
        <v>9</v>
      </c>
      <c r="GF902" s="6">
        <v>1</v>
      </c>
      <c r="GG902" s="6">
        <v>1</v>
      </c>
      <c r="GH902" s="6">
        <v>7</v>
      </c>
      <c r="GI902" s="6">
        <v>8</v>
      </c>
      <c r="GJ902" s="6">
        <v>1</v>
      </c>
      <c r="GK902" s="6">
        <v>3</v>
      </c>
      <c r="GL902" s="6">
        <v>5</v>
      </c>
      <c r="GM902" s="6">
        <v>8</v>
      </c>
      <c r="GN902" s="30"/>
      <c r="GO902" s="21"/>
      <c r="GP902" s="21"/>
      <c r="GQ902" s="21"/>
      <c r="GR902" s="21"/>
      <c r="GS902" s="21"/>
      <c r="GT902" s="21"/>
      <c r="GU902" s="21"/>
      <c r="GV902" s="21"/>
      <c r="GW902" s="21"/>
      <c r="GX902" s="21"/>
    </row>
    <row r="903" spans="1:206" ht="15" customHeight="1" x14ac:dyDescent="0.25">
      <c r="A903" s="19" t="s">
        <v>1010</v>
      </c>
      <c r="B903" s="34" t="s">
        <v>4025</v>
      </c>
      <c r="C903" s="36">
        <v>57</v>
      </c>
      <c r="D903" s="6">
        <v>19</v>
      </c>
      <c r="E903" s="6">
        <v>31</v>
      </c>
      <c r="F903" s="6">
        <v>190</v>
      </c>
      <c r="G903" s="6">
        <v>99</v>
      </c>
      <c r="H903" s="6">
        <v>27</v>
      </c>
      <c r="I903" s="6">
        <v>84</v>
      </c>
      <c r="J903" s="6">
        <v>160</v>
      </c>
      <c r="K903" s="6">
        <v>77</v>
      </c>
      <c r="L903" s="6">
        <v>11</v>
      </c>
      <c r="M903" s="6">
        <v>15</v>
      </c>
      <c r="N903" s="6">
        <v>177</v>
      </c>
      <c r="O903" s="6">
        <v>146</v>
      </c>
      <c r="P903" s="6">
        <v>9</v>
      </c>
      <c r="Q903" s="6">
        <v>43</v>
      </c>
      <c r="R903" s="6">
        <v>182</v>
      </c>
      <c r="S903" s="6">
        <v>118</v>
      </c>
      <c r="T903" s="6">
        <v>8</v>
      </c>
      <c r="U903" s="6">
        <v>23</v>
      </c>
      <c r="V903" s="6">
        <v>184</v>
      </c>
      <c r="W903" s="6">
        <v>131</v>
      </c>
      <c r="X903" s="6">
        <v>8</v>
      </c>
      <c r="Y903" s="6">
        <v>10</v>
      </c>
      <c r="Z903" s="6">
        <v>175</v>
      </c>
      <c r="AA903" s="6">
        <v>149</v>
      </c>
      <c r="AB903" s="6">
        <v>7</v>
      </c>
      <c r="AC903" s="6">
        <v>19</v>
      </c>
      <c r="AD903" s="6">
        <v>199</v>
      </c>
      <c r="AE903" s="6">
        <v>124</v>
      </c>
      <c r="AF903" s="6">
        <v>8</v>
      </c>
      <c r="AG903" s="6">
        <v>8</v>
      </c>
      <c r="AH903" s="6">
        <v>185</v>
      </c>
      <c r="AI903" s="6">
        <v>148</v>
      </c>
      <c r="AJ903" s="6">
        <v>7</v>
      </c>
      <c r="AK903" s="6">
        <v>10</v>
      </c>
      <c r="AL903" s="6">
        <v>181</v>
      </c>
      <c r="AM903" s="6">
        <v>150</v>
      </c>
      <c r="AN903" s="6">
        <v>7</v>
      </c>
      <c r="AO903" s="6">
        <v>13</v>
      </c>
      <c r="AP903" s="6">
        <v>194</v>
      </c>
      <c r="AQ903" s="6">
        <v>134</v>
      </c>
      <c r="AR903" s="6">
        <v>8</v>
      </c>
      <c r="AS903" s="6">
        <v>12</v>
      </c>
      <c r="AT903" s="6">
        <v>185</v>
      </c>
      <c r="AU903" s="6">
        <v>142</v>
      </c>
      <c r="AV903" s="6">
        <v>8</v>
      </c>
      <c r="AW903" s="6">
        <v>9</v>
      </c>
      <c r="AX903" s="6">
        <v>186</v>
      </c>
      <c r="AY903" s="6">
        <v>142</v>
      </c>
      <c r="AZ903" s="6">
        <v>9</v>
      </c>
      <c r="BA903" s="6">
        <v>12</v>
      </c>
      <c r="BB903" s="6">
        <v>184</v>
      </c>
      <c r="BC903" s="6">
        <v>113</v>
      </c>
      <c r="BD903" s="6">
        <v>25</v>
      </c>
      <c r="BE903" s="6">
        <v>5</v>
      </c>
      <c r="BF903" s="6">
        <v>13</v>
      </c>
      <c r="BG903" s="6">
        <v>190</v>
      </c>
      <c r="BH903" s="6">
        <v>113</v>
      </c>
      <c r="BI903" s="6">
        <v>22</v>
      </c>
      <c r="BJ903" s="6">
        <v>6</v>
      </c>
      <c r="BK903" s="6">
        <v>14</v>
      </c>
      <c r="BL903" s="6">
        <v>167</v>
      </c>
      <c r="BM903" s="6">
        <v>151</v>
      </c>
      <c r="BN903" s="6">
        <v>7</v>
      </c>
      <c r="BO903" s="6">
        <v>7</v>
      </c>
      <c r="BP903" s="6">
        <v>10</v>
      </c>
      <c r="BQ903" s="6">
        <v>185</v>
      </c>
      <c r="BR903" s="6">
        <v>125</v>
      </c>
      <c r="BS903" s="6">
        <v>23</v>
      </c>
      <c r="BT903" s="6">
        <v>9</v>
      </c>
      <c r="BU903" s="6">
        <v>13</v>
      </c>
      <c r="BV903" s="6">
        <v>174</v>
      </c>
      <c r="BW903" s="6">
        <v>135</v>
      </c>
      <c r="BX903" s="6">
        <v>15</v>
      </c>
      <c r="BY903" s="6">
        <v>10</v>
      </c>
      <c r="BZ903" s="6">
        <v>15</v>
      </c>
      <c r="CA903" s="6">
        <v>179</v>
      </c>
      <c r="CB903" s="6">
        <v>122</v>
      </c>
      <c r="CC903" s="6">
        <v>25</v>
      </c>
      <c r="CD903" s="6">
        <v>8</v>
      </c>
      <c r="CE903" s="6">
        <v>6</v>
      </c>
      <c r="CF903" s="6">
        <v>172</v>
      </c>
      <c r="CG903" s="6">
        <v>144</v>
      </c>
      <c r="CH903" s="6">
        <v>21</v>
      </c>
      <c r="CI903" s="6">
        <v>7</v>
      </c>
      <c r="CJ903" s="6">
        <v>15</v>
      </c>
      <c r="CK903" s="6">
        <v>176</v>
      </c>
      <c r="CL903" s="6">
        <v>113</v>
      </c>
      <c r="CM903" s="6">
        <v>36</v>
      </c>
      <c r="CN903" s="6">
        <v>4</v>
      </c>
      <c r="CO903" s="6">
        <v>10</v>
      </c>
      <c r="CP903" s="6">
        <v>194</v>
      </c>
      <c r="CQ903" s="6">
        <v>119</v>
      </c>
      <c r="CR903" s="6">
        <v>18</v>
      </c>
      <c r="CS903" s="6">
        <v>5</v>
      </c>
      <c r="CT903" s="6">
        <v>10</v>
      </c>
      <c r="CU903" s="6">
        <v>171</v>
      </c>
      <c r="CV903" s="6">
        <v>140</v>
      </c>
      <c r="CW903" s="6">
        <v>19</v>
      </c>
      <c r="CX903" s="6">
        <v>96</v>
      </c>
      <c r="CY903" s="6">
        <v>65</v>
      </c>
      <c r="CZ903" s="6">
        <v>111</v>
      </c>
      <c r="DA903" s="6">
        <v>69</v>
      </c>
      <c r="DB903" s="6">
        <v>19</v>
      </c>
      <c r="DC903" s="6">
        <v>41</v>
      </c>
      <c r="DD903" s="6">
        <v>141</v>
      </c>
      <c r="DE903" s="6">
        <v>144</v>
      </c>
      <c r="DF903" s="6">
        <v>10</v>
      </c>
      <c r="DG903" s="6">
        <v>36</v>
      </c>
      <c r="DH903" s="6">
        <v>106</v>
      </c>
      <c r="DI903" s="6">
        <v>188</v>
      </c>
      <c r="DJ903" s="6">
        <v>8</v>
      </c>
      <c r="DK903" s="6">
        <v>15</v>
      </c>
      <c r="DL903" s="6">
        <v>182</v>
      </c>
      <c r="DM903" s="6">
        <v>130</v>
      </c>
      <c r="DN903" s="6">
        <v>7</v>
      </c>
      <c r="DO903" s="6">
        <v>3</v>
      </c>
      <c r="DP903" s="6">
        <v>17</v>
      </c>
      <c r="DQ903" s="6">
        <v>176</v>
      </c>
      <c r="DR903" s="6">
        <v>140</v>
      </c>
      <c r="DS903" s="6">
        <v>5</v>
      </c>
      <c r="DT903" s="6">
        <v>5</v>
      </c>
      <c r="DU903" s="6">
        <v>12</v>
      </c>
      <c r="DV903" s="6">
        <v>160</v>
      </c>
      <c r="DW903" s="6">
        <v>148</v>
      </c>
      <c r="DX903" s="6">
        <v>11</v>
      </c>
      <c r="DY903" s="6" t="s">
        <v>38</v>
      </c>
      <c r="DZ903" s="6" t="s">
        <v>38</v>
      </c>
      <c r="EA903" s="6" t="s">
        <v>38</v>
      </c>
      <c r="EB903" s="6" t="s">
        <v>38</v>
      </c>
      <c r="EC903" s="6" t="s">
        <v>38</v>
      </c>
      <c r="ED903" s="6" t="s">
        <v>38</v>
      </c>
      <c r="EE903" s="6" t="s">
        <v>38</v>
      </c>
      <c r="EF903" s="6" t="s">
        <v>38</v>
      </c>
      <c r="EG903" s="6" t="s">
        <v>38</v>
      </c>
      <c r="EH903" s="6">
        <v>46</v>
      </c>
      <c r="EI903" s="6">
        <v>13</v>
      </c>
      <c r="EJ903" s="6">
        <v>26</v>
      </c>
      <c r="EK903" s="6">
        <v>126</v>
      </c>
      <c r="EL903" s="6">
        <v>177</v>
      </c>
      <c r="EM903" s="6">
        <v>10</v>
      </c>
      <c r="EN903" s="6">
        <v>19</v>
      </c>
      <c r="EO903" s="6">
        <v>89</v>
      </c>
      <c r="EP903" s="6">
        <v>226</v>
      </c>
      <c r="EQ903" s="6">
        <v>6</v>
      </c>
      <c r="ER903" s="6">
        <v>46</v>
      </c>
      <c r="ES903" s="6">
        <v>28</v>
      </c>
      <c r="ET903" s="6">
        <v>21</v>
      </c>
      <c r="EU903" s="6">
        <v>28</v>
      </c>
      <c r="EV903" s="6">
        <v>24</v>
      </c>
      <c r="EW903" s="6">
        <v>13</v>
      </c>
      <c r="EX903" s="6">
        <v>50</v>
      </c>
      <c r="EY903" s="6">
        <v>22</v>
      </c>
      <c r="EZ903" s="6" t="s">
        <v>38</v>
      </c>
      <c r="FA903" s="6" t="s">
        <v>38</v>
      </c>
      <c r="FB903" s="6" t="s">
        <v>38</v>
      </c>
      <c r="FC903" s="6" t="s">
        <v>38</v>
      </c>
      <c r="FD903" s="6" t="s">
        <v>38</v>
      </c>
      <c r="FE903" s="6" t="s">
        <v>38</v>
      </c>
      <c r="FF903" s="6" t="s">
        <v>38</v>
      </c>
      <c r="FG903" s="6" t="s">
        <v>38</v>
      </c>
      <c r="FH903" s="6">
        <v>1</v>
      </c>
      <c r="FI903" s="6">
        <v>2</v>
      </c>
      <c r="FJ903" s="6">
        <v>26</v>
      </c>
      <c r="FK903" s="6">
        <v>21</v>
      </c>
      <c r="FL903" s="6">
        <v>1</v>
      </c>
      <c r="FM903" s="6">
        <v>2</v>
      </c>
      <c r="FN903" s="6">
        <v>24</v>
      </c>
      <c r="FO903" s="6">
        <v>21</v>
      </c>
      <c r="FP903" s="6">
        <v>1</v>
      </c>
      <c r="FQ903" s="6">
        <v>4</v>
      </c>
      <c r="FR903" s="6">
        <v>25</v>
      </c>
      <c r="FS903" s="6">
        <v>18</v>
      </c>
      <c r="FT903" s="6" t="s">
        <v>38</v>
      </c>
      <c r="FU903" s="6" t="s">
        <v>38</v>
      </c>
      <c r="FV903" s="6" t="s">
        <v>38</v>
      </c>
      <c r="FW903" s="6" t="s">
        <v>38</v>
      </c>
      <c r="FX903" s="6" t="s">
        <v>38</v>
      </c>
      <c r="FY903" s="6" t="s">
        <v>38</v>
      </c>
      <c r="FZ903" s="6" t="s">
        <v>38</v>
      </c>
      <c r="GA903" s="6" t="s">
        <v>38</v>
      </c>
      <c r="GB903" s="6" t="s">
        <v>38</v>
      </c>
      <c r="GC903" s="6" t="s">
        <v>38</v>
      </c>
      <c r="GD903" s="6" t="s">
        <v>38</v>
      </c>
      <c r="GE903" s="6" t="s">
        <v>38</v>
      </c>
      <c r="GF903" s="6" t="s">
        <v>38</v>
      </c>
      <c r="GG903" s="6" t="s">
        <v>38</v>
      </c>
      <c r="GH903" s="6" t="s">
        <v>38</v>
      </c>
      <c r="GI903" s="6" t="s">
        <v>38</v>
      </c>
      <c r="GJ903" s="6" t="s">
        <v>38</v>
      </c>
      <c r="GK903" s="6" t="s">
        <v>38</v>
      </c>
      <c r="GL903" s="6" t="s">
        <v>38</v>
      </c>
      <c r="GM903" s="6" t="s">
        <v>38</v>
      </c>
      <c r="GN903" s="30"/>
      <c r="GO903" s="21"/>
      <c r="GP903" s="21"/>
      <c r="GQ903" s="21"/>
      <c r="GR903" s="21"/>
      <c r="GS903" s="21"/>
      <c r="GT903" s="21"/>
      <c r="GU903" s="21"/>
      <c r="GV903" s="21"/>
      <c r="GW903" s="21"/>
      <c r="GX903" s="21"/>
    </row>
    <row r="904" spans="1:206" ht="15" customHeight="1" x14ac:dyDescent="0.25">
      <c r="A904" s="19" t="s">
        <v>1011</v>
      </c>
      <c r="B904" s="34" t="s">
        <v>4026</v>
      </c>
      <c r="C904" s="36">
        <v>58</v>
      </c>
      <c r="D904" s="6">
        <v>6</v>
      </c>
      <c r="E904" s="6">
        <v>33</v>
      </c>
      <c r="F904" s="6">
        <v>118</v>
      </c>
      <c r="G904" s="6">
        <v>72</v>
      </c>
      <c r="H904" s="6">
        <v>7</v>
      </c>
      <c r="I904" s="6">
        <v>60</v>
      </c>
      <c r="J904" s="6">
        <v>129</v>
      </c>
      <c r="K904" s="6">
        <v>34</v>
      </c>
      <c r="L904" s="6">
        <v>4</v>
      </c>
      <c r="M904" s="6">
        <v>8</v>
      </c>
      <c r="N904" s="6">
        <v>137</v>
      </c>
      <c r="O904" s="6">
        <v>82</v>
      </c>
      <c r="P904" s="6">
        <v>6</v>
      </c>
      <c r="Q904" s="6">
        <v>27</v>
      </c>
      <c r="R904" s="6">
        <v>133</v>
      </c>
      <c r="S904" s="6">
        <v>63</v>
      </c>
      <c r="T904" s="6">
        <v>5</v>
      </c>
      <c r="U904" s="6">
        <v>18</v>
      </c>
      <c r="V904" s="6">
        <v>137</v>
      </c>
      <c r="W904" s="6">
        <v>70</v>
      </c>
      <c r="X904" s="6">
        <v>4</v>
      </c>
      <c r="Y904" s="6">
        <v>10</v>
      </c>
      <c r="Z904" s="6">
        <v>141</v>
      </c>
      <c r="AA904" s="6">
        <v>72</v>
      </c>
      <c r="AB904" s="6">
        <v>2</v>
      </c>
      <c r="AC904" s="6">
        <v>18</v>
      </c>
      <c r="AD904" s="6">
        <v>136</v>
      </c>
      <c r="AE904" s="6">
        <v>75</v>
      </c>
      <c r="AF904" s="6">
        <v>1</v>
      </c>
      <c r="AG904" s="6">
        <v>5</v>
      </c>
      <c r="AH904" s="6">
        <v>130</v>
      </c>
      <c r="AI904" s="6">
        <v>95</v>
      </c>
      <c r="AJ904" s="6">
        <v>1</v>
      </c>
      <c r="AK904" s="6">
        <v>13</v>
      </c>
      <c r="AL904" s="6">
        <v>136</v>
      </c>
      <c r="AM904" s="6">
        <v>82</v>
      </c>
      <c r="AN904" s="6">
        <v>1</v>
      </c>
      <c r="AO904" s="6">
        <v>15</v>
      </c>
      <c r="AP904" s="6">
        <v>139</v>
      </c>
      <c r="AQ904" s="6">
        <v>78</v>
      </c>
      <c r="AR904" s="6">
        <v>2</v>
      </c>
      <c r="AS904" s="6">
        <v>20</v>
      </c>
      <c r="AT904" s="6">
        <v>135</v>
      </c>
      <c r="AU904" s="6">
        <v>71</v>
      </c>
      <c r="AV904" s="6">
        <v>3</v>
      </c>
      <c r="AW904" s="6">
        <v>19</v>
      </c>
      <c r="AX904" s="6">
        <v>120</v>
      </c>
      <c r="AY904" s="6">
        <v>76</v>
      </c>
      <c r="AZ904" s="6">
        <v>4</v>
      </c>
      <c r="BA904" s="6">
        <v>7</v>
      </c>
      <c r="BB904" s="6">
        <v>126</v>
      </c>
      <c r="BC904" s="6">
        <v>74</v>
      </c>
      <c r="BD904" s="6">
        <v>20</v>
      </c>
      <c r="BE904" s="6">
        <v>4</v>
      </c>
      <c r="BF904" s="6">
        <v>10</v>
      </c>
      <c r="BG904" s="6">
        <v>128</v>
      </c>
      <c r="BH904" s="6">
        <v>63</v>
      </c>
      <c r="BI904" s="6">
        <v>17</v>
      </c>
      <c r="BJ904" s="6">
        <v>6</v>
      </c>
      <c r="BK904" s="6">
        <v>27</v>
      </c>
      <c r="BL904" s="6">
        <v>114</v>
      </c>
      <c r="BM904" s="6">
        <v>75</v>
      </c>
      <c r="BN904" s="6">
        <v>8</v>
      </c>
      <c r="BO904" s="6">
        <v>4</v>
      </c>
      <c r="BP904" s="6">
        <v>12</v>
      </c>
      <c r="BQ904" s="6">
        <v>129</v>
      </c>
      <c r="BR904" s="6">
        <v>76</v>
      </c>
      <c r="BS904" s="6">
        <v>9</v>
      </c>
      <c r="BT904" s="6">
        <v>3</v>
      </c>
      <c r="BU904" s="6">
        <v>11</v>
      </c>
      <c r="BV904" s="6">
        <v>123</v>
      </c>
      <c r="BW904" s="6">
        <v>83</v>
      </c>
      <c r="BX904" s="6">
        <v>6</v>
      </c>
      <c r="BY904" s="6">
        <v>5</v>
      </c>
      <c r="BZ904" s="6">
        <v>12</v>
      </c>
      <c r="CA904" s="6">
        <v>117</v>
      </c>
      <c r="CB904" s="6">
        <v>90</v>
      </c>
      <c r="CC904" s="6">
        <v>8</v>
      </c>
      <c r="CD904" s="6">
        <v>2</v>
      </c>
      <c r="CE904" s="6">
        <v>12</v>
      </c>
      <c r="CF904" s="6">
        <v>114</v>
      </c>
      <c r="CG904" s="6">
        <v>91</v>
      </c>
      <c r="CH904" s="6">
        <v>9</v>
      </c>
      <c r="CI904" s="6">
        <v>5</v>
      </c>
      <c r="CJ904" s="6">
        <v>8</v>
      </c>
      <c r="CK904" s="6">
        <v>139</v>
      </c>
      <c r="CL904" s="6">
        <v>52</v>
      </c>
      <c r="CM904" s="6">
        <v>24</v>
      </c>
      <c r="CN904" s="6">
        <v>2</v>
      </c>
      <c r="CO904" s="6">
        <v>8</v>
      </c>
      <c r="CP904" s="6">
        <v>134</v>
      </c>
      <c r="CQ904" s="6">
        <v>59</v>
      </c>
      <c r="CR904" s="6">
        <v>21</v>
      </c>
      <c r="CS904" s="6">
        <v>4</v>
      </c>
      <c r="CT904" s="6">
        <v>9</v>
      </c>
      <c r="CU904" s="6">
        <v>126</v>
      </c>
      <c r="CV904" s="6">
        <v>70</v>
      </c>
      <c r="CW904" s="6">
        <v>16</v>
      </c>
      <c r="CX904" s="6">
        <v>55</v>
      </c>
      <c r="CY904" s="6">
        <v>49</v>
      </c>
      <c r="CZ904" s="6">
        <v>84</v>
      </c>
      <c r="DA904" s="6">
        <v>44</v>
      </c>
      <c r="DB904" s="6">
        <v>11</v>
      </c>
      <c r="DC904" s="6">
        <v>25</v>
      </c>
      <c r="DD904" s="6">
        <v>90</v>
      </c>
      <c r="DE904" s="6">
        <v>105</v>
      </c>
      <c r="DF904" s="6">
        <v>5</v>
      </c>
      <c r="DG904" s="6">
        <v>25</v>
      </c>
      <c r="DH904" s="6">
        <v>79</v>
      </c>
      <c r="DI904" s="6">
        <v>123</v>
      </c>
      <c r="DJ904" s="6">
        <v>4</v>
      </c>
      <c r="DK904" s="6">
        <v>8</v>
      </c>
      <c r="DL904" s="6">
        <v>137</v>
      </c>
      <c r="DM904" s="6">
        <v>70</v>
      </c>
      <c r="DN904" s="6">
        <v>8</v>
      </c>
      <c r="DO904" s="6">
        <v>2</v>
      </c>
      <c r="DP904" s="6">
        <v>12</v>
      </c>
      <c r="DQ904" s="6">
        <v>130</v>
      </c>
      <c r="DR904" s="6">
        <v>76</v>
      </c>
      <c r="DS904" s="6">
        <v>4</v>
      </c>
      <c r="DT904" s="6">
        <v>4</v>
      </c>
      <c r="DU904" s="6">
        <v>16</v>
      </c>
      <c r="DV904" s="6">
        <v>129</v>
      </c>
      <c r="DW904" s="6">
        <v>68</v>
      </c>
      <c r="DX904" s="6">
        <v>7</v>
      </c>
      <c r="DY904" s="6" t="s">
        <v>38</v>
      </c>
      <c r="DZ904" s="6" t="s">
        <v>38</v>
      </c>
      <c r="EA904" s="6" t="s">
        <v>38</v>
      </c>
      <c r="EB904" s="6" t="s">
        <v>38</v>
      </c>
      <c r="EC904" s="6" t="s">
        <v>38</v>
      </c>
      <c r="ED904" s="6" t="s">
        <v>38</v>
      </c>
      <c r="EE904" s="6" t="s">
        <v>38</v>
      </c>
      <c r="EF904" s="6" t="s">
        <v>38</v>
      </c>
      <c r="EG904" s="6" t="s">
        <v>38</v>
      </c>
      <c r="EH904" s="6">
        <v>41</v>
      </c>
      <c r="EI904" s="6">
        <v>10</v>
      </c>
      <c r="EJ904" s="6">
        <v>20</v>
      </c>
      <c r="EK904" s="6">
        <v>108</v>
      </c>
      <c r="EL904" s="6">
        <v>88</v>
      </c>
      <c r="EM904" s="6">
        <v>5</v>
      </c>
      <c r="EN904" s="6">
        <v>9</v>
      </c>
      <c r="EO904" s="6">
        <v>71</v>
      </c>
      <c r="EP904" s="6">
        <v>139</v>
      </c>
      <c r="EQ904" s="6">
        <v>10</v>
      </c>
      <c r="ER904" s="6">
        <v>30</v>
      </c>
      <c r="ES904" s="6">
        <v>22</v>
      </c>
      <c r="ET904" s="6">
        <v>15</v>
      </c>
      <c r="EU904" s="6">
        <v>11</v>
      </c>
      <c r="EV904" s="6">
        <v>11</v>
      </c>
      <c r="EW904" s="6">
        <v>14</v>
      </c>
      <c r="EX904" s="6">
        <v>26</v>
      </c>
      <c r="EY904" s="6">
        <v>12</v>
      </c>
      <c r="EZ904" s="6" t="s">
        <v>38</v>
      </c>
      <c r="FA904" s="6" t="s">
        <v>38</v>
      </c>
      <c r="FB904" s="6" t="s">
        <v>38</v>
      </c>
      <c r="FC904" s="6" t="s">
        <v>38</v>
      </c>
      <c r="FD904" s="6" t="s">
        <v>38</v>
      </c>
      <c r="FE904" s="6" t="s">
        <v>38</v>
      </c>
      <c r="FF904" s="6" t="s">
        <v>38</v>
      </c>
      <c r="FG904" s="6" t="s">
        <v>38</v>
      </c>
      <c r="FH904" s="6">
        <v>1</v>
      </c>
      <c r="FI904" s="6">
        <v>3</v>
      </c>
      <c r="FJ904" s="6">
        <v>16</v>
      </c>
      <c r="FK904" s="6">
        <v>16</v>
      </c>
      <c r="FL904" s="6">
        <v>1</v>
      </c>
      <c r="FM904" s="6">
        <v>1</v>
      </c>
      <c r="FN904" s="6">
        <v>21</v>
      </c>
      <c r="FO904" s="6">
        <v>14</v>
      </c>
      <c r="FP904" s="6">
        <v>1</v>
      </c>
      <c r="FQ904" s="6">
        <v>0</v>
      </c>
      <c r="FR904" s="6">
        <v>21</v>
      </c>
      <c r="FS904" s="6">
        <v>14</v>
      </c>
      <c r="FT904" s="6" t="s">
        <v>38</v>
      </c>
      <c r="FU904" s="6" t="s">
        <v>38</v>
      </c>
      <c r="FV904" s="6" t="s">
        <v>38</v>
      </c>
      <c r="FW904" s="6" t="s">
        <v>38</v>
      </c>
      <c r="FX904" s="6" t="s">
        <v>38</v>
      </c>
      <c r="FY904" s="6" t="s">
        <v>38</v>
      </c>
      <c r="FZ904" s="6" t="s">
        <v>38</v>
      </c>
      <c r="GA904" s="6" t="s">
        <v>38</v>
      </c>
      <c r="GB904" s="6" t="s">
        <v>38</v>
      </c>
      <c r="GC904" s="6" t="s">
        <v>38</v>
      </c>
      <c r="GD904" s="6" t="s">
        <v>38</v>
      </c>
      <c r="GE904" s="6" t="s">
        <v>38</v>
      </c>
      <c r="GF904" s="6" t="s">
        <v>38</v>
      </c>
      <c r="GG904" s="6" t="s">
        <v>38</v>
      </c>
      <c r="GH904" s="6" t="s">
        <v>38</v>
      </c>
      <c r="GI904" s="6" t="s">
        <v>38</v>
      </c>
      <c r="GJ904" s="6" t="s">
        <v>38</v>
      </c>
      <c r="GK904" s="6" t="s">
        <v>38</v>
      </c>
      <c r="GL904" s="6" t="s">
        <v>38</v>
      </c>
      <c r="GM904" s="6" t="s">
        <v>38</v>
      </c>
      <c r="GN904" s="30"/>
      <c r="GO904" s="21"/>
      <c r="GP904" s="21"/>
      <c r="GQ904" s="21"/>
      <c r="GR904" s="21"/>
      <c r="GS904" s="21"/>
      <c r="GT904" s="21"/>
      <c r="GU904" s="21"/>
      <c r="GV904" s="21"/>
      <c r="GW904" s="21"/>
      <c r="GX904" s="21"/>
    </row>
    <row r="905" spans="1:206" ht="15" customHeight="1" x14ac:dyDescent="0.25">
      <c r="A905" s="19" t="s">
        <v>1012</v>
      </c>
      <c r="B905" s="34" t="s">
        <v>4027</v>
      </c>
      <c r="C905" s="36">
        <v>42</v>
      </c>
      <c r="D905" s="6">
        <v>9</v>
      </c>
      <c r="E905" s="6">
        <v>13</v>
      </c>
      <c r="F905" s="6">
        <v>112</v>
      </c>
      <c r="G905" s="6">
        <v>148</v>
      </c>
      <c r="H905" s="6">
        <v>11</v>
      </c>
      <c r="I905" s="6">
        <v>36</v>
      </c>
      <c r="J905" s="6">
        <v>120</v>
      </c>
      <c r="K905" s="6">
        <v>116</v>
      </c>
      <c r="L905" s="6">
        <v>7</v>
      </c>
      <c r="M905" s="6">
        <v>11</v>
      </c>
      <c r="N905" s="6">
        <v>139</v>
      </c>
      <c r="O905" s="6">
        <v>124</v>
      </c>
      <c r="P905" s="6">
        <v>9</v>
      </c>
      <c r="Q905" s="6">
        <v>18</v>
      </c>
      <c r="R905" s="6">
        <v>123</v>
      </c>
      <c r="S905" s="6">
        <v>130</v>
      </c>
      <c r="T905" s="6">
        <v>6</v>
      </c>
      <c r="U905" s="6">
        <v>16</v>
      </c>
      <c r="V905" s="6">
        <v>114</v>
      </c>
      <c r="W905" s="6">
        <v>144</v>
      </c>
      <c r="X905" s="6">
        <v>3</v>
      </c>
      <c r="Y905" s="6">
        <v>13</v>
      </c>
      <c r="Z905" s="6">
        <v>121</v>
      </c>
      <c r="AA905" s="6">
        <v>146</v>
      </c>
      <c r="AB905" s="6">
        <v>7</v>
      </c>
      <c r="AC905" s="6">
        <v>21</v>
      </c>
      <c r="AD905" s="6">
        <v>110</v>
      </c>
      <c r="AE905" s="6">
        <v>143</v>
      </c>
      <c r="AF905" s="6">
        <v>6</v>
      </c>
      <c r="AG905" s="6">
        <v>12</v>
      </c>
      <c r="AH905" s="6">
        <v>95</v>
      </c>
      <c r="AI905" s="6">
        <v>168</v>
      </c>
      <c r="AJ905" s="6">
        <v>8</v>
      </c>
      <c r="AK905" s="6">
        <v>14</v>
      </c>
      <c r="AL905" s="6">
        <v>92</v>
      </c>
      <c r="AM905" s="6">
        <v>168</v>
      </c>
      <c r="AN905" s="6">
        <v>6</v>
      </c>
      <c r="AO905" s="6">
        <v>15</v>
      </c>
      <c r="AP905" s="6">
        <v>95</v>
      </c>
      <c r="AQ905" s="6">
        <v>165</v>
      </c>
      <c r="AR905" s="6">
        <v>5</v>
      </c>
      <c r="AS905" s="6">
        <v>18</v>
      </c>
      <c r="AT905" s="6">
        <v>88</v>
      </c>
      <c r="AU905" s="6">
        <v>168</v>
      </c>
      <c r="AV905" s="6">
        <v>8</v>
      </c>
      <c r="AW905" s="6">
        <v>19</v>
      </c>
      <c r="AX905" s="6">
        <v>98</v>
      </c>
      <c r="AY905" s="6">
        <v>148</v>
      </c>
      <c r="AZ905" s="6">
        <v>7</v>
      </c>
      <c r="BA905" s="6">
        <v>4</v>
      </c>
      <c r="BB905" s="6">
        <v>94</v>
      </c>
      <c r="BC905" s="6">
        <v>165</v>
      </c>
      <c r="BD905" s="6">
        <v>11</v>
      </c>
      <c r="BE905" s="6">
        <v>5</v>
      </c>
      <c r="BF905" s="6">
        <v>11</v>
      </c>
      <c r="BG905" s="6">
        <v>81</v>
      </c>
      <c r="BH905" s="6">
        <v>171</v>
      </c>
      <c r="BI905" s="6">
        <v>14</v>
      </c>
      <c r="BJ905" s="6">
        <v>5</v>
      </c>
      <c r="BK905" s="6">
        <v>12</v>
      </c>
      <c r="BL905" s="6">
        <v>86</v>
      </c>
      <c r="BM905" s="6">
        <v>172</v>
      </c>
      <c r="BN905" s="6">
        <v>8</v>
      </c>
      <c r="BO905" s="6">
        <v>3</v>
      </c>
      <c r="BP905" s="6">
        <v>11</v>
      </c>
      <c r="BQ905" s="6">
        <v>91</v>
      </c>
      <c r="BR905" s="6">
        <v>160</v>
      </c>
      <c r="BS905" s="6">
        <v>16</v>
      </c>
      <c r="BT905" s="6">
        <v>4</v>
      </c>
      <c r="BU905" s="6">
        <v>10</v>
      </c>
      <c r="BV905" s="6">
        <v>84</v>
      </c>
      <c r="BW905" s="6">
        <v>164</v>
      </c>
      <c r="BX905" s="6">
        <v>20</v>
      </c>
      <c r="BY905" s="6">
        <v>8</v>
      </c>
      <c r="BZ905" s="6">
        <v>41</v>
      </c>
      <c r="CA905" s="6">
        <v>112</v>
      </c>
      <c r="CB905" s="6">
        <v>97</v>
      </c>
      <c r="CC905" s="6">
        <v>24</v>
      </c>
      <c r="CD905" s="6">
        <v>8</v>
      </c>
      <c r="CE905" s="6">
        <v>18</v>
      </c>
      <c r="CF905" s="6">
        <v>130</v>
      </c>
      <c r="CG905" s="6">
        <v>101</v>
      </c>
      <c r="CH905" s="6">
        <v>24</v>
      </c>
      <c r="CI905" s="6">
        <v>6</v>
      </c>
      <c r="CJ905" s="6">
        <v>16</v>
      </c>
      <c r="CK905" s="6">
        <v>74</v>
      </c>
      <c r="CL905" s="6">
        <v>163</v>
      </c>
      <c r="CM905" s="6">
        <v>23</v>
      </c>
      <c r="CN905" s="6">
        <v>8</v>
      </c>
      <c r="CO905" s="6">
        <v>12</v>
      </c>
      <c r="CP905" s="6">
        <v>80</v>
      </c>
      <c r="CQ905" s="6">
        <v>164</v>
      </c>
      <c r="CR905" s="6">
        <v>17</v>
      </c>
      <c r="CS905" s="6">
        <v>4</v>
      </c>
      <c r="CT905" s="6">
        <v>16</v>
      </c>
      <c r="CU905" s="6">
        <v>81</v>
      </c>
      <c r="CV905" s="6">
        <v>166</v>
      </c>
      <c r="CW905" s="6">
        <v>13</v>
      </c>
      <c r="CX905" s="6">
        <v>44</v>
      </c>
      <c r="CY905" s="6">
        <v>27</v>
      </c>
      <c r="CZ905" s="6">
        <v>76</v>
      </c>
      <c r="DA905" s="6">
        <v>127</v>
      </c>
      <c r="DB905" s="6">
        <v>10</v>
      </c>
      <c r="DC905" s="6">
        <v>16</v>
      </c>
      <c r="DD905" s="6">
        <v>90</v>
      </c>
      <c r="DE905" s="6">
        <v>162</v>
      </c>
      <c r="DF905" s="6">
        <v>11</v>
      </c>
      <c r="DG905" s="6">
        <v>18</v>
      </c>
      <c r="DH905" s="6">
        <v>96</v>
      </c>
      <c r="DI905" s="6">
        <v>154</v>
      </c>
      <c r="DJ905" s="6">
        <v>9</v>
      </c>
      <c r="DK905" s="6">
        <v>12</v>
      </c>
      <c r="DL905" s="6">
        <v>81</v>
      </c>
      <c r="DM905" s="6">
        <v>168</v>
      </c>
      <c r="DN905" s="6">
        <v>9</v>
      </c>
      <c r="DO905" s="6">
        <v>3</v>
      </c>
      <c r="DP905" s="6">
        <v>9</v>
      </c>
      <c r="DQ905" s="6">
        <v>86</v>
      </c>
      <c r="DR905" s="6">
        <v>173</v>
      </c>
      <c r="DS905" s="6">
        <v>6</v>
      </c>
      <c r="DT905" s="6">
        <v>3</v>
      </c>
      <c r="DU905" s="6">
        <v>7</v>
      </c>
      <c r="DV905" s="6">
        <v>85</v>
      </c>
      <c r="DW905" s="6">
        <v>169</v>
      </c>
      <c r="DX905" s="6">
        <v>13</v>
      </c>
      <c r="DY905" s="6" t="s">
        <v>38</v>
      </c>
      <c r="DZ905" s="6" t="s">
        <v>38</v>
      </c>
      <c r="EA905" s="6" t="s">
        <v>38</v>
      </c>
      <c r="EB905" s="6" t="s">
        <v>38</v>
      </c>
      <c r="EC905" s="6" t="s">
        <v>38</v>
      </c>
      <c r="ED905" s="6" t="s">
        <v>38</v>
      </c>
      <c r="EE905" s="6" t="s">
        <v>38</v>
      </c>
      <c r="EF905" s="6" t="s">
        <v>38</v>
      </c>
      <c r="EG905" s="6" t="s">
        <v>38</v>
      </c>
      <c r="EH905" s="6">
        <v>66</v>
      </c>
      <c r="EI905" s="6">
        <v>11</v>
      </c>
      <c r="EJ905" s="6">
        <v>20</v>
      </c>
      <c r="EK905" s="6">
        <v>76</v>
      </c>
      <c r="EL905" s="6">
        <v>171</v>
      </c>
      <c r="EM905" s="6">
        <v>2</v>
      </c>
      <c r="EN905" s="6">
        <v>13</v>
      </c>
      <c r="EO905" s="6">
        <v>59</v>
      </c>
      <c r="EP905" s="6">
        <v>206</v>
      </c>
      <c r="EQ905" s="6">
        <v>15</v>
      </c>
      <c r="ER905" s="6">
        <v>58</v>
      </c>
      <c r="ES905" s="6">
        <v>19</v>
      </c>
      <c r="ET905" s="6">
        <v>32</v>
      </c>
      <c r="EU905" s="6">
        <v>5</v>
      </c>
      <c r="EV905" s="6">
        <v>24</v>
      </c>
      <c r="EW905" s="6">
        <v>7</v>
      </c>
      <c r="EX905" s="6">
        <v>57</v>
      </c>
      <c r="EY905" s="6">
        <v>16</v>
      </c>
      <c r="EZ905" s="6">
        <v>1</v>
      </c>
      <c r="FA905" s="6">
        <v>12</v>
      </c>
      <c r="FB905" s="6">
        <v>90</v>
      </c>
      <c r="FC905" s="6">
        <v>175</v>
      </c>
      <c r="FD905" s="6">
        <v>2</v>
      </c>
      <c r="FE905" s="6">
        <v>19</v>
      </c>
      <c r="FF905" s="6">
        <v>83</v>
      </c>
      <c r="FG905" s="6">
        <v>175</v>
      </c>
      <c r="FH905" s="6">
        <v>0</v>
      </c>
      <c r="FI905" s="6">
        <v>2</v>
      </c>
      <c r="FJ905" s="6">
        <v>7</v>
      </c>
      <c r="FK905" s="6">
        <v>7</v>
      </c>
      <c r="FL905" s="6">
        <v>1</v>
      </c>
      <c r="FM905" s="6">
        <v>0</v>
      </c>
      <c r="FN905" s="6">
        <v>7</v>
      </c>
      <c r="FO905" s="6">
        <v>6</v>
      </c>
      <c r="FP905" s="6">
        <v>0</v>
      </c>
      <c r="FQ905" s="6">
        <v>1</v>
      </c>
      <c r="FR905" s="6">
        <v>7</v>
      </c>
      <c r="FS905" s="6">
        <v>6</v>
      </c>
      <c r="FT905" s="6" t="s">
        <v>38</v>
      </c>
      <c r="FU905" s="6" t="s">
        <v>38</v>
      </c>
      <c r="FV905" s="6" t="s">
        <v>38</v>
      </c>
      <c r="FW905" s="6" t="s">
        <v>38</v>
      </c>
      <c r="FX905" s="6" t="s">
        <v>38</v>
      </c>
      <c r="FY905" s="6" t="s">
        <v>38</v>
      </c>
      <c r="FZ905" s="6" t="s">
        <v>38</v>
      </c>
      <c r="GA905" s="6" t="s">
        <v>38</v>
      </c>
      <c r="GB905" s="6" t="s">
        <v>38</v>
      </c>
      <c r="GC905" s="6" t="s">
        <v>38</v>
      </c>
      <c r="GD905" s="6" t="s">
        <v>38</v>
      </c>
      <c r="GE905" s="6" t="s">
        <v>38</v>
      </c>
      <c r="GF905" s="6" t="s">
        <v>38</v>
      </c>
      <c r="GG905" s="6" t="s">
        <v>38</v>
      </c>
      <c r="GH905" s="6" t="s">
        <v>38</v>
      </c>
      <c r="GI905" s="6" t="s">
        <v>38</v>
      </c>
      <c r="GJ905" s="6" t="s">
        <v>38</v>
      </c>
      <c r="GK905" s="6" t="s">
        <v>38</v>
      </c>
      <c r="GL905" s="6" t="s">
        <v>38</v>
      </c>
      <c r="GM905" s="6" t="s">
        <v>38</v>
      </c>
      <c r="GN905" s="30"/>
      <c r="GO905" s="21"/>
      <c r="GP905" s="21"/>
      <c r="GQ905" s="21"/>
      <c r="GR905" s="21"/>
      <c r="GS905" s="21"/>
      <c r="GT905" s="21"/>
      <c r="GU905" s="21"/>
      <c r="GV905" s="21"/>
      <c r="GW905" s="21"/>
      <c r="GX905" s="21"/>
    </row>
    <row r="906" spans="1:206" ht="15" customHeight="1" x14ac:dyDescent="0.25">
      <c r="A906" s="19" t="s">
        <v>1013</v>
      </c>
      <c r="B906" s="34" t="s">
        <v>4028</v>
      </c>
      <c r="C906" s="36">
        <v>40</v>
      </c>
      <c r="D906" s="6">
        <v>1</v>
      </c>
      <c r="E906" s="6">
        <v>5</v>
      </c>
      <c r="F906" s="6">
        <v>47</v>
      </c>
      <c r="G906" s="6">
        <v>28</v>
      </c>
      <c r="H906" s="6">
        <v>1</v>
      </c>
      <c r="I906" s="6">
        <v>19</v>
      </c>
      <c r="J906" s="6">
        <v>47</v>
      </c>
      <c r="K906" s="6">
        <v>13</v>
      </c>
      <c r="L906" s="6">
        <v>1</v>
      </c>
      <c r="M906" s="6">
        <v>0</v>
      </c>
      <c r="N906" s="6">
        <v>43</v>
      </c>
      <c r="O906" s="6">
        <v>36</v>
      </c>
      <c r="P906" s="6">
        <v>1</v>
      </c>
      <c r="Q906" s="6">
        <v>5</v>
      </c>
      <c r="R906" s="6">
        <v>51</v>
      </c>
      <c r="S906" s="6">
        <v>23</v>
      </c>
      <c r="T906" s="6">
        <v>0</v>
      </c>
      <c r="U906" s="6">
        <v>2</v>
      </c>
      <c r="V906" s="6">
        <v>42</v>
      </c>
      <c r="W906" s="6">
        <v>35</v>
      </c>
      <c r="X906" s="6">
        <v>0</v>
      </c>
      <c r="Y906" s="6">
        <v>0</v>
      </c>
      <c r="Z906" s="6">
        <v>41</v>
      </c>
      <c r="AA906" s="6">
        <v>38</v>
      </c>
      <c r="AB906" s="6">
        <v>0</v>
      </c>
      <c r="AC906" s="6">
        <v>5</v>
      </c>
      <c r="AD906" s="6">
        <v>46</v>
      </c>
      <c r="AE906" s="6">
        <v>28</v>
      </c>
      <c r="AF906" s="6">
        <v>0</v>
      </c>
      <c r="AG906" s="6">
        <v>1</v>
      </c>
      <c r="AH906" s="6">
        <v>43</v>
      </c>
      <c r="AI906" s="6">
        <v>37</v>
      </c>
      <c r="AJ906" s="6">
        <v>0</v>
      </c>
      <c r="AK906" s="6">
        <v>1</v>
      </c>
      <c r="AL906" s="6">
        <v>45</v>
      </c>
      <c r="AM906" s="6">
        <v>34</v>
      </c>
      <c r="AN906" s="6">
        <v>0</v>
      </c>
      <c r="AO906" s="6">
        <v>0</v>
      </c>
      <c r="AP906" s="6">
        <v>50</v>
      </c>
      <c r="AQ906" s="6">
        <v>29</v>
      </c>
      <c r="AR906" s="6">
        <v>0</v>
      </c>
      <c r="AS906" s="6">
        <v>1</v>
      </c>
      <c r="AT906" s="6">
        <v>49</v>
      </c>
      <c r="AU906" s="6">
        <v>30</v>
      </c>
      <c r="AV906" s="6">
        <v>0</v>
      </c>
      <c r="AW906" s="6">
        <v>0</v>
      </c>
      <c r="AX906" s="6">
        <v>46</v>
      </c>
      <c r="AY906" s="6">
        <v>34</v>
      </c>
      <c r="AZ906" s="6">
        <v>0</v>
      </c>
      <c r="BA906" s="6">
        <v>0</v>
      </c>
      <c r="BB906" s="6">
        <v>47</v>
      </c>
      <c r="BC906" s="6">
        <v>27</v>
      </c>
      <c r="BD906" s="6">
        <v>6</v>
      </c>
      <c r="BE906" s="6">
        <v>0</v>
      </c>
      <c r="BF906" s="6">
        <v>1</v>
      </c>
      <c r="BG906" s="6">
        <v>43</v>
      </c>
      <c r="BH906" s="6">
        <v>32</v>
      </c>
      <c r="BI906" s="6">
        <v>4</v>
      </c>
      <c r="BJ906" s="6">
        <v>0</v>
      </c>
      <c r="BK906" s="6">
        <v>5</v>
      </c>
      <c r="BL906" s="6">
        <v>43</v>
      </c>
      <c r="BM906" s="6">
        <v>29</v>
      </c>
      <c r="BN906" s="6">
        <v>3</v>
      </c>
      <c r="BO906" s="6">
        <v>1</v>
      </c>
      <c r="BP906" s="6">
        <v>3</v>
      </c>
      <c r="BQ906" s="6">
        <v>43</v>
      </c>
      <c r="BR906" s="6">
        <v>32</v>
      </c>
      <c r="BS906" s="6">
        <v>2</v>
      </c>
      <c r="BT906" s="6">
        <v>2</v>
      </c>
      <c r="BU906" s="6">
        <v>3</v>
      </c>
      <c r="BV906" s="6">
        <v>47</v>
      </c>
      <c r="BW906" s="6">
        <v>27</v>
      </c>
      <c r="BX906" s="6">
        <v>2</v>
      </c>
      <c r="BY906" s="6">
        <v>1</v>
      </c>
      <c r="BZ906" s="6">
        <v>3</v>
      </c>
      <c r="CA906" s="6">
        <v>46</v>
      </c>
      <c r="CB906" s="6">
        <v>25</v>
      </c>
      <c r="CC906" s="6">
        <v>5</v>
      </c>
      <c r="CD906" s="6">
        <v>2</v>
      </c>
      <c r="CE906" s="6">
        <v>0</v>
      </c>
      <c r="CF906" s="6">
        <v>48</v>
      </c>
      <c r="CG906" s="6">
        <v>24</v>
      </c>
      <c r="CH906" s="6">
        <v>7</v>
      </c>
      <c r="CI906" s="6">
        <v>0</v>
      </c>
      <c r="CJ906" s="6">
        <v>0</v>
      </c>
      <c r="CK906" s="6">
        <v>48</v>
      </c>
      <c r="CL906" s="6">
        <v>23</v>
      </c>
      <c r="CM906" s="6">
        <v>9</v>
      </c>
      <c r="CN906" s="6">
        <v>0</v>
      </c>
      <c r="CO906" s="6">
        <v>1</v>
      </c>
      <c r="CP906" s="6">
        <v>45</v>
      </c>
      <c r="CQ906" s="6">
        <v>28</v>
      </c>
      <c r="CR906" s="6">
        <v>6</v>
      </c>
      <c r="CS906" s="6">
        <v>0</v>
      </c>
      <c r="CT906" s="6">
        <v>2</v>
      </c>
      <c r="CU906" s="6">
        <v>41</v>
      </c>
      <c r="CV906" s="6">
        <v>32</v>
      </c>
      <c r="CW906" s="6">
        <v>5</v>
      </c>
      <c r="CX906" s="6">
        <v>10</v>
      </c>
      <c r="CY906" s="6">
        <v>16</v>
      </c>
      <c r="CZ906" s="6">
        <v>34</v>
      </c>
      <c r="DA906" s="6">
        <v>18</v>
      </c>
      <c r="DB906" s="6">
        <v>1</v>
      </c>
      <c r="DC906" s="6">
        <v>7</v>
      </c>
      <c r="DD906" s="6">
        <v>36</v>
      </c>
      <c r="DE906" s="6">
        <v>34</v>
      </c>
      <c r="DF906" s="6">
        <v>3</v>
      </c>
      <c r="DG906" s="6">
        <v>5</v>
      </c>
      <c r="DH906" s="6">
        <v>38</v>
      </c>
      <c r="DI906" s="6">
        <v>35</v>
      </c>
      <c r="DJ906" s="6">
        <v>0</v>
      </c>
      <c r="DK906" s="6">
        <v>0</v>
      </c>
      <c r="DL906" s="6">
        <v>48</v>
      </c>
      <c r="DM906" s="6">
        <v>32</v>
      </c>
      <c r="DN906" s="6">
        <v>0</v>
      </c>
      <c r="DO906" s="6">
        <v>0</v>
      </c>
      <c r="DP906" s="6">
        <v>2</v>
      </c>
      <c r="DQ906" s="6">
        <v>40</v>
      </c>
      <c r="DR906" s="6">
        <v>36</v>
      </c>
      <c r="DS906" s="6">
        <v>2</v>
      </c>
      <c r="DT906" s="6">
        <v>0</v>
      </c>
      <c r="DU906" s="6">
        <v>4</v>
      </c>
      <c r="DV906" s="6">
        <v>34</v>
      </c>
      <c r="DW906" s="6">
        <v>38</v>
      </c>
      <c r="DX906" s="6">
        <v>2</v>
      </c>
      <c r="DY906" s="6" t="s">
        <v>38</v>
      </c>
      <c r="DZ906" s="6" t="s">
        <v>38</v>
      </c>
      <c r="EA906" s="6" t="s">
        <v>38</v>
      </c>
      <c r="EB906" s="6" t="s">
        <v>38</v>
      </c>
      <c r="EC906" s="6" t="s">
        <v>38</v>
      </c>
      <c r="ED906" s="6" t="s">
        <v>38</v>
      </c>
      <c r="EE906" s="6" t="s">
        <v>38</v>
      </c>
      <c r="EF906" s="6" t="s">
        <v>38</v>
      </c>
      <c r="EG906" s="6" t="s">
        <v>38</v>
      </c>
      <c r="EH906" s="6">
        <v>16</v>
      </c>
      <c r="EI906" s="6">
        <v>5</v>
      </c>
      <c r="EJ906" s="6">
        <v>9</v>
      </c>
      <c r="EK906" s="6">
        <v>36</v>
      </c>
      <c r="EL906" s="6">
        <v>29</v>
      </c>
      <c r="EM906" s="6">
        <v>4</v>
      </c>
      <c r="EN906" s="6">
        <v>4</v>
      </c>
      <c r="EO906" s="6">
        <v>27</v>
      </c>
      <c r="EP906" s="6">
        <v>44</v>
      </c>
      <c r="EQ906" s="6">
        <v>4</v>
      </c>
      <c r="ER906" s="6">
        <v>13</v>
      </c>
      <c r="ES906" s="6">
        <v>13</v>
      </c>
      <c r="ET906" s="6">
        <v>6</v>
      </c>
      <c r="EU906" s="6">
        <v>11</v>
      </c>
      <c r="EV906" s="6">
        <v>10</v>
      </c>
      <c r="EW906" s="6">
        <v>2</v>
      </c>
      <c r="EX906" s="6">
        <v>8</v>
      </c>
      <c r="EY906" s="6">
        <v>6</v>
      </c>
      <c r="EZ906" s="6">
        <v>0</v>
      </c>
      <c r="FA906" s="6">
        <v>2</v>
      </c>
      <c r="FB906" s="6">
        <v>40</v>
      </c>
      <c r="FC906" s="6">
        <v>37</v>
      </c>
      <c r="FD906" s="6">
        <v>0</v>
      </c>
      <c r="FE906" s="6">
        <v>3</v>
      </c>
      <c r="FF906" s="6">
        <v>39</v>
      </c>
      <c r="FG906" s="6">
        <v>36</v>
      </c>
      <c r="FH906" s="6">
        <v>0</v>
      </c>
      <c r="FI906" s="6">
        <v>2</v>
      </c>
      <c r="FJ906" s="6">
        <v>8</v>
      </c>
      <c r="FK906" s="6">
        <v>5</v>
      </c>
      <c r="FL906" s="6">
        <v>0</v>
      </c>
      <c r="FM906" s="6">
        <v>2</v>
      </c>
      <c r="FN906" s="6">
        <v>8</v>
      </c>
      <c r="FO906" s="6">
        <v>5</v>
      </c>
      <c r="FP906" s="6">
        <v>0</v>
      </c>
      <c r="FQ906" s="6">
        <v>2</v>
      </c>
      <c r="FR906" s="6">
        <v>8</v>
      </c>
      <c r="FS906" s="6">
        <v>5</v>
      </c>
      <c r="FT906" s="6" t="s">
        <v>38</v>
      </c>
      <c r="FU906" s="6" t="s">
        <v>38</v>
      </c>
      <c r="FV906" s="6" t="s">
        <v>38</v>
      </c>
      <c r="FW906" s="6" t="s">
        <v>38</v>
      </c>
      <c r="FX906" s="6" t="s">
        <v>38</v>
      </c>
      <c r="FY906" s="6" t="s">
        <v>38</v>
      </c>
      <c r="FZ906" s="6" t="s">
        <v>38</v>
      </c>
      <c r="GA906" s="6" t="s">
        <v>38</v>
      </c>
      <c r="GB906" s="6" t="s">
        <v>38</v>
      </c>
      <c r="GC906" s="6" t="s">
        <v>38</v>
      </c>
      <c r="GD906" s="6" t="s">
        <v>38</v>
      </c>
      <c r="GE906" s="6" t="s">
        <v>38</v>
      </c>
      <c r="GF906" s="6" t="s">
        <v>38</v>
      </c>
      <c r="GG906" s="6" t="s">
        <v>38</v>
      </c>
      <c r="GH906" s="6" t="s">
        <v>38</v>
      </c>
      <c r="GI906" s="6" t="s">
        <v>38</v>
      </c>
      <c r="GJ906" s="6" t="s">
        <v>38</v>
      </c>
      <c r="GK906" s="6" t="s">
        <v>38</v>
      </c>
      <c r="GL906" s="6" t="s">
        <v>38</v>
      </c>
      <c r="GM906" s="6" t="s">
        <v>38</v>
      </c>
      <c r="GN906" s="30"/>
      <c r="GO906" s="21"/>
      <c r="GP906" s="21"/>
      <c r="GQ906" s="21"/>
      <c r="GR906" s="21"/>
      <c r="GS906" s="21"/>
      <c r="GT906" s="21"/>
      <c r="GU906" s="21"/>
      <c r="GV906" s="21"/>
      <c r="GW906" s="21"/>
      <c r="GX906" s="21"/>
    </row>
    <row r="907" spans="1:206" ht="15" customHeight="1" x14ac:dyDescent="0.25">
      <c r="A907" s="19" t="s">
        <v>1014</v>
      </c>
      <c r="B907" s="34" t="s">
        <v>4029</v>
      </c>
      <c r="C907" s="36">
        <v>23</v>
      </c>
      <c r="D907" s="6">
        <v>4</v>
      </c>
      <c r="E907" s="6">
        <v>20</v>
      </c>
      <c r="F907" s="6">
        <v>35</v>
      </c>
      <c r="G907" s="6">
        <v>15</v>
      </c>
      <c r="H907" s="6">
        <v>8</v>
      </c>
      <c r="I907" s="6">
        <v>15</v>
      </c>
      <c r="J907" s="6">
        <v>45</v>
      </c>
      <c r="K907" s="6">
        <v>6</v>
      </c>
      <c r="L907" s="6">
        <v>4</v>
      </c>
      <c r="M907" s="6">
        <v>3</v>
      </c>
      <c r="N907" s="6">
        <v>47</v>
      </c>
      <c r="O907" s="6">
        <v>20</v>
      </c>
      <c r="P907" s="6">
        <v>3</v>
      </c>
      <c r="Q907" s="6">
        <v>13</v>
      </c>
      <c r="R907" s="6">
        <v>45</v>
      </c>
      <c r="S907" s="6">
        <v>14</v>
      </c>
      <c r="T907" s="6">
        <v>3</v>
      </c>
      <c r="U907" s="6">
        <v>8</v>
      </c>
      <c r="V907" s="6">
        <v>41</v>
      </c>
      <c r="W907" s="6">
        <v>23</v>
      </c>
      <c r="X907" s="6">
        <v>1</v>
      </c>
      <c r="Y907" s="6">
        <v>1</v>
      </c>
      <c r="Z907" s="6">
        <v>49</v>
      </c>
      <c r="AA907" s="6">
        <v>22</v>
      </c>
      <c r="AB907" s="6">
        <v>2</v>
      </c>
      <c r="AC907" s="6">
        <v>8</v>
      </c>
      <c r="AD907" s="6">
        <v>44</v>
      </c>
      <c r="AE907" s="6">
        <v>21</v>
      </c>
      <c r="AF907" s="6">
        <v>1</v>
      </c>
      <c r="AG907" s="6">
        <v>1</v>
      </c>
      <c r="AH907" s="6">
        <v>44</v>
      </c>
      <c r="AI907" s="6">
        <v>27</v>
      </c>
      <c r="AJ907" s="6">
        <v>2</v>
      </c>
      <c r="AK907" s="6">
        <v>5</v>
      </c>
      <c r="AL907" s="6">
        <v>48</v>
      </c>
      <c r="AM907" s="6">
        <v>21</v>
      </c>
      <c r="AN907" s="6">
        <v>2</v>
      </c>
      <c r="AO907" s="6">
        <v>5</v>
      </c>
      <c r="AP907" s="6">
        <v>51</v>
      </c>
      <c r="AQ907" s="6">
        <v>16</v>
      </c>
      <c r="AR907" s="6">
        <v>3</v>
      </c>
      <c r="AS907" s="6">
        <v>5</v>
      </c>
      <c r="AT907" s="6">
        <v>46</v>
      </c>
      <c r="AU907" s="6">
        <v>21</v>
      </c>
      <c r="AV907" s="6">
        <v>2</v>
      </c>
      <c r="AW907" s="6">
        <v>5</v>
      </c>
      <c r="AX907" s="6">
        <v>44</v>
      </c>
      <c r="AY907" s="6">
        <v>20</v>
      </c>
      <c r="AZ907" s="6">
        <v>0</v>
      </c>
      <c r="BA907" s="6">
        <v>4</v>
      </c>
      <c r="BB907" s="6">
        <v>48</v>
      </c>
      <c r="BC907" s="6">
        <v>19</v>
      </c>
      <c r="BD907" s="6">
        <v>7</v>
      </c>
      <c r="BE907" s="6">
        <v>1</v>
      </c>
      <c r="BF907" s="6">
        <v>2</v>
      </c>
      <c r="BG907" s="6">
        <v>48</v>
      </c>
      <c r="BH907" s="6">
        <v>16</v>
      </c>
      <c r="BI907" s="6">
        <v>10</v>
      </c>
      <c r="BJ907" s="6">
        <v>6</v>
      </c>
      <c r="BK907" s="6">
        <v>4</v>
      </c>
      <c r="BL907" s="6">
        <v>44</v>
      </c>
      <c r="BM907" s="6">
        <v>18</v>
      </c>
      <c r="BN907" s="6">
        <v>5</v>
      </c>
      <c r="BO907" s="6">
        <v>0</v>
      </c>
      <c r="BP907" s="6">
        <v>5</v>
      </c>
      <c r="BQ907" s="6">
        <v>45</v>
      </c>
      <c r="BR907" s="6">
        <v>20</v>
      </c>
      <c r="BS907" s="6">
        <v>6</v>
      </c>
      <c r="BT907" s="6">
        <v>3</v>
      </c>
      <c r="BU907" s="6">
        <v>6</v>
      </c>
      <c r="BV907" s="6">
        <v>42</v>
      </c>
      <c r="BW907" s="6">
        <v>17</v>
      </c>
      <c r="BX907" s="6">
        <v>8</v>
      </c>
      <c r="BY907" s="6">
        <v>2</v>
      </c>
      <c r="BZ907" s="6">
        <v>3</v>
      </c>
      <c r="CA907" s="6">
        <v>47</v>
      </c>
      <c r="CB907" s="6">
        <v>13</v>
      </c>
      <c r="CC907" s="6">
        <v>11</v>
      </c>
      <c r="CD907" s="6">
        <v>1</v>
      </c>
      <c r="CE907" s="6">
        <v>4</v>
      </c>
      <c r="CF907" s="6">
        <v>52</v>
      </c>
      <c r="CG907" s="6">
        <v>13</v>
      </c>
      <c r="CH907" s="6">
        <v>7</v>
      </c>
      <c r="CI907" s="6">
        <v>1</v>
      </c>
      <c r="CJ907" s="6">
        <v>1</v>
      </c>
      <c r="CK907" s="6">
        <v>58</v>
      </c>
      <c r="CL907" s="6">
        <v>9</v>
      </c>
      <c r="CM907" s="6">
        <v>7</v>
      </c>
      <c r="CN907" s="6">
        <v>2</v>
      </c>
      <c r="CO907" s="6">
        <v>1</v>
      </c>
      <c r="CP907" s="6">
        <v>50</v>
      </c>
      <c r="CQ907" s="6">
        <v>17</v>
      </c>
      <c r="CR907" s="6">
        <v>7</v>
      </c>
      <c r="CS907" s="6">
        <v>1</v>
      </c>
      <c r="CT907" s="6">
        <v>2</v>
      </c>
      <c r="CU907" s="6">
        <v>52</v>
      </c>
      <c r="CV907" s="6">
        <v>14</v>
      </c>
      <c r="CW907" s="6">
        <v>8</v>
      </c>
      <c r="CX907" s="6">
        <v>25</v>
      </c>
      <c r="CY907" s="6">
        <v>12</v>
      </c>
      <c r="CZ907" s="6">
        <v>23</v>
      </c>
      <c r="DA907" s="6">
        <v>15</v>
      </c>
      <c r="DB907" s="6">
        <v>5</v>
      </c>
      <c r="DC907" s="6">
        <v>8</v>
      </c>
      <c r="DD907" s="6">
        <v>30</v>
      </c>
      <c r="DE907" s="6">
        <v>30</v>
      </c>
      <c r="DF907" s="6">
        <v>4</v>
      </c>
      <c r="DG907" s="6">
        <v>5</v>
      </c>
      <c r="DH907" s="6">
        <v>21</v>
      </c>
      <c r="DI907" s="6">
        <v>47</v>
      </c>
      <c r="DJ907" s="6">
        <v>0</v>
      </c>
      <c r="DK907" s="6">
        <v>6</v>
      </c>
      <c r="DL907" s="6">
        <v>51</v>
      </c>
      <c r="DM907" s="6">
        <v>19</v>
      </c>
      <c r="DN907" s="6">
        <v>0</v>
      </c>
      <c r="DO907" s="6">
        <v>0</v>
      </c>
      <c r="DP907" s="6">
        <v>5</v>
      </c>
      <c r="DQ907" s="6">
        <v>46</v>
      </c>
      <c r="DR907" s="6">
        <v>22</v>
      </c>
      <c r="DS907" s="6">
        <v>2</v>
      </c>
      <c r="DT907" s="6">
        <v>0</v>
      </c>
      <c r="DU907" s="6">
        <v>5</v>
      </c>
      <c r="DV907" s="6">
        <v>47</v>
      </c>
      <c r="DW907" s="6">
        <v>20</v>
      </c>
      <c r="DX907" s="6">
        <v>5</v>
      </c>
      <c r="DY907" s="6" t="s">
        <v>38</v>
      </c>
      <c r="DZ907" s="6" t="s">
        <v>38</v>
      </c>
      <c r="EA907" s="6" t="s">
        <v>38</v>
      </c>
      <c r="EB907" s="6" t="s">
        <v>38</v>
      </c>
      <c r="EC907" s="6" t="s">
        <v>38</v>
      </c>
      <c r="ED907" s="6" t="s">
        <v>38</v>
      </c>
      <c r="EE907" s="6" t="s">
        <v>38</v>
      </c>
      <c r="EF907" s="6" t="s">
        <v>38</v>
      </c>
      <c r="EG907" s="6" t="s">
        <v>38</v>
      </c>
      <c r="EH907" s="6">
        <v>17</v>
      </c>
      <c r="EI907" s="6">
        <v>6</v>
      </c>
      <c r="EJ907" s="6">
        <v>10</v>
      </c>
      <c r="EK907" s="6">
        <v>31</v>
      </c>
      <c r="EL907" s="6">
        <v>28</v>
      </c>
      <c r="EM907" s="6">
        <v>5</v>
      </c>
      <c r="EN907" s="6">
        <v>10</v>
      </c>
      <c r="EO907" s="6">
        <v>24</v>
      </c>
      <c r="EP907" s="6">
        <v>37</v>
      </c>
      <c r="EQ907" s="6">
        <v>1</v>
      </c>
      <c r="ER907" s="6">
        <v>9</v>
      </c>
      <c r="ES907" s="6">
        <v>13</v>
      </c>
      <c r="ET907" s="6">
        <v>4</v>
      </c>
      <c r="EU907" s="6">
        <v>6</v>
      </c>
      <c r="EV907" s="6">
        <v>7</v>
      </c>
      <c r="EW907" s="6">
        <v>9</v>
      </c>
      <c r="EX907" s="6">
        <v>7</v>
      </c>
      <c r="EY907" s="6">
        <v>6</v>
      </c>
      <c r="EZ907" s="6">
        <v>4</v>
      </c>
      <c r="FA907" s="6">
        <v>5</v>
      </c>
      <c r="FB907" s="6">
        <v>48</v>
      </c>
      <c r="FC907" s="6">
        <v>17</v>
      </c>
      <c r="FD907" s="6">
        <v>3</v>
      </c>
      <c r="FE907" s="6">
        <v>6</v>
      </c>
      <c r="FF907" s="6">
        <v>52</v>
      </c>
      <c r="FG907" s="6">
        <v>15</v>
      </c>
      <c r="FH907" s="6">
        <v>1</v>
      </c>
      <c r="FI907" s="6">
        <v>0</v>
      </c>
      <c r="FJ907" s="6">
        <v>5</v>
      </c>
      <c r="FK907" s="6">
        <v>2</v>
      </c>
      <c r="FL907" s="6">
        <v>1</v>
      </c>
      <c r="FM907" s="6">
        <v>0</v>
      </c>
      <c r="FN907" s="6">
        <v>5</v>
      </c>
      <c r="FO907" s="6">
        <v>2</v>
      </c>
      <c r="FP907" s="6">
        <v>1</v>
      </c>
      <c r="FQ907" s="6">
        <v>0</v>
      </c>
      <c r="FR907" s="6">
        <v>5</v>
      </c>
      <c r="FS907" s="6">
        <v>2</v>
      </c>
      <c r="FT907" s="6" t="s">
        <v>38</v>
      </c>
      <c r="FU907" s="6" t="s">
        <v>38</v>
      </c>
      <c r="FV907" s="6" t="s">
        <v>38</v>
      </c>
      <c r="FW907" s="6" t="s">
        <v>38</v>
      </c>
      <c r="FX907" s="6" t="s">
        <v>38</v>
      </c>
      <c r="FY907" s="6" t="s">
        <v>38</v>
      </c>
      <c r="FZ907" s="6" t="s">
        <v>38</v>
      </c>
      <c r="GA907" s="6" t="s">
        <v>38</v>
      </c>
      <c r="GB907" s="6" t="s">
        <v>38</v>
      </c>
      <c r="GC907" s="6" t="s">
        <v>38</v>
      </c>
      <c r="GD907" s="6" t="s">
        <v>38</v>
      </c>
      <c r="GE907" s="6" t="s">
        <v>38</v>
      </c>
      <c r="GF907" s="6" t="s">
        <v>38</v>
      </c>
      <c r="GG907" s="6" t="s">
        <v>38</v>
      </c>
      <c r="GH907" s="6" t="s">
        <v>38</v>
      </c>
      <c r="GI907" s="6" t="s">
        <v>38</v>
      </c>
      <c r="GJ907" s="6" t="s">
        <v>38</v>
      </c>
      <c r="GK907" s="6" t="s">
        <v>38</v>
      </c>
      <c r="GL907" s="6" t="s">
        <v>38</v>
      </c>
      <c r="GM907" s="6" t="s">
        <v>38</v>
      </c>
      <c r="GN907" s="30"/>
      <c r="GO907" s="21"/>
      <c r="GP907" s="21"/>
      <c r="GQ907" s="21"/>
      <c r="GR907" s="21"/>
      <c r="GS907" s="21"/>
      <c r="GT907" s="21"/>
      <c r="GU907" s="21"/>
      <c r="GV907" s="21"/>
      <c r="GW907" s="21"/>
      <c r="GX907" s="21"/>
    </row>
    <row r="908" spans="1:206" ht="15" customHeight="1" x14ac:dyDescent="0.25">
      <c r="A908" s="19" t="s">
        <v>1015</v>
      </c>
      <c r="B908" s="34" t="s">
        <v>4030</v>
      </c>
      <c r="C908" s="36">
        <v>24</v>
      </c>
      <c r="D908" s="6">
        <v>3</v>
      </c>
      <c r="E908" s="6">
        <v>5</v>
      </c>
      <c r="F908" s="6">
        <v>50</v>
      </c>
      <c r="G908" s="6">
        <v>23</v>
      </c>
      <c r="H908" s="6">
        <v>4</v>
      </c>
      <c r="I908" s="6">
        <v>15</v>
      </c>
      <c r="J908" s="6">
        <v>48</v>
      </c>
      <c r="K908" s="6">
        <v>12</v>
      </c>
      <c r="L908" s="6">
        <v>3</v>
      </c>
      <c r="M908" s="6">
        <v>4</v>
      </c>
      <c r="N908" s="6">
        <v>43</v>
      </c>
      <c r="O908" s="6">
        <v>31</v>
      </c>
      <c r="P908" s="6">
        <v>4</v>
      </c>
      <c r="Q908" s="6">
        <v>8</v>
      </c>
      <c r="R908" s="6">
        <v>44</v>
      </c>
      <c r="S908" s="6">
        <v>24</v>
      </c>
      <c r="T908" s="6">
        <v>2</v>
      </c>
      <c r="U908" s="6">
        <v>4</v>
      </c>
      <c r="V908" s="6">
        <v>48</v>
      </c>
      <c r="W908" s="6">
        <v>26</v>
      </c>
      <c r="X908" s="6">
        <v>1</v>
      </c>
      <c r="Y908" s="6">
        <v>3</v>
      </c>
      <c r="Z908" s="6">
        <v>45</v>
      </c>
      <c r="AA908" s="6">
        <v>31</v>
      </c>
      <c r="AB908" s="6">
        <v>1</v>
      </c>
      <c r="AC908" s="6">
        <v>7</v>
      </c>
      <c r="AD908" s="6">
        <v>48</v>
      </c>
      <c r="AE908" s="6">
        <v>26</v>
      </c>
      <c r="AF908" s="6">
        <v>2</v>
      </c>
      <c r="AG908" s="6">
        <v>6</v>
      </c>
      <c r="AH908" s="6">
        <v>42</v>
      </c>
      <c r="AI908" s="6">
        <v>31</v>
      </c>
      <c r="AJ908" s="6">
        <v>5</v>
      </c>
      <c r="AK908" s="6">
        <v>4</v>
      </c>
      <c r="AL908" s="6">
        <v>49</v>
      </c>
      <c r="AM908" s="6">
        <v>23</v>
      </c>
      <c r="AN908" s="6">
        <v>4</v>
      </c>
      <c r="AO908" s="6">
        <v>8</v>
      </c>
      <c r="AP908" s="6">
        <v>46</v>
      </c>
      <c r="AQ908" s="6">
        <v>23</v>
      </c>
      <c r="AR908" s="6">
        <v>4</v>
      </c>
      <c r="AS908" s="6">
        <v>3</v>
      </c>
      <c r="AT908" s="6">
        <v>47</v>
      </c>
      <c r="AU908" s="6">
        <v>28</v>
      </c>
      <c r="AV908" s="6">
        <v>1</v>
      </c>
      <c r="AW908" s="6">
        <v>5</v>
      </c>
      <c r="AX908" s="6">
        <v>43</v>
      </c>
      <c r="AY908" s="6">
        <v>30</v>
      </c>
      <c r="AZ908" s="6">
        <v>0</v>
      </c>
      <c r="BA908" s="6">
        <v>4</v>
      </c>
      <c r="BB908" s="6">
        <v>39</v>
      </c>
      <c r="BC908" s="6">
        <v>33</v>
      </c>
      <c r="BD908" s="6">
        <v>7</v>
      </c>
      <c r="BE908" s="6">
        <v>0</v>
      </c>
      <c r="BF908" s="6">
        <v>7</v>
      </c>
      <c r="BG908" s="6">
        <v>40</v>
      </c>
      <c r="BH908" s="6">
        <v>33</v>
      </c>
      <c r="BI908" s="6">
        <v>3</v>
      </c>
      <c r="BJ908" s="6">
        <v>1</v>
      </c>
      <c r="BK908" s="6">
        <v>5</v>
      </c>
      <c r="BL908" s="6">
        <v>30</v>
      </c>
      <c r="BM908" s="6">
        <v>39</v>
      </c>
      <c r="BN908" s="6">
        <v>5</v>
      </c>
      <c r="BO908" s="6">
        <v>2</v>
      </c>
      <c r="BP908" s="6">
        <v>3</v>
      </c>
      <c r="BQ908" s="6">
        <v>36</v>
      </c>
      <c r="BR908" s="6">
        <v>39</v>
      </c>
      <c r="BS908" s="6">
        <v>1</v>
      </c>
      <c r="BT908" s="6">
        <v>0</v>
      </c>
      <c r="BU908" s="6">
        <v>1</v>
      </c>
      <c r="BV908" s="6">
        <v>43</v>
      </c>
      <c r="BW908" s="6">
        <v>36</v>
      </c>
      <c r="BX908" s="6">
        <v>3</v>
      </c>
      <c r="BY908" s="6">
        <v>0</v>
      </c>
      <c r="BZ908" s="6">
        <v>0</v>
      </c>
      <c r="CA908" s="6">
        <v>41</v>
      </c>
      <c r="CB908" s="6">
        <v>35</v>
      </c>
      <c r="CC908" s="6">
        <v>7</v>
      </c>
      <c r="CD908" s="6">
        <v>0</v>
      </c>
      <c r="CE908" s="6">
        <v>3</v>
      </c>
      <c r="CF908" s="6">
        <v>41</v>
      </c>
      <c r="CG908" s="6">
        <v>35</v>
      </c>
      <c r="CH908" s="6">
        <v>4</v>
      </c>
      <c r="CI908" s="6">
        <v>0</v>
      </c>
      <c r="CJ908" s="6">
        <v>9</v>
      </c>
      <c r="CK908" s="6">
        <v>40</v>
      </c>
      <c r="CL908" s="6">
        <v>26</v>
      </c>
      <c r="CM908" s="6">
        <v>6</v>
      </c>
      <c r="CN908" s="6">
        <v>1</v>
      </c>
      <c r="CO908" s="6">
        <v>7</v>
      </c>
      <c r="CP908" s="6">
        <v>40</v>
      </c>
      <c r="CQ908" s="6">
        <v>32</v>
      </c>
      <c r="CR908" s="6">
        <v>2</v>
      </c>
      <c r="CS908" s="6">
        <v>1</v>
      </c>
      <c r="CT908" s="6">
        <v>4</v>
      </c>
      <c r="CU908" s="6">
        <v>42</v>
      </c>
      <c r="CV908" s="6">
        <v>33</v>
      </c>
      <c r="CW908" s="6">
        <v>2</v>
      </c>
      <c r="CX908" s="6">
        <v>19</v>
      </c>
      <c r="CY908" s="6">
        <v>15</v>
      </c>
      <c r="CZ908" s="6">
        <v>30</v>
      </c>
      <c r="DA908" s="6">
        <v>17</v>
      </c>
      <c r="DB908" s="6">
        <v>5</v>
      </c>
      <c r="DC908" s="6">
        <v>14</v>
      </c>
      <c r="DD908" s="6">
        <v>26</v>
      </c>
      <c r="DE908" s="6">
        <v>38</v>
      </c>
      <c r="DF908" s="6">
        <v>6</v>
      </c>
      <c r="DG908" s="6">
        <v>8</v>
      </c>
      <c r="DH908" s="6">
        <v>34</v>
      </c>
      <c r="DI908" s="6">
        <v>35</v>
      </c>
      <c r="DJ908" s="6">
        <v>2</v>
      </c>
      <c r="DK908" s="6">
        <v>2</v>
      </c>
      <c r="DL908" s="6">
        <v>49</v>
      </c>
      <c r="DM908" s="6">
        <v>25</v>
      </c>
      <c r="DN908" s="6">
        <v>1</v>
      </c>
      <c r="DO908" s="6">
        <v>2</v>
      </c>
      <c r="DP908" s="6">
        <v>3</v>
      </c>
      <c r="DQ908" s="6">
        <v>41</v>
      </c>
      <c r="DR908" s="6">
        <v>29</v>
      </c>
      <c r="DS908" s="6">
        <v>3</v>
      </c>
      <c r="DT908" s="6">
        <v>1</v>
      </c>
      <c r="DU908" s="6">
        <v>5</v>
      </c>
      <c r="DV908" s="6">
        <v>38</v>
      </c>
      <c r="DW908" s="6">
        <v>28</v>
      </c>
      <c r="DX908" s="6">
        <v>8</v>
      </c>
      <c r="DY908" s="6" t="s">
        <v>38</v>
      </c>
      <c r="DZ908" s="6" t="s">
        <v>38</v>
      </c>
      <c r="EA908" s="6" t="s">
        <v>38</v>
      </c>
      <c r="EB908" s="6" t="s">
        <v>38</v>
      </c>
      <c r="EC908" s="6" t="s">
        <v>38</v>
      </c>
      <c r="ED908" s="6" t="s">
        <v>38</v>
      </c>
      <c r="EE908" s="6" t="s">
        <v>38</v>
      </c>
      <c r="EF908" s="6" t="s">
        <v>38</v>
      </c>
      <c r="EG908" s="6" t="s">
        <v>38</v>
      </c>
      <c r="EH908" s="6">
        <v>14</v>
      </c>
      <c r="EI908" s="6">
        <v>6</v>
      </c>
      <c r="EJ908" s="6">
        <v>8</v>
      </c>
      <c r="EK908" s="6">
        <v>38</v>
      </c>
      <c r="EL908" s="6">
        <v>27</v>
      </c>
      <c r="EM908" s="6">
        <v>7</v>
      </c>
      <c r="EN908" s="6">
        <v>8</v>
      </c>
      <c r="EO908" s="6">
        <v>21</v>
      </c>
      <c r="EP908" s="6">
        <v>42</v>
      </c>
      <c r="EQ908" s="6">
        <v>13</v>
      </c>
      <c r="ER908" s="6">
        <v>11</v>
      </c>
      <c r="ES908" s="6">
        <v>7</v>
      </c>
      <c r="ET908" s="6">
        <v>3</v>
      </c>
      <c r="EU908" s="6">
        <v>7</v>
      </c>
      <c r="EV908" s="6">
        <v>5</v>
      </c>
      <c r="EW908" s="6">
        <v>4</v>
      </c>
      <c r="EX908" s="6">
        <v>12</v>
      </c>
      <c r="EY908" s="6">
        <v>3</v>
      </c>
      <c r="EZ908" s="6">
        <v>1</v>
      </c>
      <c r="FA908" s="6">
        <v>2</v>
      </c>
      <c r="FB908" s="6">
        <v>53</v>
      </c>
      <c r="FC908" s="6">
        <v>23</v>
      </c>
      <c r="FD908" s="6">
        <v>1</v>
      </c>
      <c r="FE908" s="6">
        <v>6</v>
      </c>
      <c r="FF908" s="6">
        <v>52</v>
      </c>
      <c r="FG908" s="6">
        <v>19</v>
      </c>
      <c r="FH908" s="6">
        <v>1</v>
      </c>
      <c r="FI908" s="6">
        <v>2</v>
      </c>
      <c r="FJ908" s="6">
        <v>6</v>
      </c>
      <c r="FK908" s="6">
        <v>7</v>
      </c>
      <c r="FL908" s="6">
        <v>1</v>
      </c>
      <c r="FM908" s="6">
        <v>1</v>
      </c>
      <c r="FN908" s="6">
        <v>8</v>
      </c>
      <c r="FO908" s="6">
        <v>8</v>
      </c>
      <c r="FP908" s="6">
        <v>1</v>
      </c>
      <c r="FQ908" s="6">
        <v>1</v>
      </c>
      <c r="FR908" s="6">
        <v>8</v>
      </c>
      <c r="FS908" s="6">
        <v>8</v>
      </c>
      <c r="FT908" s="6" t="s">
        <v>38</v>
      </c>
      <c r="FU908" s="6" t="s">
        <v>38</v>
      </c>
      <c r="FV908" s="6" t="s">
        <v>38</v>
      </c>
      <c r="FW908" s="6" t="s">
        <v>38</v>
      </c>
      <c r="FX908" s="6" t="s">
        <v>38</v>
      </c>
      <c r="FY908" s="6" t="s">
        <v>38</v>
      </c>
      <c r="FZ908" s="6" t="s">
        <v>38</v>
      </c>
      <c r="GA908" s="6" t="s">
        <v>38</v>
      </c>
      <c r="GB908" s="6" t="s">
        <v>38</v>
      </c>
      <c r="GC908" s="6" t="s">
        <v>38</v>
      </c>
      <c r="GD908" s="6" t="s">
        <v>38</v>
      </c>
      <c r="GE908" s="6" t="s">
        <v>38</v>
      </c>
      <c r="GF908" s="6" t="s">
        <v>38</v>
      </c>
      <c r="GG908" s="6" t="s">
        <v>38</v>
      </c>
      <c r="GH908" s="6" t="s">
        <v>38</v>
      </c>
      <c r="GI908" s="6" t="s">
        <v>38</v>
      </c>
      <c r="GJ908" s="6" t="s">
        <v>38</v>
      </c>
      <c r="GK908" s="6" t="s">
        <v>38</v>
      </c>
      <c r="GL908" s="6" t="s">
        <v>38</v>
      </c>
      <c r="GM908" s="6" t="s">
        <v>38</v>
      </c>
      <c r="GN908" s="30"/>
      <c r="GO908" s="21"/>
      <c r="GP908" s="21"/>
      <c r="GQ908" s="21"/>
      <c r="GR908" s="21"/>
      <c r="GS908" s="21"/>
      <c r="GT908" s="21"/>
      <c r="GU908" s="21"/>
      <c r="GV908" s="21"/>
      <c r="GW908" s="21"/>
      <c r="GX908" s="21"/>
    </row>
    <row r="909" spans="1:206" ht="15" customHeight="1" x14ac:dyDescent="0.25">
      <c r="A909" s="19" t="s">
        <v>1016</v>
      </c>
      <c r="B909" s="34" t="s">
        <v>4031</v>
      </c>
      <c r="C909" s="36">
        <v>14</v>
      </c>
      <c r="D909" s="6">
        <v>0</v>
      </c>
      <c r="E909" s="6">
        <v>8</v>
      </c>
      <c r="F909" s="6">
        <v>24</v>
      </c>
      <c r="G909" s="6">
        <v>8</v>
      </c>
      <c r="H909" s="6">
        <v>4</v>
      </c>
      <c r="I909" s="6">
        <v>11</v>
      </c>
      <c r="J909" s="6">
        <v>20</v>
      </c>
      <c r="K909" s="6">
        <v>7</v>
      </c>
      <c r="L909" s="6">
        <v>1</v>
      </c>
      <c r="M909" s="6">
        <v>4</v>
      </c>
      <c r="N909" s="6">
        <v>22</v>
      </c>
      <c r="O909" s="6">
        <v>15</v>
      </c>
      <c r="P909" s="6">
        <v>1</v>
      </c>
      <c r="Q909" s="6">
        <v>6</v>
      </c>
      <c r="R909" s="6">
        <v>23</v>
      </c>
      <c r="S909" s="6">
        <v>12</v>
      </c>
      <c r="T909" s="6">
        <v>1</v>
      </c>
      <c r="U909" s="6">
        <v>4</v>
      </c>
      <c r="V909" s="6">
        <v>25</v>
      </c>
      <c r="W909" s="6">
        <v>11</v>
      </c>
      <c r="X909" s="6">
        <v>1</v>
      </c>
      <c r="Y909" s="6">
        <v>0</v>
      </c>
      <c r="Z909" s="6">
        <v>23</v>
      </c>
      <c r="AA909" s="6">
        <v>18</v>
      </c>
      <c r="AB909" s="6">
        <v>1</v>
      </c>
      <c r="AC909" s="6">
        <v>5</v>
      </c>
      <c r="AD909" s="6">
        <v>22</v>
      </c>
      <c r="AE909" s="6">
        <v>14</v>
      </c>
      <c r="AF909" s="6">
        <v>1</v>
      </c>
      <c r="AG909" s="6">
        <v>1</v>
      </c>
      <c r="AH909" s="6">
        <v>24</v>
      </c>
      <c r="AI909" s="6">
        <v>16</v>
      </c>
      <c r="AJ909" s="6">
        <v>1</v>
      </c>
      <c r="AK909" s="6">
        <v>5</v>
      </c>
      <c r="AL909" s="6">
        <v>24</v>
      </c>
      <c r="AM909" s="6">
        <v>10</v>
      </c>
      <c r="AN909" s="6">
        <v>3</v>
      </c>
      <c r="AO909" s="6">
        <v>4</v>
      </c>
      <c r="AP909" s="6">
        <v>27</v>
      </c>
      <c r="AQ909" s="6">
        <v>8</v>
      </c>
      <c r="AR909" s="6">
        <v>2</v>
      </c>
      <c r="AS909" s="6">
        <v>3</v>
      </c>
      <c r="AT909" s="6">
        <v>27</v>
      </c>
      <c r="AU909" s="6">
        <v>10</v>
      </c>
      <c r="AV909" s="6">
        <v>3</v>
      </c>
      <c r="AW909" s="6">
        <v>2</v>
      </c>
      <c r="AX909" s="6">
        <v>24</v>
      </c>
      <c r="AY909" s="6">
        <v>12</v>
      </c>
      <c r="AZ909" s="6">
        <v>0</v>
      </c>
      <c r="BA909" s="6">
        <v>3</v>
      </c>
      <c r="BB909" s="6">
        <v>24</v>
      </c>
      <c r="BC909" s="6">
        <v>10</v>
      </c>
      <c r="BD909" s="6">
        <v>5</v>
      </c>
      <c r="BE909" s="6">
        <v>1</v>
      </c>
      <c r="BF909" s="6">
        <v>3</v>
      </c>
      <c r="BG909" s="6">
        <v>26</v>
      </c>
      <c r="BH909" s="6">
        <v>8</v>
      </c>
      <c r="BI909" s="6">
        <v>4</v>
      </c>
      <c r="BJ909" s="6">
        <v>3</v>
      </c>
      <c r="BK909" s="6">
        <v>4</v>
      </c>
      <c r="BL909" s="6">
        <v>25</v>
      </c>
      <c r="BM909" s="6">
        <v>8</v>
      </c>
      <c r="BN909" s="6">
        <v>2</v>
      </c>
      <c r="BO909" s="6">
        <v>2</v>
      </c>
      <c r="BP909" s="6">
        <v>3</v>
      </c>
      <c r="BQ909" s="6">
        <v>28</v>
      </c>
      <c r="BR909" s="6">
        <v>7</v>
      </c>
      <c r="BS909" s="6">
        <v>1</v>
      </c>
      <c r="BT909" s="6">
        <v>0</v>
      </c>
      <c r="BU909" s="6">
        <v>3</v>
      </c>
      <c r="BV909" s="6">
        <v>28</v>
      </c>
      <c r="BW909" s="6">
        <v>8</v>
      </c>
      <c r="BX909" s="6">
        <v>3</v>
      </c>
      <c r="BY909" s="6">
        <v>1</v>
      </c>
      <c r="BZ909" s="6">
        <v>0</v>
      </c>
      <c r="CA909" s="6">
        <v>28</v>
      </c>
      <c r="CB909" s="6">
        <v>9</v>
      </c>
      <c r="CC909" s="6">
        <v>3</v>
      </c>
      <c r="CD909" s="6">
        <v>0</v>
      </c>
      <c r="CE909" s="6">
        <v>2</v>
      </c>
      <c r="CF909" s="6">
        <v>24</v>
      </c>
      <c r="CG909" s="6">
        <v>11</v>
      </c>
      <c r="CH909" s="6">
        <v>5</v>
      </c>
      <c r="CI909" s="6">
        <v>0</v>
      </c>
      <c r="CJ909" s="6">
        <v>1</v>
      </c>
      <c r="CK909" s="6">
        <v>29</v>
      </c>
      <c r="CL909" s="6">
        <v>6</v>
      </c>
      <c r="CM909" s="6">
        <v>5</v>
      </c>
      <c r="CN909" s="6">
        <v>0</v>
      </c>
      <c r="CO909" s="6">
        <v>4</v>
      </c>
      <c r="CP909" s="6">
        <v>25</v>
      </c>
      <c r="CQ909" s="6">
        <v>6</v>
      </c>
      <c r="CR909" s="6">
        <v>6</v>
      </c>
      <c r="CS909" s="6">
        <v>1</v>
      </c>
      <c r="CT909" s="6">
        <v>5</v>
      </c>
      <c r="CU909" s="6">
        <v>22</v>
      </c>
      <c r="CV909" s="6">
        <v>6</v>
      </c>
      <c r="CW909" s="6">
        <v>6</v>
      </c>
      <c r="CX909" s="6">
        <v>17</v>
      </c>
      <c r="CY909" s="6">
        <v>8</v>
      </c>
      <c r="CZ909" s="6">
        <v>13</v>
      </c>
      <c r="DA909" s="6">
        <v>4</v>
      </c>
      <c r="DB909" s="6">
        <v>0</v>
      </c>
      <c r="DC909" s="6">
        <v>4</v>
      </c>
      <c r="DD909" s="6">
        <v>16</v>
      </c>
      <c r="DE909" s="6">
        <v>21</v>
      </c>
      <c r="DF909" s="6">
        <v>2</v>
      </c>
      <c r="DG909" s="6">
        <v>6</v>
      </c>
      <c r="DH909" s="6">
        <v>15</v>
      </c>
      <c r="DI909" s="6">
        <v>19</v>
      </c>
      <c r="DJ909" s="6">
        <v>2</v>
      </c>
      <c r="DK909" s="6">
        <v>1</v>
      </c>
      <c r="DL909" s="6">
        <v>25</v>
      </c>
      <c r="DM909" s="6">
        <v>12</v>
      </c>
      <c r="DN909" s="6">
        <v>1</v>
      </c>
      <c r="DO909" s="6">
        <v>0</v>
      </c>
      <c r="DP909" s="6">
        <v>3</v>
      </c>
      <c r="DQ909" s="6">
        <v>21</v>
      </c>
      <c r="DR909" s="6">
        <v>14</v>
      </c>
      <c r="DS909" s="6">
        <v>3</v>
      </c>
      <c r="DT909" s="6">
        <v>0</v>
      </c>
      <c r="DU909" s="6">
        <v>4</v>
      </c>
      <c r="DV909" s="6">
        <v>22</v>
      </c>
      <c r="DW909" s="6">
        <v>11</v>
      </c>
      <c r="DX909" s="6">
        <v>4</v>
      </c>
      <c r="DY909" s="6" t="s">
        <v>38</v>
      </c>
      <c r="DZ909" s="6" t="s">
        <v>38</v>
      </c>
      <c r="EA909" s="6" t="s">
        <v>38</v>
      </c>
      <c r="EB909" s="6" t="s">
        <v>38</v>
      </c>
      <c r="EC909" s="6" t="s">
        <v>38</v>
      </c>
      <c r="ED909" s="6" t="s">
        <v>38</v>
      </c>
      <c r="EE909" s="6" t="s">
        <v>38</v>
      </c>
      <c r="EF909" s="6" t="s">
        <v>38</v>
      </c>
      <c r="EG909" s="6" t="s">
        <v>38</v>
      </c>
      <c r="EH909" s="6">
        <v>12</v>
      </c>
      <c r="EI909" s="6">
        <v>4</v>
      </c>
      <c r="EJ909" s="6">
        <v>5</v>
      </c>
      <c r="EK909" s="6">
        <v>15</v>
      </c>
      <c r="EL909" s="6">
        <v>16</v>
      </c>
      <c r="EM909" s="6">
        <v>3</v>
      </c>
      <c r="EN909" s="6">
        <v>4</v>
      </c>
      <c r="EO909" s="6">
        <v>9</v>
      </c>
      <c r="EP909" s="6">
        <v>23</v>
      </c>
      <c r="EQ909" s="6">
        <v>2</v>
      </c>
      <c r="ER909" s="6">
        <v>4</v>
      </c>
      <c r="ES909" s="6">
        <v>8</v>
      </c>
      <c r="ET909" s="6">
        <v>2</v>
      </c>
      <c r="EU909" s="6">
        <v>1</v>
      </c>
      <c r="EV909" s="6">
        <v>0</v>
      </c>
      <c r="EW909" s="6">
        <v>4</v>
      </c>
      <c r="EX909" s="6">
        <v>1</v>
      </c>
      <c r="EY909" s="6">
        <v>7</v>
      </c>
      <c r="EZ909" s="6">
        <v>2</v>
      </c>
      <c r="FA909" s="6">
        <v>7</v>
      </c>
      <c r="FB909" s="6">
        <v>23</v>
      </c>
      <c r="FC909" s="6">
        <v>9</v>
      </c>
      <c r="FD909" s="6">
        <v>2</v>
      </c>
      <c r="FE909" s="6">
        <v>6</v>
      </c>
      <c r="FF909" s="6">
        <v>27</v>
      </c>
      <c r="FG909" s="6">
        <v>6</v>
      </c>
      <c r="FH909" s="6">
        <v>0</v>
      </c>
      <c r="FI909" s="6">
        <v>0</v>
      </c>
      <c r="FJ909" s="6">
        <v>8</v>
      </c>
      <c r="FK909" s="6">
        <v>3</v>
      </c>
      <c r="FL909" s="6">
        <v>0</v>
      </c>
      <c r="FM909" s="6">
        <v>0</v>
      </c>
      <c r="FN909" s="6">
        <v>7</v>
      </c>
      <c r="FO909" s="6">
        <v>4</v>
      </c>
      <c r="FP909" s="6">
        <v>0</v>
      </c>
      <c r="FQ909" s="6">
        <v>0</v>
      </c>
      <c r="FR909" s="6">
        <v>8</v>
      </c>
      <c r="FS909" s="6">
        <v>3</v>
      </c>
      <c r="FT909" s="6" t="s">
        <v>38</v>
      </c>
      <c r="FU909" s="6" t="s">
        <v>38</v>
      </c>
      <c r="FV909" s="6" t="s">
        <v>38</v>
      </c>
      <c r="FW909" s="6" t="s">
        <v>38</v>
      </c>
      <c r="FX909" s="6" t="s">
        <v>38</v>
      </c>
      <c r="FY909" s="6" t="s">
        <v>38</v>
      </c>
      <c r="FZ909" s="6" t="s">
        <v>38</v>
      </c>
      <c r="GA909" s="6" t="s">
        <v>38</v>
      </c>
      <c r="GB909" s="6" t="s">
        <v>38</v>
      </c>
      <c r="GC909" s="6" t="s">
        <v>38</v>
      </c>
      <c r="GD909" s="6" t="s">
        <v>38</v>
      </c>
      <c r="GE909" s="6" t="s">
        <v>38</v>
      </c>
      <c r="GF909" s="6" t="s">
        <v>38</v>
      </c>
      <c r="GG909" s="6" t="s">
        <v>38</v>
      </c>
      <c r="GH909" s="6" t="s">
        <v>38</v>
      </c>
      <c r="GI909" s="6" t="s">
        <v>38</v>
      </c>
      <c r="GJ909" s="6" t="s">
        <v>38</v>
      </c>
      <c r="GK909" s="6" t="s">
        <v>38</v>
      </c>
      <c r="GL909" s="6" t="s">
        <v>38</v>
      </c>
      <c r="GM909" s="6" t="s">
        <v>38</v>
      </c>
      <c r="GN909" s="30"/>
      <c r="GO909" s="21"/>
      <c r="GP909" s="21"/>
      <c r="GQ909" s="21"/>
      <c r="GR909" s="21"/>
      <c r="GS909" s="21"/>
      <c r="GT909" s="21"/>
      <c r="GU909" s="21"/>
      <c r="GV909" s="21"/>
      <c r="GW909" s="21"/>
      <c r="GX909" s="21"/>
    </row>
    <row r="910" spans="1:206" ht="15" customHeight="1" x14ac:dyDescent="0.25">
      <c r="A910" s="19" t="s">
        <v>1017</v>
      </c>
      <c r="B910" s="34" t="s">
        <v>4032</v>
      </c>
      <c r="C910" s="36">
        <v>65</v>
      </c>
      <c r="D910" s="6">
        <v>1</v>
      </c>
      <c r="E910" s="6">
        <v>0</v>
      </c>
      <c r="F910" s="6">
        <v>57</v>
      </c>
      <c r="G910" s="6">
        <v>26</v>
      </c>
      <c r="H910" s="6">
        <v>0</v>
      </c>
      <c r="I910" s="6">
        <v>19</v>
      </c>
      <c r="J910" s="6">
        <v>44</v>
      </c>
      <c r="K910" s="6">
        <v>20</v>
      </c>
      <c r="L910" s="6">
        <v>0</v>
      </c>
      <c r="M910" s="6">
        <v>1</v>
      </c>
      <c r="N910" s="6">
        <v>41</v>
      </c>
      <c r="O910" s="6">
        <v>42</v>
      </c>
      <c r="P910" s="6">
        <v>0</v>
      </c>
      <c r="Q910" s="6">
        <v>1</v>
      </c>
      <c r="R910" s="6">
        <v>57</v>
      </c>
      <c r="S910" s="6">
        <v>25</v>
      </c>
      <c r="T910" s="6">
        <v>0</v>
      </c>
      <c r="U910" s="6">
        <v>1</v>
      </c>
      <c r="V910" s="6">
        <v>62</v>
      </c>
      <c r="W910" s="6">
        <v>20</v>
      </c>
      <c r="X910" s="6">
        <v>0</v>
      </c>
      <c r="Y910" s="6">
        <v>0</v>
      </c>
      <c r="Z910" s="6">
        <v>64</v>
      </c>
      <c r="AA910" s="6">
        <v>19</v>
      </c>
      <c r="AB910" s="6">
        <v>0</v>
      </c>
      <c r="AC910" s="6">
        <v>1</v>
      </c>
      <c r="AD910" s="6">
        <v>64</v>
      </c>
      <c r="AE910" s="6">
        <v>19</v>
      </c>
      <c r="AF910" s="6">
        <v>0</v>
      </c>
      <c r="AG910" s="6">
        <v>0</v>
      </c>
      <c r="AH910" s="6">
        <v>65</v>
      </c>
      <c r="AI910" s="6">
        <v>18</v>
      </c>
      <c r="AJ910" s="6">
        <v>0</v>
      </c>
      <c r="AK910" s="6">
        <v>1</v>
      </c>
      <c r="AL910" s="6">
        <v>60</v>
      </c>
      <c r="AM910" s="6">
        <v>23</v>
      </c>
      <c r="AN910" s="6">
        <v>0</v>
      </c>
      <c r="AO910" s="6">
        <v>1</v>
      </c>
      <c r="AP910" s="6">
        <v>59</v>
      </c>
      <c r="AQ910" s="6">
        <v>24</v>
      </c>
      <c r="AR910" s="6">
        <v>0</v>
      </c>
      <c r="AS910" s="6">
        <v>0</v>
      </c>
      <c r="AT910" s="6">
        <v>65</v>
      </c>
      <c r="AU910" s="6">
        <v>19</v>
      </c>
      <c r="AV910" s="6">
        <v>0</v>
      </c>
      <c r="AW910" s="6">
        <v>1</v>
      </c>
      <c r="AX910" s="6">
        <v>61</v>
      </c>
      <c r="AY910" s="6">
        <v>20</v>
      </c>
      <c r="AZ910" s="6">
        <v>0</v>
      </c>
      <c r="BA910" s="6">
        <v>0</v>
      </c>
      <c r="BB910" s="6">
        <v>70</v>
      </c>
      <c r="BC910" s="6">
        <v>12</v>
      </c>
      <c r="BD910" s="6">
        <v>2</v>
      </c>
      <c r="BE910" s="6">
        <v>0</v>
      </c>
      <c r="BF910" s="6">
        <v>0</v>
      </c>
      <c r="BG910" s="6">
        <v>73</v>
      </c>
      <c r="BH910" s="6">
        <v>10</v>
      </c>
      <c r="BI910" s="6">
        <v>1</v>
      </c>
      <c r="BJ910" s="6">
        <v>0</v>
      </c>
      <c r="BK910" s="6">
        <v>2</v>
      </c>
      <c r="BL910" s="6">
        <v>71</v>
      </c>
      <c r="BM910" s="6">
        <v>9</v>
      </c>
      <c r="BN910" s="6">
        <v>2</v>
      </c>
      <c r="BO910" s="6">
        <v>1</v>
      </c>
      <c r="BP910" s="6">
        <v>1</v>
      </c>
      <c r="BQ910" s="6">
        <v>69</v>
      </c>
      <c r="BR910" s="6">
        <v>11</v>
      </c>
      <c r="BS910" s="6">
        <v>2</v>
      </c>
      <c r="BT910" s="6">
        <v>0</v>
      </c>
      <c r="BU910" s="6">
        <v>0</v>
      </c>
      <c r="BV910" s="6">
        <v>71</v>
      </c>
      <c r="BW910" s="6">
        <v>12</v>
      </c>
      <c r="BX910" s="6">
        <v>1</v>
      </c>
      <c r="BY910" s="6">
        <v>14</v>
      </c>
      <c r="BZ910" s="6">
        <v>18</v>
      </c>
      <c r="CA910" s="6">
        <v>40</v>
      </c>
      <c r="CB910" s="6">
        <v>9</v>
      </c>
      <c r="CC910" s="6">
        <v>1</v>
      </c>
      <c r="CD910" s="6">
        <v>1</v>
      </c>
      <c r="CE910" s="6">
        <v>9</v>
      </c>
      <c r="CF910" s="6">
        <v>59</v>
      </c>
      <c r="CG910" s="6">
        <v>9</v>
      </c>
      <c r="CH910" s="6">
        <v>6</v>
      </c>
      <c r="CI910" s="6">
        <v>0</v>
      </c>
      <c r="CJ910" s="6">
        <v>0</v>
      </c>
      <c r="CK910" s="6">
        <v>48</v>
      </c>
      <c r="CL910" s="6">
        <v>34</v>
      </c>
      <c r="CM910" s="6">
        <v>2</v>
      </c>
      <c r="CN910" s="6">
        <v>0</v>
      </c>
      <c r="CO910" s="6">
        <v>0</v>
      </c>
      <c r="CP910" s="6">
        <v>44</v>
      </c>
      <c r="CQ910" s="6">
        <v>39</v>
      </c>
      <c r="CR910" s="6">
        <v>1</v>
      </c>
      <c r="CS910" s="6">
        <v>0</v>
      </c>
      <c r="CT910" s="6">
        <v>0</v>
      </c>
      <c r="CU910" s="6">
        <v>44</v>
      </c>
      <c r="CV910" s="6">
        <v>39</v>
      </c>
      <c r="CW910" s="6">
        <v>1</v>
      </c>
      <c r="CX910" s="6">
        <v>2</v>
      </c>
      <c r="CY910" s="6">
        <v>20</v>
      </c>
      <c r="CZ910" s="6">
        <v>56</v>
      </c>
      <c r="DA910" s="6">
        <v>4</v>
      </c>
      <c r="DB910" s="6">
        <v>0</v>
      </c>
      <c r="DC910" s="6">
        <v>1</v>
      </c>
      <c r="DD910" s="6">
        <v>55</v>
      </c>
      <c r="DE910" s="6">
        <v>28</v>
      </c>
      <c r="DF910" s="6">
        <v>1</v>
      </c>
      <c r="DG910" s="6">
        <v>1</v>
      </c>
      <c r="DH910" s="6">
        <v>59</v>
      </c>
      <c r="DI910" s="6">
        <v>22</v>
      </c>
      <c r="DJ910" s="6">
        <v>0</v>
      </c>
      <c r="DK910" s="6">
        <v>1</v>
      </c>
      <c r="DL910" s="6">
        <v>60</v>
      </c>
      <c r="DM910" s="6">
        <v>50</v>
      </c>
      <c r="DN910" s="6">
        <v>0</v>
      </c>
      <c r="DO910" s="6">
        <v>0</v>
      </c>
      <c r="DP910" s="6">
        <v>1</v>
      </c>
      <c r="DQ910" s="6">
        <v>69</v>
      </c>
      <c r="DR910" s="6">
        <v>41</v>
      </c>
      <c r="DS910" s="6">
        <v>0</v>
      </c>
      <c r="DT910" s="6">
        <v>0</v>
      </c>
      <c r="DU910" s="6">
        <v>0</v>
      </c>
      <c r="DV910" s="6">
        <v>76</v>
      </c>
      <c r="DW910" s="6">
        <v>33</v>
      </c>
      <c r="DX910" s="6">
        <v>1</v>
      </c>
      <c r="DY910" s="6" t="s">
        <v>38</v>
      </c>
      <c r="DZ910" s="6" t="s">
        <v>38</v>
      </c>
      <c r="EA910" s="6" t="s">
        <v>38</v>
      </c>
      <c r="EB910" s="6" t="s">
        <v>38</v>
      </c>
      <c r="EC910" s="6" t="s">
        <v>38</v>
      </c>
      <c r="ED910" s="6" t="s">
        <v>38</v>
      </c>
      <c r="EE910" s="6" t="s">
        <v>38</v>
      </c>
      <c r="EF910" s="6" t="s">
        <v>38</v>
      </c>
      <c r="EG910" s="6" t="s">
        <v>38</v>
      </c>
      <c r="EH910" s="6">
        <v>34</v>
      </c>
      <c r="EI910" s="6">
        <v>0</v>
      </c>
      <c r="EJ910" s="6">
        <v>18</v>
      </c>
      <c r="EK910" s="6">
        <v>76</v>
      </c>
      <c r="EL910" s="6">
        <v>15</v>
      </c>
      <c r="EM910" s="6">
        <v>0</v>
      </c>
      <c r="EN910" s="6">
        <v>16</v>
      </c>
      <c r="EO910" s="6">
        <v>67</v>
      </c>
      <c r="EP910" s="6">
        <v>25</v>
      </c>
      <c r="EQ910" s="6">
        <v>1</v>
      </c>
      <c r="ER910" s="6">
        <v>4</v>
      </c>
      <c r="ES910" s="6">
        <v>4</v>
      </c>
      <c r="ET910" s="6">
        <v>1</v>
      </c>
      <c r="EU910" s="6">
        <v>1</v>
      </c>
      <c r="EV910" s="6">
        <v>0</v>
      </c>
      <c r="EW910" s="6">
        <v>1</v>
      </c>
      <c r="EX910" s="6">
        <v>0</v>
      </c>
      <c r="EY910" s="6">
        <v>55</v>
      </c>
      <c r="EZ910" s="6">
        <v>0</v>
      </c>
      <c r="FA910" s="6">
        <v>1</v>
      </c>
      <c r="FB910" s="6">
        <v>66</v>
      </c>
      <c r="FC910" s="6">
        <v>41</v>
      </c>
      <c r="FD910" s="6">
        <v>0</v>
      </c>
      <c r="FE910" s="6">
        <v>1</v>
      </c>
      <c r="FF910" s="6">
        <v>65</v>
      </c>
      <c r="FG910" s="6">
        <v>42</v>
      </c>
      <c r="FH910" s="6">
        <v>0</v>
      </c>
      <c r="FI910" s="6">
        <v>0</v>
      </c>
      <c r="FJ910" s="6">
        <v>6</v>
      </c>
      <c r="FK910" s="6">
        <v>2</v>
      </c>
      <c r="FL910" s="6">
        <v>0</v>
      </c>
      <c r="FM910" s="6">
        <v>0</v>
      </c>
      <c r="FN910" s="6">
        <v>6</v>
      </c>
      <c r="FO910" s="6">
        <v>2</v>
      </c>
      <c r="FP910" s="6">
        <v>0</v>
      </c>
      <c r="FQ910" s="6">
        <v>1</v>
      </c>
      <c r="FR910" s="6">
        <v>7</v>
      </c>
      <c r="FS910" s="6">
        <v>0</v>
      </c>
      <c r="FT910" s="6" t="s">
        <v>38</v>
      </c>
      <c r="FU910" s="6" t="s">
        <v>38</v>
      </c>
      <c r="FV910" s="6" t="s">
        <v>38</v>
      </c>
      <c r="FW910" s="6" t="s">
        <v>38</v>
      </c>
      <c r="FX910" s="6" t="s">
        <v>38</v>
      </c>
      <c r="FY910" s="6" t="s">
        <v>38</v>
      </c>
      <c r="FZ910" s="6" t="s">
        <v>38</v>
      </c>
      <c r="GA910" s="6" t="s">
        <v>38</v>
      </c>
      <c r="GB910" s="6" t="s">
        <v>38</v>
      </c>
      <c r="GC910" s="6" t="s">
        <v>38</v>
      </c>
      <c r="GD910" s="6" t="s">
        <v>38</v>
      </c>
      <c r="GE910" s="6" t="s">
        <v>38</v>
      </c>
      <c r="GF910" s="6" t="s">
        <v>38</v>
      </c>
      <c r="GG910" s="6" t="s">
        <v>38</v>
      </c>
      <c r="GH910" s="6" t="s">
        <v>38</v>
      </c>
      <c r="GI910" s="6" t="s">
        <v>38</v>
      </c>
      <c r="GJ910" s="6" t="s">
        <v>38</v>
      </c>
      <c r="GK910" s="6" t="s">
        <v>38</v>
      </c>
      <c r="GL910" s="6" t="s">
        <v>38</v>
      </c>
      <c r="GM910" s="6" t="s">
        <v>38</v>
      </c>
      <c r="GN910" s="30"/>
      <c r="GO910" s="21"/>
      <c r="GP910" s="21"/>
      <c r="GQ910" s="21"/>
      <c r="GR910" s="21"/>
      <c r="GS910" s="21"/>
      <c r="GT910" s="21"/>
      <c r="GU910" s="21"/>
      <c r="GV910" s="21"/>
      <c r="GW910" s="21"/>
      <c r="GX910" s="21"/>
    </row>
    <row r="911" spans="1:206" ht="15" customHeight="1" x14ac:dyDescent="0.25">
      <c r="A911" s="19" t="s">
        <v>1018</v>
      </c>
      <c r="B911" s="34" t="s">
        <v>4033</v>
      </c>
      <c r="C911" s="36">
        <v>80</v>
      </c>
      <c r="D911" s="6">
        <v>4</v>
      </c>
      <c r="E911" s="6">
        <v>1</v>
      </c>
      <c r="F911" s="6">
        <v>31</v>
      </c>
      <c r="G911" s="6">
        <v>47</v>
      </c>
      <c r="H911" s="6">
        <v>3</v>
      </c>
      <c r="I911" s="6">
        <v>11</v>
      </c>
      <c r="J911" s="6">
        <v>50</v>
      </c>
      <c r="K911" s="6">
        <v>24</v>
      </c>
      <c r="L911" s="6">
        <v>4</v>
      </c>
      <c r="M911" s="6">
        <v>1</v>
      </c>
      <c r="N911" s="6">
        <v>40</v>
      </c>
      <c r="O911" s="6">
        <v>42</v>
      </c>
      <c r="P911" s="6">
        <v>4</v>
      </c>
      <c r="Q911" s="6">
        <v>4</v>
      </c>
      <c r="R911" s="6">
        <v>36</v>
      </c>
      <c r="S911" s="6">
        <v>44</v>
      </c>
      <c r="T911" s="6">
        <v>3</v>
      </c>
      <c r="U911" s="6">
        <v>1</v>
      </c>
      <c r="V911" s="6">
        <v>36</v>
      </c>
      <c r="W911" s="6">
        <v>46</v>
      </c>
      <c r="X911" s="6">
        <v>3</v>
      </c>
      <c r="Y911" s="6">
        <v>1</v>
      </c>
      <c r="Z911" s="6">
        <v>36</v>
      </c>
      <c r="AA911" s="6">
        <v>47</v>
      </c>
      <c r="AB911" s="6">
        <v>2</v>
      </c>
      <c r="AC911" s="6">
        <v>0</v>
      </c>
      <c r="AD911" s="6">
        <v>41</v>
      </c>
      <c r="AE911" s="6">
        <v>46</v>
      </c>
      <c r="AF911" s="6">
        <v>4</v>
      </c>
      <c r="AG911" s="6">
        <v>1</v>
      </c>
      <c r="AH911" s="6">
        <v>37</v>
      </c>
      <c r="AI911" s="6">
        <v>47</v>
      </c>
      <c r="AJ911" s="6">
        <v>4</v>
      </c>
      <c r="AK911" s="6">
        <v>2</v>
      </c>
      <c r="AL911" s="6">
        <v>42</v>
      </c>
      <c r="AM911" s="6">
        <v>42</v>
      </c>
      <c r="AN911" s="6">
        <v>3</v>
      </c>
      <c r="AO911" s="6">
        <v>1</v>
      </c>
      <c r="AP911" s="6">
        <v>48</v>
      </c>
      <c r="AQ911" s="6">
        <v>36</v>
      </c>
      <c r="AR911" s="6">
        <v>3</v>
      </c>
      <c r="AS911" s="6">
        <v>2</v>
      </c>
      <c r="AT911" s="6">
        <v>46</v>
      </c>
      <c r="AU911" s="6">
        <v>38</v>
      </c>
      <c r="AV911" s="6">
        <v>4</v>
      </c>
      <c r="AW911" s="6">
        <v>1</v>
      </c>
      <c r="AX911" s="6">
        <v>36</v>
      </c>
      <c r="AY911" s="6">
        <v>47</v>
      </c>
      <c r="AZ911" s="6">
        <v>2</v>
      </c>
      <c r="BA911" s="6">
        <v>1</v>
      </c>
      <c r="BB911" s="6">
        <v>40</v>
      </c>
      <c r="BC911" s="6">
        <v>39</v>
      </c>
      <c r="BD911" s="6">
        <v>7</v>
      </c>
      <c r="BE911" s="6">
        <v>2</v>
      </c>
      <c r="BF911" s="6">
        <v>0</v>
      </c>
      <c r="BG911" s="6">
        <v>49</v>
      </c>
      <c r="BH911" s="6">
        <v>37</v>
      </c>
      <c r="BI911" s="6">
        <v>2</v>
      </c>
      <c r="BJ911" s="6">
        <v>2</v>
      </c>
      <c r="BK911" s="6">
        <v>3</v>
      </c>
      <c r="BL911" s="6">
        <v>35</v>
      </c>
      <c r="BM911" s="6">
        <v>48</v>
      </c>
      <c r="BN911" s="6">
        <v>1</v>
      </c>
      <c r="BO911" s="6">
        <v>2</v>
      </c>
      <c r="BP911" s="6">
        <v>1</v>
      </c>
      <c r="BQ911" s="6">
        <v>38</v>
      </c>
      <c r="BR911" s="6">
        <v>41</v>
      </c>
      <c r="BS911" s="6">
        <v>8</v>
      </c>
      <c r="BT911" s="6">
        <v>2</v>
      </c>
      <c r="BU911" s="6">
        <v>0</v>
      </c>
      <c r="BV911" s="6">
        <v>42</v>
      </c>
      <c r="BW911" s="6">
        <v>40</v>
      </c>
      <c r="BX911" s="6">
        <v>5</v>
      </c>
      <c r="BY911" s="6">
        <v>2</v>
      </c>
      <c r="BZ911" s="6">
        <v>0</v>
      </c>
      <c r="CA911" s="6">
        <v>39</v>
      </c>
      <c r="CB911" s="6">
        <v>44</v>
      </c>
      <c r="CC911" s="6">
        <v>3</v>
      </c>
      <c r="CD911" s="6">
        <v>2</v>
      </c>
      <c r="CE911" s="6">
        <v>0</v>
      </c>
      <c r="CF911" s="6">
        <v>43</v>
      </c>
      <c r="CG911" s="6">
        <v>41</v>
      </c>
      <c r="CH911" s="6">
        <v>4</v>
      </c>
      <c r="CI911" s="6">
        <v>2</v>
      </c>
      <c r="CJ911" s="6">
        <v>2</v>
      </c>
      <c r="CK911" s="6">
        <v>47</v>
      </c>
      <c r="CL911" s="6">
        <v>31</v>
      </c>
      <c r="CM911" s="6">
        <v>8</v>
      </c>
      <c r="CN911" s="6">
        <v>2</v>
      </c>
      <c r="CO911" s="6">
        <v>0</v>
      </c>
      <c r="CP911" s="6">
        <v>47</v>
      </c>
      <c r="CQ911" s="6">
        <v>35</v>
      </c>
      <c r="CR911" s="6">
        <v>4</v>
      </c>
      <c r="CS911" s="6">
        <v>2</v>
      </c>
      <c r="CT911" s="6">
        <v>0</v>
      </c>
      <c r="CU911" s="6">
        <v>48</v>
      </c>
      <c r="CV911" s="6">
        <v>39</v>
      </c>
      <c r="CW911" s="6">
        <v>0</v>
      </c>
      <c r="CX911" s="6">
        <v>7</v>
      </c>
      <c r="CY911" s="6">
        <v>10</v>
      </c>
      <c r="CZ911" s="6">
        <v>33</v>
      </c>
      <c r="DA911" s="6">
        <v>39</v>
      </c>
      <c r="DB911" s="6">
        <v>1</v>
      </c>
      <c r="DC911" s="6">
        <v>5</v>
      </c>
      <c r="DD911" s="6">
        <v>29</v>
      </c>
      <c r="DE911" s="6">
        <v>55</v>
      </c>
      <c r="DF911" s="6">
        <v>4</v>
      </c>
      <c r="DG911" s="6">
        <v>9</v>
      </c>
      <c r="DH911" s="6">
        <v>30</v>
      </c>
      <c r="DI911" s="6">
        <v>47</v>
      </c>
      <c r="DJ911" s="6">
        <v>2</v>
      </c>
      <c r="DK911" s="6">
        <v>2</v>
      </c>
      <c r="DL911" s="6">
        <v>32</v>
      </c>
      <c r="DM911" s="6">
        <v>48</v>
      </c>
      <c r="DN911" s="6">
        <v>0</v>
      </c>
      <c r="DO911" s="6">
        <v>0</v>
      </c>
      <c r="DP911" s="6">
        <v>4</v>
      </c>
      <c r="DQ911" s="6">
        <v>49</v>
      </c>
      <c r="DR911" s="6">
        <v>30</v>
      </c>
      <c r="DS911" s="6">
        <v>0</v>
      </c>
      <c r="DT911" s="6">
        <v>0</v>
      </c>
      <c r="DU911" s="6">
        <v>0</v>
      </c>
      <c r="DV911" s="6">
        <v>48</v>
      </c>
      <c r="DW911" s="6">
        <v>33</v>
      </c>
      <c r="DX911" s="6">
        <v>1</v>
      </c>
      <c r="DY911" s="6" t="s">
        <v>38</v>
      </c>
      <c r="DZ911" s="6" t="s">
        <v>38</v>
      </c>
      <c r="EA911" s="6" t="s">
        <v>38</v>
      </c>
      <c r="EB911" s="6" t="s">
        <v>38</v>
      </c>
      <c r="EC911" s="6" t="s">
        <v>38</v>
      </c>
      <c r="ED911" s="6" t="s">
        <v>38</v>
      </c>
      <c r="EE911" s="6" t="s">
        <v>38</v>
      </c>
      <c r="EF911" s="6" t="s">
        <v>38</v>
      </c>
      <c r="EG911" s="6" t="s">
        <v>38</v>
      </c>
      <c r="EH911" s="6">
        <v>23</v>
      </c>
      <c r="EI911" s="6">
        <v>2</v>
      </c>
      <c r="EJ911" s="6">
        <v>6</v>
      </c>
      <c r="EK911" s="6">
        <v>50</v>
      </c>
      <c r="EL911" s="6">
        <v>26</v>
      </c>
      <c r="EM911" s="6">
        <v>3</v>
      </c>
      <c r="EN911" s="6">
        <v>3</v>
      </c>
      <c r="EO911" s="6">
        <v>37</v>
      </c>
      <c r="EP911" s="6">
        <v>40</v>
      </c>
      <c r="EQ911" s="6">
        <v>4</v>
      </c>
      <c r="ER911" s="6">
        <v>12</v>
      </c>
      <c r="ES911" s="6">
        <v>10</v>
      </c>
      <c r="ET911" s="6">
        <v>9</v>
      </c>
      <c r="EU911" s="6">
        <v>12</v>
      </c>
      <c r="EV911" s="6">
        <v>2</v>
      </c>
      <c r="EW911" s="6">
        <v>4</v>
      </c>
      <c r="EX911" s="6">
        <v>16</v>
      </c>
      <c r="EY911" s="6">
        <v>1</v>
      </c>
      <c r="EZ911" s="6" t="s">
        <v>38</v>
      </c>
      <c r="FA911" s="6" t="s">
        <v>38</v>
      </c>
      <c r="FB911" s="6" t="s">
        <v>38</v>
      </c>
      <c r="FC911" s="6" t="s">
        <v>38</v>
      </c>
      <c r="FD911" s="6" t="s">
        <v>38</v>
      </c>
      <c r="FE911" s="6" t="s">
        <v>38</v>
      </c>
      <c r="FF911" s="6" t="s">
        <v>38</v>
      </c>
      <c r="FG911" s="6" t="s">
        <v>38</v>
      </c>
      <c r="FH911" s="6">
        <v>0</v>
      </c>
      <c r="FI911" s="6">
        <v>2</v>
      </c>
      <c r="FJ911" s="6">
        <v>8</v>
      </c>
      <c r="FK911" s="6">
        <v>6</v>
      </c>
      <c r="FL911" s="6">
        <v>0</v>
      </c>
      <c r="FM911" s="6">
        <v>0</v>
      </c>
      <c r="FN911" s="6">
        <v>10</v>
      </c>
      <c r="FO911" s="6">
        <v>5</v>
      </c>
      <c r="FP911" s="6">
        <v>0</v>
      </c>
      <c r="FQ911" s="6">
        <v>1</v>
      </c>
      <c r="FR911" s="6">
        <v>8</v>
      </c>
      <c r="FS911" s="6">
        <v>6</v>
      </c>
      <c r="FT911" s="6" t="s">
        <v>38</v>
      </c>
      <c r="FU911" s="6" t="s">
        <v>38</v>
      </c>
      <c r="FV911" s="6" t="s">
        <v>38</v>
      </c>
      <c r="FW911" s="6" t="s">
        <v>38</v>
      </c>
      <c r="FX911" s="6" t="s">
        <v>38</v>
      </c>
      <c r="FY911" s="6" t="s">
        <v>38</v>
      </c>
      <c r="FZ911" s="6" t="s">
        <v>38</v>
      </c>
      <c r="GA911" s="6" t="s">
        <v>38</v>
      </c>
      <c r="GB911" s="6" t="s">
        <v>38</v>
      </c>
      <c r="GC911" s="6" t="s">
        <v>38</v>
      </c>
      <c r="GD911" s="6" t="s">
        <v>38</v>
      </c>
      <c r="GE911" s="6" t="s">
        <v>38</v>
      </c>
      <c r="GF911" s="6" t="s">
        <v>38</v>
      </c>
      <c r="GG911" s="6" t="s">
        <v>38</v>
      </c>
      <c r="GH911" s="6" t="s">
        <v>38</v>
      </c>
      <c r="GI911" s="6" t="s">
        <v>38</v>
      </c>
      <c r="GJ911" s="6" t="s">
        <v>38</v>
      </c>
      <c r="GK911" s="6" t="s">
        <v>38</v>
      </c>
      <c r="GL911" s="6" t="s">
        <v>38</v>
      </c>
      <c r="GM911" s="6" t="s">
        <v>38</v>
      </c>
      <c r="GN911" s="30"/>
      <c r="GO911" s="21"/>
      <c r="GP911" s="21"/>
      <c r="GQ911" s="21"/>
      <c r="GR911" s="21"/>
      <c r="GS911" s="21"/>
      <c r="GT911" s="21"/>
      <c r="GU911" s="21"/>
      <c r="GV911" s="21"/>
      <c r="GW911" s="21"/>
      <c r="GX911" s="21"/>
    </row>
    <row r="912" spans="1:206" ht="15" customHeight="1" x14ac:dyDescent="0.25">
      <c r="A912" s="19" t="s">
        <v>1019</v>
      </c>
      <c r="B912" s="34" t="s">
        <v>4034</v>
      </c>
      <c r="C912" s="36">
        <v>52</v>
      </c>
      <c r="D912" s="6">
        <v>5</v>
      </c>
      <c r="E912" s="6">
        <v>8</v>
      </c>
      <c r="F912" s="6">
        <v>44</v>
      </c>
      <c r="G912" s="6">
        <v>33</v>
      </c>
      <c r="H912" s="6">
        <v>7</v>
      </c>
      <c r="I912" s="6">
        <v>26</v>
      </c>
      <c r="J912" s="6">
        <v>35</v>
      </c>
      <c r="K912" s="6">
        <v>22</v>
      </c>
      <c r="L912" s="6">
        <v>3</v>
      </c>
      <c r="M912" s="6">
        <v>0</v>
      </c>
      <c r="N912" s="6">
        <v>43</v>
      </c>
      <c r="O912" s="6">
        <v>42</v>
      </c>
      <c r="P912" s="6">
        <v>4</v>
      </c>
      <c r="Q912" s="6">
        <v>8</v>
      </c>
      <c r="R912" s="6">
        <v>40</v>
      </c>
      <c r="S912" s="6">
        <v>37</v>
      </c>
      <c r="T912" s="6">
        <v>1</v>
      </c>
      <c r="U912" s="6">
        <v>4</v>
      </c>
      <c r="V912" s="6">
        <v>45</v>
      </c>
      <c r="W912" s="6">
        <v>40</v>
      </c>
      <c r="X912" s="6">
        <v>1</v>
      </c>
      <c r="Y912" s="6">
        <v>2</v>
      </c>
      <c r="Z912" s="6">
        <v>45</v>
      </c>
      <c r="AA912" s="6">
        <v>40</v>
      </c>
      <c r="AB912" s="6">
        <v>2</v>
      </c>
      <c r="AC912" s="6">
        <v>1</v>
      </c>
      <c r="AD912" s="6">
        <v>53</v>
      </c>
      <c r="AE912" s="6">
        <v>32</v>
      </c>
      <c r="AF912" s="6">
        <v>2</v>
      </c>
      <c r="AG912" s="6">
        <v>2</v>
      </c>
      <c r="AH912" s="6">
        <v>43</v>
      </c>
      <c r="AI912" s="6">
        <v>43</v>
      </c>
      <c r="AJ912" s="6">
        <v>1</v>
      </c>
      <c r="AK912" s="6">
        <v>4</v>
      </c>
      <c r="AL912" s="6">
        <v>46</v>
      </c>
      <c r="AM912" s="6">
        <v>38</v>
      </c>
      <c r="AN912" s="6">
        <v>1</v>
      </c>
      <c r="AO912" s="6">
        <v>1</v>
      </c>
      <c r="AP912" s="6">
        <v>52</v>
      </c>
      <c r="AQ912" s="6">
        <v>34</v>
      </c>
      <c r="AR912" s="6">
        <v>1</v>
      </c>
      <c r="AS912" s="6">
        <v>2</v>
      </c>
      <c r="AT912" s="6">
        <v>54</v>
      </c>
      <c r="AU912" s="6">
        <v>33</v>
      </c>
      <c r="AV912" s="6">
        <v>1</v>
      </c>
      <c r="AW912" s="6">
        <v>4</v>
      </c>
      <c r="AX912" s="6">
        <v>48</v>
      </c>
      <c r="AY912" s="6">
        <v>34</v>
      </c>
      <c r="AZ912" s="6">
        <v>2</v>
      </c>
      <c r="BA912" s="6">
        <v>1</v>
      </c>
      <c r="BB912" s="6">
        <v>47</v>
      </c>
      <c r="BC912" s="6">
        <v>31</v>
      </c>
      <c r="BD912" s="6">
        <v>7</v>
      </c>
      <c r="BE912" s="6">
        <v>0</v>
      </c>
      <c r="BF912" s="6">
        <v>3</v>
      </c>
      <c r="BG912" s="6">
        <v>46</v>
      </c>
      <c r="BH912" s="6">
        <v>33</v>
      </c>
      <c r="BI912" s="6">
        <v>3</v>
      </c>
      <c r="BJ912" s="6">
        <v>1</v>
      </c>
      <c r="BK912" s="6">
        <v>3</v>
      </c>
      <c r="BL912" s="6">
        <v>50</v>
      </c>
      <c r="BM912" s="6">
        <v>32</v>
      </c>
      <c r="BN912" s="6">
        <v>3</v>
      </c>
      <c r="BO912" s="6">
        <v>1</v>
      </c>
      <c r="BP912" s="6">
        <v>1</v>
      </c>
      <c r="BQ912" s="6">
        <v>45</v>
      </c>
      <c r="BR912" s="6">
        <v>36</v>
      </c>
      <c r="BS912" s="6">
        <v>6</v>
      </c>
      <c r="BT912" s="6">
        <v>1</v>
      </c>
      <c r="BU912" s="6">
        <v>1</v>
      </c>
      <c r="BV912" s="6">
        <v>52</v>
      </c>
      <c r="BW912" s="6">
        <v>33</v>
      </c>
      <c r="BX912" s="6">
        <v>4</v>
      </c>
      <c r="BY912" s="6">
        <v>1</v>
      </c>
      <c r="BZ912" s="6">
        <v>1</v>
      </c>
      <c r="CA912" s="6">
        <v>45</v>
      </c>
      <c r="CB912" s="6">
        <v>40</v>
      </c>
      <c r="CC912" s="6">
        <v>4</v>
      </c>
      <c r="CD912" s="6">
        <v>1</v>
      </c>
      <c r="CE912" s="6">
        <v>0</v>
      </c>
      <c r="CF912" s="6">
        <v>44</v>
      </c>
      <c r="CG912" s="6">
        <v>39</v>
      </c>
      <c r="CH912" s="6">
        <v>5</v>
      </c>
      <c r="CI912" s="6">
        <v>2</v>
      </c>
      <c r="CJ912" s="6">
        <v>3</v>
      </c>
      <c r="CK912" s="6">
        <v>45</v>
      </c>
      <c r="CL912" s="6">
        <v>30</v>
      </c>
      <c r="CM912" s="6">
        <v>9</v>
      </c>
      <c r="CN912" s="6">
        <v>1</v>
      </c>
      <c r="CO912" s="6">
        <v>2</v>
      </c>
      <c r="CP912" s="6">
        <v>47</v>
      </c>
      <c r="CQ912" s="6">
        <v>33</v>
      </c>
      <c r="CR912" s="6">
        <v>7</v>
      </c>
      <c r="CS912" s="6">
        <v>1</v>
      </c>
      <c r="CT912" s="6">
        <v>1</v>
      </c>
      <c r="CU912" s="6">
        <v>43</v>
      </c>
      <c r="CV912" s="6">
        <v>37</v>
      </c>
      <c r="CW912" s="6">
        <v>6</v>
      </c>
      <c r="CX912" s="6">
        <v>24</v>
      </c>
      <c r="CY912" s="6">
        <v>14</v>
      </c>
      <c r="CZ912" s="6">
        <v>33</v>
      </c>
      <c r="DA912" s="6">
        <v>17</v>
      </c>
      <c r="DB912" s="6">
        <v>4</v>
      </c>
      <c r="DC912" s="6">
        <v>6</v>
      </c>
      <c r="DD912" s="6">
        <v>38</v>
      </c>
      <c r="DE912" s="6">
        <v>39</v>
      </c>
      <c r="DF912" s="6">
        <v>1</v>
      </c>
      <c r="DG912" s="6">
        <v>8</v>
      </c>
      <c r="DH912" s="6">
        <v>32</v>
      </c>
      <c r="DI912" s="6">
        <v>48</v>
      </c>
      <c r="DJ912" s="6">
        <v>2</v>
      </c>
      <c r="DK912" s="6">
        <v>2</v>
      </c>
      <c r="DL912" s="6">
        <v>37</v>
      </c>
      <c r="DM912" s="6">
        <v>46</v>
      </c>
      <c r="DN912" s="6">
        <v>1</v>
      </c>
      <c r="DO912" s="6">
        <v>0</v>
      </c>
      <c r="DP912" s="6">
        <v>3</v>
      </c>
      <c r="DQ912" s="6">
        <v>35</v>
      </c>
      <c r="DR912" s="6">
        <v>43</v>
      </c>
      <c r="DS912" s="6">
        <v>3</v>
      </c>
      <c r="DT912" s="6">
        <v>1</v>
      </c>
      <c r="DU912" s="6">
        <v>0</v>
      </c>
      <c r="DV912" s="6">
        <v>37</v>
      </c>
      <c r="DW912" s="6">
        <v>46</v>
      </c>
      <c r="DX912" s="6">
        <v>3</v>
      </c>
      <c r="DY912" s="6" t="s">
        <v>38</v>
      </c>
      <c r="DZ912" s="6" t="s">
        <v>38</v>
      </c>
      <c r="EA912" s="6" t="s">
        <v>38</v>
      </c>
      <c r="EB912" s="6" t="s">
        <v>38</v>
      </c>
      <c r="EC912" s="6" t="s">
        <v>38</v>
      </c>
      <c r="ED912" s="6" t="s">
        <v>38</v>
      </c>
      <c r="EE912" s="6" t="s">
        <v>38</v>
      </c>
      <c r="EF912" s="6" t="s">
        <v>38</v>
      </c>
      <c r="EG912" s="6" t="s">
        <v>38</v>
      </c>
      <c r="EH912" s="6">
        <v>15</v>
      </c>
      <c r="EI912" s="6">
        <v>2</v>
      </c>
      <c r="EJ912" s="6">
        <v>3</v>
      </c>
      <c r="EK912" s="6">
        <v>38</v>
      </c>
      <c r="EL912" s="6">
        <v>43</v>
      </c>
      <c r="EM912" s="6">
        <v>1</v>
      </c>
      <c r="EN912" s="6">
        <v>1</v>
      </c>
      <c r="EO912" s="6">
        <v>33</v>
      </c>
      <c r="EP912" s="6">
        <v>49</v>
      </c>
      <c r="EQ912" s="6">
        <v>4</v>
      </c>
      <c r="ER912" s="6">
        <v>11</v>
      </c>
      <c r="ES912" s="6">
        <v>10</v>
      </c>
      <c r="ET912" s="6">
        <v>1</v>
      </c>
      <c r="EU912" s="6">
        <v>10</v>
      </c>
      <c r="EV912" s="6">
        <v>6</v>
      </c>
      <c r="EW912" s="6">
        <v>2</v>
      </c>
      <c r="EX912" s="6">
        <v>13</v>
      </c>
      <c r="EY912" s="6">
        <v>4</v>
      </c>
      <c r="EZ912" s="6" t="s">
        <v>38</v>
      </c>
      <c r="FA912" s="6" t="s">
        <v>38</v>
      </c>
      <c r="FB912" s="6" t="s">
        <v>38</v>
      </c>
      <c r="FC912" s="6" t="s">
        <v>38</v>
      </c>
      <c r="FD912" s="6" t="s">
        <v>38</v>
      </c>
      <c r="FE912" s="6" t="s">
        <v>38</v>
      </c>
      <c r="FF912" s="6" t="s">
        <v>38</v>
      </c>
      <c r="FG912" s="6" t="s">
        <v>38</v>
      </c>
      <c r="FH912" s="6">
        <v>0</v>
      </c>
      <c r="FI912" s="6">
        <v>2</v>
      </c>
      <c r="FJ912" s="6">
        <v>10</v>
      </c>
      <c r="FK912" s="6">
        <v>6</v>
      </c>
      <c r="FL912" s="6">
        <v>0</v>
      </c>
      <c r="FM912" s="6">
        <v>2</v>
      </c>
      <c r="FN912" s="6">
        <v>9</v>
      </c>
      <c r="FO912" s="6">
        <v>7</v>
      </c>
      <c r="FP912" s="6">
        <v>0</v>
      </c>
      <c r="FQ912" s="6">
        <v>2</v>
      </c>
      <c r="FR912" s="6">
        <v>11</v>
      </c>
      <c r="FS912" s="6">
        <v>5</v>
      </c>
      <c r="FT912" s="6" t="s">
        <v>38</v>
      </c>
      <c r="FU912" s="6" t="s">
        <v>38</v>
      </c>
      <c r="FV912" s="6" t="s">
        <v>38</v>
      </c>
      <c r="FW912" s="6" t="s">
        <v>38</v>
      </c>
      <c r="FX912" s="6" t="s">
        <v>38</v>
      </c>
      <c r="FY912" s="6" t="s">
        <v>38</v>
      </c>
      <c r="FZ912" s="6" t="s">
        <v>38</v>
      </c>
      <c r="GA912" s="6" t="s">
        <v>38</v>
      </c>
      <c r="GB912" s="6" t="s">
        <v>38</v>
      </c>
      <c r="GC912" s="6" t="s">
        <v>38</v>
      </c>
      <c r="GD912" s="6" t="s">
        <v>38</v>
      </c>
      <c r="GE912" s="6" t="s">
        <v>38</v>
      </c>
      <c r="GF912" s="6" t="s">
        <v>38</v>
      </c>
      <c r="GG912" s="6" t="s">
        <v>38</v>
      </c>
      <c r="GH912" s="6" t="s">
        <v>38</v>
      </c>
      <c r="GI912" s="6" t="s">
        <v>38</v>
      </c>
      <c r="GJ912" s="6" t="s">
        <v>38</v>
      </c>
      <c r="GK912" s="6" t="s">
        <v>38</v>
      </c>
      <c r="GL912" s="6" t="s">
        <v>38</v>
      </c>
      <c r="GM912" s="6" t="s">
        <v>38</v>
      </c>
      <c r="GN912" s="30"/>
      <c r="GO912" s="21"/>
      <c r="GP912" s="21"/>
      <c r="GQ912" s="21"/>
      <c r="GR912" s="21"/>
      <c r="GS912" s="21"/>
      <c r="GT912" s="21"/>
      <c r="GU912" s="21"/>
      <c r="GV912" s="21"/>
      <c r="GW912" s="21"/>
      <c r="GX912" s="21"/>
    </row>
    <row r="913" spans="1:206" ht="15" customHeight="1" x14ac:dyDescent="0.25">
      <c r="A913" s="19" t="s">
        <v>1020</v>
      </c>
      <c r="B913" s="34" t="s">
        <v>4035</v>
      </c>
      <c r="C913" s="36">
        <v>43</v>
      </c>
      <c r="D913" s="6">
        <v>6</v>
      </c>
      <c r="E913" s="6">
        <v>6</v>
      </c>
      <c r="F913" s="6">
        <v>34</v>
      </c>
      <c r="G913" s="6">
        <v>18</v>
      </c>
      <c r="H913" s="6">
        <v>8</v>
      </c>
      <c r="I913" s="6">
        <v>14</v>
      </c>
      <c r="J913" s="6">
        <v>35</v>
      </c>
      <c r="K913" s="6">
        <v>9</v>
      </c>
      <c r="L913" s="6">
        <v>4</v>
      </c>
      <c r="M913" s="6">
        <v>3</v>
      </c>
      <c r="N913" s="6">
        <v>34</v>
      </c>
      <c r="O913" s="6">
        <v>23</v>
      </c>
      <c r="P913" s="6">
        <v>3</v>
      </c>
      <c r="Q913" s="6">
        <v>8</v>
      </c>
      <c r="R913" s="6">
        <v>36</v>
      </c>
      <c r="S913" s="6">
        <v>17</v>
      </c>
      <c r="T913" s="6">
        <v>4</v>
      </c>
      <c r="U913" s="6">
        <v>5</v>
      </c>
      <c r="V913" s="6">
        <v>36</v>
      </c>
      <c r="W913" s="6">
        <v>20</v>
      </c>
      <c r="X913" s="6">
        <v>3</v>
      </c>
      <c r="Y913" s="6">
        <v>1</v>
      </c>
      <c r="Z913" s="6">
        <v>32</v>
      </c>
      <c r="AA913" s="6">
        <v>28</v>
      </c>
      <c r="AB913" s="6">
        <v>3</v>
      </c>
      <c r="AC913" s="6">
        <v>5</v>
      </c>
      <c r="AD913" s="6">
        <v>33</v>
      </c>
      <c r="AE913" s="6">
        <v>22</v>
      </c>
      <c r="AF913" s="6">
        <v>3</v>
      </c>
      <c r="AG913" s="6">
        <v>3</v>
      </c>
      <c r="AH913" s="6">
        <v>36</v>
      </c>
      <c r="AI913" s="6">
        <v>23</v>
      </c>
      <c r="AJ913" s="6">
        <v>2</v>
      </c>
      <c r="AK913" s="6">
        <v>2</v>
      </c>
      <c r="AL913" s="6">
        <v>39</v>
      </c>
      <c r="AM913" s="6">
        <v>21</v>
      </c>
      <c r="AN913" s="6">
        <v>4</v>
      </c>
      <c r="AO913" s="6">
        <v>2</v>
      </c>
      <c r="AP913" s="6">
        <v>42</v>
      </c>
      <c r="AQ913" s="6">
        <v>16</v>
      </c>
      <c r="AR913" s="6">
        <v>2</v>
      </c>
      <c r="AS913" s="6">
        <v>4</v>
      </c>
      <c r="AT913" s="6">
        <v>45</v>
      </c>
      <c r="AU913" s="6">
        <v>13</v>
      </c>
      <c r="AV913" s="6">
        <v>2</v>
      </c>
      <c r="AW913" s="6">
        <v>3</v>
      </c>
      <c r="AX913" s="6">
        <v>43</v>
      </c>
      <c r="AY913" s="6">
        <v>14</v>
      </c>
      <c r="AZ913" s="6">
        <v>1</v>
      </c>
      <c r="BA913" s="6">
        <v>3</v>
      </c>
      <c r="BB913" s="6">
        <v>37</v>
      </c>
      <c r="BC913" s="6">
        <v>16</v>
      </c>
      <c r="BD913" s="6">
        <v>8</v>
      </c>
      <c r="BE913" s="6">
        <v>2</v>
      </c>
      <c r="BF913" s="6">
        <v>4</v>
      </c>
      <c r="BG913" s="6">
        <v>37</v>
      </c>
      <c r="BH913" s="6">
        <v>18</v>
      </c>
      <c r="BI913" s="6">
        <v>4</v>
      </c>
      <c r="BJ913" s="6">
        <v>2</v>
      </c>
      <c r="BK913" s="6">
        <v>12</v>
      </c>
      <c r="BL913" s="6">
        <v>30</v>
      </c>
      <c r="BM913" s="6">
        <v>9</v>
      </c>
      <c r="BN913" s="6">
        <v>9</v>
      </c>
      <c r="BO913" s="6">
        <v>1</v>
      </c>
      <c r="BP913" s="6">
        <v>5</v>
      </c>
      <c r="BQ913" s="6">
        <v>34</v>
      </c>
      <c r="BR913" s="6">
        <v>20</v>
      </c>
      <c r="BS913" s="6">
        <v>4</v>
      </c>
      <c r="BT913" s="6">
        <v>1</v>
      </c>
      <c r="BU913" s="6">
        <v>2</v>
      </c>
      <c r="BV913" s="6">
        <v>41</v>
      </c>
      <c r="BW913" s="6">
        <v>16</v>
      </c>
      <c r="BX913" s="6">
        <v>5</v>
      </c>
      <c r="BY913" s="6">
        <v>2</v>
      </c>
      <c r="BZ913" s="6">
        <v>3</v>
      </c>
      <c r="CA913" s="6">
        <v>38</v>
      </c>
      <c r="CB913" s="6">
        <v>17</v>
      </c>
      <c r="CC913" s="6">
        <v>4</v>
      </c>
      <c r="CD913" s="6">
        <v>2</v>
      </c>
      <c r="CE913" s="6">
        <v>0</v>
      </c>
      <c r="CF913" s="6">
        <v>41</v>
      </c>
      <c r="CG913" s="6">
        <v>18</v>
      </c>
      <c r="CH913" s="6">
        <v>5</v>
      </c>
      <c r="CI913" s="6">
        <v>2</v>
      </c>
      <c r="CJ913" s="6">
        <v>4</v>
      </c>
      <c r="CK913" s="6">
        <v>39</v>
      </c>
      <c r="CL913" s="6">
        <v>8</v>
      </c>
      <c r="CM913" s="6">
        <v>13</v>
      </c>
      <c r="CN913" s="6">
        <v>1</v>
      </c>
      <c r="CO913" s="6">
        <v>3</v>
      </c>
      <c r="CP913" s="6">
        <v>39</v>
      </c>
      <c r="CQ913" s="6">
        <v>15</v>
      </c>
      <c r="CR913" s="6">
        <v>7</v>
      </c>
      <c r="CS913" s="6">
        <v>1</v>
      </c>
      <c r="CT913" s="6">
        <v>2</v>
      </c>
      <c r="CU913" s="6">
        <v>37</v>
      </c>
      <c r="CV913" s="6">
        <v>15</v>
      </c>
      <c r="CW913" s="6">
        <v>9</v>
      </c>
      <c r="CX913" s="6">
        <v>24</v>
      </c>
      <c r="CY913" s="6">
        <v>15</v>
      </c>
      <c r="CZ913" s="6">
        <v>18</v>
      </c>
      <c r="DA913" s="6">
        <v>6</v>
      </c>
      <c r="DB913" s="6">
        <v>4</v>
      </c>
      <c r="DC913" s="6">
        <v>13</v>
      </c>
      <c r="DD913" s="6">
        <v>28</v>
      </c>
      <c r="DE913" s="6">
        <v>18</v>
      </c>
      <c r="DF913" s="6">
        <v>6</v>
      </c>
      <c r="DG913" s="6">
        <v>9</v>
      </c>
      <c r="DH913" s="6">
        <v>27</v>
      </c>
      <c r="DI913" s="6">
        <v>24</v>
      </c>
      <c r="DJ913" s="6">
        <v>1</v>
      </c>
      <c r="DK913" s="6">
        <v>5</v>
      </c>
      <c r="DL913" s="6">
        <v>33</v>
      </c>
      <c r="DM913" s="6">
        <v>19</v>
      </c>
      <c r="DN913" s="6">
        <v>6</v>
      </c>
      <c r="DO913" s="6">
        <v>2</v>
      </c>
      <c r="DP913" s="6">
        <v>1</v>
      </c>
      <c r="DQ913" s="6">
        <v>33</v>
      </c>
      <c r="DR913" s="6">
        <v>25</v>
      </c>
      <c r="DS913" s="6">
        <v>4</v>
      </c>
      <c r="DT913" s="6">
        <v>3</v>
      </c>
      <c r="DU913" s="6">
        <v>0</v>
      </c>
      <c r="DV913" s="6">
        <v>40</v>
      </c>
      <c r="DW913" s="6">
        <v>18</v>
      </c>
      <c r="DX913" s="6">
        <v>4</v>
      </c>
      <c r="DY913" s="6" t="s">
        <v>38</v>
      </c>
      <c r="DZ913" s="6" t="s">
        <v>38</v>
      </c>
      <c r="EA913" s="6" t="s">
        <v>38</v>
      </c>
      <c r="EB913" s="6" t="s">
        <v>38</v>
      </c>
      <c r="EC913" s="6" t="s">
        <v>38</v>
      </c>
      <c r="ED913" s="6" t="s">
        <v>38</v>
      </c>
      <c r="EE913" s="6" t="s">
        <v>38</v>
      </c>
      <c r="EF913" s="6" t="s">
        <v>38</v>
      </c>
      <c r="EG913" s="6" t="s">
        <v>38</v>
      </c>
      <c r="EH913" s="6">
        <v>15</v>
      </c>
      <c r="EI913" s="6">
        <v>10</v>
      </c>
      <c r="EJ913" s="6">
        <v>11</v>
      </c>
      <c r="EK913" s="6">
        <v>22</v>
      </c>
      <c r="EL913" s="6">
        <v>20</v>
      </c>
      <c r="EM913" s="6">
        <v>9</v>
      </c>
      <c r="EN913" s="6">
        <v>7</v>
      </c>
      <c r="EO913" s="6">
        <v>22</v>
      </c>
      <c r="EP913" s="6">
        <v>27</v>
      </c>
      <c r="EQ913" s="6">
        <v>2</v>
      </c>
      <c r="ER913" s="6">
        <v>9</v>
      </c>
      <c r="ES913" s="6">
        <v>19</v>
      </c>
      <c r="ET913" s="6">
        <v>4</v>
      </c>
      <c r="EU913" s="6">
        <v>1</v>
      </c>
      <c r="EV913" s="6">
        <v>1</v>
      </c>
      <c r="EW913" s="6">
        <v>2</v>
      </c>
      <c r="EX913" s="6">
        <v>4</v>
      </c>
      <c r="EY913" s="6">
        <v>4</v>
      </c>
      <c r="EZ913" s="6">
        <v>1</v>
      </c>
      <c r="FA913" s="6">
        <v>9</v>
      </c>
      <c r="FB913" s="6">
        <v>34</v>
      </c>
      <c r="FC913" s="6">
        <v>19</v>
      </c>
      <c r="FD913" s="6">
        <v>1</v>
      </c>
      <c r="FE913" s="6">
        <v>11</v>
      </c>
      <c r="FF913" s="6">
        <v>34</v>
      </c>
      <c r="FG913" s="6">
        <v>15</v>
      </c>
      <c r="FH913" s="6">
        <v>0</v>
      </c>
      <c r="FI913" s="6">
        <v>0</v>
      </c>
      <c r="FJ913" s="6">
        <v>5</v>
      </c>
      <c r="FK913" s="6">
        <v>2</v>
      </c>
      <c r="FL913" s="6">
        <v>0</v>
      </c>
      <c r="FM913" s="6">
        <v>1</v>
      </c>
      <c r="FN913" s="6">
        <v>3</v>
      </c>
      <c r="FO913" s="6">
        <v>3</v>
      </c>
      <c r="FP913" s="6">
        <v>0</v>
      </c>
      <c r="FQ913" s="6">
        <v>1</v>
      </c>
      <c r="FR913" s="6">
        <v>3</v>
      </c>
      <c r="FS913" s="6">
        <v>3</v>
      </c>
      <c r="FT913" s="6" t="s">
        <v>38</v>
      </c>
      <c r="FU913" s="6" t="s">
        <v>38</v>
      </c>
      <c r="FV913" s="6" t="s">
        <v>38</v>
      </c>
      <c r="FW913" s="6" t="s">
        <v>38</v>
      </c>
      <c r="FX913" s="6" t="s">
        <v>38</v>
      </c>
      <c r="FY913" s="6" t="s">
        <v>38</v>
      </c>
      <c r="FZ913" s="6" t="s">
        <v>38</v>
      </c>
      <c r="GA913" s="6" t="s">
        <v>38</v>
      </c>
      <c r="GB913" s="6" t="s">
        <v>38</v>
      </c>
      <c r="GC913" s="6" t="s">
        <v>38</v>
      </c>
      <c r="GD913" s="6" t="s">
        <v>38</v>
      </c>
      <c r="GE913" s="6" t="s">
        <v>38</v>
      </c>
      <c r="GF913" s="6" t="s">
        <v>38</v>
      </c>
      <c r="GG913" s="6" t="s">
        <v>38</v>
      </c>
      <c r="GH913" s="6" t="s">
        <v>38</v>
      </c>
      <c r="GI913" s="6" t="s">
        <v>38</v>
      </c>
      <c r="GJ913" s="6" t="s">
        <v>38</v>
      </c>
      <c r="GK913" s="6" t="s">
        <v>38</v>
      </c>
      <c r="GL913" s="6" t="s">
        <v>38</v>
      </c>
      <c r="GM913" s="6" t="s">
        <v>38</v>
      </c>
      <c r="GN913" s="30"/>
      <c r="GO913" s="21"/>
      <c r="GP913" s="21"/>
      <c r="GQ913" s="21"/>
      <c r="GR913" s="21"/>
      <c r="GS913" s="21"/>
      <c r="GT913" s="21"/>
      <c r="GU913" s="21"/>
      <c r="GV913" s="21"/>
      <c r="GW913" s="21"/>
      <c r="GX913" s="21"/>
    </row>
    <row r="914" spans="1:206" ht="15" customHeight="1" x14ac:dyDescent="0.25">
      <c r="A914" s="19" t="s">
        <v>1021</v>
      </c>
      <c r="B914" s="34" t="s">
        <v>4036</v>
      </c>
      <c r="C914" s="36">
        <v>58</v>
      </c>
      <c r="D914" s="6">
        <v>3</v>
      </c>
      <c r="E914" s="6">
        <v>7</v>
      </c>
      <c r="F914" s="6">
        <v>32</v>
      </c>
      <c r="G914" s="6">
        <v>43</v>
      </c>
      <c r="H914" s="6">
        <v>2</v>
      </c>
      <c r="I914" s="6">
        <v>12</v>
      </c>
      <c r="J914" s="6">
        <v>41</v>
      </c>
      <c r="K914" s="6">
        <v>30</v>
      </c>
      <c r="L914" s="6">
        <v>3</v>
      </c>
      <c r="M914" s="6">
        <v>2</v>
      </c>
      <c r="N914" s="6">
        <v>29</v>
      </c>
      <c r="O914" s="6">
        <v>48</v>
      </c>
      <c r="P914" s="6">
        <v>2</v>
      </c>
      <c r="Q914" s="6">
        <v>4</v>
      </c>
      <c r="R914" s="6">
        <v>33</v>
      </c>
      <c r="S914" s="6">
        <v>43</v>
      </c>
      <c r="T914" s="6">
        <v>1</v>
      </c>
      <c r="U914" s="6">
        <v>5</v>
      </c>
      <c r="V914" s="6">
        <v>35</v>
      </c>
      <c r="W914" s="6">
        <v>41</v>
      </c>
      <c r="X914" s="6">
        <v>2</v>
      </c>
      <c r="Y914" s="6">
        <v>1</v>
      </c>
      <c r="Z914" s="6">
        <v>28</v>
      </c>
      <c r="AA914" s="6">
        <v>51</v>
      </c>
      <c r="AB914" s="6">
        <v>3</v>
      </c>
      <c r="AC914" s="6">
        <v>4</v>
      </c>
      <c r="AD914" s="6">
        <v>29</v>
      </c>
      <c r="AE914" s="6">
        <v>44</v>
      </c>
      <c r="AF914" s="6">
        <v>3</v>
      </c>
      <c r="AG914" s="6">
        <v>0</v>
      </c>
      <c r="AH914" s="6">
        <v>31</v>
      </c>
      <c r="AI914" s="6">
        <v>47</v>
      </c>
      <c r="AJ914" s="6">
        <v>2</v>
      </c>
      <c r="AK914" s="6">
        <v>2</v>
      </c>
      <c r="AL914" s="6">
        <v>33</v>
      </c>
      <c r="AM914" s="6">
        <v>44</v>
      </c>
      <c r="AN914" s="6">
        <v>2</v>
      </c>
      <c r="AO914" s="6">
        <v>1</v>
      </c>
      <c r="AP914" s="6">
        <v>40</v>
      </c>
      <c r="AQ914" s="6">
        <v>39</v>
      </c>
      <c r="AR914" s="6">
        <v>2</v>
      </c>
      <c r="AS914" s="6">
        <v>4</v>
      </c>
      <c r="AT914" s="6">
        <v>38</v>
      </c>
      <c r="AU914" s="6">
        <v>38</v>
      </c>
      <c r="AV914" s="6">
        <v>3</v>
      </c>
      <c r="AW914" s="6">
        <v>1</v>
      </c>
      <c r="AX914" s="6">
        <v>34</v>
      </c>
      <c r="AY914" s="6">
        <v>45</v>
      </c>
      <c r="AZ914" s="6">
        <v>2</v>
      </c>
      <c r="BA914" s="6">
        <v>1</v>
      </c>
      <c r="BB914" s="6">
        <v>28</v>
      </c>
      <c r="BC914" s="6">
        <v>46</v>
      </c>
      <c r="BD914" s="6">
        <v>4</v>
      </c>
      <c r="BE914" s="6">
        <v>3</v>
      </c>
      <c r="BF914" s="6">
        <v>1</v>
      </c>
      <c r="BG914" s="6">
        <v>39</v>
      </c>
      <c r="BH914" s="6">
        <v>39</v>
      </c>
      <c r="BI914" s="6">
        <v>1</v>
      </c>
      <c r="BJ914" s="6">
        <v>2</v>
      </c>
      <c r="BK914" s="6">
        <v>3</v>
      </c>
      <c r="BL914" s="6">
        <v>31</v>
      </c>
      <c r="BM914" s="6">
        <v>46</v>
      </c>
      <c r="BN914" s="6">
        <v>0</v>
      </c>
      <c r="BO914" s="6">
        <v>2</v>
      </c>
      <c r="BP914" s="6">
        <v>0</v>
      </c>
      <c r="BQ914" s="6">
        <v>30</v>
      </c>
      <c r="BR914" s="6">
        <v>48</v>
      </c>
      <c r="BS914" s="6">
        <v>3</v>
      </c>
      <c r="BT914" s="6">
        <v>2</v>
      </c>
      <c r="BU914" s="6">
        <v>1</v>
      </c>
      <c r="BV914" s="6">
        <v>29</v>
      </c>
      <c r="BW914" s="6">
        <v>46</v>
      </c>
      <c r="BX914" s="6">
        <v>3</v>
      </c>
      <c r="BY914" s="6">
        <v>1</v>
      </c>
      <c r="BZ914" s="6">
        <v>1</v>
      </c>
      <c r="CA914" s="6">
        <v>30</v>
      </c>
      <c r="CB914" s="6">
        <v>45</v>
      </c>
      <c r="CC914" s="6">
        <v>4</v>
      </c>
      <c r="CD914" s="6">
        <v>1</v>
      </c>
      <c r="CE914" s="6">
        <v>0</v>
      </c>
      <c r="CF914" s="6">
        <v>39</v>
      </c>
      <c r="CG914" s="6">
        <v>38</v>
      </c>
      <c r="CH914" s="6">
        <v>2</v>
      </c>
      <c r="CI914" s="6">
        <v>1</v>
      </c>
      <c r="CJ914" s="6">
        <v>1</v>
      </c>
      <c r="CK914" s="6">
        <v>41</v>
      </c>
      <c r="CL914" s="6">
        <v>35</v>
      </c>
      <c r="CM914" s="6">
        <v>5</v>
      </c>
      <c r="CN914" s="6">
        <v>1</v>
      </c>
      <c r="CO914" s="6">
        <v>1</v>
      </c>
      <c r="CP914" s="6">
        <v>38</v>
      </c>
      <c r="CQ914" s="6">
        <v>37</v>
      </c>
      <c r="CR914" s="6">
        <v>6</v>
      </c>
      <c r="CS914" s="6">
        <v>0</v>
      </c>
      <c r="CT914" s="6">
        <v>0</v>
      </c>
      <c r="CU914" s="6">
        <v>41</v>
      </c>
      <c r="CV914" s="6">
        <v>38</v>
      </c>
      <c r="CW914" s="6">
        <v>3</v>
      </c>
      <c r="CX914" s="6">
        <v>14</v>
      </c>
      <c r="CY914" s="6">
        <v>21</v>
      </c>
      <c r="CZ914" s="6">
        <v>27</v>
      </c>
      <c r="DA914" s="6">
        <v>21</v>
      </c>
      <c r="DB914" s="6">
        <v>2</v>
      </c>
      <c r="DC914" s="6">
        <v>1</v>
      </c>
      <c r="DD914" s="6">
        <v>23</v>
      </c>
      <c r="DE914" s="6">
        <v>57</v>
      </c>
      <c r="DF914" s="6">
        <v>1</v>
      </c>
      <c r="DG914" s="6">
        <v>8</v>
      </c>
      <c r="DH914" s="6">
        <v>20</v>
      </c>
      <c r="DI914" s="6">
        <v>54</v>
      </c>
      <c r="DJ914" s="6">
        <v>1</v>
      </c>
      <c r="DK914" s="6">
        <v>1</v>
      </c>
      <c r="DL914" s="6">
        <v>26</v>
      </c>
      <c r="DM914" s="6">
        <v>52</v>
      </c>
      <c r="DN914" s="6">
        <v>0</v>
      </c>
      <c r="DO914" s="6">
        <v>0</v>
      </c>
      <c r="DP914" s="6">
        <v>3</v>
      </c>
      <c r="DQ914" s="6">
        <v>29</v>
      </c>
      <c r="DR914" s="6">
        <v>48</v>
      </c>
      <c r="DS914" s="6">
        <v>1</v>
      </c>
      <c r="DT914" s="6">
        <v>1</v>
      </c>
      <c r="DU914" s="6">
        <v>1</v>
      </c>
      <c r="DV914" s="6">
        <v>27</v>
      </c>
      <c r="DW914" s="6">
        <v>51</v>
      </c>
      <c r="DX914" s="6">
        <v>1</v>
      </c>
      <c r="DY914" s="6" t="s">
        <v>38</v>
      </c>
      <c r="DZ914" s="6" t="s">
        <v>38</v>
      </c>
      <c r="EA914" s="6" t="s">
        <v>38</v>
      </c>
      <c r="EB914" s="6" t="s">
        <v>38</v>
      </c>
      <c r="EC914" s="6" t="s">
        <v>38</v>
      </c>
      <c r="ED914" s="6" t="s">
        <v>38</v>
      </c>
      <c r="EE914" s="6" t="s">
        <v>38</v>
      </c>
      <c r="EF914" s="6" t="s">
        <v>38</v>
      </c>
      <c r="EG914" s="6" t="s">
        <v>38</v>
      </c>
      <c r="EH914" s="6">
        <v>13</v>
      </c>
      <c r="EI914" s="6">
        <v>7</v>
      </c>
      <c r="EJ914" s="6">
        <v>4</v>
      </c>
      <c r="EK914" s="6">
        <v>37</v>
      </c>
      <c r="EL914" s="6">
        <v>33</v>
      </c>
      <c r="EM914" s="6">
        <v>6</v>
      </c>
      <c r="EN914" s="6">
        <v>3</v>
      </c>
      <c r="EO914" s="6">
        <v>20</v>
      </c>
      <c r="EP914" s="6">
        <v>52</v>
      </c>
      <c r="EQ914" s="6">
        <v>5</v>
      </c>
      <c r="ER914" s="6">
        <v>12</v>
      </c>
      <c r="ES914" s="6">
        <v>11</v>
      </c>
      <c r="ET914" s="6">
        <v>8</v>
      </c>
      <c r="EU914" s="6">
        <v>9</v>
      </c>
      <c r="EV914" s="6">
        <v>4</v>
      </c>
      <c r="EW914" s="6">
        <v>8</v>
      </c>
      <c r="EX914" s="6">
        <v>17</v>
      </c>
      <c r="EY914" s="6">
        <v>2</v>
      </c>
      <c r="EZ914" s="6" t="s">
        <v>38</v>
      </c>
      <c r="FA914" s="6" t="s">
        <v>38</v>
      </c>
      <c r="FB914" s="6" t="s">
        <v>38</v>
      </c>
      <c r="FC914" s="6" t="s">
        <v>38</v>
      </c>
      <c r="FD914" s="6" t="s">
        <v>38</v>
      </c>
      <c r="FE914" s="6" t="s">
        <v>38</v>
      </c>
      <c r="FF914" s="6" t="s">
        <v>38</v>
      </c>
      <c r="FG914" s="6" t="s">
        <v>38</v>
      </c>
      <c r="FH914" s="6">
        <v>0</v>
      </c>
      <c r="FI914" s="6">
        <v>0</v>
      </c>
      <c r="FJ914" s="6">
        <v>4</v>
      </c>
      <c r="FK914" s="6">
        <v>4</v>
      </c>
      <c r="FL914" s="6">
        <v>0</v>
      </c>
      <c r="FM914" s="6">
        <v>0</v>
      </c>
      <c r="FN914" s="6">
        <v>4</v>
      </c>
      <c r="FO914" s="6">
        <v>4</v>
      </c>
      <c r="FP914" s="6">
        <v>1</v>
      </c>
      <c r="FQ914" s="6">
        <v>0</v>
      </c>
      <c r="FR914" s="6">
        <v>4</v>
      </c>
      <c r="FS914" s="6">
        <v>3</v>
      </c>
      <c r="FT914" s="6" t="s">
        <v>38</v>
      </c>
      <c r="FU914" s="6" t="s">
        <v>38</v>
      </c>
      <c r="FV914" s="6" t="s">
        <v>38</v>
      </c>
      <c r="FW914" s="6" t="s">
        <v>38</v>
      </c>
      <c r="FX914" s="6" t="s">
        <v>38</v>
      </c>
      <c r="FY914" s="6" t="s">
        <v>38</v>
      </c>
      <c r="FZ914" s="6" t="s">
        <v>38</v>
      </c>
      <c r="GA914" s="6" t="s">
        <v>38</v>
      </c>
      <c r="GB914" s="6" t="s">
        <v>38</v>
      </c>
      <c r="GC914" s="6" t="s">
        <v>38</v>
      </c>
      <c r="GD914" s="6" t="s">
        <v>38</v>
      </c>
      <c r="GE914" s="6" t="s">
        <v>38</v>
      </c>
      <c r="GF914" s="6" t="s">
        <v>38</v>
      </c>
      <c r="GG914" s="6" t="s">
        <v>38</v>
      </c>
      <c r="GH914" s="6" t="s">
        <v>38</v>
      </c>
      <c r="GI914" s="6" t="s">
        <v>38</v>
      </c>
      <c r="GJ914" s="6" t="s">
        <v>38</v>
      </c>
      <c r="GK914" s="6" t="s">
        <v>38</v>
      </c>
      <c r="GL914" s="6" t="s">
        <v>38</v>
      </c>
      <c r="GM914" s="6" t="s">
        <v>38</v>
      </c>
      <c r="GN914" s="30"/>
      <c r="GO914" s="21"/>
      <c r="GP914" s="21"/>
      <c r="GQ914" s="21"/>
      <c r="GR914" s="21"/>
      <c r="GS914" s="21"/>
      <c r="GT914" s="21"/>
      <c r="GU914" s="21"/>
      <c r="GV914" s="21"/>
      <c r="GW914" s="21"/>
      <c r="GX914" s="21"/>
    </row>
    <row r="915" spans="1:206" ht="15" customHeight="1" x14ac:dyDescent="0.25">
      <c r="A915" s="19" t="s">
        <v>1022</v>
      </c>
      <c r="B915" s="34" t="s">
        <v>4037</v>
      </c>
      <c r="C915" s="36">
        <v>8</v>
      </c>
      <c r="D915" s="6">
        <v>2</v>
      </c>
      <c r="E915" s="6">
        <v>1</v>
      </c>
      <c r="F915" s="6">
        <v>8</v>
      </c>
      <c r="G915" s="6">
        <v>10</v>
      </c>
      <c r="H915" s="6">
        <v>2</v>
      </c>
      <c r="I915" s="6">
        <v>6</v>
      </c>
      <c r="J915" s="6">
        <v>8</v>
      </c>
      <c r="K915" s="6">
        <v>5</v>
      </c>
      <c r="L915" s="6">
        <v>0</v>
      </c>
      <c r="M915" s="6">
        <v>1</v>
      </c>
      <c r="N915" s="6">
        <v>6</v>
      </c>
      <c r="O915" s="6">
        <v>14</v>
      </c>
      <c r="P915" s="6">
        <v>0</v>
      </c>
      <c r="Q915" s="6">
        <v>2</v>
      </c>
      <c r="R915" s="6">
        <v>7</v>
      </c>
      <c r="S915" s="6">
        <v>12</v>
      </c>
      <c r="T915" s="6">
        <v>0</v>
      </c>
      <c r="U915" s="6">
        <v>1</v>
      </c>
      <c r="V915" s="6">
        <v>9</v>
      </c>
      <c r="W915" s="6">
        <v>11</v>
      </c>
      <c r="X915" s="6">
        <v>0</v>
      </c>
      <c r="Y915" s="6">
        <v>0</v>
      </c>
      <c r="Z915" s="6">
        <v>9</v>
      </c>
      <c r="AA915" s="6">
        <v>12</v>
      </c>
      <c r="AB915" s="6">
        <v>0</v>
      </c>
      <c r="AC915" s="6">
        <v>1</v>
      </c>
      <c r="AD915" s="6">
        <v>8</v>
      </c>
      <c r="AE915" s="6">
        <v>12</v>
      </c>
      <c r="AF915" s="6">
        <v>0</v>
      </c>
      <c r="AG915" s="6">
        <v>0</v>
      </c>
      <c r="AH915" s="6">
        <v>7</v>
      </c>
      <c r="AI915" s="6">
        <v>14</v>
      </c>
      <c r="AJ915" s="6">
        <v>0</v>
      </c>
      <c r="AK915" s="6">
        <v>1</v>
      </c>
      <c r="AL915" s="6">
        <v>7</v>
      </c>
      <c r="AM915" s="6">
        <v>13</v>
      </c>
      <c r="AN915" s="6">
        <v>0</v>
      </c>
      <c r="AO915" s="6">
        <v>1</v>
      </c>
      <c r="AP915" s="6">
        <v>6</v>
      </c>
      <c r="AQ915" s="6">
        <v>14</v>
      </c>
      <c r="AR915" s="6">
        <v>0</v>
      </c>
      <c r="AS915" s="6">
        <v>2</v>
      </c>
      <c r="AT915" s="6">
        <v>7</v>
      </c>
      <c r="AU915" s="6">
        <v>12</v>
      </c>
      <c r="AV915" s="6">
        <v>0</v>
      </c>
      <c r="AW915" s="6">
        <v>0</v>
      </c>
      <c r="AX915" s="6">
        <v>7</v>
      </c>
      <c r="AY915" s="6">
        <v>13</v>
      </c>
      <c r="AZ915" s="6">
        <v>0</v>
      </c>
      <c r="BA915" s="6">
        <v>0</v>
      </c>
      <c r="BB915" s="6">
        <v>8</v>
      </c>
      <c r="BC915" s="6">
        <v>11</v>
      </c>
      <c r="BD915" s="6">
        <v>2</v>
      </c>
      <c r="BE915" s="6">
        <v>1</v>
      </c>
      <c r="BF915" s="6">
        <v>0</v>
      </c>
      <c r="BG915" s="6">
        <v>7</v>
      </c>
      <c r="BH915" s="6">
        <v>11</v>
      </c>
      <c r="BI915" s="6">
        <v>2</v>
      </c>
      <c r="BJ915" s="6">
        <v>0</v>
      </c>
      <c r="BK915" s="6">
        <v>0</v>
      </c>
      <c r="BL915" s="6">
        <v>12</v>
      </c>
      <c r="BM915" s="6">
        <v>8</v>
      </c>
      <c r="BN915" s="6">
        <v>1</v>
      </c>
      <c r="BO915" s="6">
        <v>0</v>
      </c>
      <c r="BP915" s="6">
        <v>2</v>
      </c>
      <c r="BQ915" s="6">
        <v>9</v>
      </c>
      <c r="BR915" s="6">
        <v>9</v>
      </c>
      <c r="BS915" s="6">
        <v>1</v>
      </c>
      <c r="BT915" s="6">
        <v>0</v>
      </c>
      <c r="BU915" s="6">
        <v>1</v>
      </c>
      <c r="BV915" s="6">
        <v>10</v>
      </c>
      <c r="BW915" s="6">
        <v>8</v>
      </c>
      <c r="BX915" s="6">
        <v>2</v>
      </c>
      <c r="BY915" s="6">
        <v>1</v>
      </c>
      <c r="BZ915" s="6">
        <v>0</v>
      </c>
      <c r="CA915" s="6">
        <v>10</v>
      </c>
      <c r="CB915" s="6">
        <v>9</v>
      </c>
      <c r="CC915" s="6">
        <v>1</v>
      </c>
      <c r="CD915" s="6">
        <v>0</v>
      </c>
      <c r="CE915" s="6">
        <v>0</v>
      </c>
      <c r="CF915" s="6">
        <v>8</v>
      </c>
      <c r="CG915" s="6">
        <v>11</v>
      </c>
      <c r="CH915" s="6">
        <v>2</v>
      </c>
      <c r="CI915" s="6">
        <v>0</v>
      </c>
      <c r="CJ915" s="6">
        <v>1</v>
      </c>
      <c r="CK915" s="6">
        <v>9</v>
      </c>
      <c r="CL915" s="6">
        <v>9</v>
      </c>
      <c r="CM915" s="6">
        <v>2</v>
      </c>
      <c r="CN915" s="6">
        <v>1</v>
      </c>
      <c r="CO915" s="6">
        <v>0</v>
      </c>
      <c r="CP915" s="6">
        <v>7</v>
      </c>
      <c r="CQ915" s="6">
        <v>10</v>
      </c>
      <c r="CR915" s="6">
        <v>3</v>
      </c>
      <c r="CS915" s="6">
        <v>1</v>
      </c>
      <c r="CT915" s="6">
        <v>1</v>
      </c>
      <c r="CU915" s="6">
        <v>6</v>
      </c>
      <c r="CV915" s="6">
        <v>10</v>
      </c>
      <c r="CW915" s="6">
        <v>3</v>
      </c>
      <c r="CX915" s="6">
        <v>8</v>
      </c>
      <c r="CY915" s="6">
        <v>3</v>
      </c>
      <c r="CZ915" s="6">
        <v>5</v>
      </c>
      <c r="DA915" s="6">
        <v>4</v>
      </c>
      <c r="DB915" s="6">
        <v>2</v>
      </c>
      <c r="DC915" s="6">
        <v>0</v>
      </c>
      <c r="DD915" s="6">
        <v>6</v>
      </c>
      <c r="DE915" s="6">
        <v>13</v>
      </c>
      <c r="DF915" s="6">
        <v>2</v>
      </c>
      <c r="DG915" s="6">
        <v>3</v>
      </c>
      <c r="DH915" s="6">
        <v>8</v>
      </c>
      <c r="DI915" s="6">
        <v>8</v>
      </c>
      <c r="DJ915" s="6">
        <v>1</v>
      </c>
      <c r="DK915" s="6">
        <v>0</v>
      </c>
      <c r="DL915" s="6">
        <v>9</v>
      </c>
      <c r="DM915" s="6">
        <v>11</v>
      </c>
      <c r="DN915" s="6">
        <v>0</v>
      </c>
      <c r="DO915" s="6">
        <v>0</v>
      </c>
      <c r="DP915" s="6">
        <v>2</v>
      </c>
      <c r="DQ915" s="6">
        <v>5</v>
      </c>
      <c r="DR915" s="6">
        <v>14</v>
      </c>
      <c r="DS915" s="6">
        <v>0</v>
      </c>
      <c r="DT915" s="6">
        <v>0</v>
      </c>
      <c r="DU915" s="6">
        <v>2</v>
      </c>
      <c r="DV915" s="6">
        <v>2</v>
      </c>
      <c r="DW915" s="6">
        <v>17</v>
      </c>
      <c r="DX915" s="6">
        <v>0</v>
      </c>
      <c r="DY915" s="6" t="s">
        <v>38</v>
      </c>
      <c r="DZ915" s="6" t="s">
        <v>38</v>
      </c>
      <c r="EA915" s="6" t="s">
        <v>38</v>
      </c>
      <c r="EB915" s="6" t="s">
        <v>38</v>
      </c>
      <c r="EC915" s="6" t="s">
        <v>38</v>
      </c>
      <c r="ED915" s="6" t="s">
        <v>38</v>
      </c>
      <c r="EE915" s="6" t="s">
        <v>38</v>
      </c>
      <c r="EF915" s="6" t="s">
        <v>38</v>
      </c>
      <c r="EG915" s="6" t="s">
        <v>38</v>
      </c>
      <c r="EH915" s="6">
        <v>2</v>
      </c>
      <c r="EI915" s="6">
        <v>0</v>
      </c>
      <c r="EJ915" s="6">
        <v>1</v>
      </c>
      <c r="EK915" s="6">
        <v>10</v>
      </c>
      <c r="EL915" s="6">
        <v>10</v>
      </c>
      <c r="EM915" s="6">
        <v>2</v>
      </c>
      <c r="EN915" s="6">
        <v>0</v>
      </c>
      <c r="EO915" s="6">
        <v>6</v>
      </c>
      <c r="EP915" s="6">
        <v>13</v>
      </c>
      <c r="EQ915" s="6">
        <v>0</v>
      </c>
      <c r="ER915" s="6">
        <v>3</v>
      </c>
      <c r="ES915" s="6">
        <v>6</v>
      </c>
      <c r="ET915" s="6">
        <v>2</v>
      </c>
      <c r="EU915" s="6">
        <v>3</v>
      </c>
      <c r="EV915" s="6">
        <v>0</v>
      </c>
      <c r="EW915" s="6">
        <v>1</v>
      </c>
      <c r="EX915" s="6">
        <v>3</v>
      </c>
      <c r="EY915" s="6">
        <v>2</v>
      </c>
      <c r="EZ915" s="6">
        <v>1</v>
      </c>
      <c r="FA915" s="6">
        <v>1</v>
      </c>
      <c r="FB915" s="6">
        <v>10</v>
      </c>
      <c r="FC915" s="6">
        <v>9</v>
      </c>
      <c r="FD915" s="6">
        <v>1</v>
      </c>
      <c r="FE915" s="6">
        <v>2</v>
      </c>
      <c r="FF915" s="6">
        <v>8</v>
      </c>
      <c r="FG915" s="6">
        <v>10</v>
      </c>
      <c r="FH915" s="6">
        <v>0</v>
      </c>
      <c r="FI915" s="6">
        <v>0</v>
      </c>
      <c r="FJ915" s="6">
        <v>3</v>
      </c>
      <c r="FK915" s="6">
        <v>2</v>
      </c>
      <c r="FL915" s="6">
        <v>0</v>
      </c>
      <c r="FM915" s="6">
        <v>1</v>
      </c>
      <c r="FN915" s="6">
        <v>2</v>
      </c>
      <c r="FO915" s="6">
        <v>2</v>
      </c>
      <c r="FP915" s="6">
        <v>0</v>
      </c>
      <c r="FQ915" s="6">
        <v>0</v>
      </c>
      <c r="FR915" s="6">
        <v>3</v>
      </c>
      <c r="FS915" s="6">
        <v>2</v>
      </c>
      <c r="FT915" s="6" t="s">
        <v>38</v>
      </c>
      <c r="FU915" s="6" t="s">
        <v>38</v>
      </c>
      <c r="FV915" s="6" t="s">
        <v>38</v>
      </c>
      <c r="FW915" s="6" t="s">
        <v>38</v>
      </c>
      <c r="FX915" s="6" t="s">
        <v>38</v>
      </c>
      <c r="FY915" s="6" t="s">
        <v>38</v>
      </c>
      <c r="FZ915" s="6" t="s">
        <v>38</v>
      </c>
      <c r="GA915" s="6" t="s">
        <v>38</v>
      </c>
      <c r="GB915" s="6" t="s">
        <v>38</v>
      </c>
      <c r="GC915" s="6" t="s">
        <v>38</v>
      </c>
      <c r="GD915" s="6" t="s">
        <v>38</v>
      </c>
      <c r="GE915" s="6" t="s">
        <v>38</v>
      </c>
      <c r="GF915" s="6" t="s">
        <v>38</v>
      </c>
      <c r="GG915" s="6" t="s">
        <v>38</v>
      </c>
      <c r="GH915" s="6" t="s">
        <v>38</v>
      </c>
      <c r="GI915" s="6" t="s">
        <v>38</v>
      </c>
      <c r="GJ915" s="6" t="s">
        <v>38</v>
      </c>
      <c r="GK915" s="6" t="s">
        <v>38</v>
      </c>
      <c r="GL915" s="6" t="s">
        <v>38</v>
      </c>
      <c r="GM915" s="6" t="s">
        <v>38</v>
      </c>
      <c r="GN915" s="30"/>
      <c r="GO915" s="21"/>
      <c r="GP915" s="21"/>
      <c r="GQ915" s="21"/>
      <c r="GR915" s="21"/>
      <c r="GS915" s="21"/>
      <c r="GT915" s="21"/>
      <c r="GU915" s="21"/>
      <c r="GV915" s="21"/>
      <c r="GW915" s="21"/>
      <c r="GX915" s="21"/>
    </row>
    <row r="916" spans="1:206" ht="15" customHeight="1" x14ac:dyDescent="0.25">
      <c r="A916" s="19" t="s">
        <v>1023</v>
      </c>
      <c r="B916" s="34" t="s">
        <v>4038</v>
      </c>
      <c r="C916" s="36">
        <v>27</v>
      </c>
      <c r="D916" s="6">
        <v>2</v>
      </c>
      <c r="E916" s="6">
        <v>8</v>
      </c>
      <c r="F916" s="6">
        <v>47</v>
      </c>
      <c r="G916" s="6">
        <v>20</v>
      </c>
      <c r="H916" s="6">
        <v>2</v>
      </c>
      <c r="I916" s="6">
        <v>21</v>
      </c>
      <c r="J916" s="6">
        <v>39</v>
      </c>
      <c r="K916" s="6">
        <v>15</v>
      </c>
      <c r="L916" s="6">
        <v>1</v>
      </c>
      <c r="M916" s="6">
        <v>1</v>
      </c>
      <c r="N916" s="6">
        <v>52</v>
      </c>
      <c r="O916" s="6">
        <v>26</v>
      </c>
      <c r="P916" s="6">
        <v>1</v>
      </c>
      <c r="Q916" s="6">
        <v>10</v>
      </c>
      <c r="R916" s="6">
        <v>46</v>
      </c>
      <c r="S916" s="6">
        <v>21</v>
      </c>
      <c r="T916" s="6">
        <v>1</v>
      </c>
      <c r="U916" s="6">
        <v>8</v>
      </c>
      <c r="V916" s="6">
        <v>42</v>
      </c>
      <c r="W916" s="6">
        <v>27</v>
      </c>
      <c r="X916" s="6">
        <v>0</v>
      </c>
      <c r="Y916" s="6">
        <v>3</v>
      </c>
      <c r="Z916" s="6">
        <v>47</v>
      </c>
      <c r="AA916" s="6">
        <v>26</v>
      </c>
      <c r="AB916" s="6">
        <v>0</v>
      </c>
      <c r="AC916" s="6">
        <v>5</v>
      </c>
      <c r="AD916" s="6">
        <v>50</v>
      </c>
      <c r="AE916" s="6">
        <v>24</v>
      </c>
      <c r="AF916" s="6">
        <v>0</v>
      </c>
      <c r="AG916" s="6">
        <v>3</v>
      </c>
      <c r="AH916" s="6">
        <v>49</v>
      </c>
      <c r="AI916" s="6">
        <v>28</v>
      </c>
      <c r="AJ916" s="6">
        <v>1</v>
      </c>
      <c r="AK916" s="6">
        <v>3</v>
      </c>
      <c r="AL916" s="6">
        <v>47</v>
      </c>
      <c r="AM916" s="6">
        <v>28</v>
      </c>
      <c r="AN916" s="6">
        <v>0</v>
      </c>
      <c r="AO916" s="6">
        <v>4</v>
      </c>
      <c r="AP916" s="6">
        <v>51</v>
      </c>
      <c r="AQ916" s="6">
        <v>23</v>
      </c>
      <c r="AR916" s="6">
        <v>0</v>
      </c>
      <c r="AS916" s="6">
        <v>6</v>
      </c>
      <c r="AT916" s="6">
        <v>48</v>
      </c>
      <c r="AU916" s="6">
        <v>24</v>
      </c>
      <c r="AV916" s="6">
        <v>0</v>
      </c>
      <c r="AW916" s="6">
        <v>2</v>
      </c>
      <c r="AX916" s="6">
        <v>51</v>
      </c>
      <c r="AY916" s="6">
        <v>23</v>
      </c>
      <c r="AZ916" s="6">
        <v>1</v>
      </c>
      <c r="BA916" s="6">
        <v>3</v>
      </c>
      <c r="BB916" s="6">
        <v>44</v>
      </c>
      <c r="BC916" s="6">
        <v>20</v>
      </c>
      <c r="BD916" s="6">
        <v>10</v>
      </c>
      <c r="BE916" s="6">
        <v>0</v>
      </c>
      <c r="BF916" s="6">
        <v>4</v>
      </c>
      <c r="BG916" s="6">
        <v>47</v>
      </c>
      <c r="BH916" s="6">
        <v>16</v>
      </c>
      <c r="BI916" s="6">
        <v>11</v>
      </c>
      <c r="BJ916" s="6">
        <v>2</v>
      </c>
      <c r="BK916" s="6">
        <v>10</v>
      </c>
      <c r="BL916" s="6">
        <v>41</v>
      </c>
      <c r="BM916" s="6">
        <v>19</v>
      </c>
      <c r="BN916" s="6">
        <v>6</v>
      </c>
      <c r="BO916" s="6">
        <v>1</v>
      </c>
      <c r="BP916" s="6">
        <v>5</v>
      </c>
      <c r="BQ916" s="6">
        <v>39</v>
      </c>
      <c r="BR916" s="6">
        <v>22</v>
      </c>
      <c r="BS916" s="6">
        <v>11</v>
      </c>
      <c r="BT916" s="6">
        <v>0</v>
      </c>
      <c r="BU916" s="6">
        <v>3</v>
      </c>
      <c r="BV916" s="6">
        <v>46</v>
      </c>
      <c r="BW916" s="6">
        <v>26</v>
      </c>
      <c r="BX916" s="6">
        <v>4</v>
      </c>
      <c r="BY916" s="6">
        <v>0</v>
      </c>
      <c r="BZ916" s="6">
        <v>4</v>
      </c>
      <c r="CA916" s="6">
        <v>47</v>
      </c>
      <c r="CB916" s="6">
        <v>22</v>
      </c>
      <c r="CC916" s="6">
        <v>6</v>
      </c>
      <c r="CD916" s="6">
        <v>4</v>
      </c>
      <c r="CE916" s="6">
        <v>2</v>
      </c>
      <c r="CF916" s="6">
        <v>41</v>
      </c>
      <c r="CG916" s="6">
        <v>22</v>
      </c>
      <c r="CH916" s="6">
        <v>10</v>
      </c>
      <c r="CI916" s="6">
        <v>0</v>
      </c>
      <c r="CJ916" s="6">
        <v>4</v>
      </c>
      <c r="CK916" s="6">
        <v>44</v>
      </c>
      <c r="CL916" s="6">
        <v>13</v>
      </c>
      <c r="CM916" s="6">
        <v>18</v>
      </c>
      <c r="CN916" s="6">
        <v>0</v>
      </c>
      <c r="CO916" s="6">
        <v>3</v>
      </c>
      <c r="CP916" s="6">
        <v>46</v>
      </c>
      <c r="CQ916" s="6">
        <v>15</v>
      </c>
      <c r="CR916" s="6">
        <v>13</v>
      </c>
      <c r="CS916" s="6">
        <v>2</v>
      </c>
      <c r="CT916" s="6">
        <v>1</v>
      </c>
      <c r="CU916" s="6">
        <v>44</v>
      </c>
      <c r="CV916" s="6">
        <v>19</v>
      </c>
      <c r="CW916" s="6">
        <v>12</v>
      </c>
      <c r="CX916" s="6">
        <v>25</v>
      </c>
      <c r="CY916" s="6">
        <v>12</v>
      </c>
      <c r="CZ916" s="6">
        <v>31</v>
      </c>
      <c r="DA916" s="6">
        <v>11</v>
      </c>
      <c r="DB916" s="6">
        <v>1</v>
      </c>
      <c r="DC916" s="6">
        <v>11</v>
      </c>
      <c r="DD916" s="6">
        <v>34</v>
      </c>
      <c r="DE916" s="6">
        <v>32</v>
      </c>
      <c r="DF916" s="6">
        <v>7</v>
      </c>
      <c r="DG916" s="6">
        <v>8</v>
      </c>
      <c r="DH916" s="6">
        <v>31</v>
      </c>
      <c r="DI916" s="6">
        <v>33</v>
      </c>
      <c r="DJ916" s="6">
        <v>3</v>
      </c>
      <c r="DK916" s="6">
        <v>4</v>
      </c>
      <c r="DL916" s="6">
        <v>42</v>
      </c>
      <c r="DM916" s="6">
        <v>22</v>
      </c>
      <c r="DN916" s="6">
        <v>5</v>
      </c>
      <c r="DO916" s="6">
        <v>0</v>
      </c>
      <c r="DP916" s="6">
        <v>5</v>
      </c>
      <c r="DQ916" s="6">
        <v>46</v>
      </c>
      <c r="DR916" s="6">
        <v>26</v>
      </c>
      <c r="DS916" s="6">
        <v>0</v>
      </c>
      <c r="DT916" s="6">
        <v>0</v>
      </c>
      <c r="DU916" s="6">
        <v>4</v>
      </c>
      <c r="DV916" s="6">
        <v>41</v>
      </c>
      <c r="DW916" s="6">
        <v>25</v>
      </c>
      <c r="DX916" s="6">
        <v>5</v>
      </c>
      <c r="DY916" s="6" t="s">
        <v>38</v>
      </c>
      <c r="DZ916" s="6" t="s">
        <v>38</v>
      </c>
      <c r="EA916" s="6" t="s">
        <v>38</v>
      </c>
      <c r="EB916" s="6" t="s">
        <v>38</v>
      </c>
      <c r="EC916" s="6" t="s">
        <v>38</v>
      </c>
      <c r="ED916" s="6" t="s">
        <v>38</v>
      </c>
      <c r="EE916" s="6" t="s">
        <v>38</v>
      </c>
      <c r="EF916" s="6" t="s">
        <v>38</v>
      </c>
      <c r="EG916" s="6" t="s">
        <v>38</v>
      </c>
      <c r="EH916" s="6">
        <v>19</v>
      </c>
      <c r="EI916" s="6">
        <v>5</v>
      </c>
      <c r="EJ916" s="6">
        <v>4</v>
      </c>
      <c r="EK916" s="6">
        <v>39</v>
      </c>
      <c r="EL916" s="6">
        <v>29</v>
      </c>
      <c r="EM916" s="6">
        <v>2</v>
      </c>
      <c r="EN916" s="6">
        <v>4</v>
      </c>
      <c r="EO916" s="6">
        <v>28</v>
      </c>
      <c r="EP916" s="6">
        <v>42</v>
      </c>
      <c r="EQ916" s="6">
        <v>3</v>
      </c>
      <c r="ER916" s="6">
        <v>15</v>
      </c>
      <c r="ES916" s="6">
        <v>11</v>
      </c>
      <c r="ET916" s="6">
        <v>6</v>
      </c>
      <c r="EU916" s="6">
        <v>9</v>
      </c>
      <c r="EV916" s="6">
        <v>5</v>
      </c>
      <c r="EW916" s="6">
        <v>5</v>
      </c>
      <c r="EX916" s="6">
        <v>5</v>
      </c>
      <c r="EY916" s="6">
        <v>2</v>
      </c>
      <c r="EZ916" s="6">
        <v>1</v>
      </c>
      <c r="FA916" s="6">
        <v>5</v>
      </c>
      <c r="FB916" s="6">
        <v>50</v>
      </c>
      <c r="FC916" s="6">
        <v>18</v>
      </c>
      <c r="FD916" s="6">
        <v>4</v>
      </c>
      <c r="FE916" s="6">
        <v>9</v>
      </c>
      <c r="FF916" s="6">
        <v>45</v>
      </c>
      <c r="FG916" s="6">
        <v>16</v>
      </c>
      <c r="FH916" s="6">
        <v>1</v>
      </c>
      <c r="FI916" s="6">
        <v>3</v>
      </c>
      <c r="FJ916" s="6">
        <v>7</v>
      </c>
      <c r="FK916" s="6">
        <v>3</v>
      </c>
      <c r="FL916" s="6">
        <v>1</v>
      </c>
      <c r="FM916" s="6">
        <v>4</v>
      </c>
      <c r="FN916" s="6">
        <v>6</v>
      </c>
      <c r="FO916" s="6">
        <v>4</v>
      </c>
      <c r="FP916" s="6">
        <v>2</v>
      </c>
      <c r="FQ916" s="6">
        <v>4</v>
      </c>
      <c r="FR916" s="6">
        <v>8</v>
      </c>
      <c r="FS916" s="6">
        <v>1</v>
      </c>
      <c r="FT916" s="6" t="s">
        <v>38</v>
      </c>
      <c r="FU916" s="6" t="s">
        <v>38</v>
      </c>
      <c r="FV916" s="6" t="s">
        <v>38</v>
      </c>
      <c r="FW916" s="6" t="s">
        <v>38</v>
      </c>
      <c r="FX916" s="6" t="s">
        <v>38</v>
      </c>
      <c r="FY916" s="6" t="s">
        <v>38</v>
      </c>
      <c r="FZ916" s="6" t="s">
        <v>38</v>
      </c>
      <c r="GA916" s="6" t="s">
        <v>38</v>
      </c>
      <c r="GB916" s="6" t="s">
        <v>38</v>
      </c>
      <c r="GC916" s="6" t="s">
        <v>38</v>
      </c>
      <c r="GD916" s="6" t="s">
        <v>38</v>
      </c>
      <c r="GE916" s="6" t="s">
        <v>38</v>
      </c>
      <c r="GF916" s="6" t="s">
        <v>38</v>
      </c>
      <c r="GG916" s="6" t="s">
        <v>38</v>
      </c>
      <c r="GH916" s="6" t="s">
        <v>38</v>
      </c>
      <c r="GI916" s="6" t="s">
        <v>38</v>
      </c>
      <c r="GJ916" s="6" t="s">
        <v>38</v>
      </c>
      <c r="GK916" s="6" t="s">
        <v>38</v>
      </c>
      <c r="GL916" s="6" t="s">
        <v>38</v>
      </c>
      <c r="GM916" s="6" t="s">
        <v>38</v>
      </c>
      <c r="GN916" s="30"/>
      <c r="GO916" s="21"/>
      <c r="GP916" s="21"/>
      <c r="GQ916" s="21"/>
      <c r="GR916" s="21"/>
      <c r="GS916" s="21"/>
      <c r="GT916" s="21"/>
      <c r="GU916" s="21"/>
      <c r="GV916" s="21"/>
      <c r="GW916" s="21"/>
      <c r="GX916" s="21"/>
    </row>
    <row r="917" spans="1:206" ht="15" customHeight="1" x14ac:dyDescent="0.25">
      <c r="A917" s="19" t="s">
        <v>1024</v>
      </c>
      <c r="B917" s="34" t="s">
        <v>4039</v>
      </c>
      <c r="C917" s="36">
        <v>8</v>
      </c>
      <c r="D917" s="6">
        <v>2</v>
      </c>
      <c r="E917" s="6">
        <v>4</v>
      </c>
      <c r="F917" s="6">
        <v>18</v>
      </c>
      <c r="G917" s="6">
        <v>7</v>
      </c>
      <c r="H917" s="6">
        <v>3</v>
      </c>
      <c r="I917" s="6">
        <v>9</v>
      </c>
      <c r="J917" s="6">
        <v>14</v>
      </c>
      <c r="K917" s="6">
        <v>4</v>
      </c>
      <c r="L917" s="6">
        <v>0</v>
      </c>
      <c r="M917" s="6">
        <v>1</v>
      </c>
      <c r="N917" s="6">
        <v>16</v>
      </c>
      <c r="O917" s="6">
        <v>14</v>
      </c>
      <c r="P917" s="6">
        <v>0</v>
      </c>
      <c r="Q917" s="6">
        <v>4</v>
      </c>
      <c r="R917" s="6">
        <v>17</v>
      </c>
      <c r="S917" s="6">
        <v>10</v>
      </c>
      <c r="T917" s="6">
        <v>0</v>
      </c>
      <c r="U917" s="6">
        <v>4</v>
      </c>
      <c r="V917" s="6">
        <v>18</v>
      </c>
      <c r="W917" s="6">
        <v>9</v>
      </c>
      <c r="X917" s="6">
        <v>0</v>
      </c>
      <c r="Y917" s="6">
        <v>0</v>
      </c>
      <c r="Z917" s="6">
        <v>22</v>
      </c>
      <c r="AA917" s="6">
        <v>8</v>
      </c>
      <c r="AB917" s="6">
        <v>0</v>
      </c>
      <c r="AC917" s="6">
        <v>3</v>
      </c>
      <c r="AD917" s="6">
        <v>21</v>
      </c>
      <c r="AE917" s="6">
        <v>7</v>
      </c>
      <c r="AF917" s="6">
        <v>0</v>
      </c>
      <c r="AG917" s="6">
        <v>0</v>
      </c>
      <c r="AH917" s="6">
        <v>23</v>
      </c>
      <c r="AI917" s="6">
        <v>8</v>
      </c>
      <c r="AJ917" s="6">
        <v>0</v>
      </c>
      <c r="AK917" s="6">
        <v>1</v>
      </c>
      <c r="AL917" s="6">
        <v>20</v>
      </c>
      <c r="AM917" s="6">
        <v>10</v>
      </c>
      <c r="AN917" s="6">
        <v>0</v>
      </c>
      <c r="AO917" s="6">
        <v>1</v>
      </c>
      <c r="AP917" s="6">
        <v>22</v>
      </c>
      <c r="AQ917" s="6">
        <v>8</v>
      </c>
      <c r="AR917" s="6">
        <v>0</v>
      </c>
      <c r="AS917" s="6">
        <v>0</v>
      </c>
      <c r="AT917" s="6">
        <v>20</v>
      </c>
      <c r="AU917" s="6">
        <v>11</v>
      </c>
      <c r="AV917" s="6">
        <v>0</v>
      </c>
      <c r="AW917" s="6">
        <v>1</v>
      </c>
      <c r="AX917" s="6">
        <v>19</v>
      </c>
      <c r="AY917" s="6">
        <v>11</v>
      </c>
      <c r="AZ917" s="6">
        <v>0</v>
      </c>
      <c r="BA917" s="6">
        <v>2</v>
      </c>
      <c r="BB917" s="6">
        <v>18</v>
      </c>
      <c r="BC917" s="6">
        <v>9</v>
      </c>
      <c r="BD917" s="6">
        <v>1</v>
      </c>
      <c r="BE917" s="6">
        <v>0</v>
      </c>
      <c r="BF917" s="6">
        <v>4</v>
      </c>
      <c r="BG917" s="6">
        <v>16</v>
      </c>
      <c r="BH917" s="6">
        <v>9</v>
      </c>
      <c r="BI917" s="6">
        <v>2</v>
      </c>
      <c r="BJ917" s="6">
        <v>1</v>
      </c>
      <c r="BK917" s="6">
        <v>2</v>
      </c>
      <c r="BL917" s="6">
        <v>19</v>
      </c>
      <c r="BM917" s="6">
        <v>7</v>
      </c>
      <c r="BN917" s="6">
        <v>2</v>
      </c>
      <c r="BO917" s="6">
        <v>0</v>
      </c>
      <c r="BP917" s="6">
        <v>3</v>
      </c>
      <c r="BQ917" s="6">
        <v>16</v>
      </c>
      <c r="BR917" s="6">
        <v>7</v>
      </c>
      <c r="BS917" s="6">
        <v>4</v>
      </c>
      <c r="BT917" s="6">
        <v>0</v>
      </c>
      <c r="BU917" s="6">
        <v>0</v>
      </c>
      <c r="BV917" s="6">
        <v>21</v>
      </c>
      <c r="BW917" s="6">
        <v>9</v>
      </c>
      <c r="BX917" s="6">
        <v>1</v>
      </c>
      <c r="BY917" s="6">
        <v>0</v>
      </c>
      <c r="BZ917" s="6">
        <v>0</v>
      </c>
      <c r="CA917" s="6">
        <v>21</v>
      </c>
      <c r="CB917" s="6">
        <v>8</v>
      </c>
      <c r="CC917" s="6">
        <v>2</v>
      </c>
      <c r="CD917" s="6">
        <v>0</v>
      </c>
      <c r="CE917" s="6">
        <v>0</v>
      </c>
      <c r="CF917" s="6">
        <v>19</v>
      </c>
      <c r="CG917" s="6">
        <v>8</v>
      </c>
      <c r="CH917" s="6">
        <v>4</v>
      </c>
      <c r="CI917" s="6">
        <v>0</v>
      </c>
      <c r="CJ917" s="6">
        <v>2</v>
      </c>
      <c r="CK917" s="6">
        <v>16</v>
      </c>
      <c r="CL917" s="6">
        <v>7</v>
      </c>
      <c r="CM917" s="6">
        <v>6</v>
      </c>
      <c r="CN917" s="6">
        <v>0</v>
      </c>
      <c r="CO917" s="6">
        <v>3</v>
      </c>
      <c r="CP917" s="6">
        <v>17</v>
      </c>
      <c r="CQ917" s="6">
        <v>8</v>
      </c>
      <c r="CR917" s="6">
        <v>3</v>
      </c>
      <c r="CS917" s="6">
        <v>0</v>
      </c>
      <c r="CT917" s="6">
        <v>2</v>
      </c>
      <c r="CU917" s="6">
        <v>19</v>
      </c>
      <c r="CV917" s="6">
        <v>8</v>
      </c>
      <c r="CW917" s="6">
        <v>2</v>
      </c>
      <c r="CX917" s="6">
        <v>9</v>
      </c>
      <c r="CY917" s="6">
        <v>4</v>
      </c>
      <c r="CZ917" s="6">
        <v>9</v>
      </c>
      <c r="DA917" s="6">
        <v>8</v>
      </c>
      <c r="DB917" s="6">
        <v>0</v>
      </c>
      <c r="DC917" s="6">
        <v>7</v>
      </c>
      <c r="DD917" s="6">
        <v>10</v>
      </c>
      <c r="DE917" s="6">
        <v>14</v>
      </c>
      <c r="DF917" s="6">
        <v>1</v>
      </c>
      <c r="DG917" s="6">
        <v>4</v>
      </c>
      <c r="DH917" s="6">
        <v>12</v>
      </c>
      <c r="DI917" s="6">
        <v>14</v>
      </c>
      <c r="DJ917" s="6">
        <v>0</v>
      </c>
      <c r="DK917" s="6">
        <v>2</v>
      </c>
      <c r="DL917" s="6">
        <v>17</v>
      </c>
      <c r="DM917" s="6">
        <v>11</v>
      </c>
      <c r="DN917" s="6">
        <v>0</v>
      </c>
      <c r="DO917" s="6">
        <v>0</v>
      </c>
      <c r="DP917" s="6">
        <v>2</v>
      </c>
      <c r="DQ917" s="6">
        <v>17</v>
      </c>
      <c r="DR917" s="6">
        <v>12</v>
      </c>
      <c r="DS917" s="6">
        <v>0</v>
      </c>
      <c r="DT917" s="6">
        <v>0</v>
      </c>
      <c r="DU917" s="6">
        <v>1</v>
      </c>
      <c r="DV917" s="6">
        <v>17</v>
      </c>
      <c r="DW917" s="6">
        <v>13</v>
      </c>
      <c r="DX917" s="6">
        <v>0</v>
      </c>
      <c r="DY917" s="6" t="s">
        <v>38</v>
      </c>
      <c r="DZ917" s="6" t="s">
        <v>38</v>
      </c>
      <c r="EA917" s="6" t="s">
        <v>38</v>
      </c>
      <c r="EB917" s="6" t="s">
        <v>38</v>
      </c>
      <c r="EC917" s="6" t="s">
        <v>38</v>
      </c>
      <c r="ED917" s="6" t="s">
        <v>38</v>
      </c>
      <c r="EE917" s="6" t="s">
        <v>38</v>
      </c>
      <c r="EF917" s="6" t="s">
        <v>38</v>
      </c>
      <c r="EG917" s="6" t="s">
        <v>38</v>
      </c>
      <c r="EH917" s="6">
        <v>4</v>
      </c>
      <c r="EI917" s="6">
        <v>1</v>
      </c>
      <c r="EJ917" s="6">
        <v>2</v>
      </c>
      <c r="EK917" s="6">
        <v>10</v>
      </c>
      <c r="EL917" s="6">
        <v>18</v>
      </c>
      <c r="EM917" s="6">
        <v>0</v>
      </c>
      <c r="EN917" s="6">
        <v>2</v>
      </c>
      <c r="EO917" s="6">
        <v>5</v>
      </c>
      <c r="EP917" s="6">
        <v>23</v>
      </c>
      <c r="EQ917" s="6">
        <v>0</v>
      </c>
      <c r="ER917" s="6">
        <v>3</v>
      </c>
      <c r="ES917" s="6">
        <v>7</v>
      </c>
      <c r="ET917" s="6">
        <v>0</v>
      </c>
      <c r="EU917" s="6">
        <v>2</v>
      </c>
      <c r="EV917" s="6">
        <v>5</v>
      </c>
      <c r="EW917" s="6">
        <v>0</v>
      </c>
      <c r="EX917" s="6">
        <v>4</v>
      </c>
      <c r="EY917" s="6">
        <v>5</v>
      </c>
      <c r="EZ917" s="6">
        <v>0</v>
      </c>
      <c r="FA917" s="6">
        <v>3</v>
      </c>
      <c r="FB917" s="6">
        <v>23</v>
      </c>
      <c r="FC917" s="6">
        <v>5</v>
      </c>
      <c r="FD917" s="6">
        <v>0</v>
      </c>
      <c r="FE917" s="6">
        <v>3</v>
      </c>
      <c r="FF917" s="6">
        <v>23</v>
      </c>
      <c r="FG917" s="6">
        <v>5</v>
      </c>
      <c r="FH917" s="6" t="s">
        <v>38</v>
      </c>
      <c r="FI917" s="6" t="s">
        <v>38</v>
      </c>
      <c r="FJ917" s="6" t="s">
        <v>38</v>
      </c>
      <c r="FK917" s="6" t="s">
        <v>38</v>
      </c>
      <c r="FL917" s="6" t="s">
        <v>38</v>
      </c>
      <c r="FM917" s="6" t="s">
        <v>38</v>
      </c>
      <c r="FN917" s="6" t="s">
        <v>38</v>
      </c>
      <c r="FO917" s="6" t="s">
        <v>38</v>
      </c>
      <c r="FP917" s="6" t="s">
        <v>38</v>
      </c>
      <c r="FQ917" s="6" t="s">
        <v>38</v>
      </c>
      <c r="FR917" s="6" t="s">
        <v>38</v>
      </c>
      <c r="FS917" s="6" t="s">
        <v>38</v>
      </c>
      <c r="FT917" s="6" t="s">
        <v>38</v>
      </c>
      <c r="FU917" s="6" t="s">
        <v>38</v>
      </c>
      <c r="FV917" s="6" t="s">
        <v>38</v>
      </c>
      <c r="FW917" s="6" t="s">
        <v>38</v>
      </c>
      <c r="FX917" s="6" t="s">
        <v>38</v>
      </c>
      <c r="FY917" s="6" t="s">
        <v>38</v>
      </c>
      <c r="FZ917" s="6" t="s">
        <v>38</v>
      </c>
      <c r="GA917" s="6" t="s">
        <v>38</v>
      </c>
      <c r="GB917" s="6" t="s">
        <v>38</v>
      </c>
      <c r="GC917" s="6" t="s">
        <v>38</v>
      </c>
      <c r="GD917" s="6" t="s">
        <v>38</v>
      </c>
      <c r="GE917" s="6" t="s">
        <v>38</v>
      </c>
      <c r="GF917" s="6" t="s">
        <v>38</v>
      </c>
      <c r="GG917" s="6" t="s">
        <v>38</v>
      </c>
      <c r="GH917" s="6" t="s">
        <v>38</v>
      </c>
      <c r="GI917" s="6" t="s">
        <v>38</v>
      </c>
      <c r="GJ917" s="6" t="s">
        <v>38</v>
      </c>
      <c r="GK917" s="6" t="s">
        <v>38</v>
      </c>
      <c r="GL917" s="6" t="s">
        <v>38</v>
      </c>
      <c r="GM917" s="6" t="s">
        <v>38</v>
      </c>
      <c r="GN917" s="30"/>
      <c r="GO917" s="21"/>
      <c r="GP917" s="21"/>
      <c r="GQ917" s="21"/>
      <c r="GR917" s="21"/>
      <c r="GS917" s="21"/>
      <c r="GT917" s="21"/>
      <c r="GU917" s="21"/>
      <c r="GV917" s="21"/>
      <c r="GW917" s="21"/>
      <c r="GX917" s="21"/>
    </row>
    <row r="918" spans="1:206" ht="15" customHeight="1" x14ac:dyDescent="0.25">
      <c r="A918" s="19" t="s">
        <v>1025</v>
      </c>
      <c r="B918" s="34" t="s">
        <v>4040</v>
      </c>
      <c r="C918" s="36">
        <v>23</v>
      </c>
      <c r="D918" s="6">
        <v>0</v>
      </c>
      <c r="E918" s="6">
        <v>4</v>
      </c>
      <c r="F918" s="6">
        <v>16</v>
      </c>
      <c r="G918" s="6">
        <v>22</v>
      </c>
      <c r="H918" s="6">
        <v>2</v>
      </c>
      <c r="I918" s="6">
        <v>11</v>
      </c>
      <c r="J918" s="6">
        <v>17</v>
      </c>
      <c r="K918" s="6">
        <v>13</v>
      </c>
      <c r="L918" s="6">
        <v>1</v>
      </c>
      <c r="M918" s="6">
        <v>1</v>
      </c>
      <c r="N918" s="6">
        <v>17</v>
      </c>
      <c r="O918" s="6">
        <v>24</v>
      </c>
      <c r="P918" s="6">
        <v>2</v>
      </c>
      <c r="Q918" s="6">
        <v>3</v>
      </c>
      <c r="R918" s="6">
        <v>19</v>
      </c>
      <c r="S918" s="6">
        <v>18</v>
      </c>
      <c r="T918" s="6">
        <v>2</v>
      </c>
      <c r="U918" s="6">
        <v>0</v>
      </c>
      <c r="V918" s="6">
        <v>21</v>
      </c>
      <c r="W918" s="6">
        <v>20</v>
      </c>
      <c r="X918" s="6">
        <v>1</v>
      </c>
      <c r="Y918" s="6">
        <v>1</v>
      </c>
      <c r="Z918" s="6">
        <v>19</v>
      </c>
      <c r="AA918" s="6">
        <v>21</v>
      </c>
      <c r="AB918" s="6">
        <v>2</v>
      </c>
      <c r="AC918" s="6">
        <v>0</v>
      </c>
      <c r="AD918" s="6">
        <v>20</v>
      </c>
      <c r="AE918" s="6">
        <v>21</v>
      </c>
      <c r="AF918" s="6">
        <v>1</v>
      </c>
      <c r="AG918" s="6">
        <v>1</v>
      </c>
      <c r="AH918" s="6">
        <v>19</v>
      </c>
      <c r="AI918" s="6">
        <v>21</v>
      </c>
      <c r="AJ918" s="6">
        <v>1</v>
      </c>
      <c r="AK918" s="6">
        <v>2</v>
      </c>
      <c r="AL918" s="6">
        <v>20</v>
      </c>
      <c r="AM918" s="6">
        <v>18</v>
      </c>
      <c r="AN918" s="6">
        <v>1</v>
      </c>
      <c r="AO918" s="6">
        <v>1</v>
      </c>
      <c r="AP918" s="6">
        <v>23</v>
      </c>
      <c r="AQ918" s="6">
        <v>17</v>
      </c>
      <c r="AR918" s="6">
        <v>2</v>
      </c>
      <c r="AS918" s="6">
        <v>1</v>
      </c>
      <c r="AT918" s="6">
        <v>23</v>
      </c>
      <c r="AU918" s="6">
        <v>16</v>
      </c>
      <c r="AV918" s="6">
        <v>1</v>
      </c>
      <c r="AW918" s="6">
        <v>0</v>
      </c>
      <c r="AX918" s="6">
        <v>20</v>
      </c>
      <c r="AY918" s="6">
        <v>21</v>
      </c>
      <c r="AZ918" s="6">
        <v>0</v>
      </c>
      <c r="BA918" s="6">
        <v>0</v>
      </c>
      <c r="BB918" s="6">
        <v>23</v>
      </c>
      <c r="BC918" s="6">
        <v>16</v>
      </c>
      <c r="BD918" s="6">
        <v>3</v>
      </c>
      <c r="BE918" s="6">
        <v>1</v>
      </c>
      <c r="BF918" s="6">
        <v>1</v>
      </c>
      <c r="BG918" s="6">
        <v>20</v>
      </c>
      <c r="BH918" s="6">
        <v>16</v>
      </c>
      <c r="BI918" s="6">
        <v>3</v>
      </c>
      <c r="BJ918" s="6">
        <v>1</v>
      </c>
      <c r="BK918" s="6">
        <v>3</v>
      </c>
      <c r="BL918" s="6">
        <v>21</v>
      </c>
      <c r="BM918" s="6">
        <v>12</v>
      </c>
      <c r="BN918" s="6">
        <v>5</v>
      </c>
      <c r="BO918" s="6">
        <v>1</v>
      </c>
      <c r="BP918" s="6">
        <v>1</v>
      </c>
      <c r="BQ918" s="6">
        <v>23</v>
      </c>
      <c r="BR918" s="6">
        <v>16</v>
      </c>
      <c r="BS918" s="6">
        <v>1</v>
      </c>
      <c r="BT918" s="6">
        <v>0</v>
      </c>
      <c r="BU918" s="6">
        <v>0</v>
      </c>
      <c r="BV918" s="6">
        <v>21</v>
      </c>
      <c r="BW918" s="6">
        <v>17</v>
      </c>
      <c r="BX918" s="6">
        <v>4</v>
      </c>
      <c r="BY918" s="6">
        <v>0</v>
      </c>
      <c r="BZ918" s="6">
        <v>0</v>
      </c>
      <c r="CA918" s="6">
        <v>25</v>
      </c>
      <c r="CB918" s="6">
        <v>14</v>
      </c>
      <c r="CC918" s="6">
        <v>3</v>
      </c>
      <c r="CD918" s="6">
        <v>0</v>
      </c>
      <c r="CE918" s="6">
        <v>0</v>
      </c>
      <c r="CF918" s="6">
        <v>22</v>
      </c>
      <c r="CG918" s="6">
        <v>14</v>
      </c>
      <c r="CH918" s="6">
        <v>5</v>
      </c>
      <c r="CI918" s="6">
        <v>0</v>
      </c>
      <c r="CJ918" s="6">
        <v>2</v>
      </c>
      <c r="CK918" s="6">
        <v>17</v>
      </c>
      <c r="CL918" s="6">
        <v>16</v>
      </c>
      <c r="CM918" s="6">
        <v>7</v>
      </c>
      <c r="CN918" s="6">
        <v>0</v>
      </c>
      <c r="CO918" s="6">
        <v>0</v>
      </c>
      <c r="CP918" s="6">
        <v>19</v>
      </c>
      <c r="CQ918" s="6">
        <v>17</v>
      </c>
      <c r="CR918" s="6">
        <v>6</v>
      </c>
      <c r="CS918" s="6">
        <v>2</v>
      </c>
      <c r="CT918" s="6">
        <v>2</v>
      </c>
      <c r="CU918" s="6">
        <v>20</v>
      </c>
      <c r="CV918" s="6">
        <v>16</v>
      </c>
      <c r="CW918" s="6">
        <v>3</v>
      </c>
      <c r="CX918" s="6">
        <v>8</v>
      </c>
      <c r="CY918" s="6">
        <v>3</v>
      </c>
      <c r="CZ918" s="6">
        <v>20</v>
      </c>
      <c r="DA918" s="6">
        <v>11</v>
      </c>
      <c r="DB918" s="6">
        <v>0</v>
      </c>
      <c r="DC918" s="6">
        <v>3</v>
      </c>
      <c r="DD918" s="6">
        <v>17</v>
      </c>
      <c r="DE918" s="6">
        <v>22</v>
      </c>
      <c r="DF918" s="6">
        <v>6</v>
      </c>
      <c r="DG918" s="6">
        <v>8</v>
      </c>
      <c r="DH918" s="6">
        <v>11</v>
      </c>
      <c r="DI918" s="6">
        <v>16</v>
      </c>
      <c r="DJ918" s="6">
        <v>0</v>
      </c>
      <c r="DK918" s="6">
        <v>1</v>
      </c>
      <c r="DL918" s="6">
        <v>18</v>
      </c>
      <c r="DM918" s="6">
        <v>21</v>
      </c>
      <c r="DN918" s="6">
        <v>1</v>
      </c>
      <c r="DO918" s="6">
        <v>0</v>
      </c>
      <c r="DP918" s="6">
        <v>0</v>
      </c>
      <c r="DQ918" s="6">
        <v>23</v>
      </c>
      <c r="DR918" s="6">
        <v>16</v>
      </c>
      <c r="DS918" s="6">
        <v>2</v>
      </c>
      <c r="DT918" s="6">
        <v>0</v>
      </c>
      <c r="DU918" s="6">
        <v>1</v>
      </c>
      <c r="DV918" s="6">
        <v>21</v>
      </c>
      <c r="DW918" s="6">
        <v>18</v>
      </c>
      <c r="DX918" s="6">
        <v>1</v>
      </c>
      <c r="DY918" s="6" t="s">
        <v>38</v>
      </c>
      <c r="DZ918" s="6" t="s">
        <v>38</v>
      </c>
      <c r="EA918" s="6" t="s">
        <v>38</v>
      </c>
      <c r="EB918" s="6" t="s">
        <v>38</v>
      </c>
      <c r="EC918" s="6" t="s">
        <v>38</v>
      </c>
      <c r="ED918" s="6" t="s">
        <v>38</v>
      </c>
      <c r="EE918" s="6" t="s">
        <v>38</v>
      </c>
      <c r="EF918" s="6" t="s">
        <v>38</v>
      </c>
      <c r="EG918" s="6" t="s">
        <v>38</v>
      </c>
      <c r="EH918" s="6">
        <v>14</v>
      </c>
      <c r="EI918" s="6">
        <v>3</v>
      </c>
      <c r="EJ918" s="6">
        <v>1</v>
      </c>
      <c r="EK918" s="6">
        <v>13</v>
      </c>
      <c r="EL918" s="6">
        <v>24</v>
      </c>
      <c r="EM918" s="6">
        <v>3</v>
      </c>
      <c r="EN918" s="6">
        <v>1</v>
      </c>
      <c r="EO918" s="6">
        <v>7</v>
      </c>
      <c r="EP918" s="6">
        <v>28</v>
      </c>
      <c r="EQ918" s="6">
        <v>2</v>
      </c>
      <c r="ER918" s="6">
        <v>10</v>
      </c>
      <c r="ES918" s="6">
        <v>9</v>
      </c>
      <c r="ET918" s="6">
        <v>5</v>
      </c>
      <c r="EU918" s="6">
        <v>5</v>
      </c>
      <c r="EV918" s="6">
        <v>2</v>
      </c>
      <c r="EW918" s="6">
        <v>3</v>
      </c>
      <c r="EX918" s="6">
        <v>2</v>
      </c>
      <c r="EY918" s="6">
        <v>0</v>
      </c>
      <c r="EZ918" s="6">
        <v>0</v>
      </c>
      <c r="FA918" s="6">
        <v>3</v>
      </c>
      <c r="FB918" s="6">
        <v>20</v>
      </c>
      <c r="FC918" s="6">
        <v>18</v>
      </c>
      <c r="FD918" s="6">
        <v>0</v>
      </c>
      <c r="FE918" s="6">
        <v>5</v>
      </c>
      <c r="FF918" s="6">
        <v>20</v>
      </c>
      <c r="FG918" s="6">
        <v>16</v>
      </c>
      <c r="FH918" s="6">
        <v>0</v>
      </c>
      <c r="FI918" s="6">
        <v>0</v>
      </c>
      <c r="FJ918" s="6">
        <v>5</v>
      </c>
      <c r="FK918" s="6">
        <v>2</v>
      </c>
      <c r="FL918" s="6">
        <v>0</v>
      </c>
      <c r="FM918" s="6">
        <v>0</v>
      </c>
      <c r="FN918" s="6">
        <v>4</v>
      </c>
      <c r="FO918" s="6">
        <v>3</v>
      </c>
      <c r="FP918" s="6">
        <v>0</v>
      </c>
      <c r="FQ918" s="6">
        <v>0</v>
      </c>
      <c r="FR918" s="6">
        <v>5</v>
      </c>
      <c r="FS918" s="6">
        <v>2</v>
      </c>
      <c r="FT918" s="6" t="s">
        <v>38</v>
      </c>
      <c r="FU918" s="6" t="s">
        <v>38</v>
      </c>
      <c r="FV918" s="6" t="s">
        <v>38</v>
      </c>
      <c r="FW918" s="6" t="s">
        <v>38</v>
      </c>
      <c r="FX918" s="6" t="s">
        <v>38</v>
      </c>
      <c r="FY918" s="6" t="s">
        <v>38</v>
      </c>
      <c r="FZ918" s="6" t="s">
        <v>38</v>
      </c>
      <c r="GA918" s="6" t="s">
        <v>38</v>
      </c>
      <c r="GB918" s="6" t="s">
        <v>38</v>
      </c>
      <c r="GC918" s="6" t="s">
        <v>38</v>
      </c>
      <c r="GD918" s="6" t="s">
        <v>38</v>
      </c>
      <c r="GE918" s="6" t="s">
        <v>38</v>
      </c>
      <c r="GF918" s="6" t="s">
        <v>38</v>
      </c>
      <c r="GG918" s="6" t="s">
        <v>38</v>
      </c>
      <c r="GH918" s="6" t="s">
        <v>38</v>
      </c>
      <c r="GI918" s="6" t="s">
        <v>38</v>
      </c>
      <c r="GJ918" s="6" t="s">
        <v>38</v>
      </c>
      <c r="GK918" s="6" t="s">
        <v>38</v>
      </c>
      <c r="GL918" s="6" t="s">
        <v>38</v>
      </c>
      <c r="GM918" s="6" t="s">
        <v>38</v>
      </c>
      <c r="GN918" s="30"/>
      <c r="GO918" s="21"/>
      <c r="GP918" s="21"/>
      <c r="GQ918" s="21"/>
      <c r="GR918" s="21"/>
      <c r="GS918" s="21"/>
      <c r="GT918" s="21"/>
      <c r="GU918" s="21"/>
      <c r="GV918" s="21"/>
      <c r="GW918" s="21"/>
      <c r="GX918" s="21"/>
    </row>
    <row r="919" spans="1:206" ht="15" customHeight="1" x14ac:dyDescent="0.25">
      <c r="A919" s="19" t="s">
        <v>1026</v>
      </c>
      <c r="B919" s="34" t="s">
        <v>4041</v>
      </c>
      <c r="C919" s="36">
        <v>72</v>
      </c>
      <c r="D919" s="6">
        <v>5</v>
      </c>
      <c r="E919" s="6">
        <v>6</v>
      </c>
      <c r="F919" s="6">
        <v>123</v>
      </c>
      <c r="G919" s="6">
        <v>60</v>
      </c>
      <c r="H919" s="6">
        <v>5</v>
      </c>
      <c r="I919" s="6">
        <v>5</v>
      </c>
      <c r="J919" s="6">
        <v>131</v>
      </c>
      <c r="K919" s="6">
        <v>53</v>
      </c>
      <c r="L919" s="6">
        <v>4</v>
      </c>
      <c r="M919" s="6">
        <v>1</v>
      </c>
      <c r="N919" s="6">
        <v>123</v>
      </c>
      <c r="O919" s="6">
        <v>66</v>
      </c>
      <c r="P919" s="6">
        <v>5</v>
      </c>
      <c r="Q919" s="6">
        <v>3</v>
      </c>
      <c r="R919" s="6">
        <v>131</v>
      </c>
      <c r="S919" s="6">
        <v>55</v>
      </c>
      <c r="T919" s="6">
        <v>5</v>
      </c>
      <c r="U919" s="6">
        <v>4</v>
      </c>
      <c r="V919" s="6">
        <v>130</v>
      </c>
      <c r="W919" s="6">
        <v>54</v>
      </c>
      <c r="X919" s="6">
        <v>3</v>
      </c>
      <c r="Y919" s="6">
        <v>0</v>
      </c>
      <c r="Z919" s="6">
        <v>133</v>
      </c>
      <c r="AA919" s="6">
        <v>58</v>
      </c>
      <c r="AB919" s="6">
        <v>4</v>
      </c>
      <c r="AC919" s="6">
        <v>1</v>
      </c>
      <c r="AD919" s="6">
        <v>133</v>
      </c>
      <c r="AE919" s="6">
        <v>55</v>
      </c>
      <c r="AF919" s="6">
        <v>3</v>
      </c>
      <c r="AG919" s="6">
        <v>0</v>
      </c>
      <c r="AH919" s="6">
        <v>143</v>
      </c>
      <c r="AI919" s="6">
        <v>47</v>
      </c>
      <c r="AJ919" s="6">
        <v>2</v>
      </c>
      <c r="AK919" s="6">
        <v>1</v>
      </c>
      <c r="AL919" s="6">
        <v>147</v>
      </c>
      <c r="AM919" s="6">
        <v>43</v>
      </c>
      <c r="AN919" s="6">
        <v>2</v>
      </c>
      <c r="AO919" s="6">
        <v>1</v>
      </c>
      <c r="AP919" s="6">
        <v>146</v>
      </c>
      <c r="AQ919" s="6">
        <v>43</v>
      </c>
      <c r="AR919" s="6">
        <v>2</v>
      </c>
      <c r="AS919" s="6">
        <v>3</v>
      </c>
      <c r="AT919" s="6">
        <v>143</v>
      </c>
      <c r="AU919" s="6">
        <v>45</v>
      </c>
      <c r="AV919" s="6">
        <v>3</v>
      </c>
      <c r="AW919" s="6">
        <v>0</v>
      </c>
      <c r="AX919" s="6">
        <v>134</v>
      </c>
      <c r="AY919" s="6">
        <v>57</v>
      </c>
      <c r="AZ919" s="6">
        <v>3</v>
      </c>
      <c r="BA919" s="6">
        <v>2</v>
      </c>
      <c r="BB919" s="6">
        <v>71</v>
      </c>
      <c r="BC919" s="6">
        <v>113</v>
      </c>
      <c r="BD919" s="6">
        <v>4</v>
      </c>
      <c r="BE919" s="6">
        <v>3</v>
      </c>
      <c r="BF919" s="6">
        <v>5</v>
      </c>
      <c r="BG919" s="6">
        <v>72</v>
      </c>
      <c r="BH919" s="6">
        <v>110</v>
      </c>
      <c r="BI919" s="6">
        <v>3</v>
      </c>
      <c r="BJ919" s="6">
        <v>4</v>
      </c>
      <c r="BK919" s="6">
        <v>7</v>
      </c>
      <c r="BL919" s="6">
        <v>84</v>
      </c>
      <c r="BM919" s="6">
        <v>97</v>
      </c>
      <c r="BN919" s="6">
        <v>2</v>
      </c>
      <c r="BO919" s="6">
        <v>4</v>
      </c>
      <c r="BP919" s="6">
        <v>1</v>
      </c>
      <c r="BQ919" s="6">
        <v>91</v>
      </c>
      <c r="BR919" s="6">
        <v>94</v>
      </c>
      <c r="BS919" s="6">
        <v>4</v>
      </c>
      <c r="BT919" s="6">
        <v>4</v>
      </c>
      <c r="BU919" s="6">
        <v>2</v>
      </c>
      <c r="BV919" s="6">
        <v>100</v>
      </c>
      <c r="BW919" s="6">
        <v>87</v>
      </c>
      <c r="BX919" s="6">
        <v>1</v>
      </c>
      <c r="BY919" s="6">
        <v>3</v>
      </c>
      <c r="BZ919" s="6">
        <v>2</v>
      </c>
      <c r="CA919" s="6">
        <v>98</v>
      </c>
      <c r="CB919" s="6">
        <v>89</v>
      </c>
      <c r="CC919" s="6">
        <v>2</v>
      </c>
      <c r="CD919" s="6">
        <v>3</v>
      </c>
      <c r="CE919" s="6">
        <v>2</v>
      </c>
      <c r="CF919" s="6">
        <v>95</v>
      </c>
      <c r="CG919" s="6">
        <v>91</v>
      </c>
      <c r="CH919" s="6">
        <v>3</v>
      </c>
      <c r="CI919" s="6">
        <v>2</v>
      </c>
      <c r="CJ919" s="6">
        <v>3</v>
      </c>
      <c r="CK919" s="6">
        <v>77</v>
      </c>
      <c r="CL919" s="6">
        <v>106</v>
      </c>
      <c r="CM919" s="6">
        <v>6</v>
      </c>
      <c r="CN919" s="6">
        <v>3</v>
      </c>
      <c r="CO919" s="6">
        <v>0</v>
      </c>
      <c r="CP919" s="6">
        <v>84</v>
      </c>
      <c r="CQ919" s="6">
        <v>103</v>
      </c>
      <c r="CR919" s="6">
        <v>4</v>
      </c>
      <c r="CS919" s="6">
        <v>3</v>
      </c>
      <c r="CT919" s="6">
        <v>1</v>
      </c>
      <c r="CU919" s="6">
        <v>79</v>
      </c>
      <c r="CV919" s="6">
        <v>106</v>
      </c>
      <c r="CW919" s="6">
        <v>5</v>
      </c>
      <c r="CX919" s="6">
        <v>13</v>
      </c>
      <c r="CY919" s="6">
        <v>7</v>
      </c>
      <c r="CZ919" s="6">
        <v>85</v>
      </c>
      <c r="DA919" s="6">
        <v>88</v>
      </c>
      <c r="DB919" s="6">
        <v>2</v>
      </c>
      <c r="DC919" s="6">
        <v>4</v>
      </c>
      <c r="DD919" s="6">
        <v>64</v>
      </c>
      <c r="DE919" s="6">
        <v>123</v>
      </c>
      <c r="DF919" s="6">
        <v>2</v>
      </c>
      <c r="DG919" s="6">
        <v>5</v>
      </c>
      <c r="DH919" s="6">
        <v>72</v>
      </c>
      <c r="DI919" s="6">
        <v>114</v>
      </c>
      <c r="DJ919" s="6">
        <v>3</v>
      </c>
      <c r="DK919" s="6">
        <v>0</v>
      </c>
      <c r="DL919" s="6">
        <v>44</v>
      </c>
      <c r="DM919" s="6">
        <v>146</v>
      </c>
      <c r="DN919" s="6">
        <v>1</v>
      </c>
      <c r="DO919" s="6">
        <v>2</v>
      </c>
      <c r="DP919" s="6">
        <v>2</v>
      </c>
      <c r="DQ919" s="6">
        <v>50</v>
      </c>
      <c r="DR919" s="6">
        <v>138</v>
      </c>
      <c r="DS919" s="6">
        <v>2</v>
      </c>
      <c r="DT919" s="6">
        <v>2</v>
      </c>
      <c r="DU919" s="6">
        <v>3</v>
      </c>
      <c r="DV919" s="6">
        <v>63</v>
      </c>
      <c r="DW919" s="6">
        <v>124</v>
      </c>
      <c r="DX919" s="6">
        <v>2</v>
      </c>
      <c r="DY919" s="6" t="s">
        <v>38</v>
      </c>
      <c r="DZ919" s="6" t="s">
        <v>38</v>
      </c>
      <c r="EA919" s="6" t="s">
        <v>38</v>
      </c>
      <c r="EB919" s="6" t="s">
        <v>38</v>
      </c>
      <c r="EC919" s="6" t="s">
        <v>38</v>
      </c>
      <c r="ED919" s="6" t="s">
        <v>38</v>
      </c>
      <c r="EE919" s="6" t="s">
        <v>38</v>
      </c>
      <c r="EF919" s="6" t="s">
        <v>38</v>
      </c>
      <c r="EG919" s="6" t="s">
        <v>38</v>
      </c>
      <c r="EH919" s="6">
        <v>7</v>
      </c>
      <c r="EI919" s="6">
        <v>2</v>
      </c>
      <c r="EJ919" s="6">
        <v>2</v>
      </c>
      <c r="EK919" s="6">
        <v>115</v>
      </c>
      <c r="EL919" s="6">
        <v>75</v>
      </c>
      <c r="EM919" s="6">
        <v>3</v>
      </c>
      <c r="EN919" s="6">
        <v>1</v>
      </c>
      <c r="EO919" s="6">
        <v>94</v>
      </c>
      <c r="EP919" s="6">
        <v>96</v>
      </c>
      <c r="EQ919" s="6">
        <v>6</v>
      </c>
      <c r="ER919" s="6">
        <v>51</v>
      </c>
      <c r="ES919" s="6">
        <v>21</v>
      </c>
      <c r="ET919" s="6">
        <v>22</v>
      </c>
      <c r="EU919" s="6">
        <v>50</v>
      </c>
      <c r="EV919" s="6">
        <v>3</v>
      </c>
      <c r="EW919" s="6">
        <v>1</v>
      </c>
      <c r="EX919" s="6">
        <v>34</v>
      </c>
      <c r="EY919" s="6">
        <v>6</v>
      </c>
      <c r="EZ919" s="6">
        <v>2</v>
      </c>
      <c r="FA919" s="6">
        <v>2</v>
      </c>
      <c r="FB919" s="6">
        <v>166</v>
      </c>
      <c r="FC919" s="6">
        <v>19</v>
      </c>
      <c r="FD919" s="6">
        <v>2</v>
      </c>
      <c r="FE919" s="6">
        <v>2</v>
      </c>
      <c r="FF919" s="6">
        <v>168</v>
      </c>
      <c r="FG919" s="6">
        <v>17</v>
      </c>
      <c r="FH919" s="6">
        <v>0</v>
      </c>
      <c r="FI919" s="6">
        <v>0</v>
      </c>
      <c r="FJ919" s="6">
        <v>22</v>
      </c>
      <c r="FK919" s="6">
        <v>1</v>
      </c>
      <c r="FL919" s="6">
        <v>0</v>
      </c>
      <c r="FM919" s="6">
        <v>0</v>
      </c>
      <c r="FN919" s="6">
        <v>22</v>
      </c>
      <c r="FO919" s="6">
        <v>1</v>
      </c>
      <c r="FP919" s="6">
        <v>0</v>
      </c>
      <c r="FQ919" s="6">
        <v>0</v>
      </c>
      <c r="FR919" s="6">
        <v>22</v>
      </c>
      <c r="FS919" s="6">
        <v>1</v>
      </c>
      <c r="FT919" s="6" t="s">
        <v>38</v>
      </c>
      <c r="FU919" s="6" t="s">
        <v>38</v>
      </c>
      <c r="FV919" s="6" t="s">
        <v>38</v>
      </c>
      <c r="FW919" s="6" t="s">
        <v>38</v>
      </c>
      <c r="FX919" s="6" t="s">
        <v>38</v>
      </c>
      <c r="FY919" s="6" t="s">
        <v>38</v>
      </c>
      <c r="FZ919" s="6" t="s">
        <v>38</v>
      </c>
      <c r="GA919" s="6" t="s">
        <v>38</v>
      </c>
      <c r="GB919" s="6" t="s">
        <v>38</v>
      </c>
      <c r="GC919" s="6" t="s">
        <v>38</v>
      </c>
      <c r="GD919" s="6" t="s">
        <v>38</v>
      </c>
      <c r="GE919" s="6" t="s">
        <v>38</v>
      </c>
      <c r="GF919" s="6" t="s">
        <v>38</v>
      </c>
      <c r="GG919" s="6" t="s">
        <v>38</v>
      </c>
      <c r="GH919" s="6" t="s">
        <v>38</v>
      </c>
      <c r="GI919" s="6" t="s">
        <v>38</v>
      </c>
      <c r="GJ919" s="6" t="s">
        <v>38</v>
      </c>
      <c r="GK919" s="6" t="s">
        <v>38</v>
      </c>
      <c r="GL919" s="6" t="s">
        <v>38</v>
      </c>
      <c r="GM919" s="6" t="s">
        <v>38</v>
      </c>
      <c r="GN919" s="30"/>
      <c r="GO919" s="21"/>
      <c r="GP919" s="21"/>
      <c r="GQ919" s="21"/>
      <c r="GR919" s="21"/>
      <c r="GS919" s="21"/>
      <c r="GT919" s="21"/>
      <c r="GU919" s="21"/>
      <c r="GV919" s="21"/>
      <c r="GW919" s="21"/>
      <c r="GX919" s="21"/>
    </row>
    <row r="920" spans="1:206" ht="15" customHeight="1" x14ac:dyDescent="0.25">
      <c r="A920" s="19" t="s">
        <v>1027</v>
      </c>
      <c r="B920" s="34" t="s">
        <v>4042</v>
      </c>
      <c r="C920" s="36">
        <v>35</v>
      </c>
      <c r="D920" s="6">
        <v>15</v>
      </c>
      <c r="E920" s="6">
        <v>2</v>
      </c>
      <c r="F920" s="6">
        <v>58</v>
      </c>
      <c r="G920" s="6">
        <v>18</v>
      </c>
      <c r="H920" s="6">
        <v>3</v>
      </c>
      <c r="I920" s="6">
        <v>31</v>
      </c>
      <c r="J920" s="6">
        <v>50</v>
      </c>
      <c r="K920" s="6">
        <v>10</v>
      </c>
      <c r="L920" s="6">
        <v>3</v>
      </c>
      <c r="M920" s="6">
        <v>1</v>
      </c>
      <c r="N920" s="6">
        <v>66</v>
      </c>
      <c r="O920" s="6">
        <v>24</v>
      </c>
      <c r="P920" s="6">
        <v>2</v>
      </c>
      <c r="Q920" s="6">
        <v>11</v>
      </c>
      <c r="R920" s="6">
        <v>51</v>
      </c>
      <c r="S920" s="6">
        <v>30</v>
      </c>
      <c r="T920" s="6">
        <v>4</v>
      </c>
      <c r="U920" s="6">
        <v>10</v>
      </c>
      <c r="V920" s="6">
        <v>56</v>
      </c>
      <c r="W920" s="6">
        <v>24</v>
      </c>
      <c r="X920" s="6">
        <v>4</v>
      </c>
      <c r="Y920" s="6">
        <v>6</v>
      </c>
      <c r="Z920" s="6">
        <v>56</v>
      </c>
      <c r="AA920" s="6">
        <v>28</v>
      </c>
      <c r="AB920" s="6">
        <v>6</v>
      </c>
      <c r="AC920" s="6">
        <v>9</v>
      </c>
      <c r="AD920" s="6">
        <v>57</v>
      </c>
      <c r="AE920" s="6">
        <v>20</v>
      </c>
      <c r="AF920" s="6">
        <v>4</v>
      </c>
      <c r="AG920" s="6">
        <v>6</v>
      </c>
      <c r="AH920" s="6">
        <v>55</v>
      </c>
      <c r="AI920" s="6">
        <v>29</v>
      </c>
      <c r="AJ920" s="6">
        <v>2</v>
      </c>
      <c r="AK920" s="6">
        <v>6</v>
      </c>
      <c r="AL920" s="6">
        <v>54</v>
      </c>
      <c r="AM920" s="6">
        <v>29</v>
      </c>
      <c r="AN920" s="6">
        <v>4</v>
      </c>
      <c r="AO920" s="6">
        <v>5</v>
      </c>
      <c r="AP920" s="6">
        <v>60</v>
      </c>
      <c r="AQ920" s="6">
        <v>23</v>
      </c>
      <c r="AR920" s="6">
        <v>3</v>
      </c>
      <c r="AS920" s="6">
        <v>7</v>
      </c>
      <c r="AT920" s="6">
        <v>59</v>
      </c>
      <c r="AU920" s="6">
        <v>23</v>
      </c>
      <c r="AV920" s="6">
        <v>5</v>
      </c>
      <c r="AW920" s="6">
        <v>5</v>
      </c>
      <c r="AX920" s="6">
        <v>56</v>
      </c>
      <c r="AY920" s="6">
        <v>26</v>
      </c>
      <c r="AZ920" s="6">
        <v>10</v>
      </c>
      <c r="BA920" s="6">
        <v>5</v>
      </c>
      <c r="BB920" s="6">
        <v>48</v>
      </c>
      <c r="BC920" s="6">
        <v>21</v>
      </c>
      <c r="BD920" s="6">
        <v>8</v>
      </c>
      <c r="BE920" s="6">
        <v>4</v>
      </c>
      <c r="BF920" s="6">
        <v>15</v>
      </c>
      <c r="BG920" s="6">
        <v>44</v>
      </c>
      <c r="BH920" s="6">
        <v>22</v>
      </c>
      <c r="BI920" s="6">
        <v>6</v>
      </c>
      <c r="BJ920" s="6">
        <v>6</v>
      </c>
      <c r="BK920" s="6">
        <v>11</v>
      </c>
      <c r="BL920" s="6">
        <v>45</v>
      </c>
      <c r="BM920" s="6">
        <v>26</v>
      </c>
      <c r="BN920" s="6">
        <v>4</v>
      </c>
      <c r="BO920" s="6">
        <v>5</v>
      </c>
      <c r="BP920" s="6">
        <v>7</v>
      </c>
      <c r="BQ920" s="6">
        <v>50</v>
      </c>
      <c r="BR920" s="6">
        <v>27</v>
      </c>
      <c r="BS920" s="6">
        <v>3</v>
      </c>
      <c r="BT920" s="6">
        <v>7</v>
      </c>
      <c r="BU920" s="6">
        <v>4</v>
      </c>
      <c r="BV920" s="6">
        <v>49</v>
      </c>
      <c r="BW920" s="6">
        <v>22</v>
      </c>
      <c r="BX920" s="6">
        <v>9</v>
      </c>
      <c r="BY920" s="6">
        <v>6</v>
      </c>
      <c r="BZ920" s="6">
        <v>3</v>
      </c>
      <c r="CA920" s="6">
        <v>49</v>
      </c>
      <c r="CB920" s="6">
        <v>25</v>
      </c>
      <c r="CC920" s="6">
        <v>10</v>
      </c>
      <c r="CD920" s="6">
        <v>4</v>
      </c>
      <c r="CE920" s="6">
        <v>1</v>
      </c>
      <c r="CF920" s="6">
        <v>53</v>
      </c>
      <c r="CG920" s="6">
        <v>27</v>
      </c>
      <c r="CH920" s="6">
        <v>8</v>
      </c>
      <c r="CI920" s="6">
        <v>13</v>
      </c>
      <c r="CJ920" s="6">
        <v>7</v>
      </c>
      <c r="CK920" s="6">
        <v>51</v>
      </c>
      <c r="CL920" s="6">
        <v>11</v>
      </c>
      <c r="CM920" s="6">
        <v>11</v>
      </c>
      <c r="CN920" s="6">
        <v>3</v>
      </c>
      <c r="CO920" s="6">
        <v>13</v>
      </c>
      <c r="CP920" s="6">
        <v>47</v>
      </c>
      <c r="CQ920" s="6">
        <v>25</v>
      </c>
      <c r="CR920" s="6">
        <v>4</v>
      </c>
      <c r="CS920" s="6">
        <v>4</v>
      </c>
      <c r="CT920" s="6">
        <v>5</v>
      </c>
      <c r="CU920" s="6">
        <v>53</v>
      </c>
      <c r="CV920" s="6">
        <v>26</v>
      </c>
      <c r="CW920" s="6">
        <v>5</v>
      </c>
      <c r="CX920" s="6">
        <v>28</v>
      </c>
      <c r="CY920" s="6">
        <v>19</v>
      </c>
      <c r="CZ920" s="6">
        <v>30</v>
      </c>
      <c r="DA920" s="6">
        <v>15</v>
      </c>
      <c r="DB920" s="6">
        <v>2</v>
      </c>
      <c r="DC920" s="6">
        <v>14</v>
      </c>
      <c r="DD920" s="6">
        <v>33</v>
      </c>
      <c r="DE920" s="6">
        <v>44</v>
      </c>
      <c r="DF920" s="6">
        <v>7</v>
      </c>
      <c r="DG920" s="6">
        <v>19</v>
      </c>
      <c r="DH920" s="6">
        <v>34</v>
      </c>
      <c r="DI920" s="6">
        <v>34</v>
      </c>
      <c r="DJ920" s="6">
        <v>6</v>
      </c>
      <c r="DK920" s="6">
        <v>3</v>
      </c>
      <c r="DL920" s="6">
        <v>53</v>
      </c>
      <c r="DM920" s="6">
        <v>28</v>
      </c>
      <c r="DN920" s="6">
        <v>4</v>
      </c>
      <c r="DO920" s="6">
        <v>0</v>
      </c>
      <c r="DP920" s="6">
        <v>11</v>
      </c>
      <c r="DQ920" s="6">
        <v>55</v>
      </c>
      <c r="DR920" s="6">
        <v>26</v>
      </c>
      <c r="DS920" s="6">
        <v>2</v>
      </c>
      <c r="DT920" s="6">
        <v>1</v>
      </c>
      <c r="DU920" s="6">
        <v>2</v>
      </c>
      <c r="DV920" s="6">
        <v>62</v>
      </c>
      <c r="DW920" s="6">
        <v>23</v>
      </c>
      <c r="DX920" s="6">
        <v>6</v>
      </c>
      <c r="DY920" s="6" t="s">
        <v>38</v>
      </c>
      <c r="DZ920" s="6" t="s">
        <v>38</v>
      </c>
      <c r="EA920" s="6" t="s">
        <v>38</v>
      </c>
      <c r="EB920" s="6" t="s">
        <v>38</v>
      </c>
      <c r="EC920" s="6" t="s">
        <v>38</v>
      </c>
      <c r="ED920" s="6" t="s">
        <v>38</v>
      </c>
      <c r="EE920" s="6" t="s">
        <v>38</v>
      </c>
      <c r="EF920" s="6" t="s">
        <v>38</v>
      </c>
      <c r="EG920" s="6" t="s">
        <v>38</v>
      </c>
      <c r="EH920" s="6">
        <v>17</v>
      </c>
      <c r="EI920" s="6">
        <v>12</v>
      </c>
      <c r="EJ920" s="6">
        <v>2</v>
      </c>
      <c r="EK920" s="6">
        <v>49</v>
      </c>
      <c r="EL920" s="6">
        <v>31</v>
      </c>
      <c r="EM920" s="6">
        <v>3</v>
      </c>
      <c r="EN920" s="6">
        <v>8</v>
      </c>
      <c r="EO920" s="6">
        <v>36</v>
      </c>
      <c r="EP920" s="6">
        <v>47</v>
      </c>
      <c r="EQ920" s="6">
        <v>6</v>
      </c>
      <c r="ER920" s="6">
        <v>16</v>
      </c>
      <c r="ES920" s="6">
        <v>16</v>
      </c>
      <c r="ET920" s="6">
        <v>6</v>
      </c>
      <c r="EU920" s="6">
        <v>9</v>
      </c>
      <c r="EV920" s="6">
        <v>7</v>
      </c>
      <c r="EW920" s="6">
        <v>7</v>
      </c>
      <c r="EX920" s="6">
        <v>16</v>
      </c>
      <c r="EY920" s="6">
        <v>2</v>
      </c>
      <c r="EZ920" s="6">
        <v>11</v>
      </c>
      <c r="FA920" s="6">
        <v>4</v>
      </c>
      <c r="FB920" s="6">
        <v>58</v>
      </c>
      <c r="FC920" s="6">
        <v>20</v>
      </c>
      <c r="FD920" s="6">
        <v>3</v>
      </c>
      <c r="FE920" s="6">
        <v>14</v>
      </c>
      <c r="FF920" s="6">
        <v>53</v>
      </c>
      <c r="FG920" s="6">
        <v>23</v>
      </c>
      <c r="FH920" s="6">
        <v>1</v>
      </c>
      <c r="FI920" s="6">
        <v>1</v>
      </c>
      <c r="FJ920" s="6">
        <v>8</v>
      </c>
      <c r="FK920" s="6">
        <v>3</v>
      </c>
      <c r="FL920" s="6">
        <v>0</v>
      </c>
      <c r="FM920" s="6">
        <v>3</v>
      </c>
      <c r="FN920" s="6">
        <v>7</v>
      </c>
      <c r="FO920" s="6">
        <v>3</v>
      </c>
      <c r="FP920" s="6">
        <v>0</v>
      </c>
      <c r="FQ920" s="6">
        <v>1</v>
      </c>
      <c r="FR920" s="6">
        <v>9</v>
      </c>
      <c r="FS920" s="6">
        <v>3</v>
      </c>
      <c r="FT920" s="6" t="s">
        <v>38</v>
      </c>
      <c r="FU920" s="6" t="s">
        <v>38</v>
      </c>
      <c r="FV920" s="6" t="s">
        <v>38</v>
      </c>
      <c r="FW920" s="6" t="s">
        <v>38</v>
      </c>
      <c r="FX920" s="6" t="s">
        <v>38</v>
      </c>
      <c r="FY920" s="6" t="s">
        <v>38</v>
      </c>
      <c r="FZ920" s="6" t="s">
        <v>38</v>
      </c>
      <c r="GA920" s="6" t="s">
        <v>38</v>
      </c>
      <c r="GB920" s="6" t="s">
        <v>38</v>
      </c>
      <c r="GC920" s="6" t="s">
        <v>38</v>
      </c>
      <c r="GD920" s="6" t="s">
        <v>38</v>
      </c>
      <c r="GE920" s="6" t="s">
        <v>38</v>
      </c>
      <c r="GF920" s="6" t="s">
        <v>38</v>
      </c>
      <c r="GG920" s="6" t="s">
        <v>38</v>
      </c>
      <c r="GH920" s="6" t="s">
        <v>38</v>
      </c>
      <c r="GI920" s="6" t="s">
        <v>38</v>
      </c>
      <c r="GJ920" s="6" t="s">
        <v>38</v>
      </c>
      <c r="GK920" s="6" t="s">
        <v>38</v>
      </c>
      <c r="GL920" s="6" t="s">
        <v>38</v>
      </c>
      <c r="GM920" s="6" t="s">
        <v>38</v>
      </c>
      <c r="GN920" s="30"/>
      <c r="GO920" s="21"/>
      <c r="GP920" s="21"/>
      <c r="GQ920" s="21"/>
      <c r="GR920" s="21"/>
      <c r="GS920" s="21"/>
      <c r="GT920" s="21"/>
      <c r="GU920" s="21"/>
      <c r="GV920" s="21"/>
      <c r="GW920" s="21"/>
      <c r="GX920" s="21"/>
    </row>
    <row r="921" spans="1:206" ht="15" customHeight="1" x14ac:dyDescent="0.25">
      <c r="A921" s="19" t="s">
        <v>1028</v>
      </c>
      <c r="B921" s="34" t="s">
        <v>4043</v>
      </c>
      <c r="C921" s="36">
        <v>25</v>
      </c>
      <c r="D921" s="6">
        <v>2</v>
      </c>
      <c r="E921" s="6">
        <v>1</v>
      </c>
      <c r="F921" s="6">
        <v>15</v>
      </c>
      <c r="G921" s="6">
        <v>20</v>
      </c>
      <c r="H921" s="6">
        <v>3</v>
      </c>
      <c r="I921" s="6">
        <v>4</v>
      </c>
      <c r="J921" s="6">
        <v>17</v>
      </c>
      <c r="K921" s="6">
        <v>13</v>
      </c>
      <c r="L921" s="6">
        <v>1</v>
      </c>
      <c r="M921" s="6">
        <v>0</v>
      </c>
      <c r="N921" s="6">
        <v>15</v>
      </c>
      <c r="O921" s="6">
        <v>21</v>
      </c>
      <c r="P921" s="6">
        <v>1</v>
      </c>
      <c r="Q921" s="6">
        <v>3</v>
      </c>
      <c r="R921" s="6">
        <v>15</v>
      </c>
      <c r="S921" s="6">
        <v>19</v>
      </c>
      <c r="T921" s="6">
        <v>1</v>
      </c>
      <c r="U921" s="6">
        <v>2</v>
      </c>
      <c r="V921" s="6">
        <v>17</v>
      </c>
      <c r="W921" s="6">
        <v>18</v>
      </c>
      <c r="X921" s="6">
        <v>0</v>
      </c>
      <c r="Y921" s="6">
        <v>0</v>
      </c>
      <c r="Z921" s="6">
        <v>19</v>
      </c>
      <c r="AA921" s="6">
        <v>19</v>
      </c>
      <c r="AB921" s="6">
        <v>1</v>
      </c>
      <c r="AC921" s="6">
        <v>0</v>
      </c>
      <c r="AD921" s="6">
        <v>17</v>
      </c>
      <c r="AE921" s="6">
        <v>20</v>
      </c>
      <c r="AF921" s="6">
        <v>0</v>
      </c>
      <c r="AG921" s="6">
        <v>0</v>
      </c>
      <c r="AH921" s="6">
        <v>21</v>
      </c>
      <c r="AI921" s="6">
        <v>17</v>
      </c>
      <c r="AJ921" s="6">
        <v>0</v>
      </c>
      <c r="AK921" s="6">
        <v>0</v>
      </c>
      <c r="AL921" s="6">
        <v>19</v>
      </c>
      <c r="AM921" s="6">
        <v>18</v>
      </c>
      <c r="AN921" s="6">
        <v>0</v>
      </c>
      <c r="AO921" s="6">
        <v>0</v>
      </c>
      <c r="AP921" s="6">
        <v>18</v>
      </c>
      <c r="AQ921" s="6">
        <v>19</v>
      </c>
      <c r="AR921" s="6">
        <v>0</v>
      </c>
      <c r="AS921" s="6">
        <v>1</v>
      </c>
      <c r="AT921" s="6">
        <v>19</v>
      </c>
      <c r="AU921" s="6">
        <v>17</v>
      </c>
      <c r="AV921" s="6">
        <v>0</v>
      </c>
      <c r="AW921" s="6">
        <v>0</v>
      </c>
      <c r="AX921" s="6">
        <v>17</v>
      </c>
      <c r="AY921" s="6">
        <v>21</v>
      </c>
      <c r="AZ921" s="6">
        <v>1</v>
      </c>
      <c r="BA921" s="6">
        <v>2</v>
      </c>
      <c r="BB921" s="6">
        <v>15</v>
      </c>
      <c r="BC921" s="6">
        <v>14</v>
      </c>
      <c r="BD921" s="6">
        <v>2</v>
      </c>
      <c r="BE921" s="6">
        <v>0</v>
      </c>
      <c r="BF921" s="6">
        <v>0</v>
      </c>
      <c r="BG921" s="6">
        <v>19</v>
      </c>
      <c r="BH921" s="6">
        <v>16</v>
      </c>
      <c r="BI921" s="6">
        <v>0</v>
      </c>
      <c r="BJ921" s="6">
        <v>0</v>
      </c>
      <c r="BK921" s="6">
        <v>1</v>
      </c>
      <c r="BL921" s="6">
        <v>18</v>
      </c>
      <c r="BM921" s="6">
        <v>17</v>
      </c>
      <c r="BN921" s="6">
        <v>0</v>
      </c>
      <c r="BO921" s="6">
        <v>0</v>
      </c>
      <c r="BP921" s="6">
        <v>2</v>
      </c>
      <c r="BQ921" s="6">
        <v>15</v>
      </c>
      <c r="BR921" s="6">
        <v>19</v>
      </c>
      <c r="BS921" s="6">
        <v>0</v>
      </c>
      <c r="BT921" s="6">
        <v>0</v>
      </c>
      <c r="BU921" s="6">
        <v>0</v>
      </c>
      <c r="BV921" s="6">
        <v>15</v>
      </c>
      <c r="BW921" s="6">
        <v>21</v>
      </c>
      <c r="BX921" s="6">
        <v>0</v>
      </c>
      <c r="BY921" s="6">
        <v>0</v>
      </c>
      <c r="BZ921" s="6">
        <v>0</v>
      </c>
      <c r="CA921" s="6">
        <v>14</v>
      </c>
      <c r="CB921" s="6">
        <v>21</v>
      </c>
      <c r="CC921" s="6">
        <v>1</v>
      </c>
      <c r="CD921" s="6">
        <v>0</v>
      </c>
      <c r="CE921" s="6">
        <v>0</v>
      </c>
      <c r="CF921" s="6">
        <v>16</v>
      </c>
      <c r="CG921" s="6">
        <v>20</v>
      </c>
      <c r="CH921" s="6">
        <v>0</v>
      </c>
      <c r="CI921" s="6">
        <v>0</v>
      </c>
      <c r="CJ921" s="6">
        <v>2</v>
      </c>
      <c r="CK921" s="6">
        <v>20</v>
      </c>
      <c r="CL921" s="6">
        <v>13</v>
      </c>
      <c r="CM921" s="6">
        <v>1</v>
      </c>
      <c r="CN921" s="6">
        <v>0</v>
      </c>
      <c r="CO921" s="6">
        <v>1</v>
      </c>
      <c r="CP921" s="6">
        <v>16</v>
      </c>
      <c r="CQ921" s="6">
        <v>19</v>
      </c>
      <c r="CR921" s="6">
        <v>0</v>
      </c>
      <c r="CS921" s="6">
        <v>0</v>
      </c>
      <c r="CT921" s="6">
        <v>1</v>
      </c>
      <c r="CU921" s="6">
        <v>15</v>
      </c>
      <c r="CV921" s="6">
        <v>19</v>
      </c>
      <c r="CW921" s="6">
        <v>1</v>
      </c>
      <c r="CX921" s="6">
        <v>9</v>
      </c>
      <c r="CY921" s="6">
        <v>5</v>
      </c>
      <c r="CZ921" s="6">
        <v>15</v>
      </c>
      <c r="DA921" s="6">
        <v>7</v>
      </c>
      <c r="DB921" s="6">
        <v>3</v>
      </c>
      <c r="DC921" s="6">
        <v>0</v>
      </c>
      <c r="DD921" s="6">
        <v>15</v>
      </c>
      <c r="DE921" s="6">
        <v>18</v>
      </c>
      <c r="DF921" s="6">
        <v>0</v>
      </c>
      <c r="DG921" s="6">
        <v>3</v>
      </c>
      <c r="DH921" s="6">
        <v>16</v>
      </c>
      <c r="DI921" s="6">
        <v>17</v>
      </c>
      <c r="DJ921" s="6">
        <v>0</v>
      </c>
      <c r="DK921" s="6">
        <v>0</v>
      </c>
      <c r="DL921" s="6">
        <v>12</v>
      </c>
      <c r="DM921" s="6">
        <v>24</v>
      </c>
      <c r="DN921" s="6">
        <v>0</v>
      </c>
      <c r="DO921" s="6">
        <v>0</v>
      </c>
      <c r="DP921" s="6">
        <v>0</v>
      </c>
      <c r="DQ921" s="6">
        <v>8</v>
      </c>
      <c r="DR921" s="6">
        <v>27</v>
      </c>
      <c r="DS921" s="6">
        <v>1</v>
      </c>
      <c r="DT921" s="6">
        <v>0</v>
      </c>
      <c r="DU921" s="6">
        <v>0</v>
      </c>
      <c r="DV921" s="6">
        <v>11</v>
      </c>
      <c r="DW921" s="6">
        <v>25</v>
      </c>
      <c r="DX921" s="6">
        <v>0</v>
      </c>
      <c r="DY921" s="6" t="s">
        <v>38</v>
      </c>
      <c r="DZ921" s="6" t="s">
        <v>38</v>
      </c>
      <c r="EA921" s="6" t="s">
        <v>38</v>
      </c>
      <c r="EB921" s="6" t="s">
        <v>38</v>
      </c>
      <c r="EC921" s="6" t="s">
        <v>38</v>
      </c>
      <c r="ED921" s="6" t="s">
        <v>38</v>
      </c>
      <c r="EE921" s="6" t="s">
        <v>38</v>
      </c>
      <c r="EF921" s="6" t="s">
        <v>38</v>
      </c>
      <c r="EG921" s="6" t="s">
        <v>38</v>
      </c>
      <c r="EH921" s="6">
        <v>2</v>
      </c>
      <c r="EI921" s="6">
        <v>3</v>
      </c>
      <c r="EJ921" s="6">
        <v>2</v>
      </c>
      <c r="EK921" s="6">
        <v>15</v>
      </c>
      <c r="EL921" s="6">
        <v>16</v>
      </c>
      <c r="EM921" s="6">
        <v>1</v>
      </c>
      <c r="EN921" s="6">
        <v>2</v>
      </c>
      <c r="EO921" s="6">
        <v>14</v>
      </c>
      <c r="EP921" s="6">
        <v>19</v>
      </c>
      <c r="EQ921" s="6">
        <v>0</v>
      </c>
      <c r="ER921" s="6">
        <v>12</v>
      </c>
      <c r="ES921" s="6">
        <v>11</v>
      </c>
      <c r="ET921" s="6">
        <v>7</v>
      </c>
      <c r="EU921" s="6">
        <v>3</v>
      </c>
      <c r="EV921" s="6">
        <v>0</v>
      </c>
      <c r="EW921" s="6">
        <v>0</v>
      </c>
      <c r="EX921" s="6">
        <v>0</v>
      </c>
      <c r="EY921" s="6">
        <v>0</v>
      </c>
      <c r="EZ921" s="6">
        <v>0</v>
      </c>
      <c r="FA921" s="6">
        <v>0</v>
      </c>
      <c r="FB921" s="6">
        <v>14</v>
      </c>
      <c r="FC921" s="6">
        <v>21</v>
      </c>
      <c r="FD921" s="6">
        <v>0</v>
      </c>
      <c r="FE921" s="6">
        <v>0</v>
      </c>
      <c r="FF921" s="6">
        <v>16</v>
      </c>
      <c r="FG921" s="6">
        <v>20</v>
      </c>
      <c r="FH921" s="6">
        <v>0</v>
      </c>
      <c r="FI921" s="6">
        <v>0</v>
      </c>
      <c r="FJ921" s="6">
        <v>3</v>
      </c>
      <c r="FK921" s="6">
        <v>10</v>
      </c>
      <c r="FL921" s="6">
        <v>0</v>
      </c>
      <c r="FM921" s="6">
        <v>0</v>
      </c>
      <c r="FN921" s="6">
        <v>2</v>
      </c>
      <c r="FO921" s="6">
        <v>11</v>
      </c>
      <c r="FP921" s="6">
        <v>0</v>
      </c>
      <c r="FQ921" s="6">
        <v>0</v>
      </c>
      <c r="FR921" s="6">
        <v>6</v>
      </c>
      <c r="FS921" s="6">
        <v>7</v>
      </c>
      <c r="FT921" s="6" t="s">
        <v>38</v>
      </c>
      <c r="FU921" s="6" t="s">
        <v>38</v>
      </c>
      <c r="FV921" s="6" t="s">
        <v>38</v>
      </c>
      <c r="FW921" s="6" t="s">
        <v>38</v>
      </c>
      <c r="FX921" s="6" t="s">
        <v>38</v>
      </c>
      <c r="FY921" s="6" t="s">
        <v>38</v>
      </c>
      <c r="FZ921" s="6" t="s">
        <v>38</v>
      </c>
      <c r="GA921" s="6" t="s">
        <v>38</v>
      </c>
      <c r="GB921" s="6" t="s">
        <v>38</v>
      </c>
      <c r="GC921" s="6" t="s">
        <v>38</v>
      </c>
      <c r="GD921" s="6" t="s">
        <v>38</v>
      </c>
      <c r="GE921" s="6" t="s">
        <v>38</v>
      </c>
      <c r="GF921" s="6" t="s">
        <v>38</v>
      </c>
      <c r="GG921" s="6" t="s">
        <v>38</v>
      </c>
      <c r="GH921" s="6" t="s">
        <v>38</v>
      </c>
      <c r="GI921" s="6" t="s">
        <v>38</v>
      </c>
      <c r="GJ921" s="6" t="s">
        <v>38</v>
      </c>
      <c r="GK921" s="6" t="s">
        <v>38</v>
      </c>
      <c r="GL921" s="6" t="s">
        <v>38</v>
      </c>
      <c r="GM921" s="6" t="s">
        <v>38</v>
      </c>
      <c r="GN921" s="30"/>
      <c r="GO921" s="21"/>
      <c r="GP921" s="21"/>
      <c r="GQ921" s="21"/>
      <c r="GR921" s="21"/>
      <c r="GS921" s="21"/>
      <c r="GT921" s="21"/>
      <c r="GU921" s="21"/>
      <c r="GV921" s="21"/>
      <c r="GW921" s="21"/>
      <c r="GX921" s="21"/>
    </row>
    <row r="922" spans="1:206" ht="15" customHeight="1" x14ac:dyDescent="0.25">
      <c r="A922" s="19" t="s">
        <v>1029</v>
      </c>
      <c r="B922" s="34" t="s">
        <v>4044</v>
      </c>
      <c r="C922" s="36">
        <v>60</v>
      </c>
      <c r="D922" s="6">
        <v>0</v>
      </c>
      <c r="E922" s="6">
        <v>6</v>
      </c>
      <c r="F922" s="6">
        <v>46</v>
      </c>
      <c r="G922" s="6">
        <v>75</v>
      </c>
      <c r="H922" s="6">
        <v>4</v>
      </c>
      <c r="I922" s="6">
        <v>18</v>
      </c>
      <c r="J922" s="6">
        <v>41</v>
      </c>
      <c r="K922" s="6">
        <v>64</v>
      </c>
      <c r="L922" s="6">
        <v>0</v>
      </c>
      <c r="M922" s="6">
        <v>1</v>
      </c>
      <c r="N922" s="6">
        <v>29</v>
      </c>
      <c r="O922" s="6">
        <v>94</v>
      </c>
      <c r="P922" s="6">
        <v>0</v>
      </c>
      <c r="Q922" s="6">
        <v>4</v>
      </c>
      <c r="R922" s="6">
        <v>49</v>
      </c>
      <c r="S922" s="6">
        <v>74</v>
      </c>
      <c r="T922" s="6">
        <v>0</v>
      </c>
      <c r="U922" s="6">
        <v>1</v>
      </c>
      <c r="V922" s="6">
        <v>46</v>
      </c>
      <c r="W922" s="6">
        <v>79</v>
      </c>
      <c r="X922" s="6">
        <v>0</v>
      </c>
      <c r="Y922" s="6">
        <v>0</v>
      </c>
      <c r="Z922" s="6">
        <v>39</v>
      </c>
      <c r="AA922" s="6">
        <v>86</v>
      </c>
      <c r="AB922" s="6">
        <v>0</v>
      </c>
      <c r="AC922" s="6">
        <v>1</v>
      </c>
      <c r="AD922" s="6">
        <v>42</v>
      </c>
      <c r="AE922" s="6">
        <v>82</v>
      </c>
      <c r="AF922" s="6">
        <v>0</v>
      </c>
      <c r="AG922" s="6">
        <v>0</v>
      </c>
      <c r="AH922" s="6">
        <v>33</v>
      </c>
      <c r="AI922" s="6">
        <v>94</v>
      </c>
      <c r="AJ922" s="6">
        <v>0</v>
      </c>
      <c r="AK922" s="6">
        <v>0</v>
      </c>
      <c r="AL922" s="6">
        <v>26</v>
      </c>
      <c r="AM922" s="6">
        <v>101</v>
      </c>
      <c r="AN922" s="6">
        <v>0</v>
      </c>
      <c r="AO922" s="6">
        <v>1</v>
      </c>
      <c r="AP922" s="6">
        <v>35</v>
      </c>
      <c r="AQ922" s="6">
        <v>89</v>
      </c>
      <c r="AR922" s="6">
        <v>0</v>
      </c>
      <c r="AS922" s="6">
        <v>0</v>
      </c>
      <c r="AT922" s="6">
        <v>34</v>
      </c>
      <c r="AU922" s="6">
        <v>91</v>
      </c>
      <c r="AV922" s="6">
        <v>0</v>
      </c>
      <c r="AW922" s="6">
        <v>0</v>
      </c>
      <c r="AX922" s="6">
        <v>32</v>
      </c>
      <c r="AY922" s="6">
        <v>92</v>
      </c>
      <c r="AZ922" s="6">
        <v>1</v>
      </c>
      <c r="BA922" s="6">
        <v>2</v>
      </c>
      <c r="BB922" s="6">
        <v>46</v>
      </c>
      <c r="BC922" s="6">
        <v>69</v>
      </c>
      <c r="BD922" s="6">
        <v>6</v>
      </c>
      <c r="BE922" s="6">
        <v>1</v>
      </c>
      <c r="BF922" s="6">
        <v>1</v>
      </c>
      <c r="BG922" s="6">
        <v>47</v>
      </c>
      <c r="BH922" s="6">
        <v>72</v>
      </c>
      <c r="BI922" s="6">
        <v>5</v>
      </c>
      <c r="BJ922" s="6">
        <v>0</v>
      </c>
      <c r="BK922" s="6">
        <v>5</v>
      </c>
      <c r="BL922" s="6">
        <v>44</v>
      </c>
      <c r="BM922" s="6">
        <v>72</v>
      </c>
      <c r="BN922" s="6">
        <v>4</v>
      </c>
      <c r="BO922" s="6">
        <v>2</v>
      </c>
      <c r="BP922" s="6">
        <v>0</v>
      </c>
      <c r="BQ922" s="6">
        <v>40</v>
      </c>
      <c r="BR922" s="6">
        <v>69</v>
      </c>
      <c r="BS922" s="6">
        <v>12</v>
      </c>
      <c r="BT922" s="6">
        <v>1</v>
      </c>
      <c r="BU922" s="6">
        <v>0</v>
      </c>
      <c r="BV922" s="6">
        <v>42</v>
      </c>
      <c r="BW922" s="6">
        <v>76</v>
      </c>
      <c r="BX922" s="6">
        <v>7</v>
      </c>
      <c r="BY922" s="6">
        <v>1</v>
      </c>
      <c r="BZ922" s="6">
        <v>0</v>
      </c>
      <c r="CA922" s="6">
        <v>46</v>
      </c>
      <c r="CB922" s="6">
        <v>73</v>
      </c>
      <c r="CC922" s="6">
        <v>6</v>
      </c>
      <c r="CD922" s="6">
        <v>1</v>
      </c>
      <c r="CE922" s="6">
        <v>1</v>
      </c>
      <c r="CF922" s="6">
        <v>43</v>
      </c>
      <c r="CG922" s="6">
        <v>70</v>
      </c>
      <c r="CH922" s="6">
        <v>10</v>
      </c>
      <c r="CI922" s="6">
        <v>0</v>
      </c>
      <c r="CJ922" s="6">
        <v>1</v>
      </c>
      <c r="CK922" s="6">
        <v>45</v>
      </c>
      <c r="CL922" s="6">
        <v>70</v>
      </c>
      <c r="CM922" s="6">
        <v>11</v>
      </c>
      <c r="CN922" s="6">
        <v>0</v>
      </c>
      <c r="CO922" s="6">
        <v>0</v>
      </c>
      <c r="CP922" s="6">
        <v>44</v>
      </c>
      <c r="CQ922" s="6">
        <v>81</v>
      </c>
      <c r="CR922" s="6">
        <v>3</v>
      </c>
      <c r="CS922" s="6">
        <v>0</v>
      </c>
      <c r="CT922" s="6">
        <v>2</v>
      </c>
      <c r="CU922" s="6">
        <v>44</v>
      </c>
      <c r="CV922" s="6">
        <v>76</v>
      </c>
      <c r="CW922" s="6">
        <v>5</v>
      </c>
      <c r="CX922" s="6">
        <v>20</v>
      </c>
      <c r="CY922" s="6">
        <v>16</v>
      </c>
      <c r="CZ922" s="6">
        <v>36</v>
      </c>
      <c r="DA922" s="6">
        <v>52</v>
      </c>
      <c r="DB922" s="6">
        <v>3</v>
      </c>
      <c r="DC922" s="6">
        <v>2</v>
      </c>
      <c r="DD922" s="6">
        <v>34</v>
      </c>
      <c r="DE922" s="6">
        <v>88</v>
      </c>
      <c r="DF922" s="6">
        <v>0</v>
      </c>
      <c r="DG922" s="6">
        <v>5</v>
      </c>
      <c r="DH922" s="6">
        <v>35</v>
      </c>
      <c r="DI922" s="6">
        <v>85</v>
      </c>
      <c r="DJ922" s="6">
        <v>1</v>
      </c>
      <c r="DK922" s="6">
        <v>0</v>
      </c>
      <c r="DL922" s="6">
        <v>41</v>
      </c>
      <c r="DM922" s="6">
        <v>84</v>
      </c>
      <c r="DN922" s="6">
        <v>0</v>
      </c>
      <c r="DO922" s="6">
        <v>1</v>
      </c>
      <c r="DP922" s="6">
        <v>0</v>
      </c>
      <c r="DQ922" s="6">
        <v>50</v>
      </c>
      <c r="DR922" s="6">
        <v>73</v>
      </c>
      <c r="DS922" s="6">
        <v>0</v>
      </c>
      <c r="DT922" s="6">
        <v>1</v>
      </c>
      <c r="DU922" s="6">
        <v>0</v>
      </c>
      <c r="DV922" s="6">
        <v>48</v>
      </c>
      <c r="DW922" s="6">
        <v>72</v>
      </c>
      <c r="DX922" s="6">
        <v>1</v>
      </c>
      <c r="DY922" s="6" t="s">
        <v>38</v>
      </c>
      <c r="DZ922" s="6" t="s">
        <v>38</v>
      </c>
      <c r="EA922" s="6" t="s">
        <v>38</v>
      </c>
      <c r="EB922" s="6" t="s">
        <v>38</v>
      </c>
      <c r="EC922" s="6" t="s">
        <v>38</v>
      </c>
      <c r="ED922" s="6" t="s">
        <v>38</v>
      </c>
      <c r="EE922" s="6" t="s">
        <v>38</v>
      </c>
      <c r="EF922" s="6" t="s">
        <v>38</v>
      </c>
      <c r="EG922" s="6" t="s">
        <v>38</v>
      </c>
      <c r="EH922" s="6">
        <v>18</v>
      </c>
      <c r="EI922" s="6">
        <v>2</v>
      </c>
      <c r="EJ922" s="6">
        <v>4</v>
      </c>
      <c r="EK922" s="6">
        <v>28</v>
      </c>
      <c r="EL922" s="6">
        <v>92</v>
      </c>
      <c r="EM922" s="6">
        <v>1</v>
      </c>
      <c r="EN922" s="6">
        <v>3</v>
      </c>
      <c r="EO922" s="6">
        <v>18</v>
      </c>
      <c r="EP922" s="6">
        <v>104</v>
      </c>
      <c r="EQ922" s="6">
        <v>3</v>
      </c>
      <c r="ER922" s="6">
        <v>20</v>
      </c>
      <c r="ES922" s="6">
        <v>20</v>
      </c>
      <c r="ET922" s="6">
        <v>19</v>
      </c>
      <c r="EU922" s="6">
        <v>16</v>
      </c>
      <c r="EV922" s="6">
        <v>3</v>
      </c>
      <c r="EW922" s="6">
        <v>5</v>
      </c>
      <c r="EX922" s="6">
        <v>9</v>
      </c>
      <c r="EY922" s="6">
        <v>4</v>
      </c>
      <c r="EZ922" s="6" t="s">
        <v>38</v>
      </c>
      <c r="FA922" s="6" t="s">
        <v>38</v>
      </c>
      <c r="FB922" s="6" t="s">
        <v>38</v>
      </c>
      <c r="FC922" s="6" t="s">
        <v>38</v>
      </c>
      <c r="FD922" s="6" t="s">
        <v>38</v>
      </c>
      <c r="FE922" s="6" t="s">
        <v>38</v>
      </c>
      <c r="FF922" s="6" t="s">
        <v>38</v>
      </c>
      <c r="FG922" s="6" t="s">
        <v>38</v>
      </c>
      <c r="FH922" s="6">
        <v>0</v>
      </c>
      <c r="FI922" s="6">
        <v>1</v>
      </c>
      <c r="FJ922" s="6">
        <v>10</v>
      </c>
      <c r="FK922" s="6">
        <v>7</v>
      </c>
      <c r="FL922" s="6">
        <v>0</v>
      </c>
      <c r="FM922" s="6">
        <v>0</v>
      </c>
      <c r="FN922" s="6">
        <v>9</v>
      </c>
      <c r="FO922" s="6">
        <v>10</v>
      </c>
      <c r="FP922" s="6">
        <v>0</v>
      </c>
      <c r="FQ922" s="6">
        <v>1</v>
      </c>
      <c r="FR922" s="6">
        <v>10</v>
      </c>
      <c r="FS922" s="6">
        <v>6</v>
      </c>
      <c r="FT922" s="6" t="s">
        <v>38</v>
      </c>
      <c r="FU922" s="6" t="s">
        <v>38</v>
      </c>
      <c r="FV922" s="6" t="s">
        <v>38</v>
      </c>
      <c r="FW922" s="6" t="s">
        <v>38</v>
      </c>
      <c r="FX922" s="6" t="s">
        <v>38</v>
      </c>
      <c r="FY922" s="6" t="s">
        <v>38</v>
      </c>
      <c r="FZ922" s="6" t="s">
        <v>38</v>
      </c>
      <c r="GA922" s="6" t="s">
        <v>38</v>
      </c>
      <c r="GB922" s="6" t="s">
        <v>38</v>
      </c>
      <c r="GC922" s="6" t="s">
        <v>38</v>
      </c>
      <c r="GD922" s="6" t="s">
        <v>38</v>
      </c>
      <c r="GE922" s="6" t="s">
        <v>38</v>
      </c>
      <c r="GF922" s="6" t="s">
        <v>38</v>
      </c>
      <c r="GG922" s="6" t="s">
        <v>38</v>
      </c>
      <c r="GH922" s="6" t="s">
        <v>38</v>
      </c>
      <c r="GI922" s="6" t="s">
        <v>38</v>
      </c>
      <c r="GJ922" s="6" t="s">
        <v>38</v>
      </c>
      <c r="GK922" s="6" t="s">
        <v>38</v>
      </c>
      <c r="GL922" s="6" t="s">
        <v>38</v>
      </c>
      <c r="GM922" s="6" t="s">
        <v>38</v>
      </c>
      <c r="GN922" s="30"/>
      <c r="GO922" s="21"/>
      <c r="GP922" s="21"/>
      <c r="GQ922" s="21"/>
      <c r="GR922" s="21"/>
      <c r="GS922" s="21"/>
      <c r="GT922" s="21"/>
      <c r="GU922" s="21"/>
      <c r="GV922" s="21"/>
      <c r="GW922" s="21"/>
      <c r="GX922" s="21"/>
    </row>
    <row r="923" spans="1:206" ht="15" customHeight="1" x14ac:dyDescent="0.25">
      <c r="A923" s="19" t="s">
        <v>1030</v>
      </c>
      <c r="B923" s="34" t="s">
        <v>4045</v>
      </c>
      <c r="C923" s="36">
        <v>39</v>
      </c>
      <c r="D923" s="6">
        <v>1</v>
      </c>
      <c r="E923" s="6">
        <v>0</v>
      </c>
      <c r="F923" s="6">
        <v>29</v>
      </c>
      <c r="G923" s="6">
        <v>25</v>
      </c>
      <c r="H923" s="6">
        <v>0</v>
      </c>
      <c r="I923" s="6">
        <v>1</v>
      </c>
      <c r="J923" s="6">
        <v>29</v>
      </c>
      <c r="K923" s="6">
        <v>24</v>
      </c>
      <c r="L923" s="6">
        <v>0</v>
      </c>
      <c r="M923" s="6">
        <v>0</v>
      </c>
      <c r="N923" s="6">
        <v>27</v>
      </c>
      <c r="O923" s="6">
        <v>28</v>
      </c>
      <c r="P923" s="6">
        <v>0</v>
      </c>
      <c r="Q923" s="6">
        <v>0</v>
      </c>
      <c r="R923" s="6">
        <v>27</v>
      </c>
      <c r="S923" s="6">
        <v>27</v>
      </c>
      <c r="T923" s="6">
        <v>0</v>
      </c>
      <c r="U923" s="6">
        <v>2</v>
      </c>
      <c r="V923" s="6">
        <v>26</v>
      </c>
      <c r="W923" s="6">
        <v>27</v>
      </c>
      <c r="X923" s="6">
        <v>0</v>
      </c>
      <c r="Y923" s="6">
        <v>1</v>
      </c>
      <c r="Z923" s="6">
        <v>26</v>
      </c>
      <c r="AA923" s="6">
        <v>28</v>
      </c>
      <c r="AB923" s="6">
        <v>0</v>
      </c>
      <c r="AC923" s="6">
        <v>1</v>
      </c>
      <c r="AD923" s="6">
        <v>26</v>
      </c>
      <c r="AE923" s="6">
        <v>28</v>
      </c>
      <c r="AF923" s="6">
        <v>0</v>
      </c>
      <c r="AG923" s="6">
        <v>1</v>
      </c>
      <c r="AH923" s="6">
        <v>28</v>
      </c>
      <c r="AI923" s="6">
        <v>26</v>
      </c>
      <c r="AJ923" s="6">
        <v>0</v>
      </c>
      <c r="AK923" s="6">
        <v>0</v>
      </c>
      <c r="AL923" s="6">
        <v>25</v>
      </c>
      <c r="AM923" s="6">
        <v>30</v>
      </c>
      <c r="AN923" s="6">
        <v>0</v>
      </c>
      <c r="AO923" s="6">
        <v>0</v>
      </c>
      <c r="AP923" s="6">
        <v>24</v>
      </c>
      <c r="AQ923" s="6">
        <v>31</v>
      </c>
      <c r="AR923" s="6">
        <v>0</v>
      </c>
      <c r="AS923" s="6">
        <v>0</v>
      </c>
      <c r="AT923" s="6">
        <v>24</v>
      </c>
      <c r="AU923" s="6">
        <v>32</v>
      </c>
      <c r="AV923" s="6">
        <v>0</v>
      </c>
      <c r="AW923" s="6">
        <v>1</v>
      </c>
      <c r="AX923" s="6">
        <v>21</v>
      </c>
      <c r="AY923" s="6">
        <v>31</v>
      </c>
      <c r="AZ923" s="6">
        <v>0</v>
      </c>
      <c r="BA923" s="6">
        <v>1</v>
      </c>
      <c r="BB923" s="6">
        <v>24</v>
      </c>
      <c r="BC923" s="6">
        <v>30</v>
      </c>
      <c r="BD923" s="6">
        <v>1</v>
      </c>
      <c r="BE923" s="6">
        <v>0</v>
      </c>
      <c r="BF923" s="6">
        <v>1</v>
      </c>
      <c r="BG923" s="6">
        <v>25</v>
      </c>
      <c r="BH923" s="6">
        <v>29</v>
      </c>
      <c r="BI923" s="6">
        <v>1</v>
      </c>
      <c r="BJ923" s="6">
        <v>0</v>
      </c>
      <c r="BK923" s="6">
        <v>1</v>
      </c>
      <c r="BL923" s="6">
        <v>24</v>
      </c>
      <c r="BM923" s="6">
        <v>29</v>
      </c>
      <c r="BN923" s="6">
        <v>2</v>
      </c>
      <c r="BO923" s="6">
        <v>0</v>
      </c>
      <c r="BP923" s="6">
        <v>1</v>
      </c>
      <c r="BQ923" s="6">
        <v>23</v>
      </c>
      <c r="BR923" s="6">
        <v>31</v>
      </c>
      <c r="BS923" s="6">
        <v>1</v>
      </c>
      <c r="BT923" s="6">
        <v>0</v>
      </c>
      <c r="BU923" s="6">
        <v>1</v>
      </c>
      <c r="BV923" s="6">
        <v>23</v>
      </c>
      <c r="BW923" s="6">
        <v>31</v>
      </c>
      <c r="BX923" s="6">
        <v>1</v>
      </c>
      <c r="BY923" s="6">
        <v>0</v>
      </c>
      <c r="BZ923" s="6">
        <v>1</v>
      </c>
      <c r="CA923" s="6">
        <v>21</v>
      </c>
      <c r="CB923" s="6">
        <v>31</v>
      </c>
      <c r="CC923" s="6">
        <v>3</v>
      </c>
      <c r="CD923" s="6">
        <v>0</v>
      </c>
      <c r="CE923" s="6">
        <v>1</v>
      </c>
      <c r="CF923" s="6">
        <v>21</v>
      </c>
      <c r="CG923" s="6">
        <v>30</v>
      </c>
      <c r="CH923" s="6">
        <v>3</v>
      </c>
      <c r="CI923" s="6">
        <v>0</v>
      </c>
      <c r="CJ923" s="6">
        <v>1</v>
      </c>
      <c r="CK923" s="6">
        <v>23</v>
      </c>
      <c r="CL923" s="6">
        <v>29</v>
      </c>
      <c r="CM923" s="6">
        <v>2</v>
      </c>
      <c r="CN923" s="6">
        <v>0</v>
      </c>
      <c r="CO923" s="6">
        <v>1</v>
      </c>
      <c r="CP923" s="6">
        <v>20</v>
      </c>
      <c r="CQ923" s="6">
        <v>33</v>
      </c>
      <c r="CR923" s="6">
        <v>1</v>
      </c>
      <c r="CS923" s="6">
        <v>0</v>
      </c>
      <c r="CT923" s="6">
        <v>1</v>
      </c>
      <c r="CU923" s="6">
        <v>21</v>
      </c>
      <c r="CV923" s="6">
        <v>32</v>
      </c>
      <c r="CW923" s="6">
        <v>1</v>
      </c>
      <c r="CX923" s="6">
        <v>7</v>
      </c>
      <c r="CY923" s="6">
        <v>3</v>
      </c>
      <c r="CZ923" s="6">
        <v>32</v>
      </c>
      <c r="DA923" s="6">
        <v>13</v>
      </c>
      <c r="DB923" s="6">
        <v>6</v>
      </c>
      <c r="DC923" s="6">
        <v>3</v>
      </c>
      <c r="DD923" s="6">
        <v>25</v>
      </c>
      <c r="DE923" s="6">
        <v>22</v>
      </c>
      <c r="DF923" s="6">
        <v>5</v>
      </c>
      <c r="DG923" s="6">
        <v>4</v>
      </c>
      <c r="DH923" s="6">
        <v>23</v>
      </c>
      <c r="DI923" s="6">
        <v>23</v>
      </c>
      <c r="DJ923" s="6">
        <v>0</v>
      </c>
      <c r="DK923" s="6">
        <v>1</v>
      </c>
      <c r="DL923" s="6">
        <v>20</v>
      </c>
      <c r="DM923" s="6">
        <v>35</v>
      </c>
      <c r="DN923" s="6">
        <v>0</v>
      </c>
      <c r="DO923" s="6">
        <v>0</v>
      </c>
      <c r="DP923" s="6">
        <v>1</v>
      </c>
      <c r="DQ923" s="6">
        <v>20</v>
      </c>
      <c r="DR923" s="6">
        <v>35</v>
      </c>
      <c r="DS923" s="6">
        <v>0</v>
      </c>
      <c r="DT923" s="6">
        <v>0</v>
      </c>
      <c r="DU923" s="6">
        <v>1</v>
      </c>
      <c r="DV923" s="6">
        <v>22</v>
      </c>
      <c r="DW923" s="6">
        <v>33</v>
      </c>
      <c r="DX923" s="6">
        <v>0</v>
      </c>
      <c r="DY923" s="6" t="s">
        <v>38</v>
      </c>
      <c r="DZ923" s="6" t="s">
        <v>38</v>
      </c>
      <c r="EA923" s="6" t="s">
        <v>38</v>
      </c>
      <c r="EB923" s="6" t="s">
        <v>38</v>
      </c>
      <c r="EC923" s="6" t="s">
        <v>38</v>
      </c>
      <c r="ED923" s="6" t="s">
        <v>38</v>
      </c>
      <c r="EE923" s="6" t="s">
        <v>38</v>
      </c>
      <c r="EF923" s="6" t="s">
        <v>38</v>
      </c>
      <c r="EG923" s="6" t="s">
        <v>38</v>
      </c>
      <c r="EH923" s="6">
        <v>1</v>
      </c>
      <c r="EI923" s="6">
        <v>4</v>
      </c>
      <c r="EJ923" s="6">
        <v>2</v>
      </c>
      <c r="EK923" s="6">
        <v>36</v>
      </c>
      <c r="EL923" s="6">
        <v>14</v>
      </c>
      <c r="EM923" s="6">
        <v>4</v>
      </c>
      <c r="EN923" s="6">
        <v>3</v>
      </c>
      <c r="EO923" s="6">
        <v>28</v>
      </c>
      <c r="EP923" s="6">
        <v>21</v>
      </c>
      <c r="EQ923" s="6">
        <v>1</v>
      </c>
      <c r="ER923" s="6">
        <v>6</v>
      </c>
      <c r="ES923" s="6">
        <v>10</v>
      </c>
      <c r="ET923" s="6">
        <v>7</v>
      </c>
      <c r="EU923" s="6">
        <v>3</v>
      </c>
      <c r="EV923" s="6">
        <v>2</v>
      </c>
      <c r="EW923" s="6">
        <v>1</v>
      </c>
      <c r="EX923" s="6">
        <v>23</v>
      </c>
      <c r="EY923" s="6">
        <v>1</v>
      </c>
      <c r="EZ923" s="6">
        <v>0</v>
      </c>
      <c r="FA923" s="6">
        <v>1</v>
      </c>
      <c r="FB923" s="6">
        <v>23</v>
      </c>
      <c r="FC923" s="6">
        <v>28</v>
      </c>
      <c r="FD923" s="6">
        <v>0</v>
      </c>
      <c r="FE923" s="6">
        <v>1</v>
      </c>
      <c r="FF923" s="6">
        <v>23</v>
      </c>
      <c r="FG923" s="6">
        <v>28</v>
      </c>
      <c r="FH923" s="6" t="s">
        <v>38</v>
      </c>
      <c r="FI923" s="6" t="s">
        <v>38</v>
      </c>
      <c r="FJ923" s="6" t="s">
        <v>38</v>
      </c>
      <c r="FK923" s="6" t="s">
        <v>38</v>
      </c>
      <c r="FL923" s="6" t="s">
        <v>38</v>
      </c>
      <c r="FM923" s="6" t="s">
        <v>38</v>
      </c>
      <c r="FN923" s="6" t="s">
        <v>38</v>
      </c>
      <c r="FO923" s="6" t="s">
        <v>38</v>
      </c>
      <c r="FP923" s="6" t="s">
        <v>38</v>
      </c>
      <c r="FQ923" s="6" t="s">
        <v>38</v>
      </c>
      <c r="FR923" s="6" t="s">
        <v>38</v>
      </c>
      <c r="FS923" s="6" t="s">
        <v>38</v>
      </c>
      <c r="FT923" s="6" t="s">
        <v>38</v>
      </c>
      <c r="FU923" s="6" t="s">
        <v>38</v>
      </c>
      <c r="FV923" s="6" t="s">
        <v>38</v>
      </c>
      <c r="FW923" s="6" t="s">
        <v>38</v>
      </c>
      <c r="FX923" s="6" t="s">
        <v>38</v>
      </c>
      <c r="FY923" s="6" t="s">
        <v>38</v>
      </c>
      <c r="FZ923" s="6" t="s">
        <v>38</v>
      </c>
      <c r="GA923" s="6" t="s">
        <v>38</v>
      </c>
      <c r="GB923" s="6" t="s">
        <v>38</v>
      </c>
      <c r="GC923" s="6" t="s">
        <v>38</v>
      </c>
      <c r="GD923" s="6" t="s">
        <v>38</v>
      </c>
      <c r="GE923" s="6" t="s">
        <v>38</v>
      </c>
      <c r="GF923" s="6" t="s">
        <v>38</v>
      </c>
      <c r="GG923" s="6" t="s">
        <v>38</v>
      </c>
      <c r="GH923" s="6" t="s">
        <v>38</v>
      </c>
      <c r="GI923" s="6" t="s">
        <v>38</v>
      </c>
      <c r="GJ923" s="6" t="s">
        <v>38</v>
      </c>
      <c r="GK923" s="6" t="s">
        <v>38</v>
      </c>
      <c r="GL923" s="6" t="s">
        <v>38</v>
      </c>
      <c r="GM923" s="6" t="s">
        <v>38</v>
      </c>
      <c r="GN923" s="30"/>
      <c r="GO923" s="21"/>
      <c r="GP923" s="21"/>
      <c r="GQ923" s="21"/>
      <c r="GR923" s="21"/>
      <c r="GS923" s="21"/>
      <c r="GT923" s="21"/>
      <c r="GU923" s="21"/>
      <c r="GV923" s="21"/>
      <c r="GW923" s="21"/>
      <c r="GX923" s="21"/>
    </row>
    <row r="924" spans="1:206" ht="15" customHeight="1" x14ac:dyDescent="0.25">
      <c r="A924" s="19" t="s">
        <v>1031</v>
      </c>
      <c r="B924" s="34" t="s">
        <v>4046</v>
      </c>
      <c r="C924" s="36">
        <v>88</v>
      </c>
      <c r="D924" s="6">
        <v>13</v>
      </c>
      <c r="E924" s="6">
        <v>28</v>
      </c>
      <c r="F924" s="6">
        <v>366</v>
      </c>
      <c r="G924" s="6">
        <v>221</v>
      </c>
      <c r="H924" s="6">
        <v>17</v>
      </c>
      <c r="I924" s="6">
        <v>63</v>
      </c>
      <c r="J924" s="6">
        <v>357</v>
      </c>
      <c r="K924" s="6">
        <v>189</v>
      </c>
      <c r="L924" s="6">
        <v>8</v>
      </c>
      <c r="M924" s="6">
        <v>11</v>
      </c>
      <c r="N924" s="6">
        <v>353</v>
      </c>
      <c r="O924" s="6">
        <v>255</v>
      </c>
      <c r="P924" s="6">
        <v>7</v>
      </c>
      <c r="Q924" s="6">
        <v>21</v>
      </c>
      <c r="R924" s="6">
        <v>342</v>
      </c>
      <c r="S924" s="6">
        <v>254</v>
      </c>
      <c r="T924" s="6">
        <v>7</v>
      </c>
      <c r="U924" s="6">
        <v>18</v>
      </c>
      <c r="V924" s="6">
        <v>355</v>
      </c>
      <c r="W924" s="6">
        <v>246</v>
      </c>
      <c r="X924" s="6">
        <v>8</v>
      </c>
      <c r="Y924" s="6">
        <v>5</v>
      </c>
      <c r="Z924" s="6">
        <v>320</v>
      </c>
      <c r="AA924" s="6">
        <v>294</v>
      </c>
      <c r="AB924" s="6">
        <v>8</v>
      </c>
      <c r="AC924" s="6">
        <v>24</v>
      </c>
      <c r="AD924" s="6">
        <v>345</v>
      </c>
      <c r="AE924" s="6">
        <v>239</v>
      </c>
      <c r="AF924" s="6">
        <v>7</v>
      </c>
      <c r="AG924" s="6">
        <v>5</v>
      </c>
      <c r="AH924" s="6">
        <v>337</v>
      </c>
      <c r="AI924" s="6">
        <v>273</v>
      </c>
      <c r="AJ924" s="6">
        <v>9</v>
      </c>
      <c r="AK924" s="6">
        <v>10</v>
      </c>
      <c r="AL924" s="6">
        <v>360</v>
      </c>
      <c r="AM924" s="6">
        <v>247</v>
      </c>
      <c r="AN924" s="6">
        <v>11</v>
      </c>
      <c r="AO924" s="6">
        <v>7</v>
      </c>
      <c r="AP924" s="6">
        <v>390</v>
      </c>
      <c r="AQ924" s="6">
        <v>214</v>
      </c>
      <c r="AR924" s="6">
        <v>8</v>
      </c>
      <c r="AS924" s="6">
        <v>9</v>
      </c>
      <c r="AT924" s="6">
        <v>381</v>
      </c>
      <c r="AU924" s="6">
        <v>221</v>
      </c>
      <c r="AV924" s="6">
        <v>8</v>
      </c>
      <c r="AW924" s="6">
        <v>21</v>
      </c>
      <c r="AX924" s="6">
        <v>360</v>
      </c>
      <c r="AY924" s="6">
        <v>214</v>
      </c>
      <c r="AZ924" s="6">
        <v>12</v>
      </c>
      <c r="BA924" s="6">
        <v>8</v>
      </c>
      <c r="BB924" s="6">
        <v>352</v>
      </c>
      <c r="BC924" s="6">
        <v>233</v>
      </c>
      <c r="BD924" s="6">
        <v>26</v>
      </c>
      <c r="BE924" s="6">
        <v>12</v>
      </c>
      <c r="BF924" s="6">
        <v>14</v>
      </c>
      <c r="BG924" s="6">
        <v>362</v>
      </c>
      <c r="BH924" s="6">
        <v>205</v>
      </c>
      <c r="BI924" s="6">
        <v>30</v>
      </c>
      <c r="BJ924" s="6">
        <v>20</v>
      </c>
      <c r="BK924" s="6">
        <v>34</v>
      </c>
      <c r="BL924" s="6">
        <v>340</v>
      </c>
      <c r="BM924" s="6">
        <v>195</v>
      </c>
      <c r="BN924" s="6">
        <v>27</v>
      </c>
      <c r="BO924" s="6">
        <v>13</v>
      </c>
      <c r="BP924" s="6">
        <v>12</v>
      </c>
      <c r="BQ924" s="6">
        <v>344</v>
      </c>
      <c r="BR924" s="6">
        <v>230</v>
      </c>
      <c r="BS924" s="6">
        <v>22</v>
      </c>
      <c r="BT924" s="6">
        <v>13</v>
      </c>
      <c r="BU924" s="6">
        <v>4</v>
      </c>
      <c r="BV924" s="6">
        <v>326</v>
      </c>
      <c r="BW924" s="6">
        <v>254</v>
      </c>
      <c r="BX924" s="6">
        <v>27</v>
      </c>
      <c r="BY924" s="6">
        <v>11</v>
      </c>
      <c r="BZ924" s="6">
        <v>7</v>
      </c>
      <c r="CA924" s="6">
        <v>337</v>
      </c>
      <c r="CB924" s="6">
        <v>254</v>
      </c>
      <c r="CC924" s="6">
        <v>20</v>
      </c>
      <c r="CD924" s="6">
        <v>13</v>
      </c>
      <c r="CE924" s="6">
        <v>6</v>
      </c>
      <c r="CF924" s="6">
        <v>325</v>
      </c>
      <c r="CG924" s="6">
        <v>255</v>
      </c>
      <c r="CH924" s="6">
        <v>26</v>
      </c>
      <c r="CI924" s="6">
        <v>11</v>
      </c>
      <c r="CJ924" s="6">
        <v>14</v>
      </c>
      <c r="CK924" s="6">
        <v>378</v>
      </c>
      <c r="CL924" s="6">
        <v>170</v>
      </c>
      <c r="CM924" s="6">
        <v>46</v>
      </c>
      <c r="CN924" s="6">
        <v>11</v>
      </c>
      <c r="CO924" s="6">
        <v>6</v>
      </c>
      <c r="CP924" s="6">
        <v>392</v>
      </c>
      <c r="CQ924" s="6">
        <v>172</v>
      </c>
      <c r="CR924" s="6">
        <v>39</v>
      </c>
      <c r="CS924" s="6">
        <v>12</v>
      </c>
      <c r="CT924" s="6">
        <v>13</v>
      </c>
      <c r="CU924" s="6">
        <v>384</v>
      </c>
      <c r="CV924" s="6">
        <v>189</v>
      </c>
      <c r="CW924" s="6">
        <v>21</v>
      </c>
      <c r="CX924" s="6">
        <v>112</v>
      </c>
      <c r="CY924" s="6">
        <v>87</v>
      </c>
      <c r="CZ924" s="6">
        <v>295</v>
      </c>
      <c r="DA924" s="6">
        <v>125</v>
      </c>
      <c r="DB924" s="6">
        <v>17</v>
      </c>
      <c r="DC924" s="6">
        <v>34</v>
      </c>
      <c r="DD924" s="6">
        <v>266</v>
      </c>
      <c r="DE924" s="6">
        <v>296</v>
      </c>
      <c r="DF924" s="6">
        <v>10</v>
      </c>
      <c r="DG924" s="6">
        <v>22</v>
      </c>
      <c r="DH924" s="6">
        <v>228</v>
      </c>
      <c r="DI924" s="6">
        <v>363</v>
      </c>
      <c r="DJ924" s="6">
        <v>7</v>
      </c>
      <c r="DK924" s="6">
        <v>11</v>
      </c>
      <c r="DL924" s="6">
        <v>323</v>
      </c>
      <c r="DM924" s="6">
        <v>271</v>
      </c>
      <c r="DN924" s="6">
        <v>7</v>
      </c>
      <c r="DO924" s="6">
        <v>7</v>
      </c>
      <c r="DP924" s="6">
        <v>11</v>
      </c>
      <c r="DQ924" s="6">
        <v>300</v>
      </c>
      <c r="DR924" s="6">
        <v>289</v>
      </c>
      <c r="DS924" s="6">
        <v>8</v>
      </c>
      <c r="DT924" s="6">
        <v>6</v>
      </c>
      <c r="DU924" s="6">
        <v>9</v>
      </c>
      <c r="DV924" s="6">
        <v>272</v>
      </c>
      <c r="DW924" s="6">
        <v>311</v>
      </c>
      <c r="DX924" s="6">
        <v>8</v>
      </c>
      <c r="DY924" s="6" t="s">
        <v>38</v>
      </c>
      <c r="DZ924" s="6" t="s">
        <v>38</v>
      </c>
      <c r="EA924" s="6" t="s">
        <v>38</v>
      </c>
      <c r="EB924" s="6" t="s">
        <v>38</v>
      </c>
      <c r="EC924" s="6" t="s">
        <v>38</v>
      </c>
      <c r="ED924" s="6" t="s">
        <v>38</v>
      </c>
      <c r="EE924" s="6" t="s">
        <v>38</v>
      </c>
      <c r="EF924" s="6" t="s">
        <v>38</v>
      </c>
      <c r="EG924" s="6" t="s">
        <v>38</v>
      </c>
      <c r="EH924" s="6">
        <v>46</v>
      </c>
      <c r="EI924" s="6">
        <v>15</v>
      </c>
      <c r="EJ924" s="6">
        <v>36</v>
      </c>
      <c r="EK924" s="6">
        <v>278</v>
      </c>
      <c r="EL924" s="6">
        <v>280</v>
      </c>
      <c r="EM924" s="6">
        <v>19</v>
      </c>
      <c r="EN924" s="6">
        <v>13</v>
      </c>
      <c r="EO924" s="6">
        <v>168</v>
      </c>
      <c r="EP924" s="6">
        <v>405</v>
      </c>
      <c r="EQ924" s="6">
        <v>14</v>
      </c>
      <c r="ER924" s="6">
        <v>67</v>
      </c>
      <c r="ES924" s="6">
        <v>110</v>
      </c>
      <c r="ET924" s="6">
        <v>38</v>
      </c>
      <c r="EU924" s="6">
        <v>33</v>
      </c>
      <c r="EV924" s="6">
        <v>24</v>
      </c>
      <c r="EW924" s="6">
        <v>20</v>
      </c>
      <c r="EX924" s="6">
        <v>71</v>
      </c>
      <c r="EY924" s="6">
        <v>24</v>
      </c>
      <c r="EZ924" s="6" t="s">
        <v>38</v>
      </c>
      <c r="FA924" s="6" t="s">
        <v>38</v>
      </c>
      <c r="FB924" s="6" t="s">
        <v>38</v>
      </c>
      <c r="FC924" s="6" t="s">
        <v>38</v>
      </c>
      <c r="FD924" s="6" t="s">
        <v>38</v>
      </c>
      <c r="FE924" s="6" t="s">
        <v>38</v>
      </c>
      <c r="FF924" s="6" t="s">
        <v>38</v>
      </c>
      <c r="FG924" s="6" t="s">
        <v>38</v>
      </c>
      <c r="FH924" s="6">
        <v>2</v>
      </c>
      <c r="FI924" s="6">
        <v>2</v>
      </c>
      <c r="FJ924" s="6">
        <v>53</v>
      </c>
      <c r="FK924" s="6">
        <v>25</v>
      </c>
      <c r="FL924" s="6">
        <v>2</v>
      </c>
      <c r="FM924" s="6">
        <v>2</v>
      </c>
      <c r="FN924" s="6">
        <v>50</v>
      </c>
      <c r="FO924" s="6">
        <v>27</v>
      </c>
      <c r="FP924" s="6">
        <v>4</v>
      </c>
      <c r="FQ924" s="6">
        <v>4</v>
      </c>
      <c r="FR924" s="6">
        <v>49</v>
      </c>
      <c r="FS924" s="6">
        <v>24</v>
      </c>
      <c r="FT924" s="6">
        <v>0</v>
      </c>
      <c r="FU924" s="6">
        <v>0</v>
      </c>
      <c r="FV924" s="6">
        <v>7</v>
      </c>
      <c r="FW924" s="6">
        <v>18</v>
      </c>
      <c r="FX924" s="6">
        <v>0</v>
      </c>
      <c r="FY924" s="6">
        <v>0</v>
      </c>
      <c r="FZ924" s="6">
        <v>7</v>
      </c>
      <c r="GA924" s="6">
        <v>18</v>
      </c>
      <c r="GB924" s="6">
        <v>0</v>
      </c>
      <c r="GC924" s="6">
        <v>0</v>
      </c>
      <c r="GD924" s="6">
        <v>7</v>
      </c>
      <c r="GE924" s="6">
        <v>18</v>
      </c>
      <c r="GF924" s="6">
        <v>0</v>
      </c>
      <c r="GG924" s="6">
        <v>0</v>
      </c>
      <c r="GH924" s="6">
        <v>7</v>
      </c>
      <c r="GI924" s="6">
        <v>18</v>
      </c>
      <c r="GJ924" s="6">
        <v>0</v>
      </c>
      <c r="GK924" s="6">
        <v>0</v>
      </c>
      <c r="GL924" s="6">
        <v>7</v>
      </c>
      <c r="GM924" s="6">
        <v>18</v>
      </c>
      <c r="GN924" s="30"/>
      <c r="GO924" s="21"/>
      <c r="GP924" s="21"/>
      <c r="GQ924" s="21"/>
      <c r="GR924" s="21"/>
      <c r="GS924" s="21"/>
      <c r="GT924" s="21"/>
      <c r="GU924" s="21"/>
      <c r="GV924" s="21"/>
      <c r="GW924" s="21"/>
      <c r="GX924" s="21"/>
    </row>
    <row r="925" spans="1:206" ht="15" customHeight="1" x14ac:dyDescent="0.25">
      <c r="A925" s="19" t="s">
        <v>1032</v>
      </c>
      <c r="B925" s="34" t="s">
        <v>4047</v>
      </c>
      <c r="C925" s="36">
        <v>58</v>
      </c>
      <c r="D925" s="6">
        <v>7</v>
      </c>
      <c r="E925" s="6">
        <v>17</v>
      </c>
      <c r="F925" s="6">
        <v>106</v>
      </c>
      <c r="G925" s="6">
        <v>81</v>
      </c>
      <c r="H925" s="6">
        <v>6</v>
      </c>
      <c r="I925" s="6">
        <v>34</v>
      </c>
      <c r="J925" s="6">
        <v>98</v>
      </c>
      <c r="K925" s="6">
        <v>71</v>
      </c>
      <c r="L925" s="6">
        <v>5</v>
      </c>
      <c r="M925" s="6">
        <v>13</v>
      </c>
      <c r="N925" s="6">
        <v>111</v>
      </c>
      <c r="O925" s="6">
        <v>81</v>
      </c>
      <c r="P925" s="6">
        <v>9</v>
      </c>
      <c r="Q925" s="6">
        <v>18</v>
      </c>
      <c r="R925" s="6">
        <v>93</v>
      </c>
      <c r="S925" s="6">
        <v>90</v>
      </c>
      <c r="T925" s="6">
        <v>6</v>
      </c>
      <c r="U925" s="6">
        <v>22</v>
      </c>
      <c r="V925" s="6">
        <v>96</v>
      </c>
      <c r="W925" s="6">
        <v>86</v>
      </c>
      <c r="X925" s="6">
        <v>6</v>
      </c>
      <c r="Y925" s="6">
        <v>9</v>
      </c>
      <c r="Z925" s="6">
        <v>93</v>
      </c>
      <c r="AA925" s="6">
        <v>103</v>
      </c>
      <c r="AB925" s="6">
        <v>9</v>
      </c>
      <c r="AC925" s="6">
        <v>19</v>
      </c>
      <c r="AD925" s="6">
        <v>101</v>
      </c>
      <c r="AE925" s="6">
        <v>80</v>
      </c>
      <c r="AF925" s="6">
        <v>7</v>
      </c>
      <c r="AG925" s="6">
        <v>8</v>
      </c>
      <c r="AH925" s="6">
        <v>107</v>
      </c>
      <c r="AI925" s="6">
        <v>88</v>
      </c>
      <c r="AJ925" s="6">
        <v>10</v>
      </c>
      <c r="AK925" s="6">
        <v>16</v>
      </c>
      <c r="AL925" s="6">
        <v>100</v>
      </c>
      <c r="AM925" s="6">
        <v>83</v>
      </c>
      <c r="AN925" s="6">
        <v>10</v>
      </c>
      <c r="AO925" s="6">
        <v>17</v>
      </c>
      <c r="AP925" s="6">
        <v>101</v>
      </c>
      <c r="AQ925" s="6">
        <v>82</v>
      </c>
      <c r="AR925" s="6">
        <v>9</v>
      </c>
      <c r="AS925" s="6">
        <v>16</v>
      </c>
      <c r="AT925" s="6">
        <v>100</v>
      </c>
      <c r="AU925" s="6">
        <v>81</v>
      </c>
      <c r="AV925" s="6">
        <v>9</v>
      </c>
      <c r="AW925" s="6">
        <v>17</v>
      </c>
      <c r="AX925" s="6">
        <v>93</v>
      </c>
      <c r="AY925" s="6">
        <v>86</v>
      </c>
      <c r="AZ925" s="6">
        <v>4</v>
      </c>
      <c r="BA925" s="6">
        <v>16</v>
      </c>
      <c r="BB925" s="6">
        <v>105</v>
      </c>
      <c r="BC925" s="6">
        <v>80</v>
      </c>
      <c r="BD925" s="6">
        <v>7</v>
      </c>
      <c r="BE925" s="6">
        <v>9</v>
      </c>
      <c r="BF925" s="6">
        <v>16</v>
      </c>
      <c r="BG925" s="6">
        <v>99</v>
      </c>
      <c r="BH925" s="6">
        <v>80</v>
      </c>
      <c r="BI925" s="6">
        <v>7</v>
      </c>
      <c r="BJ925" s="6">
        <v>6</v>
      </c>
      <c r="BK925" s="6">
        <v>13</v>
      </c>
      <c r="BL925" s="6">
        <v>104</v>
      </c>
      <c r="BM925" s="6">
        <v>71</v>
      </c>
      <c r="BN925" s="6">
        <v>11</v>
      </c>
      <c r="BO925" s="6">
        <v>8</v>
      </c>
      <c r="BP925" s="6">
        <v>15</v>
      </c>
      <c r="BQ925" s="6">
        <v>107</v>
      </c>
      <c r="BR925" s="6">
        <v>70</v>
      </c>
      <c r="BS925" s="6">
        <v>6</v>
      </c>
      <c r="BT925" s="6">
        <v>9</v>
      </c>
      <c r="BU925" s="6">
        <v>9</v>
      </c>
      <c r="BV925" s="6">
        <v>102</v>
      </c>
      <c r="BW925" s="6">
        <v>76</v>
      </c>
      <c r="BX925" s="6">
        <v>10</v>
      </c>
      <c r="BY925" s="6">
        <v>4</v>
      </c>
      <c r="BZ925" s="6">
        <v>9</v>
      </c>
      <c r="CA925" s="6">
        <v>98</v>
      </c>
      <c r="CB925" s="6">
        <v>90</v>
      </c>
      <c r="CC925" s="6">
        <v>8</v>
      </c>
      <c r="CD925" s="6">
        <v>7</v>
      </c>
      <c r="CE925" s="6">
        <v>6</v>
      </c>
      <c r="CF925" s="6">
        <v>100</v>
      </c>
      <c r="CG925" s="6">
        <v>88</v>
      </c>
      <c r="CH925" s="6">
        <v>9</v>
      </c>
      <c r="CI925" s="6">
        <v>10</v>
      </c>
      <c r="CJ925" s="6">
        <v>14</v>
      </c>
      <c r="CK925" s="6">
        <v>115</v>
      </c>
      <c r="CL925" s="6">
        <v>61</v>
      </c>
      <c r="CM925" s="6">
        <v>11</v>
      </c>
      <c r="CN925" s="6">
        <v>10</v>
      </c>
      <c r="CO925" s="6">
        <v>13</v>
      </c>
      <c r="CP925" s="6">
        <v>114</v>
      </c>
      <c r="CQ925" s="6">
        <v>65</v>
      </c>
      <c r="CR925" s="6">
        <v>6</v>
      </c>
      <c r="CS925" s="6">
        <v>8</v>
      </c>
      <c r="CT925" s="6">
        <v>8</v>
      </c>
      <c r="CU925" s="6">
        <v>109</v>
      </c>
      <c r="CV925" s="6">
        <v>77</v>
      </c>
      <c r="CW925" s="6">
        <v>3</v>
      </c>
      <c r="CX925" s="6">
        <v>41</v>
      </c>
      <c r="CY925" s="6">
        <v>27</v>
      </c>
      <c r="CZ925" s="6">
        <v>79</v>
      </c>
      <c r="DA925" s="6">
        <v>64</v>
      </c>
      <c r="DB925" s="6">
        <v>2</v>
      </c>
      <c r="DC925" s="6">
        <v>13</v>
      </c>
      <c r="DD925" s="6">
        <v>62</v>
      </c>
      <c r="DE925" s="6">
        <v>128</v>
      </c>
      <c r="DF925" s="6">
        <v>7</v>
      </c>
      <c r="DG925" s="6">
        <v>16</v>
      </c>
      <c r="DH925" s="6">
        <v>62</v>
      </c>
      <c r="DI925" s="6">
        <v>120</v>
      </c>
      <c r="DJ925" s="6">
        <v>7</v>
      </c>
      <c r="DK925" s="6">
        <v>16</v>
      </c>
      <c r="DL925" s="6">
        <v>102</v>
      </c>
      <c r="DM925" s="6">
        <v>72</v>
      </c>
      <c r="DN925" s="6">
        <v>8</v>
      </c>
      <c r="DO925" s="6">
        <v>6</v>
      </c>
      <c r="DP925" s="6">
        <v>17</v>
      </c>
      <c r="DQ925" s="6">
        <v>87</v>
      </c>
      <c r="DR925" s="6">
        <v>87</v>
      </c>
      <c r="DS925" s="6">
        <v>6</v>
      </c>
      <c r="DT925" s="6">
        <v>8</v>
      </c>
      <c r="DU925" s="6">
        <v>13</v>
      </c>
      <c r="DV925" s="6">
        <v>73</v>
      </c>
      <c r="DW925" s="6">
        <v>101</v>
      </c>
      <c r="DX925" s="6">
        <v>8</v>
      </c>
      <c r="DY925" s="6" t="s">
        <v>38</v>
      </c>
      <c r="DZ925" s="6" t="s">
        <v>38</v>
      </c>
      <c r="EA925" s="6" t="s">
        <v>38</v>
      </c>
      <c r="EB925" s="6" t="s">
        <v>38</v>
      </c>
      <c r="EC925" s="6" t="s">
        <v>38</v>
      </c>
      <c r="ED925" s="6" t="s">
        <v>38</v>
      </c>
      <c r="EE925" s="6" t="s">
        <v>38</v>
      </c>
      <c r="EF925" s="6" t="s">
        <v>38</v>
      </c>
      <c r="EG925" s="6" t="s">
        <v>38</v>
      </c>
      <c r="EH925" s="6">
        <v>25</v>
      </c>
      <c r="EI925" s="6">
        <v>4</v>
      </c>
      <c r="EJ925" s="6">
        <v>10</v>
      </c>
      <c r="EK925" s="6">
        <v>73</v>
      </c>
      <c r="EL925" s="6">
        <v>113</v>
      </c>
      <c r="EM925" s="6">
        <v>4</v>
      </c>
      <c r="EN925" s="6">
        <v>7</v>
      </c>
      <c r="EO925" s="6">
        <v>46</v>
      </c>
      <c r="EP925" s="6">
        <v>141</v>
      </c>
      <c r="EQ925" s="6">
        <v>10</v>
      </c>
      <c r="ER925" s="6">
        <v>21</v>
      </c>
      <c r="ES925" s="6">
        <v>30</v>
      </c>
      <c r="ET925" s="6">
        <v>7</v>
      </c>
      <c r="EU925" s="6">
        <v>14</v>
      </c>
      <c r="EV925" s="6">
        <v>10</v>
      </c>
      <c r="EW925" s="6">
        <v>10</v>
      </c>
      <c r="EX925" s="6">
        <v>41</v>
      </c>
      <c r="EY925" s="6">
        <v>15</v>
      </c>
      <c r="EZ925" s="6" t="s">
        <v>38</v>
      </c>
      <c r="FA925" s="6" t="s">
        <v>38</v>
      </c>
      <c r="FB925" s="6" t="s">
        <v>38</v>
      </c>
      <c r="FC925" s="6" t="s">
        <v>38</v>
      </c>
      <c r="FD925" s="6" t="s">
        <v>38</v>
      </c>
      <c r="FE925" s="6" t="s">
        <v>38</v>
      </c>
      <c r="FF925" s="6" t="s">
        <v>38</v>
      </c>
      <c r="FG925" s="6" t="s">
        <v>38</v>
      </c>
      <c r="FH925" s="6">
        <v>4</v>
      </c>
      <c r="FI925" s="6">
        <v>5</v>
      </c>
      <c r="FJ925" s="6">
        <v>20</v>
      </c>
      <c r="FK925" s="6">
        <v>11</v>
      </c>
      <c r="FL925" s="6">
        <v>2</v>
      </c>
      <c r="FM925" s="6">
        <v>3</v>
      </c>
      <c r="FN925" s="6">
        <v>25</v>
      </c>
      <c r="FO925" s="6">
        <v>11</v>
      </c>
      <c r="FP925" s="6">
        <v>3</v>
      </c>
      <c r="FQ925" s="6">
        <v>5</v>
      </c>
      <c r="FR925" s="6">
        <v>22</v>
      </c>
      <c r="FS925" s="6">
        <v>11</v>
      </c>
      <c r="FT925" s="6">
        <v>0</v>
      </c>
      <c r="FU925" s="6">
        <v>0</v>
      </c>
      <c r="FV925" s="6">
        <v>3</v>
      </c>
      <c r="FW925" s="6">
        <v>9</v>
      </c>
      <c r="FX925" s="6">
        <v>0</v>
      </c>
      <c r="FY925" s="6">
        <v>0</v>
      </c>
      <c r="FZ925" s="6">
        <v>6</v>
      </c>
      <c r="GA925" s="6">
        <v>6</v>
      </c>
      <c r="GB925" s="6">
        <v>0</v>
      </c>
      <c r="GC925" s="6">
        <v>0</v>
      </c>
      <c r="GD925" s="6">
        <v>5</v>
      </c>
      <c r="GE925" s="6">
        <v>7</v>
      </c>
      <c r="GF925" s="6">
        <v>0</v>
      </c>
      <c r="GG925" s="6">
        <v>2</v>
      </c>
      <c r="GH925" s="6">
        <v>4</v>
      </c>
      <c r="GI925" s="6">
        <v>5</v>
      </c>
      <c r="GJ925" s="6">
        <v>0</v>
      </c>
      <c r="GK925" s="6">
        <v>1</v>
      </c>
      <c r="GL925" s="6">
        <v>7</v>
      </c>
      <c r="GM925" s="6">
        <v>4</v>
      </c>
      <c r="GN925" s="30"/>
      <c r="GO925" s="21"/>
      <c r="GP925" s="21"/>
      <c r="GQ925" s="21"/>
      <c r="GR925" s="21"/>
      <c r="GS925" s="21"/>
      <c r="GT925" s="21"/>
      <c r="GU925" s="21"/>
      <c r="GV925" s="21"/>
      <c r="GW925" s="21"/>
      <c r="GX925" s="21"/>
    </row>
    <row r="926" spans="1:206" ht="15" customHeight="1" x14ac:dyDescent="0.25">
      <c r="A926" s="19" t="s">
        <v>1033</v>
      </c>
      <c r="B926" s="34" t="s">
        <v>1034</v>
      </c>
      <c r="C926" s="36">
        <v>100</v>
      </c>
      <c r="D926" s="6">
        <v>6</v>
      </c>
      <c r="E926" s="6">
        <v>13</v>
      </c>
      <c r="F926" s="6">
        <v>275</v>
      </c>
      <c r="G926" s="6">
        <v>213</v>
      </c>
      <c r="H926" s="6">
        <v>16</v>
      </c>
      <c r="I926" s="6">
        <v>48</v>
      </c>
      <c r="J926" s="6">
        <v>279</v>
      </c>
      <c r="K926" s="6">
        <v>153</v>
      </c>
      <c r="L926" s="6">
        <v>6</v>
      </c>
      <c r="M926" s="6">
        <v>10</v>
      </c>
      <c r="N926" s="6">
        <v>266</v>
      </c>
      <c r="O926" s="6">
        <v>220</v>
      </c>
      <c r="P926" s="6">
        <v>5</v>
      </c>
      <c r="Q926" s="6">
        <v>5</v>
      </c>
      <c r="R926" s="6">
        <v>259</v>
      </c>
      <c r="S926" s="6">
        <v>235</v>
      </c>
      <c r="T926" s="6">
        <v>4</v>
      </c>
      <c r="U926" s="6">
        <v>8</v>
      </c>
      <c r="V926" s="6">
        <v>251</v>
      </c>
      <c r="W926" s="6">
        <v>237</v>
      </c>
      <c r="X926" s="6">
        <v>5</v>
      </c>
      <c r="Y926" s="6">
        <v>2</v>
      </c>
      <c r="Z926" s="6">
        <v>242</v>
      </c>
      <c r="AA926" s="6">
        <v>253</v>
      </c>
      <c r="AB926" s="6">
        <v>7</v>
      </c>
      <c r="AC926" s="6">
        <v>7</v>
      </c>
      <c r="AD926" s="6">
        <v>264</v>
      </c>
      <c r="AE926" s="6">
        <v>223</v>
      </c>
      <c r="AF926" s="6">
        <v>5</v>
      </c>
      <c r="AG926" s="6">
        <v>4</v>
      </c>
      <c r="AH926" s="6">
        <v>249</v>
      </c>
      <c r="AI926" s="6">
        <v>246</v>
      </c>
      <c r="AJ926" s="6">
        <v>6</v>
      </c>
      <c r="AK926" s="6">
        <v>3</v>
      </c>
      <c r="AL926" s="6">
        <v>259</v>
      </c>
      <c r="AM926" s="6">
        <v>232</v>
      </c>
      <c r="AN926" s="6">
        <v>6</v>
      </c>
      <c r="AO926" s="6">
        <v>7</v>
      </c>
      <c r="AP926" s="6">
        <v>260</v>
      </c>
      <c r="AQ926" s="6">
        <v>226</v>
      </c>
      <c r="AR926" s="6">
        <v>6</v>
      </c>
      <c r="AS926" s="6">
        <v>3</v>
      </c>
      <c r="AT926" s="6">
        <v>256</v>
      </c>
      <c r="AU926" s="6">
        <v>235</v>
      </c>
      <c r="AV926" s="6">
        <v>5</v>
      </c>
      <c r="AW926" s="6">
        <v>6</v>
      </c>
      <c r="AX926" s="6">
        <v>249</v>
      </c>
      <c r="AY926" s="6">
        <v>232</v>
      </c>
      <c r="AZ926" s="6">
        <v>12</v>
      </c>
      <c r="BA926" s="6">
        <v>3</v>
      </c>
      <c r="BB926" s="6">
        <v>270</v>
      </c>
      <c r="BC926" s="6">
        <v>202</v>
      </c>
      <c r="BD926" s="6">
        <v>19</v>
      </c>
      <c r="BE926" s="6">
        <v>10</v>
      </c>
      <c r="BF926" s="6">
        <v>8</v>
      </c>
      <c r="BG926" s="6">
        <v>268</v>
      </c>
      <c r="BH926" s="6">
        <v>198</v>
      </c>
      <c r="BI926" s="6">
        <v>18</v>
      </c>
      <c r="BJ926" s="6">
        <v>13</v>
      </c>
      <c r="BK926" s="6">
        <v>16</v>
      </c>
      <c r="BL926" s="6">
        <v>257</v>
      </c>
      <c r="BM926" s="6">
        <v>207</v>
      </c>
      <c r="BN926" s="6">
        <v>14</v>
      </c>
      <c r="BO926" s="6">
        <v>8</v>
      </c>
      <c r="BP926" s="6">
        <v>7</v>
      </c>
      <c r="BQ926" s="6">
        <v>248</v>
      </c>
      <c r="BR926" s="6">
        <v>218</v>
      </c>
      <c r="BS926" s="6">
        <v>14</v>
      </c>
      <c r="BT926" s="6">
        <v>8</v>
      </c>
      <c r="BU926" s="6">
        <v>2</v>
      </c>
      <c r="BV926" s="6">
        <v>239</v>
      </c>
      <c r="BW926" s="6">
        <v>242</v>
      </c>
      <c r="BX926" s="6">
        <v>10</v>
      </c>
      <c r="BY926" s="6">
        <v>7</v>
      </c>
      <c r="BZ926" s="6">
        <v>1</v>
      </c>
      <c r="CA926" s="6">
        <v>221</v>
      </c>
      <c r="CB926" s="6">
        <v>266</v>
      </c>
      <c r="CC926" s="6">
        <v>7</v>
      </c>
      <c r="CD926" s="6">
        <v>9</v>
      </c>
      <c r="CE926" s="6">
        <v>4</v>
      </c>
      <c r="CF926" s="6">
        <v>226</v>
      </c>
      <c r="CG926" s="6">
        <v>256</v>
      </c>
      <c r="CH926" s="6">
        <v>8</v>
      </c>
      <c r="CI926" s="6">
        <v>7</v>
      </c>
      <c r="CJ926" s="6">
        <v>6</v>
      </c>
      <c r="CK926" s="6">
        <v>266</v>
      </c>
      <c r="CL926" s="6">
        <v>189</v>
      </c>
      <c r="CM926" s="6">
        <v>28</v>
      </c>
      <c r="CN926" s="6">
        <v>7</v>
      </c>
      <c r="CO926" s="6">
        <v>1</v>
      </c>
      <c r="CP926" s="6">
        <v>275</v>
      </c>
      <c r="CQ926" s="6">
        <v>193</v>
      </c>
      <c r="CR926" s="6">
        <v>21</v>
      </c>
      <c r="CS926" s="6">
        <v>7</v>
      </c>
      <c r="CT926" s="6">
        <v>2</v>
      </c>
      <c r="CU926" s="6">
        <v>268</v>
      </c>
      <c r="CV926" s="6">
        <v>197</v>
      </c>
      <c r="CW926" s="6">
        <v>22</v>
      </c>
      <c r="CX926" s="6">
        <v>57</v>
      </c>
      <c r="CY926" s="6">
        <v>66</v>
      </c>
      <c r="CZ926" s="6">
        <v>262</v>
      </c>
      <c r="DA926" s="6">
        <v>112</v>
      </c>
      <c r="DB926" s="6">
        <v>6</v>
      </c>
      <c r="DC926" s="6">
        <v>26</v>
      </c>
      <c r="DD926" s="6">
        <v>161</v>
      </c>
      <c r="DE926" s="6">
        <v>297</v>
      </c>
      <c r="DF926" s="6">
        <v>7</v>
      </c>
      <c r="DG926" s="6">
        <v>22</v>
      </c>
      <c r="DH926" s="6">
        <v>135</v>
      </c>
      <c r="DI926" s="6">
        <v>336</v>
      </c>
      <c r="DJ926" s="6">
        <v>5</v>
      </c>
      <c r="DK926" s="6">
        <v>9</v>
      </c>
      <c r="DL926" s="6">
        <v>202</v>
      </c>
      <c r="DM926" s="6">
        <v>278</v>
      </c>
      <c r="DN926" s="6">
        <v>5</v>
      </c>
      <c r="DO926" s="6">
        <v>5</v>
      </c>
      <c r="DP926" s="6">
        <v>6</v>
      </c>
      <c r="DQ926" s="6">
        <v>165</v>
      </c>
      <c r="DR926" s="6">
        <v>316</v>
      </c>
      <c r="DS926" s="6">
        <v>0</v>
      </c>
      <c r="DT926" s="6">
        <v>3</v>
      </c>
      <c r="DU926" s="6">
        <v>2</v>
      </c>
      <c r="DV926" s="6">
        <v>161</v>
      </c>
      <c r="DW926" s="6">
        <v>321</v>
      </c>
      <c r="DX926" s="6">
        <v>2</v>
      </c>
      <c r="DY926" s="6" t="s">
        <v>38</v>
      </c>
      <c r="DZ926" s="6" t="s">
        <v>38</v>
      </c>
      <c r="EA926" s="6" t="s">
        <v>38</v>
      </c>
      <c r="EB926" s="6" t="s">
        <v>38</v>
      </c>
      <c r="EC926" s="6" t="s">
        <v>38</v>
      </c>
      <c r="ED926" s="6" t="s">
        <v>38</v>
      </c>
      <c r="EE926" s="6" t="s">
        <v>38</v>
      </c>
      <c r="EF926" s="6" t="s">
        <v>38</v>
      </c>
      <c r="EG926" s="6" t="s">
        <v>38</v>
      </c>
      <c r="EH926" s="6">
        <v>28</v>
      </c>
      <c r="EI926" s="6">
        <v>7</v>
      </c>
      <c r="EJ926" s="6">
        <v>25</v>
      </c>
      <c r="EK926" s="6">
        <v>200</v>
      </c>
      <c r="EL926" s="6">
        <v>251</v>
      </c>
      <c r="EM926" s="6">
        <v>6</v>
      </c>
      <c r="EN926" s="6">
        <v>11</v>
      </c>
      <c r="EO926" s="6">
        <v>143</v>
      </c>
      <c r="EP926" s="6">
        <v>318</v>
      </c>
      <c r="EQ926" s="6">
        <v>12</v>
      </c>
      <c r="ER926" s="6">
        <v>33</v>
      </c>
      <c r="ES926" s="6">
        <v>58</v>
      </c>
      <c r="ET926" s="6">
        <v>29</v>
      </c>
      <c r="EU926" s="6">
        <v>14</v>
      </c>
      <c r="EV926" s="6">
        <v>16</v>
      </c>
      <c r="EW926" s="6">
        <v>14</v>
      </c>
      <c r="EX926" s="6">
        <v>164</v>
      </c>
      <c r="EY926" s="6">
        <v>12</v>
      </c>
      <c r="EZ926" s="6" t="s">
        <v>38</v>
      </c>
      <c r="FA926" s="6" t="s">
        <v>38</v>
      </c>
      <c r="FB926" s="6" t="s">
        <v>38</v>
      </c>
      <c r="FC926" s="6" t="s">
        <v>38</v>
      </c>
      <c r="FD926" s="6" t="s">
        <v>38</v>
      </c>
      <c r="FE926" s="6" t="s">
        <v>38</v>
      </c>
      <c r="FF926" s="6" t="s">
        <v>38</v>
      </c>
      <c r="FG926" s="6" t="s">
        <v>38</v>
      </c>
      <c r="FH926" s="6">
        <v>2</v>
      </c>
      <c r="FI926" s="6">
        <v>1</v>
      </c>
      <c r="FJ926" s="6">
        <v>26</v>
      </c>
      <c r="FK926" s="6">
        <v>12</v>
      </c>
      <c r="FL926" s="6">
        <v>2</v>
      </c>
      <c r="FM926" s="6">
        <v>2</v>
      </c>
      <c r="FN926" s="6">
        <v>26</v>
      </c>
      <c r="FO926" s="6">
        <v>11</v>
      </c>
      <c r="FP926" s="6">
        <v>2</v>
      </c>
      <c r="FQ926" s="6">
        <v>2</v>
      </c>
      <c r="FR926" s="6">
        <v>27</v>
      </c>
      <c r="FS926" s="6">
        <v>10</v>
      </c>
      <c r="FT926" s="6" t="s">
        <v>38</v>
      </c>
      <c r="FU926" s="6" t="s">
        <v>38</v>
      </c>
      <c r="FV926" s="6" t="s">
        <v>38</v>
      </c>
      <c r="FW926" s="6" t="s">
        <v>38</v>
      </c>
      <c r="FX926" s="6" t="s">
        <v>38</v>
      </c>
      <c r="FY926" s="6" t="s">
        <v>38</v>
      </c>
      <c r="FZ926" s="6" t="s">
        <v>38</v>
      </c>
      <c r="GA926" s="6" t="s">
        <v>38</v>
      </c>
      <c r="GB926" s="6" t="s">
        <v>38</v>
      </c>
      <c r="GC926" s="6" t="s">
        <v>38</v>
      </c>
      <c r="GD926" s="6" t="s">
        <v>38</v>
      </c>
      <c r="GE926" s="6" t="s">
        <v>38</v>
      </c>
      <c r="GF926" s="6" t="s">
        <v>38</v>
      </c>
      <c r="GG926" s="6" t="s">
        <v>38</v>
      </c>
      <c r="GH926" s="6" t="s">
        <v>38</v>
      </c>
      <c r="GI926" s="6" t="s">
        <v>38</v>
      </c>
      <c r="GJ926" s="6" t="s">
        <v>38</v>
      </c>
      <c r="GK926" s="6" t="s">
        <v>38</v>
      </c>
      <c r="GL926" s="6" t="s">
        <v>38</v>
      </c>
      <c r="GM926" s="6" t="s">
        <v>38</v>
      </c>
      <c r="GN926" s="30"/>
      <c r="GO926" s="21"/>
      <c r="GP926" s="21"/>
      <c r="GQ926" s="21"/>
      <c r="GR926" s="21"/>
      <c r="GS926" s="21"/>
      <c r="GT926" s="21"/>
      <c r="GU926" s="21"/>
      <c r="GV926" s="21"/>
      <c r="GW926" s="21"/>
      <c r="GX926" s="21"/>
    </row>
    <row r="927" spans="1:206" ht="15" customHeight="1" x14ac:dyDescent="0.25">
      <c r="A927" s="19" t="s">
        <v>1035</v>
      </c>
      <c r="B927" s="34" t="s">
        <v>4048</v>
      </c>
      <c r="C927" s="36">
        <v>78</v>
      </c>
      <c r="D927" s="6">
        <v>6</v>
      </c>
      <c r="E927" s="6">
        <v>7</v>
      </c>
      <c r="F927" s="6">
        <v>109</v>
      </c>
      <c r="G927" s="6">
        <v>159</v>
      </c>
      <c r="H927" s="6">
        <v>14</v>
      </c>
      <c r="I927" s="6">
        <v>20</v>
      </c>
      <c r="J927" s="6">
        <v>117</v>
      </c>
      <c r="K927" s="6">
        <v>130</v>
      </c>
      <c r="L927" s="6">
        <v>3</v>
      </c>
      <c r="M927" s="6">
        <v>2</v>
      </c>
      <c r="N927" s="6">
        <v>87</v>
      </c>
      <c r="O927" s="6">
        <v>188</v>
      </c>
      <c r="P927" s="6">
        <v>5</v>
      </c>
      <c r="Q927" s="6">
        <v>6</v>
      </c>
      <c r="R927" s="6">
        <v>99</v>
      </c>
      <c r="S927" s="6">
        <v>173</v>
      </c>
      <c r="T927" s="6">
        <v>5</v>
      </c>
      <c r="U927" s="6">
        <v>5</v>
      </c>
      <c r="V927" s="6">
        <v>90</v>
      </c>
      <c r="W927" s="6">
        <v>181</v>
      </c>
      <c r="X927" s="6">
        <v>4</v>
      </c>
      <c r="Y927" s="6">
        <v>3</v>
      </c>
      <c r="Z927" s="6">
        <v>80</v>
      </c>
      <c r="AA927" s="6">
        <v>192</v>
      </c>
      <c r="AB927" s="6">
        <v>4</v>
      </c>
      <c r="AC927" s="6">
        <v>4</v>
      </c>
      <c r="AD927" s="6">
        <v>95</v>
      </c>
      <c r="AE927" s="6">
        <v>180</v>
      </c>
      <c r="AF927" s="6">
        <v>3</v>
      </c>
      <c r="AG927" s="6">
        <v>2</v>
      </c>
      <c r="AH927" s="6">
        <v>74</v>
      </c>
      <c r="AI927" s="6">
        <v>198</v>
      </c>
      <c r="AJ927" s="6">
        <v>5</v>
      </c>
      <c r="AK927" s="6">
        <v>3</v>
      </c>
      <c r="AL927" s="6">
        <v>83</v>
      </c>
      <c r="AM927" s="6">
        <v>190</v>
      </c>
      <c r="AN927" s="6">
        <v>2</v>
      </c>
      <c r="AO927" s="6">
        <v>5</v>
      </c>
      <c r="AP927" s="6">
        <v>94</v>
      </c>
      <c r="AQ927" s="6">
        <v>180</v>
      </c>
      <c r="AR927" s="6">
        <v>3</v>
      </c>
      <c r="AS927" s="6">
        <v>3</v>
      </c>
      <c r="AT927" s="6">
        <v>94</v>
      </c>
      <c r="AU927" s="6">
        <v>177</v>
      </c>
      <c r="AV927" s="6">
        <v>4</v>
      </c>
      <c r="AW927" s="6">
        <v>3</v>
      </c>
      <c r="AX927" s="6">
        <v>88</v>
      </c>
      <c r="AY927" s="6">
        <v>178</v>
      </c>
      <c r="AZ927" s="6">
        <v>2</v>
      </c>
      <c r="BA927" s="6">
        <v>4</v>
      </c>
      <c r="BB927" s="6">
        <v>94</v>
      </c>
      <c r="BC927" s="6">
        <v>172</v>
      </c>
      <c r="BD927" s="6">
        <v>10</v>
      </c>
      <c r="BE927" s="6">
        <v>4</v>
      </c>
      <c r="BF927" s="6">
        <v>5</v>
      </c>
      <c r="BG927" s="6">
        <v>94</v>
      </c>
      <c r="BH927" s="6">
        <v>163</v>
      </c>
      <c r="BI927" s="6">
        <v>13</v>
      </c>
      <c r="BJ927" s="6">
        <v>2</v>
      </c>
      <c r="BK927" s="6">
        <v>9</v>
      </c>
      <c r="BL927" s="6">
        <v>89</v>
      </c>
      <c r="BM927" s="6">
        <v>171</v>
      </c>
      <c r="BN927" s="6">
        <v>9</v>
      </c>
      <c r="BO927" s="6">
        <v>3</v>
      </c>
      <c r="BP927" s="6">
        <v>2</v>
      </c>
      <c r="BQ927" s="6">
        <v>89</v>
      </c>
      <c r="BR927" s="6">
        <v>176</v>
      </c>
      <c r="BS927" s="6">
        <v>11</v>
      </c>
      <c r="BT927" s="6">
        <v>2</v>
      </c>
      <c r="BU927" s="6">
        <v>3</v>
      </c>
      <c r="BV927" s="6">
        <v>83</v>
      </c>
      <c r="BW927" s="6">
        <v>183</v>
      </c>
      <c r="BX927" s="6">
        <v>11</v>
      </c>
      <c r="BY927" s="6">
        <v>3</v>
      </c>
      <c r="BZ927" s="6">
        <v>3</v>
      </c>
      <c r="CA927" s="6">
        <v>68</v>
      </c>
      <c r="CB927" s="6">
        <v>201</v>
      </c>
      <c r="CC927" s="6">
        <v>8</v>
      </c>
      <c r="CD927" s="6">
        <v>2</v>
      </c>
      <c r="CE927" s="6">
        <v>1</v>
      </c>
      <c r="CF927" s="6">
        <v>75</v>
      </c>
      <c r="CG927" s="6">
        <v>192</v>
      </c>
      <c r="CH927" s="6">
        <v>11</v>
      </c>
      <c r="CI927" s="6">
        <v>2</v>
      </c>
      <c r="CJ927" s="6">
        <v>5</v>
      </c>
      <c r="CK927" s="6">
        <v>98</v>
      </c>
      <c r="CL927" s="6">
        <v>165</v>
      </c>
      <c r="CM927" s="6">
        <v>13</v>
      </c>
      <c r="CN927" s="6">
        <v>3</v>
      </c>
      <c r="CO927" s="6">
        <v>6</v>
      </c>
      <c r="CP927" s="6">
        <v>96</v>
      </c>
      <c r="CQ927" s="6">
        <v>166</v>
      </c>
      <c r="CR927" s="6">
        <v>10</v>
      </c>
      <c r="CS927" s="6">
        <v>3</v>
      </c>
      <c r="CT927" s="6">
        <v>2</v>
      </c>
      <c r="CU927" s="6">
        <v>95</v>
      </c>
      <c r="CV927" s="6">
        <v>175</v>
      </c>
      <c r="CW927" s="6">
        <v>8</v>
      </c>
      <c r="CX927" s="6">
        <v>24</v>
      </c>
      <c r="CY927" s="6">
        <v>26</v>
      </c>
      <c r="CZ927" s="6">
        <v>93</v>
      </c>
      <c r="DA927" s="6">
        <v>135</v>
      </c>
      <c r="DB927" s="6">
        <v>5</v>
      </c>
      <c r="DC927" s="6">
        <v>8</v>
      </c>
      <c r="DD927" s="6">
        <v>67</v>
      </c>
      <c r="DE927" s="6">
        <v>203</v>
      </c>
      <c r="DF927" s="6">
        <v>4</v>
      </c>
      <c r="DG927" s="6">
        <v>2</v>
      </c>
      <c r="DH927" s="6">
        <v>48</v>
      </c>
      <c r="DI927" s="6">
        <v>229</v>
      </c>
      <c r="DJ927" s="6">
        <v>2</v>
      </c>
      <c r="DK927" s="6">
        <v>3</v>
      </c>
      <c r="DL927" s="6">
        <v>70</v>
      </c>
      <c r="DM927" s="6">
        <v>193</v>
      </c>
      <c r="DN927" s="6">
        <v>6</v>
      </c>
      <c r="DO927" s="6">
        <v>2</v>
      </c>
      <c r="DP927" s="6">
        <v>4</v>
      </c>
      <c r="DQ927" s="6">
        <v>69</v>
      </c>
      <c r="DR927" s="6">
        <v>196</v>
      </c>
      <c r="DS927" s="6">
        <v>0</v>
      </c>
      <c r="DT927" s="6">
        <v>2</v>
      </c>
      <c r="DU927" s="6">
        <v>3</v>
      </c>
      <c r="DV927" s="6">
        <v>63</v>
      </c>
      <c r="DW927" s="6">
        <v>202</v>
      </c>
      <c r="DX927" s="6">
        <v>2</v>
      </c>
      <c r="DY927" s="6" t="s">
        <v>38</v>
      </c>
      <c r="DZ927" s="6" t="s">
        <v>38</v>
      </c>
      <c r="EA927" s="6" t="s">
        <v>38</v>
      </c>
      <c r="EB927" s="6" t="s">
        <v>38</v>
      </c>
      <c r="EC927" s="6" t="s">
        <v>38</v>
      </c>
      <c r="ED927" s="6" t="s">
        <v>38</v>
      </c>
      <c r="EE927" s="6" t="s">
        <v>38</v>
      </c>
      <c r="EF927" s="6" t="s">
        <v>38</v>
      </c>
      <c r="EG927" s="6" t="s">
        <v>38</v>
      </c>
      <c r="EH927" s="6">
        <v>21</v>
      </c>
      <c r="EI927" s="6">
        <v>7</v>
      </c>
      <c r="EJ927" s="6">
        <v>13</v>
      </c>
      <c r="EK927" s="6">
        <v>90</v>
      </c>
      <c r="EL927" s="6">
        <v>163</v>
      </c>
      <c r="EM927" s="6">
        <v>5</v>
      </c>
      <c r="EN927" s="6">
        <v>2</v>
      </c>
      <c r="EO927" s="6">
        <v>35</v>
      </c>
      <c r="EP927" s="6">
        <v>231</v>
      </c>
      <c r="EQ927" s="6">
        <v>8</v>
      </c>
      <c r="ER927" s="6">
        <v>42</v>
      </c>
      <c r="ES927" s="6">
        <v>44</v>
      </c>
      <c r="ET927" s="6">
        <v>13</v>
      </c>
      <c r="EU927" s="6">
        <v>17</v>
      </c>
      <c r="EV927" s="6">
        <v>11</v>
      </c>
      <c r="EW927" s="6">
        <v>36</v>
      </c>
      <c r="EX927" s="6">
        <v>45</v>
      </c>
      <c r="EY927" s="6">
        <v>6</v>
      </c>
      <c r="EZ927" s="6" t="s">
        <v>38</v>
      </c>
      <c r="FA927" s="6" t="s">
        <v>38</v>
      </c>
      <c r="FB927" s="6" t="s">
        <v>38</v>
      </c>
      <c r="FC927" s="6" t="s">
        <v>38</v>
      </c>
      <c r="FD927" s="6" t="s">
        <v>38</v>
      </c>
      <c r="FE927" s="6" t="s">
        <v>38</v>
      </c>
      <c r="FF927" s="6" t="s">
        <v>38</v>
      </c>
      <c r="FG927" s="6" t="s">
        <v>38</v>
      </c>
      <c r="FH927" s="6">
        <v>1</v>
      </c>
      <c r="FI927" s="6">
        <v>0</v>
      </c>
      <c r="FJ927" s="6">
        <v>7</v>
      </c>
      <c r="FK927" s="6">
        <v>23</v>
      </c>
      <c r="FL927" s="6">
        <v>1</v>
      </c>
      <c r="FM927" s="6">
        <v>0</v>
      </c>
      <c r="FN927" s="6">
        <v>8</v>
      </c>
      <c r="FO927" s="6">
        <v>19</v>
      </c>
      <c r="FP927" s="6">
        <v>1</v>
      </c>
      <c r="FQ927" s="6">
        <v>0</v>
      </c>
      <c r="FR927" s="6">
        <v>9</v>
      </c>
      <c r="FS927" s="6">
        <v>18</v>
      </c>
      <c r="FT927" s="6">
        <v>0</v>
      </c>
      <c r="FU927" s="6">
        <v>0</v>
      </c>
      <c r="FV927" s="6">
        <v>1</v>
      </c>
      <c r="FW927" s="6">
        <v>9</v>
      </c>
      <c r="FX927" s="6">
        <v>0</v>
      </c>
      <c r="FY927" s="6">
        <v>0</v>
      </c>
      <c r="FZ927" s="6">
        <v>1</v>
      </c>
      <c r="GA927" s="6">
        <v>9</v>
      </c>
      <c r="GB927" s="6">
        <v>0</v>
      </c>
      <c r="GC927" s="6">
        <v>0</v>
      </c>
      <c r="GD927" s="6">
        <v>1</v>
      </c>
      <c r="GE927" s="6">
        <v>9</v>
      </c>
      <c r="GF927" s="6">
        <v>0</v>
      </c>
      <c r="GG927" s="6">
        <v>0</v>
      </c>
      <c r="GH927" s="6">
        <v>2</v>
      </c>
      <c r="GI927" s="6">
        <v>8</v>
      </c>
      <c r="GJ927" s="6">
        <v>0</v>
      </c>
      <c r="GK927" s="6">
        <v>0</v>
      </c>
      <c r="GL927" s="6">
        <v>1</v>
      </c>
      <c r="GM927" s="6">
        <v>9</v>
      </c>
      <c r="GN927" s="30"/>
      <c r="GO927" s="21"/>
      <c r="GP927" s="21"/>
      <c r="GQ927" s="21"/>
      <c r="GR927" s="21"/>
      <c r="GS927" s="21"/>
      <c r="GT927" s="21"/>
      <c r="GU927" s="21"/>
      <c r="GV927" s="21"/>
      <c r="GW927" s="21"/>
      <c r="GX927" s="21"/>
    </row>
    <row r="928" spans="1:206" ht="15" customHeight="1" x14ac:dyDescent="0.25">
      <c r="A928" s="19" t="s">
        <v>1036</v>
      </c>
      <c r="B928" s="34" t="s">
        <v>4049</v>
      </c>
      <c r="C928" s="36">
        <v>69</v>
      </c>
      <c r="D928" s="6">
        <v>4</v>
      </c>
      <c r="E928" s="6">
        <v>19</v>
      </c>
      <c r="F928" s="6">
        <v>285</v>
      </c>
      <c r="G928" s="6">
        <v>224</v>
      </c>
      <c r="H928" s="6">
        <v>4</v>
      </c>
      <c r="I928" s="6">
        <v>30</v>
      </c>
      <c r="J928" s="6">
        <v>262</v>
      </c>
      <c r="K928" s="6">
        <v>239</v>
      </c>
      <c r="L928" s="6">
        <v>8</v>
      </c>
      <c r="M928" s="6">
        <v>14</v>
      </c>
      <c r="N928" s="6">
        <v>284</v>
      </c>
      <c r="O928" s="6">
        <v>225</v>
      </c>
      <c r="P928" s="6">
        <v>5</v>
      </c>
      <c r="Q928" s="6">
        <v>14</v>
      </c>
      <c r="R928" s="6">
        <v>257</v>
      </c>
      <c r="S928" s="6">
        <v>256</v>
      </c>
      <c r="T928" s="6">
        <v>6</v>
      </c>
      <c r="U928" s="6">
        <v>15</v>
      </c>
      <c r="V928" s="6">
        <v>277</v>
      </c>
      <c r="W928" s="6">
        <v>237</v>
      </c>
      <c r="X928" s="6">
        <v>7</v>
      </c>
      <c r="Y928" s="6">
        <v>5</v>
      </c>
      <c r="Z928" s="6">
        <v>225</v>
      </c>
      <c r="AA928" s="6">
        <v>294</v>
      </c>
      <c r="AB928" s="6">
        <v>4</v>
      </c>
      <c r="AC928" s="6">
        <v>12</v>
      </c>
      <c r="AD928" s="6">
        <v>297</v>
      </c>
      <c r="AE928" s="6">
        <v>213</v>
      </c>
      <c r="AF928" s="6">
        <v>6</v>
      </c>
      <c r="AG928" s="6">
        <v>6</v>
      </c>
      <c r="AH928" s="6">
        <v>254</v>
      </c>
      <c r="AI928" s="6">
        <v>265</v>
      </c>
      <c r="AJ928" s="6">
        <v>6</v>
      </c>
      <c r="AK928" s="6">
        <v>12</v>
      </c>
      <c r="AL928" s="6">
        <v>269</v>
      </c>
      <c r="AM928" s="6">
        <v>239</v>
      </c>
      <c r="AN928" s="6">
        <v>4</v>
      </c>
      <c r="AO928" s="6">
        <v>18</v>
      </c>
      <c r="AP928" s="6">
        <v>286</v>
      </c>
      <c r="AQ928" s="6">
        <v>214</v>
      </c>
      <c r="AR928" s="6">
        <v>6</v>
      </c>
      <c r="AS928" s="6">
        <v>19</v>
      </c>
      <c r="AT928" s="6">
        <v>284</v>
      </c>
      <c r="AU928" s="6">
        <v>218</v>
      </c>
      <c r="AV928" s="6">
        <v>7</v>
      </c>
      <c r="AW928" s="6">
        <v>22</v>
      </c>
      <c r="AX928" s="6">
        <v>271</v>
      </c>
      <c r="AY928" s="6">
        <v>213</v>
      </c>
      <c r="AZ928" s="6">
        <v>6</v>
      </c>
      <c r="BA928" s="6">
        <v>1</v>
      </c>
      <c r="BB928" s="6">
        <v>283</v>
      </c>
      <c r="BC928" s="6">
        <v>219</v>
      </c>
      <c r="BD928" s="6">
        <v>24</v>
      </c>
      <c r="BE928" s="6">
        <v>7</v>
      </c>
      <c r="BF928" s="6">
        <v>7</v>
      </c>
      <c r="BG928" s="6">
        <v>291</v>
      </c>
      <c r="BH928" s="6">
        <v>173</v>
      </c>
      <c r="BI928" s="6">
        <v>51</v>
      </c>
      <c r="BJ928" s="6">
        <v>16</v>
      </c>
      <c r="BK928" s="6">
        <v>43</v>
      </c>
      <c r="BL928" s="6">
        <v>269</v>
      </c>
      <c r="BM928" s="6">
        <v>180</v>
      </c>
      <c r="BN928" s="6">
        <v>24</v>
      </c>
      <c r="BO928" s="6">
        <v>8</v>
      </c>
      <c r="BP928" s="6">
        <v>10</v>
      </c>
      <c r="BQ928" s="6">
        <v>275</v>
      </c>
      <c r="BR928" s="6">
        <v>209</v>
      </c>
      <c r="BS928" s="6">
        <v>25</v>
      </c>
      <c r="BT928" s="6">
        <v>5</v>
      </c>
      <c r="BU928" s="6">
        <v>6</v>
      </c>
      <c r="BV928" s="6">
        <v>267</v>
      </c>
      <c r="BW928" s="6">
        <v>240</v>
      </c>
      <c r="BX928" s="6">
        <v>14</v>
      </c>
      <c r="BY928" s="6">
        <v>9</v>
      </c>
      <c r="BZ928" s="6">
        <v>13</v>
      </c>
      <c r="CA928" s="6">
        <v>268</v>
      </c>
      <c r="CB928" s="6">
        <v>228</v>
      </c>
      <c r="CC928" s="6">
        <v>15</v>
      </c>
      <c r="CD928" s="6">
        <v>9</v>
      </c>
      <c r="CE928" s="6">
        <v>4</v>
      </c>
      <c r="CF928" s="6">
        <v>273</v>
      </c>
      <c r="CG928" s="6">
        <v>229</v>
      </c>
      <c r="CH928" s="6">
        <v>17</v>
      </c>
      <c r="CI928" s="6">
        <v>8</v>
      </c>
      <c r="CJ928" s="6">
        <v>11</v>
      </c>
      <c r="CK928" s="6">
        <v>310</v>
      </c>
      <c r="CL928" s="6">
        <v>138</v>
      </c>
      <c r="CM928" s="6">
        <v>63</v>
      </c>
      <c r="CN928" s="6">
        <v>7</v>
      </c>
      <c r="CO928" s="6">
        <v>5</v>
      </c>
      <c r="CP928" s="6">
        <v>323</v>
      </c>
      <c r="CQ928" s="6">
        <v>140</v>
      </c>
      <c r="CR928" s="6">
        <v>48</v>
      </c>
      <c r="CS928" s="6">
        <v>9</v>
      </c>
      <c r="CT928" s="6">
        <v>5</v>
      </c>
      <c r="CU928" s="6">
        <v>317</v>
      </c>
      <c r="CV928" s="6">
        <v>159</v>
      </c>
      <c r="CW928" s="6">
        <v>31</v>
      </c>
      <c r="CX928" s="6">
        <v>94</v>
      </c>
      <c r="CY928" s="6">
        <v>69</v>
      </c>
      <c r="CZ928" s="6">
        <v>216</v>
      </c>
      <c r="DA928" s="6">
        <v>143</v>
      </c>
      <c r="DB928" s="6">
        <v>19</v>
      </c>
      <c r="DC928" s="6">
        <v>29</v>
      </c>
      <c r="DD928" s="6">
        <v>175</v>
      </c>
      <c r="DE928" s="6">
        <v>296</v>
      </c>
      <c r="DF928" s="6">
        <v>13</v>
      </c>
      <c r="DG928" s="6">
        <v>22</v>
      </c>
      <c r="DH928" s="6">
        <v>139</v>
      </c>
      <c r="DI928" s="6">
        <v>356</v>
      </c>
      <c r="DJ928" s="6">
        <v>9</v>
      </c>
      <c r="DK928" s="6">
        <v>12</v>
      </c>
      <c r="DL928" s="6">
        <v>285</v>
      </c>
      <c r="DM928" s="6">
        <v>207</v>
      </c>
      <c r="DN928" s="6">
        <v>7</v>
      </c>
      <c r="DO928" s="6">
        <v>5</v>
      </c>
      <c r="DP928" s="6">
        <v>7</v>
      </c>
      <c r="DQ928" s="6">
        <v>244</v>
      </c>
      <c r="DR928" s="6">
        <v>253</v>
      </c>
      <c r="DS928" s="6">
        <v>2</v>
      </c>
      <c r="DT928" s="6">
        <v>5</v>
      </c>
      <c r="DU928" s="6">
        <v>8</v>
      </c>
      <c r="DV928" s="6">
        <v>216</v>
      </c>
      <c r="DW928" s="6">
        <v>275</v>
      </c>
      <c r="DX928" s="6">
        <v>2</v>
      </c>
      <c r="DY928" s="6" t="s">
        <v>38</v>
      </c>
      <c r="DZ928" s="6" t="s">
        <v>38</v>
      </c>
      <c r="EA928" s="6" t="s">
        <v>38</v>
      </c>
      <c r="EB928" s="6" t="s">
        <v>38</v>
      </c>
      <c r="EC928" s="6" t="s">
        <v>38</v>
      </c>
      <c r="ED928" s="6" t="s">
        <v>38</v>
      </c>
      <c r="EE928" s="6" t="s">
        <v>38</v>
      </c>
      <c r="EF928" s="6" t="s">
        <v>38</v>
      </c>
      <c r="EG928" s="6" t="s">
        <v>38</v>
      </c>
      <c r="EH928" s="6">
        <v>58</v>
      </c>
      <c r="EI928" s="6">
        <v>17</v>
      </c>
      <c r="EJ928" s="6">
        <v>37</v>
      </c>
      <c r="EK928" s="6">
        <v>225</v>
      </c>
      <c r="EL928" s="6">
        <v>233</v>
      </c>
      <c r="EM928" s="6">
        <v>14</v>
      </c>
      <c r="EN928" s="6">
        <v>17</v>
      </c>
      <c r="EO928" s="6">
        <v>116</v>
      </c>
      <c r="EP928" s="6">
        <v>360</v>
      </c>
      <c r="EQ928" s="6">
        <v>10</v>
      </c>
      <c r="ER928" s="6">
        <v>47</v>
      </c>
      <c r="ES928" s="6">
        <v>141</v>
      </c>
      <c r="ET928" s="6">
        <v>19</v>
      </c>
      <c r="EU928" s="6">
        <v>18</v>
      </c>
      <c r="EV928" s="6">
        <v>17</v>
      </c>
      <c r="EW928" s="6">
        <v>23</v>
      </c>
      <c r="EX928" s="6">
        <v>66</v>
      </c>
      <c r="EY928" s="6">
        <v>12</v>
      </c>
      <c r="EZ928" s="6" t="s">
        <v>38</v>
      </c>
      <c r="FA928" s="6" t="s">
        <v>38</v>
      </c>
      <c r="FB928" s="6" t="s">
        <v>38</v>
      </c>
      <c r="FC928" s="6" t="s">
        <v>38</v>
      </c>
      <c r="FD928" s="6" t="s">
        <v>38</v>
      </c>
      <c r="FE928" s="6" t="s">
        <v>38</v>
      </c>
      <c r="FF928" s="6" t="s">
        <v>38</v>
      </c>
      <c r="FG928" s="6" t="s">
        <v>38</v>
      </c>
      <c r="FH928" s="6">
        <v>2</v>
      </c>
      <c r="FI928" s="6">
        <v>2</v>
      </c>
      <c r="FJ928" s="6">
        <v>48</v>
      </c>
      <c r="FK928" s="6">
        <v>33</v>
      </c>
      <c r="FL928" s="6">
        <v>2</v>
      </c>
      <c r="FM928" s="6">
        <v>1</v>
      </c>
      <c r="FN928" s="6">
        <v>46</v>
      </c>
      <c r="FO928" s="6">
        <v>36</v>
      </c>
      <c r="FP928" s="6">
        <v>2</v>
      </c>
      <c r="FQ928" s="6">
        <v>5</v>
      </c>
      <c r="FR928" s="6">
        <v>47</v>
      </c>
      <c r="FS928" s="6">
        <v>28</v>
      </c>
      <c r="FT928" s="6">
        <v>0</v>
      </c>
      <c r="FU928" s="6">
        <v>0</v>
      </c>
      <c r="FV928" s="6">
        <v>17</v>
      </c>
      <c r="FW928" s="6">
        <v>46</v>
      </c>
      <c r="FX928" s="6">
        <v>0</v>
      </c>
      <c r="FY928" s="6">
        <v>0</v>
      </c>
      <c r="FZ928" s="6">
        <v>16</v>
      </c>
      <c r="GA928" s="6">
        <v>46</v>
      </c>
      <c r="GB928" s="6">
        <v>0</v>
      </c>
      <c r="GC928" s="6">
        <v>0</v>
      </c>
      <c r="GD928" s="6">
        <v>17</v>
      </c>
      <c r="GE928" s="6">
        <v>45</v>
      </c>
      <c r="GF928" s="6">
        <v>0</v>
      </c>
      <c r="GG928" s="6">
        <v>0</v>
      </c>
      <c r="GH928" s="6">
        <v>17</v>
      </c>
      <c r="GI928" s="6">
        <v>45</v>
      </c>
      <c r="GJ928" s="6">
        <v>1</v>
      </c>
      <c r="GK928" s="6">
        <v>0</v>
      </c>
      <c r="GL928" s="6">
        <v>19</v>
      </c>
      <c r="GM928" s="6">
        <v>41</v>
      </c>
      <c r="GN928" s="30"/>
      <c r="GO928" s="21"/>
      <c r="GP928" s="21"/>
      <c r="GQ928" s="21"/>
      <c r="GR928" s="21"/>
      <c r="GS928" s="21"/>
      <c r="GT928" s="21"/>
      <c r="GU928" s="21"/>
      <c r="GV928" s="21"/>
      <c r="GW928" s="21"/>
      <c r="GX928" s="21"/>
    </row>
    <row r="929" spans="1:206" ht="15" customHeight="1" x14ac:dyDescent="0.25">
      <c r="A929" s="19" t="s">
        <v>1037</v>
      </c>
      <c r="B929" s="34" t="s">
        <v>4050</v>
      </c>
      <c r="C929" s="36">
        <v>64</v>
      </c>
      <c r="D929" s="6">
        <v>13</v>
      </c>
      <c r="E929" s="6">
        <v>21</v>
      </c>
      <c r="F929" s="6">
        <v>170</v>
      </c>
      <c r="G929" s="6">
        <v>132</v>
      </c>
      <c r="H929" s="6">
        <v>19</v>
      </c>
      <c r="I929" s="6">
        <v>57</v>
      </c>
      <c r="J929" s="6">
        <v>162</v>
      </c>
      <c r="K929" s="6">
        <v>97</v>
      </c>
      <c r="L929" s="6">
        <v>9</v>
      </c>
      <c r="M929" s="6">
        <v>7</v>
      </c>
      <c r="N929" s="6">
        <v>167</v>
      </c>
      <c r="O929" s="6">
        <v>152</v>
      </c>
      <c r="P929" s="6">
        <v>7</v>
      </c>
      <c r="Q929" s="6">
        <v>20</v>
      </c>
      <c r="R929" s="6">
        <v>157</v>
      </c>
      <c r="S929" s="6">
        <v>152</v>
      </c>
      <c r="T929" s="6">
        <v>8</v>
      </c>
      <c r="U929" s="6">
        <v>10</v>
      </c>
      <c r="V929" s="6">
        <v>172</v>
      </c>
      <c r="W929" s="6">
        <v>148</v>
      </c>
      <c r="X929" s="6">
        <v>7</v>
      </c>
      <c r="Y929" s="6">
        <v>4</v>
      </c>
      <c r="Z929" s="6">
        <v>146</v>
      </c>
      <c r="AA929" s="6">
        <v>179</v>
      </c>
      <c r="AB929" s="6">
        <v>10</v>
      </c>
      <c r="AC929" s="6">
        <v>14</v>
      </c>
      <c r="AD929" s="6">
        <v>164</v>
      </c>
      <c r="AE929" s="6">
        <v>148</v>
      </c>
      <c r="AF929" s="6">
        <v>8</v>
      </c>
      <c r="AG929" s="6">
        <v>5</v>
      </c>
      <c r="AH929" s="6">
        <v>167</v>
      </c>
      <c r="AI929" s="6">
        <v>159</v>
      </c>
      <c r="AJ929" s="6">
        <v>10</v>
      </c>
      <c r="AK929" s="6">
        <v>9</v>
      </c>
      <c r="AL929" s="6">
        <v>174</v>
      </c>
      <c r="AM929" s="6">
        <v>146</v>
      </c>
      <c r="AN929" s="6">
        <v>11</v>
      </c>
      <c r="AO929" s="6">
        <v>16</v>
      </c>
      <c r="AP929" s="6">
        <v>182</v>
      </c>
      <c r="AQ929" s="6">
        <v>126</v>
      </c>
      <c r="AR929" s="6">
        <v>11</v>
      </c>
      <c r="AS929" s="6">
        <v>13</v>
      </c>
      <c r="AT929" s="6">
        <v>189</v>
      </c>
      <c r="AU929" s="6">
        <v>118</v>
      </c>
      <c r="AV929" s="6">
        <v>12</v>
      </c>
      <c r="AW929" s="6">
        <v>20</v>
      </c>
      <c r="AX929" s="6">
        <v>180</v>
      </c>
      <c r="AY929" s="6">
        <v>118</v>
      </c>
      <c r="AZ929" s="6">
        <v>4</v>
      </c>
      <c r="BA929" s="6">
        <v>5</v>
      </c>
      <c r="BB929" s="6">
        <v>184</v>
      </c>
      <c r="BC929" s="6">
        <v>134</v>
      </c>
      <c r="BD929" s="6">
        <v>13</v>
      </c>
      <c r="BE929" s="6">
        <v>7</v>
      </c>
      <c r="BF929" s="6">
        <v>14</v>
      </c>
      <c r="BG929" s="6">
        <v>184</v>
      </c>
      <c r="BH929" s="6">
        <v>112</v>
      </c>
      <c r="BI929" s="6">
        <v>21</v>
      </c>
      <c r="BJ929" s="6">
        <v>10</v>
      </c>
      <c r="BK929" s="6">
        <v>26</v>
      </c>
      <c r="BL929" s="6">
        <v>173</v>
      </c>
      <c r="BM929" s="6">
        <v>110</v>
      </c>
      <c r="BN929" s="6">
        <v>16</v>
      </c>
      <c r="BO929" s="6">
        <v>5</v>
      </c>
      <c r="BP929" s="6">
        <v>11</v>
      </c>
      <c r="BQ929" s="6">
        <v>181</v>
      </c>
      <c r="BR929" s="6">
        <v>125</v>
      </c>
      <c r="BS929" s="6">
        <v>12</v>
      </c>
      <c r="BT929" s="6">
        <v>8</v>
      </c>
      <c r="BU929" s="6">
        <v>6</v>
      </c>
      <c r="BV929" s="6">
        <v>165</v>
      </c>
      <c r="BW929" s="6">
        <v>141</v>
      </c>
      <c r="BX929" s="6">
        <v>7</v>
      </c>
      <c r="BY929" s="6">
        <v>6</v>
      </c>
      <c r="BZ929" s="6">
        <v>2</v>
      </c>
      <c r="CA929" s="6">
        <v>172</v>
      </c>
      <c r="CB929" s="6">
        <v>146</v>
      </c>
      <c r="CC929" s="6">
        <v>7</v>
      </c>
      <c r="CD929" s="6">
        <v>8</v>
      </c>
      <c r="CE929" s="6">
        <v>6</v>
      </c>
      <c r="CF929" s="6">
        <v>168</v>
      </c>
      <c r="CG929" s="6">
        <v>135</v>
      </c>
      <c r="CH929" s="6">
        <v>15</v>
      </c>
      <c r="CI929" s="6">
        <v>10</v>
      </c>
      <c r="CJ929" s="6">
        <v>12</v>
      </c>
      <c r="CK929" s="6">
        <v>179</v>
      </c>
      <c r="CL929" s="6">
        <v>95</v>
      </c>
      <c r="CM929" s="6">
        <v>35</v>
      </c>
      <c r="CN929" s="6">
        <v>10</v>
      </c>
      <c r="CO929" s="6">
        <v>10</v>
      </c>
      <c r="CP929" s="6">
        <v>194</v>
      </c>
      <c r="CQ929" s="6">
        <v>95</v>
      </c>
      <c r="CR929" s="6">
        <v>22</v>
      </c>
      <c r="CS929" s="6">
        <v>11</v>
      </c>
      <c r="CT929" s="6">
        <v>9</v>
      </c>
      <c r="CU929" s="6">
        <v>180</v>
      </c>
      <c r="CV929" s="6">
        <v>104</v>
      </c>
      <c r="CW929" s="6">
        <v>25</v>
      </c>
      <c r="CX929" s="6">
        <v>88</v>
      </c>
      <c r="CY929" s="6">
        <v>52</v>
      </c>
      <c r="CZ929" s="6">
        <v>108</v>
      </c>
      <c r="DA929" s="6">
        <v>86</v>
      </c>
      <c r="DB929" s="6">
        <v>7</v>
      </c>
      <c r="DC929" s="6">
        <v>20</v>
      </c>
      <c r="DD929" s="6">
        <v>92</v>
      </c>
      <c r="DE929" s="6">
        <v>209</v>
      </c>
      <c r="DF929" s="6">
        <v>3</v>
      </c>
      <c r="DG929" s="6">
        <v>20</v>
      </c>
      <c r="DH929" s="6">
        <v>87</v>
      </c>
      <c r="DI929" s="6">
        <v>220</v>
      </c>
      <c r="DJ929" s="6">
        <v>5</v>
      </c>
      <c r="DK929" s="6">
        <v>16</v>
      </c>
      <c r="DL929" s="6">
        <v>166</v>
      </c>
      <c r="DM929" s="6">
        <v>138</v>
      </c>
      <c r="DN929" s="6">
        <v>4</v>
      </c>
      <c r="DO929" s="6">
        <v>2</v>
      </c>
      <c r="DP929" s="6">
        <v>8</v>
      </c>
      <c r="DQ929" s="6">
        <v>140</v>
      </c>
      <c r="DR929" s="6">
        <v>166</v>
      </c>
      <c r="DS929" s="6">
        <v>5</v>
      </c>
      <c r="DT929" s="6">
        <v>3</v>
      </c>
      <c r="DU929" s="6">
        <v>7</v>
      </c>
      <c r="DV929" s="6">
        <v>126</v>
      </c>
      <c r="DW929" s="6">
        <v>183</v>
      </c>
      <c r="DX929" s="6">
        <v>5</v>
      </c>
      <c r="DY929" s="6" t="s">
        <v>38</v>
      </c>
      <c r="DZ929" s="6" t="s">
        <v>38</v>
      </c>
      <c r="EA929" s="6" t="s">
        <v>38</v>
      </c>
      <c r="EB929" s="6" t="s">
        <v>38</v>
      </c>
      <c r="EC929" s="6" t="s">
        <v>38</v>
      </c>
      <c r="ED929" s="6" t="s">
        <v>38</v>
      </c>
      <c r="EE929" s="6" t="s">
        <v>38</v>
      </c>
      <c r="EF929" s="6" t="s">
        <v>38</v>
      </c>
      <c r="EG929" s="6" t="s">
        <v>38</v>
      </c>
      <c r="EH929" s="6">
        <v>49</v>
      </c>
      <c r="EI929" s="6">
        <v>2</v>
      </c>
      <c r="EJ929" s="6">
        <v>14</v>
      </c>
      <c r="EK929" s="6">
        <v>130</v>
      </c>
      <c r="EL929" s="6">
        <v>179</v>
      </c>
      <c r="EM929" s="6">
        <v>1</v>
      </c>
      <c r="EN929" s="6">
        <v>8</v>
      </c>
      <c r="EO929" s="6">
        <v>77</v>
      </c>
      <c r="EP929" s="6">
        <v>231</v>
      </c>
      <c r="EQ929" s="6">
        <v>11</v>
      </c>
      <c r="ER929" s="6">
        <v>42</v>
      </c>
      <c r="ES929" s="6">
        <v>45</v>
      </c>
      <c r="ET929" s="6">
        <v>12</v>
      </c>
      <c r="EU929" s="6">
        <v>18</v>
      </c>
      <c r="EV929" s="6">
        <v>20</v>
      </c>
      <c r="EW929" s="6">
        <v>12</v>
      </c>
      <c r="EX929" s="6">
        <v>36</v>
      </c>
      <c r="EY929" s="6">
        <v>6</v>
      </c>
      <c r="EZ929" s="6" t="s">
        <v>38</v>
      </c>
      <c r="FA929" s="6" t="s">
        <v>38</v>
      </c>
      <c r="FB929" s="6" t="s">
        <v>38</v>
      </c>
      <c r="FC929" s="6" t="s">
        <v>38</v>
      </c>
      <c r="FD929" s="6" t="s">
        <v>38</v>
      </c>
      <c r="FE929" s="6" t="s">
        <v>38</v>
      </c>
      <c r="FF929" s="6" t="s">
        <v>38</v>
      </c>
      <c r="FG929" s="6" t="s">
        <v>38</v>
      </c>
      <c r="FH929" s="6">
        <v>0</v>
      </c>
      <c r="FI929" s="6">
        <v>4</v>
      </c>
      <c r="FJ929" s="6">
        <v>28</v>
      </c>
      <c r="FK929" s="6">
        <v>15</v>
      </c>
      <c r="FL929" s="6">
        <v>0</v>
      </c>
      <c r="FM929" s="6">
        <v>4</v>
      </c>
      <c r="FN929" s="6">
        <v>26</v>
      </c>
      <c r="FO929" s="6">
        <v>16</v>
      </c>
      <c r="FP929" s="6">
        <v>1</v>
      </c>
      <c r="FQ929" s="6">
        <v>9</v>
      </c>
      <c r="FR929" s="6">
        <v>24</v>
      </c>
      <c r="FS929" s="6">
        <v>14</v>
      </c>
      <c r="FT929" s="6">
        <v>0</v>
      </c>
      <c r="FU929" s="6">
        <v>0</v>
      </c>
      <c r="FV929" s="6">
        <v>11</v>
      </c>
      <c r="FW929" s="6">
        <v>16</v>
      </c>
      <c r="FX929" s="6">
        <v>0</v>
      </c>
      <c r="FY929" s="6">
        <v>0</v>
      </c>
      <c r="FZ929" s="6">
        <v>11</v>
      </c>
      <c r="GA929" s="6">
        <v>16</v>
      </c>
      <c r="GB929" s="6">
        <v>0</v>
      </c>
      <c r="GC929" s="6">
        <v>1</v>
      </c>
      <c r="GD929" s="6">
        <v>11</v>
      </c>
      <c r="GE929" s="6">
        <v>15</v>
      </c>
      <c r="GF929" s="6">
        <v>0</v>
      </c>
      <c r="GG929" s="6">
        <v>0</v>
      </c>
      <c r="GH929" s="6">
        <v>12</v>
      </c>
      <c r="GI929" s="6">
        <v>15</v>
      </c>
      <c r="GJ929" s="6">
        <v>0</v>
      </c>
      <c r="GK929" s="6">
        <v>1</v>
      </c>
      <c r="GL929" s="6">
        <v>12</v>
      </c>
      <c r="GM929" s="6">
        <v>14</v>
      </c>
      <c r="GN929" s="30"/>
      <c r="GO929" s="21"/>
      <c r="GP929" s="21"/>
      <c r="GQ929" s="21"/>
      <c r="GR929" s="21"/>
      <c r="GS929" s="21"/>
      <c r="GT929" s="21"/>
      <c r="GU929" s="21"/>
      <c r="GV929" s="21"/>
      <c r="GW929" s="21"/>
      <c r="GX929" s="21"/>
    </row>
    <row r="930" spans="1:206" ht="15" customHeight="1" x14ac:dyDescent="0.25">
      <c r="A930" s="19" t="s">
        <v>1038</v>
      </c>
      <c r="B930" s="34" t="s">
        <v>4051</v>
      </c>
      <c r="C930" s="36">
        <v>47</v>
      </c>
      <c r="D930" s="6">
        <v>2</v>
      </c>
      <c r="E930" s="6">
        <v>9</v>
      </c>
      <c r="F930" s="6">
        <v>99</v>
      </c>
      <c r="G930" s="6">
        <v>90</v>
      </c>
      <c r="H930" s="6">
        <v>6</v>
      </c>
      <c r="I930" s="6">
        <v>30</v>
      </c>
      <c r="J930" s="6">
        <v>97</v>
      </c>
      <c r="K930" s="6">
        <v>67</v>
      </c>
      <c r="L930" s="6">
        <v>3</v>
      </c>
      <c r="M930" s="6">
        <v>11</v>
      </c>
      <c r="N930" s="6">
        <v>99</v>
      </c>
      <c r="O930" s="6">
        <v>89</v>
      </c>
      <c r="P930" s="6">
        <v>6</v>
      </c>
      <c r="Q930" s="6">
        <v>8</v>
      </c>
      <c r="R930" s="6">
        <v>81</v>
      </c>
      <c r="S930" s="6">
        <v>106</v>
      </c>
      <c r="T930" s="6">
        <v>4</v>
      </c>
      <c r="U930" s="6">
        <v>7</v>
      </c>
      <c r="V930" s="6">
        <v>95</v>
      </c>
      <c r="W930" s="6">
        <v>98</v>
      </c>
      <c r="X930" s="6">
        <v>4</v>
      </c>
      <c r="Y930" s="6">
        <v>1</v>
      </c>
      <c r="Z930" s="6">
        <v>87</v>
      </c>
      <c r="AA930" s="6">
        <v>109</v>
      </c>
      <c r="AB930" s="6">
        <v>4</v>
      </c>
      <c r="AC930" s="6">
        <v>11</v>
      </c>
      <c r="AD930" s="6">
        <v>105</v>
      </c>
      <c r="AE930" s="6">
        <v>82</v>
      </c>
      <c r="AF930" s="6">
        <v>3</v>
      </c>
      <c r="AG930" s="6">
        <v>1</v>
      </c>
      <c r="AH930" s="6">
        <v>98</v>
      </c>
      <c r="AI930" s="6">
        <v>100</v>
      </c>
      <c r="AJ930" s="6">
        <v>3</v>
      </c>
      <c r="AK930" s="6">
        <v>9</v>
      </c>
      <c r="AL930" s="6">
        <v>102</v>
      </c>
      <c r="AM930" s="6">
        <v>88</v>
      </c>
      <c r="AN930" s="6">
        <v>3</v>
      </c>
      <c r="AO930" s="6">
        <v>7</v>
      </c>
      <c r="AP930" s="6">
        <v>115</v>
      </c>
      <c r="AQ930" s="6">
        <v>75</v>
      </c>
      <c r="AR930" s="6">
        <v>4</v>
      </c>
      <c r="AS930" s="6">
        <v>5</v>
      </c>
      <c r="AT930" s="6">
        <v>109</v>
      </c>
      <c r="AU930" s="6">
        <v>85</v>
      </c>
      <c r="AV930" s="6">
        <v>6</v>
      </c>
      <c r="AW930" s="6">
        <v>9</v>
      </c>
      <c r="AX930" s="6">
        <v>100</v>
      </c>
      <c r="AY930" s="6">
        <v>83</v>
      </c>
      <c r="AZ930" s="6">
        <v>6</v>
      </c>
      <c r="BA930" s="6">
        <v>5</v>
      </c>
      <c r="BB930" s="6">
        <v>96</v>
      </c>
      <c r="BC930" s="6">
        <v>84</v>
      </c>
      <c r="BD930" s="6">
        <v>10</v>
      </c>
      <c r="BE930" s="6">
        <v>5</v>
      </c>
      <c r="BF930" s="6">
        <v>9</v>
      </c>
      <c r="BG930" s="6">
        <v>100</v>
      </c>
      <c r="BH930" s="6">
        <v>76</v>
      </c>
      <c r="BI930" s="6">
        <v>10</v>
      </c>
      <c r="BJ930" s="6">
        <v>8</v>
      </c>
      <c r="BK930" s="6">
        <v>14</v>
      </c>
      <c r="BL930" s="6">
        <v>91</v>
      </c>
      <c r="BM930" s="6">
        <v>80</v>
      </c>
      <c r="BN930" s="6">
        <v>7</v>
      </c>
      <c r="BO930" s="6">
        <v>7</v>
      </c>
      <c r="BP930" s="6">
        <v>4</v>
      </c>
      <c r="BQ930" s="6">
        <v>97</v>
      </c>
      <c r="BR930" s="6">
        <v>80</v>
      </c>
      <c r="BS930" s="6">
        <v>11</v>
      </c>
      <c r="BT930" s="6">
        <v>5</v>
      </c>
      <c r="BU930" s="6">
        <v>7</v>
      </c>
      <c r="BV930" s="6">
        <v>101</v>
      </c>
      <c r="BW930" s="6">
        <v>82</v>
      </c>
      <c r="BX930" s="6">
        <v>6</v>
      </c>
      <c r="BY930" s="6">
        <v>7</v>
      </c>
      <c r="BZ930" s="6">
        <v>7</v>
      </c>
      <c r="CA930" s="6">
        <v>103</v>
      </c>
      <c r="CB930" s="6">
        <v>80</v>
      </c>
      <c r="CC930" s="6">
        <v>2</v>
      </c>
      <c r="CD930" s="6">
        <v>9</v>
      </c>
      <c r="CE930" s="6">
        <v>5</v>
      </c>
      <c r="CF930" s="6">
        <v>92</v>
      </c>
      <c r="CG930" s="6">
        <v>89</v>
      </c>
      <c r="CH930" s="6">
        <v>5</v>
      </c>
      <c r="CI930" s="6">
        <v>8</v>
      </c>
      <c r="CJ930" s="6">
        <v>3</v>
      </c>
      <c r="CK930" s="6">
        <v>121</v>
      </c>
      <c r="CL930" s="6">
        <v>57</v>
      </c>
      <c r="CM930" s="6">
        <v>15</v>
      </c>
      <c r="CN930" s="6">
        <v>9</v>
      </c>
      <c r="CO930" s="6">
        <v>5</v>
      </c>
      <c r="CP930" s="6">
        <v>113</v>
      </c>
      <c r="CQ930" s="6">
        <v>67</v>
      </c>
      <c r="CR930" s="6">
        <v>11</v>
      </c>
      <c r="CS930" s="6">
        <v>7</v>
      </c>
      <c r="CT930" s="6">
        <v>5</v>
      </c>
      <c r="CU930" s="6">
        <v>104</v>
      </c>
      <c r="CV930" s="6">
        <v>76</v>
      </c>
      <c r="CW930" s="6">
        <v>10</v>
      </c>
      <c r="CX930" s="6">
        <v>26</v>
      </c>
      <c r="CY930" s="6">
        <v>27</v>
      </c>
      <c r="CZ930" s="6">
        <v>85</v>
      </c>
      <c r="DA930" s="6">
        <v>65</v>
      </c>
      <c r="DB930" s="6">
        <v>5</v>
      </c>
      <c r="DC930" s="6">
        <v>9</v>
      </c>
      <c r="DD930" s="6">
        <v>48</v>
      </c>
      <c r="DE930" s="6">
        <v>142</v>
      </c>
      <c r="DF930" s="6">
        <v>4</v>
      </c>
      <c r="DG930" s="6">
        <v>9</v>
      </c>
      <c r="DH930" s="6">
        <v>47</v>
      </c>
      <c r="DI930" s="6">
        <v>143</v>
      </c>
      <c r="DJ930" s="6">
        <v>5</v>
      </c>
      <c r="DK930" s="6">
        <v>3</v>
      </c>
      <c r="DL930" s="6">
        <v>101</v>
      </c>
      <c r="DM930" s="6">
        <v>89</v>
      </c>
      <c r="DN930" s="6">
        <v>3</v>
      </c>
      <c r="DO930" s="6">
        <v>3</v>
      </c>
      <c r="DP930" s="6">
        <v>6</v>
      </c>
      <c r="DQ930" s="6">
        <v>87</v>
      </c>
      <c r="DR930" s="6">
        <v>99</v>
      </c>
      <c r="DS930" s="6">
        <v>2</v>
      </c>
      <c r="DT930" s="6">
        <v>3</v>
      </c>
      <c r="DU930" s="6">
        <v>1</v>
      </c>
      <c r="DV930" s="6">
        <v>78</v>
      </c>
      <c r="DW930" s="6">
        <v>111</v>
      </c>
      <c r="DX930" s="6">
        <v>2</v>
      </c>
      <c r="DY930" s="6" t="s">
        <v>38</v>
      </c>
      <c r="DZ930" s="6" t="s">
        <v>38</v>
      </c>
      <c r="EA930" s="6" t="s">
        <v>38</v>
      </c>
      <c r="EB930" s="6" t="s">
        <v>38</v>
      </c>
      <c r="EC930" s="6" t="s">
        <v>38</v>
      </c>
      <c r="ED930" s="6" t="s">
        <v>38</v>
      </c>
      <c r="EE930" s="6" t="s">
        <v>38</v>
      </c>
      <c r="EF930" s="6" t="s">
        <v>38</v>
      </c>
      <c r="EG930" s="6" t="s">
        <v>38</v>
      </c>
      <c r="EH930" s="6">
        <v>22</v>
      </c>
      <c r="EI930" s="6">
        <v>14</v>
      </c>
      <c r="EJ930" s="6">
        <v>10</v>
      </c>
      <c r="EK930" s="6">
        <v>78</v>
      </c>
      <c r="EL930" s="6">
        <v>95</v>
      </c>
      <c r="EM930" s="6">
        <v>9</v>
      </c>
      <c r="EN930" s="6">
        <v>8</v>
      </c>
      <c r="EO930" s="6">
        <v>54</v>
      </c>
      <c r="EP930" s="6">
        <v>128</v>
      </c>
      <c r="EQ930" s="6">
        <v>3</v>
      </c>
      <c r="ER930" s="6">
        <v>29</v>
      </c>
      <c r="ES930" s="6">
        <v>35</v>
      </c>
      <c r="ET930" s="6">
        <v>5</v>
      </c>
      <c r="EU930" s="6">
        <v>12</v>
      </c>
      <c r="EV930" s="6">
        <v>9</v>
      </c>
      <c r="EW930" s="6">
        <v>6</v>
      </c>
      <c r="EX930" s="6">
        <v>25</v>
      </c>
      <c r="EY930" s="6">
        <v>7</v>
      </c>
      <c r="EZ930" s="6" t="s">
        <v>38</v>
      </c>
      <c r="FA930" s="6" t="s">
        <v>38</v>
      </c>
      <c r="FB930" s="6" t="s">
        <v>38</v>
      </c>
      <c r="FC930" s="6" t="s">
        <v>38</v>
      </c>
      <c r="FD930" s="6" t="s">
        <v>38</v>
      </c>
      <c r="FE930" s="6" t="s">
        <v>38</v>
      </c>
      <c r="FF930" s="6" t="s">
        <v>38</v>
      </c>
      <c r="FG930" s="6" t="s">
        <v>38</v>
      </c>
      <c r="FH930" s="6">
        <v>0</v>
      </c>
      <c r="FI930" s="6">
        <v>1</v>
      </c>
      <c r="FJ930" s="6">
        <v>15</v>
      </c>
      <c r="FK930" s="6">
        <v>8</v>
      </c>
      <c r="FL930" s="6">
        <v>0</v>
      </c>
      <c r="FM930" s="6">
        <v>1</v>
      </c>
      <c r="FN930" s="6">
        <v>14</v>
      </c>
      <c r="FO930" s="6">
        <v>9</v>
      </c>
      <c r="FP930" s="6">
        <v>1</v>
      </c>
      <c r="FQ930" s="6">
        <v>2</v>
      </c>
      <c r="FR930" s="6">
        <v>17</v>
      </c>
      <c r="FS930" s="6">
        <v>5</v>
      </c>
      <c r="FT930" s="6">
        <v>0</v>
      </c>
      <c r="FU930" s="6">
        <v>0</v>
      </c>
      <c r="FV930" s="6">
        <v>5</v>
      </c>
      <c r="FW930" s="6">
        <v>15</v>
      </c>
      <c r="FX930" s="6">
        <v>0</v>
      </c>
      <c r="FY930" s="6">
        <v>0</v>
      </c>
      <c r="FZ930" s="6">
        <v>6</v>
      </c>
      <c r="GA930" s="6">
        <v>14</v>
      </c>
      <c r="GB930" s="6">
        <v>0</v>
      </c>
      <c r="GC930" s="6">
        <v>0</v>
      </c>
      <c r="GD930" s="6">
        <v>5</v>
      </c>
      <c r="GE930" s="6">
        <v>15</v>
      </c>
      <c r="GF930" s="6">
        <v>0</v>
      </c>
      <c r="GG930" s="6">
        <v>0</v>
      </c>
      <c r="GH930" s="6">
        <v>8</v>
      </c>
      <c r="GI930" s="6">
        <v>11</v>
      </c>
      <c r="GJ930" s="6">
        <v>0</v>
      </c>
      <c r="GK930" s="6">
        <v>1</v>
      </c>
      <c r="GL930" s="6">
        <v>8</v>
      </c>
      <c r="GM930" s="6">
        <v>10</v>
      </c>
      <c r="GN930" s="30"/>
      <c r="GO930" s="21"/>
      <c r="GP930" s="21"/>
      <c r="GQ930" s="21"/>
      <c r="GR930" s="21"/>
      <c r="GS930" s="21"/>
      <c r="GT930" s="21"/>
      <c r="GU930" s="21"/>
      <c r="GV930" s="21"/>
      <c r="GW930" s="21"/>
      <c r="GX930" s="21"/>
    </row>
    <row r="931" spans="1:206" ht="15" customHeight="1" x14ac:dyDescent="0.25">
      <c r="A931" s="19" t="s">
        <v>1039</v>
      </c>
      <c r="B931" s="34" t="s">
        <v>4052</v>
      </c>
      <c r="C931" s="36">
        <v>68</v>
      </c>
      <c r="D931" s="6">
        <v>8</v>
      </c>
      <c r="E931" s="6">
        <v>30</v>
      </c>
      <c r="F931" s="6">
        <v>241</v>
      </c>
      <c r="G931" s="6">
        <v>190</v>
      </c>
      <c r="H931" s="6">
        <v>22</v>
      </c>
      <c r="I931" s="6">
        <v>99</v>
      </c>
      <c r="J931" s="6">
        <v>207</v>
      </c>
      <c r="K931" s="6">
        <v>138</v>
      </c>
      <c r="L931" s="6">
        <v>6</v>
      </c>
      <c r="M931" s="6">
        <v>10</v>
      </c>
      <c r="N931" s="6">
        <v>255</v>
      </c>
      <c r="O931" s="6">
        <v>195</v>
      </c>
      <c r="P931" s="6">
        <v>5</v>
      </c>
      <c r="Q931" s="6">
        <v>24</v>
      </c>
      <c r="R931" s="6">
        <v>222</v>
      </c>
      <c r="S931" s="6">
        <v>216</v>
      </c>
      <c r="T931" s="6">
        <v>3</v>
      </c>
      <c r="U931" s="6">
        <v>29</v>
      </c>
      <c r="V931" s="6">
        <v>249</v>
      </c>
      <c r="W931" s="6">
        <v>189</v>
      </c>
      <c r="X931" s="6">
        <v>2</v>
      </c>
      <c r="Y931" s="6">
        <v>10</v>
      </c>
      <c r="Z931" s="6">
        <v>206</v>
      </c>
      <c r="AA931" s="6">
        <v>250</v>
      </c>
      <c r="AB931" s="6">
        <v>5</v>
      </c>
      <c r="AC931" s="6">
        <v>31</v>
      </c>
      <c r="AD931" s="6">
        <v>245</v>
      </c>
      <c r="AE931" s="6">
        <v>184</v>
      </c>
      <c r="AF931" s="6">
        <v>4</v>
      </c>
      <c r="AG931" s="6">
        <v>19</v>
      </c>
      <c r="AH931" s="6">
        <v>221</v>
      </c>
      <c r="AI931" s="6">
        <v>216</v>
      </c>
      <c r="AJ931" s="6">
        <v>7</v>
      </c>
      <c r="AK931" s="6">
        <v>20</v>
      </c>
      <c r="AL931" s="6">
        <v>237</v>
      </c>
      <c r="AM931" s="6">
        <v>202</v>
      </c>
      <c r="AN931" s="6">
        <v>8</v>
      </c>
      <c r="AO931" s="6">
        <v>22</v>
      </c>
      <c r="AP931" s="6">
        <v>247</v>
      </c>
      <c r="AQ931" s="6">
        <v>189</v>
      </c>
      <c r="AR931" s="6">
        <v>5</v>
      </c>
      <c r="AS931" s="6">
        <v>26</v>
      </c>
      <c r="AT931" s="6">
        <v>247</v>
      </c>
      <c r="AU931" s="6">
        <v>187</v>
      </c>
      <c r="AV931" s="6">
        <v>6</v>
      </c>
      <c r="AW931" s="6">
        <v>32</v>
      </c>
      <c r="AX931" s="6">
        <v>232</v>
      </c>
      <c r="AY931" s="6">
        <v>190</v>
      </c>
      <c r="AZ931" s="6">
        <v>3</v>
      </c>
      <c r="BA931" s="6">
        <v>12</v>
      </c>
      <c r="BB931" s="6">
        <v>255</v>
      </c>
      <c r="BC931" s="6">
        <v>170</v>
      </c>
      <c r="BD931" s="6">
        <v>27</v>
      </c>
      <c r="BE931" s="6">
        <v>3</v>
      </c>
      <c r="BF931" s="6">
        <v>29</v>
      </c>
      <c r="BG931" s="6">
        <v>240</v>
      </c>
      <c r="BH931" s="6">
        <v>158</v>
      </c>
      <c r="BI931" s="6">
        <v>29</v>
      </c>
      <c r="BJ931" s="6">
        <v>14</v>
      </c>
      <c r="BK931" s="6">
        <v>39</v>
      </c>
      <c r="BL931" s="6">
        <v>230</v>
      </c>
      <c r="BM931" s="6">
        <v>150</v>
      </c>
      <c r="BN931" s="6">
        <v>26</v>
      </c>
      <c r="BO931" s="6">
        <v>9</v>
      </c>
      <c r="BP931" s="6">
        <v>27</v>
      </c>
      <c r="BQ931" s="6">
        <v>225</v>
      </c>
      <c r="BR931" s="6">
        <v>169</v>
      </c>
      <c r="BS931" s="6">
        <v>35</v>
      </c>
      <c r="BT931" s="6">
        <v>6</v>
      </c>
      <c r="BU931" s="6">
        <v>18</v>
      </c>
      <c r="BV931" s="6">
        <v>231</v>
      </c>
      <c r="BW931" s="6">
        <v>196</v>
      </c>
      <c r="BX931" s="6">
        <v>14</v>
      </c>
      <c r="BY931" s="6">
        <v>8</v>
      </c>
      <c r="BZ931" s="6">
        <v>26</v>
      </c>
      <c r="CA931" s="6">
        <v>240</v>
      </c>
      <c r="CB931" s="6">
        <v>167</v>
      </c>
      <c r="CC931" s="6">
        <v>21</v>
      </c>
      <c r="CD931" s="6">
        <v>9</v>
      </c>
      <c r="CE931" s="6">
        <v>8</v>
      </c>
      <c r="CF931" s="6">
        <v>235</v>
      </c>
      <c r="CG931" s="6">
        <v>192</v>
      </c>
      <c r="CH931" s="6">
        <v>20</v>
      </c>
      <c r="CI931" s="6">
        <v>9</v>
      </c>
      <c r="CJ931" s="6">
        <v>34</v>
      </c>
      <c r="CK931" s="6">
        <v>249</v>
      </c>
      <c r="CL931" s="6">
        <v>121</v>
      </c>
      <c r="CM931" s="6">
        <v>59</v>
      </c>
      <c r="CN931" s="6">
        <v>6</v>
      </c>
      <c r="CO931" s="6">
        <v>22</v>
      </c>
      <c r="CP931" s="6">
        <v>255</v>
      </c>
      <c r="CQ931" s="6">
        <v>138</v>
      </c>
      <c r="CR931" s="6">
        <v>44</v>
      </c>
      <c r="CS931" s="6">
        <v>4</v>
      </c>
      <c r="CT931" s="6">
        <v>29</v>
      </c>
      <c r="CU931" s="6">
        <v>245</v>
      </c>
      <c r="CV931" s="6">
        <v>148</v>
      </c>
      <c r="CW931" s="6">
        <v>43</v>
      </c>
      <c r="CX931" s="6">
        <v>132</v>
      </c>
      <c r="CY931" s="6">
        <v>76</v>
      </c>
      <c r="CZ931" s="6">
        <v>170</v>
      </c>
      <c r="DA931" s="6">
        <v>88</v>
      </c>
      <c r="DB931" s="6">
        <v>9</v>
      </c>
      <c r="DC931" s="6">
        <v>27</v>
      </c>
      <c r="DD931" s="6">
        <v>163</v>
      </c>
      <c r="DE931" s="6">
        <v>267</v>
      </c>
      <c r="DF931" s="6">
        <v>5</v>
      </c>
      <c r="DG931" s="6">
        <v>23</v>
      </c>
      <c r="DH931" s="6">
        <v>130</v>
      </c>
      <c r="DI931" s="6">
        <v>314</v>
      </c>
      <c r="DJ931" s="6">
        <v>9</v>
      </c>
      <c r="DK931" s="6">
        <v>18</v>
      </c>
      <c r="DL931" s="6">
        <v>258</v>
      </c>
      <c r="DM931" s="6">
        <v>176</v>
      </c>
      <c r="DN931" s="6">
        <v>8</v>
      </c>
      <c r="DO931" s="6">
        <v>6</v>
      </c>
      <c r="DP931" s="6">
        <v>21</v>
      </c>
      <c r="DQ931" s="6">
        <v>227</v>
      </c>
      <c r="DR931" s="6">
        <v>201</v>
      </c>
      <c r="DS931" s="6">
        <v>7</v>
      </c>
      <c r="DT931" s="6">
        <v>4</v>
      </c>
      <c r="DU931" s="6">
        <v>10</v>
      </c>
      <c r="DV931" s="6">
        <v>209</v>
      </c>
      <c r="DW931" s="6">
        <v>222</v>
      </c>
      <c r="DX931" s="6">
        <v>13</v>
      </c>
      <c r="DY931" s="6" t="s">
        <v>38</v>
      </c>
      <c r="DZ931" s="6" t="s">
        <v>38</v>
      </c>
      <c r="EA931" s="6" t="s">
        <v>38</v>
      </c>
      <c r="EB931" s="6" t="s">
        <v>38</v>
      </c>
      <c r="EC931" s="6" t="s">
        <v>38</v>
      </c>
      <c r="ED931" s="6" t="s">
        <v>38</v>
      </c>
      <c r="EE931" s="6" t="s">
        <v>38</v>
      </c>
      <c r="EF931" s="6" t="s">
        <v>38</v>
      </c>
      <c r="EG931" s="6" t="s">
        <v>38</v>
      </c>
      <c r="EH931" s="6">
        <v>82</v>
      </c>
      <c r="EI931" s="6">
        <v>22</v>
      </c>
      <c r="EJ931" s="6">
        <v>26</v>
      </c>
      <c r="EK931" s="6">
        <v>194</v>
      </c>
      <c r="EL931" s="6">
        <v>222</v>
      </c>
      <c r="EM931" s="6">
        <v>17</v>
      </c>
      <c r="EN931" s="6">
        <v>7</v>
      </c>
      <c r="EO931" s="6">
        <v>119</v>
      </c>
      <c r="EP931" s="6">
        <v>316</v>
      </c>
      <c r="EQ931" s="6">
        <v>18</v>
      </c>
      <c r="ER931" s="6">
        <v>55</v>
      </c>
      <c r="ES931" s="6">
        <v>95</v>
      </c>
      <c r="ET931" s="6">
        <v>16</v>
      </c>
      <c r="EU931" s="6">
        <v>21</v>
      </c>
      <c r="EV931" s="6">
        <v>30</v>
      </c>
      <c r="EW931" s="6">
        <v>46</v>
      </c>
      <c r="EX931" s="6">
        <v>32</v>
      </c>
      <c r="EY931" s="6">
        <v>31</v>
      </c>
      <c r="EZ931" s="6" t="s">
        <v>38</v>
      </c>
      <c r="FA931" s="6" t="s">
        <v>38</v>
      </c>
      <c r="FB931" s="6" t="s">
        <v>38</v>
      </c>
      <c r="FC931" s="6" t="s">
        <v>38</v>
      </c>
      <c r="FD931" s="6" t="s">
        <v>38</v>
      </c>
      <c r="FE931" s="6" t="s">
        <v>38</v>
      </c>
      <c r="FF931" s="6" t="s">
        <v>38</v>
      </c>
      <c r="FG931" s="6" t="s">
        <v>38</v>
      </c>
      <c r="FH931" s="6">
        <v>1</v>
      </c>
      <c r="FI931" s="6">
        <v>3</v>
      </c>
      <c r="FJ931" s="6">
        <v>24</v>
      </c>
      <c r="FK931" s="6">
        <v>12</v>
      </c>
      <c r="FL931" s="6">
        <v>1</v>
      </c>
      <c r="FM931" s="6">
        <v>3</v>
      </c>
      <c r="FN931" s="6">
        <v>23</v>
      </c>
      <c r="FO931" s="6">
        <v>12</v>
      </c>
      <c r="FP931" s="6">
        <v>2</v>
      </c>
      <c r="FQ931" s="6">
        <v>6</v>
      </c>
      <c r="FR931" s="6">
        <v>20</v>
      </c>
      <c r="FS931" s="6">
        <v>10</v>
      </c>
      <c r="FT931" s="6" t="s">
        <v>38</v>
      </c>
      <c r="FU931" s="6" t="s">
        <v>38</v>
      </c>
      <c r="FV931" s="6" t="s">
        <v>38</v>
      </c>
      <c r="FW931" s="6" t="s">
        <v>38</v>
      </c>
      <c r="FX931" s="6" t="s">
        <v>38</v>
      </c>
      <c r="FY931" s="6" t="s">
        <v>38</v>
      </c>
      <c r="FZ931" s="6" t="s">
        <v>38</v>
      </c>
      <c r="GA931" s="6" t="s">
        <v>38</v>
      </c>
      <c r="GB931" s="6" t="s">
        <v>38</v>
      </c>
      <c r="GC931" s="6" t="s">
        <v>38</v>
      </c>
      <c r="GD931" s="6" t="s">
        <v>38</v>
      </c>
      <c r="GE931" s="6" t="s">
        <v>38</v>
      </c>
      <c r="GF931" s="6" t="s">
        <v>38</v>
      </c>
      <c r="GG931" s="6" t="s">
        <v>38</v>
      </c>
      <c r="GH931" s="6" t="s">
        <v>38</v>
      </c>
      <c r="GI931" s="6" t="s">
        <v>38</v>
      </c>
      <c r="GJ931" s="6" t="s">
        <v>38</v>
      </c>
      <c r="GK931" s="6" t="s">
        <v>38</v>
      </c>
      <c r="GL931" s="6" t="s">
        <v>38</v>
      </c>
      <c r="GM931" s="6" t="s">
        <v>38</v>
      </c>
      <c r="GN931" s="30"/>
      <c r="GO931" s="21"/>
      <c r="GP931" s="21"/>
      <c r="GQ931" s="21"/>
      <c r="GR931" s="21"/>
      <c r="GS931" s="21"/>
      <c r="GT931" s="21"/>
      <c r="GU931" s="21"/>
      <c r="GV931" s="21"/>
      <c r="GW931" s="21"/>
      <c r="GX931" s="21"/>
    </row>
    <row r="932" spans="1:206" ht="15" customHeight="1" x14ac:dyDescent="0.25">
      <c r="A932" s="19" t="s">
        <v>1040</v>
      </c>
      <c r="B932" s="34" t="s">
        <v>4053</v>
      </c>
      <c r="C932" s="36">
        <v>76</v>
      </c>
      <c r="D932" s="6">
        <v>10</v>
      </c>
      <c r="E932" s="6">
        <v>27</v>
      </c>
      <c r="F932" s="6">
        <v>168</v>
      </c>
      <c r="G932" s="6">
        <v>100</v>
      </c>
      <c r="H932" s="6">
        <v>17</v>
      </c>
      <c r="I932" s="6">
        <v>58</v>
      </c>
      <c r="J932" s="6">
        <v>154</v>
      </c>
      <c r="K932" s="6">
        <v>75</v>
      </c>
      <c r="L932" s="6">
        <v>3</v>
      </c>
      <c r="M932" s="6">
        <v>12</v>
      </c>
      <c r="N932" s="6">
        <v>158</v>
      </c>
      <c r="O932" s="6">
        <v>136</v>
      </c>
      <c r="P932" s="6">
        <v>6</v>
      </c>
      <c r="Q932" s="6">
        <v>20</v>
      </c>
      <c r="R932" s="6">
        <v>164</v>
      </c>
      <c r="S932" s="6">
        <v>109</v>
      </c>
      <c r="T932" s="6">
        <v>4</v>
      </c>
      <c r="U932" s="6">
        <v>14</v>
      </c>
      <c r="V932" s="6">
        <v>171</v>
      </c>
      <c r="W932" s="6">
        <v>119</v>
      </c>
      <c r="X932" s="6">
        <v>3</v>
      </c>
      <c r="Y932" s="6">
        <v>6</v>
      </c>
      <c r="Z932" s="6">
        <v>149</v>
      </c>
      <c r="AA932" s="6">
        <v>150</v>
      </c>
      <c r="AB932" s="6">
        <v>4</v>
      </c>
      <c r="AC932" s="6">
        <v>22</v>
      </c>
      <c r="AD932" s="6">
        <v>156</v>
      </c>
      <c r="AE932" s="6">
        <v>121</v>
      </c>
      <c r="AF932" s="6">
        <v>4</v>
      </c>
      <c r="AG932" s="6">
        <v>5</v>
      </c>
      <c r="AH932" s="6">
        <v>151</v>
      </c>
      <c r="AI932" s="6">
        <v>148</v>
      </c>
      <c r="AJ932" s="6">
        <v>2</v>
      </c>
      <c r="AK932" s="6">
        <v>6</v>
      </c>
      <c r="AL932" s="6">
        <v>155</v>
      </c>
      <c r="AM932" s="6">
        <v>143</v>
      </c>
      <c r="AN932" s="6">
        <v>2</v>
      </c>
      <c r="AO932" s="6">
        <v>11</v>
      </c>
      <c r="AP932" s="6">
        <v>159</v>
      </c>
      <c r="AQ932" s="6">
        <v>136</v>
      </c>
      <c r="AR932" s="6">
        <v>2</v>
      </c>
      <c r="AS932" s="6">
        <v>11</v>
      </c>
      <c r="AT932" s="6">
        <v>164</v>
      </c>
      <c r="AU932" s="6">
        <v>128</v>
      </c>
      <c r="AV932" s="6">
        <v>3</v>
      </c>
      <c r="AW932" s="6">
        <v>13</v>
      </c>
      <c r="AX932" s="6">
        <v>153</v>
      </c>
      <c r="AY932" s="6">
        <v>133</v>
      </c>
      <c r="AZ932" s="6">
        <v>3</v>
      </c>
      <c r="BA932" s="6">
        <v>12</v>
      </c>
      <c r="BB932" s="6">
        <v>162</v>
      </c>
      <c r="BC932" s="6">
        <v>110</v>
      </c>
      <c r="BD932" s="6">
        <v>20</v>
      </c>
      <c r="BE932" s="6">
        <v>4</v>
      </c>
      <c r="BF932" s="6">
        <v>16</v>
      </c>
      <c r="BG932" s="6">
        <v>163</v>
      </c>
      <c r="BH932" s="6">
        <v>101</v>
      </c>
      <c r="BI932" s="6">
        <v>21</v>
      </c>
      <c r="BJ932" s="6">
        <v>8</v>
      </c>
      <c r="BK932" s="6">
        <v>10</v>
      </c>
      <c r="BL932" s="6">
        <v>150</v>
      </c>
      <c r="BM932" s="6">
        <v>121</v>
      </c>
      <c r="BN932" s="6">
        <v>19</v>
      </c>
      <c r="BO932" s="6">
        <v>5</v>
      </c>
      <c r="BP932" s="6">
        <v>11</v>
      </c>
      <c r="BQ932" s="6">
        <v>145</v>
      </c>
      <c r="BR932" s="6">
        <v>127</v>
      </c>
      <c r="BS932" s="6">
        <v>20</v>
      </c>
      <c r="BT932" s="6">
        <v>5</v>
      </c>
      <c r="BU932" s="6">
        <v>7</v>
      </c>
      <c r="BV932" s="6">
        <v>140</v>
      </c>
      <c r="BW932" s="6">
        <v>135</v>
      </c>
      <c r="BX932" s="6">
        <v>19</v>
      </c>
      <c r="BY932" s="6">
        <v>6</v>
      </c>
      <c r="BZ932" s="6">
        <v>16</v>
      </c>
      <c r="CA932" s="6">
        <v>152</v>
      </c>
      <c r="CB932" s="6">
        <v>108</v>
      </c>
      <c r="CC932" s="6">
        <v>22</v>
      </c>
      <c r="CD932" s="6">
        <v>4</v>
      </c>
      <c r="CE932" s="6">
        <v>8</v>
      </c>
      <c r="CF932" s="6">
        <v>142</v>
      </c>
      <c r="CG932" s="6">
        <v>133</v>
      </c>
      <c r="CH932" s="6">
        <v>18</v>
      </c>
      <c r="CI932" s="6">
        <v>4</v>
      </c>
      <c r="CJ932" s="6">
        <v>10</v>
      </c>
      <c r="CK932" s="6">
        <v>160</v>
      </c>
      <c r="CL932" s="6">
        <v>105</v>
      </c>
      <c r="CM932" s="6">
        <v>28</v>
      </c>
      <c r="CN932" s="6">
        <v>4</v>
      </c>
      <c r="CO932" s="6">
        <v>3</v>
      </c>
      <c r="CP932" s="6">
        <v>167</v>
      </c>
      <c r="CQ932" s="6">
        <v>106</v>
      </c>
      <c r="CR932" s="6">
        <v>24</v>
      </c>
      <c r="CS932" s="6">
        <v>3</v>
      </c>
      <c r="CT932" s="6">
        <v>10</v>
      </c>
      <c r="CU932" s="6">
        <v>146</v>
      </c>
      <c r="CV932" s="6">
        <v>114</v>
      </c>
      <c r="CW932" s="6">
        <v>26</v>
      </c>
      <c r="CX932" s="6">
        <v>84</v>
      </c>
      <c r="CY932" s="6">
        <v>51</v>
      </c>
      <c r="CZ932" s="6">
        <v>111</v>
      </c>
      <c r="DA932" s="6">
        <v>60</v>
      </c>
      <c r="DB932" s="6">
        <v>16</v>
      </c>
      <c r="DC932" s="6">
        <v>38</v>
      </c>
      <c r="DD932" s="6">
        <v>138</v>
      </c>
      <c r="DE932" s="6">
        <v>115</v>
      </c>
      <c r="DF932" s="6">
        <v>8</v>
      </c>
      <c r="DG932" s="6">
        <v>23</v>
      </c>
      <c r="DH932" s="6">
        <v>100</v>
      </c>
      <c r="DI932" s="6">
        <v>171</v>
      </c>
      <c r="DJ932" s="6">
        <v>3</v>
      </c>
      <c r="DK932" s="6">
        <v>10</v>
      </c>
      <c r="DL932" s="6">
        <v>158</v>
      </c>
      <c r="DM932" s="6">
        <v>118</v>
      </c>
      <c r="DN932" s="6">
        <v>8</v>
      </c>
      <c r="DO932" s="6">
        <v>2</v>
      </c>
      <c r="DP932" s="6">
        <v>12</v>
      </c>
      <c r="DQ932" s="6">
        <v>135</v>
      </c>
      <c r="DR932" s="6">
        <v>142</v>
      </c>
      <c r="DS932" s="6">
        <v>5</v>
      </c>
      <c r="DT932" s="6">
        <v>2</v>
      </c>
      <c r="DU932" s="6">
        <v>4</v>
      </c>
      <c r="DV932" s="6">
        <v>133</v>
      </c>
      <c r="DW932" s="6">
        <v>139</v>
      </c>
      <c r="DX932" s="6">
        <v>13</v>
      </c>
      <c r="DY932" s="6" t="s">
        <v>38</v>
      </c>
      <c r="DZ932" s="6" t="s">
        <v>38</v>
      </c>
      <c r="EA932" s="6" t="s">
        <v>38</v>
      </c>
      <c r="EB932" s="6" t="s">
        <v>38</v>
      </c>
      <c r="EC932" s="6" t="s">
        <v>38</v>
      </c>
      <c r="ED932" s="6" t="s">
        <v>38</v>
      </c>
      <c r="EE932" s="6" t="s">
        <v>38</v>
      </c>
      <c r="EF932" s="6" t="s">
        <v>38</v>
      </c>
      <c r="EG932" s="6" t="s">
        <v>38</v>
      </c>
      <c r="EH932" s="6">
        <v>36</v>
      </c>
      <c r="EI932" s="6">
        <v>16</v>
      </c>
      <c r="EJ932" s="6">
        <v>34</v>
      </c>
      <c r="EK932" s="6">
        <v>123</v>
      </c>
      <c r="EL932" s="6">
        <v>124</v>
      </c>
      <c r="EM932" s="6">
        <v>16</v>
      </c>
      <c r="EN932" s="6">
        <v>20</v>
      </c>
      <c r="EO932" s="6">
        <v>97</v>
      </c>
      <c r="EP932" s="6">
        <v>156</v>
      </c>
      <c r="EQ932" s="6">
        <v>12</v>
      </c>
      <c r="ER932" s="6">
        <v>41</v>
      </c>
      <c r="ES932" s="6">
        <v>41</v>
      </c>
      <c r="ET932" s="6">
        <v>13</v>
      </c>
      <c r="EU932" s="6">
        <v>13</v>
      </c>
      <c r="EV932" s="6">
        <v>12</v>
      </c>
      <c r="EW932" s="6">
        <v>22</v>
      </c>
      <c r="EX932" s="6">
        <v>26</v>
      </c>
      <c r="EY932" s="6">
        <v>23</v>
      </c>
      <c r="EZ932" s="6" t="s">
        <v>38</v>
      </c>
      <c r="FA932" s="6" t="s">
        <v>38</v>
      </c>
      <c r="FB932" s="6" t="s">
        <v>38</v>
      </c>
      <c r="FC932" s="6" t="s">
        <v>38</v>
      </c>
      <c r="FD932" s="6" t="s">
        <v>38</v>
      </c>
      <c r="FE932" s="6" t="s">
        <v>38</v>
      </c>
      <c r="FF932" s="6" t="s">
        <v>38</v>
      </c>
      <c r="FG932" s="6" t="s">
        <v>38</v>
      </c>
      <c r="FH932" s="6">
        <v>1</v>
      </c>
      <c r="FI932" s="6">
        <v>3</v>
      </c>
      <c r="FJ932" s="6">
        <v>24</v>
      </c>
      <c r="FK932" s="6">
        <v>15</v>
      </c>
      <c r="FL932" s="6">
        <v>0</v>
      </c>
      <c r="FM932" s="6">
        <v>4</v>
      </c>
      <c r="FN932" s="6">
        <v>23</v>
      </c>
      <c r="FO932" s="6">
        <v>16</v>
      </c>
      <c r="FP932" s="6">
        <v>0</v>
      </c>
      <c r="FQ932" s="6">
        <v>5</v>
      </c>
      <c r="FR932" s="6">
        <v>23</v>
      </c>
      <c r="FS932" s="6">
        <v>15</v>
      </c>
      <c r="FT932" s="6" t="s">
        <v>38</v>
      </c>
      <c r="FU932" s="6" t="s">
        <v>38</v>
      </c>
      <c r="FV932" s="6" t="s">
        <v>38</v>
      </c>
      <c r="FW932" s="6" t="s">
        <v>38</v>
      </c>
      <c r="FX932" s="6" t="s">
        <v>38</v>
      </c>
      <c r="FY932" s="6" t="s">
        <v>38</v>
      </c>
      <c r="FZ932" s="6" t="s">
        <v>38</v>
      </c>
      <c r="GA932" s="6" t="s">
        <v>38</v>
      </c>
      <c r="GB932" s="6" t="s">
        <v>38</v>
      </c>
      <c r="GC932" s="6" t="s">
        <v>38</v>
      </c>
      <c r="GD932" s="6" t="s">
        <v>38</v>
      </c>
      <c r="GE932" s="6" t="s">
        <v>38</v>
      </c>
      <c r="GF932" s="6" t="s">
        <v>38</v>
      </c>
      <c r="GG932" s="6" t="s">
        <v>38</v>
      </c>
      <c r="GH932" s="6" t="s">
        <v>38</v>
      </c>
      <c r="GI932" s="6" t="s">
        <v>38</v>
      </c>
      <c r="GJ932" s="6" t="s">
        <v>38</v>
      </c>
      <c r="GK932" s="6" t="s">
        <v>38</v>
      </c>
      <c r="GL932" s="6" t="s">
        <v>38</v>
      </c>
      <c r="GM932" s="6" t="s">
        <v>38</v>
      </c>
      <c r="GN932" s="30"/>
      <c r="GO932" s="21"/>
      <c r="GP932" s="21"/>
      <c r="GQ932" s="21"/>
      <c r="GR932" s="21"/>
      <c r="GS932" s="21"/>
      <c r="GT932" s="21"/>
      <c r="GU932" s="21"/>
      <c r="GV932" s="21"/>
      <c r="GW932" s="21"/>
      <c r="GX932" s="21"/>
    </row>
    <row r="933" spans="1:206" ht="15" customHeight="1" x14ac:dyDescent="0.25">
      <c r="A933" s="19" t="s">
        <v>1041</v>
      </c>
      <c r="B933" s="34" t="s">
        <v>4054</v>
      </c>
      <c r="C933" s="36">
        <v>36</v>
      </c>
      <c r="D933" s="6">
        <v>0</v>
      </c>
      <c r="E933" s="6">
        <v>2</v>
      </c>
      <c r="F933" s="6">
        <v>21</v>
      </c>
      <c r="G933" s="6">
        <v>23</v>
      </c>
      <c r="H933" s="6">
        <v>0</v>
      </c>
      <c r="I933" s="6">
        <v>4</v>
      </c>
      <c r="J933" s="6">
        <v>24</v>
      </c>
      <c r="K933" s="6">
        <v>15</v>
      </c>
      <c r="L933" s="6">
        <v>0</v>
      </c>
      <c r="M933" s="6">
        <v>0</v>
      </c>
      <c r="N933" s="6">
        <v>21</v>
      </c>
      <c r="O933" s="6">
        <v>26</v>
      </c>
      <c r="P933" s="6">
        <v>0</v>
      </c>
      <c r="Q933" s="6">
        <v>1</v>
      </c>
      <c r="R933" s="6">
        <v>18</v>
      </c>
      <c r="S933" s="6">
        <v>24</v>
      </c>
      <c r="T933" s="6">
        <v>0</v>
      </c>
      <c r="U933" s="6">
        <v>1</v>
      </c>
      <c r="V933" s="6">
        <v>23</v>
      </c>
      <c r="W933" s="6">
        <v>23</v>
      </c>
      <c r="X933" s="6">
        <v>0</v>
      </c>
      <c r="Y933" s="6">
        <v>0</v>
      </c>
      <c r="Z933" s="6">
        <v>22</v>
      </c>
      <c r="AA933" s="6">
        <v>25</v>
      </c>
      <c r="AB933" s="6">
        <v>0</v>
      </c>
      <c r="AC933" s="6">
        <v>2</v>
      </c>
      <c r="AD933" s="6">
        <v>23</v>
      </c>
      <c r="AE933" s="6">
        <v>22</v>
      </c>
      <c r="AF933" s="6">
        <v>0</v>
      </c>
      <c r="AG933" s="6">
        <v>1</v>
      </c>
      <c r="AH933" s="6">
        <v>23</v>
      </c>
      <c r="AI933" s="6">
        <v>21</v>
      </c>
      <c r="AJ933" s="6">
        <v>0</v>
      </c>
      <c r="AK933" s="6">
        <v>1</v>
      </c>
      <c r="AL933" s="6">
        <v>25</v>
      </c>
      <c r="AM933" s="6">
        <v>21</v>
      </c>
      <c r="AN933" s="6">
        <v>0</v>
      </c>
      <c r="AO933" s="6">
        <v>1</v>
      </c>
      <c r="AP933" s="6">
        <v>28</v>
      </c>
      <c r="AQ933" s="6">
        <v>18</v>
      </c>
      <c r="AR933" s="6">
        <v>0</v>
      </c>
      <c r="AS933" s="6">
        <v>1</v>
      </c>
      <c r="AT933" s="6">
        <v>25</v>
      </c>
      <c r="AU933" s="6">
        <v>20</v>
      </c>
      <c r="AV933" s="6">
        <v>1</v>
      </c>
      <c r="AW933" s="6">
        <v>1</v>
      </c>
      <c r="AX933" s="6">
        <v>23</v>
      </c>
      <c r="AY933" s="6">
        <v>19</v>
      </c>
      <c r="AZ933" s="6">
        <v>0</v>
      </c>
      <c r="BA933" s="6">
        <v>0</v>
      </c>
      <c r="BB933" s="6">
        <v>23</v>
      </c>
      <c r="BC933" s="6">
        <v>19</v>
      </c>
      <c r="BD933" s="6">
        <v>4</v>
      </c>
      <c r="BE933" s="6">
        <v>0</v>
      </c>
      <c r="BF933" s="6">
        <v>0</v>
      </c>
      <c r="BG933" s="6">
        <v>25</v>
      </c>
      <c r="BH933" s="6">
        <v>15</v>
      </c>
      <c r="BI933" s="6">
        <v>6</v>
      </c>
      <c r="BJ933" s="6">
        <v>1</v>
      </c>
      <c r="BK933" s="6">
        <v>4</v>
      </c>
      <c r="BL933" s="6">
        <v>22</v>
      </c>
      <c r="BM933" s="6">
        <v>17</v>
      </c>
      <c r="BN933" s="6">
        <v>2</v>
      </c>
      <c r="BO933" s="6">
        <v>1</v>
      </c>
      <c r="BP933" s="6">
        <v>1</v>
      </c>
      <c r="BQ933" s="6">
        <v>20</v>
      </c>
      <c r="BR933" s="6">
        <v>20</v>
      </c>
      <c r="BS933" s="6">
        <v>4</v>
      </c>
      <c r="BT933" s="6">
        <v>1</v>
      </c>
      <c r="BU933" s="6">
        <v>1</v>
      </c>
      <c r="BV933" s="6">
        <v>21</v>
      </c>
      <c r="BW933" s="6">
        <v>21</v>
      </c>
      <c r="BX933" s="6">
        <v>2</v>
      </c>
      <c r="BY933" s="6">
        <v>0</v>
      </c>
      <c r="BZ933" s="6">
        <v>0</v>
      </c>
      <c r="CA933" s="6">
        <v>16</v>
      </c>
      <c r="CB933" s="6">
        <v>29</v>
      </c>
      <c r="CC933" s="6">
        <v>2</v>
      </c>
      <c r="CD933" s="6">
        <v>1</v>
      </c>
      <c r="CE933" s="6">
        <v>0</v>
      </c>
      <c r="CF933" s="6">
        <v>20</v>
      </c>
      <c r="CG933" s="6">
        <v>23</v>
      </c>
      <c r="CH933" s="6">
        <v>3</v>
      </c>
      <c r="CI933" s="6">
        <v>1</v>
      </c>
      <c r="CJ933" s="6">
        <v>2</v>
      </c>
      <c r="CK933" s="6">
        <v>26</v>
      </c>
      <c r="CL933" s="6">
        <v>13</v>
      </c>
      <c r="CM933" s="6">
        <v>5</v>
      </c>
      <c r="CN933" s="6">
        <v>1</v>
      </c>
      <c r="CO933" s="6">
        <v>1</v>
      </c>
      <c r="CP933" s="6">
        <v>28</v>
      </c>
      <c r="CQ933" s="6">
        <v>12</v>
      </c>
      <c r="CR933" s="6">
        <v>3</v>
      </c>
      <c r="CS933" s="6">
        <v>1</v>
      </c>
      <c r="CT933" s="6">
        <v>1</v>
      </c>
      <c r="CU933" s="6">
        <v>29</v>
      </c>
      <c r="CV933" s="6">
        <v>13</v>
      </c>
      <c r="CW933" s="6">
        <v>3</v>
      </c>
      <c r="CX933" s="6">
        <v>12</v>
      </c>
      <c r="CY933" s="6">
        <v>5</v>
      </c>
      <c r="CZ933" s="6">
        <v>19</v>
      </c>
      <c r="DA933" s="6">
        <v>10</v>
      </c>
      <c r="DB933" s="6">
        <v>0</v>
      </c>
      <c r="DC933" s="6">
        <v>1</v>
      </c>
      <c r="DD933" s="6">
        <v>15</v>
      </c>
      <c r="DE933" s="6">
        <v>28</v>
      </c>
      <c r="DF933" s="6">
        <v>0</v>
      </c>
      <c r="DG933" s="6">
        <v>0</v>
      </c>
      <c r="DH933" s="6">
        <v>7</v>
      </c>
      <c r="DI933" s="6">
        <v>38</v>
      </c>
      <c r="DJ933" s="6">
        <v>0</v>
      </c>
      <c r="DK933" s="6">
        <v>1</v>
      </c>
      <c r="DL933" s="6">
        <v>20</v>
      </c>
      <c r="DM933" s="6">
        <v>25</v>
      </c>
      <c r="DN933" s="6">
        <v>0</v>
      </c>
      <c r="DO933" s="6">
        <v>0</v>
      </c>
      <c r="DP933" s="6">
        <v>1</v>
      </c>
      <c r="DQ933" s="6">
        <v>27</v>
      </c>
      <c r="DR933" s="6">
        <v>19</v>
      </c>
      <c r="DS933" s="6">
        <v>0</v>
      </c>
      <c r="DT933" s="6">
        <v>0</v>
      </c>
      <c r="DU933" s="6">
        <v>0</v>
      </c>
      <c r="DV933" s="6">
        <v>19</v>
      </c>
      <c r="DW933" s="6">
        <v>25</v>
      </c>
      <c r="DX933" s="6">
        <v>0</v>
      </c>
      <c r="DY933" s="6" t="s">
        <v>38</v>
      </c>
      <c r="DZ933" s="6" t="s">
        <v>38</v>
      </c>
      <c r="EA933" s="6" t="s">
        <v>38</v>
      </c>
      <c r="EB933" s="6" t="s">
        <v>38</v>
      </c>
      <c r="EC933" s="6" t="s">
        <v>38</v>
      </c>
      <c r="ED933" s="6" t="s">
        <v>38</v>
      </c>
      <c r="EE933" s="6" t="s">
        <v>38</v>
      </c>
      <c r="EF933" s="6" t="s">
        <v>38</v>
      </c>
      <c r="EG933" s="6" t="s">
        <v>38</v>
      </c>
      <c r="EH933" s="6">
        <v>10</v>
      </c>
      <c r="EI933" s="6">
        <v>1</v>
      </c>
      <c r="EJ933" s="6">
        <v>2</v>
      </c>
      <c r="EK933" s="6">
        <v>16</v>
      </c>
      <c r="EL933" s="6">
        <v>28</v>
      </c>
      <c r="EM933" s="6">
        <v>2</v>
      </c>
      <c r="EN933" s="6">
        <v>0</v>
      </c>
      <c r="EO933" s="6">
        <v>8</v>
      </c>
      <c r="EP933" s="6">
        <v>37</v>
      </c>
      <c r="EQ933" s="6">
        <v>2</v>
      </c>
      <c r="ER933" s="6">
        <v>3</v>
      </c>
      <c r="ES933" s="6">
        <v>17</v>
      </c>
      <c r="ET933" s="6">
        <v>3</v>
      </c>
      <c r="EU933" s="6">
        <v>1</v>
      </c>
      <c r="EV933" s="6">
        <v>3</v>
      </c>
      <c r="EW933" s="6">
        <v>0</v>
      </c>
      <c r="EX933" s="6">
        <v>3</v>
      </c>
      <c r="EY933" s="6">
        <v>1</v>
      </c>
      <c r="EZ933" s="6" t="s">
        <v>38</v>
      </c>
      <c r="FA933" s="6" t="s">
        <v>38</v>
      </c>
      <c r="FB933" s="6" t="s">
        <v>38</v>
      </c>
      <c r="FC933" s="6" t="s">
        <v>38</v>
      </c>
      <c r="FD933" s="6" t="s">
        <v>38</v>
      </c>
      <c r="FE933" s="6" t="s">
        <v>38</v>
      </c>
      <c r="FF933" s="6" t="s">
        <v>38</v>
      </c>
      <c r="FG933" s="6" t="s">
        <v>38</v>
      </c>
      <c r="FH933" s="6">
        <v>0</v>
      </c>
      <c r="FI933" s="6">
        <v>1</v>
      </c>
      <c r="FJ933" s="6">
        <v>3</v>
      </c>
      <c r="FK933" s="6">
        <v>2</v>
      </c>
      <c r="FL933" s="6">
        <v>0</v>
      </c>
      <c r="FM933" s="6">
        <v>1</v>
      </c>
      <c r="FN933" s="6">
        <v>2</v>
      </c>
      <c r="FO933" s="6">
        <v>3</v>
      </c>
      <c r="FP933" s="6">
        <v>0</v>
      </c>
      <c r="FQ933" s="6">
        <v>1</v>
      </c>
      <c r="FR933" s="6">
        <v>3</v>
      </c>
      <c r="FS933" s="6">
        <v>2</v>
      </c>
      <c r="FT933" s="6" t="s">
        <v>38</v>
      </c>
      <c r="FU933" s="6" t="s">
        <v>38</v>
      </c>
      <c r="FV933" s="6" t="s">
        <v>38</v>
      </c>
      <c r="FW933" s="6" t="s">
        <v>38</v>
      </c>
      <c r="FX933" s="6" t="s">
        <v>38</v>
      </c>
      <c r="FY933" s="6" t="s">
        <v>38</v>
      </c>
      <c r="FZ933" s="6" t="s">
        <v>38</v>
      </c>
      <c r="GA933" s="6" t="s">
        <v>38</v>
      </c>
      <c r="GB933" s="6" t="s">
        <v>38</v>
      </c>
      <c r="GC933" s="6" t="s">
        <v>38</v>
      </c>
      <c r="GD933" s="6" t="s">
        <v>38</v>
      </c>
      <c r="GE933" s="6" t="s">
        <v>38</v>
      </c>
      <c r="GF933" s="6" t="s">
        <v>38</v>
      </c>
      <c r="GG933" s="6" t="s">
        <v>38</v>
      </c>
      <c r="GH933" s="6" t="s">
        <v>38</v>
      </c>
      <c r="GI933" s="6" t="s">
        <v>38</v>
      </c>
      <c r="GJ933" s="6" t="s">
        <v>38</v>
      </c>
      <c r="GK933" s="6" t="s">
        <v>38</v>
      </c>
      <c r="GL933" s="6" t="s">
        <v>38</v>
      </c>
      <c r="GM933" s="6" t="s">
        <v>38</v>
      </c>
      <c r="GN933" s="30"/>
      <c r="GO933" s="21"/>
      <c r="GP933" s="21"/>
      <c r="GQ933" s="21"/>
      <c r="GR933" s="21"/>
      <c r="GS933" s="21"/>
      <c r="GT933" s="21"/>
      <c r="GU933" s="21"/>
      <c r="GV933" s="21"/>
      <c r="GW933" s="21"/>
      <c r="GX933" s="21"/>
    </row>
    <row r="934" spans="1:206" ht="15" customHeight="1" x14ac:dyDescent="0.25">
      <c r="A934" s="19" t="s">
        <v>1042</v>
      </c>
      <c r="B934" s="34" t="s">
        <v>4055</v>
      </c>
      <c r="C934" s="36">
        <v>74</v>
      </c>
      <c r="D934" s="6">
        <v>16</v>
      </c>
      <c r="E934" s="6">
        <v>33</v>
      </c>
      <c r="F934" s="6">
        <v>135</v>
      </c>
      <c r="G934" s="6">
        <v>74</v>
      </c>
      <c r="H934" s="6">
        <v>18</v>
      </c>
      <c r="I934" s="6">
        <v>37</v>
      </c>
      <c r="J934" s="6">
        <v>141</v>
      </c>
      <c r="K934" s="6">
        <v>64</v>
      </c>
      <c r="L934" s="6">
        <v>7</v>
      </c>
      <c r="M934" s="6">
        <v>12</v>
      </c>
      <c r="N934" s="6">
        <v>151</v>
      </c>
      <c r="O934" s="6">
        <v>93</v>
      </c>
      <c r="P934" s="6">
        <v>11</v>
      </c>
      <c r="Q934" s="6">
        <v>24</v>
      </c>
      <c r="R934" s="6">
        <v>141</v>
      </c>
      <c r="S934" s="6">
        <v>88</v>
      </c>
      <c r="T934" s="6">
        <v>12</v>
      </c>
      <c r="U934" s="6">
        <v>22</v>
      </c>
      <c r="V934" s="6">
        <v>150</v>
      </c>
      <c r="W934" s="6">
        <v>75</v>
      </c>
      <c r="X934" s="6">
        <v>8</v>
      </c>
      <c r="Y934" s="6">
        <v>10</v>
      </c>
      <c r="Z934" s="6">
        <v>142</v>
      </c>
      <c r="AA934" s="6">
        <v>102</v>
      </c>
      <c r="AB934" s="6">
        <v>8</v>
      </c>
      <c r="AC934" s="6">
        <v>28</v>
      </c>
      <c r="AD934" s="6">
        <v>150</v>
      </c>
      <c r="AE934" s="6">
        <v>76</v>
      </c>
      <c r="AF934" s="6">
        <v>6</v>
      </c>
      <c r="AG934" s="6">
        <v>12</v>
      </c>
      <c r="AH934" s="6">
        <v>147</v>
      </c>
      <c r="AI934" s="6">
        <v>96</v>
      </c>
      <c r="AJ934" s="6">
        <v>10</v>
      </c>
      <c r="AK934" s="6">
        <v>8</v>
      </c>
      <c r="AL934" s="6">
        <v>149</v>
      </c>
      <c r="AM934" s="6">
        <v>98</v>
      </c>
      <c r="AN934" s="6">
        <v>11</v>
      </c>
      <c r="AO934" s="6">
        <v>11</v>
      </c>
      <c r="AP934" s="6">
        <v>144</v>
      </c>
      <c r="AQ934" s="6">
        <v>93</v>
      </c>
      <c r="AR934" s="6">
        <v>10</v>
      </c>
      <c r="AS934" s="6">
        <v>13</v>
      </c>
      <c r="AT934" s="6">
        <v>143</v>
      </c>
      <c r="AU934" s="6">
        <v>90</v>
      </c>
      <c r="AV934" s="6">
        <v>12</v>
      </c>
      <c r="AW934" s="6">
        <v>16</v>
      </c>
      <c r="AX934" s="6">
        <v>127</v>
      </c>
      <c r="AY934" s="6">
        <v>88</v>
      </c>
      <c r="AZ934" s="6">
        <v>10</v>
      </c>
      <c r="BA934" s="6">
        <v>11</v>
      </c>
      <c r="BB934" s="6">
        <v>159</v>
      </c>
      <c r="BC934" s="6">
        <v>70</v>
      </c>
      <c r="BD934" s="6">
        <v>15</v>
      </c>
      <c r="BE934" s="6">
        <v>5</v>
      </c>
      <c r="BF934" s="6">
        <v>15</v>
      </c>
      <c r="BG934" s="6">
        <v>152</v>
      </c>
      <c r="BH934" s="6">
        <v>69</v>
      </c>
      <c r="BI934" s="6">
        <v>23</v>
      </c>
      <c r="BJ934" s="6">
        <v>19</v>
      </c>
      <c r="BK934" s="6">
        <v>34</v>
      </c>
      <c r="BL934" s="6">
        <v>132</v>
      </c>
      <c r="BM934" s="6">
        <v>62</v>
      </c>
      <c r="BN934" s="6">
        <v>18</v>
      </c>
      <c r="BO934" s="6">
        <v>10</v>
      </c>
      <c r="BP934" s="6">
        <v>19</v>
      </c>
      <c r="BQ934" s="6">
        <v>146</v>
      </c>
      <c r="BR934" s="6">
        <v>81</v>
      </c>
      <c r="BS934" s="6">
        <v>12</v>
      </c>
      <c r="BT934" s="6">
        <v>14</v>
      </c>
      <c r="BU934" s="6">
        <v>18</v>
      </c>
      <c r="BV934" s="6">
        <v>148</v>
      </c>
      <c r="BW934" s="6">
        <v>73</v>
      </c>
      <c r="BX934" s="6">
        <v>9</v>
      </c>
      <c r="BY934" s="6">
        <v>6</v>
      </c>
      <c r="BZ934" s="6">
        <v>22</v>
      </c>
      <c r="CA934" s="6">
        <v>156</v>
      </c>
      <c r="CB934" s="6">
        <v>72</v>
      </c>
      <c r="CC934" s="6">
        <v>6</v>
      </c>
      <c r="CD934" s="6">
        <v>14</v>
      </c>
      <c r="CE934" s="6">
        <v>21</v>
      </c>
      <c r="CF934" s="6">
        <v>143</v>
      </c>
      <c r="CG934" s="6">
        <v>79</v>
      </c>
      <c r="CH934" s="6">
        <v>9</v>
      </c>
      <c r="CI934" s="6">
        <v>10</v>
      </c>
      <c r="CJ934" s="6">
        <v>14</v>
      </c>
      <c r="CK934" s="6">
        <v>151</v>
      </c>
      <c r="CL934" s="6">
        <v>57</v>
      </c>
      <c r="CM934" s="6">
        <v>31</v>
      </c>
      <c r="CN934" s="6">
        <v>9</v>
      </c>
      <c r="CO934" s="6">
        <v>8</v>
      </c>
      <c r="CP934" s="6">
        <v>163</v>
      </c>
      <c r="CQ934" s="6">
        <v>63</v>
      </c>
      <c r="CR934" s="6">
        <v>20</v>
      </c>
      <c r="CS934" s="6">
        <v>9</v>
      </c>
      <c r="CT934" s="6">
        <v>10</v>
      </c>
      <c r="CU934" s="6">
        <v>156</v>
      </c>
      <c r="CV934" s="6">
        <v>72</v>
      </c>
      <c r="CW934" s="6">
        <v>18</v>
      </c>
      <c r="CX934" s="6">
        <v>57</v>
      </c>
      <c r="CY934" s="6">
        <v>40</v>
      </c>
      <c r="CZ934" s="6">
        <v>81</v>
      </c>
      <c r="DA934" s="6">
        <v>89</v>
      </c>
      <c r="DB934" s="6">
        <v>15</v>
      </c>
      <c r="DC934" s="6">
        <v>14</v>
      </c>
      <c r="DD934" s="6">
        <v>86</v>
      </c>
      <c r="DE934" s="6">
        <v>150</v>
      </c>
      <c r="DF934" s="6">
        <v>8</v>
      </c>
      <c r="DG934" s="6">
        <v>11</v>
      </c>
      <c r="DH934" s="6">
        <v>82</v>
      </c>
      <c r="DI934" s="6">
        <v>165</v>
      </c>
      <c r="DJ934" s="6">
        <v>8</v>
      </c>
      <c r="DK934" s="6">
        <v>10</v>
      </c>
      <c r="DL934" s="6">
        <v>141</v>
      </c>
      <c r="DM934" s="6">
        <v>93</v>
      </c>
      <c r="DN934" s="6">
        <v>9</v>
      </c>
      <c r="DO934" s="6">
        <v>8</v>
      </c>
      <c r="DP934" s="6">
        <v>11</v>
      </c>
      <c r="DQ934" s="6">
        <v>139</v>
      </c>
      <c r="DR934" s="6">
        <v>94</v>
      </c>
      <c r="DS934" s="6">
        <v>10</v>
      </c>
      <c r="DT934" s="6">
        <v>9</v>
      </c>
      <c r="DU934" s="6">
        <v>6</v>
      </c>
      <c r="DV934" s="6">
        <v>132</v>
      </c>
      <c r="DW934" s="6">
        <v>108</v>
      </c>
      <c r="DX934" s="6">
        <v>8</v>
      </c>
      <c r="DY934" s="6" t="s">
        <v>38</v>
      </c>
      <c r="DZ934" s="6" t="s">
        <v>38</v>
      </c>
      <c r="EA934" s="6" t="s">
        <v>38</v>
      </c>
      <c r="EB934" s="6" t="s">
        <v>38</v>
      </c>
      <c r="EC934" s="6" t="s">
        <v>38</v>
      </c>
      <c r="ED934" s="6" t="s">
        <v>38</v>
      </c>
      <c r="EE934" s="6" t="s">
        <v>38</v>
      </c>
      <c r="EF934" s="6" t="s">
        <v>38</v>
      </c>
      <c r="EG934" s="6" t="s">
        <v>38</v>
      </c>
      <c r="EH934" s="6">
        <v>37</v>
      </c>
      <c r="EI934" s="6">
        <v>9</v>
      </c>
      <c r="EJ934" s="6">
        <v>16</v>
      </c>
      <c r="EK934" s="6">
        <v>111</v>
      </c>
      <c r="EL934" s="6">
        <v>126</v>
      </c>
      <c r="EM934" s="6">
        <v>7</v>
      </c>
      <c r="EN934" s="6">
        <v>14</v>
      </c>
      <c r="EO934" s="6">
        <v>81</v>
      </c>
      <c r="EP934" s="6">
        <v>153</v>
      </c>
      <c r="EQ934" s="6">
        <v>9</v>
      </c>
      <c r="ER934" s="6">
        <v>23</v>
      </c>
      <c r="ES934" s="6">
        <v>49</v>
      </c>
      <c r="ET934" s="6">
        <v>11</v>
      </c>
      <c r="EU934" s="6">
        <v>13</v>
      </c>
      <c r="EV934" s="6">
        <v>15</v>
      </c>
      <c r="EW934" s="6">
        <v>12</v>
      </c>
      <c r="EX934" s="6">
        <v>25</v>
      </c>
      <c r="EY934" s="6">
        <v>24</v>
      </c>
      <c r="EZ934" s="6" t="s">
        <v>38</v>
      </c>
      <c r="FA934" s="6" t="s">
        <v>38</v>
      </c>
      <c r="FB934" s="6" t="s">
        <v>38</v>
      </c>
      <c r="FC934" s="6" t="s">
        <v>38</v>
      </c>
      <c r="FD934" s="6" t="s">
        <v>38</v>
      </c>
      <c r="FE934" s="6" t="s">
        <v>38</v>
      </c>
      <c r="FF934" s="6" t="s">
        <v>38</v>
      </c>
      <c r="FG934" s="6" t="s">
        <v>38</v>
      </c>
      <c r="FH934" s="6">
        <v>3</v>
      </c>
      <c r="FI934" s="6">
        <v>5</v>
      </c>
      <c r="FJ934" s="6">
        <v>31</v>
      </c>
      <c r="FK934" s="6">
        <v>14</v>
      </c>
      <c r="FL934" s="6">
        <v>3</v>
      </c>
      <c r="FM934" s="6">
        <v>4</v>
      </c>
      <c r="FN934" s="6">
        <v>33</v>
      </c>
      <c r="FO934" s="6">
        <v>12</v>
      </c>
      <c r="FP934" s="6">
        <v>2</v>
      </c>
      <c r="FQ934" s="6">
        <v>6</v>
      </c>
      <c r="FR934" s="6">
        <v>34</v>
      </c>
      <c r="FS934" s="6">
        <v>12</v>
      </c>
      <c r="FT934" s="6">
        <v>0</v>
      </c>
      <c r="FU934" s="6">
        <v>0</v>
      </c>
      <c r="FV934" s="6">
        <v>10</v>
      </c>
      <c r="FW934" s="6">
        <v>12</v>
      </c>
      <c r="FX934" s="6">
        <v>0</v>
      </c>
      <c r="FY934" s="6">
        <v>0</v>
      </c>
      <c r="FZ934" s="6">
        <v>9</v>
      </c>
      <c r="GA934" s="6">
        <v>14</v>
      </c>
      <c r="GB934" s="6">
        <v>0</v>
      </c>
      <c r="GC934" s="6">
        <v>0</v>
      </c>
      <c r="GD934" s="6">
        <v>9</v>
      </c>
      <c r="GE934" s="6">
        <v>14</v>
      </c>
      <c r="GF934" s="6">
        <v>0</v>
      </c>
      <c r="GG934" s="6">
        <v>0</v>
      </c>
      <c r="GH934" s="6">
        <v>10</v>
      </c>
      <c r="GI934" s="6">
        <v>13</v>
      </c>
      <c r="GJ934" s="6">
        <v>0</v>
      </c>
      <c r="GK934" s="6">
        <v>2</v>
      </c>
      <c r="GL934" s="6">
        <v>9</v>
      </c>
      <c r="GM934" s="6">
        <v>11</v>
      </c>
      <c r="GN934" s="30"/>
      <c r="GO934" s="21"/>
      <c r="GP934" s="21"/>
      <c r="GQ934" s="21"/>
      <c r="GR934" s="21"/>
      <c r="GS934" s="21"/>
      <c r="GT934" s="21"/>
      <c r="GU934" s="21"/>
      <c r="GV934" s="21"/>
      <c r="GW934" s="21"/>
      <c r="GX934" s="21"/>
    </row>
    <row r="935" spans="1:206" ht="15" customHeight="1" x14ac:dyDescent="0.25">
      <c r="A935" s="19" t="s">
        <v>1043</v>
      </c>
      <c r="B935" s="34" t="s">
        <v>4056</v>
      </c>
      <c r="C935" s="36">
        <v>27</v>
      </c>
      <c r="D935" s="6">
        <v>7</v>
      </c>
      <c r="E935" s="6">
        <v>6</v>
      </c>
      <c r="F935" s="6">
        <v>33</v>
      </c>
      <c r="G935" s="6">
        <v>13</v>
      </c>
      <c r="H935" s="6">
        <v>7</v>
      </c>
      <c r="I935" s="6">
        <v>11</v>
      </c>
      <c r="J935" s="6">
        <v>31</v>
      </c>
      <c r="K935" s="6">
        <v>13</v>
      </c>
      <c r="L935" s="6">
        <v>2</v>
      </c>
      <c r="M935" s="6">
        <v>5</v>
      </c>
      <c r="N935" s="6">
        <v>36</v>
      </c>
      <c r="O935" s="6">
        <v>18</v>
      </c>
      <c r="P935" s="6">
        <v>6</v>
      </c>
      <c r="Q935" s="6">
        <v>8</v>
      </c>
      <c r="R935" s="6">
        <v>28</v>
      </c>
      <c r="S935" s="6">
        <v>23</v>
      </c>
      <c r="T935" s="6">
        <v>6</v>
      </c>
      <c r="U935" s="6">
        <v>9</v>
      </c>
      <c r="V935" s="6">
        <v>30</v>
      </c>
      <c r="W935" s="6">
        <v>19</v>
      </c>
      <c r="X935" s="6">
        <v>2</v>
      </c>
      <c r="Y935" s="6">
        <v>5</v>
      </c>
      <c r="Z935" s="6">
        <v>25</v>
      </c>
      <c r="AA935" s="6">
        <v>32</v>
      </c>
      <c r="AB935" s="6">
        <v>5</v>
      </c>
      <c r="AC935" s="6">
        <v>6</v>
      </c>
      <c r="AD935" s="6">
        <v>33</v>
      </c>
      <c r="AE935" s="6">
        <v>20</v>
      </c>
      <c r="AF935" s="6">
        <v>3</v>
      </c>
      <c r="AG935" s="6">
        <v>4</v>
      </c>
      <c r="AH935" s="6">
        <v>34</v>
      </c>
      <c r="AI935" s="6">
        <v>23</v>
      </c>
      <c r="AJ935" s="6">
        <v>4</v>
      </c>
      <c r="AK935" s="6">
        <v>6</v>
      </c>
      <c r="AL935" s="6">
        <v>31</v>
      </c>
      <c r="AM935" s="6">
        <v>21</v>
      </c>
      <c r="AN935" s="6">
        <v>5</v>
      </c>
      <c r="AO935" s="6">
        <v>8</v>
      </c>
      <c r="AP935" s="6">
        <v>31</v>
      </c>
      <c r="AQ935" s="6">
        <v>19</v>
      </c>
      <c r="AR935" s="6">
        <v>5</v>
      </c>
      <c r="AS935" s="6">
        <v>7</v>
      </c>
      <c r="AT935" s="6">
        <v>27</v>
      </c>
      <c r="AU935" s="6">
        <v>19</v>
      </c>
      <c r="AV935" s="6">
        <v>5</v>
      </c>
      <c r="AW935" s="6">
        <v>7</v>
      </c>
      <c r="AX935" s="6">
        <v>29</v>
      </c>
      <c r="AY935" s="6">
        <v>20</v>
      </c>
      <c r="AZ935" s="6">
        <v>5</v>
      </c>
      <c r="BA935" s="6">
        <v>2</v>
      </c>
      <c r="BB935" s="6">
        <v>35</v>
      </c>
      <c r="BC935" s="6">
        <v>17</v>
      </c>
      <c r="BD935" s="6">
        <v>3</v>
      </c>
      <c r="BE935" s="6">
        <v>6</v>
      </c>
      <c r="BF935" s="6">
        <v>9</v>
      </c>
      <c r="BG935" s="6">
        <v>35</v>
      </c>
      <c r="BH935" s="6">
        <v>11</v>
      </c>
      <c r="BI935" s="6">
        <v>3</v>
      </c>
      <c r="BJ935" s="6">
        <v>4</v>
      </c>
      <c r="BK935" s="6">
        <v>10</v>
      </c>
      <c r="BL935" s="6">
        <v>35</v>
      </c>
      <c r="BM935" s="6">
        <v>12</v>
      </c>
      <c r="BN935" s="6">
        <v>3</v>
      </c>
      <c r="BO935" s="6">
        <v>6</v>
      </c>
      <c r="BP935" s="6">
        <v>4</v>
      </c>
      <c r="BQ935" s="6">
        <v>34</v>
      </c>
      <c r="BR935" s="6">
        <v>18</v>
      </c>
      <c r="BS935" s="6">
        <v>2</v>
      </c>
      <c r="BT935" s="6">
        <v>9</v>
      </c>
      <c r="BU935" s="6">
        <v>5</v>
      </c>
      <c r="BV935" s="6">
        <v>34</v>
      </c>
      <c r="BW935" s="6">
        <v>13</v>
      </c>
      <c r="BX935" s="6">
        <v>2</v>
      </c>
      <c r="BY935" s="6">
        <v>6</v>
      </c>
      <c r="BZ935" s="6">
        <v>1</v>
      </c>
      <c r="CA935" s="6">
        <v>32</v>
      </c>
      <c r="CB935" s="6">
        <v>21</v>
      </c>
      <c r="CC935" s="6">
        <v>5</v>
      </c>
      <c r="CD935" s="6">
        <v>4</v>
      </c>
      <c r="CE935" s="6">
        <v>2</v>
      </c>
      <c r="CF935" s="6">
        <v>36</v>
      </c>
      <c r="CG935" s="6">
        <v>20</v>
      </c>
      <c r="CH935" s="6">
        <v>3</v>
      </c>
      <c r="CI935" s="6">
        <v>6</v>
      </c>
      <c r="CJ935" s="6">
        <v>5</v>
      </c>
      <c r="CK935" s="6">
        <v>32</v>
      </c>
      <c r="CL935" s="6">
        <v>12</v>
      </c>
      <c r="CM935" s="6">
        <v>7</v>
      </c>
      <c r="CN935" s="6">
        <v>2</v>
      </c>
      <c r="CO935" s="6">
        <v>7</v>
      </c>
      <c r="CP935" s="6">
        <v>35</v>
      </c>
      <c r="CQ935" s="6">
        <v>10</v>
      </c>
      <c r="CR935" s="6">
        <v>6</v>
      </c>
      <c r="CS935" s="6">
        <v>5</v>
      </c>
      <c r="CT935" s="6">
        <v>3</v>
      </c>
      <c r="CU935" s="6">
        <v>40</v>
      </c>
      <c r="CV935" s="6">
        <v>10</v>
      </c>
      <c r="CW935" s="6">
        <v>2</v>
      </c>
      <c r="CX935" s="6">
        <v>13</v>
      </c>
      <c r="CY935" s="6">
        <v>8</v>
      </c>
      <c r="CZ935" s="6">
        <v>25</v>
      </c>
      <c r="DA935" s="6">
        <v>15</v>
      </c>
      <c r="DB935" s="6">
        <v>3</v>
      </c>
      <c r="DC935" s="6">
        <v>7</v>
      </c>
      <c r="DD935" s="6">
        <v>12</v>
      </c>
      <c r="DE935" s="6">
        <v>40</v>
      </c>
      <c r="DF935" s="6">
        <v>6</v>
      </c>
      <c r="DG935" s="6">
        <v>8</v>
      </c>
      <c r="DH935" s="6">
        <v>5</v>
      </c>
      <c r="DI935" s="6">
        <v>43</v>
      </c>
      <c r="DJ935" s="6">
        <v>5</v>
      </c>
      <c r="DK935" s="6">
        <v>4</v>
      </c>
      <c r="DL935" s="6">
        <v>29</v>
      </c>
      <c r="DM935" s="6">
        <v>22</v>
      </c>
      <c r="DN935" s="6">
        <v>0</v>
      </c>
      <c r="DO935" s="6">
        <v>4</v>
      </c>
      <c r="DP935" s="6">
        <v>5</v>
      </c>
      <c r="DQ935" s="6">
        <v>30</v>
      </c>
      <c r="DR935" s="6">
        <v>22</v>
      </c>
      <c r="DS935" s="6">
        <v>1</v>
      </c>
      <c r="DT935" s="6">
        <v>4</v>
      </c>
      <c r="DU935" s="6">
        <v>3</v>
      </c>
      <c r="DV935" s="6">
        <v>22</v>
      </c>
      <c r="DW935" s="6">
        <v>34</v>
      </c>
      <c r="DX935" s="6">
        <v>0</v>
      </c>
      <c r="DY935" s="6" t="s">
        <v>38</v>
      </c>
      <c r="DZ935" s="6" t="s">
        <v>38</v>
      </c>
      <c r="EA935" s="6" t="s">
        <v>38</v>
      </c>
      <c r="EB935" s="6" t="s">
        <v>38</v>
      </c>
      <c r="EC935" s="6" t="s">
        <v>38</v>
      </c>
      <c r="ED935" s="6" t="s">
        <v>38</v>
      </c>
      <c r="EE935" s="6" t="s">
        <v>38</v>
      </c>
      <c r="EF935" s="6" t="s">
        <v>38</v>
      </c>
      <c r="EG935" s="6" t="s">
        <v>38</v>
      </c>
      <c r="EH935" s="6">
        <v>8</v>
      </c>
      <c r="EI935" s="6">
        <v>6</v>
      </c>
      <c r="EJ935" s="6">
        <v>6</v>
      </c>
      <c r="EK935" s="6">
        <v>22</v>
      </c>
      <c r="EL935" s="6">
        <v>30</v>
      </c>
      <c r="EM935" s="6">
        <v>5</v>
      </c>
      <c r="EN935" s="6">
        <v>1</v>
      </c>
      <c r="EO935" s="6">
        <v>9</v>
      </c>
      <c r="EP935" s="6">
        <v>49</v>
      </c>
      <c r="EQ935" s="6">
        <v>1</v>
      </c>
      <c r="ER935" s="6">
        <v>6</v>
      </c>
      <c r="ES935" s="6">
        <v>12</v>
      </c>
      <c r="ET935" s="6">
        <v>1</v>
      </c>
      <c r="EU935" s="6">
        <v>3</v>
      </c>
      <c r="EV935" s="6">
        <v>5</v>
      </c>
      <c r="EW935" s="6">
        <v>4</v>
      </c>
      <c r="EX935" s="6">
        <v>7</v>
      </c>
      <c r="EY935" s="6">
        <v>7</v>
      </c>
      <c r="EZ935" s="6" t="s">
        <v>38</v>
      </c>
      <c r="FA935" s="6" t="s">
        <v>38</v>
      </c>
      <c r="FB935" s="6" t="s">
        <v>38</v>
      </c>
      <c r="FC935" s="6" t="s">
        <v>38</v>
      </c>
      <c r="FD935" s="6" t="s">
        <v>38</v>
      </c>
      <c r="FE935" s="6" t="s">
        <v>38</v>
      </c>
      <c r="FF935" s="6" t="s">
        <v>38</v>
      </c>
      <c r="FG935" s="6" t="s">
        <v>38</v>
      </c>
      <c r="FH935" s="6">
        <v>1</v>
      </c>
      <c r="FI935" s="6">
        <v>1</v>
      </c>
      <c r="FJ935" s="6">
        <v>7</v>
      </c>
      <c r="FK935" s="6">
        <v>2</v>
      </c>
      <c r="FL935" s="6">
        <v>1</v>
      </c>
      <c r="FM935" s="6">
        <v>2</v>
      </c>
      <c r="FN935" s="6">
        <v>6</v>
      </c>
      <c r="FO935" s="6">
        <v>2</v>
      </c>
      <c r="FP935" s="6">
        <v>3</v>
      </c>
      <c r="FQ935" s="6">
        <v>2</v>
      </c>
      <c r="FR935" s="6">
        <v>5</v>
      </c>
      <c r="FS935" s="6">
        <v>1</v>
      </c>
      <c r="FT935" s="6" t="s">
        <v>38</v>
      </c>
      <c r="FU935" s="6" t="s">
        <v>38</v>
      </c>
      <c r="FV935" s="6" t="s">
        <v>38</v>
      </c>
      <c r="FW935" s="6" t="s">
        <v>38</v>
      </c>
      <c r="FX935" s="6" t="s">
        <v>38</v>
      </c>
      <c r="FY935" s="6" t="s">
        <v>38</v>
      </c>
      <c r="FZ935" s="6" t="s">
        <v>38</v>
      </c>
      <c r="GA935" s="6" t="s">
        <v>38</v>
      </c>
      <c r="GB935" s="6" t="s">
        <v>38</v>
      </c>
      <c r="GC935" s="6" t="s">
        <v>38</v>
      </c>
      <c r="GD935" s="6" t="s">
        <v>38</v>
      </c>
      <c r="GE935" s="6" t="s">
        <v>38</v>
      </c>
      <c r="GF935" s="6" t="s">
        <v>38</v>
      </c>
      <c r="GG935" s="6" t="s">
        <v>38</v>
      </c>
      <c r="GH935" s="6" t="s">
        <v>38</v>
      </c>
      <c r="GI935" s="6" t="s">
        <v>38</v>
      </c>
      <c r="GJ935" s="6" t="s">
        <v>38</v>
      </c>
      <c r="GK935" s="6" t="s">
        <v>38</v>
      </c>
      <c r="GL935" s="6" t="s">
        <v>38</v>
      </c>
      <c r="GM935" s="6" t="s">
        <v>38</v>
      </c>
      <c r="GN935" s="30"/>
      <c r="GO935" s="21"/>
      <c r="GP935" s="21"/>
      <c r="GQ935" s="21"/>
      <c r="GR935" s="21"/>
      <c r="GS935" s="21"/>
      <c r="GT935" s="21"/>
      <c r="GU935" s="21"/>
      <c r="GV935" s="21"/>
      <c r="GW935" s="21"/>
      <c r="GX935" s="21"/>
    </row>
    <row r="936" spans="1:206" ht="15" customHeight="1" x14ac:dyDescent="0.25">
      <c r="A936" s="19" t="s">
        <v>1044</v>
      </c>
      <c r="B936" s="34" t="s">
        <v>4057</v>
      </c>
      <c r="C936" s="36">
        <v>64</v>
      </c>
      <c r="D936" s="6">
        <v>5</v>
      </c>
      <c r="E936" s="6">
        <v>22</v>
      </c>
      <c r="F936" s="6">
        <v>247</v>
      </c>
      <c r="G936" s="6">
        <v>187</v>
      </c>
      <c r="H936" s="6">
        <v>10</v>
      </c>
      <c r="I936" s="6">
        <v>61</v>
      </c>
      <c r="J936" s="6">
        <v>227</v>
      </c>
      <c r="K936" s="6">
        <v>157</v>
      </c>
      <c r="L936" s="6">
        <v>6</v>
      </c>
      <c r="M936" s="6">
        <v>15</v>
      </c>
      <c r="N936" s="6">
        <v>229</v>
      </c>
      <c r="O936" s="6">
        <v>209</v>
      </c>
      <c r="P936" s="6">
        <v>3</v>
      </c>
      <c r="Q936" s="6">
        <v>10</v>
      </c>
      <c r="R936" s="6">
        <v>211</v>
      </c>
      <c r="S936" s="6">
        <v>234</v>
      </c>
      <c r="T936" s="6">
        <v>5</v>
      </c>
      <c r="U936" s="6">
        <v>14</v>
      </c>
      <c r="V936" s="6">
        <v>250</v>
      </c>
      <c r="W936" s="6">
        <v>188</v>
      </c>
      <c r="X936" s="6">
        <v>2</v>
      </c>
      <c r="Y936" s="6">
        <v>5</v>
      </c>
      <c r="Z936" s="6">
        <v>179</v>
      </c>
      <c r="AA936" s="6">
        <v>274</v>
      </c>
      <c r="AB936" s="6">
        <v>5</v>
      </c>
      <c r="AC936" s="6">
        <v>15</v>
      </c>
      <c r="AD936" s="6">
        <v>234</v>
      </c>
      <c r="AE936" s="6">
        <v>199</v>
      </c>
      <c r="AF936" s="6">
        <v>5</v>
      </c>
      <c r="AG936" s="6">
        <v>8</v>
      </c>
      <c r="AH936" s="6">
        <v>242</v>
      </c>
      <c r="AI936" s="6">
        <v>203</v>
      </c>
      <c r="AJ936" s="6">
        <v>6</v>
      </c>
      <c r="AK936" s="6">
        <v>13</v>
      </c>
      <c r="AL936" s="6">
        <v>232</v>
      </c>
      <c r="AM936" s="6">
        <v>204</v>
      </c>
      <c r="AN936" s="6">
        <v>7</v>
      </c>
      <c r="AO936" s="6">
        <v>13</v>
      </c>
      <c r="AP936" s="6">
        <v>237</v>
      </c>
      <c r="AQ936" s="6">
        <v>198</v>
      </c>
      <c r="AR936" s="6">
        <v>7</v>
      </c>
      <c r="AS936" s="6">
        <v>14</v>
      </c>
      <c r="AT936" s="6">
        <v>229</v>
      </c>
      <c r="AU936" s="6">
        <v>208</v>
      </c>
      <c r="AV936" s="6">
        <v>5</v>
      </c>
      <c r="AW936" s="6">
        <v>14</v>
      </c>
      <c r="AX936" s="6">
        <v>216</v>
      </c>
      <c r="AY936" s="6">
        <v>220</v>
      </c>
      <c r="AZ936" s="6">
        <v>5</v>
      </c>
      <c r="BA936" s="6">
        <v>10</v>
      </c>
      <c r="BB936" s="6">
        <v>223</v>
      </c>
      <c r="BC936" s="6">
        <v>190</v>
      </c>
      <c r="BD936" s="6">
        <v>31</v>
      </c>
      <c r="BE936" s="6">
        <v>7</v>
      </c>
      <c r="BF936" s="6">
        <v>10</v>
      </c>
      <c r="BG936" s="6">
        <v>241</v>
      </c>
      <c r="BH936" s="6">
        <v>178</v>
      </c>
      <c r="BI936" s="6">
        <v>20</v>
      </c>
      <c r="BJ936" s="6">
        <v>9</v>
      </c>
      <c r="BK936" s="6">
        <v>23</v>
      </c>
      <c r="BL936" s="6">
        <v>232</v>
      </c>
      <c r="BM936" s="6">
        <v>169</v>
      </c>
      <c r="BN936" s="6">
        <v>28</v>
      </c>
      <c r="BO936" s="6">
        <v>3</v>
      </c>
      <c r="BP936" s="6">
        <v>9</v>
      </c>
      <c r="BQ936" s="6">
        <v>225</v>
      </c>
      <c r="BR936" s="6">
        <v>188</v>
      </c>
      <c r="BS936" s="6">
        <v>34</v>
      </c>
      <c r="BT936" s="6">
        <v>3</v>
      </c>
      <c r="BU936" s="6">
        <v>8</v>
      </c>
      <c r="BV936" s="6">
        <v>202</v>
      </c>
      <c r="BW936" s="6">
        <v>230</v>
      </c>
      <c r="BX936" s="6">
        <v>14</v>
      </c>
      <c r="BY936" s="6">
        <v>7</v>
      </c>
      <c r="BZ936" s="6">
        <v>19</v>
      </c>
      <c r="CA936" s="6">
        <v>212</v>
      </c>
      <c r="CB936" s="6">
        <v>202</v>
      </c>
      <c r="CC936" s="6">
        <v>19</v>
      </c>
      <c r="CD936" s="6">
        <v>7</v>
      </c>
      <c r="CE936" s="6">
        <v>3</v>
      </c>
      <c r="CF936" s="6">
        <v>225</v>
      </c>
      <c r="CG936" s="6">
        <v>201</v>
      </c>
      <c r="CH936" s="6">
        <v>22</v>
      </c>
      <c r="CI936" s="6">
        <v>4</v>
      </c>
      <c r="CJ936" s="6">
        <v>14</v>
      </c>
      <c r="CK936" s="6">
        <v>247</v>
      </c>
      <c r="CL936" s="6">
        <v>146</v>
      </c>
      <c r="CM936" s="6">
        <v>52</v>
      </c>
      <c r="CN936" s="6">
        <v>4</v>
      </c>
      <c r="CO936" s="6">
        <v>8</v>
      </c>
      <c r="CP936" s="6">
        <v>255</v>
      </c>
      <c r="CQ936" s="6">
        <v>159</v>
      </c>
      <c r="CR936" s="6">
        <v>36</v>
      </c>
      <c r="CS936" s="6">
        <v>2</v>
      </c>
      <c r="CT936" s="6">
        <v>8</v>
      </c>
      <c r="CU936" s="6">
        <v>247</v>
      </c>
      <c r="CV936" s="6">
        <v>170</v>
      </c>
      <c r="CW936" s="6">
        <v>31</v>
      </c>
      <c r="CX936" s="6">
        <v>75</v>
      </c>
      <c r="CY936" s="6">
        <v>53</v>
      </c>
      <c r="CZ936" s="6">
        <v>200</v>
      </c>
      <c r="DA936" s="6">
        <v>132</v>
      </c>
      <c r="DB936" s="6">
        <v>5</v>
      </c>
      <c r="DC936" s="6">
        <v>25</v>
      </c>
      <c r="DD936" s="6">
        <v>159</v>
      </c>
      <c r="DE936" s="6">
        <v>272</v>
      </c>
      <c r="DF936" s="6">
        <v>6</v>
      </c>
      <c r="DG936" s="6">
        <v>18</v>
      </c>
      <c r="DH936" s="6">
        <v>114</v>
      </c>
      <c r="DI936" s="6">
        <v>323</v>
      </c>
      <c r="DJ936" s="6">
        <v>9</v>
      </c>
      <c r="DK936" s="6">
        <v>9</v>
      </c>
      <c r="DL936" s="6">
        <v>243</v>
      </c>
      <c r="DM936" s="6">
        <v>190</v>
      </c>
      <c r="DN936" s="6">
        <v>10</v>
      </c>
      <c r="DO936" s="6">
        <v>4</v>
      </c>
      <c r="DP936" s="6">
        <v>10</v>
      </c>
      <c r="DQ936" s="6">
        <v>206</v>
      </c>
      <c r="DR936" s="6">
        <v>232</v>
      </c>
      <c r="DS936" s="6">
        <v>7</v>
      </c>
      <c r="DT936" s="6">
        <v>3</v>
      </c>
      <c r="DU936" s="6">
        <v>5</v>
      </c>
      <c r="DV936" s="6">
        <v>173</v>
      </c>
      <c r="DW936" s="6">
        <v>266</v>
      </c>
      <c r="DX936" s="6">
        <v>10</v>
      </c>
      <c r="DY936" s="6" t="s">
        <v>38</v>
      </c>
      <c r="DZ936" s="6" t="s">
        <v>38</v>
      </c>
      <c r="EA936" s="6" t="s">
        <v>38</v>
      </c>
      <c r="EB936" s="6" t="s">
        <v>38</v>
      </c>
      <c r="EC936" s="6" t="s">
        <v>38</v>
      </c>
      <c r="ED936" s="6" t="s">
        <v>38</v>
      </c>
      <c r="EE936" s="6" t="s">
        <v>38</v>
      </c>
      <c r="EF936" s="6" t="s">
        <v>38</v>
      </c>
      <c r="EG936" s="6" t="s">
        <v>38</v>
      </c>
      <c r="EH936" s="6">
        <v>65</v>
      </c>
      <c r="EI936" s="6">
        <v>21</v>
      </c>
      <c r="EJ936" s="6">
        <v>26</v>
      </c>
      <c r="EK936" s="6">
        <v>210</v>
      </c>
      <c r="EL936" s="6">
        <v>197</v>
      </c>
      <c r="EM936" s="6">
        <v>3</v>
      </c>
      <c r="EN936" s="6">
        <v>12</v>
      </c>
      <c r="EO936" s="6">
        <v>113</v>
      </c>
      <c r="EP936" s="6">
        <v>325</v>
      </c>
      <c r="EQ936" s="6">
        <v>18</v>
      </c>
      <c r="ER936" s="6">
        <v>65</v>
      </c>
      <c r="ES936" s="6">
        <v>129</v>
      </c>
      <c r="ET936" s="6">
        <v>17</v>
      </c>
      <c r="EU936" s="6">
        <v>38</v>
      </c>
      <c r="EV936" s="6">
        <v>18</v>
      </c>
      <c r="EW936" s="6">
        <v>46</v>
      </c>
      <c r="EX936" s="6">
        <v>36</v>
      </c>
      <c r="EY936" s="6">
        <v>43</v>
      </c>
      <c r="EZ936" s="6" t="s">
        <v>38</v>
      </c>
      <c r="FA936" s="6" t="s">
        <v>38</v>
      </c>
      <c r="FB936" s="6" t="s">
        <v>38</v>
      </c>
      <c r="FC936" s="6" t="s">
        <v>38</v>
      </c>
      <c r="FD936" s="6" t="s">
        <v>38</v>
      </c>
      <c r="FE936" s="6" t="s">
        <v>38</v>
      </c>
      <c r="FF936" s="6" t="s">
        <v>38</v>
      </c>
      <c r="FG936" s="6" t="s">
        <v>38</v>
      </c>
      <c r="FH936" s="6">
        <v>1</v>
      </c>
      <c r="FI936" s="6">
        <v>2</v>
      </c>
      <c r="FJ936" s="6">
        <v>18</v>
      </c>
      <c r="FK936" s="6">
        <v>15</v>
      </c>
      <c r="FL936" s="6">
        <v>1</v>
      </c>
      <c r="FM936" s="6">
        <v>2</v>
      </c>
      <c r="FN936" s="6">
        <v>19</v>
      </c>
      <c r="FO936" s="6">
        <v>15</v>
      </c>
      <c r="FP936" s="6">
        <v>2</v>
      </c>
      <c r="FQ936" s="6">
        <v>3</v>
      </c>
      <c r="FR936" s="6">
        <v>18</v>
      </c>
      <c r="FS936" s="6">
        <v>15</v>
      </c>
      <c r="FT936" s="6">
        <v>0</v>
      </c>
      <c r="FU936" s="6">
        <v>2</v>
      </c>
      <c r="FV936" s="6">
        <v>15</v>
      </c>
      <c r="FW936" s="6">
        <v>31</v>
      </c>
      <c r="FX936" s="6">
        <v>0</v>
      </c>
      <c r="FY936" s="6">
        <v>4</v>
      </c>
      <c r="FZ936" s="6">
        <v>15</v>
      </c>
      <c r="GA936" s="6">
        <v>29</v>
      </c>
      <c r="GB936" s="6">
        <v>0</v>
      </c>
      <c r="GC936" s="6">
        <v>4</v>
      </c>
      <c r="GD936" s="6">
        <v>18</v>
      </c>
      <c r="GE936" s="6">
        <v>26</v>
      </c>
      <c r="GF936" s="6">
        <v>0</v>
      </c>
      <c r="GG936" s="6">
        <v>3</v>
      </c>
      <c r="GH936" s="6">
        <v>20</v>
      </c>
      <c r="GI936" s="6">
        <v>24</v>
      </c>
      <c r="GJ936" s="6">
        <v>0</v>
      </c>
      <c r="GK936" s="6">
        <v>4</v>
      </c>
      <c r="GL936" s="6">
        <v>21</v>
      </c>
      <c r="GM936" s="6">
        <v>23</v>
      </c>
      <c r="GN936" s="30"/>
      <c r="GO936" s="21"/>
      <c r="GP936" s="21"/>
      <c r="GQ936" s="21"/>
      <c r="GR936" s="21"/>
      <c r="GS936" s="21"/>
      <c r="GT936" s="21"/>
      <c r="GU936" s="21"/>
      <c r="GV936" s="21"/>
      <c r="GW936" s="21"/>
      <c r="GX936" s="21"/>
    </row>
    <row r="937" spans="1:206" ht="15" customHeight="1" x14ac:dyDescent="0.25">
      <c r="A937" s="19" t="s">
        <v>1045</v>
      </c>
      <c r="B937" s="34" t="s">
        <v>4058</v>
      </c>
      <c r="C937" s="36">
        <v>34</v>
      </c>
      <c r="D937" s="6">
        <v>6</v>
      </c>
      <c r="E937" s="6">
        <v>8</v>
      </c>
      <c r="F937" s="6">
        <v>72</v>
      </c>
      <c r="G937" s="6">
        <v>30</v>
      </c>
      <c r="H937" s="6">
        <v>7</v>
      </c>
      <c r="I937" s="6">
        <v>18</v>
      </c>
      <c r="J937" s="6">
        <v>71</v>
      </c>
      <c r="K937" s="6">
        <v>20</v>
      </c>
      <c r="L937" s="6">
        <v>1</v>
      </c>
      <c r="M937" s="6">
        <v>4</v>
      </c>
      <c r="N937" s="6">
        <v>64</v>
      </c>
      <c r="O937" s="6">
        <v>48</v>
      </c>
      <c r="P937" s="6">
        <v>3</v>
      </c>
      <c r="Q937" s="6">
        <v>9</v>
      </c>
      <c r="R937" s="6">
        <v>71</v>
      </c>
      <c r="S937" s="6">
        <v>34</v>
      </c>
      <c r="T937" s="6">
        <v>1</v>
      </c>
      <c r="U937" s="6">
        <v>7</v>
      </c>
      <c r="V937" s="6">
        <v>67</v>
      </c>
      <c r="W937" s="6">
        <v>41</v>
      </c>
      <c r="X937" s="6">
        <v>2</v>
      </c>
      <c r="Y937" s="6">
        <v>0</v>
      </c>
      <c r="Z937" s="6">
        <v>63</v>
      </c>
      <c r="AA937" s="6">
        <v>48</v>
      </c>
      <c r="AB937" s="6">
        <v>1</v>
      </c>
      <c r="AC937" s="6">
        <v>5</v>
      </c>
      <c r="AD937" s="6">
        <v>71</v>
      </c>
      <c r="AE937" s="6">
        <v>41</v>
      </c>
      <c r="AF937" s="6">
        <v>1</v>
      </c>
      <c r="AG937" s="6">
        <v>2</v>
      </c>
      <c r="AH937" s="6">
        <v>65</v>
      </c>
      <c r="AI937" s="6">
        <v>50</v>
      </c>
      <c r="AJ937" s="6">
        <v>1</v>
      </c>
      <c r="AK937" s="6">
        <v>3</v>
      </c>
      <c r="AL937" s="6">
        <v>64</v>
      </c>
      <c r="AM937" s="6">
        <v>47</v>
      </c>
      <c r="AN937" s="6">
        <v>3</v>
      </c>
      <c r="AO937" s="6">
        <v>4</v>
      </c>
      <c r="AP937" s="6">
        <v>71</v>
      </c>
      <c r="AQ937" s="6">
        <v>38</v>
      </c>
      <c r="AR937" s="6">
        <v>3</v>
      </c>
      <c r="AS937" s="6">
        <v>6</v>
      </c>
      <c r="AT937" s="6">
        <v>73</v>
      </c>
      <c r="AU937" s="6">
        <v>34</v>
      </c>
      <c r="AV937" s="6">
        <v>3</v>
      </c>
      <c r="AW937" s="6">
        <v>4</v>
      </c>
      <c r="AX937" s="6">
        <v>67</v>
      </c>
      <c r="AY937" s="6">
        <v>38</v>
      </c>
      <c r="AZ937" s="6">
        <v>3</v>
      </c>
      <c r="BA937" s="6">
        <v>6</v>
      </c>
      <c r="BB937" s="6">
        <v>68</v>
      </c>
      <c r="BC937" s="6">
        <v>31</v>
      </c>
      <c r="BD937" s="6">
        <v>8</v>
      </c>
      <c r="BE937" s="6">
        <v>3</v>
      </c>
      <c r="BF937" s="6">
        <v>6</v>
      </c>
      <c r="BG937" s="6">
        <v>72</v>
      </c>
      <c r="BH937" s="6">
        <v>29</v>
      </c>
      <c r="BI937" s="6">
        <v>7</v>
      </c>
      <c r="BJ937" s="6">
        <v>3</v>
      </c>
      <c r="BK937" s="6">
        <v>4</v>
      </c>
      <c r="BL937" s="6">
        <v>63</v>
      </c>
      <c r="BM937" s="6">
        <v>41</v>
      </c>
      <c r="BN937" s="6">
        <v>5</v>
      </c>
      <c r="BO937" s="6">
        <v>4</v>
      </c>
      <c r="BP937" s="6">
        <v>2</v>
      </c>
      <c r="BQ937" s="6">
        <v>67</v>
      </c>
      <c r="BR937" s="6">
        <v>31</v>
      </c>
      <c r="BS937" s="6">
        <v>9</v>
      </c>
      <c r="BT937" s="6">
        <v>5</v>
      </c>
      <c r="BU937" s="6">
        <v>5</v>
      </c>
      <c r="BV937" s="6">
        <v>67</v>
      </c>
      <c r="BW937" s="6">
        <v>29</v>
      </c>
      <c r="BX937" s="6">
        <v>8</v>
      </c>
      <c r="BY937" s="6">
        <v>3</v>
      </c>
      <c r="BZ937" s="6">
        <v>3</v>
      </c>
      <c r="CA937" s="6">
        <v>68</v>
      </c>
      <c r="CB937" s="6">
        <v>34</v>
      </c>
      <c r="CC937" s="6">
        <v>7</v>
      </c>
      <c r="CD937" s="6">
        <v>6</v>
      </c>
      <c r="CE937" s="6">
        <v>3</v>
      </c>
      <c r="CF937" s="6">
        <v>61</v>
      </c>
      <c r="CG937" s="6">
        <v>40</v>
      </c>
      <c r="CH937" s="6">
        <v>4</v>
      </c>
      <c r="CI937" s="6">
        <v>1</v>
      </c>
      <c r="CJ937" s="6">
        <v>6</v>
      </c>
      <c r="CK937" s="6">
        <v>71</v>
      </c>
      <c r="CL937" s="6">
        <v>22</v>
      </c>
      <c r="CM937" s="6">
        <v>16</v>
      </c>
      <c r="CN937" s="6">
        <v>2</v>
      </c>
      <c r="CO937" s="6">
        <v>4</v>
      </c>
      <c r="CP937" s="6">
        <v>75</v>
      </c>
      <c r="CQ937" s="6">
        <v>28</v>
      </c>
      <c r="CR937" s="6">
        <v>8</v>
      </c>
      <c r="CS937" s="6">
        <v>2</v>
      </c>
      <c r="CT937" s="6">
        <v>4</v>
      </c>
      <c r="CU937" s="6">
        <v>71</v>
      </c>
      <c r="CV937" s="6">
        <v>25</v>
      </c>
      <c r="CW937" s="6">
        <v>13</v>
      </c>
      <c r="CX937" s="6">
        <v>29</v>
      </c>
      <c r="CY937" s="6">
        <v>16</v>
      </c>
      <c r="CZ937" s="6">
        <v>45</v>
      </c>
      <c r="DA937" s="6">
        <v>28</v>
      </c>
      <c r="DB937" s="6">
        <v>3</v>
      </c>
      <c r="DC937" s="6">
        <v>12</v>
      </c>
      <c r="DD937" s="6">
        <v>55</v>
      </c>
      <c r="DE937" s="6">
        <v>48</v>
      </c>
      <c r="DF937" s="6">
        <v>6</v>
      </c>
      <c r="DG937" s="6">
        <v>8</v>
      </c>
      <c r="DH937" s="6">
        <v>36</v>
      </c>
      <c r="DI937" s="6">
        <v>68</v>
      </c>
      <c r="DJ937" s="6">
        <v>0</v>
      </c>
      <c r="DK937" s="6">
        <v>4</v>
      </c>
      <c r="DL937" s="6">
        <v>68</v>
      </c>
      <c r="DM937" s="6">
        <v>42</v>
      </c>
      <c r="DN937" s="6">
        <v>4</v>
      </c>
      <c r="DO937" s="6">
        <v>0</v>
      </c>
      <c r="DP937" s="6">
        <v>9</v>
      </c>
      <c r="DQ937" s="6">
        <v>67</v>
      </c>
      <c r="DR937" s="6">
        <v>41</v>
      </c>
      <c r="DS937" s="6">
        <v>1</v>
      </c>
      <c r="DT937" s="6">
        <v>0</v>
      </c>
      <c r="DU937" s="6">
        <v>5</v>
      </c>
      <c r="DV937" s="6">
        <v>58</v>
      </c>
      <c r="DW937" s="6">
        <v>48</v>
      </c>
      <c r="DX937" s="6">
        <v>4</v>
      </c>
      <c r="DY937" s="6" t="s">
        <v>38</v>
      </c>
      <c r="DZ937" s="6" t="s">
        <v>38</v>
      </c>
      <c r="EA937" s="6" t="s">
        <v>38</v>
      </c>
      <c r="EB937" s="6" t="s">
        <v>38</v>
      </c>
      <c r="EC937" s="6" t="s">
        <v>38</v>
      </c>
      <c r="ED937" s="6" t="s">
        <v>38</v>
      </c>
      <c r="EE937" s="6" t="s">
        <v>38</v>
      </c>
      <c r="EF937" s="6" t="s">
        <v>38</v>
      </c>
      <c r="EG937" s="6" t="s">
        <v>38</v>
      </c>
      <c r="EH937" s="6">
        <v>17</v>
      </c>
      <c r="EI937" s="6">
        <v>9</v>
      </c>
      <c r="EJ937" s="6">
        <v>6</v>
      </c>
      <c r="EK937" s="6">
        <v>57</v>
      </c>
      <c r="EL937" s="6">
        <v>42</v>
      </c>
      <c r="EM937" s="6">
        <v>6</v>
      </c>
      <c r="EN937" s="6">
        <v>3</v>
      </c>
      <c r="EO937" s="6">
        <v>45</v>
      </c>
      <c r="EP937" s="6">
        <v>61</v>
      </c>
      <c r="EQ937" s="6">
        <v>7</v>
      </c>
      <c r="ER937" s="6">
        <v>8</v>
      </c>
      <c r="ES937" s="6">
        <v>8</v>
      </c>
      <c r="ET937" s="6">
        <v>4</v>
      </c>
      <c r="EU937" s="6">
        <v>6</v>
      </c>
      <c r="EV937" s="6">
        <v>4</v>
      </c>
      <c r="EW937" s="6">
        <v>6</v>
      </c>
      <c r="EX937" s="6">
        <v>13</v>
      </c>
      <c r="EY937" s="6">
        <v>19</v>
      </c>
      <c r="EZ937" s="6" t="s">
        <v>38</v>
      </c>
      <c r="FA937" s="6" t="s">
        <v>38</v>
      </c>
      <c r="FB937" s="6" t="s">
        <v>38</v>
      </c>
      <c r="FC937" s="6" t="s">
        <v>38</v>
      </c>
      <c r="FD937" s="6" t="s">
        <v>38</v>
      </c>
      <c r="FE937" s="6" t="s">
        <v>38</v>
      </c>
      <c r="FF937" s="6" t="s">
        <v>38</v>
      </c>
      <c r="FG937" s="6" t="s">
        <v>38</v>
      </c>
      <c r="FH937" s="6">
        <v>1</v>
      </c>
      <c r="FI937" s="6">
        <v>3</v>
      </c>
      <c r="FJ937" s="6">
        <v>18</v>
      </c>
      <c r="FK937" s="6">
        <v>7</v>
      </c>
      <c r="FL937" s="6">
        <v>1</v>
      </c>
      <c r="FM937" s="6">
        <v>2</v>
      </c>
      <c r="FN937" s="6">
        <v>17</v>
      </c>
      <c r="FO937" s="6">
        <v>8</v>
      </c>
      <c r="FP937" s="6">
        <v>1</v>
      </c>
      <c r="FQ937" s="6">
        <v>3</v>
      </c>
      <c r="FR937" s="6">
        <v>17</v>
      </c>
      <c r="FS937" s="6">
        <v>7</v>
      </c>
      <c r="FT937" s="6" t="s">
        <v>38</v>
      </c>
      <c r="FU937" s="6" t="s">
        <v>38</v>
      </c>
      <c r="FV937" s="6" t="s">
        <v>38</v>
      </c>
      <c r="FW937" s="6" t="s">
        <v>38</v>
      </c>
      <c r="FX937" s="6" t="s">
        <v>38</v>
      </c>
      <c r="FY937" s="6" t="s">
        <v>38</v>
      </c>
      <c r="FZ937" s="6" t="s">
        <v>38</v>
      </c>
      <c r="GA937" s="6" t="s">
        <v>38</v>
      </c>
      <c r="GB937" s="6" t="s">
        <v>38</v>
      </c>
      <c r="GC937" s="6" t="s">
        <v>38</v>
      </c>
      <c r="GD937" s="6" t="s">
        <v>38</v>
      </c>
      <c r="GE937" s="6" t="s">
        <v>38</v>
      </c>
      <c r="GF937" s="6" t="s">
        <v>38</v>
      </c>
      <c r="GG937" s="6" t="s">
        <v>38</v>
      </c>
      <c r="GH937" s="6" t="s">
        <v>38</v>
      </c>
      <c r="GI937" s="6" t="s">
        <v>38</v>
      </c>
      <c r="GJ937" s="6" t="s">
        <v>38</v>
      </c>
      <c r="GK937" s="6" t="s">
        <v>38</v>
      </c>
      <c r="GL937" s="6" t="s">
        <v>38</v>
      </c>
      <c r="GM937" s="6" t="s">
        <v>38</v>
      </c>
      <c r="GN937" s="30"/>
      <c r="GO937" s="21"/>
      <c r="GP937" s="21"/>
      <c r="GQ937" s="21"/>
      <c r="GR937" s="21"/>
      <c r="GS937" s="21"/>
      <c r="GT937" s="21"/>
      <c r="GU937" s="21"/>
      <c r="GV937" s="21"/>
      <c r="GW937" s="21"/>
      <c r="GX937" s="21"/>
    </row>
    <row r="938" spans="1:206" ht="15" customHeight="1" x14ac:dyDescent="0.25">
      <c r="A938" s="19" t="s">
        <v>1046</v>
      </c>
      <c r="B938" s="34" t="s">
        <v>4059</v>
      </c>
      <c r="C938" s="36">
        <v>55</v>
      </c>
      <c r="D938" s="6">
        <v>5</v>
      </c>
      <c r="E938" s="6">
        <v>6</v>
      </c>
      <c r="F938" s="6">
        <v>102</v>
      </c>
      <c r="G938" s="6">
        <v>66</v>
      </c>
      <c r="H938" s="6">
        <v>6</v>
      </c>
      <c r="I938" s="6">
        <v>14</v>
      </c>
      <c r="J938" s="6">
        <v>96</v>
      </c>
      <c r="K938" s="6">
        <v>63</v>
      </c>
      <c r="L938" s="6">
        <v>2</v>
      </c>
      <c r="M938" s="6">
        <v>2</v>
      </c>
      <c r="N938" s="6">
        <v>109</v>
      </c>
      <c r="O938" s="6">
        <v>67</v>
      </c>
      <c r="P938" s="6">
        <v>5</v>
      </c>
      <c r="Q938" s="6">
        <v>5</v>
      </c>
      <c r="R938" s="6">
        <v>103</v>
      </c>
      <c r="S938" s="6">
        <v>67</v>
      </c>
      <c r="T938" s="6">
        <v>4</v>
      </c>
      <c r="U938" s="6">
        <v>7</v>
      </c>
      <c r="V938" s="6">
        <v>104</v>
      </c>
      <c r="W938" s="6">
        <v>66</v>
      </c>
      <c r="X938" s="6">
        <v>2</v>
      </c>
      <c r="Y938" s="6">
        <v>2</v>
      </c>
      <c r="Z938" s="6">
        <v>97</v>
      </c>
      <c r="AA938" s="6">
        <v>78</v>
      </c>
      <c r="AB938" s="6">
        <v>3</v>
      </c>
      <c r="AC938" s="6">
        <v>6</v>
      </c>
      <c r="AD938" s="6">
        <v>105</v>
      </c>
      <c r="AE938" s="6">
        <v>67</v>
      </c>
      <c r="AF938" s="6">
        <v>3</v>
      </c>
      <c r="AG938" s="6">
        <v>4</v>
      </c>
      <c r="AH938" s="6">
        <v>98</v>
      </c>
      <c r="AI938" s="6">
        <v>75</v>
      </c>
      <c r="AJ938" s="6">
        <v>3</v>
      </c>
      <c r="AK938" s="6">
        <v>3</v>
      </c>
      <c r="AL938" s="6">
        <v>95</v>
      </c>
      <c r="AM938" s="6">
        <v>79</v>
      </c>
      <c r="AN938" s="6">
        <v>3</v>
      </c>
      <c r="AO938" s="6">
        <v>9</v>
      </c>
      <c r="AP938" s="6">
        <v>97</v>
      </c>
      <c r="AQ938" s="6">
        <v>71</v>
      </c>
      <c r="AR938" s="6">
        <v>3</v>
      </c>
      <c r="AS938" s="6">
        <v>7</v>
      </c>
      <c r="AT938" s="6">
        <v>98</v>
      </c>
      <c r="AU938" s="6">
        <v>73</v>
      </c>
      <c r="AV938" s="6">
        <v>4</v>
      </c>
      <c r="AW938" s="6">
        <v>7</v>
      </c>
      <c r="AX938" s="6">
        <v>91</v>
      </c>
      <c r="AY938" s="6">
        <v>70</v>
      </c>
      <c r="AZ938" s="6">
        <v>1</v>
      </c>
      <c r="BA938" s="6">
        <v>4</v>
      </c>
      <c r="BB938" s="6">
        <v>110</v>
      </c>
      <c r="BC938" s="6">
        <v>62</v>
      </c>
      <c r="BD938" s="6">
        <v>3</v>
      </c>
      <c r="BE938" s="6">
        <v>2</v>
      </c>
      <c r="BF938" s="6">
        <v>3</v>
      </c>
      <c r="BG938" s="6">
        <v>109</v>
      </c>
      <c r="BH938" s="6">
        <v>64</v>
      </c>
      <c r="BI938" s="6">
        <v>3</v>
      </c>
      <c r="BJ938" s="6">
        <v>6</v>
      </c>
      <c r="BK938" s="6">
        <v>17</v>
      </c>
      <c r="BL938" s="6">
        <v>92</v>
      </c>
      <c r="BM938" s="6">
        <v>58</v>
      </c>
      <c r="BN938" s="6">
        <v>6</v>
      </c>
      <c r="BO938" s="6">
        <v>1</v>
      </c>
      <c r="BP938" s="6">
        <v>5</v>
      </c>
      <c r="BQ938" s="6">
        <v>106</v>
      </c>
      <c r="BR938" s="6">
        <v>66</v>
      </c>
      <c r="BS938" s="6">
        <v>3</v>
      </c>
      <c r="BT938" s="6">
        <v>4</v>
      </c>
      <c r="BU938" s="6">
        <v>9</v>
      </c>
      <c r="BV938" s="6">
        <v>95</v>
      </c>
      <c r="BW938" s="6">
        <v>67</v>
      </c>
      <c r="BX938" s="6">
        <v>4</v>
      </c>
      <c r="BY938" s="6">
        <v>2</v>
      </c>
      <c r="BZ938" s="6">
        <v>1</v>
      </c>
      <c r="CA938" s="6">
        <v>102</v>
      </c>
      <c r="CB938" s="6">
        <v>73</v>
      </c>
      <c r="CC938" s="6">
        <v>2</v>
      </c>
      <c r="CD938" s="6">
        <v>1</v>
      </c>
      <c r="CE938" s="6">
        <v>3</v>
      </c>
      <c r="CF938" s="6">
        <v>96</v>
      </c>
      <c r="CG938" s="6">
        <v>79</v>
      </c>
      <c r="CH938" s="6">
        <v>2</v>
      </c>
      <c r="CI938" s="6">
        <v>4</v>
      </c>
      <c r="CJ938" s="6">
        <v>6</v>
      </c>
      <c r="CK938" s="6">
        <v>100</v>
      </c>
      <c r="CL938" s="6">
        <v>64</v>
      </c>
      <c r="CM938" s="6">
        <v>7</v>
      </c>
      <c r="CN938" s="6">
        <v>2</v>
      </c>
      <c r="CO938" s="6">
        <v>8</v>
      </c>
      <c r="CP938" s="6">
        <v>97</v>
      </c>
      <c r="CQ938" s="6">
        <v>66</v>
      </c>
      <c r="CR938" s="6">
        <v>5</v>
      </c>
      <c r="CS938" s="6">
        <v>1</v>
      </c>
      <c r="CT938" s="6">
        <v>6</v>
      </c>
      <c r="CU938" s="6">
        <v>98</v>
      </c>
      <c r="CV938" s="6">
        <v>70</v>
      </c>
      <c r="CW938" s="6">
        <v>5</v>
      </c>
      <c r="CX938" s="6">
        <v>23</v>
      </c>
      <c r="CY938" s="6">
        <v>6</v>
      </c>
      <c r="CZ938" s="6">
        <v>72</v>
      </c>
      <c r="DA938" s="6">
        <v>77</v>
      </c>
      <c r="DB938" s="6">
        <v>5</v>
      </c>
      <c r="DC938" s="6">
        <v>2</v>
      </c>
      <c r="DD938" s="6">
        <v>73</v>
      </c>
      <c r="DE938" s="6">
        <v>97</v>
      </c>
      <c r="DF938" s="6">
        <v>3</v>
      </c>
      <c r="DG938" s="6">
        <v>9</v>
      </c>
      <c r="DH938" s="6">
        <v>63</v>
      </c>
      <c r="DI938" s="6">
        <v>103</v>
      </c>
      <c r="DJ938" s="6">
        <v>2</v>
      </c>
      <c r="DK938" s="6">
        <v>5</v>
      </c>
      <c r="DL938" s="6">
        <v>80</v>
      </c>
      <c r="DM938" s="6">
        <v>90</v>
      </c>
      <c r="DN938" s="6">
        <v>0</v>
      </c>
      <c r="DO938" s="6">
        <v>3</v>
      </c>
      <c r="DP938" s="6">
        <v>6</v>
      </c>
      <c r="DQ938" s="6">
        <v>71</v>
      </c>
      <c r="DR938" s="6">
        <v>93</v>
      </c>
      <c r="DS938" s="6">
        <v>1</v>
      </c>
      <c r="DT938" s="6">
        <v>3</v>
      </c>
      <c r="DU938" s="6">
        <v>4</v>
      </c>
      <c r="DV938" s="6">
        <v>71</v>
      </c>
      <c r="DW938" s="6">
        <v>94</v>
      </c>
      <c r="DX938" s="6">
        <v>2</v>
      </c>
      <c r="DY938" s="6" t="s">
        <v>38</v>
      </c>
      <c r="DZ938" s="6" t="s">
        <v>38</v>
      </c>
      <c r="EA938" s="6" t="s">
        <v>38</v>
      </c>
      <c r="EB938" s="6" t="s">
        <v>38</v>
      </c>
      <c r="EC938" s="6" t="s">
        <v>38</v>
      </c>
      <c r="ED938" s="6" t="s">
        <v>38</v>
      </c>
      <c r="EE938" s="6" t="s">
        <v>38</v>
      </c>
      <c r="EF938" s="6" t="s">
        <v>38</v>
      </c>
      <c r="EG938" s="6" t="s">
        <v>38</v>
      </c>
      <c r="EH938" s="6">
        <v>10</v>
      </c>
      <c r="EI938" s="6">
        <v>3</v>
      </c>
      <c r="EJ938" s="6">
        <v>5</v>
      </c>
      <c r="EK938" s="6">
        <v>66</v>
      </c>
      <c r="EL938" s="6">
        <v>100</v>
      </c>
      <c r="EM938" s="6">
        <v>2</v>
      </c>
      <c r="EN938" s="6">
        <v>2</v>
      </c>
      <c r="EO938" s="6">
        <v>52</v>
      </c>
      <c r="EP938" s="6">
        <v>119</v>
      </c>
      <c r="EQ938" s="6">
        <v>9</v>
      </c>
      <c r="ER938" s="6">
        <v>14</v>
      </c>
      <c r="ES938" s="6">
        <v>24</v>
      </c>
      <c r="ET938" s="6">
        <v>7</v>
      </c>
      <c r="EU938" s="6">
        <v>7</v>
      </c>
      <c r="EV938" s="6">
        <v>6</v>
      </c>
      <c r="EW938" s="6">
        <v>11</v>
      </c>
      <c r="EX938" s="6">
        <v>28</v>
      </c>
      <c r="EY938" s="6">
        <v>4</v>
      </c>
      <c r="EZ938" s="6" t="s">
        <v>38</v>
      </c>
      <c r="FA938" s="6" t="s">
        <v>38</v>
      </c>
      <c r="FB938" s="6" t="s">
        <v>38</v>
      </c>
      <c r="FC938" s="6" t="s">
        <v>38</v>
      </c>
      <c r="FD938" s="6" t="s">
        <v>38</v>
      </c>
      <c r="FE938" s="6" t="s">
        <v>38</v>
      </c>
      <c r="FF938" s="6" t="s">
        <v>38</v>
      </c>
      <c r="FG938" s="6" t="s">
        <v>38</v>
      </c>
      <c r="FH938" s="6">
        <v>0</v>
      </c>
      <c r="FI938" s="6">
        <v>2</v>
      </c>
      <c r="FJ938" s="6">
        <v>12</v>
      </c>
      <c r="FK938" s="6">
        <v>20</v>
      </c>
      <c r="FL938" s="6">
        <v>0</v>
      </c>
      <c r="FM938" s="6">
        <v>2</v>
      </c>
      <c r="FN938" s="6">
        <v>11</v>
      </c>
      <c r="FO938" s="6">
        <v>21</v>
      </c>
      <c r="FP938" s="6">
        <v>1</v>
      </c>
      <c r="FQ938" s="6">
        <v>4</v>
      </c>
      <c r="FR938" s="6">
        <v>10</v>
      </c>
      <c r="FS938" s="6">
        <v>20</v>
      </c>
      <c r="FT938" s="6">
        <v>0</v>
      </c>
      <c r="FU938" s="6">
        <v>0</v>
      </c>
      <c r="FV938" s="6">
        <v>2</v>
      </c>
      <c r="FW938" s="6">
        <v>6</v>
      </c>
      <c r="FX938" s="6">
        <v>0</v>
      </c>
      <c r="FY938" s="6">
        <v>1</v>
      </c>
      <c r="FZ938" s="6">
        <v>2</v>
      </c>
      <c r="GA938" s="6">
        <v>5</v>
      </c>
      <c r="GB938" s="6">
        <v>0</v>
      </c>
      <c r="GC938" s="6">
        <v>1</v>
      </c>
      <c r="GD938" s="6">
        <v>3</v>
      </c>
      <c r="GE938" s="6">
        <v>4</v>
      </c>
      <c r="GF938" s="6">
        <v>0</v>
      </c>
      <c r="GG938" s="6">
        <v>0</v>
      </c>
      <c r="GH938" s="6">
        <v>4</v>
      </c>
      <c r="GI938" s="6">
        <v>4</v>
      </c>
      <c r="GJ938" s="6">
        <v>1</v>
      </c>
      <c r="GK938" s="6">
        <v>0</v>
      </c>
      <c r="GL938" s="6">
        <v>3</v>
      </c>
      <c r="GM938" s="6">
        <v>4</v>
      </c>
      <c r="GN938" s="30"/>
      <c r="GO938" s="21"/>
      <c r="GP938" s="21"/>
      <c r="GQ938" s="21"/>
      <c r="GR938" s="21"/>
      <c r="GS938" s="21"/>
      <c r="GT938" s="21"/>
      <c r="GU938" s="21"/>
      <c r="GV938" s="21"/>
      <c r="GW938" s="21"/>
      <c r="GX938" s="21"/>
    </row>
    <row r="939" spans="1:206" ht="15" customHeight="1" x14ac:dyDescent="0.25">
      <c r="A939" s="19" t="s">
        <v>1047</v>
      </c>
      <c r="B939" s="34" t="s">
        <v>4060</v>
      </c>
      <c r="C939" s="36">
        <v>41</v>
      </c>
      <c r="D939" s="6">
        <v>1</v>
      </c>
      <c r="E939" s="6">
        <v>6</v>
      </c>
      <c r="F939" s="6">
        <v>51</v>
      </c>
      <c r="G939" s="6">
        <v>55</v>
      </c>
      <c r="H939" s="6">
        <v>2</v>
      </c>
      <c r="I939" s="6">
        <v>15</v>
      </c>
      <c r="J939" s="6">
        <v>56</v>
      </c>
      <c r="K939" s="6">
        <v>44</v>
      </c>
      <c r="L939" s="6">
        <v>3</v>
      </c>
      <c r="M939" s="6">
        <v>0</v>
      </c>
      <c r="N939" s="6">
        <v>53</v>
      </c>
      <c r="O939" s="6">
        <v>62</v>
      </c>
      <c r="P939" s="6">
        <v>2</v>
      </c>
      <c r="Q939" s="6">
        <v>6</v>
      </c>
      <c r="R939" s="6">
        <v>55</v>
      </c>
      <c r="S939" s="6">
        <v>52</v>
      </c>
      <c r="T939" s="6">
        <v>1</v>
      </c>
      <c r="U939" s="6">
        <v>9</v>
      </c>
      <c r="V939" s="6">
        <v>55</v>
      </c>
      <c r="W939" s="6">
        <v>51</v>
      </c>
      <c r="X939" s="6">
        <v>0</v>
      </c>
      <c r="Y939" s="6">
        <v>0</v>
      </c>
      <c r="Z939" s="6">
        <v>58</v>
      </c>
      <c r="AA939" s="6">
        <v>60</v>
      </c>
      <c r="AB939" s="6">
        <v>2</v>
      </c>
      <c r="AC939" s="6">
        <v>4</v>
      </c>
      <c r="AD939" s="6">
        <v>60</v>
      </c>
      <c r="AE939" s="6">
        <v>51</v>
      </c>
      <c r="AF939" s="6">
        <v>2</v>
      </c>
      <c r="AG939" s="6">
        <v>5</v>
      </c>
      <c r="AH939" s="6">
        <v>55</v>
      </c>
      <c r="AI939" s="6">
        <v>55</v>
      </c>
      <c r="AJ939" s="6">
        <v>2</v>
      </c>
      <c r="AK939" s="6">
        <v>3</v>
      </c>
      <c r="AL939" s="6">
        <v>62</v>
      </c>
      <c r="AM939" s="6">
        <v>51</v>
      </c>
      <c r="AN939" s="6">
        <v>2</v>
      </c>
      <c r="AO939" s="6">
        <v>5</v>
      </c>
      <c r="AP939" s="6">
        <v>62</v>
      </c>
      <c r="AQ939" s="6">
        <v>49</v>
      </c>
      <c r="AR939" s="6">
        <v>2</v>
      </c>
      <c r="AS939" s="6">
        <v>5</v>
      </c>
      <c r="AT939" s="6">
        <v>64</v>
      </c>
      <c r="AU939" s="6">
        <v>47</v>
      </c>
      <c r="AV939" s="6">
        <v>2</v>
      </c>
      <c r="AW939" s="6">
        <v>7</v>
      </c>
      <c r="AX939" s="6">
        <v>59</v>
      </c>
      <c r="AY939" s="6">
        <v>46</v>
      </c>
      <c r="AZ939" s="6">
        <v>2</v>
      </c>
      <c r="BA939" s="6">
        <v>3</v>
      </c>
      <c r="BB939" s="6">
        <v>64</v>
      </c>
      <c r="BC939" s="6">
        <v>44</v>
      </c>
      <c r="BD939" s="6">
        <v>3</v>
      </c>
      <c r="BE939" s="6">
        <v>4</v>
      </c>
      <c r="BF939" s="6">
        <v>4</v>
      </c>
      <c r="BG939" s="6">
        <v>60</v>
      </c>
      <c r="BH939" s="6">
        <v>42</v>
      </c>
      <c r="BI939" s="6">
        <v>5</v>
      </c>
      <c r="BJ939" s="6">
        <v>6</v>
      </c>
      <c r="BK939" s="6">
        <v>16</v>
      </c>
      <c r="BL939" s="6">
        <v>59</v>
      </c>
      <c r="BM939" s="6">
        <v>28</v>
      </c>
      <c r="BN939" s="6">
        <v>4</v>
      </c>
      <c r="BO939" s="6">
        <v>3</v>
      </c>
      <c r="BP939" s="6">
        <v>6</v>
      </c>
      <c r="BQ939" s="6">
        <v>63</v>
      </c>
      <c r="BR939" s="6">
        <v>39</v>
      </c>
      <c r="BS939" s="6">
        <v>2</v>
      </c>
      <c r="BT939" s="6">
        <v>2</v>
      </c>
      <c r="BU939" s="6">
        <v>3</v>
      </c>
      <c r="BV939" s="6">
        <v>58</v>
      </c>
      <c r="BW939" s="6">
        <v>48</v>
      </c>
      <c r="BX939" s="6">
        <v>5</v>
      </c>
      <c r="BY939" s="6">
        <v>2</v>
      </c>
      <c r="BZ939" s="6">
        <v>1</v>
      </c>
      <c r="CA939" s="6">
        <v>52</v>
      </c>
      <c r="CB939" s="6">
        <v>52</v>
      </c>
      <c r="CC939" s="6">
        <v>4</v>
      </c>
      <c r="CD939" s="6">
        <v>2</v>
      </c>
      <c r="CE939" s="6">
        <v>0</v>
      </c>
      <c r="CF939" s="6">
        <v>51</v>
      </c>
      <c r="CG939" s="6">
        <v>55</v>
      </c>
      <c r="CH939" s="6">
        <v>5</v>
      </c>
      <c r="CI939" s="6">
        <v>5</v>
      </c>
      <c r="CJ939" s="6">
        <v>6</v>
      </c>
      <c r="CK939" s="6">
        <v>61</v>
      </c>
      <c r="CL939" s="6">
        <v>36</v>
      </c>
      <c r="CM939" s="6">
        <v>8</v>
      </c>
      <c r="CN939" s="6">
        <v>5</v>
      </c>
      <c r="CO939" s="6">
        <v>8</v>
      </c>
      <c r="CP939" s="6">
        <v>58</v>
      </c>
      <c r="CQ939" s="6">
        <v>41</v>
      </c>
      <c r="CR939" s="6">
        <v>2</v>
      </c>
      <c r="CS939" s="6">
        <v>4</v>
      </c>
      <c r="CT939" s="6">
        <v>9</v>
      </c>
      <c r="CU939" s="6">
        <v>54</v>
      </c>
      <c r="CV939" s="6">
        <v>43</v>
      </c>
      <c r="CW939" s="6">
        <v>5</v>
      </c>
      <c r="CX939" s="6">
        <v>27</v>
      </c>
      <c r="CY939" s="6">
        <v>13</v>
      </c>
      <c r="CZ939" s="6">
        <v>38</v>
      </c>
      <c r="DA939" s="6">
        <v>38</v>
      </c>
      <c r="DB939" s="6">
        <v>4</v>
      </c>
      <c r="DC939" s="6">
        <v>6</v>
      </c>
      <c r="DD939" s="6">
        <v>21</v>
      </c>
      <c r="DE939" s="6">
        <v>85</v>
      </c>
      <c r="DF939" s="6">
        <v>0</v>
      </c>
      <c r="DG939" s="6">
        <v>7</v>
      </c>
      <c r="DH939" s="6">
        <v>28</v>
      </c>
      <c r="DI939" s="6">
        <v>80</v>
      </c>
      <c r="DJ939" s="6">
        <v>1</v>
      </c>
      <c r="DK939" s="6">
        <v>2</v>
      </c>
      <c r="DL939" s="6">
        <v>56</v>
      </c>
      <c r="DM939" s="6">
        <v>55</v>
      </c>
      <c r="DN939" s="6">
        <v>1</v>
      </c>
      <c r="DO939" s="6">
        <v>1</v>
      </c>
      <c r="DP939" s="6">
        <v>9</v>
      </c>
      <c r="DQ939" s="6">
        <v>52</v>
      </c>
      <c r="DR939" s="6">
        <v>50</v>
      </c>
      <c r="DS939" s="6">
        <v>3</v>
      </c>
      <c r="DT939" s="6">
        <v>2</v>
      </c>
      <c r="DU939" s="6">
        <v>5</v>
      </c>
      <c r="DV939" s="6">
        <v>51</v>
      </c>
      <c r="DW939" s="6">
        <v>56</v>
      </c>
      <c r="DX939" s="6">
        <v>2</v>
      </c>
      <c r="DY939" s="6" t="s">
        <v>38</v>
      </c>
      <c r="DZ939" s="6" t="s">
        <v>38</v>
      </c>
      <c r="EA939" s="6" t="s">
        <v>38</v>
      </c>
      <c r="EB939" s="6" t="s">
        <v>38</v>
      </c>
      <c r="EC939" s="6" t="s">
        <v>38</v>
      </c>
      <c r="ED939" s="6" t="s">
        <v>38</v>
      </c>
      <c r="EE939" s="6" t="s">
        <v>38</v>
      </c>
      <c r="EF939" s="6" t="s">
        <v>38</v>
      </c>
      <c r="EG939" s="6" t="s">
        <v>38</v>
      </c>
      <c r="EH939" s="6">
        <v>23</v>
      </c>
      <c r="EI939" s="6">
        <v>3</v>
      </c>
      <c r="EJ939" s="6">
        <v>5</v>
      </c>
      <c r="EK939" s="6">
        <v>29</v>
      </c>
      <c r="EL939" s="6">
        <v>75</v>
      </c>
      <c r="EM939" s="6">
        <v>4</v>
      </c>
      <c r="EN939" s="6">
        <v>1</v>
      </c>
      <c r="EO939" s="6">
        <v>17</v>
      </c>
      <c r="EP939" s="6">
        <v>90</v>
      </c>
      <c r="EQ939" s="6">
        <v>7</v>
      </c>
      <c r="ER939" s="6">
        <v>18</v>
      </c>
      <c r="ES939" s="6">
        <v>21</v>
      </c>
      <c r="ET939" s="6">
        <v>8</v>
      </c>
      <c r="EU939" s="6">
        <v>7</v>
      </c>
      <c r="EV939" s="6">
        <v>2</v>
      </c>
      <c r="EW939" s="6">
        <v>4</v>
      </c>
      <c r="EX939" s="6">
        <v>12</v>
      </c>
      <c r="EY939" s="6">
        <v>2</v>
      </c>
      <c r="EZ939" s="6" t="s">
        <v>38</v>
      </c>
      <c r="FA939" s="6" t="s">
        <v>38</v>
      </c>
      <c r="FB939" s="6" t="s">
        <v>38</v>
      </c>
      <c r="FC939" s="6" t="s">
        <v>38</v>
      </c>
      <c r="FD939" s="6" t="s">
        <v>38</v>
      </c>
      <c r="FE939" s="6" t="s">
        <v>38</v>
      </c>
      <c r="FF939" s="6" t="s">
        <v>38</v>
      </c>
      <c r="FG939" s="6" t="s">
        <v>38</v>
      </c>
      <c r="FH939" s="6">
        <v>1</v>
      </c>
      <c r="FI939" s="6">
        <v>3</v>
      </c>
      <c r="FJ939" s="6">
        <v>9</v>
      </c>
      <c r="FK939" s="6">
        <v>6</v>
      </c>
      <c r="FL939" s="6">
        <v>0</v>
      </c>
      <c r="FM939" s="6">
        <v>4</v>
      </c>
      <c r="FN939" s="6">
        <v>8</v>
      </c>
      <c r="FO939" s="6">
        <v>6</v>
      </c>
      <c r="FP939" s="6">
        <v>0</v>
      </c>
      <c r="FQ939" s="6">
        <v>5</v>
      </c>
      <c r="FR939" s="6">
        <v>9</v>
      </c>
      <c r="FS939" s="6">
        <v>5</v>
      </c>
      <c r="FT939" s="6">
        <v>0</v>
      </c>
      <c r="FU939" s="6">
        <v>0</v>
      </c>
      <c r="FV939" s="6">
        <v>4</v>
      </c>
      <c r="FW939" s="6">
        <v>12</v>
      </c>
      <c r="FX939" s="6">
        <v>0</v>
      </c>
      <c r="FY939" s="6">
        <v>0</v>
      </c>
      <c r="FZ939" s="6">
        <v>4</v>
      </c>
      <c r="GA939" s="6">
        <v>12</v>
      </c>
      <c r="GB939" s="6">
        <v>0</v>
      </c>
      <c r="GC939" s="6">
        <v>0</v>
      </c>
      <c r="GD939" s="6">
        <v>5</v>
      </c>
      <c r="GE939" s="6">
        <v>11</v>
      </c>
      <c r="GF939" s="6">
        <v>0</v>
      </c>
      <c r="GG939" s="6">
        <v>0</v>
      </c>
      <c r="GH939" s="6">
        <v>5</v>
      </c>
      <c r="GI939" s="6">
        <v>11</v>
      </c>
      <c r="GJ939" s="6">
        <v>0</v>
      </c>
      <c r="GK939" s="6">
        <v>0</v>
      </c>
      <c r="GL939" s="6">
        <v>6</v>
      </c>
      <c r="GM939" s="6">
        <v>10</v>
      </c>
      <c r="GN939" s="30"/>
      <c r="GO939" s="21"/>
      <c r="GP939" s="21"/>
      <c r="GQ939" s="21"/>
      <c r="GR939" s="21"/>
      <c r="GS939" s="21"/>
      <c r="GT939" s="21"/>
      <c r="GU939" s="21"/>
      <c r="GV939" s="21"/>
      <c r="GW939" s="21"/>
      <c r="GX939" s="21"/>
    </row>
    <row r="940" spans="1:206" ht="15" customHeight="1" x14ac:dyDescent="0.25">
      <c r="A940" s="19" t="s">
        <v>1048</v>
      </c>
      <c r="B940" s="34" t="s">
        <v>4061</v>
      </c>
      <c r="C940" s="36">
        <v>20</v>
      </c>
      <c r="D940" s="6">
        <v>4</v>
      </c>
      <c r="E940" s="6">
        <v>3</v>
      </c>
      <c r="F940" s="6">
        <v>45</v>
      </c>
      <c r="G940" s="6">
        <v>31</v>
      </c>
      <c r="H940" s="6">
        <v>4</v>
      </c>
      <c r="I940" s="6">
        <v>11</v>
      </c>
      <c r="J940" s="6">
        <v>50</v>
      </c>
      <c r="K940" s="6">
        <v>20</v>
      </c>
      <c r="L940" s="6">
        <v>5</v>
      </c>
      <c r="M940" s="6">
        <v>2</v>
      </c>
      <c r="N940" s="6">
        <v>41</v>
      </c>
      <c r="O940" s="6">
        <v>36</v>
      </c>
      <c r="P940" s="6">
        <v>3</v>
      </c>
      <c r="Q940" s="6">
        <v>1</v>
      </c>
      <c r="R940" s="6">
        <v>43</v>
      </c>
      <c r="S940" s="6">
        <v>37</v>
      </c>
      <c r="T940" s="6">
        <v>4</v>
      </c>
      <c r="U940" s="6">
        <v>3</v>
      </c>
      <c r="V940" s="6">
        <v>44</v>
      </c>
      <c r="W940" s="6">
        <v>33</v>
      </c>
      <c r="X940" s="6">
        <v>3</v>
      </c>
      <c r="Y940" s="6">
        <v>2</v>
      </c>
      <c r="Z940" s="6">
        <v>34</v>
      </c>
      <c r="AA940" s="6">
        <v>45</v>
      </c>
      <c r="AB940" s="6">
        <v>3</v>
      </c>
      <c r="AC940" s="6">
        <v>3</v>
      </c>
      <c r="AD940" s="6">
        <v>44</v>
      </c>
      <c r="AE940" s="6">
        <v>35</v>
      </c>
      <c r="AF940" s="6">
        <v>3</v>
      </c>
      <c r="AG940" s="6">
        <v>1</v>
      </c>
      <c r="AH940" s="6">
        <v>40</v>
      </c>
      <c r="AI940" s="6">
        <v>39</v>
      </c>
      <c r="AJ940" s="6">
        <v>3</v>
      </c>
      <c r="AK940" s="6">
        <v>2</v>
      </c>
      <c r="AL940" s="6">
        <v>42</v>
      </c>
      <c r="AM940" s="6">
        <v>38</v>
      </c>
      <c r="AN940" s="6">
        <v>3</v>
      </c>
      <c r="AO940" s="6">
        <v>2</v>
      </c>
      <c r="AP940" s="6">
        <v>46</v>
      </c>
      <c r="AQ940" s="6">
        <v>33</v>
      </c>
      <c r="AR940" s="6">
        <v>3</v>
      </c>
      <c r="AS940" s="6">
        <v>3</v>
      </c>
      <c r="AT940" s="6">
        <v>41</v>
      </c>
      <c r="AU940" s="6">
        <v>36</v>
      </c>
      <c r="AV940" s="6">
        <v>3</v>
      </c>
      <c r="AW940" s="6">
        <v>1</v>
      </c>
      <c r="AX940" s="6">
        <v>40</v>
      </c>
      <c r="AY940" s="6">
        <v>38</v>
      </c>
      <c r="AZ940" s="6">
        <v>3</v>
      </c>
      <c r="BA940" s="6">
        <v>2</v>
      </c>
      <c r="BB940" s="6">
        <v>35</v>
      </c>
      <c r="BC940" s="6">
        <v>42</v>
      </c>
      <c r="BD940" s="6">
        <v>3</v>
      </c>
      <c r="BE940" s="6">
        <v>3</v>
      </c>
      <c r="BF940" s="6">
        <v>2</v>
      </c>
      <c r="BG940" s="6">
        <v>45</v>
      </c>
      <c r="BH940" s="6">
        <v>31</v>
      </c>
      <c r="BI940" s="6">
        <v>3</v>
      </c>
      <c r="BJ940" s="6">
        <v>4</v>
      </c>
      <c r="BK940" s="6">
        <v>10</v>
      </c>
      <c r="BL940" s="6">
        <v>40</v>
      </c>
      <c r="BM940" s="6">
        <v>25</v>
      </c>
      <c r="BN940" s="6">
        <v>5</v>
      </c>
      <c r="BO940" s="6">
        <v>3</v>
      </c>
      <c r="BP940" s="6">
        <v>2</v>
      </c>
      <c r="BQ940" s="6">
        <v>38</v>
      </c>
      <c r="BR940" s="6">
        <v>37</v>
      </c>
      <c r="BS940" s="6">
        <v>3</v>
      </c>
      <c r="BT940" s="6">
        <v>3</v>
      </c>
      <c r="BU940" s="6">
        <v>1</v>
      </c>
      <c r="BV940" s="6">
        <v>32</v>
      </c>
      <c r="BW940" s="6">
        <v>43</v>
      </c>
      <c r="BX940" s="6">
        <v>3</v>
      </c>
      <c r="BY940" s="6">
        <v>3</v>
      </c>
      <c r="BZ940" s="6">
        <v>1</v>
      </c>
      <c r="CA940" s="6">
        <v>38</v>
      </c>
      <c r="CB940" s="6">
        <v>41</v>
      </c>
      <c r="CC940" s="6">
        <v>1</v>
      </c>
      <c r="CD940" s="6">
        <v>4</v>
      </c>
      <c r="CE940" s="6">
        <v>1</v>
      </c>
      <c r="CF940" s="6">
        <v>39</v>
      </c>
      <c r="CG940" s="6">
        <v>37</v>
      </c>
      <c r="CH940" s="6">
        <v>2</v>
      </c>
      <c r="CI940" s="6">
        <v>3</v>
      </c>
      <c r="CJ940" s="6">
        <v>1</v>
      </c>
      <c r="CK940" s="6">
        <v>46</v>
      </c>
      <c r="CL940" s="6">
        <v>30</v>
      </c>
      <c r="CM940" s="6">
        <v>4</v>
      </c>
      <c r="CN940" s="6">
        <v>3</v>
      </c>
      <c r="CO940" s="6">
        <v>3</v>
      </c>
      <c r="CP940" s="6">
        <v>48</v>
      </c>
      <c r="CQ940" s="6">
        <v>25</v>
      </c>
      <c r="CR940" s="6">
        <v>3</v>
      </c>
      <c r="CS940" s="6">
        <v>3</v>
      </c>
      <c r="CT940" s="6">
        <v>3</v>
      </c>
      <c r="CU940" s="6">
        <v>43</v>
      </c>
      <c r="CV940" s="6">
        <v>29</v>
      </c>
      <c r="CW940" s="6">
        <v>4</v>
      </c>
      <c r="CX940" s="6">
        <v>20</v>
      </c>
      <c r="CY940" s="6">
        <v>17</v>
      </c>
      <c r="CZ940" s="6">
        <v>25</v>
      </c>
      <c r="DA940" s="6">
        <v>21</v>
      </c>
      <c r="DB940" s="6">
        <v>4</v>
      </c>
      <c r="DC940" s="6">
        <v>8</v>
      </c>
      <c r="DD940" s="6">
        <v>22</v>
      </c>
      <c r="DE940" s="6">
        <v>49</v>
      </c>
      <c r="DF940" s="6">
        <v>2</v>
      </c>
      <c r="DG940" s="6">
        <v>3</v>
      </c>
      <c r="DH940" s="6">
        <v>19</v>
      </c>
      <c r="DI940" s="6">
        <v>59</v>
      </c>
      <c r="DJ940" s="6">
        <v>2</v>
      </c>
      <c r="DK940" s="6">
        <v>3</v>
      </c>
      <c r="DL940" s="6">
        <v>38</v>
      </c>
      <c r="DM940" s="6">
        <v>39</v>
      </c>
      <c r="DN940" s="6">
        <v>1</v>
      </c>
      <c r="DO940" s="6">
        <v>2</v>
      </c>
      <c r="DP940" s="6">
        <v>1</v>
      </c>
      <c r="DQ940" s="6">
        <v>38</v>
      </c>
      <c r="DR940" s="6">
        <v>39</v>
      </c>
      <c r="DS940" s="6">
        <v>0</v>
      </c>
      <c r="DT940" s="6">
        <v>3</v>
      </c>
      <c r="DU940" s="6">
        <v>2</v>
      </c>
      <c r="DV940" s="6">
        <v>33</v>
      </c>
      <c r="DW940" s="6">
        <v>45</v>
      </c>
      <c r="DX940" s="6">
        <v>0</v>
      </c>
      <c r="DY940" s="6" t="s">
        <v>38</v>
      </c>
      <c r="DZ940" s="6" t="s">
        <v>38</v>
      </c>
      <c r="EA940" s="6" t="s">
        <v>38</v>
      </c>
      <c r="EB940" s="6" t="s">
        <v>38</v>
      </c>
      <c r="EC940" s="6" t="s">
        <v>38</v>
      </c>
      <c r="ED940" s="6" t="s">
        <v>38</v>
      </c>
      <c r="EE940" s="6" t="s">
        <v>38</v>
      </c>
      <c r="EF940" s="6" t="s">
        <v>38</v>
      </c>
      <c r="EG940" s="6" t="s">
        <v>38</v>
      </c>
      <c r="EH940" s="6">
        <v>3</v>
      </c>
      <c r="EI940" s="6">
        <v>4</v>
      </c>
      <c r="EJ940" s="6">
        <v>4</v>
      </c>
      <c r="EK940" s="6">
        <v>33</v>
      </c>
      <c r="EL940" s="6">
        <v>41</v>
      </c>
      <c r="EM940" s="6">
        <v>3</v>
      </c>
      <c r="EN940" s="6">
        <v>2</v>
      </c>
      <c r="EO940" s="6">
        <v>11</v>
      </c>
      <c r="EP940" s="6">
        <v>66</v>
      </c>
      <c r="EQ940" s="6">
        <v>0</v>
      </c>
      <c r="ER940" s="6">
        <v>9</v>
      </c>
      <c r="ES940" s="6">
        <v>32</v>
      </c>
      <c r="ET940" s="6">
        <v>6</v>
      </c>
      <c r="EU940" s="6">
        <v>2</v>
      </c>
      <c r="EV940" s="6">
        <v>2</v>
      </c>
      <c r="EW940" s="6">
        <v>2</v>
      </c>
      <c r="EX940" s="6">
        <v>6</v>
      </c>
      <c r="EY940" s="6">
        <v>2</v>
      </c>
      <c r="EZ940" s="6" t="s">
        <v>38</v>
      </c>
      <c r="FA940" s="6" t="s">
        <v>38</v>
      </c>
      <c r="FB940" s="6" t="s">
        <v>38</v>
      </c>
      <c r="FC940" s="6" t="s">
        <v>38</v>
      </c>
      <c r="FD940" s="6" t="s">
        <v>38</v>
      </c>
      <c r="FE940" s="6" t="s">
        <v>38</v>
      </c>
      <c r="FF940" s="6" t="s">
        <v>38</v>
      </c>
      <c r="FG940" s="6" t="s">
        <v>38</v>
      </c>
      <c r="FH940" s="6">
        <v>0</v>
      </c>
      <c r="FI940" s="6">
        <v>1</v>
      </c>
      <c r="FJ940" s="6">
        <v>9</v>
      </c>
      <c r="FK940" s="6">
        <v>1</v>
      </c>
      <c r="FL940" s="6">
        <v>0</v>
      </c>
      <c r="FM940" s="6">
        <v>1</v>
      </c>
      <c r="FN940" s="6">
        <v>10</v>
      </c>
      <c r="FO940" s="6">
        <v>0</v>
      </c>
      <c r="FP940" s="6">
        <v>0</v>
      </c>
      <c r="FQ940" s="6">
        <v>4</v>
      </c>
      <c r="FR940" s="6">
        <v>6</v>
      </c>
      <c r="FS940" s="6">
        <v>1</v>
      </c>
      <c r="FT940" s="6" t="s">
        <v>38</v>
      </c>
      <c r="FU940" s="6" t="s">
        <v>38</v>
      </c>
      <c r="FV940" s="6" t="s">
        <v>38</v>
      </c>
      <c r="FW940" s="6" t="s">
        <v>38</v>
      </c>
      <c r="FX940" s="6" t="s">
        <v>38</v>
      </c>
      <c r="FY940" s="6" t="s">
        <v>38</v>
      </c>
      <c r="FZ940" s="6" t="s">
        <v>38</v>
      </c>
      <c r="GA940" s="6" t="s">
        <v>38</v>
      </c>
      <c r="GB940" s="6" t="s">
        <v>38</v>
      </c>
      <c r="GC940" s="6" t="s">
        <v>38</v>
      </c>
      <c r="GD940" s="6" t="s">
        <v>38</v>
      </c>
      <c r="GE940" s="6" t="s">
        <v>38</v>
      </c>
      <c r="GF940" s="6" t="s">
        <v>38</v>
      </c>
      <c r="GG940" s="6" t="s">
        <v>38</v>
      </c>
      <c r="GH940" s="6" t="s">
        <v>38</v>
      </c>
      <c r="GI940" s="6" t="s">
        <v>38</v>
      </c>
      <c r="GJ940" s="6" t="s">
        <v>38</v>
      </c>
      <c r="GK940" s="6" t="s">
        <v>38</v>
      </c>
      <c r="GL940" s="6" t="s">
        <v>38</v>
      </c>
      <c r="GM940" s="6" t="s">
        <v>38</v>
      </c>
      <c r="GN940" s="30"/>
      <c r="GO940" s="21"/>
      <c r="GP940" s="21"/>
      <c r="GQ940" s="21"/>
      <c r="GR940" s="21"/>
      <c r="GS940" s="21"/>
      <c r="GT940" s="21"/>
      <c r="GU940" s="21"/>
      <c r="GV940" s="21"/>
      <c r="GW940" s="21"/>
      <c r="GX940" s="21"/>
    </row>
    <row r="941" spans="1:206" ht="15" customHeight="1" x14ac:dyDescent="0.25">
      <c r="A941" s="19" t="s">
        <v>1049</v>
      </c>
      <c r="B941" s="34" t="s">
        <v>4062</v>
      </c>
      <c r="C941" s="36">
        <v>53</v>
      </c>
      <c r="D941" s="6">
        <v>7</v>
      </c>
      <c r="E941" s="6">
        <v>43</v>
      </c>
      <c r="F941" s="6">
        <v>167</v>
      </c>
      <c r="G941" s="6">
        <v>46</v>
      </c>
      <c r="H941" s="6">
        <v>23</v>
      </c>
      <c r="I941" s="6">
        <v>85</v>
      </c>
      <c r="J941" s="6">
        <v>116</v>
      </c>
      <c r="K941" s="6">
        <v>43</v>
      </c>
      <c r="L941" s="6">
        <v>4</v>
      </c>
      <c r="M941" s="6">
        <v>16</v>
      </c>
      <c r="N941" s="6">
        <v>170</v>
      </c>
      <c r="O941" s="6">
        <v>75</v>
      </c>
      <c r="P941" s="6">
        <v>5</v>
      </c>
      <c r="Q941" s="6">
        <v>31</v>
      </c>
      <c r="R941" s="6">
        <v>169</v>
      </c>
      <c r="S941" s="6">
        <v>59</v>
      </c>
      <c r="T941" s="6">
        <v>6</v>
      </c>
      <c r="U941" s="6">
        <v>24</v>
      </c>
      <c r="V941" s="6">
        <v>167</v>
      </c>
      <c r="W941" s="6">
        <v>66</v>
      </c>
      <c r="X941" s="6">
        <v>4</v>
      </c>
      <c r="Y941" s="6">
        <v>4</v>
      </c>
      <c r="Z941" s="6">
        <v>167</v>
      </c>
      <c r="AA941" s="6">
        <v>92</v>
      </c>
      <c r="AB941" s="6">
        <v>3</v>
      </c>
      <c r="AC941" s="6">
        <v>34</v>
      </c>
      <c r="AD941" s="6">
        <v>169</v>
      </c>
      <c r="AE941" s="6">
        <v>60</v>
      </c>
      <c r="AF941" s="6">
        <v>6</v>
      </c>
      <c r="AG941" s="6">
        <v>11</v>
      </c>
      <c r="AH941" s="6">
        <v>169</v>
      </c>
      <c r="AI941" s="6">
        <v>79</v>
      </c>
      <c r="AJ941" s="6">
        <v>2</v>
      </c>
      <c r="AK941" s="6">
        <v>8</v>
      </c>
      <c r="AL941" s="6">
        <v>174</v>
      </c>
      <c r="AM941" s="6">
        <v>82</v>
      </c>
      <c r="AN941" s="6">
        <v>4</v>
      </c>
      <c r="AO941" s="6">
        <v>17</v>
      </c>
      <c r="AP941" s="6">
        <v>167</v>
      </c>
      <c r="AQ941" s="6">
        <v>77</v>
      </c>
      <c r="AR941" s="6">
        <v>4</v>
      </c>
      <c r="AS941" s="6">
        <v>13</v>
      </c>
      <c r="AT941" s="6">
        <v>170</v>
      </c>
      <c r="AU941" s="6">
        <v>77</v>
      </c>
      <c r="AV941" s="6">
        <v>4</v>
      </c>
      <c r="AW941" s="6">
        <v>24</v>
      </c>
      <c r="AX941" s="6">
        <v>158</v>
      </c>
      <c r="AY941" s="6">
        <v>74</v>
      </c>
      <c r="AZ941" s="6">
        <v>5</v>
      </c>
      <c r="BA941" s="6">
        <v>9</v>
      </c>
      <c r="BB941" s="6">
        <v>153</v>
      </c>
      <c r="BC941" s="6">
        <v>55</v>
      </c>
      <c r="BD941" s="6">
        <v>44</v>
      </c>
      <c r="BE941" s="6">
        <v>5</v>
      </c>
      <c r="BF941" s="6">
        <v>10</v>
      </c>
      <c r="BG941" s="6">
        <v>153</v>
      </c>
      <c r="BH941" s="6">
        <v>60</v>
      </c>
      <c r="BI941" s="6">
        <v>35</v>
      </c>
      <c r="BJ941" s="6">
        <v>13</v>
      </c>
      <c r="BK941" s="6">
        <v>25</v>
      </c>
      <c r="BL941" s="6">
        <v>141</v>
      </c>
      <c r="BM941" s="6">
        <v>68</v>
      </c>
      <c r="BN941" s="6">
        <v>21</v>
      </c>
      <c r="BO941" s="6">
        <v>10</v>
      </c>
      <c r="BP941" s="6">
        <v>17</v>
      </c>
      <c r="BQ941" s="6">
        <v>144</v>
      </c>
      <c r="BR941" s="6">
        <v>74</v>
      </c>
      <c r="BS941" s="6">
        <v>21</v>
      </c>
      <c r="BT941" s="6">
        <v>9</v>
      </c>
      <c r="BU941" s="6">
        <v>25</v>
      </c>
      <c r="BV941" s="6">
        <v>143</v>
      </c>
      <c r="BW941" s="6">
        <v>64</v>
      </c>
      <c r="BX941" s="6">
        <v>22</v>
      </c>
      <c r="BY941" s="6">
        <v>19</v>
      </c>
      <c r="BZ941" s="6">
        <v>32</v>
      </c>
      <c r="CA941" s="6">
        <v>135</v>
      </c>
      <c r="CB941" s="6">
        <v>58</v>
      </c>
      <c r="CC941" s="6">
        <v>24</v>
      </c>
      <c r="CD941" s="6">
        <v>6</v>
      </c>
      <c r="CE941" s="6">
        <v>15</v>
      </c>
      <c r="CF941" s="6">
        <v>152</v>
      </c>
      <c r="CG941" s="6">
        <v>64</v>
      </c>
      <c r="CH941" s="6">
        <v>30</v>
      </c>
      <c r="CI941" s="6">
        <v>3</v>
      </c>
      <c r="CJ941" s="6">
        <v>10</v>
      </c>
      <c r="CK941" s="6">
        <v>133</v>
      </c>
      <c r="CL941" s="6">
        <v>59</v>
      </c>
      <c r="CM941" s="6">
        <v>59</v>
      </c>
      <c r="CN941" s="6">
        <v>3</v>
      </c>
      <c r="CO941" s="6">
        <v>5</v>
      </c>
      <c r="CP941" s="6">
        <v>138</v>
      </c>
      <c r="CQ941" s="6">
        <v>76</v>
      </c>
      <c r="CR941" s="6">
        <v>42</v>
      </c>
      <c r="CS941" s="6">
        <v>3</v>
      </c>
      <c r="CT941" s="6">
        <v>13</v>
      </c>
      <c r="CU941" s="6">
        <v>142</v>
      </c>
      <c r="CV941" s="6">
        <v>75</v>
      </c>
      <c r="CW941" s="6">
        <v>33</v>
      </c>
      <c r="CX941" s="6">
        <v>90</v>
      </c>
      <c r="CY941" s="6">
        <v>37</v>
      </c>
      <c r="CZ941" s="6">
        <v>90</v>
      </c>
      <c r="DA941" s="6">
        <v>46</v>
      </c>
      <c r="DB941" s="6">
        <v>10</v>
      </c>
      <c r="DC941" s="6">
        <v>39</v>
      </c>
      <c r="DD941" s="6">
        <v>120</v>
      </c>
      <c r="DE941" s="6">
        <v>97</v>
      </c>
      <c r="DF941" s="6">
        <v>13</v>
      </c>
      <c r="DG941" s="6">
        <v>23</v>
      </c>
      <c r="DH941" s="6">
        <v>92</v>
      </c>
      <c r="DI941" s="6">
        <v>137</v>
      </c>
      <c r="DJ941" s="6">
        <v>4</v>
      </c>
      <c r="DK941" s="6">
        <v>10</v>
      </c>
      <c r="DL941" s="6">
        <v>152</v>
      </c>
      <c r="DM941" s="6">
        <v>69</v>
      </c>
      <c r="DN941" s="6">
        <v>21</v>
      </c>
      <c r="DO941" s="6">
        <v>2</v>
      </c>
      <c r="DP941" s="6">
        <v>15</v>
      </c>
      <c r="DQ941" s="6">
        <v>144</v>
      </c>
      <c r="DR941" s="6">
        <v>88</v>
      </c>
      <c r="DS941" s="6">
        <v>4</v>
      </c>
      <c r="DT941" s="6">
        <v>1</v>
      </c>
      <c r="DU941" s="6">
        <v>9</v>
      </c>
      <c r="DV941" s="6">
        <v>143</v>
      </c>
      <c r="DW941" s="6">
        <v>88</v>
      </c>
      <c r="DX941" s="6">
        <v>12</v>
      </c>
      <c r="DY941" s="6" t="s">
        <v>38</v>
      </c>
      <c r="DZ941" s="6" t="s">
        <v>38</v>
      </c>
      <c r="EA941" s="6" t="s">
        <v>38</v>
      </c>
      <c r="EB941" s="6" t="s">
        <v>38</v>
      </c>
      <c r="EC941" s="6" t="s">
        <v>38</v>
      </c>
      <c r="ED941" s="6" t="s">
        <v>38</v>
      </c>
      <c r="EE941" s="6" t="s">
        <v>38</v>
      </c>
      <c r="EF941" s="6" t="s">
        <v>38</v>
      </c>
      <c r="EG941" s="6" t="s">
        <v>38</v>
      </c>
      <c r="EH941" s="6">
        <v>52</v>
      </c>
      <c r="EI941" s="6">
        <v>26</v>
      </c>
      <c r="EJ941" s="6">
        <v>43</v>
      </c>
      <c r="EK941" s="6">
        <v>110</v>
      </c>
      <c r="EL941" s="6">
        <v>79</v>
      </c>
      <c r="EM941" s="6">
        <v>16</v>
      </c>
      <c r="EN941" s="6">
        <v>19</v>
      </c>
      <c r="EO941" s="6">
        <v>83</v>
      </c>
      <c r="EP941" s="6">
        <v>136</v>
      </c>
      <c r="EQ941" s="6">
        <v>14</v>
      </c>
      <c r="ER941" s="6">
        <v>28</v>
      </c>
      <c r="ES941" s="6">
        <v>27</v>
      </c>
      <c r="ET941" s="6">
        <v>17</v>
      </c>
      <c r="EU941" s="6">
        <v>15</v>
      </c>
      <c r="EV941" s="6">
        <v>15</v>
      </c>
      <c r="EW941" s="6">
        <v>22</v>
      </c>
      <c r="EX941" s="6">
        <v>23</v>
      </c>
      <c r="EY941" s="6">
        <v>32</v>
      </c>
      <c r="EZ941" s="6" t="s">
        <v>38</v>
      </c>
      <c r="FA941" s="6" t="s">
        <v>38</v>
      </c>
      <c r="FB941" s="6" t="s">
        <v>38</v>
      </c>
      <c r="FC941" s="6" t="s">
        <v>38</v>
      </c>
      <c r="FD941" s="6" t="s">
        <v>38</v>
      </c>
      <c r="FE941" s="6" t="s">
        <v>38</v>
      </c>
      <c r="FF941" s="6" t="s">
        <v>38</v>
      </c>
      <c r="FG941" s="6" t="s">
        <v>38</v>
      </c>
      <c r="FH941" s="6">
        <v>1</v>
      </c>
      <c r="FI941" s="6">
        <v>6</v>
      </c>
      <c r="FJ941" s="6">
        <v>23</v>
      </c>
      <c r="FK941" s="6">
        <v>10</v>
      </c>
      <c r="FL941" s="6">
        <v>1</v>
      </c>
      <c r="FM941" s="6">
        <v>6</v>
      </c>
      <c r="FN941" s="6">
        <v>21</v>
      </c>
      <c r="FO941" s="6">
        <v>12</v>
      </c>
      <c r="FP941" s="6">
        <v>1</v>
      </c>
      <c r="FQ941" s="6">
        <v>6</v>
      </c>
      <c r="FR941" s="6">
        <v>23</v>
      </c>
      <c r="FS941" s="6">
        <v>10</v>
      </c>
      <c r="FT941" s="6" t="s">
        <v>38</v>
      </c>
      <c r="FU941" s="6" t="s">
        <v>38</v>
      </c>
      <c r="FV941" s="6" t="s">
        <v>38</v>
      </c>
      <c r="FW941" s="6" t="s">
        <v>38</v>
      </c>
      <c r="FX941" s="6" t="s">
        <v>38</v>
      </c>
      <c r="FY941" s="6" t="s">
        <v>38</v>
      </c>
      <c r="FZ941" s="6" t="s">
        <v>38</v>
      </c>
      <c r="GA941" s="6" t="s">
        <v>38</v>
      </c>
      <c r="GB941" s="6" t="s">
        <v>38</v>
      </c>
      <c r="GC941" s="6" t="s">
        <v>38</v>
      </c>
      <c r="GD941" s="6" t="s">
        <v>38</v>
      </c>
      <c r="GE941" s="6" t="s">
        <v>38</v>
      </c>
      <c r="GF941" s="6" t="s">
        <v>38</v>
      </c>
      <c r="GG941" s="6" t="s">
        <v>38</v>
      </c>
      <c r="GH941" s="6" t="s">
        <v>38</v>
      </c>
      <c r="GI941" s="6" t="s">
        <v>38</v>
      </c>
      <c r="GJ941" s="6" t="s">
        <v>38</v>
      </c>
      <c r="GK941" s="6" t="s">
        <v>38</v>
      </c>
      <c r="GL941" s="6" t="s">
        <v>38</v>
      </c>
      <c r="GM941" s="6" t="s">
        <v>38</v>
      </c>
      <c r="GN941" s="30"/>
      <c r="GO941" s="21"/>
      <c r="GP941" s="21"/>
      <c r="GQ941" s="21"/>
      <c r="GR941" s="21"/>
      <c r="GS941" s="21"/>
      <c r="GT941" s="21"/>
      <c r="GU941" s="21"/>
      <c r="GV941" s="21"/>
      <c r="GW941" s="21"/>
      <c r="GX941" s="21"/>
    </row>
    <row r="942" spans="1:206" ht="15" customHeight="1" x14ac:dyDescent="0.25">
      <c r="A942" s="19" t="s">
        <v>1050</v>
      </c>
      <c r="B942" s="34" t="s">
        <v>4063</v>
      </c>
      <c r="C942" s="36">
        <v>26</v>
      </c>
      <c r="D942" s="6">
        <v>3</v>
      </c>
      <c r="E942" s="6">
        <v>5</v>
      </c>
      <c r="F942" s="6">
        <v>56</v>
      </c>
      <c r="G942" s="6">
        <v>30</v>
      </c>
      <c r="H942" s="6">
        <v>3</v>
      </c>
      <c r="I942" s="6">
        <v>11</v>
      </c>
      <c r="J942" s="6">
        <v>58</v>
      </c>
      <c r="K942" s="6">
        <v>21</v>
      </c>
      <c r="L942" s="6">
        <v>2</v>
      </c>
      <c r="M942" s="6">
        <v>7</v>
      </c>
      <c r="N942" s="6">
        <v>62</v>
      </c>
      <c r="O942" s="6">
        <v>21</v>
      </c>
      <c r="P942" s="6">
        <v>0</v>
      </c>
      <c r="Q942" s="6">
        <v>6</v>
      </c>
      <c r="R942" s="6">
        <v>55</v>
      </c>
      <c r="S942" s="6">
        <v>30</v>
      </c>
      <c r="T942" s="6">
        <v>3</v>
      </c>
      <c r="U942" s="6">
        <v>7</v>
      </c>
      <c r="V942" s="6">
        <v>59</v>
      </c>
      <c r="W942" s="6">
        <v>23</v>
      </c>
      <c r="X942" s="6">
        <v>1</v>
      </c>
      <c r="Y942" s="6">
        <v>2</v>
      </c>
      <c r="Z942" s="6">
        <v>59</v>
      </c>
      <c r="AA942" s="6">
        <v>31</v>
      </c>
      <c r="AB942" s="6">
        <v>2</v>
      </c>
      <c r="AC942" s="6">
        <v>7</v>
      </c>
      <c r="AD942" s="6">
        <v>62</v>
      </c>
      <c r="AE942" s="6">
        <v>22</v>
      </c>
      <c r="AF942" s="6">
        <v>2</v>
      </c>
      <c r="AG942" s="6">
        <v>2</v>
      </c>
      <c r="AH942" s="6">
        <v>63</v>
      </c>
      <c r="AI942" s="6">
        <v>26</v>
      </c>
      <c r="AJ942" s="6">
        <v>10</v>
      </c>
      <c r="AK942" s="6">
        <v>17</v>
      </c>
      <c r="AL942" s="6">
        <v>48</v>
      </c>
      <c r="AM942" s="6">
        <v>20</v>
      </c>
      <c r="AN942" s="6">
        <v>11</v>
      </c>
      <c r="AO942" s="6">
        <v>18</v>
      </c>
      <c r="AP942" s="6">
        <v>47</v>
      </c>
      <c r="AQ942" s="6">
        <v>19</v>
      </c>
      <c r="AR942" s="6">
        <v>10</v>
      </c>
      <c r="AS942" s="6">
        <v>18</v>
      </c>
      <c r="AT942" s="6">
        <v>48</v>
      </c>
      <c r="AU942" s="6">
        <v>16</v>
      </c>
      <c r="AV942" s="6">
        <v>11</v>
      </c>
      <c r="AW942" s="6">
        <v>18</v>
      </c>
      <c r="AX942" s="6">
        <v>43</v>
      </c>
      <c r="AY942" s="6">
        <v>20</v>
      </c>
      <c r="AZ942" s="6">
        <v>1</v>
      </c>
      <c r="BA942" s="6">
        <v>2</v>
      </c>
      <c r="BB942" s="6">
        <v>61</v>
      </c>
      <c r="BC942" s="6">
        <v>22</v>
      </c>
      <c r="BD942" s="6">
        <v>10</v>
      </c>
      <c r="BE942" s="6">
        <v>10</v>
      </c>
      <c r="BF942" s="6">
        <v>16</v>
      </c>
      <c r="BG942" s="6">
        <v>53</v>
      </c>
      <c r="BH942" s="6">
        <v>15</v>
      </c>
      <c r="BI942" s="6">
        <v>1</v>
      </c>
      <c r="BJ942" s="6">
        <v>4</v>
      </c>
      <c r="BK942" s="6">
        <v>8</v>
      </c>
      <c r="BL942" s="6">
        <v>62</v>
      </c>
      <c r="BM942" s="6">
        <v>19</v>
      </c>
      <c r="BN942" s="6">
        <v>2</v>
      </c>
      <c r="BO942" s="6">
        <v>3</v>
      </c>
      <c r="BP942" s="6">
        <v>4</v>
      </c>
      <c r="BQ942" s="6">
        <v>61</v>
      </c>
      <c r="BR942" s="6">
        <v>23</v>
      </c>
      <c r="BS942" s="6">
        <v>3</v>
      </c>
      <c r="BT942" s="6">
        <v>3</v>
      </c>
      <c r="BU942" s="6">
        <v>3</v>
      </c>
      <c r="BV942" s="6">
        <v>67</v>
      </c>
      <c r="BW942" s="6">
        <v>20</v>
      </c>
      <c r="BX942" s="6">
        <v>1</v>
      </c>
      <c r="BY942" s="6">
        <v>3</v>
      </c>
      <c r="BZ942" s="6">
        <v>5</v>
      </c>
      <c r="CA942" s="6">
        <v>71</v>
      </c>
      <c r="CB942" s="6">
        <v>15</v>
      </c>
      <c r="CC942" s="6">
        <v>1</v>
      </c>
      <c r="CD942" s="6">
        <v>1</v>
      </c>
      <c r="CE942" s="6">
        <v>4</v>
      </c>
      <c r="CF942" s="6">
        <v>68</v>
      </c>
      <c r="CG942" s="6">
        <v>19</v>
      </c>
      <c r="CH942" s="6">
        <v>3</v>
      </c>
      <c r="CI942" s="6">
        <v>7</v>
      </c>
      <c r="CJ942" s="6">
        <v>20</v>
      </c>
      <c r="CK942" s="6">
        <v>48</v>
      </c>
      <c r="CL942" s="6">
        <v>11</v>
      </c>
      <c r="CM942" s="6">
        <v>7</v>
      </c>
      <c r="CN942" s="6">
        <v>7</v>
      </c>
      <c r="CO942" s="6">
        <v>19</v>
      </c>
      <c r="CP942" s="6">
        <v>49</v>
      </c>
      <c r="CQ942" s="6">
        <v>15</v>
      </c>
      <c r="CR942" s="6">
        <v>3</v>
      </c>
      <c r="CS942" s="6">
        <v>6</v>
      </c>
      <c r="CT942" s="6">
        <v>18</v>
      </c>
      <c r="CU942" s="6">
        <v>49</v>
      </c>
      <c r="CV942" s="6">
        <v>16</v>
      </c>
      <c r="CW942" s="6">
        <v>3</v>
      </c>
      <c r="CX942" s="6">
        <v>7</v>
      </c>
      <c r="CY942" s="6">
        <v>19</v>
      </c>
      <c r="CZ942" s="6">
        <v>47</v>
      </c>
      <c r="DA942" s="6">
        <v>21</v>
      </c>
      <c r="DB942" s="6">
        <v>3</v>
      </c>
      <c r="DC942" s="6">
        <v>13</v>
      </c>
      <c r="DD942" s="6">
        <v>43</v>
      </c>
      <c r="DE942" s="6">
        <v>34</v>
      </c>
      <c r="DF942" s="6">
        <v>3</v>
      </c>
      <c r="DG942" s="6">
        <v>14</v>
      </c>
      <c r="DH942" s="6">
        <v>40</v>
      </c>
      <c r="DI942" s="6">
        <v>35</v>
      </c>
      <c r="DJ942" s="6">
        <v>1</v>
      </c>
      <c r="DK942" s="6">
        <v>8</v>
      </c>
      <c r="DL942" s="6">
        <v>48</v>
      </c>
      <c r="DM942" s="6">
        <v>37</v>
      </c>
      <c r="DN942" s="6">
        <v>2</v>
      </c>
      <c r="DO942" s="6">
        <v>0</v>
      </c>
      <c r="DP942" s="6">
        <v>2</v>
      </c>
      <c r="DQ942" s="6">
        <v>49</v>
      </c>
      <c r="DR942" s="6">
        <v>41</v>
      </c>
      <c r="DS942" s="6">
        <v>3</v>
      </c>
      <c r="DT942" s="6">
        <v>0</v>
      </c>
      <c r="DU942" s="6">
        <v>2</v>
      </c>
      <c r="DV942" s="6">
        <v>44</v>
      </c>
      <c r="DW942" s="6">
        <v>47</v>
      </c>
      <c r="DX942" s="6">
        <v>2</v>
      </c>
      <c r="DY942" s="6" t="s">
        <v>38</v>
      </c>
      <c r="DZ942" s="6" t="s">
        <v>38</v>
      </c>
      <c r="EA942" s="6" t="s">
        <v>38</v>
      </c>
      <c r="EB942" s="6" t="s">
        <v>38</v>
      </c>
      <c r="EC942" s="6" t="s">
        <v>38</v>
      </c>
      <c r="ED942" s="6" t="s">
        <v>38</v>
      </c>
      <c r="EE942" s="6" t="s">
        <v>38</v>
      </c>
      <c r="EF942" s="6" t="s">
        <v>38</v>
      </c>
      <c r="EG942" s="6" t="s">
        <v>38</v>
      </c>
      <c r="EH942" s="6">
        <v>24</v>
      </c>
      <c r="EI942" s="6">
        <v>3</v>
      </c>
      <c r="EJ942" s="6">
        <v>5</v>
      </c>
      <c r="EK942" s="6">
        <v>37</v>
      </c>
      <c r="EL942" s="6">
        <v>48</v>
      </c>
      <c r="EM942" s="6">
        <v>3</v>
      </c>
      <c r="EN942" s="6">
        <v>3</v>
      </c>
      <c r="EO942" s="6">
        <v>31</v>
      </c>
      <c r="EP942" s="6">
        <v>54</v>
      </c>
      <c r="EQ942" s="6">
        <v>21</v>
      </c>
      <c r="ER942" s="6">
        <v>6</v>
      </c>
      <c r="ES942" s="6">
        <v>9</v>
      </c>
      <c r="ET942" s="6">
        <v>5</v>
      </c>
      <c r="EU942" s="6">
        <v>5</v>
      </c>
      <c r="EV942" s="6">
        <v>5</v>
      </c>
      <c r="EW942" s="6">
        <v>3</v>
      </c>
      <c r="EX942" s="6">
        <v>6</v>
      </c>
      <c r="EY942" s="6">
        <v>4</v>
      </c>
      <c r="EZ942" s="6" t="s">
        <v>38</v>
      </c>
      <c r="FA942" s="6" t="s">
        <v>38</v>
      </c>
      <c r="FB942" s="6" t="s">
        <v>38</v>
      </c>
      <c r="FC942" s="6" t="s">
        <v>38</v>
      </c>
      <c r="FD942" s="6" t="s">
        <v>38</v>
      </c>
      <c r="FE942" s="6" t="s">
        <v>38</v>
      </c>
      <c r="FF942" s="6" t="s">
        <v>38</v>
      </c>
      <c r="FG942" s="6" t="s">
        <v>38</v>
      </c>
      <c r="FH942" s="6">
        <v>1</v>
      </c>
      <c r="FI942" s="6">
        <v>0</v>
      </c>
      <c r="FJ942" s="6">
        <v>4</v>
      </c>
      <c r="FK942" s="6">
        <v>2</v>
      </c>
      <c r="FL942" s="6">
        <v>2</v>
      </c>
      <c r="FM942" s="6">
        <v>0</v>
      </c>
      <c r="FN942" s="6">
        <v>5</v>
      </c>
      <c r="FO942" s="6">
        <v>1</v>
      </c>
      <c r="FP942" s="6">
        <v>1</v>
      </c>
      <c r="FQ942" s="6">
        <v>0</v>
      </c>
      <c r="FR942" s="6">
        <v>5</v>
      </c>
      <c r="FS942" s="6">
        <v>1</v>
      </c>
      <c r="FT942" s="6" t="s">
        <v>38</v>
      </c>
      <c r="FU942" s="6" t="s">
        <v>38</v>
      </c>
      <c r="FV942" s="6" t="s">
        <v>38</v>
      </c>
      <c r="FW942" s="6" t="s">
        <v>38</v>
      </c>
      <c r="FX942" s="6" t="s">
        <v>38</v>
      </c>
      <c r="FY942" s="6" t="s">
        <v>38</v>
      </c>
      <c r="FZ942" s="6" t="s">
        <v>38</v>
      </c>
      <c r="GA942" s="6" t="s">
        <v>38</v>
      </c>
      <c r="GB942" s="6" t="s">
        <v>38</v>
      </c>
      <c r="GC942" s="6" t="s">
        <v>38</v>
      </c>
      <c r="GD942" s="6" t="s">
        <v>38</v>
      </c>
      <c r="GE942" s="6" t="s">
        <v>38</v>
      </c>
      <c r="GF942" s="6" t="s">
        <v>38</v>
      </c>
      <c r="GG942" s="6" t="s">
        <v>38</v>
      </c>
      <c r="GH942" s="6" t="s">
        <v>38</v>
      </c>
      <c r="GI942" s="6" t="s">
        <v>38</v>
      </c>
      <c r="GJ942" s="6" t="s">
        <v>38</v>
      </c>
      <c r="GK942" s="6" t="s">
        <v>38</v>
      </c>
      <c r="GL942" s="6" t="s">
        <v>38</v>
      </c>
      <c r="GM942" s="6" t="s">
        <v>38</v>
      </c>
      <c r="GN942" s="30"/>
      <c r="GO942" s="21"/>
      <c r="GP942" s="21"/>
      <c r="GQ942" s="21"/>
      <c r="GR942" s="21"/>
      <c r="GS942" s="21"/>
      <c r="GT942" s="21"/>
      <c r="GU942" s="21"/>
      <c r="GV942" s="21"/>
      <c r="GW942" s="21"/>
      <c r="GX942" s="21"/>
    </row>
    <row r="943" spans="1:206" ht="15" customHeight="1" x14ac:dyDescent="0.25">
      <c r="A943" s="19" t="s">
        <v>1051</v>
      </c>
      <c r="B943" s="34" t="s">
        <v>4064</v>
      </c>
      <c r="C943" s="36">
        <v>60</v>
      </c>
      <c r="D943" s="6">
        <v>3</v>
      </c>
      <c r="E943" s="6">
        <v>2</v>
      </c>
      <c r="F943" s="6">
        <v>27</v>
      </c>
      <c r="G943" s="6">
        <v>22</v>
      </c>
      <c r="H943" s="6">
        <v>2</v>
      </c>
      <c r="I943" s="6">
        <v>7</v>
      </c>
      <c r="J943" s="6">
        <v>24</v>
      </c>
      <c r="K943" s="6">
        <v>22</v>
      </c>
      <c r="L943" s="6">
        <v>2</v>
      </c>
      <c r="M943" s="6">
        <v>0</v>
      </c>
      <c r="N943" s="6">
        <v>14</v>
      </c>
      <c r="O943" s="6">
        <v>38</v>
      </c>
      <c r="P943" s="6">
        <v>3</v>
      </c>
      <c r="Q943" s="6">
        <v>4</v>
      </c>
      <c r="R943" s="6">
        <v>20</v>
      </c>
      <c r="S943" s="6">
        <v>26</v>
      </c>
      <c r="T943" s="6">
        <v>3</v>
      </c>
      <c r="U943" s="6">
        <v>1</v>
      </c>
      <c r="V943" s="6">
        <v>24</v>
      </c>
      <c r="W943" s="6">
        <v>26</v>
      </c>
      <c r="X943" s="6">
        <v>2</v>
      </c>
      <c r="Y943" s="6">
        <v>0</v>
      </c>
      <c r="Z943" s="6">
        <v>19</v>
      </c>
      <c r="AA943" s="6">
        <v>34</v>
      </c>
      <c r="AB943" s="6">
        <v>2</v>
      </c>
      <c r="AC943" s="6">
        <v>1</v>
      </c>
      <c r="AD943" s="6">
        <v>20</v>
      </c>
      <c r="AE943" s="6">
        <v>29</v>
      </c>
      <c r="AF943" s="6">
        <v>3</v>
      </c>
      <c r="AG943" s="6">
        <v>1</v>
      </c>
      <c r="AH943" s="6">
        <v>18</v>
      </c>
      <c r="AI943" s="6">
        <v>30</v>
      </c>
      <c r="AJ943" s="6">
        <v>2</v>
      </c>
      <c r="AK943" s="6">
        <v>2</v>
      </c>
      <c r="AL943" s="6">
        <v>21</v>
      </c>
      <c r="AM943" s="6">
        <v>30</v>
      </c>
      <c r="AN943" s="6">
        <v>1</v>
      </c>
      <c r="AO943" s="6">
        <v>3</v>
      </c>
      <c r="AP943" s="6">
        <v>26</v>
      </c>
      <c r="AQ943" s="6">
        <v>26</v>
      </c>
      <c r="AR943" s="6">
        <v>1</v>
      </c>
      <c r="AS943" s="6">
        <v>2</v>
      </c>
      <c r="AT943" s="6">
        <v>24</v>
      </c>
      <c r="AU943" s="6">
        <v>26</v>
      </c>
      <c r="AV943" s="6">
        <v>1</v>
      </c>
      <c r="AW943" s="6">
        <v>2</v>
      </c>
      <c r="AX943" s="6">
        <v>21</v>
      </c>
      <c r="AY943" s="6">
        <v>30</v>
      </c>
      <c r="AZ943" s="6">
        <v>1</v>
      </c>
      <c r="BA943" s="6">
        <v>0</v>
      </c>
      <c r="BB943" s="6">
        <v>24</v>
      </c>
      <c r="BC943" s="6">
        <v>22</v>
      </c>
      <c r="BD943" s="6">
        <v>8</v>
      </c>
      <c r="BE943" s="6">
        <v>1</v>
      </c>
      <c r="BF943" s="6">
        <v>1</v>
      </c>
      <c r="BG943" s="6">
        <v>27</v>
      </c>
      <c r="BH943" s="6">
        <v>21</v>
      </c>
      <c r="BI943" s="6">
        <v>2</v>
      </c>
      <c r="BJ943" s="6">
        <v>2</v>
      </c>
      <c r="BK943" s="6">
        <v>0</v>
      </c>
      <c r="BL943" s="6">
        <v>28</v>
      </c>
      <c r="BM943" s="6">
        <v>25</v>
      </c>
      <c r="BN943" s="6">
        <v>1</v>
      </c>
      <c r="BO943" s="6">
        <v>1</v>
      </c>
      <c r="BP943" s="6">
        <v>0</v>
      </c>
      <c r="BQ943" s="6">
        <v>27</v>
      </c>
      <c r="BR943" s="6">
        <v>22</v>
      </c>
      <c r="BS943" s="6">
        <v>4</v>
      </c>
      <c r="BT943" s="6">
        <v>2</v>
      </c>
      <c r="BU943" s="6">
        <v>0</v>
      </c>
      <c r="BV943" s="6">
        <v>20</v>
      </c>
      <c r="BW943" s="6">
        <v>27</v>
      </c>
      <c r="BX943" s="6">
        <v>2</v>
      </c>
      <c r="BY943" s="6">
        <v>2</v>
      </c>
      <c r="BZ943" s="6">
        <v>1</v>
      </c>
      <c r="CA943" s="6">
        <v>20</v>
      </c>
      <c r="CB943" s="6">
        <v>28</v>
      </c>
      <c r="CC943" s="6">
        <v>5</v>
      </c>
      <c r="CD943" s="6">
        <v>2</v>
      </c>
      <c r="CE943" s="6">
        <v>0</v>
      </c>
      <c r="CF943" s="6">
        <v>20</v>
      </c>
      <c r="CG943" s="6">
        <v>29</v>
      </c>
      <c r="CH943" s="6">
        <v>4</v>
      </c>
      <c r="CI943" s="6">
        <v>1</v>
      </c>
      <c r="CJ943" s="6">
        <v>2</v>
      </c>
      <c r="CK943" s="6">
        <v>27</v>
      </c>
      <c r="CL943" s="6">
        <v>22</v>
      </c>
      <c r="CM943" s="6">
        <v>3</v>
      </c>
      <c r="CN943" s="6">
        <v>1</v>
      </c>
      <c r="CO943" s="6">
        <v>2</v>
      </c>
      <c r="CP943" s="6">
        <v>27</v>
      </c>
      <c r="CQ943" s="6">
        <v>21</v>
      </c>
      <c r="CR943" s="6">
        <v>3</v>
      </c>
      <c r="CS943" s="6">
        <v>2</v>
      </c>
      <c r="CT943" s="6">
        <v>1</v>
      </c>
      <c r="CU943" s="6">
        <v>24</v>
      </c>
      <c r="CV943" s="6">
        <v>25</v>
      </c>
      <c r="CW943" s="6">
        <v>2</v>
      </c>
      <c r="CX943" s="6">
        <v>13</v>
      </c>
      <c r="CY943" s="6">
        <v>4</v>
      </c>
      <c r="CZ943" s="6">
        <v>19</v>
      </c>
      <c r="DA943" s="6">
        <v>20</v>
      </c>
      <c r="DB943" s="6">
        <v>1</v>
      </c>
      <c r="DC943" s="6">
        <v>2</v>
      </c>
      <c r="DD943" s="6">
        <v>23</v>
      </c>
      <c r="DE943" s="6">
        <v>30</v>
      </c>
      <c r="DF943" s="6">
        <v>3</v>
      </c>
      <c r="DG943" s="6">
        <v>3</v>
      </c>
      <c r="DH943" s="6">
        <v>19</v>
      </c>
      <c r="DI943" s="6">
        <v>31</v>
      </c>
      <c r="DJ943" s="6">
        <v>0</v>
      </c>
      <c r="DK943" s="6">
        <v>1</v>
      </c>
      <c r="DL943" s="6">
        <v>19</v>
      </c>
      <c r="DM943" s="6">
        <v>30</v>
      </c>
      <c r="DN943" s="6">
        <v>4</v>
      </c>
      <c r="DO943" s="6">
        <v>0</v>
      </c>
      <c r="DP943" s="6">
        <v>2</v>
      </c>
      <c r="DQ943" s="6">
        <v>19</v>
      </c>
      <c r="DR943" s="6">
        <v>32</v>
      </c>
      <c r="DS943" s="6">
        <v>1</v>
      </c>
      <c r="DT943" s="6">
        <v>1</v>
      </c>
      <c r="DU943" s="6">
        <v>0</v>
      </c>
      <c r="DV943" s="6">
        <v>19</v>
      </c>
      <c r="DW943" s="6">
        <v>30</v>
      </c>
      <c r="DX943" s="6">
        <v>2</v>
      </c>
      <c r="DY943" s="6" t="s">
        <v>38</v>
      </c>
      <c r="DZ943" s="6" t="s">
        <v>38</v>
      </c>
      <c r="EA943" s="6" t="s">
        <v>38</v>
      </c>
      <c r="EB943" s="6" t="s">
        <v>38</v>
      </c>
      <c r="EC943" s="6" t="s">
        <v>38</v>
      </c>
      <c r="ED943" s="6" t="s">
        <v>38</v>
      </c>
      <c r="EE943" s="6" t="s">
        <v>38</v>
      </c>
      <c r="EF943" s="6" t="s">
        <v>38</v>
      </c>
      <c r="EG943" s="6" t="s">
        <v>38</v>
      </c>
      <c r="EH943" s="6">
        <v>7</v>
      </c>
      <c r="EI943" s="6">
        <v>2</v>
      </c>
      <c r="EJ943" s="6">
        <v>1</v>
      </c>
      <c r="EK943" s="6">
        <v>20</v>
      </c>
      <c r="EL943" s="6">
        <v>29</v>
      </c>
      <c r="EM943" s="6">
        <v>2</v>
      </c>
      <c r="EN943" s="6">
        <v>2</v>
      </c>
      <c r="EO943" s="6">
        <v>19</v>
      </c>
      <c r="EP943" s="6">
        <v>30</v>
      </c>
      <c r="EQ943" s="6">
        <v>4</v>
      </c>
      <c r="ER943" s="6">
        <v>7</v>
      </c>
      <c r="ES943" s="6">
        <v>7</v>
      </c>
      <c r="ET943" s="6">
        <v>2</v>
      </c>
      <c r="EU943" s="6">
        <v>9</v>
      </c>
      <c r="EV943" s="6">
        <v>0</v>
      </c>
      <c r="EW943" s="6">
        <v>7</v>
      </c>
      <c r="EX943" s="6">
        <v>4</v>
      </c>
      <c r="EY943" s="6">
        <v>2</v>
      </c>
      <c r="EZ943" s="6" t="s">
        <v>38</v>
      </c>
      <c r="FA943" s="6" t="s">
        <v>38</v>
      </c>
      <c r="FB943" s="6" t="s">
        <v>38</v>
      </c>
      <c r="FC943" s="6" t="s">
        <v>38</v>
      </c>
      <c r="FD943" s="6" t="s">
        <v>38</v>
      </c>
      <c r="FE943" s="6" t="s">
        <v>38</v>
      </c>
      <c r="FF943" s="6" t="s">
        <v>38</v>
      </c>
      <c r="FG943" s="6" t="s">
        <v>38</v>
      </c>
      <c r="FH943" s="6">
        <v>0</v>
      </c>
      <c r="FI943" s="6">
        <v>1</v>
      </c>
      <c r="FJ943" s="6">
        <v>9</v>
      </c>
      <c r="FK943" s="6">
        <v>4</v>
      </c>
      <c r="FL943" s="6">
        <v>0</v>
      </c>
      <c r="FM943" s="6">
        <v>1</v>
      </c>
      <c r="FN943" s="6">
        <v>7</v>
      </c>
      <c r="FO943" s="6">
        <v>6</v>
      </c>
      <c r="FP943" s="6">
        <v>1</v>
      </c>
      <c r="FQ943" s="6">
        <v>1</v>
      </c>
      <c r="FR943" s="6">
        <v>6</v>
      </c>
      <c r="FS943" s="6">
        <v>6</v>
      </c>
      <c r="FT943" s="6" t="s">
        <v>38</v>
      </c>
      <c r="FU943" s="6" t="s">
        <v>38</v>
      </c>
      <c r="FV943" s="6" t="s">
        <v>38</v>
      </c>
      <c r="FW943" s="6" t="s">
        <v>38</v>
      </c>
      <c r="FX943" s="6" t="s">
        <v>38</v>
      </c>
      <c r="FY943" s="6" t="s">
        <v>38</v>
      </c>
      <c r="FZ943" s="6" t="s">
        <v>38</v>
      </c>
      <c r="GA943" s="6" t="s">
        <v>38</v>
      </c>
      <c r="GB943" s="6" t="s">
        <v>38</v>
      </c>
      <c r="GC943" s="6" t="s">
        <v>38</v>
      </c>
      <c r="GD943" s="6" t="s">
        <v>38</v>
      </c>
      <c r="GE943" s="6" t="s">
        <v>38</v>
      </c>
      <c r="GF943" s="6" t="s">
        <v>38</v>
      </c>
      <c r="GG943" s="6" t="s">
        <v>38</v>
      </c>
      <c r="GH943" s="6" t="s">
        <v>38</v>
      </c>
      <c r="GI943" s="6" t="s">
        <v>38</v>
      </c>
      <c r="GJ943" s="6" t="s">
        <v>38</v>
      </c>
      <c r="GK943" s="6" t="s">
        <v>38</v>
      </c>
      <c r="GL943" s="6" t="s">
        <v>38</v>
      </c>
      <c r="GM943" s="6" t="s">
        <v>38</v>
      </c>
      <c r="GN943" s="30"/>
      <c r="GO943" s="21"/>
      <c r="GP943" s="21"/>
      <c r="GQ943" s="21"/>
      <c r="GR943" s="21"/>
      <c r="GS943" s="21"/>
      <c r="GT943" s="21"/>
      <c r="GU943" s="21"/>
      <c r="GV943" s="21"/>
      <c r="GW943" s="21"/>
      <c r="GX943" s="21"/>
    </row>
    <row r="944" spans="1:206" ht="15" customHeight="1" x14ac:dyDescent="0.25">
      <c r="A944" s="19" t="s">
        <v>1052</v>
      </c>
      <c r="B944" s="34" t="s">
        <v>4065</v>
      </c>
      <c r="C944" s="36">
        <v>49</v>
      </c>
      <c r="D944" s="6">
        <v>3</v>
      </c>
      <c r="E944" s="6">
        <v>6</v>
      </c>
      <c r="F944" s="6">
        <v>34</v>
      </c>
      <c r="G944" s="6">
        <v>40</v>
      </c>
      <c r="H944" s="6">
        <v>2</v>
      </c>
      <c r="I944" s="6">
        <v>9</v>
      </c>
      <c r="J944" s="6">
        <v>44</v>
      </c>
      <c r="K944" s="6">
        <v>28</v>
      </c>
      <c r="L944" s="6">
        <v>2</v>
      </c>
      <c r="M944" s="6">
        <v>2</v>
      </c>
      <c r="N944" s="6">
        <v>38</v>
      </c>
      <c r="O944" s="6">
        <v>42</v>
      </c>
      <c r="P944" s="6">
        <v>1</v>
      </c>
      <c r="Q944" s="6">
        <v>5</v>
      </c>
      <c r="R944" s="6">
        <v>35</v>
      </c>
      <c r="S944" s="6">
        <v>42</v>
      </c>
      <c r="T944" s="6">
        <v>3</v>
      </c>
      <c r="U944" s="6">
        <v>3</v>
      </c>
      <c r="V944" s="6">
        <v>41</v>
      </c>
      <c r="W944" s="6">
        <v>36</v>
      </c>
      <c r="X944" s="6">
        <v>2</v>
      </c>
      <c r="Y944" s="6">
        <v>2</v>
      </c>
      <c r="Z944" s="6">
        <v>33</v>
      </c>
      <c r="AA944" s="6">
        <v>46</v>
      </c>
      <c r="AB944" s="6">
        <v>2</v>
      </c>
      <c r="AC944" s="6">
        <v>9</v>
      </c>
      <c r="AD944" s="6">
        <v>36</v>
      </c>
      <c r="AE944" s="6">
        <v>37</v>
      </c>
      <c r="AF944" s="6">
        <v>1</v>
      </c>
      <c r="AG944" s="6">
        <v>1</v>
      </c>
      <c r="AH944" s="6">
        <v>40</v>
      </c>
      <c r="AI944" s="6">
        <v>42</v>
      </c>
      <c r="AJ944" s="6">
        <v>2</v>
      </c>
      <c r="AK944" s="6">
        <v>0</v>
      </c>
      <c r="AL944" s="6">
        <v>31</v>
      </c>
      <c r="AM944" s="6">
        <v>51</v>
      </c>
      <c r="AN944" s="6">
        <v>2</v>
      </c>
      <c r="AO944" s="6">
        <v>2</v>
      </c>
      <c r="AP944" s="6">
        <v>33</v>
      </c>
      <c r="AQ944" s="6">
        <v>47</v>
      </c>
      <c r="AR944" s="6">
        <v>2</v>
      </c>
      <c r="AS944" s="6">
        <v>3</v>
      </c>
      <c r="AT944" s="6">
        <v>31</v>
      </c>
      <c r="AU944" s="6">
        <v>46</v>
      </c>
      <c r="AV944" s="6">
        <v>1</v>
      </c>
      <c r="AW944" s="6">
        <v>2</v>
      </c>
      <c r="AX944" s="6">
        <v>33</v>
      </c>
      <c r="AY944" s="6">
        <v>44</v>
      </c>
      <c r="AZ944" s="6">
        <v>2</v>
      </c>
      <c r="BA944" s="6">
        <v>7</v>
      </c>
      <c r="BB944" s="6">
        <v>44</v>
      </c>
      <c r="BC944" s="6">
        <v>28</v>
      </c>
      <c r="BD944" s="6">
        <v>3</v>
      </c>
      <c r="BE944" s="6">
        <v>1</v>
      </c>
      <c r="BF944" s="6">
        <v>5</v>
      </c>
      <c r="BG944" s="6">
        <v>42</v>
      </c>
      <c r="BH944" s="6">
        <v>28</v>
      </c>
      <c r="BI944" s="6">
        <v>8</v>
      </c>
      <c r="BJ944" s="6">
        <v>4</v>
      </c>
      <c r="BK944" s="6">
        <v>9</v>
      </c>
      <c r="BL944" s="6">
        <v>36</v>
      </c>
      <c r="BM944" s="6">
        <v>29</v>
      </c>
      <c r="BN944" s="6">
        <v>6</v>
      </c>
      <c r="BO944" s="6">
        <v>2</v>
      </c>
      <c r="BP944" s="6">
        <v>8</v>
      </c>
      <c r="BQ944" s="6">
        <v>38</v>
      </c>
      <c r="BR944" s="6">
        <v>32</v>
      </c>
      <c r="BS944" s="6">
        <v>2</v>
      </c>
      <c r="BT944" s="6">
        <v>1</v>
      </c>
      <c r="BU944" s="6">
        <v>3</v>
      </c>
      <c r="BV944" s="6">
        <v>40</v>
      </c>
      <c r="BW944" s="6">
        <v>35</v>
      </c>
      <c r="BX944" s="6">
        <v>4</v>
      </c>
      <c r="BY944" s="6">
        <v>2</v>
      </c>
      <c r="BZ944" s="6">
        <v>3</v>
      </c>
      <c r="CA944" s="6">
        <v>38</v>
      </c>
      <c r="CB944" s="6">
        <v>38</v>
      </c>
      <c r="CC944" s="6">
        <v>2</v>
      </c>
      <c r="CD944" s="6">
        <v>1</v>
      </c>
      <c r="CE944" s="6">
        <v>2</v>
      </c>
      <c r="CF944" s="6">
        <v>34</v>
      </c>
      <c r="CG944" s="6">
        <v>38</v>
      </c>
      <c r="CH944" s="6">
        <v>5</v>
      </c>
      <c r="CI944" s="6">
        <v>3</v>
      </c>
      <c r="CJ944" s="6">
        <v>4</v>
      </c>
      <c r="CK944" s="6">
        <v>48</v>
      </c>
      <c r="CL944" s="6">
        <v>20</v>
      </c>
      <c r="CM944" s="6">
        <v>7</v>
      </c>
      <c r="CN944" s="6">
        <v>1</v>
      </c>
      <c r="CO944" s="6">
        <v>7</v>
      </c>
      <c r="CP944" s="6">
        <v>42</v>
      </c>
      <c r="CQ944" s="6">
        <v>26</v>
      </c>
      <c r="CR944" s="6">
        <v>6</v>
      </c>
      <c r="CS944" s="6">
        <v>1</v>
      </c>
      <c r="CT944" s="6">
        <v>5</v>
      </c>
      <c r="CU944" s="6">
        <v>47</v>
      </c>
      <c r="CV944" s="6">
        <v>23</v>
      </c>
      <c r="CW944" s="6">
        <v>4</v>
      </c>
      <c r="CX944" s="6">
        <v>9</v>
      </c>
      <c r="CY944" s="6">
        <v>9</v>
      </c>
      <c r="CZ944" s="6">
        <v>37</v>
      </c>
      <c r="DA944" s="6">
        <v>26</v>
      </c>
      <c r="DB944" s="6">
        <v>2</v>
      </c>
      <c r="DC944" s="6">
        <v>8</v>
      </c>
      <c r="DD944" s="6">
        <v>18</v>
      </c>
      <c r="DE944" s="6">
        <v>55</v>
      </c>
      <c r="DF944" s="6">
        <v>2</v>
      </c>
      <c r="DG944" s="6">
        <v>7</v>
      </c>
      <c r="DH944" s="6">
        <v>18</v>
      </c>
      <c r="DI944" s="6">
        <v>57</v>
      </c>
      <c r="DJ944" s="6">
        <v>0</v>
      </c>
      <c r="DK944" s="6">
        <v>2</v>
      </c>
      <c r="DL944" s="6">
        <v>47</v>
      </c>
      <c r="DM944" s="6">
        <v>33</v>
      </c>
      <c r="DN944" s="6">
        <v>3</v>
      </c>
      <c r="DO944" s="6">
        <v>0</v>
      </c>
      <c r="DP944" s="6">
        <v>9</v>
      </c>
      <c r="DQ944" s="6">
        <v>39</v>
      </c>
      <c r="DR944" s="6">
        <v>33</v>
      </c>
      <c r="DS944" s="6">
        <v>2</v>
      </c>
      <c r="DT944" s="6">
        <v>1</v>
      </c>
      <c r="DU944" s="6">
        <v>4</v>
      </c>
      <c r="DV944" s="6">
        <v>35</v>
      </c>
      <c r="DW944" s="6">
        <v>42</v>
      </c>
      <c r="DX944" s="6">
        <v>3</v>
      </c>
      <c r="DY944" s="6" t="s">
        <v>38</v>
      </c>
      <c r="DZ944" s="6" t="s">
        <v>38</v>
      </c>
      <c r="EA944" s="6" t="s">
        <v>38</v>
      </c>
      <c r="EB944" s="6" t="s">
        <v>38</v>
      </c>
      <c r="EC944" s="6" t="s">
        <v>38</v>
      </c>
      <c r="ED944" s="6" t="s">
        <v>38</v>
      </c>
      <c r="EE944" s="6" t="s">
        <v>38</v>
      </c>
      <c r="EF944" s="6" t="s">
        <v>38</v>
      </c>
      <c r="EG944" s="6" t="s">
        <v>38</v>
      </c>
      <c r="EH944" s="6">
        <v>6</v>
      </c>
      <c r="EI944" s="6">
        <v>1</v>
      </c>
      <c r="EJ944" s="6">
        <v>5</v>
      </c>
      <c r="EK944" s="6">
        <v>30</v>
      </c>
      <c r="EL944" s="6">
        <v>48</v>
      </c>
      <c r="EM944" s="6">
        <v>0</v>
      </c>
      <c r="EN944" s="6">
        <v>5</v>
      </c>
      <c r="EO944" s="6">
        <v>20</v>
      </c>
      <c r="EP944" s="6">
        <v>56</v>
      </c>
      <c r="EQ944" s="6">
        <v>0</v>
      </c>
      <c r="ER944" s="6">
        <v>15</v>
      </c>
      <c r="ES944" s="6">
        <v>18</v>
      </c>
      <c r="ET944" s="6">
        <v>4</v>
      </c>
      <c r="EU944" s="6">
        <v>4</v>
      </c>
      <c r="EV944" s="6">
        <v>3</v>
      </c>
      <c r="EW944" s="6">
        <v>3</v>
      </c>
      <c r="EX944" s="6">
        <v>9</v>
      </c>
      <c r="EY944" s="6">
        <v>0</v>
      </c>
      <c r="EZ944" s="6" t="s">
        <v>38</v>
      </c>
      <c r="FA944" s="6" t="s">
        <v>38</v>
      </c>
      <c r="FB944" s="6" t="s">
        <v>38</v>
      </c>
      <c r="FC944" s="6" t="s">
        <v>38</v>
      </c>
      <c r="FD944" s="6" t="s">
        <v>38</v>
      </c>
      <c r="FE944" s="6" t="s">
        <v>38</v>
      </c>
      <c r="FF944" s="6" t="s">
        <v>38</v>
      </c>
      <c r="FG944" s="6" t="s">
        <v>38</v>
      </c>
      <c r="FH944" s="6">
        <v>1</v>
      </c>
      <c r="FI944" s="6">
        <v>1</v>
      </c>
      <c r="FJ944" s="6">
        <v>5</v>
      </c>
      <c r="FK944" s="6">
        <v>4</v>
      </c>
      <c r="FL944" s="6">
        <v>2</v>
      </c>
      <c r="FM944" s="6">
        <v>0</v>
      </c>
      <c r="FN944" s="6">
        <v>6</v>
      </c>
      <c r="FO944" s="6">
        <v>3</v>
      </c>
      <c r="FP944" s="6">
        <v>2</v>
      </c>
      <c r="FQ944" s="6">
        <v>0</v>
      </c>
      <c r="FR944" s="6">
        <v>6</v>
      </c>
      <c r="FS944" s="6">
        <v>3</v>
      </c>
      <c r="FT944" s="6">
        <v>1</v>
      </c>
      <c r="FU944" s="6">
        <v>1</v>
      </c>
      <c r="FV944" s="6">
        <v>3</v>
      </c>
      <c r="FW944" s="6">
        <v>3</v>
      </c>
      <c r="FX944" s="6">
        <v>1</v>
      </c>
      <c r="FY944" s="6">
        <v>0</v>
      </c>
      <c r="FZ944" s="6">
        <v>1</v>
      </c>
      <c r="GA944" s="6">
        <v>5</v>
      </c>
      <c r="GB944" s="6">
        <v>1</v>
      </c>
      <c r="GC944" s="6">
        <v>1</v>
      </c>
      <c r="GD944" s="6">
        <v>1</v>
      </c>
      <c r="GE944" s="6">
        <v>5</v>
      </c>
      <c r="GF944" s="6">
        <v>0</v>
      </c>
      <c r="GG944" s="6">
        <v>1</v>
      </c>
      <c r="GH944" s="6">
        <v>3</v>
      </c>
      <c r="GI944" s="6">
        <v>4</v>
      </c>
      <c r="GJ944" s="6">
        <v>1</v>
      </c>
      <c r="GK944" s="6">
        <v>0</v>
      </c>
      <c r="GL944" s="6">
        <v>3</v>
      </c>
      <c r="GM944" s="6">
        <v>4</v>
      </c>
      <c r="GN944" s="30"/>
      <c r="GO944" s="21"/>
      <c r="GP944" s="21"/>
      <c r="GQ944" s="21"/>
      <c r="GR944" s="21"/>
      <c r="GS944" s="21"/>
      <c r="GT944" s="21"/>
      <c r="GU944" s="21"/>
      <c r="GV944" s="21"/>
      <c r="GW944" s="21"/>
      <c r="GX944" s="21"/>
    </row>
    <row r="945" spans="1:206" ht="15" customHeight="1" x14ac:dyDescent="0.25">
      <c r="A945" s="19" t="s">
        <v>1053</v>
      </c>
      <c r="B945" s="34" t="s">
        <v>4066</v>
      </c>
      <c r="C945" s="36">
        <v>100</v>
      </c>
      <c r="D945" s="6">
        <v>3</v>
      </c>
      <c r="E945" s="6">
        <v>10</v>
      </c>
      <c r="F945" s="6">
        <v>86</v>
      </c>
      <c r="G945" s="6">
        <v>105</v>
      </c>
      <c r="H945" s="6">
        <v>3</v>
      </c>
      <c r="I945" s="6">
        <v>11</v>
      </c>
      <c r="J945" s="6">
        <v>79</v>
      </c>
      <c r="K945" s="6">
        <v>110</v>
      </c>
      <c r="L945" s="6">
        <v>4</v>
      </c>
      <c r="M945" s="6">
        <v>6</v>
      </c>
      <c r="N945" s="6">
        <v>84</v>
      </c>
      <c r="O945" s="6">
        <v>108</v>
      </c>
      <c r="P945" s="6">
        <v>3</v>
      </c>
      <c r="Q945" s="6">
        <v>7</v>
      </c>
      <c r="R945" s="6">
        <v>88</v>
      </c>
      <c r="S945" s="6">
        <v>103</v>
      </c>
      <c r="T945" s="6">
        <v>5</v>
      </c>
      <c r="U945" s="6">
        <v>8</v>
      </c>
      <c r="V945" s="6">
        <v>94</v>
      </c>
      <c r="W945" s="6">
        <v>99</v>
      </c>
      <c r="X945" s="6">
        <v>5</v>
      </c>
      <c r="Y945" s="6">
        <v>3</v>
      </c>
      <c r="Z945" s="6">
        <v>87</v>
      </c>
      <c r="AA945" s="6">
        <v>110</v>
      </c>
      <c r="AB945" s="6">
        <v>5</v>
      </c>
      <c r="AC945" s="6">
        <v>6</v>
      </c>
      <c r="AD945" s="6">
        <v>89</v>
      </c>
      <c r="AE945" s="6">
        <v>106</v>
      </c>
      <c r="AF945" s="6">
        <v>4</v>
      </c>
      <c r="AG945" s="6">
        <v>4</v>
      </c>
      <c r="AH945" s="6">
        <v>87</v>
      </c>
      <c r="AI945" s="6">
        <v>111</v>
      </c>
      <c r="AJ945" s="6">
        <v>6</v>
      </c>
      <c r="AK945" s="6">
        <v>10</v>
      </c>
      <c r="AL945" s="6">
        <v>85</v>
      </c>
      <c r="AM945" s="6">
        <v>102</v>
      </c>
      <c r="AN945" s="6">
        <v>6</v>
      </c>
      <c r="AO945" s="6">
        <v>11</v>
      </c>
      <c r="AP945" s="6">
        <v>91</v>
      </c>
      <c r="AQ945" s="6">
        <v>99</v>
      </c>
      <c r="AR945" s="6">
        <v>5</v>
      </c>
      <c r="AS945" s="6">
        <v>10</v>
      </c>
      <c r="AT945" s="6">
        <v>97</v>
      </c>
      <c r="AU945" s="6">
        <v>93</v>
      </c>
      <c r="AV945" s="6">
        <v>8</v>
      </c>
      <c r="AW945" s="6">
        <v>14</v>
      </c>
      <c r="AX945" s="6">
        <v>89</v>
      </c>
      <c r="AY945" s="6">
        <v>96</v>
      </c>
      <c r="AZ945" s="6">
        <v>6</v>
      </c>
      <c r="BA945" s="6">
        <v>6</v>
      </c>
      <c r="BB945" s="6">
        <v>101</v>
      </c>
      <c r="BC945" s="6">
        <v>83</v>
      </c>
      <c r="BD945" s="6">
        <v>9</v>
      </c>
      <c r="BE945" s="6">
        <v>6</v>
      </c>
      <c r="BF945" s="6">
        <v>8</v>
      </c>
      <c r="BG945" s="6">
        <v>101</v>
      </c>
      <c r="BH945" s="6">
        <v>84</v>
      </c>
      <c r="BI945" s="6">
        <v>4</v>
      </c>
      <c r="BJ945" s="6">
        <v>6</v>
      </c>
      <c r="BK945" s="6">
        <v>12</v>
      </c>
      <c r="BL945" s="6">
        <v>89</v>
      </c>
      <c r="BM945" s="6">
        <v>89</v>
      </c>
      <c r="BN945" s="6">
        <v>7</v>
      </c>
      <c r="BO945" s="6">
        <v>7</v>
      </c>
      <c r="BP945" s="6">
        <v>8</v>
      </c>
      <c r="BQ945" s="6">
        <v>90</v>
      </c>
      <c r="BR945" s="6">
        <v>88</v>
      </c>
      <c r="BS945" s="6">
        <v>9</v>
      </c>
      <c r="BT945" s="6">
        <v>7</v>
      </c>
      <c r="BU945" s="6">
        <v>4</v>
      </c>
      <c r="BV945" s="6">
        <v>91</v>
      </c>
      <c r="BW945" s="6">
        <v>95</v>
      </c>
      <c r="BX945" s="6">
        <v>9</v>
      </c>
      <c r="BY945" s="6">
        <v>5</v>
      </c>
      <c r="BZ945" s="6">
        <v>5</v>
      </c>
      <c r="CA945" s="6">
        <v>95</v>
      </c>
      <c r="CB945" s="6">
        <v>94</v>
      </c>
      <c r="CC945" s="6">
        <v>6</v>
      </c>
      <c r="CD945" s="6">
        <v>8</v>
      </c>
      <c r="CE945" s="6">
        <v>2</v>
      </c>
      <c r="CF945" s="6">
        <v>82</v>
      </c>
      <c r="CG945" s="6">
        <v>106</v>
      </c>
      <c r="CH945" s="6">
        <v>7</v>
      </c>
      <c r="CI945" s="6">
        <v>6</v>
      </c>
      <c r="CJ945" s="6">
        <v>10</v>
      </c>
      <c r="CK945" s="6">
        <v>102</v>
      </c>
      <c r="CL945" s="6">
        <v>75</v>
      </c>
      <c r="CM945" s="6">
        <v>10</v>
      </c>
      <c r="CN945" s="6">
        <v>5</v>
      </c>
      <c r="CO945" s="6">
        <v>6</v>
      </c>
      <c r="CP945" s="6">
        <v>101</v>
      </c>
      <c r="CQ945" s="6">
        <v>81</v>
      </c>
      <c r="CR945" s="6">
        <v>7</v>
      </c>
      <c r="CS945" s="6">
        <v>6</v>
      </c>
      <c r="CT945" s="6">
        <v>7</v>
      </c>
      <c r="CU945" s="6">
        <v>100</v>
      </c>
      <c r="CV945" s="6">
        <v>84</v>
      </c>
      <c r="CW945" s="6">
        <v>8</v>
      </c>
      <c r="CX945" s="6">
        <v>28</v>
      </c>
      <c r="CY945" s="6">
        <v>22</v>
      </c>
      <c r="CZ945" s="6">
        <v>73</v>
      </c>
      <c r="DA945" s="6">
        <v>80</v>
      </c>
      <c r="DB945" s="6">
        <v>6</v>
      </c>
      <c r="DC945" s="6">
        <v>6</v>
      </c>
      <c r="DD945" s="6">
        <v>64</v>
      </c>
      <c r="DE945" s="6">
        <v>128</v>
      </c>
      <c r="DF945" s="6">
        <v>3</v>
      </c>
      <c r="DG945" s="6">
        <v>7</v>
      </c>
      <c r="DH945" s="6">
        <v>61</v>
      </c>
      <c r="DI945" s="6">
        <v>138</v>
      </c>
      <c r="DJ945" s="6">
        <v>6</v>
      </c>
      <c r="DK945" s="6">
        <v>10</v>
      </c>
      <c r="DL945" s="6">
        <v>88</v>
      </c>
      <c r="DM945" s="6">
        <v>105</v>
      </c>
      <c r="DN945" s="6">
        <v>0</v>
      </c>
      <c r="DO945" s="6">
        <v>6</v>
      </c>
      <c r="DP945" s="6">
        <v>8</v>
      </c>
      <c r="DQ945" s="6">
        <v>85</v>
      </c>
      <c r="DR945" s="6">
        <v>104</v>
      </c>
      <c r="DS945" s="6">
        <v>3</v>
      </c>
      <c r="DT945" s="6">
        <v>7</v>
      </c>
      <c r="DU945" s="6">
        <v>8</v>
      </c>
      <c r="DV945" s="6">
        <v>79</v>
      </c>
      <c r="DW945" s="6">
        <v>105</v>
      </c>
      <c r="DX945" s="6">
        <v>4</v>
      </c>
      <c r="DY945" s="6" t="s">
        <v>38</v>
      </c>
      <c r="DZ945" s="6" t="s">
        <v>38</v>
      </c>
      <c r="EA945" s="6" t="s">
        <v>38</v>
      </c>
      <c r="EB945" s="6" t="s">
        <v>38</v>
      </c>
      <c r="EC945" s="6" t="s">
        <v>38</v>
      </c>
      <c r="ED945" s="6" t="s">
        <v>38</v>
      </c>
      <c r="EE945" s="6" t="s">
        <v>38</v>
      </c>
      <c r="EF945" s="6" t="s">
        <v>38</v>
      </c>
      <c r="EG945" s="6" t="s">
        <v>38</v>
      </c>
      <c r="EH945" s="6">
        <v>19</v>
      </c>
      <c r="EI945" s="6">
        <v>8</v>
      </c>
      <c r="EJ945" s="6">
        <v>9</v>
      </c>
      <c r="EK945" s="6">
        <v>71</v>
      </c>
      <c r="EL945" s="6">
        <v>118</v>
      </c>
      <c r="EM945" s="6">
        <v>13</v>
      </c>
      <c r="EN945" s="6">
        <v>14</v>
      </c>
      <c r="EO945" s="6">
        <v>45</v>
      </c>
      <c r="EP945" s="6">
        <v>132</v>
      </c>
      <c r="EQ945" s="6">
        <v>16</v>
      </c>
      <c r="ER945" s="6">
        <v>25</v>
      </c>
      <c r="ES945" s="6">
        <v>43</v>
      </c>
      <c r="ET945" s="6">
        <v>6</v>
      </c>
      <c r="EU945" s="6">
        <v>11</v>
      </c>
      <c r="EV945" s="6">
        <v>14</v>
      </c>
      <c r="EW945" s="6">
        <v>10</v>
      </c>
      <c r="EX945" s="6">
        <v>12</v>
      </c>
      <c r="EY945" s="6">
        <v>4</v>
      </c>
      <c r="EZ945" s="6" t="s">
        <v>38</v>
      </c>
      <c r="FA945" s="6" t="s">
        <v>38</v>
      </c>
      <c r="FB945" s="6" t="s">
        <v>38</v>
      </c>
      <c r="FC945" s="6" t="s">
        <v>38</v>
      </c>
      <c r="FD945" s="6" t="s">
        <v>38</v>
      </c>
      <c r="FE945" s="6" t="s">
        <v>38</v>
      </c>
      <c r="FF945" s="6" t="s">
        <v>38</v>
      </c>
      <c r="FG945" s="6" t="s">
        <v>38</v>
      </c>
      <c r="FH945" s="6">
        <v>3</v>
      </c>
      <c r="FI945" s="6">
        <v>3</v>
      </c>
      <c r="FJ945" s="6">
        <v>18</v>
      </c>
      <c r="FK945" s="6">
        <v>16</v>
      </c>
      <c r="FL945" s="6">
        <v>4</v>
      </c>
      <c r="FM945" s="6">
        <v>3</v>
      </c>
      <c r="FN945" s="6">
        <v>15</v>
      </c>
      <c r="FO945" s="6">
        <v>18</v>
      </c>
      <c r="FP945" s="6">
        <v>3</v>
      </c>
      <c r="FQ945" s="6">
        <v>6</v>
      </c>
      <c r="FR945" s="6">
        <v>18</v>
      </c>
      <c r="FS945" s="6">
        <v>14</v>
      </c>
      <c r="FT945" s="6">
        <v>0</v>
      </c>
      <c r="FU945" s="6">
        <v>0</v>
      </c>
      <c r="FV945" s="6">
        <v>8</v>
      </c>
      <c r="FW945" s="6">
        <v>16</v>
      </c>
      <c r="FX945" s="6">
        <v>0</v>
      </c>
      <c r="FY945" s="6">
        <v>1</v>
      </c>
      <c r="FZ945" s="6">
        <v>9</v>
      </c>
      <c r="GA945" s="6">
        <v>14</v>
      </c>
      <c r="GB945" s="6">
        <v>0</v>
      </c>
      <c r="GC945" s="6">
        <v>1</v>
      </c>
      <c r="GD945" s="6">
        <v>6</v>
      </c>
      <c r="GE945" s="6">
        <v>17</v>
      </c>
      <c r="GF945" s="6">
        <v>0</v>
      </c>
      <c r="GG945" s="6">
        <v>1</v>
      </c>
      <c r="GH945" s="6">
        <v>9</v>
      </c>
      <c r="GI945" s="6">
        <v>14</v>
      </c>
      <c r="GJ945" s="6">
        <v>0</v>
      </c>
      <c r="GK945" s="6">
        <v>1</v>
      </c>
      <c r="GL945" s="6">
        <v>8</v>
      </c>
      <c r="GM945" s="6">
        <v>15</v>
      </c>
      <c r="GN945" s="30"/>
      <c r="GO945" s="21"/>
      <c r="GP945" s="21"/>
      <c r="GQ945" s="21"/>
      <c r="GR945" s="21"/>
      <c r="GS945" s="21"/>
      <c r="GT945" s="21"/>
      <c r="GU945" s="21"/>
      <c r="GV945" s="21"/>
      <c r="GW945" s="21"/>
      <c r="GX945" s="21"/>
    </row>
    <row r="946" spans="1:206" ht="15" customHeight="1" x14ac:dyDescent="0.25">
      <c r="A946" s="19" t="s">
        <v>1054</v>
      </c>
      <c r="B946" s="34" t="s">
        <v>4067</v>
      </c>
      <c r="C946" s="36">
        <v>55</v>
      </c>
      <c r="D946" s="6">
        <v>11</v>
      </c>
      <c r="E946" s="6">
        <v>11</v>
      </c>
      <c r="F946" s="6">
        <v>122</v>
      </c>
      <c r="G946" s="6">
        <v>119</v>
      </c>
      <c r="H946" s="6">
        <v>13</v>
      </c>
      <c r="I946" s="6">
        <v>27</v>
      </c>
      <c r="J946" s="6">
        <v>121</v>
      </c>
      <c r="K946" s="6">
        <v>105</v>
      </c>
      <c r="L946" s="6">
        <v>7</v>
      </c>
      <c r="M946" s="6">
        <v>5</v>
      </c>
      <c r="N946" s="6">
        <v>101</v>
      </c>
      <c r="O946" s="6">
        <v>152</v>
      </c>
      <c r="P946" s="6">
        <v>6</v>
      </c>
      <c r="Q946" s="6">
        <v>6</v>
      </c>
      <c r="R946" s="6">
        <v>115</v>
      </c>
      <c r="S946" s="6">
        <v>136</v>
      </c>
      <c r="T946" s="6">
        <v>9</v>
      </c>
      <c r="U946" s="6">
        <v>14</v>
      </c>
      <c r="V946" s="6">
        <v>103</v>
      </c>
      <c r="W946" s="6">
        <v>139</v>
      </c>
      <c r="X946" s="6">
        <v>7</v>
      </c>
      <c r="Y946" s="6">
        <v>4</v>
      </c>
      <c r="Z946" s="6">
        <v>107</v>
      </c>
      <c r="AA946" s="6">
        <v>144</v>
      </c>
      <c r="AB946" s="6">
        <v>6</v>
      </c>
      <c r="AC946" s="6">
        <v>13</v>
      </c>
      <c r="AD946" s="6">
        <v>112</v>
      </c>
      <c r="AE946" s="6">
        <v>132</v>
      </c>
      <c r="AF946" s="6">
        <v>14</v>
      </c>
      <c r="AG946" s="6">
        <v>10</v>
      </c>
      <c r="AH946" s="6">
        <v>118</v>
      </c>
      <c r="AI946" s="6">
        <v>119</v>
      </c>
      <c r="AJ946" s="6">
        <v>13</v>
      </c>
      <c r="AK946" s="6">
        <v>7</v>
      </c>
      <c r="AL946" s="6">
        <v>131</v>
      </c>
      <c r="AM946" s="6">
        <v>112</v>
      </c>
      <c r="AN946" s="6">
        <v>15</v>
      </c>
      <c r="AO946" s="6">
        <v>11</v>
      </c>
      <c r="AP946" s="6">
        <v>127</v>
      </c>
      <c r="AQ946" s="6">
        <v>110</v>
      </c>
      <c r="AR946" s="6">
        <v>16</v>
      </c>
      <c r="AS946" s="6">
        <v>11</v>
      </c>
      <c r="AT946" s="6">
        <v>125</v>
      </c>
      <c r="AU946" s="6">
        <v>107</v>
      </c>
      <c r="AV946" s="6">
        <v>8</v>
      </c>
      <c r="AW946" s="6">
        <v>7</v>
      </c>
      <c r="AX946" s="6">
        <v>113</v>
      </c>
      <c r="AY946" s="6">
        <v>126</v>
      </c>
      <c r="AZ946" s="6">
        <v>4</v>
      </c>
      <c r="BA946" s="6">
        <v>7</v>
      </c>
      <c r="BB946" s="6">
        <v>124</v>
      </c>
      <c r="BC946" s="6">
        <v>118</v>
      </c>
      <c r="BD946" s="6">
        <v>11</v>
      </c>
      <c r="BE946" s="6">
        <v>9</v>
      </c>
      <c r="BF946" s="6">
        <v>17</v>
      </c>
      <c r="BG946" s="6">
        <v>128</v>
      </c>
      <c r="BH946" s="6">
        <v>97</v>
      </c>
      <c r="BI946" s="6">
        <v>14</v>
      </c>
      <c r="BJ946" s="6">
        <v>8</v>
      </c>
      <c r="BK946" s="6">
        <v>15</v>
      </c>
      <c r="BL946" s="6">
        <v>118</v>
      </c>
      <c r="BM946" s="6">
        <v>115</v>
      </c>
      <c r="BN946" s="6">
        <v>8</v>
      </c>
      <c r="BO946" s="6">
        <v>5</v>
      </c>
      <c r="BP946" s="6">
        <v>8</v>
      </c>
      <c r="BQ946" s="6">
        <v>119</v>
      </c>
      <c r="BR946" s="6">
        <v>118</v>
      </c>
      <c r="BS946" s="6">
        <v>12</v>
      </c>
      <c r="BT946" s="6">
        <v>8</v>
      </c>
      <c r="BU946" s="6">
        <v>10</v>
      </c>
      <c r="BV946" s="6">
        <v>109</v>
      </c>
      <c r="BW946" s="6">
        <v>124</v>
      </c>
      <c r="BX946" s="6">
        <v>11</v>
      </c>
      <c r="BY946" s="6">
        <v>4</v>
      </c>
      <c r="BZ946" s="6">
        <v>6</v>
      </c>
      <c r="CA946" s="6">
        <v>124</v>
      </c>
      <c r="CB946" s="6">
        <v>115</v>
      </c>
      <c r="CC946" s="6">
        <v>12</v>
      </c>
      <c r="CD946" s="6">
        <v>6</v>
      </c>
      <c r="CE946" s="6">
        <v>12</v>
      </c>
      <c r="CF946" s="6">
        <v>112</v>
      </c>
      <c r="CG946" s="6">
        <v>122</v>
      </c>
      <c r="CH946" s="6">
        <v>13</v>
      </c>
      <c r="CI946" s="6">
        <v>7</v>
      </c>
      <c r="CJ946" s="6">
        <v>11</v>
      </c>
      <c r="CK946" s="6">
        <v>145</v>
      </c>
      <c r="CL946" s="6">
        <v>85</v>
      </c>
      <c r="CM946" s="6">
        <v>18</v>
      </c>
      <c r="CN946" s="6">
        <v>6</v>
      </c>
      <c r="CO946" s="6">
        <v>10</v>
      </c>
      <c r="CP946" s="6">
        <v>143</v>
      </c>
      <c r="CQ946" s="6">
        <v>94</v>
      </c>
      <c r="CR946" s="6">
        <v>11</v>
      </c>
      <c r="CS946" s="6">
        <v>6</v>
      </c>
      <c r="CT946" s="6">
        <v>10</v>
      </c>
      <c r="CU946" s="6">
        <v>131</v>
      </c>
      <c r="CV946" s="6">
        <v>102</v>
      </c>
      <c r="CW946" s="6">
        <v>9</v>
      </c>
      <c r="CX946" s="6">
        <v>41</v>
      </c>
      <c r="CY946" s="6">
        <v>28</v>
      </c>
      <c r="CZ946" s="6">
        <v>96</v>
      </c>
      <c r="DA946" s="6">
        <v>98</v>
      </c>
      <c r="DB946" s="6">
        <v>1</v>
      </c>
      <c r="DC946" s="6">
        <v>14</v>
      </c>
      <c r="DD946" s="6">
        <v>83</v>
      </c>
      <c r="DE946" s="6">
        <v>163</v>
      </c>
      <c r="DF946" s="6">
        <v>0</v>
      </c>
      <c r="DG946" s="6">
        <v>19</v>
      </c>
      <c r="DH946" s="6">
        <v>76</v>
      </c>
      <c r="DI946" s="6">
        <v>171</v>
      </c>
      <c r="DJ946" s="6">
        <v>2</v>
      </c>
      <c r="DK946" s="6">
        <v>6</v>
      </c>
      <c r="DL946" s="6">
        <v>113</v>
      </c>
      <c r="DM946" s="6">
        <v>137</v>
      </c>
      <c r="DN946" s="6">
        <v>5</v>
      </c>
      <c r="DO946" s="6">
        <v>2</v>
      </c>
      <c r="DP946" s="6">
        <v>10</v>
      </c>
      <c r="DQ946" s="6">
        <v>118</v>
      </c>
      <c r="DR946" s="6">
        <v>126</v>
      </c>
      <c r="DS946" s="6">
        <v>3</v>
      </c>
      <c r="DT946" s="6">
        <v>3</v>
      </c>
      <c r="DU946" s="6">
        <v>5</v>
      </c>
      <c r="DV946" s="6">
        <v>104</v>
      </c>
      <c r="DW946" s="6">
        <v>146</v>
      </c>
      <c r="DX946" s="6">
        <v>2</v>
      </c>
      <c r="DY946" s="6" t="s">
        <v>38</v>
      </c>
      <c r="DZ946" s="6" t="s">
        <v>38</v>
      </c>
      <c r="EA946" s="6" t="s">
        <v>38</v>
      </c>
      <c r="EB946" s="6" t="s">
        <v>38</v>
      </c>
      <c r="EC946" s="6" t="s">
        <v>38</v>
      </c>
      <c r="ED946" s="6" t="s">
        <v>38</v>
      </c>
      <c r="EE946" s="6" t="s">
        <v>38</v>
      </c>
      <c r="EF946" s="6" t="s">
        <v>38</v>
      </c>
      <c r="EG946" s="6" t="s">
        <v>38</v>
      </c>
      <c r="EH946" s="6">
        <v>27</v>
      </c>
      <c r="EI946" s="6">
        <v>4</v>
      </c>
      <c r="EJ946" s="6">
        <v>13</v>
      </c>
      <c r="EK946" s="6">
        <v>85</v>
      </c>
      <c r="EL946" s="6">
        <v>155</v>
      </c>
      <c r="EM946" s="6">
        <v>6</v>
      </c>
      <c r="EN946" s="6">
        <v>3</v>
      </c>
      <c r="EO946" s="6">
        <v>58</v>
      </c>
      <c r="EP946" s="6">
        <v>191</v>
      </c>
      <c r="EQ946" s="6">
        <v>8</v>
      </c>
      <c r="ER946" s="6">
        <v>33</v>
      </c>
      <c r="ES946" s="6">
        <v>60</v>
      </c>
      <c r="ET946" s="6">
        <v>19</v>
      </c>
      <c r="EU946" s="6">
        <v>11</v>
      </c>
      <c r="EV946" s="6">
        <v>18</v>
      </c>
      <c r="EW946" s="6">
        <v>6</v>
      </c>
      <c r="EX946" s="6">
        <v>36</v>
      </c>
      <c r="EY946" s="6">
        <v>5</v>
      </c>
      <c r="EZ946" s="6" t="s">
        <v>38</v>
      </c>
      <c r="FA946" s="6" t="s">
        <v>38</v>
      </c>
      <c r="FB946" s="6" t="s">
        <v>38</v>
      </c>
      <c r="FC946" s="6" t="s">
        <v>38</v>
      </c>
      <c r="FD946" s="6" t="s">
        <v>38</v>
      </c>
      <c r="FE946" s="6" t="s">
        <v>38</v>
      </c>
      <c r="FF946" s="6" t="s">
        <v>38</v>
      </c>
      <c r="FG946" s="6" t="s">
        <v>38</v>
      </c>
      <c r="FH946" s="6">
        <v>0</v>
      </c>
      <c r="FI946" s="6">
        <v>1</v>
      </c>
      <c r="FJ946" s="6">
        <v>14</v>
      </c>
      <c r="FK946" s="6">
        <v>14</v>
      </c>
      <c r="FL946" s="6">
        <v>0</v>
      </c>
      <c r="FM946" s="6">
        <v>1</v>
      </c>
      <c r="FN946" s="6">
        <v>15</v>
      </c>
      <c r="FO946" s="6">
        <v>13</v>
      </c>
      <c r="FP946" s="6">
        <v>0</v>
      </c>
      <c r="FQ946" s="6">
        <v>1</v>
      </c>
      <c r="FR946" s="6">
        <v>16</v>
      </c>
      <c r="FS946" s="6">
        <v>12</v>
      </c>
      <c r="FT946" s="6">
        <v>0</v>
      </c>
      <c r="FU946" s="6">
        <v>0</v>
      </c>
      <c r="FV946" s="6">
        <v>7</v>
      </c>
      <c r="FW946" s="6">
        <v>9</v>
      </c>
      <c r="FX946" s="6">
        <v>0</v>
      </c>
      <c r="FY946" s="6">
        <v>0</v>
      </c>
      <c r="FZ946" s="6">
        <v>7</v>
      </c>
      <c r="GA946" s="6">
        <v>9</v>
      </c>
      <c r="GB946" s="6">
        <v>0</v>
      </c>
      <c r="GC946" s="6">
        <v>0</v>
      </c>
      <c r="GD946" s="6">
        <v>7</v>
      </c>
      <c r="GE946" s="6">
        <v>9</v>
      </c>
      <c r="GF946" s="6">
        <v>0</v>
      </c>
      <c r="GG946" s="6">
        <v>0</v>
      </c>
      <c r="GH946" s="6">
        <v>7</v>
      </c>
      <c r="GI946" s="6">
        <v>9</v>
      </c>
      <c r="GJ946" s="6">
        <v>0</v>
      </c>
      <c r="GK946" s="6">
        <v>2</v>
      </c>
      <c r="GL946" s="6">
        <v>7</v>
      </c>
      <c r="GM946" s="6">
        <v>7</v>
      </c>
      <c r="GN946" s="30"/>
      <c r="GO946" s="21"/>
      <c r="GP946" s="21"/>
      <c r="GQ946" s="21"/>
      <c r="GR946" s="21"/>
      <c r="GS946" s="21"/>
      <c r="GT946" s="21"/>
      <c r="GU946" s="21"/>
      <c r="GV946" s="21"/>
      <c r="GW946" s="21"/>
      <c r="GX946" s="21"/>
    </row>
    <row r="947" spans="1:206" ht="15" customHeight="1" x14ac:dyDescent="0.25">
      <c r="A947" s="19" t="s">
        <v>1055</v>
      </c>
      <c r="B947" s="34" t="s">
        <v>4068</v>
      </c>
      <c r="C947" s="36">
        <v>54</v>
      </c>
      <c r="D947" s="6">
        <v>5</v>
      </c>
      <c r="E947" s="6">
        <v>22</v>
      </c>
      <c r="F947" s="6">
        <v>140</v>
      </c>
      <c r="G947" s="6">
        <v>112</v>
      </c>
      <c r="H947" s="6">
        <v>17</v>
      </c>
      <c r="I947" s="6">
        <v>60</v>
      </c>
      <c r="J947" s="6">
        <v>128</v>
      </c>
      <c r="K947" s="6">
        <v>74</v>
      </c>
      <c r="L947" s="6">
        <v>5</v>
      </c>
      <c r="M947" s="6">
        <v>9</v>
      </c>
      <c r="N947" s="6">
        <v>135</v>
      </c>
      <c r="O947" s="6">
        <v>129</v>
      </c>
      <c r="P947" s="6">
        <v>7</v>
      </c>
      <c r="Q947" s="6">
        <v>16</v>
      </c>
      <c r="R947" s="6">
        <v>122</v>
      </c>
      <c r="S947" s="6">
        <v>131</v>
      </c>
      <c r="T947" s="6">
        <v>6</v>
      </c>
      <c r="U947" s="6">
        <v>19</v>
      </c>
      <c r="V947" s="6">
        <v>135</v>
      </c>
      <c r="W947" s="6">
        <v>118</v>
      </c>
      <c r="X947" s="6">
        <v>6</v>
      </c>
      <c r="Y947" s="6">
        <v>3</v>
      </c>
      <c r="Z947" s="6">
        <v>116</v>
      </c>
      <c r="AA947" s="6">
        <v>154</v>
      </c>
      <c r="AB947" s="6">
        <v>6</v>
      </c>
      <c r="AC947" s="6">
        <v>17</v>
      </c>
      <c r="AD947" s="6">
        <v>139</v>
      </c>
      <c r="AE947" s="6">
        <v>116</v>
      </c>
      <c r="AF947" s="6">
        <v>3</v>
      </c>
      <c r="AG947" s="6">
        <v>7</v>
      </c>
      <c r="AH947" s="6">
        <v>138</v>
      </c>
      <c r="AI947" s="6">
        <v>130</v>
      </c>
      <c r="AJ947" s="6">
        <v>10</v>
      </c>
      <c r="AK947" s="6">
        <v>12</v>
      </c>
      <c r="AL947" s="6">
        <v>142</v>
      </c>
      <c r="AM947" s="6">
        <v>114</v>
      </c>
      <c r="AN947" s="6">
        <v>12</v>
      </c>
      <c r="AO947" s="6">
        <v>15</v>
      </c>
      <c r="AP947" s="6">
        <v>150</v>
      </c>
      <c r="AQ947" s="6">
        <v>99</v>
      </c>
      <c r="AR947" s="6">
        <v>10</v>
      </c>
      <c r="AS947" s="6">
        <v>18</v>
      </c>
      <c r="AT947" s="6">
        <v>148</v>
      </c>
      <c r="AU947" s="6">
        <v>98</v>
      </c>
      <c r="AV947" s="6">
        <v>8</v>
      </c>
      <c r="AW947" s="6">
        <v>19</v>
      </c>
      <c r="AX947" s="6">
        <v>128</v>
      </c>
      <c r="AY947" s="6">
        <v>114</v>
      </c>
      <c r="AZ947" s="6">
        <v>4</v>
      </c>
      <c r="BA947" s="6">
        <v>7</v>
      </c>
      <c r="BB947" s="6">
        <v>139</v>
      </c>
      <c r="BC947" s="6">
        <v>116</v>
      </c>
      <c r="BD947" s="6">
        <v>11</v>
      </c>
      <c r="BE947" s="6">
        <v>7</v>
      </c>
      <c r="BF947" s="6">
        <v>19</v>
      </c>
      <c r="BG947" s="6">
        <v>140</v>
      </c>
      <c r="BH947" s="6">
        <v>92</v>
      </c>
      <c r="BI947" s="6">
        <v>21</v>
      </c>
      <c r="BJ947" s="6">
        <v>6</v>
      </c>
      <c r="BK947" s="6">
        <v>38</v>
      </c>
      <c r="BL947" s="6">
        <v>128</v>
      </c>
      <c r="BM947" s="6">
        <v>89</v>
      </c>
      <c r="BN947" s="6">
        <v>14</v>
      </c>
      <c r="BO947" s="6">
        <v>6</v>
      </c>
      <c r="BP947" s="6">
        <v>13</v>
      </c>
      <c r="BQ947" s="6">
        <v>134</v>
      </c>
      <c r="BR947" s="6">
        <v>111</v>
      </c>
      <c r="BS947" s="6">
        <v>10</v>
      </c>
      <c r="BT947" s="6">
        <v>7</v>
      </c>
      <c r="BU947" s="6">
        <v>9</v>
      </c>
      <c r="BV947" s="6">
        <v>137</v>
      </c>
      <c r="BW947" s="6">
        <v>117</v>
      </c>
      <c r="BX947" s="6">
        <v>7</v>
      </c>
      <c r="BY947" s="6">
        <v>12</v>
      </c>
      <c r="BZ947" s="6">
        <v>14</v>
      </c>
      <c r="CA947" s="6">
        <v>149</v>
      </c>
      <c r="CB947" s="6">
        <v>96</v>
      </c>
      <c r="CC947" s="6">
        <v>6</v>
      </c>
      <c r="CD947" s="6">
        <v>3</v>
      </c>
      <c r="CE947" s="6">
        <v>2</v>
      </c>
      <c r="CF947" s="6">
        <v>127</v>
      </c>
      <c r="CG947" s="6">
        <v>138</v>
      </c>
      <c r="CH947" s="6">
        <v>6</v>
      </c>
      <c r="CI947" s="6">
        <v>3</v>
      </c>
      <c r="CJ947" s="6">
        <v>11</v>
      </c>
      <c r="CK947" s="6">
        <v>163</v>
      </c>
      <c r="CL947" s="6">
        <v>70</v>
      </c>
      <c r="CM947" s="6">
        <v>28</v>
      </c>
      <c r="CN947" s="6">
        <v>3</v>
      </c>
      <c r="CO947" s="6">
        <v>17</v>
      </c>
      <c r="CP947" s="6">
        <v>157</v>
      </c>
      <c r="CQ947" s="6">
        <v>81</v>
      </c>
      <c r="CR947" s="6">
        <v>17</v>
      </c>
      <c r="CS947" s="6">
        <v>4</v>
      </c>
      <c r="CT947" s="6">
        <v>17</v>
      </c>
      <c r="CU947" s="6">
        <v>151</v>
      </c>
      <c r="CV947" s="6">
        <v>86</v>
      </c>
      <c r="CW947" s="6">
        <v>18</v>
      </c>
      <c r="CX947" s="6">
        <v>55</v>
      </c>
      <c r="CY947" s="6">
        <v>46</v>
      </c>
      <c r="CZ947" s="6">
        <v>103</v>
      </c>
      <c r="DA947" s="6">
        <v>71</v>
      </c>
      <c r="DB947" s="6">
        <v>5</v>
      </c>
      <c r="DC947" s="6">
        <v>5</v>
      </c>
      <c r="DD947" s="6">
        <v>57</v>
      </c>
      <c r="DE947" s="6">
        <v>208</v>
      </c>
      <c r="DF947" s="6">
        <v>5</v>
      </c>
      <c r="DG947" s="6">
        <v>12</v>
      </c>
      <c r="DH947" s="6">
        <v>58</v>
      </c>
      <c r="DI947" s="6">
        <v>200</v>
      </c>
      <c r="DJ947" s="6">
        <v>2</v>
      </c>
      <c r="DK947" s="6">
        <v>11</v>
      </c>
      <c r="DL947" s="6">
        <v>149</v>
      </c>
      <c r="DM947" s="6">
        <v>112</v>
      </c>
      <c r="DN947" s="6">
        <v>2</v>
      </c>
      <c r="DO947" s="6">
        <v>2</v>
      </c>
      <c r="DP947" s="6">
        <v>19</v>
      </c>
      <c r="DQ947" s="6">
        <v>124</v>
      </c>
      <c r="DR947" s="6">
        <v>130</v>
      </c>
      <c r="DS947" s="6">
        <v>2</v>
      </c>
      <c r="DT947" s="6">
        <v>3</v>
      </c>
      <c r="DU947" s="6">
        <v>7</v>
      </c>
      <c r="DV947" s="6">
        <v>108</v>
      </c>
      <c r="DW947" s="6">
        <v>154</v>
      </c>
      <c r="DX947" s="6">
        <v>2</v>
      </c>
      <c r="DY947" s="6" t="s">
        <v>38</v>
      </c>
      <c r="DZ947" s="6" t="s">
        <v>38</v>
      </c>
      <c r="EA947" s="6" t="s">
        <v>38</v>
      </c>
      <c r="EB947" s="6" t="s">
        <v>38</v>
      </c>
      <c r="EC947" s="6" t="s">
        <v>38</v>
      </c>
      <c r="ED947" s="6" t="s">
        <v>38</v>
      </c>
      <c r="EE947" s="6" t="s">
        <v>38</v>
      </c>
      <c r="EF947" s="6" t="s">
        <v>38</v>
      </c>
      <c r="EG947" s="6" t="s">
        <v>38</v>
      </c>
      <c r="EH947" s="6">
        <v>46</v>
      </c>
      <c r="EI947" s="6">
        <v>3</v>
      </c>
      <c r="EJ947" s="6">
        <v>10</v>
      </c>
      <c r="EK947" s="6">
        <v>91</v>
      </c>
      <c r="EL947" s="6">
        <v>173</v>
      </c>
      <c r="EM947" s="6">
        <v>2</v>
      </c>
      <c r="EN947" s="6">
        <v>2</v>
      </c>
      <c r="EO947" s="6">
        <v>40</v>
      </c>
      <c r="EP947" s="6">
        <v>229</v>
      </c>
      <c r="EQ947" s="6">
        <v>13</v>
      </c>
      <c r="ER947" s="6">
        <v>41</v>
      </c>
      <c r="ES947" s="6">
        <v>62</v>
      </c>
      <c r="ET947" s="6">
        <v>14</v>
      </c>
      <c r="EU947" s="6">
        <v>18</v>
      </c>
      <c r="EV947" s="6">
        <v>19</v>
      </c>
      <c r="EW947" s="6">
        <v>14</v>
      </c>
      <c r="EX947" s="6">
        <v>29</v>
      </c>
      <c r="EY947" s="6">
        <v>9</v>
      </c>
      <c r="EZ947" s="6" t="s">
        <v>38</v>
      </c>
      <c r="FA947" s="6" t="s">
        <v>38</v>
      </c>
      <c r="FB947" s="6" t="s">
        <v>38</v>
      </c>
      <c r="FC947" s="6" t="s">
        <v>38</v>
      </c>
      <c r="FD947" s="6" t="s">
        <v>38</v>
      </c>
      <c r="FE947" s="6" t="s">
        <v>38</v>
      </c>
      <c r="FF947" s="6" t="s">
        <v>38</v>
      </c>
      <c r="FG947" s="6" t="s">
        <v>38</v>
      </c>
      <c r="FH947" s="6">
        <v>1</v>
      </c>
      <c r="FI947" s="6">
        <v>4</v>
      </c>
      <c r="FJ947" s="6">
        <v>24</v>
      </c>
      <c r="FK947" s="6">
        <v>23</v>
      </c>
      <c r="FL947" s="6">
        <v>0</v>
      </c>
      <c r="FM947" s="6">
        <v>3</v>
      </c>
      <c r="FN947" s="6">
        <v>22</v>
      </c>
      <c r="FO947" s="6">
        <v>26</v>
      </c>
      <c r="FP947" s="6">
        <v>2</v>
      </c>
      <c r="FQ947" s="6">
        <v>6</v>
      </c>
      <c r="FR947" s="6">
        <v>25</v>
      </c>
      <c r="FS947" s="6">
        <v>18</v>
      </c>
      <c r="FT947" s="6">
        <v>0</v>
      </c>
      <c r="FU947" s="6">
        <v>1</v>
      </c>
      <c r="FV947" s="6">
        <v>11</v>
      </c>
      <c r="FW947" s="6">
        <v>9</v>
      </c>
      <c r="FX947" s="6">
        <v>0</v>
      </c>
      <c r="FY947" s="6">
        <v>2</v>
      </c>
      <c r="FZ947" s="6">
        <v>10</v>
      </c>
      <c r="GA947" s="6">
        <v>9</v>
      </c>
      <c r="GB947" s="6">
        <v>0</v>
      </c>
      <c r="GC947" s="6">
        <v>2</v>
      </c>
      <c r="GD947" s="6">
        <v>10</v>
      </c>
      <c r="GE947" s="6">
        <v>9</v>
      </c>
      <c r="GF947" s="6">
        <v>0</v>
      </c>
      <c r="GG947" s="6">
        <v>1</v>
      </c>
      <c r="GH947" s="6">
        <v>10</v>
      </c>
      <c r="GI947" s="6">
        <v>9</v>
      </c>
      <c r="GJ947" s="6">
        <v>0</v>
      </c>
      <c r="GK947" s="6">
        <v>2</v>
      </c>
      <c r="GL947" s="6">
        <v>9</v>
      </c>
      <c r="GM947" s="6">
        <v>9</v>
      </c>
      <c r="GN947" s="30"/>
      <c r="GO947" s="21"/>
      <c r="GP947" s="21"/>
      <c r="GQ947" s="21"/>
      <c r="GR947" s="21"/>
      <c r="GS947" s="21"/>
      <c r="GT947" s="21"/>
      <c r="GU947" s="21"/>
      <c r="GV947" s="21"/>
      <c r="GW947" s="21"/>
      <c r="GX947" s="21"/>
    </row>
    <row r="948" spans="1:206" ht="15" customHeight="1" x14ac:dyDescent="0.25">
      <c r="A948" s="19" t="s">
        <v>1056</v>
      </c>
      <c r="B948" s="34" t="s">
        <v>4069</v>
      </c>
      <c r="C948" s="36">
        <v>59</v>
      </c>
      <c r="D948" s="6">
        <v>6</v>
      </c>
      <c r="E948" s="6">
        <v>9</v>
      </c>
      <c r="F948" s="6">
        <v>85</v>
      </c>
      <c r="G948" s="6">
        <v>66</v>
      </c>
      <c r="H948" s="6">
        <v>9</v>
      </c>
      <c r="I948" s="6">
        <v>34</v>
      </c>
      <c r="J948" s="6">
        <v>80</v>
      </c>
      <c r="K948" s="6">
        <v>43</v>
      </c>
      <c r="L948" s="6">
        <v>5</v>
      </c>
      <c r="M948" s="6">
        <v>6</v>
      </c>
      <c r="N948" s="6">
        <v>74</v>
      </c>
      <c r="O948" s="6">
        <v>85</v>
      </c>
      <c r="P948" s="6">
        <v>6</v>
      </c>
      <c r="Q948" s="6">
        <v>11</v>
      </c>
      <c r="R948" s="6">
        <v>88</v>
      </c>
      <c r="S948" s="6">
        <v>64</v>
      </c>
      <c r="T948" s="6">
        <v>8</v>
      </c>
      <c r="U948" s="6">
        <v>7</v>
      </c>
      <c r="V948" s="6">
        <v>97</v>
      </c>
      <c r="W948" s="6">
        <v>60</v>
      </c>
      <c r="X948" s="6">
        <v>5</v>
      </c>
      <c r="Y948" s="6">
        <v>4</v>
      </c>
      <c r="Z948" s="6">
        <v>87</v>
      </c>
      <c r="AA948" s="6">
        <v>74</v>
      </c>
      <c r="AB948" s="6">
        <v>8</v>
      </c>
      <c r="AC948" s="6">
        <v>6</v>
      </c>
      <c r="AD948" s="6">
        <v>91</v>
      </c>
      <c r="AE948" s="6">
        <v>65</v>
      </c>
      <c r="AF948" s="6">
        <v>5</v>
      </c>
      <c r="AG948" s="6">
        <v>4</v>
      </c>
      <c r="AH948" s="6">
        <v>78</v>
      </c>
      <c r="AI948" s="6">
        <v>83</v>
      </c>
      <c r="AJ948" s="6">
        <v>6</v>
      </c>
      <c r="AK948" s="6">
        <v>2</v>
      </c>
      <c r="AL948" s="6">
        <v>86</v>
      </c>
      <c r="AM948" s="6">
        <v>78</v>
      </c>
      <c r="AN948" s="6">
        <v>5</v>
      </c>
      <c r="AO948" s="6">
        <v>4</v>
      </c>
      <c r="AP948" s="6">
        <v>96</v>
      </c>
      <c r="AQ948" s="6">
        <v>64</v>
      </c>
      <c r="AR948" s="6">
        <v>5</v>
      </c>
      <c r="AS948" s="6">
        <v>5</v>
      </c>
      <c r="AT948" s="6">
        <v>91</v>
      </c>
      <c r="AU948" s="6">
        <v>63</v>
      </c>
      <c r="AV948" s="6">
        <v>6</v>
      </c>
      <c r="AW948" s="6">
        <v>4</v>
      </c>
      <c r="AX948" s="6">
        <v>85</v>
      </c>
      <c r="AY948" s="6">
        <v>66</v>
      </c>
      <c r="AZ948" s="6">
        <v>4</v>
      </c>
      <c r="BA948" s="6">
        <v>5</v>
      </c>
      <c r="BB948" s="6">
        <v>86</v>
      </c>
      <c r="BC948" s="6">
        <v>61</v>
      </c>
      <c r="BD948" s="6">
        <v>14</v>
      </c>
      <c r="BE948" s="6">
        <v>4</v>
      </c>
      <c r="BF948" s="6">
        <v>9</v>
      </c>
      <c r="BG948" s="6">
        <v>93</v>
      </c>
      <c r="BH948" s="6">
        <v>54</v>
      </c>
      <c r="BI948" s="6">
        <v>12</v>
      </c>
      <c r="BJ948" s="6">
        <v>6</v>
      </c>
      <c r="BK948" s="6">
        <v>15</v>
      </c>
      <c r="BL948" s="6">
        <v>87</v>
      </c>
      <c r="BM948" s="6">
        <v>55</v>
      </c>
      <c r="BN948" s="6">
        <v>8</v>
      </c>
      <c r="BO948" s="6">
        <v>6</v>
      </c>
      <c r="BP948" s="6">
        <v>3</v>
      </c>
      <c r="BQ948" s="6">
        <v>77</v>
      </c>
      <c r="BR948" s="6">
        <v>66</v>
      </c>
      <c r="BS948" s="6">
        <v>16</v>
      </c>
      <c r="BT948" s="6">
        <v>7</v>
      </c>
      <c r="BU948" s="6">
        <v>2</v>
      </c>
      <c r="BV948" s="6">
        <v>79</v>
      </c>
      <c r="BW948" s="6">
        <v>71</v>
      </c>
      <c r="BX948" s="6">
        <v>9</v>
      </c>
      <c r="BY948" s="6">
        <v>5</v>
      </c>
      <c r="BZ948" s="6">
        <v>7</v>
      </c>
      <c r="CA948" s="6">
        <v>82</v>
      </c>
      <c r="CB948" s="6">
        <v>70</v>
      </c>
      <c r="CC948" s="6">
        <v>7</v>
      </c>
      <c r="CD948" s="6">
        <v>5</v>
      </c>
      <c r="CE948" s="6">
        <v>4</v>
      </c>
      <c r="CF948" s="6">
        <v>62</v>
      </c>
      <c r="CG948" s="6">
        <v>92</v>
      </c>
      <c r="CH948" s="6">
        <v>8</v>
      </c>
      <c r="CI948" s="6">
        <v>4</v>
      </c>
      <c r="CJ948" s="6">
        <v>4</v>
      </c>
      <c r="CK948" s="6">
        <v>95</v>
      </c>
      <c r="CL948" s="6">
        <v>49</v>
      </c>
      <c r="CM948" s="6">
        <v>16</v>
      </c>
      <c r="CN948" s="6">
        <v>5</v>
      </c>
      <c r="CO948" s="6">
        <v>4</v>
      </c>
      <c r="CP948" s="6">
        <v>100</v>
      </c>
      <c r="CQ948" s="6">
        <v>50</v>
      </c>
      <c r="CR948" s="6">
        <v>11</v>
      </c>
      <c r="CS948" s="6">
        <v>6</v>
      </c>
      <c r="CT948" s="6">
        <v>6</v>
      </c>
      <c r="CU948" s="6">
        <v>98</v>
      </c>
      <c r="CV948" s="6">
        <v>53</v>
      </c>
      <c r="CW948" s="6">
        <v>9</v>
      </c>
      <c r="CX948" s="6">
        <v>35</v>
      </c>
      <c r="CY948" s="6">
        <v>35</v>
      </c>
      <c r="CZ948" s="6">
        <v>60</v>
      </c>
      <c r="DA948" s="6">
        <v>42</v>
      </c>
      <c r="DB948" s="6">
        <v>2</v>
      </c>
      <c r="DC948" s="6">
        <v>18</v>
      </c>
      <c r="DD948" s="6">
        <v>62</v>
      </c>
      <c r="DE948" s="6">
        <v>88</v>
      </c>
      <c r="DF948" s="6">
        <v>6</v>
      </c>
      <c r="DG948" s="6">
        <v>19</v>
      </c>
      <c r="DH948" s="6">
        <v>54</v>
      </c>
      <c r="DI948" s="6">
        <v>94</v>
      </c>
      <c r="DJ948" s="6">
        <v>2</v>
      </c>
      <c r="DK948" s="6">
        <v>5</v>
      </c>
      <c r="DL948" s="6">
        <v>80</v>
      </c>
      <c r="DM948" s="6">
        <v>82</v>
      </c>
      <c r="DN948" s="6">
        <v>3</v>
      </c>
      <c r="DO948" s="6">
        <v>1</v>
      </c>
      <c r="DP948" s="6">
        <v>10</v>
      </c>
      <c r="DQ948" s="6">
        <v>89</v>
      </c>
      <c r="DR948" s="6">
        <v>71</v>
      </c>
      <c r="DS948" s="6">
        <v>2</v>
      </c>
      <c r="DT948" s="6">
        <v>2</v>
      </c>
      <c r="DU948" s="6">
        <v>8</v>
      </c>
      <c r="DV948" s="6">
        <v>88</v>
      </c>
      <c r="DW948" s="6">
        <v>65</v>
      </c>
      <c r="DX948" s="6">
        <v>3</v>
      </c>
      <c r="DY948" s="6" t="s">
        <v>38</v>
      </c>
      <c r="DZ948" s="6" t="s">
        <v>38</v>
      </c>
      <c r="EA948" s="6" t="s">
        <v>38</v>
      </c>
      <c r="EB948" s="6" t="s">
        <v>38</v>
      </c>
      <c r="EC948" s="6" t="s">
        <v>38</v>
      </c>
      <c r="ED948" s="6" t="s">
        <v>38</v>
      </c>
      <c r="EE948" s="6" t="s">
        <v>38</v>
      </c>
      <c r="EF948" s="6" t="s">
        <v>38</v>
      </c>
      <c r="EG948" s="6" t="s">
        <v>38</v>
      </c>
      <c r="EH948" s="6">
        <v>29</v>
      </c>
      <c r="EI948" s="6">
        <v>7</v>
      </c>
      <c r="EJ948" s="6">
        <v>13</v>
      </c>
      <c r="EK948" s="6">
        <v>57</v>
      </c>
      <c r="EL948" s="6">
        <v>92</v>
      </c>
      <c r="EM948" s="6">
        <v>4</v>
      </c>
      <c r="EN948" s="6">
        <v>8</v>
      </c>
      <c r="EO948" s="6">
        <v>38</v>
      </c>
      <c r="EP948" s="6">
        <v>121</v>
      </c>
      <c r="EQ948" s="6">
        <v>9</v>
      </c>
      <c r="ER948" s="6">
        <v>27</v>
      </c>
      <c r="ES948" s="6">
        <v>22</v>
      </c>
      <c r="ET948" s="6">
        <v>9</v>
      </c>
      <c r="EU948" s="6">
        <v>8</v>
      </c>
      <c r="EV948" s="6">
        <v>11</v>
      </c>
      <c r="EW948" s="6">
        <v>7</v>
      </c>
      <c r="EX948" s="6">
        <v>20</v>
      </c>
      <c r="EY948" s="6">
        <v>6</v>
      </c>
      <c r="EZ948" s="6" t="s">
        <v>38</v>
      </c>
      <c r="FA948" s="6" t="s">
        <v>38</v>
      </c>
      <c r="FB948" s="6" t="s">
        <v>38</v>
      </c>
      <c r="FC948" s="6" t="s">
        <v>38</v>
      </c>
      <c r="FD948" s="6" t="s">
        <v>38</v>
      </c>
      <c r="FE948" s="6" t="s">
        <v>38</v>
      </c>
      <c r="FF948" s="6" t="s">
        <v>38</v>
      </c>
      <c r="FG948" s="6" t="s">
        <v>38</v>
      </c>
      <c r="FH948" s="6">
        <v>1</v>
      </c>
      <c r="FI948" s="6">
        <v>3</v>
      </c>
      <c r="FJ948" s="6">
        <v>9</v>
      </c>
      <c r="FK948" s="6">
        <v>19</v>
      </c>
      <c r="FL948" s="6">
        <v>2</v>
      </c>
      <c r="FM948" s="6">
        <v>0</v>
      </c>
      <c r="FN948" s="6">
        <v>9</v>
      </c>
      <c r="FO948" s="6">
        <v>21</v>
      </c>
      <c r="FP948" s="6">
        <v>1</v>
      </c>
      <c r="FQ948" s="6">
        <v>2</v>
      </c>
      <c r="FR948" s="6">
        <v>11</v>
      </c>
      <c r="FS948" s="6">
        <v>18</v>
      </c>
      <c r="FT948" s="6" t="s">
        <v>38</v>
      </c>
      <c r="FU948" s="6" t="s">
        <v>38</v>
      </c>
      <c r="FV948" s="6" t="s">
        <v>38</v>
      </c>
      <c r="FW948" s="6" t="s">
        <v>38</v>
      </c>
      <c r="FX948" s="6" t="s">
        <v>38</v>
      </c>
      <c r="FY948" s="6" t="s">
        <v>38</v>
      </c>
      <c r="FZ948" s="6" t="s">
        <v>38</v>
      </c>
      <c r="GA948" s="6" t="s">
        <v>38</v>
      </c>
      <c r="GB948" s="6" t="s">
        <v>38</v>
      </c>
      <c r="GC948" s="6" t="s">
        <v>38</v>
      </c>
      <c r="GD948" s="6" t="s">
        <v>38</v>
      </c>
      <c r="GE948" s="6" t="s">
        <v>38</v>
      </c>
      <c r="GF948" s="6" t="s">
        <v>38</v>
      </c>
      <c r="GG948" s="6" t="s">
        <v>38</v>
      </c>
      <c r="GH948" s="6" t="s">
        <v>38</v>
      </c>
      <c r="GI948" s="6" t="s">
        <v>38</v>
      </c>
      <c r="GJ948" s="6" t="s">
        <v>38</v>
      </c>
      <c r="GK948" s="6" t="s">
        <v>38</v>
      </c>
      <c r="GL948" s="6" t="s">
        <v>38</v>
      </c>
      <c r="GM948" s="6" t="s">
        <v>38</v>
      </c>
      <c r="GN948" s="30"/>
      <c r="GO948" s="21"/>
      <c r="GP948" s="21"/>
      <c r="GQ948" s="21"/>
      <c r="GR948" s="21"/>
      <c r="GS948" s="21"/>
      <c r="GT948" s="21"/>
      <c r="GU948" s="21"/>
      <c r="GV948" s="21"/>
      <c r="GW948" s="21"/>
      <c r="GX948" s="21"/>
    </row>
    <row r="949" spans="1:206" ht="15" customHeight="1" x14ac:dyDescent="0.25">
      <c r="A949" s="19" t="s">
        <v>1057</v>
      </c>
      <c r="B949" s="34" t="s">
        <v>4070</v>
      </c>
      <c r="C949" s="36">
        <v>17</v>
      </c>
      <c r="D949" s="6">
        <v>3</v>
      </c>
      <c r="E949" s="6">
        <v>2</v>
      </c>
      <c r="F949" s="6">
        <v>47</v>
      </c>
      <c r="G949" s="6">
        <v>36</v>
      </c>
      <c r="H949" s="6">
        <v>2</v>
      </c>
      <c r="I949" s="6">
        <v>26</v>
      </c>
      <c r="J949" s="6">
        <v>44</v>
      </c>
      <c r="K949" s="6">
        <v>17</v>
      </c>
      <c r="L949" s="6">
        <v>0</v>
      </c>
      <c r="M949" s="6">
        <v>3</v>
      </c>
      <c r="N949" s="6">
        <v>45</v>
      </c>
      <c r="O949" s="6">
        <v>41</v>
      </c>
      <c r="P949" s="6">
        <v>1</v>
      </c>
      <c r="Q949" s="6">
        <v>1</v>
      </c>
      <c r="R949" s="6">
        <v>42</v>
      </c>
      <c r="S949" s="6">
        <v>43</v>
      </c>
      <c r="T949" s="6">
        <v>2</v>
      </c>
      <c r="U949" s="6">
        <v>5</v>
      </c>
      <c r="V949" s="6">
        <v>46</v>
      </c>
      <c r="W949" s="6">
        <v>37</v>
      </c>
      <c r="X949" s="6">
        <v>1</v>
      </c>
      <c r="Y949" s="6">
        <v>3</v>
      </c>
      <c r="Z949" s="6">
        <v>40</v>
      </c>
      <c r="AA949" s="6">
        <v>45</v>
      </c>
      <c r="AB949" s="6">
        <v>2</v>
      </c>
      <c r="AC949" s="6">
        <v>2</v>
      </c>
      <c r="AD949" s="6">
        <v>45</v>
      </c>
      <c r="AE949" s="6">
        <v>40</v>
      </c>
      <c r="AF949" s="6">
        <v>2</v>
      </c>
      <c r="AG949" s="6">
        <v>1</v>
      </c>
      <c r="AH949" s="6">
        <v>42</v>
      </c>
      <c r="AI949" s="6">
        <v>43</v>
      </c>
      <c r="AJ949" s="6">
        <v>2</v>
      </c>
      <c r="AK949" s="6">
        <v>4</v>
      </c>
      <c r="AL949" s="6">
        <v>46</v>
      </c>
      <c r="AM949" s="6">
        <v>36</v>
      </c>
      <c r="AN949" s="6">
        <v>3</v>
      </c>
      <c r="AO949" s="6">
        <v>4</v>
      </c>
      <c r="AP949" s="6">
        <v>48</v>
      </c>
      <c r="AQ949" s="6">
        <v>34</v>
      </c>
      <c r="AR949" s="6">
        <v>2</v>
      </c>
      <c r="AS949" s="6">
        <v>5</v>
      </c>
      <c r="AT949" s="6">
        <v>53</v>
      </c>
      <c r="AU949" s="6">
        <v>28</v>
      </c>
      <c r="AV949" s="6">
        <v>3</v>
      </c>
      <c r="AW949" s="6">
        <v>2</v>
      </c>
      <c r="AX949" s="6">
        <v>44</v>
      </c>
      <c r="AY949" s="6">
        <v>38</v>
      </c>
      <c r="AZ949" s="6">
        <v>2</v>
      </c>
      <c r="BA949" s="6">
        <v>3</v>
      </c>
      <c r="BB949" s="6">
        <v>41</v>
      </c>
      <c r="BC949" s="6">
        <v>37</v>
      </c>
      <c r="BD949" s="6">
        <v>4</v>
      </c>
      <c r="BE949" s="6">
        <v>4</v>
      </c>
      <c r="BF949" s="6">
        <v>3</v>
      </c>
      <c r="BG949" s="6">
        <v>44</v>
      </c>
      <c r="BH949" s="6">
        <v>36</v>
      </c>
      <c r="BI949" s="6">
        <v>1</v>
      </c>
      <c r="BJ949" s="6">
        <v>6</v>
      </c>
      <c r="BK949" s="6">
        <v>4</v>
      </c>
      <c r="BL949" s="6">
        <v>41</v>
      </c>
      <c r="BM949" s="6">
        <v>37</v>
      </c>
      <c r="BN949" s="6">
        <v>0</v>
      </c>
      <c r="BO949" s="6">
        <v>3</v>
      </c>
      <c r="BP949" s="6">
        <v>4</v>
      </c>
      <c r="BQ949" s="6">
        <v>48</v>
      </c>
      <c r="BR949" s="6">
        <v>34</v>
      </c>
      <c r="BS949" s="6">
        <v>0</v>
      </c>
      <c r="BT949" s="6">
        <v>2</v>
      </c>
      <c r="BU949" s="6">
        <v>2</v>
      </c>
      <c r="BV949" s="6">
        <v>45</v>
      </c>
      <c r="BW949" s="6">
        <v>37</v>
      </c>
      <c r="BX949" s="6">
        <v>2</v>
      </c>
      <c r="BY949" s="6">
        <v>2</v>
      </c>
      <c r="BZ949" s="6">
        <v>3</v>
      </c>
      <c r="CA949" s="6">
        <v>36</v>
      </c>
      <c r="CB949" s="6">
        <v>43</v>
      </c>
      <c r="CC949" s="6">
        <v>3</v>
      </c>
      <c r="CD949" s="6">
        <v>1</v>
      </c>
      <c r="CE949" s="6">
        <v>2</v>
      </c>
      <c r="CF949" s="6">
        <v>42</v>
      </c>
      <c r="CG949" s="6">
        <v>40</v>
      </c>
      <c r="CH949" s="6">
        <v>4</v>
      </c>
      <c r="CI949" s="6">
        <v>5</v>
      </c>
      <c r="CJ949" s="6">
        <v>5</v>
      </c>
      <c r="CK949" s="6">
        <v>39</v>
      </c>
      <c r="CL949" s="6">
        <v>30</v>
      </c>
      <c r="CM949" s="6">
        <v>7</v>
      </c>
      <c r="CN949" s="6">
        <v>5</v>
      </c>
      <c r="CO949" s="6">
        <v>1</v>
      </c>
      <c r="CP949" s="6">
        <v>44</v>
      </c>
      <c r="CQ949" s="6">
        <v>31</v>
      </c>
      <c r="CR949" s="6">
        <v>5</v>
      </c>
      <c r="CS949" s="6">
        <v>5</v>
      </c>
      <c r="CT949" s="6">
        <v>3</v>
      </c>
      <c r="CU949" s="6">
        <v>37</v>
      </c>
      <c r="CV949" s="6">
        <v>37</v>
      </c>
      <c r="CW949" s="6">
        <v>4</v>
      </c>
      <c r="CX949" s="6">
        <v>17</v>
      </c>
      <c r="CY949" s="6">
        <v>13</v>
      </c>
      <c r="CZ949" s="6">
        <v>29</v>
      </c>
      <c r="DA949" s="6">
        <v>31</v>
      </c>
      <c r="DB949" s="6">
        <v>3</v>
      </c>
      <c r="DC949" s="6">
        <v>6</v>
      </c>
      <c r="DD949" s="6">
        <v>29</v>
      </c>
      <c r="DE949" s="6">
        <v>51</v>
      </c>
      <c r="DF949" s="6">
        <v>0</v>
      </c>
      <c r="DG949" s="6">
        <v>11</v>
      </c>
      <c r="DH949" s="6">
        <v>29</v>
      </c>
      <c r="DI949" s="6">
        <v>48</v>
      </c>
      <c r="DJ949" s="6">
        <v>1</v>
      </c>
      <c r="DK949" s="6">
        <v>1</v>
      </c>
      <c r="DL949" s="6">
        <v>46</v>
      </c>
      <c r="DM949" s="6">
        <v>39</v>
      </c>
      <c r="DN949" s="6">
        <v>0</v>
      </c>
      <c r="DO949" s="6">
        <v>1</v>
      </c>
      <c r="DP949" s="6">
        <v>5</v>
      </c>
      <c r="DQ949" s="6">
        <v>35</v>
      </c>
      <c r="DR949" s="6">
        <v>44</v>
      </c>
      <c r="DS949" s="6">
        <v>0</v>
      </c>
      <c r="DT949" s="6">
        <v>0</v>
      </c>
      <c r="DU949" s="6">
        <v>6</v>
      </c>
      <c r="DV949" s="6">
        <v>43</v>
      </c>
      <c r="DW949" s="6">
        <v>36</v>
      </c>
      <c r="DX949" s="6">
        <v>0</v>
      </c>
      <c r="DY949" s="6" t="s">
        <v>38</v>
      </c>
      <c r="DZ949" s="6" t="s">
        <v>38</v>
      </c>
      <c r="EA949" s="6" t="s">
        <v>38</v>
      </c>
      <c r="EB949" s="6" t="s">
        <v>38</v>
      </c>
      <c r="EC949" s="6" t="s">
        <v>38</v>
      </c>
      <c r="ED949" s="6" t="s">
        <v>38</v>
      </c>
      <c r="EE949" s="6" t="s">
        <v>38</v>
      </c>
      <c r="EF949" s="6" t="s">
        <v>38</v>
      </c>
      <c r="EG949" s="6" t="s">
        <v>38</v>
      </c>
      <c r="EH949" s="6">
        <v>11</v>
      </c>
      <c r="EI949" s="6">
        <v>4</v>
      </c>
      <c r="EJ949" s="6">
        <v>2</v>
      </c>
      <c r="EK949" s="6">
        <v>31</v>
      </c>
      <c r="EL949" s="6">
        <v>47</v>
      </c>
      <c r="EM949" s="6">
        <v>3</v>
      </c>
      <c r="EN949" s="6">
        <v>1</v>
      </c>
      <c r="EO949" s="6">
        <v>25</v>
      </c>
      <c r="EP949" s="6">
        <v>57</v>
      </c>
      <c r="EQ949" s="6">
        <v>8</v>
      </c>
      <c r="ER949" s="6">
        <v>13</v>
      </c>
      <c r="ES949" s="6">
        <v>13</v>
      </c>
      <c r="ET949" s="6">
        <v>8</v>
      </c>
      <c r="EU949" s="6">
        <v>8</v>
      </c>
      <c r="EV949" s="6">
        <v>6</v>
      </c>
      <c r="EW949" s="6">
        <v>5</v>
      </c>
      <c r="EX949" s="6">
        <v>6</v>
      </c>
      <c r="EY949" s="6">
        <v>5</v>
      </c>
      <c r="EZ949" s="6">
        <v>1</v>
      </c>
      <c r="FA949" s="6">
        <v>6</v>
      </c>
      <c r="FB949" s="6">
        <v>31</v>
      </c>
      <c r="FC949" s="6">
        <v>27</v>
      </c>
      <c r="FD949" s="6">
        <v>1</v>
      </c>
      <c r="FE949" s="6">
        <v>5</v>
      </c>
      <c r="FF949" s="6">
        <v>32</v>
      </c>
      <c r="FG949" s="6">
        <v>29</v>
      </c>
      <c r="FH949" s="6">
        <v>0</v>
      </c>
      <c r="FI949" s="6">
        <v>0</v>
      </c>
      <c r="FJ949" s="6">
        <v>16</v>
      </c>
      <c r="FK949" s="6">
        <v>6</v>
      </c>
      <c r="FL949" s="6">
        <v>0</v>
      </c>
      <c r="FM949" s="6">
        <v>0</v>
      </c>
      <c r="FN949" s="6">
        <v>16</v>
      </c>
      <c r="FO949" s="6">
        <v>6</v>
      </c>
      <c r="FP949" s="6">
        <v>0</v>
      </c>
      <c r="FQ949" s="6">
        <v>0</v>
      </c>
      <c r="FR949" s="6">
        <v>17</v>
      </c>
      <c r="FS949" s="6">
        <v>4</v>
      </c>
      <c r="FT949" s="6" t="s">
        <v>38</v>
      </c>
      <c r="FU949" s="6" t="s">
        <v>38</v>
      </c>
      <c r="FV949" s="6" t="s">
        <v>38</v>
      </c>
      <c r="FW949" s="6" t="s">
        <v>38</v>
      </c>
      <c r="FX949" s="6" t="s">
        <v>38</v>
      </c>
      <c r="FY949" s="6" t="s">
        <v>38</v>
      </c>
      <c r="FZ949" s="6" t="s">
        <v>38</v>
      </c>
      <c r="GA949" s="6" t="s">
        <v>38</v>
      </c>
      <c r="GB949" s="6" t="s">
        <v>38</v>
      </c>
      <c r="GC949" s="6" t="s">
        <v>38</v>
      </c>
      <c r="GD949" s="6" t="s">
        <v>38</v>
      </c>
      <c r="GE949" s="6" t="s">
        <v>38</v>
      </c>
      <c r="GF949" s="6" t="s">
        <v>38</v>
      </c>
      <c r="GG949" s="6" t="s">
        <v>38</v>
      </c>
      <c r="GH949" s="6" t="s">
        <v>38</v>
      </c>
      <c r="GI949" s="6" t="s">
        <v>38</v>
      </c>
      <c r="GJ949" s="6" t="s">
        <v>38</v>
      </c>
      <c r="GK949" s="6" t="s">
        <v>38</v>
      </c>
      <c r="GL949" s="6" t="s">
        <v>38</v>
      </c>
      <c r="GM949" s="6" t="s">
        <v>38</v>
      </c>
      <c r="GN949" s="30"/>
      <c r="GO949" s="21"/>
      <c r="GP949" s="21"/>
      <c r="GQ949" s="21"/>
      <c r="GR949" s="21"/>
      <c r="GS949" s="21"/>
      <c r="GT949" s="21"/>
      <c r="GU949" s="21"/>
      <c r="GV949" s="21"/>
      <c r="GW949" s="21"/>
      <c r="GX949" s="21"/>
    </row>
    <row r="950" spans="1:206" ht="15" customHeight="1" x14ac:dyDescent="0.25">
      <c r="A950" s="19" t="s">
        <v>1058</v>
      </c>
      <c r="B950" s="34" t="s">
        <v>4071</v>
      </c>
      <c r="C950" s="36">
        <v>28</v>
      </c>
      <c r="D950" s="6">
        <v>0</v>
      </c>
      <c r="E950" s="6">
        <v>18</v>
      </c>
      <c r="F950" s="6">
        <v>71</v>
      </c>
      <c r="G950" s="6">
        <v>36</v>
      </c>
      <c r="H950" s="6">
        <v>4</v>
      </c>
      <c r="I950" s="6">
        <v>32</v>
      </c>
      <c r="J950" s="6">
        <v>60</v>
      </c>
      <c r="K950" s="6">
        <v>30</v>
      </c>
      <c r="L950" s="6">
        <v>3</v>
      </c>
      <c r="M950" s="6">
        <v>4</v>
      </c>
      <c r="N950" s="6">
        <v>64</v>
      </c>
      <c r="O950" s="6">
        <v>53</v>
      </c>
      <c r="P950" s="6">
        <v>1</v>
      </c>
      <c r="Q950" s="6">
        <v>16</v>
      </c>
      <c r="R950" s="6">
        <v>64</v>
      </c>
      <c r="S950" s="6">
        <v>44</v>
      </c>
      <c r="T950" s="6">
        <v>1</v>
      </c>
      <c r="U950" s="6">
        <v>13</v>
      </c>
      <c r="V950" s="6">
        <v>69</v>
      </c>
      <c r="W950" s="6">
        <v>45</v>
      </c>
      <c r="X950" s="6">
        <v>2</v>
      </c>
      <c r="Y950" s="6">
        <v>5</v>
      </c>
      <c r="Z950" s="6">
        <v>65</v>
      </c>
      <c r="AA950" s="6">
        <v>54</v>
      </c>
      <c r="AB950" s="6">
        <v>2</v>
      </c>
      <c r="AC950" s="6">
        <v>7</v>
      </c>
      <c r="AD950" s="6">
        <v>65</v>
      </c>
      <c r="AE950" s="6">
        <v>53</v>
      </c>
      <c r="AF950" s="6">
        <v>2</v>
      </c>
      <c r="AG950" s="6">
        <v>5</v>
      </c>
      <c r="AH950" s="6">
        <v>58</v>
      </c>
      <c r="AI950" s="6">
        <v>61</v>
      </c>
      <c r="AJ950" s="6">
        <v>2</v>
      </c>
      <c r="AK950" s="6">
        <v>4</v>
      </c>
      <c r="AL950" s="6">
        <v>49</v>
      </c>
      <c r="AM950" s="6">
        <v>71</v>
      </c>
      <c r="AN950" s="6">
        <v>3</v>
      </c>
      <c r="AO950" s="6">
        <v>5</v>
      </c>
      <c r="AP950" s="6">
        <v>54</v>
      </c>
      <c r="AQ950" s="6">
        <v>64</v>
      </c>
      <c r="AR950" s="6">
        <v>2</v>
      </c>
      <c r="AS950" s="6">
        <v>6</v>
      </c>
      <c r="AT950" s="6">
        <v>54</v>
      </c>
      <c r="AU950" s="6">
        <v>63</v>
      </c>
      <c r="AV950" s="6">
        <v>2</v>
      </c>
      <c r="AW950" s="6">
        <v>4</v>
      </c>
      <c r="AX950" s="6">
        <v>51</v>
      </c>
      <c r="AY950" s="6">
        <v>60</v>
      </c>
      <c r="AZ950" s="6">
        <v>1</v>
      </c>
      <c r="BA950" s="6">
        <v>2</v>
      </c>
      <c r="BB950" s="6">
        <v>72</v>
      </c>
      <c r="BC950" s="6">
        <v>47</v>
      </c>
      <c r="BD950" s="6">
        <v>3</v>
      </c>
      <c r="BE950" s="6">
        <v>1</v>
      </c>
      <c r="BF950" s="6">
        <v>5</v>
      </c>
      <c r="BG950" s="6">
        <v>67</v>
      </c>
      <c r="BH950" s="6">
        <v>48</v>
      </c>
      <c r="BI950" s="6">
        <v>4</v>
      </c>
      <c r="BJ950" s="6">
        <v>0</v>
      </c>
      <c r="BK950" s="6">
        <v>7</v>
      </c>
      <c r="BL950" s="6">
        <v>65</v>
      </c>
      <c r="BM950" s="6">
        <v>48</v>
      </c>
      <c r="BN950" s="6">
        <v>5</v>
      </c>
      <c r="BO950" s="6">
        <v>0</v>
      </c>
      <c r="BP950" s="6">
        <v>6</v>
      </c>
      <c r="BQ950" s="6">
        <v>63</v>
      </c>
      <c r="BR950" s="6">
        <v>50</v>
      </c>
      <c r="BS950" s="6">
        <v>7</v>
      </c>
      <c r="BT950" s="6">
        <v>1</v>
      </c>
      <c r="BU950" s="6">
        <v>3</v>
      </c>
      <c r="BV950" s="6">
        <v>65</v>
      </c>
      <c r="BW950" s="6">
        <v>51</v>
      </c>
      <c r="BX950" s="6">
        <v>4</v>
      </c>
      <c r="BY950" s="6">
        <v>3</v>
      </c>
      <c r="BZ950" s="6">
        <v>3</v>
      </c>
      <c r="CA950" s="6">
        <v>62</v>
      </c>
      <c r="CB950" s="6">
        <v>53</v>
      </c>
      <c r="CC950" s="6">
        <v>6</v>
      </c>
      <c r="CD950" s="6">
        <v>2</v>
      </c>
      <c r="CE950" s="6">
        <v>2</v>
      </c>
      <c r="CF950" s="6">
        <v>64</v>
      </c>
      <c r="CG950" s="6">
        <v>48</v>
      </c>
      <c r="CH950" s="6">
        <v>9</v>
      </c>
      <c r="CI950" s="6">
        <v>3</v>
      </c>
      <c r="CJ950" s="6">
        <v>1</v>
      </c>
      <c r="CK950" s="6">
        <v>64</v>
      </c>
      <c r="CL950" s="6">
        <v>49</v>
      </c>
      <c r="CM950" s="6">
        <v>10</v>
      </c>
      <c r="CN950" s="6">
        <v>3</v>
      </c>
      <c r="CO950" s="6">
        <v>1</v>
      </c>
      <c r="CP950" s="6">
        <v>62</v>
      </c>
      <c r="CQ950" s="6">
        <v>57</v>
      </c>
      <c r="CR950" s="6">
        <v>2</v>
      </c>
      <c r="CS950" s="6">
        <v>3</v>
      </c>
      <c r="CT950" s="6">
        <v>2</v>
      </c>
      <c r="CU950" s="6">
        <v>60</v>
      </c>
      <c r="CV950" s="6">
        <v>58</v>
      </c>
      <c r="CW950" s="6">
        <v>4</v>
      </c>
      <c r="CX950" s="6">
        <v>32</v>
      </c>
      <c r="CY950" s="6">
        <v>20</v>
      </c>
      <c r="CZ950" s="6">
        <v>41</v>
      </c>
      <c r="DA950" s="6">
        <v>33</v>
      </c>
      <c r="DB950" s="6">
        <v>1</v>
      </c>
      <c r="DC950" s="6">
        <v>12</v>
      </c>
      <c r="DD950" s="6">
        <v>52</v>
      </c>
      <c r="DE950" s="6">
        <v>59</v>
      </c>
      <c r="DF950" s="6">
        <v>6</v>
      </c>
      <c r="DG950" s="6">
        <v>5</v>
      </c>
      <c r="DH950" s="6">
        <v>50</v>
      </c>
      <c r="DI950" s="6">
        <v>65</v>
      </c>
      <c r="DJ950" s="6">
        <v>2</v>
      </c>
      <c r="DK950" s="6">
        <v>4</v>
      </c>
      <c r="DL950" s="6">
        <v>67</v>
      </c>
      <c r="DM950" s="6">
        <v>52</v>
      </c>
      <c r="DN950" s="6">
        <v>1</v>
      </c>
      <c r="DO950" s="6">
        <v>1</v>
      </c>
      <c r="DP950" s="6">
        <v>5</v>
      </c>
      <c r="DQ950" s="6">
        <v>59</v>
      </c>
      <c r="DR950" s="6">
        <v>57</v>
      </c>
      <c r="DS950" s="6">
        <v>3</v>
      </c>
      <c r="DT950" s="6">
        <v>1</v>
      </c>
      <c r="DU950" s="6">
        <v>4</v>
      </c>
      <c r="DV950" s="6">
        <v>58</v>
      </c>
      <c r="DW950" s="6">
        <v>55</v>
      </c>
      <c r="DX950" s="6">
        <v>2</v>
      </c>
      <c r="DY950" s="6" t="s">
        <v>38</v>
      </c>
      <c r="DZ950" s="6" t="s">
        <v>38</v>
      </c>
      <c r="EA950" s="6" t="s">
        <v>38</v>
      </c>
      <c r="EB950" s="6" t="s">
        <v>38</v>
      </c>
      <c r="EC950" s="6" t="s">
        <v>38</v>
      </c>
      <c r="ED950" s="6" t="s">
        <v>38</v>
      </c>
      <c r="EE950" s="6" t="s">
        <v>38</v>
      </c>
      <c r="EF950" s="6" t="s">
        <v>38</v>
      </c>
      <c r="EG950" s="6" t="s">
        <v>38</v>
      </c>
      <c r="EH950" s="6">
        <v>18</v>
      </c>
      <c r="EI950" s="6">
        <v>3</v>
      </c>
      <c r="EJ950" s="6">
        <v>5</v>
      </c>
      <c r="EK950" s="6">
        <v>46</v>
      </c>
      <c r="EL950" s="6">
        <v>67</v>
      </c>
      <c r="EM950" s="6">
        <v>2</v>
      </c>
      <c r="EN950" s="6">
        <v>4</v>
      </c>
      <c r="EO950" s="6">
        <v>30</v>
      </c>
      <c r="EP950" s="6">
        <v>84</v>
      </c>
      <c r="EQ950" s="6">
        <v>2</v>
      </c>
      <c r="ER950" s="6">
        <v>12</v>
      </c>
      <c r="ES950" s="6">
        <v>22</v>
      </c>
      <c r="ET950" s="6">
        <v>3</v>
      </c>
      <c r="EU950" s="6">
        <v>9</v>
      </c>
      <c r="EV950" s="6">
        <v>12</v>
      </c>
      <c r="EW950" s="6">
        <v>6</v>
      </c>
      <c r="EX950" s="6">
        <v>15</v>
      </c>
      <c r="EY950" s="6">
        <v>3</v>
      </c>
      <c r="EZ950" s="6">
        <v>0</v>
      </c>
      <c r="FA950" s="6">
        <v>3</v>
      </c>
      <c r="FB950" s="6">
        <v>53</v>
      </c>
      <c r="FC950" s="6">
        <v>28</v>
      </c>
      <c r="FD950" s="6">
        <v>0</v>
      </c>
      <c r="FE950" s="6">
        <v>8</v>
      </c>
      <c r="FF950" s="6">
        <v>48</v>
      </c>
      <c r="FG950" s="6">
        <v>28</v>
      </c>
      <c r="FH950" s="6">
        <v>0</v>
      </c>
      <c r="FI950" s="6">
        <v>1</v>
      </c>
      <c r="FJ950" s="6">
        <v>11</v>
      </c>
      <c r="FK950" s="6">
        <v>7</v>
      </c>
      <c r="FL950" s="6">
        <v>0</v>
      </c>
      <c r="FM950" s="6">
        <v>1</v>
      </c>
      <c r="FN950" s="6">
        <v>12</v>
      </c>
      <c r="FO950" s="6">
        <v>7</v>
      </c>
      <c r="FP950" s="6">
        <v>0</v>
      </c>
      <c r="FQ950" s="6">
        <v>1</v>
      </c>
      <c r="FR950" s="6">
        <v>10</v>
      </c>
      <c r="FS950" s="6">
        <v>7</v>
      </c>
      <c r="FT950" s="6" t="s">
        <v>38</v>
      </c>
      <c r="FU950" s="6" t="s">
        <v>38</v>
      </c>
      <c r="FV950" s="6" t="s">
        <v>38</v>
      </c>
      <c r="FW950" s="6" t="s">
        <v>38</v>
      </c>
      <c r="FX950" s="6" t="s">
        <v>38</v>
      </c>
      <c r="FY950" s="6" t="s">
        <v>38</v>
      </c>
      <c r="FZ950" s="6" t="s">
        <v>38</v>
      </c>
      <c r="GA950" s="6" t="s">
        <v>38</v>
      </c>
      <c r="GB950" s="6" t="s">
        <v>38</v>
      </c>
      <c r="GC950" s="6" t="s">
        <v>38</v>
      </c>
      <c r="GD950" s="6" t="s">
        <v>38</v>
      </c>
      <c r="GE950" s="6" t="s">
        <v>38</v>
      </c>
      <c r="GF950" s="6" t="s">
        <v>38</v>
      </c>
      <c r="GG950" s="6" t="s">
        <v>38</v>
      </c>
      <c r="GH950" s="6" t="s">
        <v>38</v>
      </c>
      <c r="GI950" s="6" t="s">
        <v>38</v>
      </c>
      <c r="GJ950" s="6" t="s">
        <v>38</v>
      </c>
      <c r="GK950" s="6" t="s">
        <v>38</v>
      </c>
      <c r="GL950" s="6" t="s">
        <v>38</v>
      </c>
      <c r="GM950" s="6" t="s">
        <v>38</v>
      </c>
      <c r="GN950" s="30"/>
      <c r="GO950" s="21"/>
      <c r="GP950" s="21"/>
      <c r="GQ950" s="21"/>
      <c r="GR950" s="21"/>
      <c r="GS950" s="21"/>
      <c r="GT950" s="21"/>
      <c r="GU950" s="21"/>
      <c r="GV950" s="21"/>
      <c r="GW950" s="21"/>
      <c r="GX950" s="21"/>
    </row>
    <row r="951" spans="1:206" ht="15" customHeight="1" x14ac:dyDescent="0.25">
      <c r="A951" s="19" t="s">
        <v>1059</v>
      </c>
      <c r="B951" s="34" t="s">
        <v>4072</v>
      </c>
      <c r="C951" s="36">
        <v>47</v>
      </c>
      <c r="D951" s="6">
        <v>5</v>
      </c>
      <c r="E951" s="6">
        <v>9</v>
      </c>
      <c r="F951" s="6">
        <v>87</v>
      </c>
      <c r="G951" s="6">
        <v>63</v>
      </c>
      <c r="H951" s="6">
        <v>8</v>
      </c>
      <c r="I951" s="6">
        <v>38</v>
      </c>
      <c r="J951" s="6">
        <v>73</v>
      </c>
      <c r="K951" s="6">
        <v>43</v>
      </c>
      <c r="L951" s="6">
        <v>3</v>
      </c>
      <c r="M951" s="6">
        <v>1</v>
      </c>
      <c r="N951" s="6">
        <v>71</v>
      </c>
      <c r="O951" s="6">
        <v>91</v>
      </c>
      <c r="P951" s="6">
        <v>4</v>
      </c>
      <c r="Q951" s="6">
        <v>15</v>
      </c>
      <c r="R951" s="6">
        <v>82</v>
      </c>
      <c r="S951" s="6">
        <v>66</v>
      </c>
      <c r="T951" s="6">
        <v>1</v>
      </c>
      <c r="U951" s="6">
        <v>7</v>
      </c>
      <c r="V951" s="6">
        <v>77</v>
      </c>
      <c r="W951" s="6">
        <v>81</v>
      </c>
      <c r="X951" s="6">
        <v>2</v>
      </c>
      <c r="Y951" s="6">
        <v>1</v>
      </c>
      <c r="Z951" s="6">
        <v>75</v>
      </c>
      <c r="AA951" s="6">
        <v>86</v>
      </c>
      <c r="AB951" s="6">
        <v>3</v>
      </c>
      <c r="AC951" s="6">
        <v>9</v>
      </c>
      <c r="AD951" s="6">
        <v>74</v>
      </c>
      <c r="AE951" s="6">
        <v>77</v>
      </c>
      <c r="AF951" s="6">
        <v>1</v>
      </c>
      <c r="AG951" s="6">
        <v>3</v>
      </c>
      <c r="AH951" s="6">
        <v>78</v>
      </c>
      <c r="AI951" s="6">
        <v>83</v>
      </c>
      <c r="AJ951" s="6">
        <v>2</v>
      </c>
      <c r="AK951" s="6">
        <v>1</v>
      </c>
      <c r="AL951" s="6">
        <v>84</v>
      </c>
      <c r="AM951" s="6">
        <v>76</v>
      </c>
      <c r="AN951" s="6">
        <v>1</v>
      </c>
      <c r="AO951" s="6">
        <v>9</v>
      </c>
      <c r="AP951" s="6">
        <v>88</v>
      </c>
      <c r="AQ951" s="6">
        <v>63</v>
      </c>
      <c r="AR951" s="6">
        <v>2</v>
      </c>
      <c r="AS951" s="6">
        <v>5</v>
      </c>
      <c r="AT951" s="6">
        <v>87</v>
      </c>
      <c r="AU951" s="6">
        <v>68</v>
      </c>
      <c r="AV951" s="6">
        <v>3</v>
      </c>
      <c r="AW951" s="6">
        <v>8</v>
      </c>
      <c r="AX951" s="6">
        <v>84</v>
      </c>
      <c r="AY951" s="6">
        <v>66</v>
      </c>
      <c r="AZ951" s="6">
        <v>4</v>
      </c>
      <c r="BA951" s="6">
        <v>5</v>
      </c>
      <c r="BB951" s="6">
        <v>93</v>
      </c>
      <c r="BC951" s="6">
        <v>54</v>
      </c>
      <c r="BD951" s="6">
        <v>8</v>
      </c>
      <c r="BE951" s="6">
        <v>3</v>
      </c>
      <c r="BF951" s="6">
        <v>5</v>
      </c>
      <c r="BG951" s="6">
        <v>84</v>
      </c>
      <c r="BH951" s="6">
        <v>63</v>
      </c>
      <c r="BI951" s="6">
        <v>10</v>
      </c>
      <c r="BJ951" s="6">
        <v>5</v>
      </c>
      <c r="BK951" s="6">
        <v>10</v>
      </c>
      <c r="BL951" s="6">
        <v>81</v>
      </c>
      <c r="BM951" s="6">
        <v>63</v>
      </c>
      <c r="BN951" s="6">
        <v>5</v>
      </c>
      <c r="BO951" s="6">
        <v>3</v>
      </c>
      <c r="BP951" s="6">
        <v>7</v>
      </c>
      <c r="BQ951" s="6">
        <v>75</v>
      </c>
      <c r="BR951" s="6">
        <v>70</v>
      </c>
      <c r="BS951" s="6">
        <v>10</v>
      </c>
      <c r="BT951" s="6">
        <v>3</v>
      </c>
      <c r="BU951" s="6">
        <v>3</v>
      </c>
      <c r="BV951" s="6">
        <v>85</v>
      </c>
      <c r="BW951" s="6">
        <v>70</v>
      </c>
      <c r="BX951" s="6">
        <v>3</v>
      </c>
      <c r="BY951" s="6">
        <v>3</v>
      </c>
      <c r="BZ951" s="6">
        <v>2</v>
      </c>
      <c r="CA951" s="6">
        <v>72</v>
      </c>
      <c r="CB951" s="6">
        <v>85</v>
      </c>
      <c r="CC951" s="6">
        <v>3</v>
      </c>
      <c r="CD951" s="6">
        <v>3</v>
      </c>
      <c r="CE951" s="6">
        <v>4</v>
      </c>
      <c r="CF951" s="6">
        <v>75</v>
      </c>
      <c r="CG951" s="6">
        <v>79</v>
      </c>
      <c r="CH951" s="6">
        <v>4</v>
      </c>
      <c r="CI951" s="6">
        <v>6</v>
      </c>
      <c r="CJ951" s="6">
        <v>5</v>
      </c>
      <c r="CK951" s="6">
        <v>88</v>
      </c>
      <c r="CL951" s="6">
        <v>44</v>
      </c>
      <c r="CM951" s="6">
        <v>21</v>
      </c>
      <c r="CN951" s="6">
        <v>3</v>
      </c>
      <c r="CO951" s="6">
        <v>2</v>
      </c>
      <c r="CP951" s="6">
        <v>98</v>
      </c>
      <c r="CQ951" s="6">
        <v>51</v>
      </c>
      <c r="CR951" s="6">
        <v>7</v>
      </c>
      <c r="CS951" s="6">
        <v>2</v>
      </c>
      <c r="CT951" s="6">
        <v>5</v>
      </c>
      <c r="CU951" s="6">
        <v>88</v>
      </c>
      <c r="CV951" s="6">
        <v>61</v>
      </c>
      <c r="CW951" s="6">
        <v>6</v>
      </c>
      <c r="CX951" s="6">
        <v>25</v>
      </c>
      <c r="CY951" s="6">
        <v>19</v>
      </c>
      <c r="CZ951" s="6">
        <v>57</v>
      </c>
      <c r="DA951" s="6">
        <v>62</v>
      </c>
      <c r="DB951" s="6">
        <v>5</v>
      </c>
      <c r="DC951" s="6">
        <v>13</v>
      </c>
      <c r="DD951" s="6">
        <v>65</v>
      </c>
      <c r="DE951" s="6">
        <v>80</v>
      </c>
      <c r="DF951" s="6">
        <v>0</v>
      </c>
      <c r="DG951" s="6">
        <v>14</v>
      </c>
      <c r="DH951" s="6">
        <v>73</v>
      </c>
      <c r="DI951" s="6">
        <v>75</v>
      </c>
      <c r="DJ951" s="6">
        <v>3</v>
      </c>
      <c r="DK951" s="6">
        <v>6</v>
      </c>
      <c r="DL951" s="6">
        <v>82</v>
      </c>
      <c r="DM951" s="6">
        <v>73</v>
      </c>
      <c r="DN951" s="6">
        <v>1</v>
      </c>
      <c r="DO951" s="6">
        <v>0</v>
      </c>
      <c r="DP951" s="6">
        <v>5</v>
      </c>
      <c r="DQ951" s="6">
        <v>82</v>
      </c>
      <c r="DR951" s="6">
        <v>72</v>
      </c>
      <c r="DS951" s="6">
        <v>2</v>
      </c>
      <c r="DT951" s="6">
        <v>1</v>
      </c>
      <c r="DU951" s="6">
        <v>3</v>
      </c>
      <c r="DV951" s="6">
        <v>73</v>
      </c>
      <c r="DW951" s="6">
        <v>82</v>
      </c>
      <c r="DX951" s="6">
        <v>3</v>
      </c>
      <c r="DY951" s="6" t="s">
        <v>38</v>
      </c>
      <c r="DZ951" s="6" t="s">
        <v>38</v>
      </c>
      <c r="EA951" s="6" t="s">
        <v>38</v>
      </c>
      <c r="EB951" s="6" t="s">
        <v>38</v>
      </c>
      <c r="EC951" s="6" t="s">
        <v>38</v>
      </c>
      <c r="ED951" s="6" t="s">
        <v>38</v>
      </c>
      <c r="EE951" s="6" t="s">
        <v>38</v>
      </c>
      <c r="EF951" s="6" t="s">
        <v>38</v>
      </c>
      <c r="EG951" s="6" t="s">
        <v>38</v>
      </c>
      <c r="EH951" s="6">
        <v>27</v>
      </c>
      <c r="EI951" s="6">
        <v>8</v>
      </c>
      <c r="EJ951" s="6">
        <v>7</v>
      </c>
      <c r="EK951" s="6">
        <v>60</v>
      </c>
      <c r="EL951" s="6">
        <v>88</v>
      </c>
      <c r="EM951" s="6">
        <v>4</v>
      </c>
      <c r="EN951" s="6">
        <v>5</v>
      </c>
      <c r="EO951" s="6">
        <v>29</v>
      </c>
      <c r="EP951" s="6">
        <v>123</v>
      </c>
      <c r="EQ951" s="6">
        <v>2</v>
      </c>
      <c r="ER951" s="6">
        <v>20</v>
      </c>
      <c r="ES951" s="6">
        <v>29</v>
      </c>
      <c r="ET951" s="6">
        <v>8</v>
      </c>
      <c r="EU951" s="6">
        <v>18</v>
      </c>
      <c r="EV951" s="6">
        <v>11</v>
      </c>
      <c r="EW951" s="6">
        <v>5</v>
      </c>
      <c r="EX951" s="6">
        <v>13</v>
      </c>
      <c r="EY951" s="6">
        <v>7</v>
      </c>
      <c r="EZ951" s="6">
        <v>2</v>
      </c>
      <c r="FA951" s="6">
        <v>12</v>
      </c>
      <c r="FB951" s="6">
        <v>62</v>
      </c>
      <c r="FC951" s="6">
        <v>31</v>
      </c>
      <c r="FD951" s="6">
        <v>2</v>
      </c>
      <c r="FE951" s="6">
        <v>11</v>
      </c>
      <c r="FF951" s="6">
        <v>59</v>
      </c>
      <c r="FG951" s="6">
        <v>29</v>
      </c>
      <c r="FH951" s="6">
        <v>1</v>
      </c>
      <c r="FI951" s="6">
        <v>0</v>
      </c>
      <c r="FJ951" s="6">
        <v>22</v>
      </c>
      <c r="FK951" s="6">
        <v>10</v>
      </c>
      <c r="FL951" s="6">
        <v>1</v>
      </c>
      <c r="FM951" s="6">
        <v>0</v>
      </c>
      <c r="FN951" s="6">
        <v>22</v>
      </c>
      <c r="FO951" s="6">
        <v>10</v>
      </c>
      <c r="FP951" s="6">
        <v>1</v>
      </c>
      <c r="FQ951" s="6">
        <v>2</v>
      </c>
      <c r="FR951" s="6">
        <v>20</v>
      </c>
      <c r="FS951" s="6">
        <v>10</v>
      </c>
      <c r="FT951" s="6" t="s">
        <v>38</v>
      </c>
      <c r="FU951" s="6" t="s">
        <v>38</v>
      </c>
      <c r="FV951" s="6" t="s">
        <v>38</v>
      </c>
      <c r="FW951" s="6" t="s">
        <v>38</v>
      </c>
      <c r="FX951" s="6" t="s">
        <v>38</v>
      </c>
      <c r="FY951" s="6" t="s">
        <v>38</v>
      </c>
      <c r="FZ951" s="6" t="s">
        <v>38</v>
      </c>
      <c r="GA951" s="6" t="s">
        <v>38</v>
      </c>
      <c r="GB951" s="6" t="s">
        <v>38</v>
      </c>
      <c r="GC951" s="6" t="s">
        <v>38</v>
      </c>
      <c r="GD951" s="6" t="s">
        <v>38</v>
      </c>
      <c r="GE951" s="6" t="s">
        <v>38</v>
      </c>
      <c r="GF951" s="6" t="s">
        <v>38</v>
      </c>
      <c r="GG951" s="6" t="s">
        <v>38</v>
      </c>
      <c r="GH951" s="6" t="s">
        <v>38</v>
      </c>
      <c r="GI951" s="6" t="s">
        <v>38</v>
      </c>
      <c r="GJ951" s="6" t="s">
        <v>38</v>
      </c>
      <c r="GK951" s="6" t="s">
        <v>38</v>
      </c>
      <c r="GL951" s="6" t="s">
        <v>38</v>
      </c>
      <c r="GM951" s="6" t="s">
        <v>38</v>
      </c>
      <c r="GN951" s="30"/>
      <c r="GO951" s="21"/>
      <c r="GP951" s="21"/>
      <c r="GQ951" s="21"/>
      <c r="GR951" s="21"/>
      <c r="GS951" s="21"/>
      <c r="GT951" s="21"/>
      <c r="GU951" s="21"/>
      <c r="GV951" s="21"/>
      <c r="GW951" s="21"/>
      <c r="GX951" s="21"/>
    </row>
    <row r="952" spans="1:206" ht="15" customHeight="1" x14ac:dyDescent="0.25">
      <c r="A952" s="19" t="s">
        <v>1060</v>
      </c>
      <c r="B952" s="34" t="s">
        <v>4073</v>
      </c>
      <c r="C952" s="36">
        <v>7</v>
      </c>
      <c r="D952" s="6">
        <v>0</v>
      </c>
      <c r="E952" s="6">
        <v>1</v>
      </c>
      <c r="F952" s="6">
        <v>4</v>
      </c>
      <c r="G952" s="6">
        <v>7</v>
      </c>
      <c r="H952" s="6">
        <v>0</v>
      </c>
      <c r="I952" s="6">
        <v>1</v>
      </c>
      <c r="J952" s="6">
        <v>3</v>
      </c>
      <c r="K952" s="6">
        <v>8</v>
      </c>
      <c r="L952" s="6">
        <v>0</v>
      </c>
      <c r="M952" s="6">
        <v>0</v>
      </c>
      <c r="N952" s="6">
        <v>6</v>
      </c>
      <c r="O952" s="6">
        <v>6</v>
      </c>
      <c r="P952" s="6">
        <v>0</v>
      </c>
      <c r="Q952" s="6">
        <v>1</v>
      </c>
      <c r="R952" s="6">
        <v>3</v>
      </c>
      <c r="S952" s="6">
        <v>8</v>
      </c>
      <c r="T952" s="6">
        <v>0</v>
      </c>
      <c r="U952" s="6">
        <v>1</v>
      </c>
      <c r="V952" s="6">
        <v>5</v>
      </c>
      <c r="W952" s="6">
        <v>6</v>
      </c>
      <c r="X952" s="6">
        <v>0</v>
      </c>
      <c r="Y952" s="6">
        <v>0</v>
      </c>
      <c r="Z952" s="6">
        <v>6</v>
      </c>
      <c r="AA952" s="6">
        <v>6</v>
      </c>
      <c r="AB952" s="6">
        <v>0</v>
      </c>
      <c r="AC952" s="6">
        <v>0</v>
      </c>
      <c r="AD952" s="6">
        <v>6</v>
      </c>
      <c r="AE952" s="6">
        <v>5</v>
      </c>
      <c r="AF952" s="6">
        <v>0</v>
      </c>
      <c r="AG952" s="6">
        <v>0</v>
      </c>
      <c r="AH952" s="6">
        <v>6</v>
      </c>
      <c r="AI952" s="6">
        <v>6</v>
      </c>
      <c r="AJ952" s="6">
        <v>0</v>
      </c>
      <c r="AK952" s="6">
        <v>0</v>
      </c>
      <c r="AL952" s="6">
        <v>5</v>
      </c>
      <c r="AM952" s="6">
        <v>5</v>
      </c>
      <c r="AN952" s="6">
        <v>0</v>
      </c>
      <c r="AO952" s="6">
        <v>0</v>
      </c>
      <c r="AP952" s="6">
        <v>5</v>
      </c>
      <c r="AQ952" s="6">
        <v>7</v>
      </c>
      <c r="AR952" s="6">
        <v>0</v>
      </c>
      <c r="AS952" s="6">
        <v>1</v>
      </c>
      <c r="AT952" s="6">
        <v>4</v>
      </c>
      <c r="AU952" s="6">
        <v>7</v>
      </c>
      <c r="AV952" s="6">
        <v>0</v>
      </c>
      <c r="AW952" s="6">
        <v>0</v>
      </c>
      <c r="AX952" s="6">
        <v>4</v>
      </c>
      <c r="AY952" s="6">
        <v>6</v>
      </c>
      <c r="AZ952" s="6">
        <v>0</v>
      </c>
      <c r="BA952" s="6">
        <v>1</v>
      </c>
      <c r="BB952" s="6">
        <v>4</v>
      </c>
      <c r="BC952" s="6">
        <v>6</v>
      </c>
      <c r="BD952" s="6">
        <v>1</v>
      </c>
      <c r="BE952" s="6">
        <v>0</v>
      </c>
      <c r="BF952" s="6">
        <v>0</v>
      </c>
      <c r="BG952" s="6">
        <v>8</v>
      </c>
      <c r="BH952" s="6">
        <v>4</v>
      </c>
      <c r="BI952" s="6">
        <v>0</v>
      </c>
      <c r="BJ952" s="6">
        <v>0</v>
      </c>
      <c r="BK952" s="6">
        <v>0</v>
      </c>
      <c r="BL952" s="6">
        <v>6</v>
      </c>
      <c r="BM952" s="6">
        <v>5</v>
      </c>
      <c r="BN952" s="6">
        <v>0</v>
      </c>
      <c r="BO952" s="6">
        <v>0</v>
      </c>
      <c r="BP952" s="6">
        <v>1</v>
      </c>
      <c r="BQ952" s="6">
        <v>4</v>
      </c>
      <c r="BR952" s="6">
        <v>7</v>
      </c>
      <c r="BS952" s="6">
        <v>0</v>
      </c>
      <c r="BT952" s="6">
        <v>0</v>
      </c>
      <c r="BU952" s="6">
        <v>0</v>
      </c>
      <c r="BV952" s="6">
        <v>6</v>
      </c>
      <c r="BW952" s="6">
        <v>6</v>
      </c>
      <c r="BX952" s="6">
        <v>0</v>
      </c>
      <c r="BY952" s="6">
        <v>0</v>
      </c>
      <c r="BZ952" s="6">
        <v>0</v>
      </c>
      <c r="CA952" s="6">
        <v>6</v>
      </c>
      <c r="CB952" s="6">
        <v>6</v>
      </c>
      <c r="CC952" s="6">
        <v>0</v>
      </c>
      <c r="CD952" s="6">
        <v>0</v>
      </c>
      <c r="CE952" s="6">
        <v>0</v>
      </c>
      <c r="CF952" s="6">
        <v>5</v>
      </c>
      <c r="CG952" s="6">
        <v>7</v>
      </c>
      <c r="CH952" s="6">
        <v>0</v>
      </c>
      <c r="CI952" s="6">
        <v>0</v>
      </c>
      <c r="CJ952" s="6">
        <v>1</v>
      </c>
      <c r="CK952" s="6">
        <v>6</v>
      </c>
      <c r="CL952" s="6">
        <v>4</v>
      </c>
      <c r="CM952" s="6">
        <v>1</v>
      </c>
      <c r="CN952" s="6">
        <v>0</v>
      </c>
      <c r="CO952" s="6">
        <v>1</v>
      </c>
      <c r="CP952" s="6">
        <v>6</v>
      </c>
      <c r="CQ952" s="6">
        <v>5</v>
      </c>
      <c r="CR952" s="6">
        <v>0</v>
      </c>
      <c r="CS952" s="6">
        <v>0</v>
      </c>
      <c r="CT952" s="6">
        <v>1</v>
      </c>
      <c r="CU952" s="6">
        <v>4</v>
      </c>
      <c r="CV952" s="6">
        <v>6</v>
      </c>
      <c r="CW952" s="6">
        <v>0</v>
      </c>
      <c r="CX952" s="6">
        <v>2</v>
      </c>
      <c r="CY952" s="6">
        <v>2</v>
      </c>
      <c r="CZ952" s="6">
        <v>7</v>
      </c>
      <c r="DA952" s="6">
        <v>1</v>
      </c>
      <c r="DB952" s="6">
        <v>0</v>
      </c>
      <c r="DC952" s="6">
        <v>3</v>
      </c>
      <c r="DD952" s="6">
        <v>6</v>
      </c>
      <c r="DE952" s="6">
        <v>3</v>
      </c>
      <c r="DF952" s="6">
        <v>0</v>
      </c>
      <c r="DG952" s="6">
        <v>1</v>
      </c>
      <c r="DH952" s="6">
        <v>8</v>
      </c>
      <c r="DI952" s="6">
        <v>3</v>
      </c>
      <c r="DJ952" s="6">
        <v>0</v>
      </c>
      <c r="DK952" s="6">
        <v>0</v>
      </c>
      <c r="DL952" s="6">
        <v>3</v>
      </c>
      <c r="DM952" s="6">
        <v>9</v>
      </c>
      <c r="DN952" s="6">
        <v>0</v>
      </c>
      <c r="DO952" s="6">
        <v>0</v>
      </c>
      <c r="DP952" s="6">
        <v>0</v>
      </c>
      <c r="DQ952" s="6">
        <v>4</v>
      </c>
      <c r="DR952" s="6">
        <v>8</v>
      </c>
      <c r="DS952" s="6">
        <v>0</v>
      </c>
      <c r="DT952" s="6">
        <v>0</v>
      </c>
      <c r="DU952" s="6">
        <v>0</v>
      </c>
      <c r="DV952" s="6">
        <v>4</v>
      </c>
      <c r="DW952" s="6">
        <v>8</v>
      </c>
      <c r="DX952" s="6">
        <v>0</v>
      </c>
      <c r="DY952" s="6" t="s">
        <v>38</v>
      </c>
      <c r="DZ952" s="6" t="s">
        <v>38</v>
      </c>
      <c r="EA952" s="6" t="s">
        <v>38</v>
      </c>
      <c r="EB952" s="6" t="s">
        <v>38</v>
      </c>
      <c r="EC952" s="6" t="s">
        <v>38</v>
      </c>
      <c r="ED952" s="6" t="s">
        <v>38</v>
      </c>
      <c r="EE952" s="6" t="s">
        <v>38</v>
      </c>
      <c r="EF952" s="6" t="s">
        <v>38</v>
      </c>
      <c r="EG952" s="6" t="s">
        <v>38</v>
      </c>
      <c r="EH952" s="6">
        <v>1</v>
      </c>
      <c r="EI952" s="6">
        <v>0</v>
      </c>
      <c r="EJ952" s="6">
        <v>0</v>
      </c>
      <c r="EK952" s="6">
        <v>10</v>
      </c>
      <c r="EL952" s="6">
        <v>2</v>
      </c>
      <c r="EM952" s="6">
        <v>0</v>
      </c>
      <c r="EN952" s="6">
        <v>1</v>
      </c>
      <c r="EO952" s="6">
        <v>8</v>
      </c>
      <c r="EP952" s="6">
        <v>3</v>
      </c>
      <c r="EQ952" s="6">
        <v>1</v>
      </c>
      <c r="ER952" s="6">
        <v>0</v>
      </c>
      <c r="ES952" s="6">
        <v>4</v>
      </c>
      <c r="ET952" s="6">
        <v>0</v>
      </c>
      <c r="EU952" s="6">
        <v>0</v>
      </c>
      <c r="EV952" s="6">
        <v>1</v>
      </c>
      <c r="EW952" s="6">
        <v>0</v>
      </c>
      <c r="EX952" s="6">
        <v>0</v>
      </c>
      <c r="EY952" s="6">
        <v>0</v>
      </c>
      <c r="EZ952" s="6">
        <v>0</v>
      </c>
      <c r="FA952" s="6">
        <v>0</v>
      </c>
      <c r="FB952" s="6">
        <v>5</v>
      </c>
      <c r="FC952" s="6">
        <v>2</v>
      </c>
      <c r="FD952" s="6">
        <v>0</v>
      </c>
      <c r="FE952" s="6">
        <v>0</v>
      </c>
      <c r="FF952" s="6">
        <v>3</v>
      </c>
      <c r="FG952" s="6">
        <v>4</v>
      </c>
      <c r="FH952" s="6" t="s">
        <v>38</v>
      </c>
      <c r="FI952" s="6" t="s">
        <v>38</v>
      </c>
      <c r="FJ952" s="6" t="s">
        <v>38</v>
      </c>
      <c r="FK952" s="6" t="s">
        <v>38</v>
      </c>
      <c r="FL952" s="6" t="s">
        <v>38</v>
      </c>
      <c r="FM952" s="6" t="s">
        <v>38</v>
      </c>
      <c r="FN952" s="6" t="s">
        <v>38</v>
      </c>
      <c r="FO952" s="6" t="s">
        <v>38</v>
      </c>
      <c r="FP952" s="6" t="s">
        <v>38</v>
      </c>
      <c r="FQ952" s="6" t="s">
        <v>38</v>
      </c>
      <c r="FR952" s="6" t="s">
        <v>38</v>
      </c>
      <c r="FS952" s="6" t="s">
        <v>38</v>
      </c>
      <c r="FT952" s="6" t="s">
        <v>38</v>
      </c>
      <c r="FU952" s="6" t="s">
        <v>38</v>
      </c>
      <c r="FV952" s="6" t="s">
        <v>38</v>
      </c>
      <c r="FW952" s="6" t="s">
        <v>38</v>
      </c>
      <c r="FX952" s="6" t="s">
        <v>38</v>
      </c>
      <c r="FY952" s="6" t="s">
        <v>38</v>
      </c>
      <c r="FZ952" s="6" t="s">
        <v>38</v>
      </c>
      <c r="GA952" s="6" t="s">
        <v>38</v>
      </c>
      <c r="GB952" s="6" t="s">
        <v>38</v>
      </c>
      <c r="GC952" s="6" t="s">
        <v>38</v>
      </c>
      <c r="GD952" s="6" t="s">
        <v>38</v>
      </c>
      <c r="GE952" s="6" t="s">
        <v>38</v>
      </c>
      <c r="GF952" s="6" t="s">
        <v>38</v>
      </c>
      <c r="GG952" s="6" t="s">
        <v>38</v>
      </c>
      <c r="GH952" s="6" t="s">
        <v>38</v>
      </c>
      <c r="GI952" s="6" t="s">
        <v>38</v>
      </c>
      <c r="GJ952" s="6" t="s">
        <v>38</v>
      </c>
      <c r="GK952" s="6" t="s">
        <v>38</v>
      </c>
      <c r="GL952" s="6" t="s">
        <v>38</v>
      </c>
      <c r="GM952" s="6" t="s">
        <v>38</v>
      </c>
      <c r="GN952" s="30"/>
      <c r="GO952" s="21"/>
      <c r="GP952" s="21"/>
      <c r="GQ952" s="21"/>
      <c r="GR952" s="21"/>
      <c r="GS952" s="21"/>
      <c r="GT952" s="21"/>
      <c r="GU952" s="21"/>
      <c r="GV952" s="21"/>
      <c r="GW952" s="21"/>
      <c r="GX952" s="21"/>
    </row>
    <row r="953" spans="1:206" ht="15" customHeight="1" x14ac:dyDescent="0.25">
      <c r="A953" s="19" t="s">
        <v>1061</v>
      </c>
      <c r="B953" s="34" t="s">
        <v>4074</v>
      </c>
      <c r="C953" s="36">
        <v>98</v>
      </c>
      <c r="D953" s="6">
        <v>3</v>
      </c>
      <c r="E953" s="6">
        <v>8</v>
      </c>
      <c r="F953" s="6">
        <v>220</v>
      </c>
      <c r="G953" s="6">
        <v>73</v>
      </c>
      <c r="H953" s="6">
        <v>0</v>
      </c>
      <c r="I953" s="6">
        <v>26</v>
      </c>
      <c r="J953" s="6">
        <v>214</v>
      </c>
      <c r="K953" s="6">
        <v>68</v>
      </c>
      <c r="L953" s="6">
        <v>2</v>
      </c>
      <c r="M953" s="6">
        <v>1</v>
      </c>
      <c r="N953" s="6">
        <v>203</v>
      </c>
      <c r="O953" s="6">
        <v>101</v>
      </c>
      <c r="P953" s="6">
        <v>1</v>
      </c>
      <c r="Q953" s="6">
        <v>12</v>
      </c>
      <c r="R953" s="6">
        <v>214</v>
      </c>
      <c r="S953" s="6">
        <v>79</v>
      </c>
      <c r="T953" s="6">
        <v>3</v>
      </c>
      <c r="U953" s="6">
        <v>10</v>
      </c>
      <c r="V953" s="6">
        <v>212</v>
      </c>
      <c r="W953" s="6">
        <v>83</v>
      </c>
      <c r="X953" s="6">
        <v>3</v>
      </c>
      <c r="Y953" s="6">
        <v>4</v>
      </c>
      <c r="Z953" s="6">
        <v>210</v>
      </c>
      <c r="AA953" s="6">
        <v>89</v>
      </c>
      <c r="AB953" s="6">
        <v>1</v>
      </c>
      <c r="AC953" s="6">
        <v>5</v>
      </c>
      <c r="AD953" s="6">
        <v>214</v>
      </c>
      <c r="AE953" s="6">
        <v>87</v>
      </c>
      <c r="AF953" s="6">
        <v>1</v>
      </c>
      <c r="AG953" s="6">
        <v>2</v>
      </c>
      <c r="AH953" s="6">
        <v>201</v>
      </c>
      <c r="AI953" s="6">
        <v>103</v>
      </c>
      <c r="AJ953" s="6">
        <v>1</v>
      </c>
      <c r="AK953" s="6">
        <v>2</v>
      </c>
      <c r="AL953" s="6">
        <v>201</v>
      </c>
      <c r="AM953" s="6">
        <v>103</v>
      </c>
      <c r="AN953" s="6">
        <v>1</v>
      </c>
      <c r="AO953" s="6">
        <v>2</v>
      </c>
      <c r="AP953" s="6">
        <v>203</v>
      </c>
      <c r="AQ953" s="6">
        <v>101</v>
      </c>
      <c r="AR953" s="6">
        <v>2</v>
      </c>
      <c r="AS953" s="6">
        <v>3</v>
      </c>
      <c r="AT953" s="6">
        <v>200</v>
      </c>
      <c r="AU953" s="6">
        <v>103</v>
      </c>
      <c r="AV953" s="6">
        <v>0</v>
      </c>
      <c r="AW953" s="6">
        <v>5</v>
      </c>
      <c r="AX953" s="6">
        <v>209</v>
      </c>
      <c r="AY953" s="6">
        <v>94</v>
      </c>
      <c r="AZ953" s="6">
        <v>1</v>
      </c>
      <c r="BA953" s="6">
        <v>5</v>
      </c>
      <c r="BB953" s="6">
        <v>143</v>
      </c>
      <c r="BC953" s="6">
        <v>152</v>
      </c>
      <c r="BD953" s="6">
        <v>7</v>
      </c>
      <c r="BE953" s="6">
        <v>1</v>
      </c>
      <c r="BF953" s="6">
        <v>4</v>
      </c>
      <c r="BG953" s="6">
        <v>142</v>
      </c>
      <c r="BH953" s="6">
        <v>156</v>
      </c>
      <c r="BI953" s="6">
        <v>4</v>
      </c>
      <c r="BJ953" s="6">
        <v>1</v>
      </c>
      <c r="BK953" s="6">
        <v>11</v>
      </c>
      <c r="BL953" s="6">
        <v>142</v>
      </c>
      <c r="BM953" s="6">
        <v>151</v>
      </c>
      <c r="BN953" s="6">
        <v>3</v>
      </c>
      <c r="BO953" s="6">
        <v>2</v>
      </c>
      <c r="BP953" s="6">
        <v>4</v>
      </c>
      <c r="BQ953" s="6">
        <v>146</v>
      </c>
      <c r="BR953" s="6">
        <v>145</v>
      </c>
      <c r="BS953" s="6">
        <v>10</v>
      </c>
      <c r="BT953" s="6">
        <v>1</v>
      </c>
      <c r="BU953" s="6">
        <v>3</v>
      </c>
      <c r="BV953" s="6">
        <v>137</v>
      </c>
      <c r="BW953" s="6">
        <v>166</v>
      </c>
      <c r="BX953" s="6">
        <v>1</v>
      </c>
      <c r="BY953" s="6">
        <v>7</v>
      </c>
      <c r="BZ953" s="6">
        <v>13</v>
      </c>
      <c r="CA953" s="6">
        <v>150</v>
      </c>
      <c r="CB953" s="6">
        <v>131</v>
      </c>
      <c r="CC953" s="6">
        <v>7</v>
      </c>
      <c r="CD953" s="6">
        <v>0</v>
      </c>
      <c r="CE953" s="6">
        <v>3</v>
      </c>
      <c r="CF953" s="6">
        <v>145</v>
      </c>
      <c r="CG953" s="6">
        <v>154</v>
      </c>
      <c r="CH953" s="6">
        <v>4</v>
      </c>
      <c r="CI953" s="6">
        <v>2</v>
      </c>
      <c r="CJ953" s="6">
        <v>2</v>
      </c>
      <c r="CK953" s="6">
        <v>162</v>
      </c>
      <c r="CL953" s="6">
        <v>134</v>
      </c>
      <c r="CM953" s="6">
        <v>7</v>
      </c>
      <c r="CN953" s="6">
        <v>0</v>
      </c>
      <c r="CO953" s="6">
        <v>3</v>
      </c>
      <c r="CP953" s="6">
        <v>163</v>
      </c>
      <c r="CQ953" s="6">
        <v>137</v>
      </c>
      <c r="CR953" s="6">
        <v>5</v>
      </c>
      <c r="CS953" s="6">
        <v>2</v>
      </c>
      <c r="CT953" s="6">
        <v>2</v>
      </c>
      <c r="CU953" s="6">
        <v>154</v>
      </c>
      <c r="CV953" s="6">
        <v>144</v>
      </c>
      <c r="CW953" s="6">
        <v>6</v>
      </c>
      <c r="CX953" s="6">
        <v>21</v>
      </c>
      <c r="CY953" s="6">
        <v>20</v>
      </c>
      <c r="CZ953" s="6">
        <v>161</v>
      </c>
      <c r="DA953" s="6">
        <v>105</v>
      </c>
      <c r="DB953" s="6">
        <v>4</v>
      </c>
      <c r="DC953" s="6">
        <v>20</v>
      </c>
      <c r="DD953" s="6">
        <v>127</v>
      </c>
      <c r="DE953" s="6">
        <v>156</v>
      </c>
      <c r="DF953" s="6">
        <v>3</v>
      </c>
      <c r="DG953" s="6">
        <v>15</v>
      </c>
      <c r="DH953" s="6">
        <v>119</v>
      </c>
      <c r="DI953" s="6">
        <v>170</v>
      </c>
      <c r="DJ953" s="6">
        <v>2</v>
      </c>
      <c r="DK953" s="6">
        <v>3</v>
      </c>
      <c r="DL953" s="6">
        <v>97</v>
      </c>
      <c r="DM953" s="6">
        <v>202</v>
      </c>
      <c r="DN953" s="6">
        <v>2</v>
      </c>
      <c r="DO953" s="6">
        <v>2</v>
      </c>
      <c r="DP953" s="6">
        <v>4</v>
      </c>
      <c r="DQ953" s="6">
        <v>111</v>
      </c>
      <c r="DR953" s="6">
        <v>187</v>
      </c>
      <c r="DS953" s="6">
        <v>3</v>
      </c>
      <c r="DT953" s="6">
        <v>2</v>
      </c>
      <c r="DU953" s="6">
        <v>6</v>
      </c>
      <c r="DV953" s="6">
        <v>130</v>
      </c>
      <c r="DW953" s="6">
        <v>163</v>
      </c>
      <c r="DX953" s="6">
        <v>5</v>
      </c>
      <c r="DY953" s="6" t="s">
        <v>38</v>
      </c>
      <c r="DZ953" s="6" t="s">
        <v>38</v>
      </c>
      <c r="EA953" s="6" t="s">
        <v>38</v>
      </c>
      <c r="EB953" s="6" t="s">
        <v>38</v>
      </c>
      <c r="EC953" s="6" t="s">
        <v>38</v>
      </c>
      <c r="ED953" s="6" t="s">
        <v>38</v>
      </c>
      <c r="EE953" s="6" t="s">
        <v>38</v>
      </c>
      <c r="EF953" s="6" t="s">
        <v>38</v>
      </c>
      <c r="EG953" s="6" t="s">
        <v>38</v>
      </c>
      <c r="EH953" s="6">
        <v>25</v>
      </c>
      <c r="EI953" s="6">
        <v>6</v>
      </c>
      <c r="EJ953" s="6">
        <v>11</v>
      </c>
      <c r="EK953" s="6">
        <v>90</v>
      </c>
      <c r="EL953" s="6">
        <v>201</v>
      </c>
      <c r="EM953" s="6">
        <v>4</v>
      </c>
      <c r="EN953" s="6">
        <v>11</v>
      </c>
      <c r="EO953" s="6">
        <v>65</v>
      </c>
      <c r="EP953" s="6">
        <v>226</v>
      </c>
      <c r="EQ953" s="6">
        <v>6</v>
      </c>
      <c r="ER953" s="6">
        <v>25</v>
      </c>
      <c r="ES953" s="6">
        <v>63</v>
      </c>
      <c r="ET953" s="6">
        <v>10</v>
      </c>
      <c r="EU953" s="6">
        <v>10</v>
      </c>
      <c r="EV953" s="6">
        <v>44</v>
      </c>
      <c r="EW953" s="6">
        <v>4</v>
      </c>
      <c r="EX953" s="6">
        <v>140</v>
      </c>
      <c r="EY953" s="6">
        <v>2</v>
      </c>
      <c r="EZ953" s="6" t="s">
        <v>38</v>
      </c>
      <c r="FA953" s="6" t="s">
        <v>38</v>
      </c>
      <c r="FB953" s="6" t="s">
        <v>38</v>
      </c>
      <c r="FC953" s="6" t="s">
        <v>38</v>
      </c>
      <c r="FD953" s="6" t="s">
        <v>38</v>
      </c>
      <c r="FE953" s="6" t="s">
        <v>38</v>
      </c>
      <c r="FF953" s="6" t="s">
        <v>38</v>
      </c>
      <c r="FG953" s="6" t="s">
        <v>38</v>
      </c>
      <c r="FH953" s="6">
        <v>0</v>
      </c>
      <c r="FI953" s="6">
        <v>1</v>
      </c>
      <c r="FJ953" s="6">
        <v>20</v>
      </c>
      <c r="FK953" s="6">
        <v>8</v>
      </c>
      <c r="FL953" s="6">
        <v>0</v>
      </c>
      <c r="FM953" s="6">
        <v>2</v>
      </c>
      <c r="FN953" s="6">
        <v>19</v>
      </c>
      <c r="FO953" s="6">
        <v>8</v>
      </c>
      <c r="FP953" s="6">
        <v>0</v>
      </c>
      <c r="FQ953" s="6">
        <v>4</v>
      </c>
      <c r="FR953" s="6">
        <v>17</v>
      </c>
      <c r="FS953" s="6">
        <v>8</v>
      </c>
      <c r="FT953" s="6" t="s">
        <v>38</v>
      </c>
      <c r="FU953" s="6" t="s">
        <v>38</v>
      </c>
      <c r="FV953" s="6" t="s">
        <v>38</v>
      </c>
      <c r="FW953" s="6" t="s">
        <v>38</v>
      </c>
      <c r="FX953" s="6" t="s">
        <v>38</v>
      </c>
      <c r="FY953" s="6" t="s">
        <v>38</v>
      </c>
      <c r="FZ953" s="6" t="s">
        <v>38</v>
      </c>
      <c r="GA953" s="6" t="s">
        <v>38</v>
      </c>
      <c r="GB953" s="6" t="s">
        <v>38</v>
      </c>
      <c r="GC953" s="6" t="s">
        <v>38</v>
      </c>
      <c r="GD953" s="6" t="s">
        <v>38</v>
      </c>
      <c r="GE953" s="6" t="s">
        <v>38</v>
      </c>
      <c r="GF953" s="6" t="s">
        <v>38</v>
      </c>
      <c r="GG953" s="6" t="s">
        <v>38</v>
      </c>
      <c r="GH953" s="6" t="s">
        <v>38</v>
      </c>
      <c r="GI953" s="6" t="s">
        <v>38</v>
      </c>
      <c r="GJ953" s="6" t="s">
        <v>38</v>
      </c>
      <c r="GK953" s="6" t="s">
        <v>38</v>
      </c>
      <c r="GL953" s="6" t="s">
        <v>38</v>
      </c>
      <c r="GM953" s="6" t="s">
        <v>38</v>
      </c>
      <c r="GN953" s="30"/>
      <c r="GO953" s="21"/>
      <c r="GP953" s="21"/>
      <c r="GQ953" s="21"/>
      <c r="GR953" s="21"/>
      <c r="GS953" s="21"/>
      <c r="GT953" s="21"/>
      <c r="GU953" s="21"/>
      <c r="GV953" s="21"/>
      <c r="GW953" s="21"/>
      <c r="GX953" s="21"/>
    </row>
    <row r="954" spans="1:206" ht="15" customHeight="1" x14ac:dyDescent="0.25">
      <c r="A954" s="19" t="s">
        <v>1062</v>
      </c>
      <c r="B954" s="34" t="s">
        <v>4075</v>
      </c>
      <c r="C954" s="36">
        <v>2</v>
      </c>
      <c r="D954" s="6" t="s">
        <v>38</v>
      </c>
      <c r="E954" s="6" t="s">
        <v>38</v>
      </c>
      <c r="F954" s="6" t="s">
        <v>38</v>
      </c>
      <c r="G954" s="6" t="s">
        <v>38</v>
      </c>
      <c r="H954" s="6" t="s">
        <v>38</v>
      </c>
      <c r="I954" s="6" t="s">
        <v>38</v>
      </c>
      <c r="J954" s="6" t="s">
        <v>38</v>
      </c>
      <c r="K954" s="6" t="s">
        <v>38</v>
      </c>
      <c r="L954" s="6" t="s">
        <v>38</v>
      </c>
      <c r="M954" s="6" t="s">
        <v>38</v>
      </c>
      <c r="N954" s="6" t="s">
        <v>38</v>
      </c>
      <c r="O954" s="6" t="s">
        <v>38</v>
      </c>
      <c r="P954" s="6" t="s">
        <v>38</v>
      </c>
      <c r="Q954" s="6" t="s">
        <v>38</v>
      </c>
      <c r="R954" s="6" t="s">
        <v>38</v>
      </c>
      <c r="S954" s="6" t="s">
        <v>38</v>
      </c>
      <c r="T954" s="6" t="s">
        <v>38</v>
      </c>
      <c r="U954" s="6" t="s">
        <v>38</v>
      </c>
      <c r="V954" s="6" t="s">
        <v>38</v>
      </c>
      <c r="W954" s="6" t="s">
        <v>38</v>
      </c>
      <c r="X954" s="6" t="s">
        <v>38</v>
      </c>
      <c r="Y954" s="6" t="s">
        <v>38</v>
      </c>
      <c r="Z954" s="6" t="s">
        <v>38</v>
      </c>
      <c r="AA954" s="6" t="s">
        <v>38</v>
      </c>
      <c r="AB954" s="6" t="s">
        <v>38</v>
      </c>
      <c r="AC954" s="6" t="s">
        <v>38</v>
      </c>
      <c r="AD954" s="6" t="s">
        <v>38</v>
      </c>
      <c r="AE954" s="6" t="s">
        <v>38</v>
      </c>
      <c r="AF954" s="6" t="s">
        <v>38</v>
      </c>
      <c r="AG954" s="6" t="s">
        <v>38</v>
      </c>
      <c r="AH954" s="6" t="s">
        <v>38</v>
      </c>
      <c r="AI954" s="6" t="s">
        <v>38</v>
      </c>
      <c r="AJ954" s="6" t="s">
        <v>38</v>
      </c>
      <c r="AK954" s="6" t="s">
        <v>38</v>
      </c>
      <c r="AL954" s="6" t="s">
        <v>38</v>
      </c>
      <c r="AM954" s="6" t="s">
        <v>38</v>
      </c>
      <c r="AN954" s="6" t="s">
        <v>38</v>
      </c>
      <c r="AO954" s="6" t="s">
        <v>38</v>
      </c>
      <c r="AP954" s="6" t="s">
        <v>38</v>
      </c>
      <c r="AQ954" s="6" t="s">
        <v>38</v>
      </c>
      <c r="AR954" s="6" t="s">
        <v>38</v>
      </c>
      <c r="AS954" s="6" t="s">
        <v>38</v>
      </c>
      <c r="AT954" s="6" t="s">
        <v>38</v>
      </c>
      <c r="AU954" s="6" t="s">
        <v>38</v>
      </c>
      <c r="AV954" s="6" t="s">
        <v>38</v>
      </c>
      <c r="AW954" s="6" t="s">
        <v>38</v>
      </c>
      <c r="AX954" s="6" t="s">
        <v>38</v>
      </c>
      <c r="AY954" s="6" t="s">
        <v>38</v>
      </c>
      <c r="AZ954" s="6" t="s">
        <v>38</v>
      </c>
      <c r="BA954" s="6" t="s">
        <v>38</v>
      </c>
      <c r="BB954" s="6" t="s">
        <v>38</v>
      </c>
      <c r="BC954" s="6" t="s">
        <v>38</v>
      </c>
      <c r="BD954" s="6" t="s">
        <v>38</v>
      </c>
      <c r="BE954" s="6" t="s">
        <v>38</v>
      </c>
      <c r="BF954" s="6" t="s">
        <v>38</v>
      </c>
      <c r="BG954" s="6" t="s">
        <v>38</v>
      </c>
      <c r="BH954" s="6" t="s">
        <v>38</v>
      </c>
      <c r="BI954" s="6" t="s">
        <v>38</v>
      </c>
      <c r="BJ954" s="6" t="s">
        <v>38</v>
      </c>
      <c r="BK954" s="6" t="s">
        <v>38</v>
      </c>
      <c r="BL954" s="6" t="s">
        <v>38</v>
      </c>
      <c r="BM954" s="6" t="s">
        <v>38</v>
      </c>
      <c r="BN954" s="6" t="s">
        <v>38</v>
      </c>
      <c r="BO954" s="6" t="s">
        <v>38</v>
      </c>
      <c r="BP954" s="6" t="s">
        <v>38</v>
      </c>
      <c r="BQ954" s="6" t="s">
        <v>38</v>
      </c>
      <c r="BR954" s="6" t="s">
        <v>38</v>
      </c>
      <c r="BS954" s="6" t="s">
        <v>38</v>
      </c>
      <c r="BT954" s="6" t="s">
        <v>38</v>
      </c>
      <c r="BU954" s="6" t="s">
        <v>38</v>
      </c>
      <c r="BV954" s="6" t="s">
        <v>38</v>
      </c>
      <c r="BW954" s="6" t="s">
        <v>38</v>
      </c>
      <c r="BX954" s="6" t="s">
        <v>38</v>
      </c>
      <c r="BY954" s="6" t="s">
        <v>38</v>
      </c>
      <c r="BZ954" s="6" t="s">
        <v>38</v>
      </c>
      <c r="CA954" s="6" t="s">
        <v>38</v>
      </c>
      <c r="CB954" s="6" t="s">
        <v>38</v>
      </c>
      <c r="CC954" s="6" t="s">
        <v>38</v>
      </c>
      <c r="CD954" s="6" t="s">
        <v>38</v>
      </c>
      <c r="CE954" s="6" t="s">
        <v>38</v>
      </c>
      <c r="CF954" s="6" t="s">
        <v>38</v>
      </c>
      <c r="CG954" s="6" t="s">
        <v>38</v>
      </c>
      <c r="CH954" s="6" t="s">
        <v>38</v>
      </c>
      <c r="CI954" s="6" t="s">
        <v>38</v>
      </c>
      <c r="CJ954" s="6" t="s">
        <v>38</v>
      </c>
      <c r="CK954" s="6" t="s">
        <v>38</v>
      </c>
      <c r="CL954" s="6" t="s">
        <v>38</v>
      </c>
      <c r="CM954" s="6" t="s">
        <v>38</v>
      </c>
      <c r="CN954" s="6" t="s">
        <v>38</v>
      </c>
      <c r="CO954" s="6" t="s">
        <v>38</v>
      </c>
      <c r="CP954" s="6" t="s">
        <v>38</v>
      </c>
      <c r="CQ954" s="6" t="s">
        <v>38</v>
      </c>
      <c r="CR954" s="6" t="s">
        <v>38</v>
      </c>
      <c r="CS954" s="6" t="s">
        <v>38</v>
      </c>
      <c r="CT954" s="6" t="s">
        <v>38</v>
      </c>
      <c r="CU954" s="6" t="s">
        <v>38</v>
      </c>
      <c r="CV954" s="6" t="s">
        <v>38</v>
      </c>
      <c r="CW954" s="6" t="s">
        <v>38</v>
      </c>
      <c r="CX954" s="6" t="s">
        <v>38</v>
      </c>
      <c r="CY954" s="6" t="s">
        <v>38</v>
      </c>
      <c r="CZ954" s="6" t="s">
        <v>38</v>
      </c>
      <c r="DA954" s="6" t="s">
        <v>38</v>
      </c>
      <c r="DB954" s="6" t="s">
        <v>38</v>
      </c>
      <c r="DC954" s="6" t="s">
        <v>38</v>
      </c>
      <c r="DD954" s="6" t="s">
        <v>38</v>
      </c>
      <c r="DE954" s="6" t="s">
        <v>38</v>
      </c>
      <c r="DF954" s="6" t="s">
        <v>38</v>
      </c>
      <c r="DG954" s="6" t="s">
        <v>38</v>
      </c>
      <c r="DH954" s="6" t="s">
        <v>38</v>
      </c>
      <c r="DI954" s="6" t="s">
        <v>38</v>
      </c>
      <c r="DJ954" s="6" t="s">
        <v>38</v>
      </c>
      <c r="DK954" s="6" t="s">
        <v>38</v>
      </c>
      <c r="DL954" s="6" t="s">
        <v>38</v>
      </c>
      <c r="DM954" s="6" t="s">
        <v>38</v>
      </c>
      <c r="DN954" s="6" t="s">
        <v>38</v>
      </c>
      <c r="DO954" s="6" t="s">
        <v>38</v>
      </c>
      <c r="DP954" s="6" t="s">
        <v>38</v>
      </c>
      <c r="DQ954" s="6" t="s">
        <v>38</v>
      </c>
      <c r="DR954" s="6" t="s">
        <v>38</v>
      </c>
      <c r="DS954" s="6" t="s">
        <v>38</v>
      </c>
      <c r="DT954" s="6" t="s">
        <v>38</v>
      </c>
      <c r="DU954" s="6" t="s">
        <v>38</v>
      </c>
      <c r="DV954" s="6" t="s">
        <v>38</v>
      </c>
      <c r="DW954" s="6" t="s">
        <v>38</v>
      </c>
      <c r="DX954" s="6" t="s">
        <v>38</v>
      </c>
      <c r="DY954" s="6" t="s">
        <v>38</v>
      </c>
      <c r="DZ954" s="6" t="s">
        <v>38</v>
      </c>
      <c r="EA954" s="6" t="s">
        <v>38</v>
      </c>
      <c r="EB954" s="6" t="s">
        <v>38</v>
      </c>
      <c r="EC954" s="6" t="s">
        <v>38</v>
      </c>
      <c r="ED954" s="6" t="s">
        <v>38</v>
      </c>
      <c r="EE954" s="6" t="s">
        <v>38</v>
      </c>
      <c r="EF954" s="6" t="s">
        <v>38</v>
      </c>
      <c r="EG954" s="6" t="s">
        <v>38</v>
      </c>
      <c r="EH954" s="6" t="s">
        <v>38</v>
      </c>
      <c r="EI954" s="6" t="s">
        <v>38</v>
      </c>
      <c r="EJ954" s="6" t="s">
        <v>38</v>
      </c>
      <c r="EK954" s="6" t="s">
        <v>38</v>
      </c>
      <c r="EL954" s="6" t="s">
        <v>38</v>
      </c>
      <c r="EM954" s="6" t="s">
        <v>38</v>
      </c>
      <c r="EN954" s="6" t="s">
        <v>38</v>
      </c>
      <c r="EO954" s="6" t="s">
        <v>38</v>
      </c>
      <c r="EP954" s="6" t="s">
        <v>38</v>
      </c>
      <c r="EQ954" s="6" t="s">
        <v>38</v>
      </c>
      <c r="ER954" s="6" t="s">
        <v>38</v>
      </c>
      <c r="ES954" s="6" t="s">
        <v>38</v>
      </c>
      <c r="ET954" s="6" t="s">
        <v>38</v>
      </c>
      <c r="EU954" s="6" t="s">
        <v>38</v>
      </c>
      <c r="EV954" s="6" t="s">
        <v>38</v>
      </c>
      <c r="EW954" s="6" t="s">
        <v>38</v>
      </c>
      <c r="EX954" s="6" t="s">
        <v>38</v>
      </c>
      <c r="EY954" s="6" t="s">
        <v>38</v>
      </c>
      <c r="EZ954" s="6" t="s">
        <v>38</v>
      </c>
      <c r="FA954" s="6" t="s">
        <v>38</v>
      </c>
      <c r="FB954" s="6" t="s">
        <v>38</v>
      </c>
      <c r="FC954" s="6" t="s">
        <v>38</v>
      </c>
      <c r="FD954" s="6" t="s">
        <v>38</v>
      </c>
      <c r="FE954" s="6" t="s">
        <v>38</v>
      </c>
      <c r="FF954" s="6" t="s">
        <v>38</v>
      </c>
      <c r="FG954" s="6" t="s">
        <v>38</v>
      </c>
      <c r="FH954" s="6" t="s">
        <v>38</v>
      </c>
      <c r="FI954" s="6" t="s">
        <v>38</v>
      </c>
      <c r="FJ954" s="6" t="s">
        <v>38</v>
      </c>
      <c r="FK954" s="6" t="s">
        <v>38</v>
      </c>
      <c r="FL954" s="6" t="s">
        <v>38</v>
      </c>
      <c r="FM954" s="6" t="s">
        <v>38</v>
      </c>
      <c r="FN954" s="6" t="s">
        <v>38</v>
      </c>
      <c r="FO954" s="6" t="s">
        <v>38</v>
      </c>
      <c r="FP954" s="6" t="s">
        <v>38</v>
      </c>
      <c r="FQ954" s="6" t="s">
        <v>38</v>
      </c>
      <c r="FR954" s="6" t="s">
        <v>38</v>
      </c>
      <c r="FS954" s="6" t="s">
        <v>38</v>
      </c>
      <c r="FT954" s="6" t="s">
        <v>38</v>
      </c>
      <c r="FU954" s="6" t="s">
        <v>38</v>
      </c>
      <c r="FV954" s="6" t="s">
        <v>38</v>
      </c>
      <c r="FW954" s="6" t="s">
        <v>38</v>
      </c>
      <c r="FX954" s="6" t="s">
        <v>38</v>
      </c>
      <c r="FY954" s="6" t="s">
        <v>38</v>
      </c>
      <c r="FZ954" s="6" t="s">
        <v>38</v>
      </c>
      <c r="GA954" s="6" t="s">
        <v>38</v>
      </c>
      <c r="GB954" s="6" t="s">
        <v>38</v>
      </c>
      <c r="GC954" s="6" t="s">
        <v>38</v>
      </c>
      <c r="GD954" s="6" t="s">
        <v>38</v>
      </c>
      <c r="GE954" s="6" t="s">
        <v>38</v>
      </c>
      <c r="GF954" s="6" t="s">
        <v>38</v>
      </c>
      <c r="GG954" s="6" t="s">
        <v>38</v>
      </c>
      <c r="GH954" s="6" t="s">
        <v>38</v>
      </c>
      <c r="GI954" s="6" t="s">
        <v>38</v>
      </c>
      <c r="GJ954" s="6" t="s">
        <v>38</v>
      </c>
      <c r="GK954" s="6" t="s">
        <v>38</v>
      </c>
      <c r="GL954" s="6" t="s">
        <v>38</v>
      </c>
      <c r="GM954" s="6" t="s">
        <v>38</v>
      </c>
      <c r="GN954" s="30"/>
      <c r="GO954" s="21"/>
      <c r="GP954" s="21"/>
      <c r="GQ954" s="21"/>
      <c r="GR954" s="21"/>
      <c r="GS954" s="21"/>
      <c r="GT954" s="21"/>
      <c r="GU954" s="21"/>
      <c r="GV954" s="21"/>
      <c r="GW954" s="21"/>
      <c r="GX954" s="21"/>
    </row>
    <row r="955" spans="1:206" ht="15" customHeight="1" x14ac:dyDescent="0.25">
      <c r="A955" s="19" t="s">
        <v>1063</v>
      </c>
      <c r="B955" s="34" t="s">
        <v>4076</v>
      </c>
      <c r="C955" s="36">
        <v>38</v>
      </c>
      <c r="D955" s="6">
        <v>0</v>
      </c>
      <c r="E955" s="6">
        <v>3</v>
      </c>
      <c r="F955" s="6">
        <v>17</v>
      </c>
      <c r="G955" s="6">
        <v>102</v>
      </c>
      <c r="H955" s="6">
        <v>0</v>
      </c>
      <c r="I955" s="6">
        <v>8</v>
      </c>
      <c r="J955" s="6">
        <v>15</v>
      </c>
      <c r="K955" s="6">
        <v>99</v>
      </c>
      <c r="L955" s="6">
        <v>0</v>
      </c>
      <c r="M955" s="6">
        <v>2</v>
      </c>
      <c r="N955" s="6">
        <v>12</v>
      </c>
      <c r="O955" s="6">
        <v>108</v>
      </c>
      <c r="P955" s="6">
        <v>0</v>
      </c>
      <c r="Q955" s="6">
        <v>3</v>
      </c>
      <c r="R955" s="6">
        <v>19</v>
      </c>
      <c r="S955" s="6">
        <v>100</v>
      </c>
      <c r="T955" s="6">
        <v>0</v>
      </c>
      <c r="U955" s="6">
        <v>1</v>
      </c>
      <c r="V955" s="6">
        <v>19</v>
      </c>
      <c r="W955" s="6">
        <v>101</v>
      </c>
      <c r="X955" s="6">
        <v>1</v>
      </c>
      <c r="Y955" s="6">
        <v>2</v>
      </c>
      <c r="Z955" s="6">
        <v>18</v>
      </c>
      <c r="AA955" s="6">
        <v>102</v>
      </c>
      <c r="AB955" s="6">
        <v>0</v>
      </c>
      <c r="AC955" s="6">
        <v>2</v>
      </c>
      <c r="AD955" s="6">
        <v>19</v>
      </c>
      <c r="AE955" s="6">
        <v>102</v>
      </c>
      <c r="AF955" s="6">
        <v>1</v>
      </c>
      <c r="AG955" s="6">
        <v>1</v>
      </c>
      <c r="AH955" s="6">
        <v>18</v>
      </c>
      <c r="AI955" s="6">
        <v>102</v>
      </c>
      <c r="AJ955" s="6">
        <v>1</v>
      </c>
      <c r="AK955" s="6">
        <v>3</v>
      </c>
      <c r="AL955" s="6">
        <v>12</v>
      </c>
      <c r="AM955" s="6">
        <v>105</v>
      </c>
      <c r="AN955" s="6">
        <v>0</v>
      </c>
      <c r="AO955" s="6">
        <v>2</v>
      </c>
      <c r="AP955" s="6">
        <v>19</v>
      </c>
      <c r="AQ955" s="6">
        <v>101</v>
      </c>
      <c r="AR955" s="6">
        <v>0</v>
      </c>
      <c r="AS955" s="6">
        <v>2</v>
      </c>
      <c r="AT955" s="6">
        <v>18</v>
      </c>
      <c r="AU955" s="6">
        <v>103</v>
      </c>
      <c r="AV955" s="6">
        <v>0</v>
      </c>
      <c r="AW955" s="6">
        <v>2</v>
      </c>
      <c r="AX955" s="6">
        <v>16</v>
      </c>
      <c r="AY955" s="6">
        <v>104</v>
      </c>
      <c r="AZ955" s="6">
        <v>0</v>
      </c>
      <c r="BA955" s="6">
        <v>1</v>
      </c>
      <c r="BB955" s="6">
        <v>18</v>
      </c>
      <c r="BC955" s="6">
        <v>100</v>
      </c>
      <c r="BD955" s="6">
        <v>3</v>
      </c>
      <c r="BE955" s="6">
        <v>0</v>
      </c>
      <c r="BF955" s="6">
        <v>3</v>
      </c>
      <c r="BG955" s="6">
        <v>15</v>
      </c>
      <c r="BH955" s="6">
        <v>99</v>
      </c>
      <c r="BI955" s="6">
        <v>3</v>
      </c>
      <c r="BJ955" s="6">
        <v>1</v>
      </c>
      <c r="BK955" s="6">
        <v>1</v>
      </c>
      <c r="BL955" s="6">
        <v>16</v>
      </c>
      <c r="BM955" s="6">
        <v>102</v>
      </c>
      <c r="BN955" s="6">
        <v>2</v>
      </c>
      <c r="BO955" s="6">
        <v>0</v>
      </c>
      <c r="BP955" s="6">
        <v>0</v>
      </c>
      <c r="BQ955" s="6">
        <v>20</v>
      </c>
      <c r="BR955" s="6">
        <v>102</v>
      </c>
      <c r="BS955" s="6">
        <v>0</v>
      </c>
      <c r="BT955" s="6">
        <v>0</v>
      </c>
      <c r="BU955" s="6">
        <v>1</v>
      </c>
      <c r="BV955" s="6">
        <v>18</v>
      </c>
      <c r="BW955" s="6">
        <v>101</v>
      </c>
      <c r="BX955" s="6">
        <v>2</v>
      </c>
      <c r="BY955" s="6">
        <v>1</v>
      </c>
      <c r="BZ955" s="6">
        <v>0</v>
      </c>
      <c r="CA955" s="6">
        <v>16</v>
      </c>
      <c r="CB955" s="6">
        <v>104</v>
      </c>
      <c r="CC955" s="6">
        <v>2</v>
      </c>
      <c r="CD955" s="6">
        <v>1</v>
      </c>
      <c r="CE955" s="6">
        <v>0</v>
      </c>
      <c r="CF955" s="6">
        <v>14</v>
      </c>
      <c r="CG955" s="6">
        <v>103</v>
      </c>
      <c r="CH955" s="6">
        <v>4</v>
      </c>
      <c r="CI955" s="6">
        <v>0</v>
      </c>
      <c r="CJ955" s="6">
        <v>1</v>
      </c>
      <c r="CK955" s="6">
        <v>16</v>
      </c>
      <c r="CL955" s="6">
        <v>101</v>
      </c>
      <c r="CM955" s="6">
        <v>3</v>
      </c>
      <c r="CN955" s="6">
        <v>0</v>
      </c>
      <c r="CO955" s="6">
        <v>1</v>
      </c>
      <c r="CP955" s="6">
        <v>15</v>
      </c>
      <c r="CQ955" s="6">
        <v>102</v>
      </c>
      <c r="CR955" s="6">
        <v>2</v>
      </c>
      <c r="CS955" s="6">
        <v>0</v>
      </c>
      <c r="CT955" s="6">
        <v>2</v>
      </c>
      <c r="CU955" s="6">
        <v>13</v>
      </c>
      <c r="CV955" s="6">
        <v>102</v>
      </c>
      <c r="CW955" s="6">
        <v>3</v>
      </c>
      <c r="CX955" s="6">
        <v>7</v>
      </c>
      <c r="CY955" s="6">
        <v>11</v>
      </c>
      <c r="CZ955" s="6">
        <v>6</v>
      </c>
      <c r="DA955" s="6">
        <v>99</v>
      </c>
      <c r="DB955" s="6">
        <v>0</v>
      </c>
      <c r="DC955" s="6">
        <v>2</v>
      </c>
      <c r="DD955" s="6">
        <v>10</v>
      </c>
      <c r="DE955" s="6">
        <v>110</v>
      </c>
      <c r="DF955" s="6">
        <v>2</v>
      </c>
      <c r="DG955" s="6">
        <v>4</v>
      </c>
      <c r="DH955" s="6">
        <v>9</v>
      </c>
      <c r="DI955" s="6">
        <v>108</v>
      </c>
      <c r="DJ955" s="6">
        <v>0</v>
      </c>
      <c r="DK955" s="6">
        <v>0</v>
      </c>
      <c r="DL955" s="6">
        <v>14</v>
      </c>
      <c r="DM955" s="6">
        <v>107</v>
      </c>
      <c r="DN955" s="6">
        <v>1</v>
      </c>
      <c r="DO955" s="6">
        <v>0</v>
      </c>
      <c r="DP955" s="6">
        <v>0</v>
      </c>
      <c r="DQ955" s="6">
        <v>16</v>
      </c>
      <c r="DR955" s="6">
        <v>102</v>
      </c>
      <c r="DS955" s="6">
        <v>2</v>
      </c>
      <c r="DT955" s="6">
        <v>0</v>
      </c>
      <c r="DU955" s="6">
        <v>0</v>
      </c>
      <c r="DV955" s="6">
        <v>16</v>
      </c>
      <c r="DW955" s="6">
        <v>103</v>
      </c>
      <c r="DX955" s="6">
        <v>1</v>
      </c>
      <c r="DY955" s="6" t="s">
        <v>38</v>
      </c>
      <c r="DZ955" s="6" t="s">
        <v>38</v>
      </c>
      <c r="EA955" s="6" t="s">
        <v>38</v>
      </c>
      <c r="EB955" s="6" t="s">
        <v>38</v>
      </c>
      <c r="EC955" s="6" t="s">
        <v>38</v>
      </c>
      <c r="ED955" s="6" t="s">
        <v>38</v>
      </c>
      <c r="EE955" s="6" t="s">
        <v>38</v>
      </c>
      <c r="EF955" s="6" t="s">
        <v>38</v>
      </c>
      <c r="EG955" s="6" t="s">
        <v>38</v>
      </c>
      <c r="EH955" s="6">
        <v>5</v>
      </c>
      <c r="EI955" s="6">
        <v>1</v>
      </c>
      <c r="EJ955" s="6">
        <v>2</v>
      </c>
      <c r="EK955" s="6">
        <v>13</v>
      </c>
      <c r="EL955" s="6">
        <v>106</v>
      </c>
      <c r="EM955" s="6">
        <v>1</v>
      </c>
      <c r="EN955" s="6">
        <v>0</v>
      </c>
      <c r="EO955" s="6">
        <v>7</v>
      </c>
      <c r="EP955" s="6">
        <v>111</v>
      </c>
      <c r="EQ955" s="6">
        <v>2</v>
      </c>
      <c r="ER955" s="6">
        <v>5</v>
      </c>
      <c r="ES955" s="6">
        <v>5</v>
      </c>
      <c r="ET955" s="6">
        <v>1</v>
      </c>
      <c r="EU955" s="6">
        <v>2</v>
      </c>
      <c r="EV955" s="6">
        <v>1</v>
      </c>
      <c r="EW955" s="6">
        <v>0</v>
      </c>
      <c r="EX955" s="6">
        <v>3</v>
      </c>
      <c r="EY955" s="6">
        <v>0</v>
      </c>
      <c r="EZ955" s="6">
        <v>0</v>
      </c>
      <c r="FA955" s="6">
        <v>0</v>
      </c>
      <c r="FB955" s="6">
        <v>16</v>
      </c>
      <c r="FC955" s="6">
        <v>104</v>
      </c>
      <c r="FD955" s="6">
        <v>0</v>
      </c>
      <c r="FE955" s="6">
        <v>1</v>
      </c>
      <c r="FF955" s="6">
        <v>12</v>
      </c>
      <c r="FG955" s="6">
        <v>108</v>
      </c>
      <c r="FH955" s="6" t="s">
        <v>38</v>
      </c>
      <c r="FI955" s="6" t="s">
        <v>38</v>
      </c>
      <c r="FJ955" s="6" t="s">
        <v>38</v>
      </c>
      <c r="FK955" s="6" t="s">
        <v>38</v>
      </c>
      <c r="FL955" s="6" t="s">
        <v>38</v>
      </c>
      <c r="FM955" s="6" t="s">
        <v>38</v>
      </c>
      <c r="FN955" s="6" t="s">
        <v>38</v>
      </c>
      <c r="FO955" s="6" t="s">
        <v>38</v>
      </c>
      <c r="FP955" s="6" t="s">
        <v>38</v>
      </c>
      <c r="FQ955" s="6" t="s">
        <v>38</v>
      </c>
      <c r="FR955" s="6" t="s">
        <v>38</v>
      </c>
      <c r="FS955" s="6" t="s">
        <v>38</v>
      </c>
      <c r="FT955" s="6" t="s">
        <v>38</v>
      </c>
      <c r="FU955" s="6" t="s">
        <v>38</v>
      </c>
      <c r="FV955" s="6" t="s">
        <v>38</v>
      </c>
      <c r="FW955" s="6" t="s">
        <v>38</v>
      </c>
      <c r="FX955" s="6" t="s">
        <v>38</v>
      </c>
      <c r="FY955" s="6" t="s">
        <v>38</v>
      </c>
      <c r="FZ955" s="6" t="s">
        <v>38</v>
      </c>
      <c r="GA955" s="6" t="s">
        <v>38</v>
      </c>
      <c r="GB955" s="6" t="s">
        <v>38</v>
      </c>
      <c r="GC955" s="6" t="s">
        <v>38</v>
      </c>
      <c r="GD955" s="6" t="s">
        <v>38</v>
      </c>
      <c r="GE955" s="6" t="s">
        <v>38</v>
      </c>
      <c r="GF955" s="6" t="s">
        <v>38</v>
      </c>
      <c r="GG955" s="6" t="s">
        <v>38</v>
      </c>
      <c r="GH955" s="6" t="s">
        <v>38</v>
      </c>
      <c r="GI955" s="6" t="s">
        <v>38</v>
      </c>
      <c r="GJ955" s="6" t="s">
        <v>38</v>
      </c>
      <c r="GK955" s="6" t="s">
        <v>38</v>
      </c>
      <c r="GL955" s="6" t="s">
        <v>38</v>
      </c>
      <c r="GM955" s="6" t="s">
        <v>38</v>
      </c>
      <c r="GN955" s="30"/>
      <c r="GO955" s="21"/>
      <c r="GP955" s="21"/>
      <c r="GQ955" s="21"/>
      <c r="GR955" s="21"/>
      <c r="GS955" s="21"/>
      <c r="GT955" s="21"/>
      <c r="GU955" s="21"/>
      <c r="GV955" s="21"/>
      <c r="GW955" s="21"/>
      <c r="GX955" s="21"/>
    </row>
    <row r="956" spans="1:206" ht="15" customHeight="1" x14ac:dyDescent="0.25">
      <c r="A956" s="19" t="s">
        <v>1064</v>
      </c>
      <c r="B956" s="34" t="s">
        <v>4077</v>
      </c>
      <c r="C956" s="36">
        <v>12</v>
      </c>
      <c r="D956" s="6">
        <v>0</v>
      </c>
      <c r="E956" s="6">
        <v>4</v>
      </c>
      <c r="F956" s="6">
        <v>15</v>
      </c>
      <c r="G956" s="6">
        <v>10</v>
      </c>
      <c r="H956" s="6">
        <v>1</v>
      </c>
      <c r="I956" s="6">
        <v>4</v>
      </c>
      <c r="J956" s="6">
        <v>16</v>
      </c>
      <c r="K956" s="6">
        <v>9</v>
      </c>
      <c r="L956" s="6">
        <v>0</v>
      </c>
      <c r="M956" s="6">
        <v>0</v>
      </c>
      <c r="N956" s="6">
        <v>16</v>
      </c>
      <c r="O956" s="6">
        <v>13</v>
      </c>
      <c r="P956" s="6">
        <v>0</v>
      </c>
      <c r="Q956" s="6">
        <v>3</v>
      </c>
      <c r="R956" s="6">
        <v>14</v>
      </c>
      <c r="S956" s="6">
        <v>13</v>
      </c>
      <c r="T956" s="6">
        <v>1</v>
      </c>
      <c r="U956" s="6">
        <v>2</v>
      </c>
      <c r="V956" s="6">
        <v>15</v>
      </c>
      <c r="W956" s="6">
        <v>10</v>
      </c>
      <c r="X956" s="6">
        <v>0</v>
      </c>
      <c r="Y956" s="6">
        <v>0</v>
      </c>
      <c r="Z956" s="6">
        <v>12</v>
      </c>
      <c r="AA956" s="6">
        <v>18</v>
      </c>
      <c r="AB956" s="6">
        <v>0</v>
      </c>
      <c r="AC956" s="6">
        <v>1</v>
      </c>
      <c r="AD956" s="6">
        <v>17</v>
      </c>
      <c r="AE956" s="6">
        <v>11</v>
      </c>
      <c r="AF956" s="6">
        <v>0</v>
      </c>
      <c r="AG956" s="6">
        <v>6</v>
      </c>
      <c r="AH956" s="6">
        <v>10</v>
      </c>
      <c r="AI956" s="6">
        <v>13</v>
      </c>
      <c r="AJ956" s="6">
        <v>1</v>
      </c>
      <c r="AK956" s="6">
        <v>7</v>
      </c>
      <c r="AL956" s="6">
        <v>10</v>
      </c>
      <c r="AM956" s="6">
        <v>11</v>
      </c>
      <c r="AN956" s="6">
        <v>4</v>
      </c>
      <c r="AO956" s="6">
        <v>2</v>
      </c>
      <c r="AP956" s="6">
        <v>13</v>
      </c>
      <c r="AQ956" s="6">
        <v>11</v>
      </c>
      <c r="AR956" s="6">
        <v>0</v>
      </c>
      <c r="AS956" s="6">
        <v>6</v>
      </c>
      <c r="AT956" s="6">
        <v>10</v>
      </c>
      <c r="AU956" s="6">
        <v>14</v>
      </c>
      <c r="AV956" s="6">
        <v>0</v>
      </c>
      <c r="AW956" s="6">
        <v>0</v>
      </c>
      <c r="AX956" s="6">
        <v>11</v>
      </c>
      <c r="AY956" s="6">
        <v>19</v>
      </c>
      <c r="AZ956" s="6">
        <v>0</v>
      </c>
      <c r="BA956" s="6">
        <v>0</v>
      </c>
      <c r="BB956" s="6">
        <v>21</v>
      </c>
      <c r="BC956" s="6">
        <v>8</v>
      </c>
      <c r="BD956" s="6">
        <v>0</v>
      </c>
      <c r="BE956" s="6">
        <v>1</v>
      </c>
      <c r="BF956" s="6">
        <v>7</v>
      </c>
      <c r="BG956" s="6">
        <v>11</v>
      </c>
      <c r="BH956" s="6">
        <v>10</v>
      </c>
      <c r="BI956" s="6">
        <v>0</v>
      </c>
      <c r="BJ956" s="6">
        <v>0</v>
      </c>
      <c r="BK956" s="6">
        <v>6</v>
      </c>
      <c r="BL956" s="6">
        <v>9</v>
      </c>
      <c r="BM956" s="6">
        <v>11</v>
      </c>
      <c r="BN956" s="6">
        <v>3</v>
      </c>
      <c r="BO956" s="6">
        <v>0</v>
      </c>
      <c r="BP956" s="6">
        <v>2</v>
      </c>
      <c r="BQ956" s="6">
        <v>14</v>
      </c>
      <c r="BR956" s="6">
        <v>11</v>
      </c>
      <c r="BS956" s="6">
        <v>3</v>
      </c>
      <c r="BT956" s="6">
        <v>1</v>
      </c>
      <c r="BU956" s="6">
        <v>5</v>
      </c>
      <c r="BV956" s="6">
        <v>13</v>
      </c>
      <c r="BW956" s="6">
        <v>10</v>
      </c>
      <c r="BX956" s="6">
        <v>1</v>
      </c>
      <c r="BY956" s="6">
        <v>2</v>
      </c>
      <c r="BZ956" s="6">
        <v>3</v>
      </c>
      <c r="CA956" s="6">
        <v>13</v>
      </c>
      <c r="CB956" s="6">
        <v>11</v>
      </c>
      <c r="CC956" s="6">
        <v>1</v>
      </c>
      <c r="CD956" s="6">
        <v>2</v>
      </c>
      <c r="CE956" s="6">
        <v>4</v>
      </c>
      <c r="CF956" s="6">
        <v>14</v>
      </c>
      <c r="CG956" s="6">
        <v>10</v>
      </c>
      <c r="CH956" s="6">
        <v>0</v>
      </c>
      <c r="CI956" s="6">
        <v>0</v>
      </c>
      <c r="CJ956" s="6">
        <v>6</v>
      </c>
      <c r="CK956" s="6">
        <v>18</v>
      </c>
      <c r="CL956" s="6">
        <v>5</v>
      </c>
      <c r="CM956" s="6">
        <v>1</v>
      </c>
      <c r="CN956" s="6">
        <v>0</v>
      </c>
      <c r="CO956" s="6">
        <v>5</v>
      </c>
      <c r="CP956" s="6">
        <v>13</v>
      </c>
      <c r="CQ956" s="6">
        <v>12</v>
      </c>
      <c r="CR956" s="6">
        <v>0</v>
      </c>
      <c r="CS956" s="6">
        <v>0</v>
      </c>
      <c r="CT956" s="6">
        <v>4</v>
      </c>
      <c r="CU956" s="6">
        <v>19</v>
      </c>
      <c r="CV956" s="6">
        <v>6</v>
      </c>
      <c r="CW956" s="6">
        <v>1</v>
      </c>
      <c r="CX956" s="6">
        <v>5</v>
      </c>
      <c r="CY956" s="6">
        <v>6</v>
      </c>
      <c r="CZ956" s="6">
        <v>11</v>
      </c>
      <c r="DA956" s="6">
        <v>8</v>
      </c>
      <c r="DB956" s="6">
        <v>0</v>
      </c>
      <c r="DC956" s="6">
        <v>4</v>
      </c>
      <c r="DD956" s="6">
        <v>11</v>
      </c>
      <c r="DE956" s="6">
        <v>15</v>
      </c>
      <c r="DF956" s="6">
        <v>1</v>
      </c>
      <c r="DG956" s="6">
        <v>4</v>
      </c>
      <c r="DH956" s="6">
        <v>16</v>
      </c>
      <c r="DI956" s="6">
        <v>9</v>
      </c>
      <c r="DJ956" s="6">
        <v>0</v>
      </c>
      <c r="DK956" s="6">
        <v>4</v>
      </c>
      <c r="DL956" s="6">
        <v>14</v>
      </c>
      <c r="DM956" s="6">
        <v>12</v>
      </c>
      <c r="DN956" s="6">
        <v>0</v>
      </c>
      <c r="DO956" s="6">
        <v>0</v>
      </c>
      <c r="DP956" s="6">
        <v>0</v>
      </c>
      <c r="DQ956" s="6">
        <v>19</v>
      </c>
      <c r="DR956" s="6">
        <v>10</v>
      </c>
      <c r="DS956" s="6">
        <v>1</v>
      </c>
      <c r="DT956" s="6">
        <v>0</v>
      </c>
      <c r="DU956" s="6">
        <v>1</v>
      </c>
      <c r="DV956" s="6">
        <v>8</v>
      </c>
      <c r="DW956" s="6">
        <v>19</v>
      </c>
      <c r="DX956" s="6">
        <v>2</v>
      </c>
      <c r="DY956" s="6" t="s">
        <v>38</v>
      </c>
      <c r="DZ956" s="6" t="s">
        <v>38</v>
      </c>
      <c r="EA956" s="6" t="s">
        <v>38</v>
      </c>
      <c r="EB956" s="6" t="s">
        <v>38</v>
      </c>
      <c r="EC956" s="6" t="s">
        <v>38</v>
      </c>
      <c r="ED956" s="6" t="s">
        <v>38</v>
      </c>
      <c r="EE956" s="6" t="s">
        <v>38</v>
      </c>
      <c r="EF956" s="6" t="s">
        <v>38</v>
      </c>
      <c r="EG956" s="6" t="s">
        <v>38</v>
      </c>
      <c r="EH956" s="6">
        <v>10</v>
      </c>
      <c r="EI956" s="6">
        <v>0</v>
      </c>
      <c r="EJ956" s="6">
        <v>5</v>
      </c>
      <c r="EK956" s="6">
        <v>14</v>
      </c>
      <c r="EL956" s="6">
        <v>11</v>
      </c>
      <c r="EM956" s="6">
        <v>0</v>
      </c>
      <c r="EN956" s="6">
        <v>0</v>
      </c>
      <c r="EO956" s="6">
        <v>11</v>
      </c>
      <c r="EP956" s="6">
        <v>19</v>
      </c>
      <c r="EQ956" s="6">
        <v>7</v>
      </c>
      <c r="ER956" s="6">
        <v>4</v>
      </c>
      <c r="ES956" s="6">
        <v>4</v>
      </c>
      <c r="ET956" s="6">
        <v>4</v>
      </c>
      <c r="EU956" s="6">
        <v>2</v>
      </c>
      <c r="EV956" s="6">
        <v>4</v>
      </c>
      <c r="EW956" s="6">
        <v>0</v>
      </c>
      <c r="EX956" s="6">
        <v>1</v>
      </c>
      <c r="EY956" s="6">
        <v>3</v>
      </c>
      <c r="EZ956" s="6">
        <v>0</v>
      </c>
      <c r="FA956" s="6">
        <v>1</v>
      </c>
      <c r="FB956" s="6">
        <v>17</v>
      </c>
      <c r="FC956" s="6">
        <v>10</v>
      </c>
      <c r="FD956" s="6">
        <v>0</v>
      </c>
      <c r="FE956" s="6">
        <v>2</v>
      </c>
      <c r="FF956" s="6">
        <v>14</v>
      </c>
      <c r="FG956" s="6">
        <v>12</v>
      </c>
      <c r="FH956" s="6" t="s">
        <v>38</v>
      </c>
      <c r="FI956" s="6" t="s">
        <v>38</v>
      </c>
      <c r="FJ956" s="6" t="s">
        <v>38</v>
      </c>
      <c r="FK956" s="6" t="s">
        <v>38</v>
      </c>
      <c r="FL956" s="6" t="s">
        <v>38</v>
      </c>
      <c r="FM956" s="6" t="s">
        <v>38</v>
      </c>
      <c r="FN956" s="6" t="s">
        <v>38</v>
      </c>
      <c r="FO956" s="6" t="s">
        <v>38</v>
      </c>
      <c r="FP956" s="6" t="s">
        <v>38</v>
      </c>
      <c r="FQ956" s="6" t="s">
        <v>38</v>
      </c>
      <c r="FR956" s="6" t="s">
        <v>38</v>
      </c>
      <c r="FS956" s="6" t="s">
        <v>38</v>
      </c>
      <c r="FT956" s="6" t="s">
        <v>38</v>
      </c>
      <c r="FU956" s="6" t="s">
        <v>38</v>
      </c>
      <c r="FV956" s="6" t="s">
        <v>38</v>
      </c>
      <c r="FW956" s="6" t="s">
        <v>38</v>
      </c>
      <c r="FX956" s="6" t="s">
        <v>38</v>
      </c>
      <c r="FY956" s="6" t="s">
        <v>38</v>
      </c>
      <c r="FZ956" s="6" t="s">
        <v>38</v>
      </c>
      <c r="GA956" s="6" t="s">
        <v>38</v>
      </c>
      <c r="GB956" s="6" t="s">
        <v>38</v>
      </c>
      <c r="GC956" s="6" t="s">
        <v>38</v>
      </c>
      <c r="GD956" s="6" t="s">
        <v>38</v>
      </c>
      <c r="GE956" s="6" t="s">
        <v>38</v>
      </c>
      <c r="GF956" s="6" t="s">
        <v>38</v>
      </c>
      <c r="GG956" s="6" t="s">
        <v>38</v>
      </c>
      <c r="GH956" s="6" t="s">
        <v>38</v>
      </c>
      <c r="GI956" s="6" t="s">
        <v>38</v>
      </c>
      <c r="GJ956" s="6" t="s">
        <v>38</v>
      </c>
      <c r="GK956" s="6" t="s">
        <v>38</v>
      </c>
      <c r="GL956" s="6" t="s">
        <v>38</v>
      </c>
      <c r="GM956" s="6" t="s">
        <v>38</v>
      </c>
      <c r="GN956" s="30"/>
      <c r="GO956" s="21"/>
      <c r="GP956" s="21"/>
      <c r="GQ956" s="21"/>
      <c r="GR956" s="21"/>
      <c r="GS956" s="21"/>
      <c r="GT956" s="21"/>
      <c r="GU956" s="21"/>
      <c r="GV956" s="21"/>
      <c r="GW956" s="21"/>
      <c r="GX956" s="21"/>
    </row>
    <row r="957" spans="1:206" ht="15" customHeight="1" x14ac:dyDescent="0.25">
      <c r="A957" s="19" t="s">
        <v>1065</v>
      </c>
      <c r="B957" s="34" t="s">
        <v>4078</v>
      </c>
      <c r="C957" s="36">
        <v>28</v>
      </c>
      <c r="D957" s="6">
        <v>6</v>
      </c>
      <c r="E957" s="6">
        <v>16</v>
      </c>
      <c r="F957" s="6">
        <v>56</v>
      </c>
      <c r="G957" s="6">
        <v>35</v>
      </c>
      <c r="H957" s="6">
        <v>7</v>
      </c>
      <c r="I957" s="6">
        <v>29</v>
      </c>
      <c r="J957" s="6">
        <v>53</v>
      </c>
      <c r="K957" s="6">
        <v>21</v>
      </c>
      <c r="L957" s="6">
        <v>4</v>
      </c>
      <c r="M957" s="6">
        <v>5</v>
      </c>
      <c r="N957" s="6">
        <v>60</v>
      </c>
      <c r="O957" s="6">
        <v>44</v>
      </c>
      <c r="P957" s="6">
        <v>4</v>
      </c>
      <c r="Q957" s="6">
        <v>13</v>
      </c>
      <c r="R957" s="6">
        <v>64</v>
      </c>
      <c r="S957" s="6">
        <v>31</v>
      </c>
      <c r="T957" s="6">
        <v>2</v>
      </c>
      <c r="U957" s="6">
        <v>14</v>
      </c>
      <c r="V957" s="6">
        <v>58</v>
      </c>
      <c r="W957" s="6">
        <v>38</v>
      </c>
      <c r="X957" s="6">
        <v>2</v>
      </c>
      <c r="Y957" s="6">
        <v>5</v>
      </c>
      <c r="Z957" s="6">
        <v>66</v>
      </c>
      <c r="AA957" s="6">
        <v>39</v>
      </c>
      <c r="AB957" s="6">
        <v>2</v>
      </c>
      <c r="AC957" s="6">
        <v>14</v>
      </c>
      <c r="AD957" s="6">
        <v>60</v>
      </c>
      <c r="AE957" s="6">
        <v>35</v>
      </c>
      <c r="AF957" s="6">
        <v>2</v>
      </c>
      <c r="AG957" s="6">
        <v>5</v>
      </c>
      <c r="AH957" s="6">
        <v>58</v>
      </c>
      <c r="AI957" s="6">
        <v>49</v>
      </c>
      <c r="AJ957" s="6">
        <v>3</v>
      </c>
      <c r="AK957" s="6">
        <v>6</v>
      </c>
      <c r="AL957" s="6">
        <v>52</v>
      </c>
      <c r="AM957" s="6">
        <v>53</v>
      </c>
      <c r="AN957" s="6">
        <v>3</v>
      </c>
      <c r="AO957" s="6">
        <v>4</v>
      </c>
      <c r="AP957" s="6">
        <v>61</v>
      </c>
      <c r="AQ957" s="6">
        <v>44</v>
      </c>
      <c r="AR957" s="6">
        <v>2</v>
      </c>
      <c r="AS957" s="6">
        <v>5</v>
      </c>
      <c r="AT957" s="6">
        <v>71</v>
      </c>
      <c r="AU957" s="6">
        <v>34</v>
      </c>
      <c r="AV957" s="6">
        <v>2</v>
      </c>
      <c r="AW957" s="6">
        <v>10</v>
      </c>
      <c r="AX957" s="6">
        <v>60</v>
      </c>
      <c r="AY957" s="6">
        <v>42</v>
      </c>
      <c r="AZ957" s="6">
        <v>3</v>
      </c>
      <c r="BA957" s="6">
        <v>8</v>
      </c>
      <c r="BB957" s="6">
        <v>61</v>
      </c>
      <c r="BC957" s="6">
        <v>29</v>
      </c>
      <c r="BD957" s="6">
        <v>10</v>
      </c>
      <c r="BE957" s="6">
        <v>4</v>
      </c>
      <c r="BF957" s="6">
        <v>7</v>
      </c>
      <c r="BG957" s="6">
        <v>57</v>
      </c>
      <c r="BH957" s="6">
        <v>32</v>
      </c>
      <c r="BI957" s="6">
        <v>10</v>
      </c>
      <c r="BJ957" s="6">
        <v>5</v>
      </c>
      <c r="BK957" s="6">
        <v>6</v>
      </c>
      <c r="BL957" s="6">
        <v>54</v>
      </c>
      <c r="BM957" s="6">
        <v>42</v>
      </c>
      <c r="BN957" s="6">
        <v>5</v>
      </c>
      <c r="BO957" s="6">
        <v>3</v>
      </c>
      <c r="BP957" s="6">
        <v>3</v>
      </c>
      <c r="BQ957" s="6">
        <v>59</v>
      </c>
      <c r="BR957" s="6">
        <v>37</v>
      </c>
      <c r="BS957" s="6">
        <v>9</v>
      </c>
      <c r="BT957" s="6">
        <v>4</v>
      </c>
      <c r="BU957" s="6">
        <v>11</v>
      </c>
      <c r="BV957" s="6">
        <v>55</v>
      </c>
      <c r="BW957" s="6">
        <v>32</v>
      </c>
      <c r="BX957" s="6">
        <v>9</v>
      </c>
      <c r="BY957" s="6">
        <v>5</v>
      </c>
      <c r="BZ957" s="6">
        <v>7</v>
      </c>
      <c r="CA957" s="6">
        <v>57</v>
      </c>
      <c r="CB957" s="6">
        <v>31</v>
      </c>
      <c r="CC957" s="6">
        <v>8</v>
      </c>
      <c r="CD957" s="6">
        <v>6</v>
      </c>
      <c r="CE957" s="6">
        <v>6</v>
      </c>
      <c r="CF957" s="6">
        <v>56</v>
      </c>
      <c r="CG957" s="6">
        <v>37</v>
      </c>
      <c r="CH957" s="6">
        <v>6</v>
      </c>
      <c r="CI957" s="6">
        <v>5</v>
      </c>
      <c r="CJ957" s="6">
        <v>6</v>
      </c>
      <c r="CK957" s="6">
        <v>59</v>
      </c>
      <c r="CL957" s="6">
        <v>35</v>
      </c>
      <c r="CM957" s="6">
        <v>10</v>
      </c>
      <c r="CN957" s="6">
        <v>3</v>
      </c>
      <c r="CO957" s="6">
        <v>8</v>
      </c>
      <c r="CP957" s="6">
        <v>63</v>
      </c>
      <c r="CQ957" s="6">
        <v>34</v>
      </c>
      <c r="CR957" s="6">
        <v>6</v>
      </c>
      <c r="CS957" s="6">
        <v>3</v>
      </c>
      <c r="CT957" s="6">
        <v>5</v>
      </c>
      <c r="CU957" s="6">
        <v>60</v>
      </c>
      <c r="CV957" s="6">
        <v>36</v>
      </c>
      <c r="CW957" s="6">
        <v>7</v>
      </c>
      <c r="CX957" s="6">
        <v>38</v>
      </c>
      <c r="CY957" s="6">
        <v>15</v>
      </c>
      <c r="CZ957" s="6">
        <v>34</v>
      </c>
      <c r="DA957" s="6">
        <v>22</v>
      </c>
      <c r="DB957" s="6">
        <v>10</v>
      </c>
      <c r="DC957" s="6">
        <v>15</v>
      </c>
      <c r="DD957" s="6">
        <v>51</v>
      </c>
      <c r="DE957" s="6">
        <v>36</v>
      </c>
      <c r="DF957" s="6">
        <v>6</v>
      </c>
      <c r="DG957" s="6">
        <v>11</v>
      </c>
      <c r="DH957" s="6">
        <v>35</v>
      </c>
      <c r="DI957" s="6">
        <v>62</v>
      </c>
      <c r="DJ957" s="6">
        <v>4</v>
      </c>
      <c r="DK957" s="6">
        <v>4</v>
      </c>
      <c r="DL957" s="6">
        <v>66</v>
      </c>
      <c r="DM957" s="6">
        <v>36</v>
      </c>
      <c r="DN957" s="6">
        <v>2</v>
      </c>
      <c r="DO957" s="6">
        <v>1</v>
      </c>
      <c r="DP957" s="6">
        <v>9</v>
      </c>
      <c r="DQ957" s="6">
        <v>52</v>
      </c>
      <c r="DR957" s="6">
        <v>41</v>
      </c>
      <c r="DS957" s="6">
        <v>8</v>
      </c>
      <c r="DT957" s="6">
        <v>1</v>
      </c>
      <c r="DU957" s="6">
        <v>3</v>
      </c>
      <c r="DV957" s="6">
        <v>56</v>
      </c>
      <c r="DW957" s="6">
        <v>39</v>
      </c>
      <c r="DX957" s="6">
        <v>13</v>
      </c>
      <c r="DY957" s="6" t="s">
        <v>38</v>
      </c>
      <c r="DZ957" s="6" t="s">
        <v>38</v>
      </c>
      <c r="EA957" s="6" t="s">
        <v>38</v>
      </c>
      <c r="EB957" s="6" t="s">
        <v>38</v>
      </c>
      <c r="EC957" s="6" t="s">
        <v>38</v>
      </c>
      <c r="ED957" s="6" t="s">
        <v>38</v>
      </c>
      <c r="EE957" s="6" t="s">
        <v>38</v>
      </c>
      <c r="EF957" s="6" t="s">
        <v>38</v>
      </c>
      <c r="EG957" s="6" t="s">
        <v>38</v>
      </c>
      <c r="EH957" s="6">
        <v>20</v>
      </c>
      <c r="EI957" s="6">
        <v>9</v>
      </c>
      <c r="EJ957" s="6">
        <v>9</v>
      </c>
      <c r="EK957" s="6">
        <v>58</v>
      </c>
      <c r="EL957" s="6">
        <v>35</v>
      </c>
      <c r="EM957" s="6">
        <v>8</v>
      </c>
      <c r="EN957" s="6">
        <v>11</v>
      </c>
      <c r="EO957" s="6">
        <v>46</v>
      </c>
      <c r="EP957" s="6">
        <v>46</v>
      </c>
      <c r="EQ957" s="6">
        <v>7</v>
      </c>
      <c r="ER957" s="6">
        <v>10</v>
      </c>
      <c r="ES957" s="6">
        <v>12</v>
      </c>
      <c r="ET957" s="6">
        <v>3</v>
      </c>
      <c r="EU957" s="6">
        <v>6</v>
      </c>
      <c r="EV957" s="6">
        <v>7</v>
      </c>
      <c r="EW957" s="6">
        <v>7</v>
      </c>
      <c r="EX957" s="6">
        <v>13</v>
      </c>
      <c r="EY957" s="6">
        <v>8</v>
      </c>
      <c r="EZ957" s="6">
        <v>3</v>
      </c>
      <c r="FA957" s="6">
        <v>6</v>
      </c>
      <c r="FB957" s="6">
        <v>65</v>
      </c>
      <c r="FC957" s="6">
        <v>31</v>
      </c>
      <c r="FD957" s="6">
        <v>2</v>
      </c>
      <c r="FE957" s="6">
        <v>8</v>
      </c>
      <c r="FF957" s="6">
        <v>61</v>
      </c>
      <c r="FG957" s="6">
        <v>36</v>
      </c>
      <c r="FH957" s="6">
        <v>1</v>
      </c>
      <c r="FI957" s="6">
        <v>2</v>
      </c>
      <c r="FJ957" s="6">
        <v>13</v>
      </c>
      <c r="FK957" s="6">
        <v>2</v>
      </c>
      <c r="FL957" s="6">
        <v>0</v>
      </c>
      <c r="FM957" s="6">
        <v>2</v>
      </c>
      <c r="FN957" s="6">
        <v>13</v>
      </c>
      <c r="FO957" s="6">
        <v>2</v>
      </c>
      <c r="FP957" s="6">
        <v>0</v>
      </c>
      <c r="FQ957" s="6">
        <v>2</v>
      </c>
      <c r="FR957" s="6">
        <v>14</v>
      </c>
      <c r="FS957" s="6">
        <v>2</v>
      </c>
      <c r="FT957" s="6" t="s">
        <v>38</v>
      </c>
      <c r="FU957" s="6" t="s">
        <v>38</v>
      </c>
      <c r="FV957" s="6" t="s">
        <v>38</v>
      </c>
      <c r="FW957" s="6" t="s">
        <v>38</v>
      </c>
      <c r="FX957" s="6" t="s">
        <v>38</v>
      </c>
      <c r="FY957" s="6" t="s">
        <v>38</v>
      </c>
      <c r="FZ957" s="6" t="s">
        <v>38</v>
      </c>
      <c r="GA957" s="6" t="s">
        <v>38</v>
      </c>
      <c r="GB957" s="6" t="s">
        <v>38</v>
      </c>
      <c r="GC957" s="6" t="s">
        <v>38</v>
      </c>
      <c r="GD957" s="6" t="s">
        <v>38</v>
      </c>
      <c r="GE957" s="6" t="s">
        <v>38</v>
      </c>
      <c r="GF957" s="6" t="s">
        <v>38</v>
      </c>
      <c r="GG957" s="6" t="s">
        <v>38</v>
      </c>
      <c r="GH957" s="6" t="s">
        <v>38</v>
      </c>
      <c r="GI957" s="6" t="s">
        <v>38</v>
      </c>
      <c r="GJ957" s="6" t="s">
        <v>38</v>
      </c>
      <c r="GK957" s="6" t="s">
        <v>38</v>
      </c>
      <c r="GL957" s="6" t="s">
        <v>38</v>
      </c>
      <c r="GM957" s="6" t="s">
        <v>38</v>
      </c>
      <c r="GN957" s="30"/>
      <c r="GO957" s="21"/>
      <c r="GP957" s="21"/>
      <c r="GQ957" s="21"/>
      <c r="GR957" s="21"/>
      <c r="GS957" s="21"/>
      <c r="GT957" s="21"/>
      <c r="GU957" s="21"/>
      <c r="GV957" s="21"/>
      <c r="GW957" s="21"/>
      <c r="GX957" s="21"/>
    </row>
    <row r="958" spans="1:206" ht="15" customHeight="1" x14ac:dyDescent="0.25">
      <c r="A958" s="19" t="s">
        <v>1066</v>
      </c>
      <c r="B958" s="34" t="s">
        <v>4079</v>
      </c>
      <c r="C958" s="36">
        <v>25</v>
      </c>
      <c r="D958" s="6">
        <v>1</v>
      </c>
      <c r="E958" s="6">
        <v>7</v>
      </c>
      <c r="F958" s="6">
        <v>23</v>
      </c>
      <c r="G958" s="6">
        <v>20</v>
      </c>
      <c r="H958" s="6">
        <v>1</v>
      </c>
      <c r="I958" s="6">
        <v>15</v>
      </c>
      <c r="J958" s="6">
        <v>24</v>
      </c>
      <c r="K958" s="6">
        <v>12</v>
      </c>
      <c r="L958" s="6">
        <v>0</v>
      </c>
      <c r="M958" s="6">
        <v>1</v>
      </c>
      <c r="N958" s="6">
        <v>27</v>
      </c>
      <c r="O958" s="6">
        <v>25</v>
      </c>
      <c r="P958" s="6">
        <v>0</v>
      </c>
      <c r="Q958" s="6">
        <v>5</v>
      </c>
      <c r="R958" s="6">
        <v>27</v>
      </c>
      <c r="S958" s="6">
        <v>20</v>
      </c>
      <c r="T958" s="6">
        <v>0</v>
      </c>
      <c r="U958" s="6">
        <v>8</v>
      </c>
      <c r="V958" s="6">
        <v>25</v>
      </c>
      <c r="W958" s="6">
        <v>19</v>
      </c>
      <c r="X958" s="6">
        <v>1</v>
      </c>
      <c r="Y958" s="6">
        <v>1</v>
      </c>
      <c r="Z958" s="6">
        <v>30</v>
      </c>
      <c r="AA958" s="6">
        <v>21</v>
      </c>
      <c r="AB958" s="6">
        <v>0</v>
      </c>
      <c r="AC958" s="6">
        <v>5</v>
      </c>
      <c r="AD958" s="6">
        <v>30</v>
      </c>
      <c r="AE958" s="6">
        <v>18</v>
      </c>
      <c r="AF958" s="6">
        <v>0</v>
      </c>
      <c r="AG958" s="6">
        <v>0</v>
      </c>
      <c r="AH958" s="6">
        <v>31</v>
      </c>
      <c r="AI958" s="6">
        <v>21</v>
      </c>
      <c r="AJ958" s="6">
        <v>0</v>
      </c>
      <c r="AK958" s="6">
        <v>2</v>
      </c>
      <c r="AL958" s="6">
        <v>32</v>
      </c>
      <c r="AM958" s="6">
        <v>19</v>
      </c>
      <c r="AN958" s="6">
        <v>0</v>
      </c>
      <c r="AO958" s="6">
        <v>4</v>
      </c>
      <c r="AP958" s="6">
        <v>26</v>
      </c>
      <c r="AQ958" s="6">
        <v>23</v>
      </c>
      <c r="AR958" s="6">
        <v>0</v>
      </c>
      <c r="AS958" s="6">
        <v>4</v>
      </c>
      <c r="AT958" s="6">
        <v>27</v>
      </c>
      <c r="AU958" s="6">
        <v>20</v>
      </c>
      <c r="AV958" s="6">
        <v>2</v>
      </c>
      <c r="AW958" s="6">
        <v>5</v>
      </c>
      <c r="AX958" s="6">
        <v>28</v>
      </c>
      <c r="AY958" s="6">
        <v>17</v>
      </c>
      <c r="AZ958" s="6">
        <v>1</v>
      </c>
      <c r="BA958" s="6">
        <v>3</v>
      </c>
      <c r="BB958" s="6">
        <v>25</v>
      </c>
      <c r="BC958" s="6">
        <v>19</v>
      </c>
      <c r="BD958" s="6">
        <v>5</v>
      </c>
      <c r="BE958" s="6">
        <v>1</v>
      </c>
      <c r="BF958" s="6">
        <v>3</v>
      </c>
      <c r="BG958" s="6">
        <v>27</v>
      </c>
      <c r="BH958" s="6">
        <v>16</v>
      </c>
      <c r="BI958" s="6">
        <v>5</v>
      </c>
      <c r="BJ958" s="6">
        <v>2</v>
      </c>
      <c r="BK958" s="6">
        <v>6</v>
      </c>
      <c r="BL958" s="6">
        <v>27</v>
      </c>
      <c r="BM958" s="6">
        <v>13</v>
      </c>
      <c r="BN958" s="6">
        <v>4</v>
      </c>
      <c r="BO958" s="6">
        <v>2</v>
      </c>
      <c r="BP958" s="6">
        <v>4</v>
      </c>
      <c r="BQ958" s="6">
        <v>20</v>
      </c>
      <c r="BR958" s="6">
        <v>23</v>
      </c>
      <c r="BS958" s="6">
        <v>4</v>
      </c>
      <c r="BT958" s="6">
        <v>2</v>
      </c>
      <c r="BU958" s="6">
        <v>2</v>
      </c>
      <c r="BV958" s="6">
        <v>24</v>
      </c>
      <c r="BW958" s="6">
        <v>20</v>
      </c>
      <c r="BX958" s="6">
        <v>5</v>
      </c>
      <c r="BY958" s="6">
        <v>1</v>
      </c>
      <c r="BZ958" s="6">
        <v>2</v>
      </c>
      <c r="CA958" s="6">
        <v>28</v>
      </c>
      <c r="CB958" s="6">
        <v>19</v>
      </c>
      <c r="CC958" s="6">
        <v>3</v>
      </c>
      <c r="CD958" s="6">
        <v>1</v>
      </c>
      <c r="CE958" s="6">
        <v>1</v>
      </c>
      <c r="CF958" s="6">
        <v>24</v>
      </c>
      <c r="CG958" s="6">
        <v>19</v>
      </c>
      <c r="CH958" s="6">
        <v>8</v>
      </c>
      <c r="CI958" s="6">
        <v>1</v>
      </c>
      <c r="CJ958" s="6">
        <v>3</v>
      </c>
      <c r="CK958" s="6">
        <v>28</v>
      </c>
      <c r="CL958" s="6">
        <v>13</v>
      </c>
      <c r="CM958" s="6">
        <v>5</v>
      </c>
      <c r="CN958" s="6">
        <v>1</v>
      </c>
      <c r="CO958" s="6">
        <v>2</v>
      </c>
      <c r="CP958" s="6">
        <v>28</v>
      </c>
      <c r="CQ958" s="6">
        <v>15</v>
      </c>
      <c r="CR958" s="6">
        <v>4</v>
      </c>
      <c r="CS958" s="6">
        <v>2</v>
      </c>
      <c r="CT958" s="6">
        <v>3</v>
      </c>
      <c r="CU958" s="6">
        <v>25</v>
      </c>
      <c r="CV958" s="6">
        <v>19</v>
      </c>
      <c r="CW958" s="6">
        <v>2</v>
      </c>
      <c r="CX958" s="6">
        <v>13</v>
      </c>
      <c r="CY958" s="6">
        <v>11</v>
      </c>
      <c r="CZ958" s="6">
        <v>16</v>
      </c>
      <c r="DA958" s="6">
        <v>10</v>
      </c>
      <c r="DB958" s="6">
        <v>1</v>
      </c>
      <c r="DC958" s="6">
        <v>7</v>
      </c>
      <c r="DD958" s="6">
        <v>22</v>
      </c>
      <c r="DE958" s="6">
        <v>20</v>
      </c>
      <c r="DF958" s="6">
        <v>5</v>
      </c>
      <c r="DG958" s="6">
        <v>3</v>
      </c>
      <c r="DH958" s="6">
        <v>21</v>
      </c>
      <c r="DI958" s="6">
        <v>19</v>
      </c>
      <c r="DJ958" s="6">
        <v>0</v>
      </c>
      <c r="DK958" s="6">
        <v>2</v>
      </c>
      <c r="DL958" s="6">
        <v>26</v>
      </c>
      <c r="DM958" s="6">
        <v>24</v>
      </c>
      <c r="DN958" s="6">
        <v>0</v>
      </c>
      <c r="DO958" s="6">
        <v>1</v>
      </c>
      <c r="DP958" s="6">
        <v>6</v>
      </c>
      <c r="DQ958" s="6">
        <v>21</v>
      </c>
      <c r="DR958" s="6">
        <v>22</v>
      </c>
      <c r="DS958" s="6">
        <v>2</v>
      </c>
      <c r="DT958" s="6">
        <v>1</v>
      </c>
      <c r="DU958" s="6">
        <v>1</v>
      </c>
      <c r="DV958" s="6">
        <v>26</v>
      </c>
      <c r="DW958" s="6">
        <v>20</v>
      </c>
      <c r="DX958" s="6">
        <v>2</v>
      </c>
      <c r="DY958" s="6" t="s">
        <v>38</v>
      </c>
      <c r="DZ958" s="6" t="s">
        <v>38</v>
      </c>
      <c r="EA958" s="6" t="s">
        <v>38</v>
      </c>
      <c r="EB958" s="6" t="s">
        <v>38</v>
      </c>
      <c r="EC958" s="6" t="s">
        <v>38</v>
      </c>
      <c r="ED958" s="6" t="s">
        <v>38</v>
      </c>
      <c r="EE958" s="6" t="s">
        <v>38</v>
      </c>
      <c r="EF958" s="6" t="s">
        <v>38</v>
      </c>
      <c r="EG958" s="6" t="s">
        <v>38</v>
      </c>
      <c r="EH958" s="6">
        <v>6</v>
      </c>
      <c r="EI958" s="6">
        <v>3</v>
      </c>
      <c r="EJ958" s="6">
        <v>6</v>
      </c>
      <c r="EK958" s="6">
        <v>27</v>
      </c>
      <c r="EL958" s="6">
        <v>17</v>
      </c>
      <c r="EM958" s="6">
        <v>1</v>
      </c>
      <c r="EN958" s="6">
        <v>3</v>
      </c>
      <c r="EO958" s="6">
        <v>22</v>
      </c>
      <c r="EP958" s="6">
        <v>26</v>
      </c>
      <c r="EQ958" s="6">
        <v>0</v>
      </c>
      <c r="ER958" s="6">
        <v>8</v>
      </c>
      <c r="ES958" s="6">
        <v>8</v>
      </c>
      <c r="ET958" s="6">
        <v>1</v>
      </c>
      <c r="EU958" s="6">
        <v>2</v>
      </c>
      <c r="EV958" s="6">
        <v>2</v>
      </c>
      <c r="EW958" s="6">
        <v>2</v>
      </c>
      <c r="EX958" s="6">
        <v>4</v>
      </c>
      <c r="EY958" s="6">
        <v>4</v>
      </c>
      <c r="EZ958" s="6">
        <v>2</v>
      </c>
      <c r="FA958" s="6">
        <v>4</v>
      </c>
      <c r="FB958" s="6">
        <v>27</v>
      </c>
      <c r="FC958" s="6">
        <v>20</v>
      </c>
      <c r="FD958" s="6">
        <v>2</v>
      </c>
      <c r="FE958" s="6">
        <v>4</v>
      </c>
      <c r="FF958" s="6">
        <v>27</v>
      </c>
      <c r="FG958" s="6">
        <v>19</v>
      </c>
      <c r="FH958" s="6">
        <v>1</v>
      </c>
      <c r="FI958" s="6">
        <v>1</v>
      </c>
      <c r="FJ958" s="6">
        <v>5</v>
      </c>
      <c r="FK958" s="6">
        <v>2</v>
      </c>
      <c r="FL958" s="6">
        <v>1</v>
      </c>
      <c r="FM958" s="6">
        <v>1</v>
      </c>
      <c r="FN958" s="6">
        <v>5</v>
      </c>
      <c r="FO958" s="6">
        <v>2</v>
      </c>
      <c r="FP958" s="6">
        <v>1</v>
      </c>
      <c r="FQ958" s="6">
        <v>2</v>
      </c>
      <c r="FR958" s="6">
        <v>3</v>
      </c>
      <c r="FS958" s="6">
        <v>3</v>
      </c>
      <c r="FT958" s="6" t="s">
        <v>38</v>
      </c>
      <c r="FU958" s="6" t="s">
        <v>38</v>
      </c>
      <c r="FV958" s="6" t="s">
        <v>38</v>
      </c>
      <c r="FW958" s="6" t="s">
        <v>38</v>
      </c>
      <c r="FX958" s="6" t="s">
        <v>38</v>
      </c>
      <c r="FY958" s="6" t="s">
        <v>38</v>
      </c>
      <c r="FZ958" s="6" t="s">
        <v>38</v>
      </c>
      <c r="GA958" s="6" t="s">
        <v>38</v>
      </c>
      <c r="GB958" s="6" t="s">
        <v>38</v>
      </c>
      <c r="GC958" s="6" t="s">
        <v>38</v>
      </c>
      <c r="GD958" s="6" t="s">
        <v>38</v>
      </c>
      <c r="GE958" s="6" t="s">
        <v>38</v>
      </c>
      <c r="GF958" s="6" t="s">
        <v>38</v>
      </c>
      <c r="GG958" s="6" t="s">
        <v>38</v>
      </c>
      <c r="GH958" s="6" t="s">
        <v>38</v>
      </c>
      <c r="GI958" s="6" t="s">
        <v>38</v>
      </c>
      <c r="GJ958" s="6" t="s">
        <v>38</v>
      </c>
      <c r="GK958" s="6" t="s">
        <v>38</v>
      </c>
      <c r="GL958" s="6" t="s">
        <v>38</v>
      </c>
      <c r="GM958" s="6" t="s">
        <v>38</v>
      </c>
      <c r="GN958" s="30"/>
      <c r="GO958" s="21"/>
      <c r="GP958" s="21"/>
      <c r="GQ958" s="21"/>
      <c r="GR958" s="21"/>
      <c r="GS958" s="21"/>
      <c r="GT958" s="21"/>
      <c r="GU958" s="21"/>
      <c r="GV958" s="21"/>
      <c r="GW958" s="21"/>
      <c r="GX958" s="21"/>
    </row>
    <row r="959" spans="1:206" ht="15" customHeight="1" x14ac:dyDescent="0.25">
      <c r="A959" s="19" t="s">
        <v>1067</v>
      </c>
      <c r="B959" s="34" t="s">
        <v>4080</v>
      </c>
      <c r="C959" s="36">
        <v>63</v>
      </c>
      <c r="D959" s="6">
        <v>4</v>
      </c>
      <c r="E959" s="6">
        <v>6</v>
      </c>
      <c r="F959" s="6">
        <v>84</v>
      </c>
      <c r="G959" s="6">
        <v>68</v>
      </c>
      <c r="H959" s="6">
        <v>3</v>
      </c>
      <c r="I959" s="6">
        <v>9</v>
      </c>
      <c r="J959" s="6">
        <v>93</v>
      </c>
      <c r="K959" s="6">
        <v>56</v>
      </c>
      <c r="L959" s="6">
        <v>5</v>
      </c>
      <c r="M959" s="6">
        <v>4</v>
      </c>
      <c r="N959" s="6">
        <v>81</v>
      </c>
      <c r="O959" s="6">
        <v>74</v>
      </c>
      <c r="P959" s="6">
        <v>5</v>
      </c>
      <c r="Q959" s="6">
        <v>6</v>
      </c>
      <c r="R959" s="6">
        <v>80</v>
      </c>
      <c r="S959" s="6">
        <v>73</v>
      </c>
      <c r="T959" s="6">
        <v>6</v>
      </c>
      <c r="U959" s="6">
        <v>6</v>
      </c>
      <c r="V959" s="6">
        <v>80</v>
      </c>
      <c r="W959" s="6">
        <v>73</v>
      </c>
      <c r="X959" s="6">
        <v>4</v>
      </c>
      <c r="Y959" s="6">
        <v>3</v>
      </c>
      <c r="Z959" s="6">
        <v>77</v>
      </c>
      <c r="AA959" s="6">
        <v>80</v>
      </c>
      <c r="AB959" s="6">
        <v>2</v>
      </c>
      <c r="AC959" s="6">
        <v>6</v>
      </c>
      <c r="AD959" s="6">
        <v>80</v>
      </c>
      <c r="AE959" s="6">
        <v>74</v>
      </c>
      <c r="AF959" s="6">
        <v>3</v>
      </c>
      <c r="AG959" s="6">
        <v>4</v>
      </c>
      <c r="AH959" s="6">
        <v>79</v>
      </c>
      <c r="AI959" s="6">
        <v>78</v>
      </c>
      <c r="AJ959" s="6">
        <v>4</v>
      </c>
      <c r="AK959" s="6">
        <v>3</v>
      </c>
      <c r="AL959" s="6">
        <v>80</v>
      </c>
      <c r="AM959" s="6">
        <v>76</v>
      </c>
      <c r="AN959" s="6">
        <v>4</v>
      </c>
      <c r="AO959" s="6">
        <v>3</v>
      </c>
      <c r="AP959" s="6">
        <v>84</v>
      </c>
      <c r="AQ959" s="6">
        <v>73</v>
      </c>
      <c r="AR959" s="6">
        <v>3</v>
      </c>
      <c r="AS959" s="6">
        <v>4</v>
      </c>
      <c r="AT959" s="6">
        <v>84</v>
      </c>
      <c r="AU959" s="6">
        <v>72</v>
      </c>
      <c r="AV959" s="6">
        <v>4</v>
      </c>
      <c r="AW959" s="6">
        <v>4</v>
      </c>
      <c r="AX959" s="6">
        <v>83</v>
      </c>
      <c r="AY959" s="6">
        <v>70</v>
      </c>
      <c r="AZ959" s="6">
        <v>4</v>
      </c>
      <c r="BA959" s="6">
        <v>4</v>
      </c>
      <c r="BB959" s="6">
        <v>72</v>
      </c>
      <c r="BC959" s="6">
        <v>80</v>
      </c>
      <c r="BD959" s="6">
        <v>5</v>
      </c>
      <c r="BE959" s="6">
        <v>4</v>
      </c>
      <c r="BF959" s="6">
        <v>4</v>
      </c>
      <c r="BG959" s="6">
        <v>72</v>
      </c>
      <c r="BH959" s="6">
        <v>80</v>
      </c>
      <c r="BI959" s="6">
        <v>5</v>
      </c>
      <c r="BJ959" s="6">
        <v>4</v>
      </c>
      <c r="BK959" s="6">
        <v>6</v>
      </c>
      <c r="BL959" s="6">
        <v>74</v>
      </c>
      <c r="BM959" s="6">
        <v>78</v>
      </c>
      <c r="BN959" s="6">
        <v>2</v>
      </c>
      <c r="BO959" s="6">
        <v>2</v>
      </c>
      <c r="BP959" s="6">
        <v>7</v>
      </c>
      <c r="BQ959" s="6">
        <v>68</v>
      </c>
      <c r="BR959" s="6">
        <v>87</v>
      </c>
      <c r="BS959" s="6">
        <v>1</v>
      </c>
      <c r="BT959" s="6">
        <v>2</v>
      </c>
      <c r="BU959" s="6">
        <v>6</v>
      </c>
      <c r="BV959" s="6">
        <v>70</v>
      </c>
      <c r="BW959" s="6">
        <v>85</v>
      </c>
      <c r="BX959" s="6">
        <v>1</v>
      </c>
      <c r="BY959" s="6">
        <v>2</v>
      </c>
      <c r="BZ959" s="6">
        <v>3</v>
      </c>
      <c r="CA959" s="6">
        <v>72</v>
      </c>
      <c r="CB959" s="6">
        <v>85</v>
      </c>
      <c r="CC959" s="6">
        <v>2</v>
      </c>
      <c r="CD959" s="6">
        <v>3</v>
      </c>
      <c r="CE959" s="6">
        <v>5</v>
      </c>
      <c r="CF959" s="6">
        <v>68</v>
      </c>
      <c r="CG959" s="6">
        <v>87</v>
      </c>
      <c r="CH959" s="6">
        <v>1</v>
      </c>
      <c r="CI959" s="6">
        <v>3</v>
      </c>
      <c r="CJ959" s="6">
        <v>7</v>
      </c>
      <c r="CK959" s="6">
        <v>66</v>
      </c>
      <c r="CL959" s="6">
        <v>84</v>
      </c>
      <c r="CM959" s="6">
        <v>5</v>
      </c>
      <c r="CN959" s="6">
        <v>2</v>
      </c>
      <c r="CO959" s="6">
        <v>4</v>
      </c>
      <c r="CP959" s="6">
        <v>66</v>
      </c>
      <c r="CQ959" s="6">
        <v>87</v>
      </c>
      <c r="CR959" s="6">
        <v>5</v>
      </c>
      <c r="CS959" s="6">
        <v>3</v>
      </c>
      <c r="CT959" s="6">
        <v>4</v>
      </c>
      <c r="CU959" s="6">
        <v>66</v>
      </c>
      <c r="CV959" s="6">
        <v>90</v>
      </c>
      <c r="CW959" s="6">
        <v>1</v>
      </c>
      <c r="CX959" s="6">
        <v>13</v>
      </c>
      <c r="CY959" s="6">
        <v>10</v>
      </c>
      <c r="CZ959" s="6">
        <v>55</v>
      </c>
      <c r="DA959" s="6">
        <v>86</v>
      </c>
      <c r="DB959" s="6">
        <v>3</v>
      </c>
      <c r="DC959" s="6">
        <v>7</v>
      </c>
      <c r="DD959" s="6">
        <v>53</v>
      </c>
      <c r="DE959" s="6">
        <v>100</v>
      </c>
      <c r="DF959" s="6">
        <v>1</v>
      </c>
      <c r="DG959" s="6">
        <v>6</v>
      </c>
      <c r="DH959" s="6">
        <v>58</v>
      </c>
      <c r="DI959" s="6">
        <v>100</v>
      </c>
      <c r="DJ959" s="6">
        <v>1</v>
      </c>
      <c r="DK959" s="6">
        <v>5</v>
      </c>
      <c r="DL959" s="6">
        <v>48</v>
      </c>
      <c r="DM959" s="6">
        <v>108</v>
      </c>
      <c r="DN959" s="6">
        <v>1</v>
      </c>
      <c r="DO959" s="6">
        <v>2</v>
      </c>
      <c r="DP959" s="6">
        <v>4</v>
      </c>
      <c r="DQ959" s="6">
        <v>54</v>
      </c>
      <c r="DR959" s="6">
        <v>104</v>
      </c>
      <c r="DS959" s="6">
        <v>0</v>
      </c>
      <c r="DT959" s="6">
        <v>1</v>
      </c>
      <c r="DU959" s="6">
        <v>3</v>
      </c>
      <c r="DV959" s="6">
        <v>50</v>
      </c>
      <c r="DW959" s="6">
        <v>108</v>
      </c>
      <c r="DX959" s="6">
        <v>0</v>
      </c>
      <c r="DY959" s="6" t="s">
        <v>38</v>
      </c>
      <c r="DZ959" s="6" t="s">
        <v>38</v>
      </c>
      <c r="EA959" s="6" t="s">
        <v>38</v>
      </c>
      <c r="EB959" s="6" t="s">
        <v>38</v>
      </c>
      <c r="EC959" s="6" t="s">
        <v>38</v>
      </c>
      <c r="ED959" s="6" t="s">
        <v>38</v>
      </c>
      <c r="EE959" s="6" t="s">
        <v>38</v>
      </c>
      <c r="EF959" s="6" t="s">
        <v>38</v>
      </c>
      <c r="EG959" s="6" t="s">
        <v>38</v>
      </c>
      <c r="EH959" s="6">
        <v>16</v>
      </c>
      <c r="EI959" s="6">
        <v>2</v>
      </c>
      <c r="EJ959" s="6">
        <v>4</v>
      </c>
      <c r="EK959" s="6">
        <v>54</v>
      </c>
      <c r="EL959" s="6">
        <v>101</v>
      </c>
      <c r="EM959" s="6">
        <v>1</v>
      </c>
      <c r="EN959" s="6">
        <v>4</v>
      </c>
      <c r="EO959" s="6">
        <v>42</v>
      </c>
      <c r="EP959" s="6">
        <v>111</v>
      </c>
      <c r="EQ959" s="6">
        <v>6</v>
      </c>
      <c r="ER959" s="6">
        <v>17</v>
      </c>
      <c r="ES959" s="6">
        <v>28</v>
      </c>
      <c r="ET959" s="6">
        <v>11</v>
      </c>
      <c r="EU959" s="6">
        <v>7</v>
      </c>
      <c r="EV959" s="6">
        <v>6</v>
      </c>
      <c r="EW959" s="6">
        <v>4</v>
      </c>
      <c r="EX959" s="6">
        <v>14</v>
      </c>
      <c r="EY959" s="6">
        <v>2</v>
      </c>
      <c r="EZ959" s="6" t="s">
        <v>38</v>
      </c>
      <c r="FA959" s="6" t="s">
        <v>38</v>
      </c>
      <c r="FB959" s="6" t="s">
        <v>38</v>
      </c>
      <c r="FC959" s="6" t="s">
        <v>38</v>
      </c>
      <c r="FD959" s="6" t="s">
        <v>38</v>
      </c>
      <c r="FE959" s="6" t="s">
        <v>38</v>
      </c>
      <c r="FF959" s="6" t="s">
        <v>38</v>
      </c>
      <c r="FG959" s="6" t="s">
        <v>38</v>
      </c>
      <c r="FH959" s="6">
        <v>2</v>
      </c>
      <c r="FI959" s="6">
        <v>1</v>
      </c>
      <c r="FJ959" s="6">
        <v>13</v>
      </c>
      <c r="FK959" s="6">
        <v>10</v>
      </c>
      <c r="FL959" s="6">
        <v>1</v>
      </c>
      <c r="FM959" s="6">
        <v>1</v>
      </c>
      <c r="FN959" s="6">
        <v>13</v>
      </c>
      <c r="FO959" s="6">
        <v>11</v>
      </c>
      <c r="FP959" s="6">
        <v>1</v>
      </c>
      <c r="FQ959" s="6">
        <v>2</v>
      </c>
      <c r="FR959" s="6">
        <v>12</v>
      </c>
      <c r="FS959" s="6">
        <v>11</v>
      </c>
      <c r="FT959" s="6">
        <v>0</v>
      </c>
      <c r="FU959" s="6">
        <v>1</v>
      </c>
      <c r="FV959" s="6">
        <v>6</v>
      </c>
      <c r="FW959" s="6">
        <v>3</v>
      </c>
      <c r="FX959" s="6">
        <v>0</v>
      </c>
      <c r="FY959" s="6">
        <v>1</v>
      </c>
      <c r="FZ959" s="6">
        <v>6</v>
      </c>
      <c r="GA959" s="6">
        <v>3</v>
      </c>
      <c r="GB959" s="6">
        <v>0</v>
      </c>
      <c r="GC959" s="6">
        <v>1</v>
      </c>
      <c r="GD959" s="6">
        <v>6</v>
      </c>
      <c r="GE959" s="6">
        <v>3</v>
      </c>
      <c r="GF959" s="6">
        <v>0</v>
      </c>
      <c r="GG959" s="6">
        <v>1</v>
      </c>
      <c r="GH959" s="6">
        <v>6</v>
      </c>
      <c r="GI959" s="6">
        <v>3</v>
      </c>
      <c r="GJ959" s="6">
        <v>0</v>
      </c>
      <c r="GK959" s="6">
        <v>1</v>
      </c>
      <c r="GL959" s="6">
        <v>6</v>
      </c>
      <c r="GM959" s="6">
        <v>3</v>
      </c>
      <c r="GN959" s="30"/>
      <c r="GO959" s="21"/>
      <c r="GP959" s="21"/>
      <c r="GQ959" s="21"/>
      <c r="GR959" s="21"/>
      <c r="GS959" s="21"/>
      <c r="GT959" s="21"/>
      <c r="GU959" s="21"/>
      <c r="GV959" s="21"/>
      <c r="GW959" s="21"/>
      <c r="GX959" s="21"/>
    </row>
    <row r="960" spans="1:206" ht="15" customHeight="1" x14ac:dyDescent="0.25">
      <c r="A960" s="19" t="s">
        <v>1068</v>
      </c>
      <c r="B960" s="34" t="s">
        <v>4081</v>
      </c>
      <c r="C960" s="36">
        <v>51</v>
      </c>
      <c r="D960" s="6">
        <v>1</v>
      </c>
      <c r="E960" s="6">
        <v>3</v>
      </c>
      <c r="F960" s="6">
        <v>41</v>
      </c>
      <c r="G960" s="6">
        <v>43</v>
      </c>
      <c r="H960" s="6">
        <v>5</v>
      </c>
      <c r="I960" s="6">
        <v>16</v>
      </c>
      <c r="J960" s="6">
        <v>40</v>
      </c>
      <c r="K960" s="6">
        <v>24</v>
      </c>
      <c r="L960" s="6">
        <v>1</v>
      </c>
      <c r="M960" s="6">
        <v>0</v>
      </c>
      <c r="N960" s="6">
        <v>26</v>
      </c>
      <c r="O960" s="6">
        <v>60</v>
      </c>
      <c r="P960" s="6">
        <v>1</v>
      </c>
      <c r="Q960" s="6">
        <v>2</v>
      </c>
      <c r="R960" s="6">
        <v>46</v>
      </c>
      <c r="S960" s="6">
        <v>39</v>
      </c>
      <c r="T960" s="6">
        <v>1</v>
      </c>
      <c r="U960" s="6">
        <v>3</v>
      </c>
      <c r="V960" s="6">
        <v>28</v>
      </c>
      <c r="W960" s="6">
        <v>55</v>
      </c>
      <c r="X960" s="6">
        <v>2</v>
      </c>
      <c r="Y960" s="6">
        <v>0</v>
      </c>
      <c r="Z960" s="6">
        <v>22</v>
      </c>
      <c r="AA960" s="6">
        <v>62</v>
      </c>
      <c r="AB960" s="6">
        <v>1</v>
      </c>
      <c r="AC960" s="6">
        <v>0</v>
      </c>
      <c r="AD960" s="6">
        <v>38</v>
      </c>
      <c r="AE960" s="6">
        <v>46</v>
      </c>
      <c r="AF960" s="6">
        <v>1</v>
      </c>
      <c r="AG960" s="6">
        <v>1</v>
      </c>
      <c r="AH960" s="6">
        <v>21</v>
      </c>
      <c r="AI960" s="6">
        <v>66</v>
      </c>
      <c r="AJ960" s="6">
        <v>1</v>
      </c>
      <c r="AK960" s="6">
        <v>0</v>
      </c>
      <c r="AL960" s="6">
        <v>32</v>
      </c>
      <c r="AM960" s="6">
        <v>51</v>
      </c>
      <c r="AN960" s="6">
        <v>1</v>
      </c>
      <c r="AO960" s="6">
        <v>1</v>
      </c>
      <c r="AP960" s="6">
        <v>40</v>
      </c>
      <c r="AQ960" s="6">
        <v>41</v>
      </c>
      <c r="AR960" s="6">
        <v>1</v>
      </c>
      <c r="AS960" s="6">
        <v>1</v>
      </c>
      <c r="AT960" s="6">
        <v>35</v>
      </c>
      <c r="AU960" s="6">
        <v>47</v>
      </c>
      <c r="AV960" s="6">
        <v>1</v>
      </c>
      <c r="AW960" s="6">
        <v>0</v>
      </c>
      <c r="AX960" s="6">
        <v>32</v>
      </c>
      <c r="AY960" s="6">
        <v>52</v>
      </c>
      <c r="AZ960" s="6">
        <v>3</v>
      </c>
      <c r="BA960" s="6">
        <v>1</v>
      </c>
      <c r="BB960" s="6">
        <v>42</v>
      </c>
      <c r="BC960" s="6">
        <v>40</v>
      </c>
      <c r="BD960" s="6">
        <v>4</v>
      </c>
      <c r="BE960" s="6">
        <v>3</v>
      </c>
      <c r="BF960" s="6">
        <v>0</v>
      </c>
      <c r="BG960" s="6">
        <v>43</v>
      </c>
      <c r="BH960" s="6">
        <v>37</v>
      </c>
      <c r="BI960" s="6">
        <v>6</v>
      </c>
      <c r="BJ960" s="6">
        <v>2</v>
      </c>
      <c r="BK960" s="6">
        <v>0</v>
      </c>
      <c r="BL960" s="6">
        <v>32</v>
      </c>
      <c r="BM960" s="6">
        <v>50</v>
      </c>
      <c r="BN960" s="6">
        <v>5</v>
      </c>
      <c r="BO960" s="6">
        <v>2</v>
      </c>
      <c r="BP960" s="6">
        <v>0</v>
      </c>
      <c r="BQ960" s="6">
        <v>26</v>
      </c>
      <c r="BR960" s="6">
        <v>51</v>
      </c>
      <c r="BS960" s="6">
        <v>8</v>
      </c>
      <c r="BT960" s="6">
        <v>1</v>
      </c>
      <c r="BU960" s="6">
        <v>1</v>
      </c>
      <c r="BV960" s="6">
        <v>30</v>
      </c>
      <c r="BW960" s="6">
        <v>50</v>
      </c>
      <c r="BX960" s="6">
        <v>5</v>
      </c>
      <c r="BY960" s="6">
        <v>1</v>
      </c>
      <c r="BZ960" s="6">
        <v>0</v>
      </c>
      <c r="CA960" s="6">
        <v>28</v>
      </c>
      <c r="CB960" s="6">
        <v>52</v>
      </c>
      <c r="CC960" s="6">
        <v>5</v>
      </c>
      <c r="CD960" s="6">
        <v>2</v>
      </c>
      <c r="CE960" s="6">
        <v>1</v>
      </c>
      <c r="CF960" s="6">
        <v>25</v>
      </c>
      <c r="CG960" s="6">
        <v>49</v>
      </c>
      <c r="CH960" s="6">
        <v>9</v>
      </c>
      <c r="CI960" s="6">
        <v>2</v>
      </c>
      <c r="CJ960" s="6">
        <v>1</v>
      </c>
      <c r="CK960" s="6">
        <v>55</v>
      </c>
      <c r="CL960" s="6">
        <v>25</v>
      </c>
      <c r="CM960" s="6">
        <v>6</v>
      </c>
      <c r="CN960" s="6">
        <v>2</v>
      </c>
      <c r="CO960" s="6">
        <v>3</v>
      </c>
      <c r="CP960" s="6">
        <v>46</v>
      </c>
      <c r="CQ960" s="6">
        <v>26</v>
      </c>
      <c r="CR960" s="6">
        <v>10</v>
      </c>
      <c r="CS960" s="6">
        <v>2</v>
      </c>
      <c r="CT960" s="6">
        <v>2</v>
      </c>
      <c r="CU960" s="6">
        <v>46</v>
      </c>
      <c r="CV960" s="6">
        <v>32</v>
      </c>
      <c r="CW960" s="6">
        <v>6</v>
      </c>
      <c r="CX960" s="6">
        <v>33</v>
      </c>
      <c r="CY960" s="6">
        <v>13</v>
      </c>
      <c r="CZ960" s="6">
        <v>35</v>
      </c>
      <c r="DA960" s="6">
        <v>6</v>
      </c>
      <c r="DB960" s="6">
        <v>8</v>
      </c>
      <c r="DC960" s="6">
        <v>8</v>
      </c>
      <c r="DD960" s="6">
        <v>42</v>
      </c>
      <c r="DE960" s="6">
        <v>29</v>
      </c>
      <c r="DF960" s="6">
        <v>4</v>
      </c>
      <c r="DG960" s="6">
        <v>4</v>
      </c>
      <c r="DH960" s="6">
        <v>34</v>
      </c>
      <c r="DI960" s="6">
        <v>45</v>
      </c>
      <c r="DJ960" s="6">
        <v>1</v>
      </c>
      <c r="DK960" s="6">
        <v>0</v>
      </c>
      <c r="DL960" s="6">
        <v>42</v>
      </c>
      <c r="DM960" s="6">
        <v>39</v>
      </c>
      <c r="DN960" s="6">
        <v>2</v>
      </c>
      <c r="DO960" s="6">
        <v>1</v>
      </c>
      <c r="DP960" s="6">
        <v>0</v>
      </c>
      <c r="DQ960" s="6">
        <v>37</v>
      </c>
      <c r="DR960" s="6">
        <v>44</v>
      </c>
      <c r="DS960" s="6">
        <v>0</v>
      </c>
      <c r="DT960" s="6">
        <v>1</v>
      </c>
      <c r="DU960" s="6">
        <v>1</v>
      </c>
      <c r="DV960" s="6">
        <v>29</v>
      </c>
      <c r="DW960" s="6">
        <v>50</v>
      </c>
      <c r="DX960" s="6">
        <v>1</v>
      </c>
      <c r="DY960" s="6" t="s">
        <v>38</v>
      </c>
      <c r="DZ960" s="6" t="s">
        <v>38</v>
      </c>
      <c r="EA960" s="6" t="s">
        <v>38</v>
      </c>
      <c r="EB960" s="6" t="s">
        <v>38</v>
      </c>
      <c r="EC960" s="6" t="s">
        <v>38</v>
      </c>
      <c r="ED960" s="6" t="s">
        <v>38</v>
      </c>
      <c r="EE960" s="6" t="s">
        <v>38</v>
      </c>
      <c r="EF960" s="6" t="s">
        <v>38</v>
      </c>
      <c r="EG960" s="6" t="s">
        <v>38</v>
      </c>
      <c r="EH960" s="6">
        <v>6</v>
      </c>
      <c r="EI960" s="6">
        <v>6</v>
      </c>
      <c r="EJ960" s="6">
        <v>6</v>
      </c>
      <c r="EK960" s="6">
        <v>41</v>
      </c>
      <c r="EL960" s="6">
        <v>31</v>
      </c>
      <c r="EM960" s="6">
        <v>5</v>
      </c>
      <c r="EN960" s="6">
        <v>1</v>
      </c>
      <c r="EO960" s="6">
        <v>27</v>
      </c>
      <c r="EP960" s="6">
        <v>47</v>
      </c>
      <c r="EQ960" s="6">
        <v>2</v>
      </c>
      <c r="ER960" s="6">
        <v>14</v>
      </c>
      <c r="ES960" s="6">
        <v>14</v>
      </c>
      <c r="ET960" s="6">
        <v>2</v>
      </c>
      <c r="EU960" s="6">
        <v>9</v>
      </c>
      <c r="EV960" s="6">
        <v>8</v>
      </c>
      <c r="EW960" s="6">
        <v>7</v>
      </c>
      <c r="EX960" s="6">
        <v>7</v>
      </c>
      <c r="EY960" s="6">
        <v>6</v>
      </c>
      <c r="EZ960" s="6">
        <v>0</v>
      </c>
      <c r="FA960" s="6">
        <v>0</v>
      </c>
      <c r="FB960" s="6">
        <v>33</v>
      </c>
      <c r="FC960" s="6">
        <v>46</v>
      </c>
      <c r="FD960" s="6">
        <v>0</v>
      </c>
      <c r="FE960" s="6">
        <v>0</v>
      </c>
      <c r="FF960" s="6">
        <v>35</v>
      </c>
      <c r="FG960" s="6">
        <v>43</v>
      </c>
      <c r="FH960" s="6" t="s">
        <v>38</v>
      </c>
      <c r="FI960" s="6" t="s">
        <v>38</v>
      </c>
      <c r="FJ960" s="6" t="s">
        <v>38</v>
      </c>
      <c r="FK960" s="6" t="s">
        <v>38</v>
      </c>
      <c r="FL960" s="6" t="s">
        <v>38</v>
      </c>
      <c r="FM960" s="6" t="s">
        <v>38</v>
      </c>
      <c r="FN960" s="6" t="s">
        <v>38</v>
      </c>
      <c r="FO960" s="6" t="s">
        <v>38</v>
      </c>
      <c r="FP960" s="6" t="s">
        <v>38</v>
      </c>
      <c r="FQ960" s="6" t="s">
        <v>38</v>
      </c>
      <c r="FR960" s="6" t="s">
        <v>38</v>
      </c>
      <c r="FS960" s="6" t="s">
        <v>38</v>
      </c>
      <c r="FT960" s="6" t="s">
        <v>38</v>
      </c>
      <c r="FU960" s="6" t="s">
        <v>38</v>
      </c>
      <c r="FV960" s="6" t="s">
        <v>38</v>
      </c>
      <c r="FW960" s="6" t="s">
        <v>38</v>
      </c>
      <c r="FX960" s="6" t="s">
        <v>38</v>
      </c>
      <c r="FY960" s="6" t="s">
        <v>38</v>
      </c>
      <c r="FZ960" s="6" t="s">
        <v>38</v>
      </c>
      <c r="GA960" s="6" t="s">
        <v>38</v>
      </c>
      <c r="GB960" s="6" t="s">
        <v>38</v>
      </c>
      <c r="GC960" s="6" t="s">
        <v>38</v>
      </c>
      <c r="GD960" s="6" t="s">
        <v>38</v>
      </c>
      <c r="GE960" s="6" t="s">
        <v>38</v>
      </c>
      <c r="GF960" s="6" t="s">
        <v>38</v>
      </c>
      <c r="GG960" s="6" t="s">
        <v>38</v>
      </c>
      <c r="GH960" s="6" t="s">
        <v>38</v>
      </c>
      <c r="GI960" s="6" t="s">
        <v>38</v>
      </c>
      <c r="GJ960" s="6" t="s">
        <v>38</v>
      </c>
      <c r="GK960" s="6" t="s">
        <v>38</v>
      </c>
      <c r="GL960" s="6" t="s">
        <v>38</v>
      </c>
      <c r="GM960" s="6" t="s">
        <v>38</v>
      </c>
      <c r="GN960" s="30"/>
      <c r="GO960" s="21"/>
      <c r="GP960" s="21"/>
      <c r="GQ960" s="21"/>
      <c r="GR960" s="21"/>
      <c r="GS960" s="21"/>
      <c r="GT960" s="21"/>
      <c r="GU960" s="21"/>
      <c r="GV960" s="21"/>
      <c r="GW960" s="21"/>
      <c r="GX960" s="21"/>
    </row>
    <row r="961" spans="1:206" ht="15" customHeight="1" x14ac:dyDescent="0.25">
      <c r="A961" s="19" t="s">
        <v>1069</v>
      </c>
      <c r="B961" s="34" t="s">
        <v>4082</v>
      </c>
      <c r="C961" s="36">
        <v>17</v>
      </c>
      <c r="D961" s="6">
        <v>6</v>
      </c>
      <c r="E961" s="6">
        <v>12</v>
      </c>
      <c r="F961" s="6">
        <v>70</v>
      </c>
      <c r="G961" s="6">
        <v>42</v>
      </c>
      <c r="H961" s="6">
        <v>10</v>
      </c>
      <c r="I961" s="6">
        <v>32</v>
      </c>
      <c r="J961" s="6">
        <v>63</v>
      </c>
      <c r="K961" s="6">
        <v>24</v>
      </c>
      <c r="L961" s="6">
        <v>1</v>
      </c>
      <c r="M961" s="6">
        <v>4</v>
      </c>
      <c r="N961" s="6">
        <v>70</v>
      </c>
      <c r="O961" s="6">
        <v>52</v>
      </c>
      <c r="P961" s="6">
        <v>5</v>
      </c>
      <c r="Q961" s="6">
        <v>14</v>
      </c>
      <c r="R961" s="6">
        <v>71</v>
      </c>
      <c r="S961" s="6">
        <v>41</v>
      </c>
      <c r="T961" s="6">
        <v>3</v>
      </c>
      <c r="U961" s="6">
        <v>12</v>
      </c>
      <c r="V961" s="6">
        <v>62</v>
      </c>
      <c r="W961" s="6">
        <v>53</v>
      </c>
      <c r="X961" s="6">
        <v>0</v>
      </c>
      <c r="Y961" s="6">
        <v>3</v>
      </c>
      <c r="Z961" s="6">
        <v>76</v>
      </c>
      <c r="AA961" s="6">
        <v>51</v>
      </c>
      <c r="AB961" s="6">
        <v>2</v>
      </c>
      <c r="AC961" s="6">
        <v>11</v>
      </c>
      <c r="AD961" s="6">
        <v>72</v>
      </c>
      <c r="AE961" s="6">
        <v>45</v>
      </c>
      <c r="AF961" s="6">
        <v>1</v>
      </c>
      <c r="AG961" s="6">
        <v>5</v>
      </c>
      <c r="AH961" s="6">
        <v>63</v>
      </c>
      <c r="AI961" s="6">
        <v>60</v>
      </c>
      <c r="AJ961" s="6">
        <v>3</v>
      </c>
      <c r="AK961" s="6">
        <v>6</v>
      </c>
      <c r="AL961" s="6">
        <v>71</v>
      </c>
      <c r="AM961" s="6">
        <v>49</v>
      </c>
      <c r="AN961" s="6">
        <v>3</v>
      </c>
      <c r="AO961" s="6">
        <v>5</v>
      </c>
      <c r="AP961" s="6">
        <v>81</v>
      </c>
      <c r="AQ961" s="6">
        <v>42</v>
      </c>
      <c r="AR961" s="6">
        <v>1</v>
      </c>
      <c r="AS961" s="6">
        <v>7</v>
      </c>
      <c r="AT961" s="6">
        <v>80</v>
      </c>
      <c r="AU961" s="6">
        <v>40</v>
      </c>
      <c r="AV961" s="6">
        <v>1</v>
      </c>
      <c r="AW961" s="6">
        <v>6</v>
      </c>
      <c r="AX961" s="6">
        <v>74</v>
      </c>
      <c r="AY961" s="6">
        <v>44</v>
      </c>
      <c r="AZ961" s="6">
        <v>3</v>
      </c>
      <c r="BA961" s="6">
        <v>5</v>
      </c>
      <c r="BB961" s="6">
        <v>63</v>
      </c>
      <c r="BC961" s="6">
        <v>42</v>
      </c>
      <c r="BD961" s="6">
        <v>16</v>
      </c>
      <c r="BE961" s="6">
        <v>1</v>
      </c>
      <c r="BF961" s="6">
        <v>2</v>
      </c>
      <c r="BG961" s="6">
        <v>69</v>
      </c>
      <c r="BH961" s="6">
        <v>39</v>
      </c>
      <c r="BI961" s="6">
        <v>18</v>
      </c>
      <c r="BJ961" s="6">
        <v>4</v>
      </c>
      <c r="BK961" s="6">
        <v>10</v>
      </c>
      <c r="BL961" s="6">
        <v>57</v>
      </c>
      <c r="BM961" s="6">
        <v>46</v>
      </c>
      <c r="BN961" s="6">
        <v>12</v>
      </c>
      <c r="BO961" s="6">
        <v>4</v>
      </c>
      <c r="BP961" s="6">
        <v>7</v>
      </c>
      <c r="BQ961" s="6">
        <v>65</v>
      </c>
      <c r="BR961" s="6">
        <v>42</v>
      </c>
      <c r="BS961" s="6">
        <v>11</v>
      </c>
      <c r="BT961" s="6">
        <v>2</v>
      </c>
      <c r="BU961" s="6">
        <v>5</v>
      </c>
      <c r="BV961" s="6">
        <v>64</v>
      </c>
      <c r="BW961" s="6">
        <v>42</v>
      </c>
      <c r="BX961" s="6">
        <v>13</v>
      </c>
      <c r="BY961" s="6">
        <v>5</v>
      </c>
      <c r="BZ961" s="6">
        <v>2</v>
      </c>
      <c r="CA961" s="6">
        <v>69</v>
      </c>
      <c r="CB961" s="6">
        <v>43</v>
      </c>
      <c r="CC961" s="6">
        <v>9</v>
      </c>
      <c r="CD961" s="6">
        <v>2</v>
      </c>
      <c r="CE961" s="6">
        <v>4</v>
      </c>
      <c r="CF961" s="6">
        <v>62</v>
      </c>
      <c r="CG961" s="6">
        <v>50</v>
      </c>
      <c r="CH961" s="6">
        <v>10</v>
      </c>
      <c r="CI961" s="6">
        <v>2</v>
      </c>
      <c r="CJ961" s="6">
        <v>4</v>
      </c>
      <c r="CK961" s="6">
        <v>73</v>
      </c>
      <c r="CL961" s="6">
        <v>29</v>
      </c>
      <c r="CM961" s="6">
        <v>21</v>
      </c>
      <c r="CN961" s="6">
        <v>2</v>
      </c>
      <c r="CO961" s="6">
        <v>4</v>
      </c>
      <c r="CP961" s="6">
        <v>68</v>
      </c>
      <c r="CQ961" s="6">
        <v>34</v>
      </c>
      <c r="CR961" s="6">
        <v>19</v>
      </c>
      <c r="CS961" s="6">
        <v>2</v>
      </c>
      <c r="CT961" s="6">
        <v>3</v>
      </c>
      <c r="CU961" s="6">
        <v>71</v>
      </c>
      <c r="CV961" s="6">
        <v>36</v>
      </c>
      <c r="CW961" s="6">
        <v>15</v>
      </c>
      <c r="CX961" s="6">
        <v>42</v>
      </c>
      <c r="CY961" s="6">
        <v>20</v>
      </c>
      <c r="CZ961" s="6">
        <v>37</v>
      </c>
      <c r="DA961" s="6">
        <v>28</v>
      </c>
      <c r="DB961" s="6">
        <v>6</v>
      </c>
      <c r="DC961" s="6">
        <v>12</v>
      </c>
      <c r="DD961" s="6">
        <v>53</v>
      </c>
      <c r="DE961" s="6">
        <v>57</v>
      </c>
      <c r="DF961" s="6">
        <v>7</v>
      </c>
      <c r="DG961" s="6">
        <v>14</v>
      </c>
      <c r="DH961" s="6">
        <v>50</v>
      </c>
      <c r="DI961" s="6">
        <v>58</v>
      </c>
      <c r="DJ961" s="6">
        <v>3</v>
      </c>
      <c r="DK961" s="6">
        <v>2</v>
      </c>
      <c r="DL961" s="6">
        <v>76</v>
      </c>
      <c r="DM961" s="6">
        <v>46</v>
      </c>
      <c r="DN961" s="6">
        <v>1</v>
      </c>
      <c r="DO961" s="6">
        <v>0</v>
      </c>
      <c r="DP961" s="6">
        <v>9</v>
      </c>
      <c r="DQ961" s="6">
        <v>67</v>
      </c>
      <c r="DR961" s="6">
        <v>48</v>
      </c>
      <c r="DS961" s="6">
        <v>2</v>
      </c>
      <c r="DT961" s="6">
        <v>1</v>
      </c>
      <c r="DU961" s="6">
        <v>4</v>
      </c>
      <c r="DV961" s="6">
        <v>76</v>
      </c>
      <c r="DW961" s="6">
        <v>42</v>
      </c>
      <c r="DX961" s="6">
        <v>4</v>
      </c>
      <c r="DY961" s="6" t="s">
        <v>38</v>
      </c>
      <c r="DZ961" s="6" t="s">
        <v>38</v>
      </c>
      <c r="EA961" s="6" t="s">
        <v>38</v>
      </c>
      <c r="EB961" s="6" t="s">
        <v>38</v>
      </c>
      <c r="EC961" s="6" t="s">
        <v>38</v>
      </c>
      <c r="ED961" s="6" t="s">
        <v>38</v>
      </c>
      <c r="EE961" s="6" t="s">
        <v>38</v>
      </c>
      <c r="EF961" s="6" t="s">
        <v>38</v>
      </c>
      <c r="EG961" s="6" t="s">
        <v>38</v>
      </c>
      <c r="EH961" s="6">
        <v>27</v>
      </c>
      <c r="EI961" s="6">
        <v>4</v>
      </c>
      <c r="EJ961" s="6">
        <v>13</v>
      </c>
      <c r="EK961" s="6">
        <v>52</v>
      </c>
      <c r="EL961" s="6">
        <v>59</v>
      </c>
      <c r="EM961" s="6">
        <v>2</v>
      </c>
      <c r="EN961" s="6">
        <v>12</v>
      </c>
      <c r="EO961" s="6">
        <v>34</v>
      </c>
      <c r="EP961" s="6">
        <v>79</v>
      </c>
      <c r="EQ961" s="6">
        <v>4</v>
      </c>
      <c r="ER961" s="6">
        <v>14</v>
      </c>
      <c r="ES961" s="6">
        <v>21</v>
      </c>
      <c r="ET961" s="6">
        <v>5</v>
      </c>
      <c r="EU961" s="6">
        <v>5</v>
      </c>
      <c r="EV961" s="6">
        <v>11</v>
      </c>
      <c r="EW961" s="6">
        <v>7</v>
      </c>
      <c r="EX961" s="6">
        <v>18</v>
      </c>
      <c r="EY961" s="6">
        <v>9</v>
      </c>
      <c r="EZ961" s="6">
        <v>1</v>
      </c>
      <c r="FA961" s="6">
        <v>9</v>
      </c>
      <c r="FB961" s="6">
        <v>74</v>
      </c>
      <c r="FC961" s="6">
        <v>42</v>
      </c>
      <c r="FD961" s="6">
        <v>1</v>
      </c>
      <c r="FE961" s="6">
        <v>19</v>
      </c>
      <c r="FF961" s="6">
        <v>62</v>
      </c>
      <c r="FG961" s="6">
        <v>43</v>
      </c>
      <c r="FH961" s="6">
        <v>1</v>
      </c>
      <c r="FI961" s="6">
        <v>3</v>
      </c>
      <c r="FJ961" s="6">
        <v>12</v>
      </c>
      <c r="FK961" s="6">
        <v>11</v>
      </c>
      <c r="FL961" s="6">
        <v>1</v>
      </c>
      <c r="FM961" s="6">
        <v>3</v>
      </c>
      <c r="FN961" s="6">
        <v>12</v>
      </c>
      <c r="FO961" s="6">
        <v>11</v>
      </c>
      <c r="FP961" s="6">
        <v>1</v>
      </c>
      <c r="FQ961" s="6">
        <v>5</v>
      </c>
      <c r="FR961" s="6">
        <v>11</v>
      </c>
      <c r="FS961" s="6">
        <v>10</v>
      </c>
      <c r="FT961" s="6" t="s">
        <v>38</v>
      </c>
      <c r="FU961" s="6" t="s">
        <v>38</v>
      </c>
      <c r="FV961" s="6" t="s">
        <v>38</v>
      </c>
      <c r="FW961" s="6" t="s">
        <v>38</v>
      </c>
      <c r="FX961" s="6" t="s">
        <v>38</v>
      </c>
      <c r="FY961" s="6" t="s">
        <v>38</v>
      </c>
      <c r="FZ961" s="6" t="s">
        <v>38</v>
      </c>
      <c r="GA961" s="6" t="s">
        <v>38</v>
      </c>
      <c r="GB961" s="6" t="s">
        <v>38</v>
      </c>
      <c r="GC961" s="6" t="s">
        <v>38</v>
      </c>
      <c r="GD961" s="6" t="s">
        <v>38</v>
      </c>
      <c r="GE961" s="6" t="s">
        <v>38</v>
      </c>
      <c r="GF961" s="6" t="s">
        <v>38</v>
      </c>
      <c r="GG961" s="6" t="s">
        <v>38</v>
      </c>
      <c r="GH961" s="6" t="s">
        <v>38</v>
      </c>
      <c r="GI961" s="6" t="s">
        <v>38</v>
      </c>
      <c r="GJ961" s="6" t="s">
        <v>38</v>
      </c>
      <c r="GK961" s="6" t="s">
        <v>38</v>
      </c>
      <c r="GL961" s="6" t="s">
        <v>38</v>
      </c>
      <c r="GM961" s="6" t="s">
        <v>38</v>
      </c>
      <c r="GN961" s="30"/>
      <c r="GO961" s="21"/>
      <c r="GP961" s="21"/>
      <c r="GQ961" s="21"/>
      <c r="GR961" s="21"/>
      <c r="GS961" s="21"/>
      <c r="GT961" s="21"/>
      <c r="GU961" s="21"/>
      <c r="GV961" s="21"/>
      <c r="GW961" s="21"/>
      <c r="GX961" s="21"/>
    </row>
    <row r="962" spans="1:206" ht="15" customHeight="1" x14ac:dyDescent="0.25">
      <c r="A962" s="19" t="s">
        <v>1070</v>
      </c>
      <c r="B962" s="34" t="s">
        <v>4083</v>
      </c>
      <c r="C962" s="36">
        <v>18</v>
      </c>
      <c r="D962" s="6">
        <v>2</v>
      </c>
      <c r="E962" s="6">
        <v>2</v>
      </c>
      <c r="F962" s="6">
        <v>22</v>
      </c>
      <c r="G962" s="6">
        <v>37</v>
      </c>
      <c r="H962" s="6">
        <v>6</v>
      </c>
      <c r="I962" s="6">
        <v>6</v>
      </c>
      <c r="J962" s="6">
        <v>23</v>
      </c>
      <c r="K962" s="6">
        <v>28</v>
      </c>
      <c r="L962" s="6">
        <v>2</v>
      </c>
      <c r="M962" s="6">
        <v>0</v>
      </c>
      <c r="N962" s="6">
        <v>25</v>
      </c>
      <c r="O962" s="6">
        <v>37</v>
      </c>
      <c r="P962" s="6">
        <v>2</v>
      </c>
      <c r="Q962" s="6">
        <v>6</v>
      </c>
      <c r="R962" s="6">
        <v>23</v>
      </c>
      <c r="S962" s="6">
        <v>33</v>
      </c>
      <c r="T962" s="6">
        <v>4</v>
      </c>
      <c r="U962" s="6">
        <v>1</v>
      </c>
      <c r="V962" s="6">
        <v>22</v>
      </c>
      <c r="W962" s="6">
        <v>38</v>
      </c>
      <c r="X962" s="6">
        <v>1</v>
      </c>
      <c r="Y962" s="6">
        <v>0</v>
      </c>
      <c r="Z962" s="6">
        <v>24</v>
      </c>
      <c r="AA962" s="6">
        <v>40</v>
      </c>
      <c r="AB962" s="6">
        <v>2</v>
      </c>
      <c r="AC962" s="6">
        <v>2</v>
      </c>
      <c r="AD962" s="6">
        <v>28</v>
      </c>
      <c r="AE962" s="6">
        <v>33</v>
      </c>
      <c r="AF962" s="6">
        <v>1</v>
      </c>
      <c r="AG962" s="6">
        <v>1</v>
      </c>
      <c r="AH962" s="6">
        <v>19</v>
      </c>
      <c r="AI962" s="6">
        <v>43</v>
      </c>
      <c r="AJ962" s="6">
        <v>2</v>
      </c>
      <c r="AK962" s="6">
        <v>1</v>
      </c>
      <c r="AL962" s="6">
        <v>23</v>
      </c>
      <c r="AM962" s="6">
        <v>39</v>
      </c>
      <c r="AN962" s="6">
        <v>2</v>
      </c>
      <c r="AO962" s="6">
        <v>1</v>
      </c>
      <c r="AP962" s="6">
        <v>27</v>
      </c>
      <c r="AQ962" s="6">
        <v>34</v>
      </c>
      <c r="AR962" s="6">
        <v>2</v>
      </c>
      <c r="AS962" s="6">
        <v>1</v>
      </c>
      <c r="AT962" s="6">
        <v>23</v>
      </c>
      <c r="AU962" s="6">
        <v>36</v>
      </c>
      <c r="AV962" s="6">
        <v>3</v>
      </c>
      <c r="AW962" s="6">
        <v>1</v>
      </c>
      <c r="AX962" s="6">
        <v>25</v>
      </c>
      <c r="AY962" s="6">
        <v>35</v>
      </c>
      <c r="AZ962" s="6">
        <v>4</v>
      </c>
      <c r="BA962" s="6">
        <v>0</v>
      </c>
      <c r="BB962" s="6">
        <v>27</v>
      </c>
      <c r="BC962" s="6">
        <v>28</v>
      </c>
      <c r="BD962" s="6">
        <v>3</v>
      </c>
      <c r="BE962" s="6">
        <v>4</v>
      </c>
      <c r="BF962" s="6">
        <v>0</v>
      </c>
      <c r="BG962" s="6">
        <v>23</v>
      </c>
      <c r="BH962" s="6">
        <v>31</v>
      </c>
      <c r="BI962" s="6">
        <v>6</v>
      </c>
      <c r="BJ962" s="6">
        <v>4</v>
      </c>
      <c r="BK962" s="6">
        <v>0</v>
      </c>
      <c r="BL962" s="6">
        <v>22</v>
      </c>
      <c r="BM962" s="6">
        <v>32</v>
      </c>
      <c r="BN962" s="6">
        <v>6</v>
      </c>
      <c r="BO962" s="6">
        <v>4</v>
      </c>
      <c r="BP962" s="6">
        <v>2</v>
      </c>
      <c r="BQ962" s="6">
        <v>23</v>
      </c>
      <c r="BR962" s="6">
        <v>31</v>
      </c>
      <c r="BS962" s="6">
        <v>4</v>
      </c>
      <c r="BT962" s="6">
        <v>4</v>
      </c>
      <c r="BU962" s="6">
        <v>0</v>
      </c>
      <c r="BV962" s="6">
        <v>24</v>
      </c>
      <c r="BW962" s="6">
        <v>31</v>
      </c>
      <c r="BX962" s="6">
        <v>5</v>
      </c>
      <c r="BY962" s="6">
        <v>4</v>
      </c>
      <c r="BZ962" s="6">
        <v>1</v>
      </c>
      <c r="CA962" s="6">
        <v>26</v>
      </c>
      <c r="CB962" s="6">
        <v>32</v>
      </c>
      <c r="CC962" s="6">
        <v>2</v>
      </c>
      <c r="CD962" s="6">
        <v>4</v>
      </c>
      <c r="CE962" s="6">
        <v>0</v>
      </c>
      <c r="CF962" s="6">
        <v>22</v>
      </c>
      <c r="CG962" s="6">
        <v>33</v>
      </c>
      <c r="CH962" s="6">
        <v>5</v>
      </c>
      <c r="CI962" s="6">
        <v>1</v>
      </c>
      <c r="CJ962" s="6">
        <v>0</v>
      </c>
      <c r="CK962" s="6">
        <v>26</v>
      </c>
      <c r="CL962" s="6">
        <v>34</v>
      </c>
      <c r="CM962" s="6">
        <v>5</v>
      </c>
      <c r="CN962" s="6">
        <v>1</v>
      </c>
      <c r="CO962" s="6">
        <v>1</v>
      </c>
      <c r="CP962" s="6">
        <v>25</v>
      </c>
      <c r="CQ962" s="6">
        <v>36</v>
      </c>
      <c r="CR962" s="6">
        <v>2</v>
      </c>
      <c r="CS962" s="6">
        <v>1</v>
      </c>
      <c r="CT962" s="6">
        <v>1</v>
      </c>
      <c r="CU962" s="6">
        <v>25</v>
      </c>
      <c r="CV962" s="6">
        <v>34</v>
      </c>
      <c r="CW962" s="6">
        <v>4</v>
      </c>
      <c r="CX962" s="6">
        <v>15</v>
      </c>
      <c r="CY962" s="6">
        <v>5</v>
      </c>
      <c r="CZ962" s="6">
        <v>23</v>
      </c>
      <c r="DA962" s="6">
        <v>20</v>
      </c>
      <c r="DB962" s="6">
        <v>3</v>
      </c>
      <c r="DC962" s="6">
        <v>6</v>
      </c>
      <c r="DD962" s="6">
        <v>22</v>
      </c>
      <c r="DE962" s="6">
        <v>34</v>
      </c>
      <c r="DF962" s="6">
        <v>0</v>
      </c>
      <c r="DG962" s="6">
        <v>5</v>
      </c>
      <c r="DH962" s="6">
        <v>25</v>
      </c>
      <c r="DI962" s="6">
        <v>35</v>
      </c>
      <c r="DJ962" s="6">
        <v>0</v>
      </c>
      <c r="DK962" s="6">
        <v>1</v>
      </c>
      <c r="DL962" s="6">
        <v>17</v>
      </c>
      <c r="DM962" s="6">
        <v>46</v>
      </c>
      <c r="DN962" s="6">
        <v>1</v>
      </c>
      <c r="DO962" s="6">
        <v>1</v>
      </c>
      <c r="DP962" s="6">
        <v>0</v>
      </c>
      <c r="DQ962" s="6">
        <v>20</v>
      </c>
      <c r="DR962" s="6">
        <v>44</v>
      </c>
      <c r="DS962" s="6">
        <v>1</v>
      </c>
      <c r="DT962" s="6">
        <v>1</v>
      </c>
      <c r="DU962" s="6">
        <v>1</v>
      </c>
      <c r="DV962" s="6">
        <v>19</v>
      </c>
      <c r="DW962" s="6">
        <v>45</v>
      </c>
      <c r="DX962" s="6">
        <v>0</v>
      </c>
      <c r="DY962" s="6" t="s">
        <v>38</v>
      </c>
      <c r="DZ962" s="6" t="s">
        <v>38</v>
      </c>
      <c r="EA962" s="6" t="s">
        <v>38</v>
      </c>
      <c r="EB962" s="6" t="s">
        <v>38</v>
      </c>
      <c r="EC962" s="6" t="s">
        <v>38</v>
      </c>
      <c r="ED962" s="6" t="s">
        <v>38</v>
      </c>
      <c r="EE962" s="6" t="s">
        <v>38</v>
      </c>
      <c r="EF962" s="6" t="s">
        <v>38</v>
      </c>
      <c r="EG962" s="6" t="s">
        <v>38</v>
      </c>
      <c r="EH962" s="6">
        <v>9</v>
      </c>
      <c r="EI962" s="6">
        <v>2</v>
      </c>
      <c r="EJ962" s="6">
        <v>2</v>
      </c>
      <c r="EK962" s="6">
        <v>25</v>
      </c>
      <c r="EL962" s="6">
        <v>35</v>
      </c>
      <c r="EM962" s="6">
        <v>1</v>
      </c>
      <c r="EN962" s="6">
        <v>1</v>
      </c>
      <c r="EO962" s="6">
        <v>8</v>
      </c>
      <c r="EP962" s="6">
        <v>54</v>
      </c>
      <c r="EQ962" s="6">
        <v>2</v>
      </c>
      <c r="ER962" s="6">
        <v>11</v>
      </c>
      <c r="ES962" s="6">
        <v>6</v>
      </c>
      <c r="ET962" s="6">
        <v>5</v>
      </c>
      <c r="EU962" s="6">
        <v>6</v>
      </c>
      <c r="EV962" s="6">
        <v>3</v>
      </c>
      <c r="EW962" s="6">
        <v>6</v>
      </c>
      <c r="EX962" s="6">
        <v>8</v>
      </c>
      <c r="EY962" s="6">
        <v>3</v>
      </c>
      <c r="EZ962" s="6">
        <v>0</v>
      </c>
      <c r="FA962" s="6">
        <v>1</v>
      </c>
      <c r="FB962" s="6">
        <v>38</v>
      </c>
      <c r="FC962" s="6">
        <v>26</v>
      </c>
      <c r="FD962" s="6">
        <v>0</v>
      </c>
      <c r="FE962" s="6">
        <v>2</v>
      </c>
      <c r="FF962" s="6">
        <v>38</v>
      </c>
      <c r="FG962" s="6">
        <v>25</v>
      </c>
      <c r="FH962" s="6">
        <v>1</v>
      </c>
      <c r="FI962" s="6">
        <v>0</v>
      </c>
      <c r="FJ962" s="6">
        <v>9</v>
      </c>
      <c r="FK962" s="6">
        <v>7</v>
      </c>
      <c r="FL962" s="6">
        <v>0</v>
      </c>
      <c r="FM962" s="6">
        <v>1</v>
      </c>
      <c r="FN962" s="6">
        <v>9</v>
      </c>
      <c r="FO962" s="6">
        <v>7</v>
      </c>
      <c r="FP962" s="6">
        <v>0</v>
      </c>
      <c r="FQ962" s="6">
        <v>0</v>
      </c>
      <c r="FR962" s="6">
        <v>9</v>
      </c>
      <c r="FS962" s="6">
        <v>8</v>
      </c>
      <c r="FT962" s="6" t="s">
        <v>38</v>
      </c>
      <c r="FU962" s="6" t="s">
        <v>38</v>
      </c>
      <c r="FV962" s="6" t="s">
        <v>38</v>
      </c>
      <c r="FW962" s="6" t="s">
        <v>38</v>
      </c>
      <c r="FX962" s="6" t="s">
        <v>38</v>
      </c>
      <c r="FY962" s="6" t="s">
        <v>38</v>
      </c>
      <c r="FZ962" s="6" t="s">
        <v>38</v>
      </c>
      <c r="GA962" s="6" t="s">
        <v>38</v>
      </c>
      <c r="GB962" s="6" t="s">
        <v>38</v>
      </c>
      <c r="GC962" s="6" t="s">
        <v>38</v>
      </c>
      <c r="GD962" s="6" t="s">
        <v>38</v>
      </c>
      <c r="GE962" s="6" t="s">
        <v>38</v>
      </c>
      <c r="GF962" s="6" t="s">
        <v>38</v>
      </c>
      <c r="GG962" s="6" t="s">
        <v>38</v>
      </c>
      <c r="GH962" s="6" t="s">
        <v>38</v>
      </c>
      <c r="GI962" s="6" t="s">
        <v>38</v>
      </c>
      <c r="GJ962" s="6" t="s">
        <v>38</v>
      </c>
      <c r="GK962" s="6" t="s">
        <v>38</v>
      </c>
      <c r="GL962" s="6" t="s">
        <v>38</v>
      </c>
      <c r="GM962" s="6" t="s">
        <v>38</v>
      </c>
      <c r="GN962" s="30"/>
      <c r="GO962" s="21"/>
      <c r="GP962" s="21"/>
      <c r="GQ962" s="21"/>
      <c r="GR962" s="21"/>
      <c r="GS962" s="21"/>
      <c r="GT962" s="21"/>
      <c r="GU962" s="21"/>
      <c r="GV962" s="21"/>
      <c r="GW962" s="21"/>
      <c r="GX962" s="21"/>
    </row>
    <row r="963" spans="1:206" ht="15" customHeight="1" x14ac:dyDescent="0.25">
      <c r="A963" s="19" t="s">
        <v>1071</v>
      </c>
      <c r="B963" s="34" t="s">
        <v>4084</v>
      </c>
      <c r="C963" s="36">
        <v>6</v>
      </c>
      <c r="D963" s="6">
        <v>0</v>
      </c>
      <c r="E963" s="6">
        <v>0</v>
      </c>
      <c r="F963" s="6">
        <v>5</v>
      </c>
      <c r="G963" s="6">
        <v>11</v>
      </c>
      <c r="H963" s="6">
        <v>1</v>
      </c>
      <c r="I963" s="6">
        <v>1</v>
      </c>
      <c r="J963" s="6">
        <v>7</v>
      </c>
      <c r="K963" s="6">
        <v>7</v>
      </c>
      <c r="L963" s="6">
        <v>0</v>
      </c>
      <c r="M963" s="6">
        <v>0</v>
      </c>
      <c r="N963" s="6">
        <v>4</v>
      </c>
      <c r="O963" s="6">
        <v>12</v>
      </c>
      <c r="P963" s="6">
        <v>0</v>
      </c>
      <c r="Q963" s="6">
        <v>0</v>
      </c>
      <c r="R963" s="6">
        <v>7</v>
      </c>
      <c r="S963" s="6">
        <v>9</v>
      </c>
      <c r="T963" s="6">
        <v>0</v>
      </c>
      <c r="U963" s="6">
        <v>0</v>
      </c>
      <c r="V963" s="6">
        <v>4</v>
      </c>
      <c r="W963" s="6">
        <v>12</v>
      </c>
      <c r="X963" s="6">
        <v>0</v>
      </c>
      <c r="Y963" s="6">
        <v>0</v>
      </c>
      <c r="Z963" s="6">
        <v>4</v>
      </c>
      <c r="AA963" s="6">
        <v>12</v>
      </c>
      <c r="AB963" s="6">
        <v>0</v>
      </c>
      <c r="AC963" s="6">
        <v>0</v>
      </c>
      <c r="AD963" s="6">
        <v>3</v>
      </c>
      <c r="AE963" s="6">
        <v>12</v>
      </c>
      <c r="AF963" s="6">
        <v>0</v>
      </c>
      <c r="AG963" s="6">
        <v>0</v>
      </c>
      <c r="AH963" s="6">
        <v>4</v>
      </c>
      <c r="AI963" s="6">
        <v>12</v>
      </c>
      <c r="AJ963" s="6">
        <v>1</v>
      </c>
      <c r="AK963" s="6">
        <v>0</v>
      </c>
      <c r="AL963" s="6">
        <v>4</v>
      </c>
      <c r="AM963" s="6">
        <v>11</v>
      </c>
      <c r="AN963" s="6">
        <v>1</v>
      </c>
      <c r="AO963" s="6">
        <v>0</v>
      </c>
      <c r="AP963" s="6">
        <v>4</v>
      </c>
      <c r="AQ963" s="6">
        <v>10</v>
      </c>
      <c r="AR963" s="6">
        <v>1</v>
      </c>
      <c r="AS963" s="6">
        <v>0</v>
      </c>
      <c r="AT963" s="6">
        <v>3</v>
      </c>
      <c r="AU963" s="6">
        <v>12</v>
      </c>
      <c r="AV963" s="6">
        <v>1</v>
      </c>
      <c r="AW963" s="6">
        <v>0</v>
      </c>
      <c r="AX963" s="6">
        <v>4</v>
      </c>
      <c r="AY963" s="6">
        <v>11</v>
      </c>
      <c r="AZ963" s="6">
        <v>0</v>
      </c>
      <c r="BA963" s="6">
        <v>0</v>
      </c>
      <c r="BB963" s="6">
        <v>6</v>
      </c>
      <c r="BC963" s="6">
        <v>8</v>
      </c>
      <c r="BD963" s="6">
        <v>1</v>
      </c>
      <c r="BE963" s="6">
        <v>0</v>
      </c>
      <c r="BF963" s="6">
        <v>0</v>
      </c>
      <c r="BG963" s="6">
        <v>5</v>
      </c>
      <c r="BH963" s="6">
        <v>9</v>
      </c>
      <c r="BI963" s="6">
        <v>1</v>
      </c>
      <c r="BJ963" s="6">
        <v>0</v>
      </c>
      <c r="BK963" s="6">
        <v>0</v>
      </c>
      <c r="BL963" s="6">
        <v>6</v>
      </c>
      <c r="BM963" s="6">
        <v>9</v>
      </c>
      <c r="BN963" s="6">
        <v>1</v>
      </c>
      <c r="BO963" s="6">
        <v>0</v>
      </c>
      <c r="BP963" s="6">
        <v>0</v>
      </c>
      <c r="BQ963" s="6">
        <v>7</v>
      </c>
      <c r="BR963" s="6">
        <v>9</v>
      </c>
      <c r="BS963" s="6">
        <v>0</v>
      </c>
      <c r="BT963" s="6">
        <v>0</v>
      </c>
      <c r="BU963" s="6">
        <v>0</v>
      </c>
      <c r="BV963" s="6">
        <v>7</v>
      </c>
      <c r="BW963" s="6">
        <v>7</v>
      </c>
      <c r="BX963" s="6">
        <v>2</v>
      </c>
      <c r="BY963" s="6">
        <v>0</v>
      </c>
      <c r="BZ963" s="6">
        <v>0</v>
      </c>
      <c r="CA963" s="6">
        <v>8</v>
      </c>
      <c r="CB963" s="6">
        <v>7</v>
      </c>
      <c r="CC963" s="6">
        <v>1</v>
      </c>
      <c r="CD963" s="6">
        <v>0</v>
      </c>
      <c r="CE963" s="6">
        <v>0</v>
      </c>
      <c r="CF963" s="6">
        <v>4</v>
      </c>
      <c r="CG963" s="6">
        <v>10</v>
      </c>
      <c r="CH963" s="6">
        <v>2</v>
      </c>
      <c r="CI963" s="6">
        <v>0</v>
      </c>
      <c r="CJ963" s="6">
        <v>0</v>
      </c>
      <c r="CK963" s="6">
        <v>9</v>
      </c>
      <c r="CL963" s="6">
        <v>7</v>
      </c>
      <c r="CM963" s="6">
        <v>0</v>
      </c>
      <c r="CN963" s="6">
        <v>0</v>
      </c>
      <c r="CO963" s="6">
        <v>2</v>
      </c>
      <c r="CP963" s="6">
        <v>5</v>
      </c>
      <c r="CQ963" s="6">
        <v>8</v>
      </c>
      <c r="CR963" s="6">
        <v>1</v>
      </c>
      <c r="CS963" s="6">
        <v>0</v>
      </c>
      <c r="CT963" s="6">
        <v>0</v>
      </c>
      <c r="CU963" s="6">
        <v>6</v>
      </c>
      <c r="CV963" s="6">
        <v>10</v>
      </c>
      <c r="CW963" s="6">
        <v>0</v>
      </c>
      <c r="CX963" s="6">
        <v>5</v>
      </c>
      <c r="CY963" s="6">
        <v>1</v>
      </c>
      <c r="CZ963" s="6">
        <v>2</v>
      </c>
      <c r="DA963" s="6">
        <v>8</v>
      </c>
      <c r="DB963" s="6">
        <v>0</v>
      </c>
      <c r="DC963" s="6">
        <v>0</v>
      </c>
      <c r="DD963" s="6">
        <v>6</v>
      </c>
      <c r="DE963" s="6">
        <v>10</v>
      </c>
      <c r="DF963" s="6">
        <v>1</v>
      </c>
      <c r="DG963" s="6">
        <v>1</v>
      </c>
      <c r="DH963" s="6">
        <v>5</v>
      </c>
      <c r="DI963" s="6">
        <v>9</v>
      </c>
      <c r="DJ963" s="6">
        <v>0</v>
      </c>
      <c r="DK963" s="6">
        <v>0</v>
      </c>
      <c r="DL963" s="6">
        <v>5</v>
      </c>
      <c r="DM963" s="6">
        <v>11</v>
      </c>
      <c r="DN963" s="6">
        <v>0</v>
      </c>
      <c r="DO963" s="6">
        <v>0</v>
      </c>
      <c r="DP963" s="6">
        <v>0</v>
      </c>
      <c r="DQ963" s="6">
        <v>5</v>
      </c>
      <c r="DR963" s="6">
        <v>10</v>
      </c>
      <c r="DS963" s="6">
        <v>0</v>
      </c>
      <c r="DT963" s="6">
        <v>0</v>
      </c>
      <c r="DU963" s="6">
        <v>0</v>
      </c>
      <c r="DV963" s="6">
        <v>8</v>
      </c>
      <c r="DW963" s="6">
        <v>8</v>
      </c>
      <c r="DX963" s="6">
        <v>0</v>
      </c>
      <c r="DY963" s="6" t="s">
        <v>38</v>
      </c>
      <c r="DZ963" s="6" t="s">
        <v>38</v>
      </c>
      <c r="EA963" s="6" t="s">
        <v>38</v>
      </c>
      <c r="EB963" s="6" t="s">
        <v>38</v>
      </c>
      <c r="EC963" s="6" t="s">
        <v>38</v>
      </c>
      <c r="ED963" s="6" t="s">
        <v>38</v>
      </c>
      <c r="EE963" s="6" t="s">
        <v>38</v>
      </c>
      <c r="EF963" s="6" t="s">
        <v>38</v>
      </c>
      <c r="EG963" s="6" t="s">
        <v>38</v>
      </c>
      <c r="EH963" s="6">
        <v>0</v>
      </c>
      <c r="EI963" s="6">
        <v>0</v>
      </c>
      <c r="EJ963" s="6">
        <v>0</v>
      </c>
      <c r="EK963" s="6">
        <v>7</v>
      </c>
      <c r="EL963" s="6">
        <v>8</v>
      </c>
      <c r="EM963" s="6">
        <v>0</v>
      </c>
      <c r="EN963" s="6">
        <v>0</v>
      </c>
      <c r="EO963" s="6">
        <v>5</v>
      </c>
      <c r="EP963" s="6">
        <v>11</v>
      </c>
      <c r="EQ963" s="6">
        <v>1</v>
      </c>
      <c r="ER963" s="6">
        <v>3</v>
      </c>
      <c r="ES963" s="6">
        <v>1</v>
      </c>
      <c r="ET963" s="6">
        <v>0</v>
      </c>
      <c r="EU963" s="6">
        <v>1</v>
      </c>
      <c r="EV963" s="6">
        <v>0</v>
      </c>
      <c r="EW963" s="6">
        <v>0</v>
      </c>
      <c r="EX963" s="6">
        <v>2</v>
      </c>
      <c r="EY963" s="6">
        <v>3</v>
      </c>
      <c r="EZ963" s="6">
        <v>0</v>
      </c>
      <c r="FA963" s="6">
        <v>0</v>
      </c>
      <c r="FB963" s="6">
        <v>6</v>
      </c>
      <c r="FC963" s="6">
        <v>7</v>
      </c>
      <c r="FD963" s="6">
        <v>0</v>
      </c>
      <c r="FE963" s="6">
        <v>0</v>
      </c>
      <c r="FF963" s="6">
        <v>6</v>
      </c>
      <c r="FG963" s="6">
        <v>7</v>
      </c>
      <c r="FH963" s="6" t="s">
        <v>38</v>
      </c>
      <c r="FI963" s="6" t="s">
        <v>38</v>
      </c>
      <c r="FJ963" s="6" t="s">
        <v>38</v>
      </c>
      <c r="FK963" s="6" t="s">
        <v>38</v>
      </c>
      <c r="FL963" s="6" t="s">
        <v>38</v>
      </c>
      <c r="FM963" s="6" t="s">
        <v>38</v>
      </c>
      <c r="FN963" s="6" t="s">
        <v>38</v>
      </c>
      <c r="FO963" s="6" t="s">
        <v>38</v>
      </c>
      <c r="FP963" s="6" t="s">
        <v>38</v>
      </c>
      <c r="FQ963" s="6" t="s">
        <v>38</v>
      </c>
      <c r="FR963" s="6" t="s">
        <v>38</v>
      </c>
      <c r="FS963" s="6" t="s">
        <v>38</v>
      </c>
      <c r="FT963" s="6" t="s">
        <v>38</v>
      </c>
      <c r="FU963" s="6" t="s">
        <v>38</v>
      </c>
      <c r="FV963" s="6" t="s">
        <v>38</v>
      </c>
      <c r="FW963" s="6" t="s">
        <v>38</v>
      </c>
      <c r="FX963" s="6" t="s">
        <v>38</v>
      </c>
      <c r="FY963" s="6" t="s">
        <v>38</v>
      </c>
      <c r="FZ963" s="6" t="s">
        <v>38</v>
      </c>
      <c r="GA963" s="6" t="s">
        <v>38</v>
      </c>
      <c r="GB963" s="6" t="s">
        <v>38</v>
      </c>
      <c r="GC963" s="6" t="s">
        <v>38</v>
      </c>
      <c r="GD963" s="6" t="s">
        <v>38</v>
      </c>
      <c r="GE963" s="6" t="s">
        <v>38</v>
      </c>
      <c r="GF963" s="6" t="s">
        <v>38</v>
      </c>
      <c r="GG963" s="6" t="s">
        <v>38</v>
      </c>
      <c r="GH963" s="6" t="s">
        <v>38</v>
      </c>
      <c r="GI963" s="6" t="s">
        <v>38</v>
      </c>
      <c r="GJ963" s="6" t="s">
        <v>38</v>
      </c>
      <c r="GK963" s="6" t="s">
        <v>38</v>
      </c>
      <c r="GL963" s="6" t="s">
        <v>38</v>
      </c>
      <c r="GM963" s="6" t="s">
        <v>38</v>
      </c>
      <c r="GN963" s="30"/>
      <c r="GO963" s="21"/>
      <c r="GP963" s="21"/>
      <c r="GQ963" s="21"/>
      <c r="GR963" s="21"/>
      <c r="GS963" s="21"/>
      <c r="GT963" s="21"/>
      <c r="GU963" s="21"/>
      <c r="GV963" s="21"/>
      <c r="GW963" s="21"/>
      <c r="GX963" s="21"/>
    </row>
    <row r="964" spans="1:206" ht="15" customHeight="1" x14ac:dyDescent="0.25">
      <c r="A964" s="19" t="s">
        <v>1072</v>
      </c>
      <c r="B964" s="34" t="s">
        <v>4085</v>
      </c>
      <c r="C964" s="36">
        <v>38</v>
      </c>
      <c r="D964" s="6">
        <v>1</v>
      </c>
      <c r="E964" s="6">
        <v>8</v>
      </c>
      <c r="F964" s="6">
        <v>50</v>
      </c>
      <c r="G964" s="6">
        <v>43</v>
      </c>
      <c r="H964" s="6">
        <v>2</v>
      </c>
      <c r="I964" s="6">
        <v>14</v>
      </c>
      <c r="J964" s="6">
        <v>54</v>
      </c>
      <c r="K964" s="6">
        <v>31</v>
      </c>
      <c r="L964" s="6">
        <v>0</v>
      </c>
      <c r="M964" s="6">
        <v>0</v>
      </c>
      <c r="N964" s="6">
        <v>54</v>
      </c>
      <c r="O964" s="6">
        <v>46</v>
      </c>
      <c r="P964" s="6">
        <v>1</v>
      </c>
      <c r="Q964" s="6">
        <v>7</v>
      </c>
      <c r="R964" s="6">
        <v>57</v>
      </c>
      <c r="S964" s="6">
        <v>37</v>
      </c>
      <c r="T964" s="6">
        <v>1</v>
      </c>
      <c r="U964" s="6">
        <v>8</v>
      </c>
      <c r="V964" s="6">
        <v>50</v>
      </c>
      <c r="W964" s="6">
        <v>43</v>
      </c>
      <c r="X964" s="6">
        <v>1</v>
      </c>
      <c r="Y964" s="6">
        <v>2</v>
      </c>
      <c r="Z964" s="6">
        <v>50</v>
      </c>
      <c r="AA964" s="6">
        <v>48</v>
      </c>
      <c r="AB964" s="6">
        <v>1</v>
      </c>
      <c r="AC964" s="6">
        <v>4</v>
      </c>
      <c r="AD964" s="6">
        <v>53</v>
      </c>
      <c r="AE964" s="6">
        <v>44</v>
      </c>
      <c r="AF964" s="6">
        <v>1</v>
      </c>
      <c r="AG964" s="6">
        <v>1</v>
      </c>
      <c r="AH964" s="6">
        <v>53</v>
      </c>
      <c r="AI964" s="6">
        <v>47</v>
      </c>
      <c r="AJ964" s="6">
        <v>0</v>
      </c>
      <c r="AK964" s="6">
        <v>4</v>
      </c>
      <c r="AL964" s="6">
        <v>52</v>
      </c>
      <c r="AM964" s="6">
        <v>43</v>
      </c>
      <c r="AN964" s="6">
        <v>1</v>
      </c>
      <c r="AO964" s="6">
        <v>3</v>
      </c>
      <c r="AP964" s="6">
        <v>55</v>
      </c>
      <c r="AQ964" s="6">
        <v>42</v>
      </c>
      <c r="AR964" s="6">
        <v>0</v>
      </c>
      <c r="AS964" s="6">
        <v>3</v>
      </c>
      <c r="AT964" s="6">
        <v>55</v>
      </c>
      <c r="AU964" s="6">
        <v>44</v>
      </c>
      <c r="AV964" s="6">
        <v>2</v>
      </c>
      <c r="AW964" s="6">
        <v>5</v>
      </c>
      <c r="AX964" s="6">
        <v>52</v>
      </c>
      <c r="AY964" s="6">
        <v>40</v>
      </c>
      <c r="AZ964" s="6">
        <v>1</v>
      </c>
      <c r="BA964" s="6">
        <v>5</v>
      </c>
      <c r="BB964" s="6">
        <v>45</v>
      </c>
      <c r="BC964" s="6">
        <v>44</v>
      </c>
      <c r="BD964" s="6">
        <v>7</v>
      </c>
      <c r="BE964" s="6">
        <v>0</v>
      </c>
      <c r="BF964" s="6">
        <v>5</v>
      </c>
      <c r="BG964" s="6">
        <v>50</v>
      </c>
      <c r="BH964" s="6">
        <v>38</v>
      </c>
      <c r="BI964" s="6">
        <v>7</v>
      </c>
      <c r="BJ964" s="6">
        <v>0</v>
      </c>
      <c r="BK964" s="6">
        <v>4</v>
      </c>
      <c r="BL964" s="6">
        <v>49</v>
      </c>
      <c r="BM964" s="6">
        <v>41</v>
      </c>
      <c r="BN964" s="6">
        <v>4</v>
      </c>
      <c r="BO964" s="6">
        <v>1</v>
      </c>
      <c r="BP964" s="6">
        <v>6</v>
      </c>
      <c r="BQ964" s="6">
        <v>50</v>
      </c>
      <c r="BR964" s="6">
        <v>37</v>
      </c>
      <c r="BS964" s="6">
        <v>6</v>
      </c>
      <c r="BT964" s="6">
        <v>0</v>
      </c>
      <c r="BU964" s="6">
        <v>3</v>
      </c>
      <c r="BV964" s="6">
        <v>52</v>
      </c>
      <c r="BW964" s="6">
        <v>39</v>
      </c>
      <c r="BX964" s="6">
        <v>8</v>
      </c>
      <c r="BY964" s="6">
        <v>0</v>
      </c>
      <c r="BZ964" s="6">
        <v>1</v>
      </c>
      <c r="CA964" s="6">
        <v>51</v>
      </c>
      <c r="CB964" s="6">
        <v>46</v>
      </c>
      <c r="CC964" s="6">
        <v>4</v>
      </c>
      <c r="CD964" s="6">
        <v>0</v>
      </c>
      <c r="CE964" s="6">
        <v>2</v>
      </c>
      <c r="CF964" s="6">
        <v>45</v>
      </c>
      <c r="CG964" s="6">
        <v>47</v>
      </c>
      <c r="CH964" s="6">
        <v>5</v>
      </c>
      <c r="CI964" s="6">
        <v>0</v>
      </c>
      <c r="CJ964" s="6">
        <v>1</v>
      </c>
      <c r="CK964" s="6">
        <v>53</v>
      </c>
      <c r="CL964" s="6">
        <v>35</v>
      </c>
      <c r="CM964" s="6">
        <v>13</v>
      </c>
      <c r="CN964" s="6">
        <v>0</v>
      </c>
      <c r="CO964" s="6">
        <v>1</v>
      </c>
      <c r="CP964" s="6">
        <v>60</v>
      </c>
      <c r="CQ964" s="6">
        <v>35</v>
      </c>
      <c r="CR964" s="6">
        <v>6</v>
      </c>
      <c r="CS964" s="6">
        <v>0</v>
      </c>
      <c r="CT964" s="6">
        <v>3</v>
      </c>
      <c r="CU964" s="6">
        <v>55</v>
      </c>
      <c r="CV964" s="6">
        <v>36</v>
      </c>
      <c r="CW964" s="6">
        <v>7</v>
      </c>
      <c r="CX964" s="6">
        <v>30</v>
      </c>
      <c r="CY964" s="6">
        <v>13</v>
      </c>
      <c r="CZ964" s="6">
        <v>26</v>
      </c>
      <c r="DA964" s="6">
        <v>31</v>
      </c>
      <c r="DB964" s="6">
        <v>2</v>
      </c>
      <c r="DC964" s="6">
        <v>11</v>
      </c>
      <c r="DD964" s="6">
        <v>40</v>
      </c>
      <c r="DE964" s="6">
        <v>48</v>
      </c>
      <c r="DF964" s="6">
        <v>5</v>
      </c>
      <c r="DG964" s="6">
        <v>7</v>
      </c>
      <c r="DH964" s="6">
        <v>38</v>
      </c>
      <c r="DI964" s="6">
        <v>52</v>
      </c>
      <c r="DJ964" s="6">
        <v>1</v>
      </c>
      <c r="DK964" s="6">
        <v>2</v>
      </c>
      <c r="DL964" s="6">
        <v>47</v>
      </c>
      <c r="DM964" s="6">
        <v>47</v>
      </c>
      <c r="DN964" s="6">
        <v>5</v>
      </c>
      <c r="DO964" s="6">
        <v>0</v>
      </c>
      <c r="DP964" s="6">
        <v>3</v>
      </c>
      <c r="DQ964" s="6">
        <v>54</v>
      </c>
      <c r="DR964" s="6">
        <v>40</v>
      </c>
      <c r="DS964" s="6">
        <v>5</v>
      </c>
      <c r="DT964" s="6">
        <v>1</v>
      </c>
      <c r="DU964" s="6">
        <v>3</v>
      </c>
      <c r="DV964" s="6">
        <v>52</v>
      </c>
      <c r="DW964" s="6">
        <v>37</v>
      </c>
      <c r="DX964" s="6">
        <v>7</v>
      </c>
      <c r="DY964" s="6" t="s">
        <v>38</v>
      </c>
      <c r="DZ964" s="6" t="s">
        <v>38</v>
      </c>
      <c r="EA964" s="6" t="s">
        <v>38</v>
      </c>
      <c r="EB964" s="6" t="s">
        <v>38</v>
      </c>
      <c r="EC964" s="6" t="s">
        <v>38</v>
      </c>
      <c r="ED964" s="6" t="s">
        <v>38</v>
      </c>
      <c r="EE964" s="6" t="s">
        <v>38</v>
      </c>
      <c r="EF964" s="6" t="s">
        <v>38</v>
      </c>
      <c r="EG964" s="6" t="s">
        <v>38</v>
      </c>
      <c r="EH964" s="6">
        <v>17</v>
      </c>
      <c r="EI964" s="6">
        <v>5</v>
      </c>
      <c r="EJ964" s="6">
        <v>7</v>
      </c>
      <c r="EK964" s="6">
        <v>35</v>
      </c>
      <c r="EL964" s="6">
        <v>53</v>
      </c>
      <c r="EM964" s="6">
        <v>5</v>
      </c>
      <c r="EN964" s="6">
        <v>5</v>
      </c>
      <c r="EO964" s="6">
        <v>28</v>
      </c>
      <c r="EP964" s="6">
        <v>61</v>
      </c>
      <c r="EQ964" s="6">
        <v>4</v>
      </c>
      <c r="ER964" s="6">
        <v>15</v>
      </c>
      <c r="ES964" s="6">
        <v>16</v>
      </c>
      <c r="ET964" s="6">
        <v>8</v>
      </c>
      <c r="EU964" s="6">
        <v>11</v>
      </c>
      <c r="EV964" s="6">
        <v>5</v>
      </c>
      <c r="EW964" s="6">
        <v>2</v>
      </c>
      <c r="EX964" s="6">
        <v>18</v>
      </c>
      <c r="EY964" s="6">
        <v>1</v>
      </c>
      <c r="EZ964" s="6" t="s">
        <v>38</v>
      </c>
      <c r="FA964" s="6" t="s">
        <v>38</v>
      </c>
      <c r="FB964" s="6" t="s">
        <v>38</v>
      </c>
      <c r="FC964" s="6" t="s">
        <v>38</v>
      </c>
      <c r="FD964" s="6" t="s">
        <v>38</v>
      </c>
      <c r="FE964" s="6" t="s">
        <v>38</v>
      </c>
      <c r="FF964" s="6" t="s">
        <v>38</v>
      </c>
      <c r="FG964" s="6" t="s">
        <v>38</v>
      </c>
      <c r="FH964" s="6">
        <v>1</v>
      </c>
      <c r="FI964" s="6">
        <v>1</v>
      </c>
      <c r="FJ964" s="6">
        <v>17</v>
      </c>
      <c r="FK964" s="6">
        <v>8</v>
      </c>
      <c r="FL964" s="6">
        <v>1</v>
      </c>
      <c r="FM964" s="6">
        <v>1</v>
      </c>
      <c r="FN964" s="6">
        <v>15</v>
      </c>
      <c r="FO964" s="6">
        <v>10</v>
      </c>
      <c r="FP964" s="6">
        <v>1</v>
      </c>
      <c r="FQ964" s="6">
        <v>1</v>
      </c>
      <c r="FR964" s="6">
        <v>18</v>
      </c>
      <c r="FS964" s="6">
        <v>7</v>
      </c>
      <c r="FT964" s="6" t="s">
        <v>38</v>
      </c>
      <c r="FU964" s="6" t="s">
        <v>38</v>
      </c>
      <c r="FV964" s="6" t="s">
        <v>38</v>
      </c>
      <c r="FW964" s="6" t="s">
        <v>38</v>
      </c>
      <c r="FX964" s="6" t="s">
        <v>38</v>
      </c>
      <c r="FY964" s="6" t="s">
        <v>38</v>
      </c>
      <c r="FZ964" s="6" t="s">
        <v>38</v>
      </c>
      <c r="GA964" s="6" t="s">
        <v>38</v>
      </c>
      <c r="GB964" s="6" t="s">
        <v>38</v>
      </c>
      <c r="GC964" s="6" t="s">
        <v>38</v>
      </c>
      <c r="GD964" s="6" t="s">
        <v>38</v>
      </c>
      <c r="GE964" s="6" t="s">
        <v>38</v>
      </c>
      <c r="GF964" s="6" t="s">
        <v>38</v>
      </c>
      <c r="GG964" s="6" t="s">
        <v>38</v>
      </c>
      <c r="GH964" s="6" t="s">
        <v>38</v>
      </c>
      <c r="GI964" s="6" t="s">
        <v>38</v>
      </c>
      <c r="GJ964" s="6" t="s">
        <v>38</v>
      </c>
      <c r="GK964" s="6" t="s">
        <v>38</v>
      </c>
      <c r="GL964" s="6" t="s">
        <v>38</v>
      </c>
      <c r="GM964" s="6" t="s">
        <v>38</v>
      </c>
      <c r="GN964" s="30"/>
      <c r="GO964" s="21"/>
      <c r="GP964" s="21"/>
      <c r="GQ964" s="21"/>
      <c r="GR964" s="21"/>
      <c r="GS964" s="21"/>
      <c r="GT964" s="21"/>
      <c r="GU964" s="21"/>
      <c r="GV964" s="21"/>
      <c r="GW964" s="21"/>
      <c r="GX964" s="21"/>
    </row>
    <row r="965" spans="1:206" ht="15" customHeight="1" x14ac:dyDescent="0.25">
      <c r="A965" s="19" t="s">
        <v>1073</v>
      </c>
      <c r="B965" s="34" t="s">
        <v>4086</v>
      </c>
      <c r="C965" s="36">
        <v>32</v>
      </c>
      <c r="D965" s="6">
        <v>3</v>
      </c>
      <c r="E965" s="6">
        <v>5</v>
      </c>
      <c r="F965" s="6">
        <v>34</v>
      </c>
      <c r="G965" s="6">
        <v>19</v>
      </c>
      <c r="H965" s="6">
        <v>3</v>
      </c>
      <c r="I965" s="6">
        <v>10</v>
      </c>
      <c r="J965" s="6">
        <v>36</v>
      </c>
      <c r="K965" s="6">
        <v>12</v>
      </c>
      <c r="L965" s="6">
        <v>1</v>
      </c>
      <c r="M965" s="6">
        <v>3</v>
      </c>
      <c r="N965" s="6">
        <v>32</v>
      </c>
      <c r="O965" s="6">
        <v>24</v>
      </c>
      <c r="P965" s="6">
        <v>3</v>
      </c>
      <c r="Q965" s="6">
        <v>2</v>
      </c>
      <c r="R965" s="6">
        <v>34</v>
      </c>
      <c r="S965" s="6">
        <v>21</v>
      </c>
      <c r="T965" s="6">
        <v>1</v>
      </c>
      <c r="U965" s="6">
        <v>0</v>
      </c>
      <c r="V965" s="6">
        <v>36</v>
      </c>
      <c r="W965" s="6">
        <v>24</v>
      </c>
      <c r="X965" s="6">
        <v>1</v>
      </c>
      <c r="Y965" s="6">
        <v>2</v>
      </c>
      <c r="Z965" s="6">
        <v>34</v>
      </c>
      <c r="AA965" s="6">
        <v>24</v>
      </c>
      <c r="AB965" s="6">
        <v>2</v>
      </c>
      <c r="AC965" s="6">
        <v>0</v>
      </c>
      <c r="AD965" s="6">
        <v>38</v>
      </c>
      <c r="AE965" s="6">
        <v>21</v>
      </c>
      <c r="AF965" s="6">
        <v>2</v>
      </c>
      <c r="AG965" s="6">
        <v>0</v>
      </c>
      <c r="AH965" s="6">
        <v>38</v>
      </c>
      <c r="AI965" s="6">
        <v>21</v>
      </c>
      <c r="AJ965" s="6">
        <v>1</v>
      </c>
      <c r="AK965" s="6">
        <v>1</v>
      </c>
      <c r="AL965" s="6">
        <v>39</v>
      </c>
      <c r="AM965" s="6">
        <v>20</v>
      </c>
      <c r="AN965" s="6">
        <v>1</v>
      </c>
      <c r="AO965" s="6">
        <v>2</v>
      </c>
      <c r="AP965" s="6">
        <v>38</v>
      </c>
      <c r="AQ965" s="6">
        <v>19</v>
      </c>
      <c r="AR965" s="6">
        <v>2</v>
      </c>
      <c r="AS965" s="6">
        <v>1</v>
      </c>
      <c r="AT965" s="6">
        <v>39</v>
      </c>
      <c r="AU965" s="6">
        <v>19</v>
      </c>
      <c r="AV965" s="6">
        <v>1</v>
      </c>
      <c r="AW965" s="6">
        <v>0</v>
      </c>
      <c r="AX965" s="6">
        <v>35</v>
      </c>
      <c r="AY965" s="6">
        <v>24</v>
      </c>
      <c r="AZ965" s="6">
        <v>1</v>
      </c>
      <c r="BA965" s="6">
        <v>3</v>
      </c>
      <c r="BB965" s="6">
        <v>32</v>
      </c>
      <c r="BC965" s="6">
        <v>21</v>
      </c>
      <c r="BD965" s="6">
        <v>4</v>
      </c>
      <c r="BE965" s="6">
        <v>1</v>
      </c>
      <c r="BF965" s="6">
        <v>2</v>
      </c>
      <c r="BG965" s="6">
        <v>36</v>
      </c>
      <c r="BH965" s="6">
        <v>20</v>
      </c>
      <c r="BI965" s="6">
        <v>2</v>
      </c>
      <c r="BJ965" s="6">
        <v>1</v>
      </c>
      <c r="BK965" s="6">
        <v>3</v>
      </c>
      <c r="BL965" s="6">
        <v>32</v>
      </c>
      <c r="BM965" s="6">
        <v>23</v>
      </c>
      <c r="BN965" s="6">
        <v>2</v>
      </c>
      <c r="BO965" s="6">
        <v>3</v>
      </c>
      <c r="BP965" s="6">
        <v>1</v>
      </c>
      <c r="BQ965" s="6">
        <v>35</v>
      </c>
      <c r="BR965" s="6">
        <v>20</v>
      </c>
      <c r="BS965" s="6">
        <v>1</v>
      </c>
      <c r="BT965" s="6">
        <v>2</v>
      </c>
      <c r="BU965" s="6">
        <v>0</v>
      </c>
      <c r="BV965" s="6">
        <v>36</v>
      </c>
      <c r="BW965" s="6">
        <v>20</v>
      </c>
      <c r="BX965" s="6">
        <v>2</v>
      </c>
      <c r="BY965" s="6">
        <v>1</v>
      </c>
      <c r="BZ965" s="6">
        <v>0</v>
      </c>
      <c r="CA965" s="6">
        <v>35</v>
      </c>
      <c r="CB965" s="6">
        <v>22</v>
      </c>
      <c r="CC965" s="6">
        <v>2</v>
      </c>
      <c r="CD965" s="6">
        <v>2</v>
      </c>
      <c r="CE965" s="6">
        <v>0</v>
      </c>
      <c r="CF965" s="6">
        <v>33</v>
      </c>
      <c r="CG965" s="6">
        <v>24</v>
      </c>
      <c r="CH965" s="6">
        <v>1</v>
      </c>
      <c r="CI965" s="6">
        <v>2</v>
      </c>
      <c r="CJ965" s="6">
        <v>1</v>
      </c>
      <c r="CK965" s="6">
        <v>38</v>
      </c>
      <c r="CL965" s="6">
        <v>18</v>
      </c>
      <c r="CM965" s="6">
        <v>1</v>
      </c>
      <c r="CN965" s="6">
        <v>1</v>
      </c>
      <c r="CO965" s="6">
        <v>3</v>
      </c>
      <c r="CP965" s="6">
        <v>38</v>
      </c>
      <c r="CQ965" s="6">
        <v>16</v>
      </c>
      <c r="CR965" s="6">
        <v>2</v>
      </c>
      <c r="CS965" s="6">
        <v>1</v>
      </c>
      <c r="CT965" s="6">
        <v>2</v>
      </c>
      <c r="CU965" s="6">
        <v>36</v>
      </c>
      <c r="CV965" s="6">
        <v>19</v>
      </c>
      <c r="CW965" s="6">
        <v>2</v>
      </c>
      <c r="CX965" s="6">
        <v>9</v>
      </c>
      <c r="CY965" s="6">
        <v>5</v>
      </c>
      <c r="CZ965" s="6">
        <v>23</v>
      </c>
      <c r="DA965" s="6">
        <v>23</v>
      </c>
      <c r="DB965" s="6">
        <v>0</v>
      </c>
      <c r="DC965" s="6">
        <v>1</v>
      </c>
      <c r="DD965" s="6">
        <v>27</v>
      </c>
      <c r="DE965" s="6">
        <v>32</v>
      </c>
      <c r="DF965" s="6">
        <v>0</v>
      </c>
      <c r="DG965" s="6">
        <v>3</v>
      </c>
      <c r="DH965" s="6">
        <v>20</v>
      </c>
      <c r="DI965" s="6">
        <v>37</v>
      </c>
      <c r="DJ965" s="6">
        <v>1</v>
      </c>
      <c r="DK965" s="6">
        <v>0</v>
      </c>
      <c r="DL965" s="6">
        <v>24</v>
      </c>
      <c r="DM965" s="6">
        <v>32</v>
      </c>
      <c r="DN965" s="6">
        <v>2</v>
      </c>
      <c r="DO965" s="6">
        <v>2</v>
      </c>
      <c r="DP965" s="6">
        <v>1</v>
      </c>
      <c r="DQ965" s="6">
        <v>24</v>
      </c>
      <c r="DR965" s="6">
        <v>32</v>
      </c>
      <c r="DS965" s="6">
        <v>1</v>
      </c>
      <c r="DT965" s="6">
        <v>2</v>
      </c>
      <c r="DU965" s="6">
        <v>1</v>
      </c>
      <c r="DV965" s="6">
        <v>28</v>
      </c>
      <c r="DW965" s="6">
        <v>26</v>
      </c>
      <c r="DX965" s="6">
        <v>2</v>
      </c>
      <c r="DY965" s="6" t="s">
        <v>38</v>
      </c>
      <c r="DZ965" s="6" t="s">
        <v>38</v>
      </c>
      <c r="EA965" s="6" t="s">
        <v>38</v>
      </c>
      <c r="EB965" s="6" t="s">
        <v>38</v>
      </c>
      <c r="EC965" s="6" t="s">
        <v>38</v>
      </c>
      <c r="ED965" s="6" t="s">
        <v>38</v>
      </c>
      <c r="EE965" s="6" t="s">
        <v>38</v>
      </c>
      <c r="EF965" s="6" t="s">
        <v>38</v>
      </c>
      <c r="EG965" s="6" t="s">
        <v>38</v>
      </c>
      <c r="EH965" s="6">
        <v>3</v>
      </c>
      <c r="EI965" s="6">
        <v>3</v>
      </c>
      <c r="EJ965" s="6">
        <v>4</v>
      </c>
      <c r="EK965" s="6">
        <v>32</v>
      </c>
      <c r="EL965" s="6">
        <v>21</v>
      </c>
      <c r="EM965" s="6">
        <v>4</v>
      </c>
      <c r="EN965" s="6">
        <v>3</v>
      </c>
      <c r="EO965" s="6">
        <v>20</v>
      </c>
      <c r="EP965" s="6">
        <v>33</v>
      </c>
      <c r="EQ965" s="6">
        <v>25</v>
      </c>
      <c r="ER965" s="6">
        <v>4</v>
      </c>
      <c r="ES965" s="6">
        <v>10</v>
      </c>
      <c r="ET965" s="6">
        <v>4</v>
      </c>
      <c r="EU965" s="6">
        <v>3</v>
      </c>
      <c r="EV965" s="6">
        <v>1</v>
      </c>
      <c r="EW965" s="6">
        <v>0</v>
      </c>
      <c r="EX965" s="6">
        <v>5</v>
      </c>
      <c r="EY965" s="6">
        <v>5</v>
      </c>
      <c r="EZ965" s="6">
        <v>1</v>
      </c>
      <c r="FA965" s="6">
        <v>0</v>
      </c>
      <c r="FB965" s="6">
        <v>30</v>
      </c>
      <c r="FC965" s="6">
        <v>23</v>
      </c>
      <c r="FD965" s="6">
        <v>1</v>
      </c>
      <c r="FE965" s="6">
        <v>0</v>
      </c>
      <c r="FF965" s="6">
        <v>26</v>
      </c>
      <c r="FG965" s="6">
        <v>26</v>
      </c>
      <c r="FH965" s="6">
        <v>0</v>
      </c>
      <c r="FI965" s="6">
        <v>0</v>
      </c>
      <c r="FJ965" s="6">
        <v>3</v>
      </c>
      <c r="FK965" s="6">
        <v>3</v>
      </c>
      <c r="FL965" s="6">
        <v>0</v>
      </c>
      <c r="FM965" s="6">
        <v>0</v>
      </c>
      <c r="FN965" s="6">
        <v>2</v>
      </c>
      <c r="FO965" s="6">
        <v>4</v>
      </c>
      <c r="FP965" s="6">
        <v>0</v>
      </c>
      <c r="FQ965" s="6">
        <v>0</v>
      </c>
      <c r="FR965" s="6">
        <v>2</v>
      </c>
      <c r="FS965" s="6">
        <v>4</v>
      </c>
      <c r="FT965" s="6" t="s">
        <v>38</v>
      </c>
      <c r="FU965" s="6" t="s">
        <v>38</v>
      </c>
      <c r="FV965" s="6" t="s">
        <v>38</v>
      </c>
      <c r="FW965" s="6" t="s">
        <v>38</v>
      </c>
      <c r="FX965" s="6" t="s">
        <v>38</v>
      </c>
      <c r="FY965" s="6" t="s">
        <v>38</v>
      </c>
      <c r="FZ965" s="6" t="s">
        <v>38</v>
      </c>
      <c r="GA965" s="6" t="s">
        <v>38</v>
      </c>
      <c r="GB965" s="6" t="s">
        <v>38</v>
      </c>
      <c r="GC965" s="6" t="s">
        <v>38</v>
      </c>
      <c r="GD965" s="6" t="s">
        <v>38</v>
      </c>
      <c r="GE965" s="6" t="s">
        <v>38</v>
      </c>
      <c r="GF965" s="6" t="s">
        <v>38</v>
      </c>
      <c r="GG965" s="6" t="s">
        <v>38</v>
      </c>
      <c r="GH965" s="6" t="s">
        <v>38</v>
      </c>
      <c r="GI965" s="6" t="s">
        <v>38</v>
      </c>
      <c r="GJ965" s="6" t="s">
        <v>38</v>
      </c>
      <c r="GK965" s="6" t="s">
        <v>38</v>
      </c>
      <c r="GL965" s="6" t="s">
        <v>38</v>
      </c>
      <c r="GM965" s="6" t="s">
        <v>38</v>
      </c>
      <c r="GN965" s="30"/>
      <c r="GO965" s="21"/>
      <c r="GP965" s="21"/>
      <c r="GQ965" s="21"/>
      <c r="GR965" s="21"/>
      <c r="GS965" s="21"/>
      <c r="GT965" s="21"/>
      <c r="GU965" s="21"/>
      <c r="GV965" s="21"/>
      <c r="GW965" s="21"/>
      <c r="GX965" s="21"/>
    </row>
    <row r="966" spans="1:206" ht="15" customHeight="1" x14ac:dyDescent="0.25">
      <c r="A966" s="19" t="s">
        <v>1074</v>
      </c>
      <c r="B966" s="34" t="s">
        <v>4087</v>
      </c>
      <c r="C966" s="36">
        <v>68</v>
      </c>
      <c r="D966" s="6">
        <v>7</v>
      </c>
      <c r="E966" s="6">
        <v>21</v>
      </c>
      <c r="F966" s="6">
        <v>170</v>
      </c>
      <c r="G966" s="6">
        <v>60</v>
      </c>
      <c r="H966" s="6">
        <v>19</v>
      </c>
      <c r="I966" s="6">
        <v>58</v>
      </c>
      <c r="J966" s="6">
        <v>137</v>
      </c>
      <c r="K966" s="6">
        <v>45</v>
      </c>
      <c r="L966" s="6">
        <v>5</v>
      </c>
      <c r="M966" s="6">
        <v>7</v>
      </c>
      <c r="N966" s="6">
        <v>163</v>
      </c>
      <c r="O966" s="6">
        <v>85</v>
      </c>
      <c r="P966" s="6">
        <v>3</v>
      </c>
      <c r="Q966" s="6">
        <v>31</v>
      </c>
      <c r="R966" s="6">
        <v>154</v>
      </c>
      <c r="S966" s="6">
        <v>72</v>
      </c>
      <c r="T966" s="6">
        <v>2</v>
      </c>
      <c r="U966" s="6">
        <v>21</v>
      </c>
      <c r="V966" s="6">
        <v>163</v>
      </c>
      <c r="W966" s="6">
        <v>74</v>
      </c>
      <c r="X966" s="6">
        <v>1</v>
      </c>
      <c r="Y966" s="6">
        <v>6</v>
      </c>
      <c r="Z966" s="6">
        <v>177</v>
      </c>
      <c r="AA966" s="6">
        <v>74</v>
      </c>
      <c r="AB966" s="6">
        <v>3</v>
      </c>
      <c r="AC966" s="6">
        <v>17</v>
      </c>
      <c r="AD966" s="6">
        <v>169</v>
      </c>
      <c r="AE966" s="6">
        <v>69</v>
      </c>
      <c r="AF966" s="6">
        <v>2</v>
      </c>
      <c r="AG966" s="6">
        <v>6</v>
      </c>
      <c r="AH966" s="6">
        <v>169</v>
      </c>
      <c r="AI966" s="6">
        <v>83</v>
      </c>
      <c r="AJ966" s="6">
        <v>2</v>
      </c>
      <c r="AK966" s="6">
        <v>9</v>
      </c>
      <c r="AL966" s="6">
        <v>173</v>
      </c>
      <c r="AM966" s="6">
        <v>76</v>
      </c>
      <c r="AN966" s="6">
        <v>5</v>
      </c>
      <c r="AO966" s="6">
        <v>8</v>
      </c>
      <c r="AP966" s="6">
        <v>173</v>
      </c>
      <c r="AQ966" s="6">
        <v>74</v>
      </c>
      <c r="AR966" s="6">
        <v>3</v>
      </c>
      <c r="AS966" s="6">
        <v>14</v>
      </c>
      <c r="AT966" s="6">
        <v>170</v>
      </c>
      <c r="AU966" s="6">
        <v>70</v>
      </c>
      <c r="AV966" s="6">
        <v>4</v>
      </c>
      <c r="AW966" s="6">
        <v>16</v>
      </c>
      <c r="AX966" s="6">
        <v>159</v>
      </c>
      <c r="AY966" s="6">
        <v>73</v>
      </c>
      <c r="AZ966" s="6">
        <v>5</v>
      </c>
      <c r="BA966" s="6">
        <v>11</v>
      </c>
      <c r="BB966" s="6">
        <v>170</v>
      </c>
      <c r="BC966" s="6">
        <v>54</v>
      </c>
      <c r="BD966" s="6">
        <v>19</v>
      </c>
      <c r="BE966" s="6">
        <v>8</v>
      </c>
      <c r="BF966" s="6">
        <v>15</v>
      </c>
      <c r="BG966" s="6">
        <v>152</v>
      </c>
      <c r="BH966" s="6">
        <v>66</v>
      </c>
      <c r="BI966" s="6">
        <v>20</v>
      </c>
      <c r="BJ966" s="6">
        <v>10</v>
      </c>
      <c r="BK966" s="6">
        <v>28</v>
      </c>
      <c r="BL966" s="6">
        <v>148</v>
      </c>
      <c r="BM966" s="6">
        <v>65</v>
      </c>
      <c r="BN966" s="6">
        <v>10</v>
      </c>
      <c r="BO966" s="6">
        <v>6</v>
      </c>
      <c r="BP966" s="6">
        <v>10</v>
      </c>
      <c r="BQ966" s="6">
        <v>158</v>
      </c>
      <c r="BR966" s="6">
        <v>75</v>
      </c>
      <c r="BS966" s="6">
        <v>13</v>
      </c>
      <c r="BT966" s="6">
        <v>7</v>
      </c>
      <c r="BU966" s="6">
        <v>16</v>
      </c>
      <c r="BV966" s="6">
        <v>159</v>
      </c>
      <c r="BW966" s="6">
        <v>64</v>
      </c>
      <c r="BX966" s="6">
        <v>12</v>
      </c>
      <c r="BY966" s="6">
        <v>10</v>
      </c>
      <c r="BZ966" s="6">
        <v>24</v>
      </c>
      <c r="CA966" s="6">
        <v>144</v>
      </c>
      <c r="CB966" s="6">
        <v>65</v>
      </c>
      <c r="CC966" s="6">
        <v>17</v>
      </c>
      <c r="CD966" s="6">
        <v>7</v>
      </c>
      <c r="CE966" s="6">
        <v>11</v>
      </c>
      <c r="CF966" s="6">
        <v>163</v>
      </c>
      <c r="CG966" s="6">
        <v>66</v>
      </c>
      <c r="CH966" s="6">
        <v>11</v>
      </c>
      <c r="CI966" s="6">
        <v>4</v>
      </c>
      <c r="CJ966" s="6">
        <v>17</v>
      </c>
      <c r="CK966" s="6">
        <v>175</v>
      </c>
      <c r="CL966" s="6">
        <v>36</v>
      </c>
      <c r="CM966" s="6">
        <v>29</v>
      </c>
      <c r="CN966" s="6">
        <v>4</v>
      </c>
      <c r="CO966" s="6">
        <v>12</v>
      </c>
      <c r="CP966" s="6">
        <v>187</v>
      </c>
      <c r="CQ966" s="6">
        <v>37</v>
      </c>
      <c r="CR966" s="6">
        <v>19</v>
      </c>
      <c r="CS966" s="6">
        <v>2</v>
      </c>
      <c r="CT966" s="6">
        <v>15</v>
      </c>
      <c r="CU966" s="6">
        <v>173</v>
      </c>
      <c r="CV966" s="6">
        <v>51</v>
      </c>
      <c r="CW966" s="6">
        <v>20</v>
      </c>
      <c r="CX966" s="6">
        <v>87</v>
      </c>
      <c r="CY966" s="6">
        <v>59</v>
      </c>
      <c r="CZ966" s="6">
        <v>93</v>
      </c>
      <c r="DA966" s="6">
        <v>20</v>
      </c>
      <c r="DB966" s="6">
        <v>18</v>
      </c>
      <c r="DC966" s="6">
        <v>26</v>
      </c>
      <c r="DD966" s="6">
        <v>116</v>
      </c>
      <c r="DE966" s="6">
        <v>102</v>
      </c>
      <c r="DF966" s="6">
        <v>24</v>
      </c>
      <c r="DG966" s="6">
        <v>38</v>
      </c>
      <c r="DH966" s="6">
        <v>123</v>
      </c>
      <c r="DI966" s="6">
        <v>74</v>
      </c>
      <c r="DJ966" s="6">
        <v>6</v>
      </c>
      <c r="DK966" s="6">
        <v>11</v>
      </c>
      <c r="DL966" s="6">
        <v>170</v>
      </c>
      <c r="DM966" s="6">
        <v>62</v>
      </c>
      <c r="DN966" s="6">
        <v>9</v>
      </c>
      <c r="DO966" s="6">
        <v>1</v>
      </c>
      <c r="DP966" s="6">
        <v>18</v>
      </c>
      <c r="DQ966" s="6">
        <v>157</v>
      </c>
      <c r="DR966" s="6">
        <v>76</v>
      </c>
      <c r="DS966" s="6">
        <v>6</v>
      </c>
      <c r="DT966" s="6">
        <v>1</v>
      </c>
      <c r="DU966" s="6">
        <v>10</v>
      </c>
      <c r="DV966" s="6">
        <v>172</v>
      </c>
      <c r="DW966" s="6">
        <v>66</v>
      </c>
      <c r="DX966" s="6">
        <v>8</v>
      </c>
      <c r="DY966" s="6" t="s">
        <v>38</v>
      </c>
      <c r="DZ966" s="6" t="s">
        <v>38</v>
      </c>
      <c r="EA966" s="6" t="s">
        <v>38</v>
      </c>
      <c r="EB966" s="6" t="s">
        <v>38</v>
      </c>
      <c r="EC966" s="6" t="s">
        <v>38</v>
      </c>
      <c r="ED966" s="6" t="s">
        <v>38</v>
      </c>
      <c r="EE966" s="6" t="s">
        <v>38</v>
      </c>
      <c r="EF966" s="6" t="s">
        <v>38</v>
      </c>
      <c r="EG966" s="6" t="s">
        <v>38</v>
      </c>
      <c r="EH966" s="6">
        <v>39</v>
      </c>
      <c r="EI966" s="6">
        <v>40</v>
      </c>
      <c r="EJ966" s="6">
        <v>49</v>
      </c>
      <c r="EK966" s="6">
        <v>128</v>
      </c>
      <c r="EL966" s="6">
        <v>38</v>
      </c>
      <c r="EM966" s="6">
        <v>31</v>
      </c>
      <c r="EN966" s="6">
        <v>44</v>
      </c>
      <c r="EO966" s="6">
        <v>121</v>
      </c>
      <c r="EP966" s="6">
        <v>58</v>
      </c>
      <c r="EQ966" s="6">
        <v>15</v>
      </c>
      <c r="ER966" s="6">
        <v>37</v>
      </c>
      <c r="ES966" s="6">
        <v>47</v>
      </c>
      <c r="ET966" s="6">
        <v>11</v>
      </c>
      <c r="EU966" s="6">
        <v>18</v>
      </c>
      <c r="EV966" s="6">
        <v>21</v>
      </c>
      <c r="EW966" s="6">
        <v>22</v>
      </c>
      <c r="EX966" s="6">
        <v>26</v>
      </c>
      <c r="EY966" s="6">
        <v>15</v>
      </c>
      <c r="EZ966" s="6">
        <v>2</v>
      </c>
      <c r="FA966" s="6">
        <v>7</v>
      </c>
      <c r="FB966" s="6">
        <v>156</v>
      </c>
      <c r="FC966" s="6">
        <v>81</v>
      </c>
      <c r="FD966" s="6">
        <v>2</v>
      </c>
      <c r="FE966" s="6">
        <v>12</v>
      </c>
      <c r="FF966" s="6">
        <v>153</v>
      </c>
      <c r="FG966" s="6">
        <v>79</v>
      </c>
      <c r="FH966" s="6">
        <v>1</v>
      </c>
      <c r="FI966" s="6">
        <v>2</v>
      </c>
      <c r="FJ966" s="6">
        <v>37</v>
      </c>
      <c r="FK966" s="6">
        <v>14</v>
      </c>
      <c r="FL966" s="6">
        <v>0</v>
      </c>
      <c r="FM966" s="6">
        <v>2</v>
      </c>
      <c r="FN966" s="6">
        <v>35</v>
      </c>
      <c r="FO966" s="6">
        <v>16</v>
      </c>
      <c r="FP966" s="6">
        <v>0</v>
      </c>
      <c r="FQ966" s="6">
        <v>3</v>
      </c>
      <c r="FR966" s="6">
        <v>35</v>
      </c>
      <c r="FS966" s="6">
        <v>16</v>
      </c>
      <c r="FT966" s="6" t="s">
        <v>38</v>
      </c>
      <c r="FU966" s="6" t="s">
        <v>38</v>
      </c>
      <c r="FV966" s="6" t="s">
        <v>38</v>
      </c>
      <c r="FW966" s="6" t="s">
        <v>38</v>
      </c>
      <c r="FX966" s="6" t="s">
        <v>38</v>
      </c>
      <c r="FY966" s="6" t="s">
        <v>38</v>
      </c>
      <c r="FZ966" s="6" t="s">
        <v>38</v>
      </c>
      <c r="GA966" s="6" t="s">
        <v>38</v>
      </c>
      <c r="GB966" s="6" t="s">
        <v>38</v>
      </c>
      <c r="GC966" s="6" t="s">
        <v>38</v>
      </c>
      <c r="GD966" s="6" t="s">
        <v>38</v>
      </c>
      <c r="GE966" s="6" t="s">
        <v>38</v>
      </c>
      <c r="GF966" s="6" t="s">
        <v>38</v>
      </c>
      <c r="GG966" s="6" t="s">
        <v>38</v>
      </c>
      <c r="GH966" s="6" t="s">
        <v>38</v>
      </c>
      <c r="GI966" s="6" t="s">
        <v>38</v>
      </c>
      <c r="GJ966" s="6" t="s">
        <v>38</v>
      </c>
      <c r="GK966" s="6" t="s">
        <v>38</v>
      </c>
      <c r="GL966" s="6" t="s">
        <v>38</v>
      </c>
      <c r="GM966" s="6" t="s">
        <v>38</v>
      </c>
      <c r="GN966" s="30"/>
      <c r="GO966" s="21"/>
      <c r="GP966" s="21"/>
      <c r="GQ966" s="21"/>
      <c r="GR966" s="21"/>
      <c r="GS966" s="21"/>
      <c r="GT966" s="21"/>
      <c r="GU966" s="21"/>
      <c r="GV966" s="21"/>
      <c r="GW966" s="21"/>
      <c r="GX966" s="21"/>
    </row>
    <row r="967" spans="1:206" ht="15" customHeight="1" x14ac:dyDescent="0.25">
      <c r="A967" s="19" t="s">
        <v>1075</v>
      </c>
      <c r="B967" s="34" t="s">
        <v>4088</v>
      </c>
      <c r="C967" s="36">
        <v>59</v>
      </c>
      <c r="D967" s="6">
        <v>5</v>
      </c>
      <c r="E967" s="6">
        <v>7</v>
      </c>
      <c r="F967" s="6">
        <v>96</v>
      </c>
      <c r="G967" s="6">
        <v>100</v>
      </c>
      <c r="H967" s="6">
        <v>12</v>
      </c>
      <c r="I967" s="6">
        <v>39</v>
      </c>
      <c r="J967" s="6">
        <v>92</v>
      </c>
      <c r="K967" s="6">
        <v>66</v>
      </c>
      <c r="L967" s="6">
        <v>4</v>
      </c>
      <c r="M967" s="6">
        <v>5</v>
      </c>
      <c r="N967" s="6">
        <v>91</v>
      </c>
      <c r="O967" s="6">
        <v>106</v>
      </c>
      <c r="P967" s="6">
        <v>3</v>
      </c>
      <c r="Q967" s="6">
        <v>5</v>
      </c>
      <c r="R967" s="6">
        <v>103</v>
      </c>
      <c r="S967" s="6">
        <v>97</v>
      </c>
      <c r="T967" s="6">
        <v>3</v>
      </c>
      <c r="U967" s="6">
        <v>4</v>
      </c>
      <c r="V967" s="6">
        <v>91</v>
      </c>
      <c r="W967" s="6">
        <v>110</v>
      </c>
      <c r="X967" s="6">
        <v>4</v>
      </c>
      <c r="Y967" s="6">
        <v>2</v>
      </c>
      <c r="Z967" s="6">
        <v>92</v>
      </c>
      <c r="AA967" s="6">
        <v>112</v>
      </c>
      <c r="AB967" s="6">
        <v>4</v>
      </c>
      <c r="AC967" s="6">
        <v>5</v>
      </c>
      <c r="AD967" s="6">
        <v>95</v>
      </c>
      <c r="AE967" s="6">
        <v>105</v>
      </c>
      <c r="AF967" s="6">
        <v>4</v>
      </c>
      <c r="AG967" s="6">
        <v>3</v>
      </c>
      <c r="AH967" s="6">
        <v>86</v>
      </c>
      <c r="AI967" s="6">
        <v>115</v>
      </c>
      <c r="AJ967" s="6">
        <v>5</v>
      </c>
      <c r="AK967" s="6">
        <v>3</v>
      </c>
      <c r="AL967" s="6">
        <v>101</v>
      </c>
      <c r="AM967" s="6">
        <v>98</v>
      </c>
      <c r="AN967" s="6">
        <v>6</v>
      </c>
      <c r="AO967" s="6">
        <v>3</v>
      </c>
      <c r="AP967" s="6">
        <v>114</v>
      </c>
      <c r="AQ967" s="6">
        <v>88</v>
      </c>
      <c r="AR967" s="6">
        <v>5</v>
      </c>
      <c r="AS967" s="6">
        <v>3</v>
      </c>
      <c r="AT967" s="6">
        <v>104</v>
      </c>
      <c r="AU967" s="6">
        <v>98</v>
      </c>
      <c r="AV967" s="6">
        <v>5</v>
      </c>
      <c r="AW967" s="6">
        <v>8</v>
      </c>
      <c r="AX967" s="6">
        <v>100</v>
      </c>
      <c r="AY967" s="6">
        <v>98</v>
      </c>
      <c r="AZ967" s="6">
        <v>2</v>
      </c>
      <c r="BA967" s="6">
        <v>3</v>
      </c>
      <c r="BB967" s="6">
        <v>87</v>
      </c>
      <c r="BC967" s="6">
        <v>97</v>
      </c>
      <c r="BD967" s="6">
        <v>15</v>
      </c>
      <c r="BE967" s="6">
        <v>3</v>
      </c>
      <c r="BF967" s="6">
        <v>4</v>
      </c>
      <c r="BG967" s="6">
        <v>88</v>
      </c>
      <c r="BH967" s="6">
        <v>95</v>
      </c>
      <c r="BI967" s="6">
        <v>14</v>
      </c>
      <c r="BJ967" s="6">
        <v>3</v>
      </c>
      <c r="BK967" s="6">
        <v>1</v>
      </c>
      <c r="BL967" s="6">
        <v>85</v>
      </c>
      <c r="BM967" s="6">
        <v>107</v>
      </c>
      <c r="BN967" s="6">
        <v>10</v>
      </c>
      <c r="BO967" s="6">
        <v>4</v>
      </c>
      <c r="BP967" s="6">
        <v>3</v>
      </c>
      <c r="BQ967" s="6">
        <v>84</v>
      </c>
      <c r="BR967" s="6">
        <v>103</v>
      </c>
      <c r="BS967" s="6">
        <v>13</v>
      </c>
      <c r="BT967" s="6">
        <v>4</v>
      </c>
      <c r="BU967" s="6">
        <v>1</v>
      </c>
      <c r="BV967" s="6">
        <v>78</v>
      </c>
      <c r="BW967" s="6">
        <v>114</v>
      </c>
      <c r="BX967" s="6">
        <v>7</v>
      </c>
      <c r="BY967" s="6">
        <v>4</v>
      </c>
      <c r="BZ967" s="6">
        <v>4</v>
      </c>
      <c r="CA967" s="6">
        <v>81</v>
      </c>
      <c r="CB967" s="6">
        <v>110</v>
      </c>
      <c r="CC967" s="6">
        <v>9</v>
      </c>
      <c r="CD967" s="6">
        <v>3</v>
      </c>
      <c r="CE967" s="6">
        <v>1</v>
      </c>
      <c r="CF967" s="6">
        <v>91</v>
      </c>
      <c r="CG967" s="6">
        <v>103</v>
      </c>
      <c r="CH967" s="6">
        <v>9</v>
      </c>
      <c r="CI967" s="6">
        <v>3</v>
      </c>
      <c r="CJ967" s="6">
        <v>4</v>
      </c>
      <c r="CK967" s="6">
        <v>99</v>
      </c>
      <c r="CL967" s="6">
        <v>81</v>
      </c>
      <c r="CM967" s="6">
        <v>20</v>
      </c>
      <c r="CN967" s="6">
        <v>4</v>
      </c>
      <c r="CO967" s="6">
        <v>3</v>
      </c>
      <c r="CP967" s="6">
        <v>97</v>
      </c>
      <c r="CQ967" s="6">
        <v>91</v>
      </c>
      <c r="CR967" s="6">
        <v>13</v>
      </c>
      <c r="CS967" s="6">
        <v>4</v>
      </c>
      <c r="CT967" s="6">
        <v>6</v>
      </c>
      <c r="CU967" s="6">
        <v>100</v>
      </c>
      <c r="CV967" s="6">
        <v>82</v>
      </c>
      <c r="CW967" s="6">
        <v>11</v>
      </c>
      <c r="CX967" s="6">
        <v>44</v>
      </c>
      <c r="CY967" s="6">
        <v>36</v>
      </c>
      <c r="CZ967" s="6">
        <v>75</v>
      </c>
      <c r="DA967" s="6">
        <v>53</v>
      </c>
      <c r="DB967" s="6">
        <v>8</v>
      </c>
      <c r="DC967" s="6">
        <v>15</v>
      </c>
      <c r="DD967" s="6">
        <v>74</v>
      </c>
      <c r="DE967" s="6">
        <v>106</v>
      </c>
      <c r="DF967" s="6">
        <v>6</v>
      </c>
      <c r="DG967" s="6">
        <v>19</v>
      </c>
      <c r="DH967" s="6">
        <v>71</v>
      </c>
      <c r="DI967" s="6">
        <v>112</v>
      </c>
      <c r="DJ967" s="6">
        <v>2</v>
      </c>
      <c r="DK967" s="6">
        <v>1</v>
      </c>
      <c r="DL967" s="6">
        <v>84</v>
      </c>
      <c r="DM967" s="6">
        <v>118</v>
      </c>
      <c r="DN967" s="6">
        <v>1</v>
      </c>
      <c r="DO967" s="6">
        <v>2</v>
      </c>
      <c r="DP967" s="6">
        <v>2</v>
      </c>
      <c r="DQ967" s="6">
        <v>75</v>
      </c>
      <c r="DR967" s="6">
        <v>128</v>
      </c>
      <c r="DS967" s="6">
        <v>1</v>
      </c>
      <c r="DT967" s="6">
        <v>2</v>
      </c>
      <c r="DU967" s="6">
        <v>2</v>
      </c>
      <c r="DV967" s="6">
        <v>87</v>
      </c>
      <c r="DW967" s="6">
        <v>115</v>
      </c>
      <c r="DX967" s="6">
        <v>3</v>
      </c>
      <c r="DY967" s="6" t="s">
        <v>38</v>
      </c>
      <c r="DZ967" s="6" t="s">
        <v>38</v>
      </c>
      <c r="EA967" s="6" t="s">
        <v>38</v>
      </c>
      <c r="EB967" s="6" t="s">
        <v>38</v>
      </c>
      <c r="EC967" s="6" t="s">
        <v>38</v>
      </c>
      <c r="ED967" s="6" t="s">
        <v>38</v>
      </c>
      <c r="EE967" s="6" t="s">
        <v>38</v>
      </c>
      <c r="EF967" s="6" t="s">
        <v>38</v>
      </c>
      <c r="EG967" s="6" t="s">
        <v>38</v>
      </c>
      <c r="EH967" s="6">
        <v>26</v>
      </c>
      <c r="EI967" s="6">
        <v>7</v>
      </c>
      <c r="EJ967" s="6">
        <v>15</v>
      </c>
      <c r="EK967" s="6">
        <v>91</v>
      </c>
      <c r="EL967" s="6">
        <v>94</v>
      </c>
      <c r="EM967" s="6">
        <v>10</v>
      </c>
      <c r="EN967" s="6">
        <v>3</v>
      </c>
      <c r="EO967" s="6">
        <v>53</v>
      </c>
      <c r="EP967" s="6">
        <v>138</v>
      </c>
      <c r="EQ967" s="6">
        <v>11</v>
      </c>
      <c r="ER967" s="6">
        <v>15</v>
      </c>
      <c r="ES967" s="6">
        <v>21</v>
      </c>
      <c r="ET967" s="6">
        <v>16</v>
      </c>
      <c r="EU967" s="6">
        <v>25</v>
      </c>
      <c r="EV967" s="6">
        <v>9</v>
      </c>
      <c r="EW967" s="6">
        <v>7</v>
      </c>
      <c r="EX967" s="6">
        <v>49</v>
      </c>
      <c r="EY967" s="6">
        <v>5</v>
      </c>
      <c r="EZ967" s="6" t="s">
        <v>38</v>
      </c>
      <c r="FA967" s="6" t="s">
        <v>38</v>
      </c>
      <c r="FB967" s="6" t="s">
        <v>38</v>
      </c>
      <c r="FC967" s="6" t="s">
        <v>38</v>
      </c>
      <c r="FD967" s="6" t="s">
        <v>38</v>
      </c>
      <c r="FE967" s="6" t="s">
        <v>38</v>
      </c>
      <c r="FF967" s="6" t="s">
        <v>38</v>
      </c>
      <c r="FG967" s="6" t="s">
        <v>38</v>
      </c>
      <c r="FH967" s="6">
        <v>2</v>
      </c>
      <c r="FI967" s="6">
        <v>2</v>
      </c>
      <c r="FJ967" s="6">
        <v>11</v>
      </c>
      <c r="FK967" s="6">
        <v>8</v>
      </c>
      <c r="FL967" s="6">
        <v>2</v>
      </c>
      <c r="FM967" s="6">
        <v>1</v>
      </c>
      <c r="FN967" s="6">
        <v>11</v>
      </c>
      <c r="FO967" s="6">
        <v>9</v>
      </c>
      <c r="FP967" s="6">
        <v>2</v>
      </c>
      <c r="FQ967" s="6">
        <v>2</v>
      </c>
      <c r="FR967" s="6">
        <v>11</v>
      </c>
      <c r="FS967" s="6">
        <v>8</v>
      </c>
      <c r="FT967" s="6" t="s">
        <v>38</v>
      </c>
      <c r="FU967" s="6" t="s">
        <v>38</v>
      </c>
      <c r="FV967" s="6" t="s">
        <v>38</v>
      </c>
      <c r="FW967" s="6" t="s">
        <v>38</v>
      </c>
      <c r="FX967" s="6" t="s">
        <v>38</v>
      </c>
      <c r="FY967" s="6" t="s">
        <v>38</v>
      </c>
      <c r="FZ967" s="6" t="s">
        <v>38</v>
      </c>
      <c r="GA967" s="6" t="s">
        <v>38</v>
      </c>
      <c r="GB967" s="6" t="s">
        <v>38</v>
      </c>
      <c r="GC967" s="6" t="s">
        <v>38</v>
      </c>
      <c r="GD967" s="6" t="s">
        <v>38</v>
      </c>
      <c r="GE967" s="6" t="s">
        <v>38</v>
      </c>
      <c r="GF967" s="6" t="s">
        <v>38</v>
      </c>
      <c r="GG967" s="6" t="s">
        <v>38</v>
      </c>
      <c r="GH967" s="6" t="s">
        <v>38</v>
      </c>
      <c r="GI967" s="6" t="s">
        <v>38</v>
      </c>
      <c r="GJ967" s="6" t="s">
        <v>38</v>
      </c>
      <c r="GK967" s="6" t="s">
        <v>38</v>
      </c>
      <c r="GL967" s="6" t="s">
        <v>38</v>
      </c>
      <c r="GM967" s="6" t="s">
        <v>38</v>
      </c>
      <c r="GN967" s="30"/>
      <c r="GO967" s="21"/>
      <c r="GP967" s="21"/>
      <c r="GQ967" s="21"/>
      <c r="GR967" s="21"/>
      <c r="GS967" s="21"/>
      <c r="GT967" s="21"/>
      <c r="GU967" s="21"/>
      <c r="GV967" s="21"/>
      <c r="GW967" s="21"/>
      <c r="GX967" s="21"/>
    </row>
    <row r="968" spans="1:206" ht="15" customHeight="1" x14ac:dyDescent="0.25">
      <c r="A968" s="19" t="s">
        <v>1076</v>
      </c>
      <c r="B968" s="34" t="s">
        <v>4089</v>
      </c>
      <c r="C968" s="36">
        <v>62</v>
      </c>
      <c r="D968" s="6">
        <v>3</v>
      </c>
      <c r="E968" s="6">
        <v>5</v>
      </c>
      <c r="F968" s="6">
        <v>137</v>
      </c>
      <c r="G968" s="6">
        <v>109</v>
      </c>
      <c r="H968" s="6">
        <v>6</v>
      </c>
      <c r="I968" s="6">
        <v>34</v>
      </c>
      <c r="J968" s="6">
        <v>127</v>
      </c>
      <c r="K968" s="6">
        <v>87</v>
      </c>
      <c r="L968" s="6">
        <v>1</v>
      </c>
      <c r="M968" s="6">
        <v>4</v>
      </c>
      <c r="N968" s="6">
        <v>126</v>
      </c>
      <c r="O968" s="6">
        <v>124</v>
      </c>
      <c r="P968" s="6">
        <v>3</v>
      </c>
      <c r="Q968" s="6">
        <v>5</v>
      </c>
      <c r="R968" s="6">
        <v>135</v>
      </c>
      <c r="S968" s="6">
        <v>110</v>
      </c>
      <c r="T968" s="6">
        <v>1</v>
      </c>
      <c r="U968" s="6">
        <v>4</v>
      </c>
      <c r="V968" s="6">
        <v>134</v>
      </c>
      <c r="W968" s="6">
        <v>118</v>
      </c>
      <c r="X968" s="6">
        <v>2</v>
      </c>
      <c r="Y968" s="6">
        <v>2</v>
      </c>
      <c r="Z968" s="6">
        <v>131</v>
      </c>
      <c r="AA968" s="6">
        <v>122</v>
      </c>
      <c r="AB968" s="6">
        <v>2</v>
      </c>
      <c r="AC968" s="6">
        <v>3</v>
      </c>
      <c r="AD968" s="6">
        <v>132</v>
      </c>
      <c r="AE968" s="6">
        <v>120</v>
      </c>
      <c r="AF968" s="6">
        <v>3</v>
      </c>
      <c r="AG968" s="6">
        <v>0</v>
      </c>
      <c r="AH968" s="6">
        <v>125</v>
      </c>
      <c r="AI968" s="6">
        <v>127</v>
      </c>
      <c r="AJ968" s="6">
        <v>2</v>
      </c>
      <c r="AK968" s="6">
        <v>1</v>
      </c>
      <c r="AL968" s="6">
        <v>132</v>
      </c>
      <c r="AM968" s="6">
        <v>120</v>
      </c>
      <c r="AN968" s="6">
        <v>2</v>
      </c>
      <c r="AO968" s="6">
        <v>1</v>
      </c>
      <c r="AP968" s="6">
        <v>131</v>
      </c>
      <c r="AQ968" s="6">
        <v>123</v>
      </c>
      <c r="AR968" s="6">
        <v>2</v>
      </c>
      <c r="AS968" s="6">
        <v>2</v>
      </c>
      <c r="AT968" s="6">
        <v>129</v>
      </c>
      <c r="AU968" s="6">
        <v>123</v>
      </c>
      <c r="AV968" s="6">
        <v>2</v>
      </c>
      <c r="AW968" s="6">
        <v>2</v>
      </c>
      <c r="AX968" s="6">
        <v>128</v>
      </c>
      <c r="AY968" s="6">
        <v>122</v>
      </c>
      <c r="AZ968" s="6">
        <v>1</v>
      </c>
      <c r="BA968" s="6">
        <v>4</v>
      </c>
      <c r="BB968" s="6">
        <v>121</v>
      </c>
      <c r="BC968" s="6">
        <v>125</v>
      </c>
      <c r="BD968" s="6">
        <v>4</v>
      </c>
      <c r="BE968" s="6">
        <v>1</v>
      </c>
      <c r="BF968" s="6">
        <v>3</v>
      </c>
      <c r="BG968" s="6">
        <v>121</v>
      </c>
      <c r="BH968" s="6">
        <v>125</v>
      </c>
      <c r="BI968" s="6">
        <v>6</v>
      </c>
      <c r="BJ968" s="6">
        <v>2</v>
      </c>
      <c r="BK968" s="6">
        <v>5</v>
      </c>
      <c r="BL968" s="6">
        <v>115</v>
      </c>
      <c r="BM968" s="6">
        <v>132</v>
      </c>
      <c r="BN968" s="6">
        <v>1</v>
      </c>
      <c r="BO968" s="6">
        <v>1</v>
      </c>
      <c r="BP968" s="6">
        <v>3</v>
      </c>
      <c r="BQ968" s="6">
        <v>115</v>
      </c>
      <c r="BR968" s="6">
        <v>128</v>
      </c>
      <c r="BS968" s="6">
        <v>6</v>
      </c>
      <c r="BT968" s="6">
        <v>2</v>
      </c>
      <c r="BU968" s="6">
        <v>2</v>
      </c>
      <c r="BV968" s="6">
        <v>107</v>
      </c>
      <c r="BW968" s="6">
        <v>137</v>
      </c>
      <c r="BX968" s="6">
        <v>5</v>
      </c>
      <c r="BY968" s="6">
        <v>2</v>
      </c>
      <c r="BZ968" s="6">
        <v>1</v>
      </c>
      <c r="CA968" s="6">
        <v>112</v>
      </c>
      <c r="CB968" s="6">
        <v>136</v>
      </c>
      <c r="CC968" s="6">
        <v>3</v>
      </c>
      <c r="CD968" s="6">
        <v>3</v>
      </c>
      <c r="CE968" s="6">
        <v>1</v>
      </c>
      <c r="CF968" s="6">
        <v>109</v>
      </c>
      <c r="CG968" s="6">
        <v>135</v>
      </c>
      <c r="CH968" s="6">
        <v>4</v>
      </c>
      <c r="CI968" s="6">
        <v>3</v>
      </c>
      <c r="CJ968" s="6">
        <v>2</v>
      </c>
      <c r="CK968" s="6">
        <v>114</v>
      </c>
      <c r="CL968" s="6">
        <v>126</v>
      </c>
      <c r="CM968" s="6">
        <v>8</v>
      </c>
      <c r="CN968" s="6">
        <v>3</v>
      </c>
      <c r="CO968" s="6">
        <v>3</v>
      </c>
      <c r="CP968" s="6">
        <v>117</v>
      </c>
      <c r="CQ968" s="6">
        <v>127</v>
      </c>
      <c r="CR968" s="6">
        <v>4</v>
      </c>
      <c r="CS968" s="6">
        <v>3</v>
      </c>
      <c r="CT968" s="6">
        <v>2</v>
      </c>
      <c r="CU968" s="6">
        <v>121</v>
      </c>
      <c r="CV968" s="6">
        <v>124</v>
      </c>
      <c r="CW968" s="6">
        <v>2</v>
      </c>
      <c r="CX968" s="6">
        <v>22</v>
      </c>
      <c r="CY968" s="6">
        <v>20</v>
      </c>
      <c r="CZ968" s="6">
        <v>74</v>
      </c>
      <c r="DA968" s="6">
        <v>135</v>
      </c>
      <c r="DB968" s="6">
        <v>5</v>
      </c>
      <c r="DC968" s="6">
        <v>10</v>
      </c>
      <c r="DD968" s="6">
        <v>82</v>
      </c>
      <c r="DE968" s="6">
        <v>156</v>
      </c>
      <c r="DF968" s="6">
        <v>5</v>
      </c>
      <c r="DG968" s="6">
        <v>12</v>
      </c>
      <c r="DH968" s="6">
        <v>74</v>
      </c>
      <c r="DI968" s="6">
        <v>162</v>
      </c>
      <c r="DJ968" s="6">
        <v>0</v>
      </c>
      <c r="DK968" s="6">
        <v>1</v>
      </c>
      <c r="DL968" s="6">
        <v>84</v>
      </c>
      <c r="DM968" s="6">
        <v>162</v>
      </c>
      <c r="DN968" s="6">
        <v>4</v>
      </c>
      <c r="DO968" s="6">
        <v>0</v>
      </c>
      <c r="DP968" s="6">
        <v>2</v>
      </c>
      <c r="DQ968" s="6">
        <v>78</v>
      </c>
      <c r="DR968" s="6">
        <v>169</v>
      </c>
      <c r="DS968" s="6">
        <v>1</v>
      </c>
      <c r="DT968" s="6">
        <v>0</v>
      </c>
      <c r="DU968" s="6">
        <v>2</v>
      </c>
      <c r="DV968" s="6">
        <v>84</v>
      </c>
      <c r="DW968" s="6">
        <v>161</v>
      </c>
      <c r="DX968" s="6">
        <v>3</v>
      </c>
      <c r="DY968" s="6" t="s">
        <v>38</v>
      </c>
      <c r="DZ968" s="6" t="s">
        <v>38</v>
      </c>
      <c r="EA968" s="6" t="s">
        <v>38</v>
      </c>
      <c r="EB968" s="6" t="s">
        <v>38</v>
      </c>
      <c r="EC968" s="6" t="s">
        <v>38</v>
      </c>
      <c r="ED968" s="6" t="s">
        <v>38</v>
      </c>
      <c r="EE968" s="6" t="s">
        <v>38</v>
      </c>
      <c r="EF968" s="6" t="s">
        <v>38</v>
      </c>
      <c r="EG968" s="6" t="s">
        <v>38</v>
      </c>
      <c r="EH968" s="6">
        <v>4</v>
      </c>
      <c r="EI968" s="6">
        <v>1</v>
      </c>
      <c r="EJ968" s="6">
        <v>8</v>
      </c>
      <c r="EK968" s="6">
        <v>86</v>
      </c>
      <c r="EL968" s="6">
        <v>154</v>
      </c>
      <c r="EM968" s="6">
        <v>1</v>
      </c>
      <c r="EN968" s="6">
        <v>6</v>
      </c>
      <c r="EO968" s="6">
        <v>64</v>
      </c>
      <c r="EP968" s="6">
        <v>180</v>
      </c>
      <c r="EQ968" s="6">
        <v>3</v>
      </c>
      <c r="ER968" s="6">
        <v>13</v>
      </c>
      <c r="ES968" s="6">
        <v>16</v>
      </c>
      <c r="ET968" s="6">
        <v>16</v>
      </c>
      <c r="EU968" s="6">
        <v>10</v>
      </c>
      <c r="EV968" s="6">
        <v>4</v>
      </c>
      <c r="EW968" s="6">
        <v>6</v>
      </c>
      <c r="EX968" s="6">
        <v>134</v>
      </c>
      <c r="EY968" s="6">
        <v>4</v>
      </c>
      <c r="EZ968" s="6" t="s">
        <v>38</v>
      </c>
      <c r="FA968" s="6" t="s">
        <v>38</v>
      </c>
      <c r="FB968" s="6" t="s">
        <v>38</v>
      </c>
      <c r="FC968" s="6" t="s">
        <v>38</v>
      </c>
      <c r="FD968" s="6" t="s">
        <v>38</v>
      </c>
      <c r="FE968" s="6" t="s">
        <v>38</v>
      </c>
      <c r="FF968" s="6" t="s">
        <v>38</v>
      </c>
      <c r="FG968" s="6" t="s">
        <v>38</v>
      </c>
      <c r="FH968" s="6">
        <v>0</v>
      </c>
      <c r="FI968" s="6">
        <v>0</v>
      </c>
      <c r="FJ968" s="6">
        <v>12</v>
      </c>
      <c r="FK968" s="6">
        <v>10</v>
      </c>
      <c r="FL968" s="6">
        <v>0</v>
      </c>
      <c r="FM968" s="6">
        <v>1</v>
      </c>
      <c r="FN968" s="6">
        <v>7</v>
      </c>
      <c r="FO968" s="6">
        <v>13</v>
      </c>
      <c r="FP968" s="6">
        <v>1</v>
      </c>
      <c r="FQ968" s="6">
        <v>0</v>
      </c>
      <c r="FR968" s="6">
        <v>10</v>
      </c>
      <c r="FS968" s="6">
        <v>11</v>
      </c>
      <c r="FT968" s="6" t="s">
        <v>38</v>
      </c>
      <c r="FU968" s="6" t="s">
        <v>38</v>
      </c>
      <c r="FV968" s="6" t="s">
        <v>38</v>
      </c>
      <c r="FW968" s="6" t="s">
        <v>38</v>
      </c>
      <c r="FX968" s="6" t="s">
        <v>38</v>
      </c>
      <c r="FY968" s="6" t="s">
        <v>38</v>
      </c>
      <c r="FZ968" s="6" t="s">
        <v>38</v>
      </c>
      <c r="GA968" s="6" t="s">
        <v>38</v>
      </c>
      <c r="GB968" s="6" t="s">
        <v>38</v>
      </c>
      <c r="GC968" s="6" t="s">
        <v>38</v>
      </c>
      <c r="GD968" s="6" t="s">
        <v>38</v>
      </c>
      <c r="GE968" s="6" t="s">
        <v>38</v>
      </c>
      <c r="GF968" s="6" t="s">
        <v>38</v>
      </c>
      <c r="GG968" s="6" t="s">
        <v>38</v>
      </c>
      <c r="GH968" s="6" t="s">
        <v>38</v>
      </c>
      <c r="GI968" s="6" t="s">
        <v>38</v>
      </c>
      <c r="GJ968" s="6" t="s">
        <v>38</v>
      </c>
      <c r="GK968" s="6" t="s">
        <v>38</v>
      </c>
      <c r="GL968" s="6" t="s">
        <v>38</v>
      </c>
      <c r="GM968" s="6" t="s">
        <v>38</v>
      </c>
      <c r="GN968" s="30"/>
      <c r="GO968" s="21"/>
      <c r="GP968" s="21"/>
      <c r="GQ968" s="21"/>
      <c r="GR968" s="21"/>
      <c r="GS968" s="21"/>
      <c r="GT968" s="21"/>
      <c r="GU968" s="21"/>
      <c r="GV968" s="21"/>
      <c r="GW968" s="21"/>
      <c r="GX968" s="21"/>
    </row>
    <row r="969" spans="1:206" ht="15" customHeight="1" x14ac:dyDescent="0.25">
      <c r="A969" s="19" t="s">
        <v>1077</v>
      </c>
      <c r="B969" s="34" t="s">
        <v>4090</v>
      </c>
      <c r="C969" s="36">
        <v>50</v>
      </c>
      <c r="D969" s="6">
        <v>3</v>
      </c>
      <c r="E969" s="6">
        <v>6</v>
      </c>
      <c r="F969" s="6">
        <v>28</v>
      </c>
      <c r="G969" s="6">
        <v>27</v>
      </c>
      <c r="H969" s="6">
        <v>4</v>
      </c>
      <c r="I969" s="6">
        <v>16</v>
      </c>
      <c r="J969" s="6">
        <v>33</v>
      </c>
      <c r="K969" s="6">
        <v>10</v>
      </c>
      <c r="L969" s="6">
        <v>3</v>
      </c>
      <c r="M969" s="6">
        <v>1</v>
      </c>
      <c r="N969" s="6">
        <v>35</v>
      </c>
      <c r="O969" s="6">
        <v>24</v>
      </c>
      <c r="P969" s="6">
        <v>3</v>
      </c>
      <c r="Q969" s="6">
        <v>5</v>
      </c>
      <c r="R969" s="6">
        <v>34</v>
      </c>
      <c r="S969" s="6">
        <v>24</v>
      </c>
      <c r="T969" s="6">
        <v>3</v>
      </c>
      <c r="U969" s="6">
        <v>2</v>
      </c>
      <c r="V969" s="6">
        <v>35</v>
      </c>
      <c r="W969" s="6">
        <v>25</v>
      </c>
      <c r="X969" s="6">
        <v>3</v>
      </c>
      <c r="Y969" s="6">
        <v>2</v>
      </c>
      <c r="Z969" s="6">
        <v>30</v>
      </c>
      <c r="AA969" s="6">
        <v>30</v>
      </c>
      <c r="AB969" s="6">
        <v>3</v>
      </c>
      <c r="AC969" s="6">
        <v>4</v>
      </c>
      <c r="AD969" s="6">
        <v>35</v>
      </c>
      <c r="AE969" s="6">
        <v>22</v>
      </c>
      <c r="AF969" s="6">
        <v>4</v>
      </c>
      <c r="AG969" s="6">
        <v>1</v>
      </c>
      <c r="AH969" s="6">
        <v>35</v>
      </c>
      <c r="AI969" s="6">
        <v>24</v>
      </c>
      <c r="AJ969" s="6">
        <v>5</v>
      </c>
      <c r="AK969" s="6">
        <v>1</v>
      </c>
      <c r="AL969" s="6">
        <v>38</v>
      </c>
      <c r="AM969" s="6">
        <v>21</v>
      </c>
      <c r="AN969" s="6">
        <v>5</v>
      </c>
      <c r="AO969" s="6">
        <v>2</v>
      </c>
      <c r="AP969" s="6">
        <v>41</v>
      </c>
      <c r="AQ969" s="6">
        <v>14</v>
      </c>
      <c r="AR969" s="6">
        <v>5</v>
      </c>
      <c r="AS969" s="6">
        <v>3</v>
      </c>
      <c r="AT969" s="6">
        <v>35</v>
      </c>
      <c r="AU969" s="6">
        <v>20</v>
      </c>
      <c r="AV969" s="6">
        <v>4</v>
      </c>
      <c r="AW969" s="6">
        <v>2</v>
      </c>
      <c r="AX969" s="6">
        <v>35</v>
      </c>
      <c r="AY969" s="6">
        <v>20</v>
      </c>
      <c r="AZ969" s="6">
        <v>5</v>
      </c>
      <c r="BA969" s="6">
        <v>1</v>
      </c>
      <c r="BB969" s="6">
        <v>31</v>
      </c>
      <c r="BC969" s="6">
        <v>21</v>
      </c>
      <c r="BD969" s="6">
        <v>5</v>
      </c>
      <c r="BE969" s="6">
        <v>4</v>
      </c>
      <c r="BF969" s="6">
        <v>1</v>
      </c>
      <c r="BG969" s="6">
        <v>37</v>
      </c>
      <c r="BH969" s="6">
        <v>17</v>
      </c>
      <c r="BI969" s="6">
        <v>4</v>
      </c>
      <c r="BJ969" s="6">
        <v>4</v>
      </c>
      <c r="BK969" s="6">
        <v>5</v>
      </c>
      <c r="BL969" s="6">
        <v>38</v>
      </c>
      <c r="BM969" s="6">
        <v>13</v>
      </c>
      <c r="BN969" s="6">
        <v>2</v>
      </c>
      <c r="BO969" s="6">
        <v>5</v>
      </c>
      <c r="BP969" s="6">
        <v>1</v>
      </c>
      <c r="BQ969" s="6">
        <v>33</v>
      </c>
      <c r="BR969" s="6">
        <v>17</v>
      </c>
      <c r="BS969" s="6">
        <v>6</v>
      </c>
      <c r="BT969" s="6">
        <v>7</v>
      </c>
      <c r="BU969" s="6">
        <v>1</v>
      </c>
      <c r="BV969" s="6">
        <v>35</v>
      </c>
      <c r="BW969" s="6">
        <v>17</v>
      </c>
      <c r="BX969" s="6">
        <v>3</v>
      </c>
      <c r="BY969" s="6">
        <v>4</v>
      </c>
      <c r="BZ969" s="6">
        <v>3</v>
      </c>
      <c r="CA969" s="6">
        <v>29</v>
      </c>
      <c r="CB969" s="6">
        <v>20</v>
      </c>
      <c r="CC969" s="6">
        <v>8</v>
      </c>
      <c r="CD969" s="6">
        <v>5</v>
      </c>
      <c r="CE969" s="6">
        <v>1</v>
      </c>
      <c r="CF969" s="6">
        <v>32</v>
      </c>
      <c r="CG969" s="6">
        <v>18</v>
      </c>
      <c r="CH969" s="6">
        <v>8</v>
      </c>
      <c r="CI969" s="6">
        <v>3</v>
      </c>
      <c r="CJ969" s="6">
        <v>2</v>
      </c>
      <c r="CK969" s="6">
        <v>30</v>
      </c>
      <c r="CL969" s="6">
        <v>15</v>
      </c>
      <c r="CM969" s="6">
        <v>12</v>
      </c>
      <c r="CN969" s="6">
        <v>3</v>
      </c>
      <c r="CO969" s="6">
        <v>3</v>
      </c>
      <c r="CP969" s="6">
        <v>38</v>
      </c>
      <c r="CQ969" s="6">
        <v>12</v>
      </c>
      <c r="CR969" s="6">
        <v>7</v>
      </c>
      <c r="CS969" s="6">
        <v>3</v>
      </c>
      <c r="CT969" s="6">
        <v>4</v>
      </c>
      <c r="CU969" s="6">
        <v>40</v>
      </c>
      <c r="CV969" s="6">
        <v>13</v>
      </c>
      <c r="CW969" s="6">
        <v>3</v>
      </c>
      <c r="CX969" s="6">
        <v>18</v>
      </c>
      <c r="CY969" s="6">
        <v>15</v>
      </c>
      <c r="CZ969" s="6">
        <v>21</v>
      </c>
      <c r="DA969" s="6">
        <v>8</v>
      </c>
      <c r="DB969" s="6">
        <v>2</v>
      </c>
      <c r="DC969" s="6">
        <v>2</v>
      </c>
      <c r="DD969" s="6">
        <v>20</v>
      </c>
      <c r="DE969" s="6">
        <v>38</v>
      </c>
      <c r="DF969" s="6">
        <v>4</v>
      </c>
      <c r="DG969" s="6">
        <v>6</v>
      </c>
      <c r="DH969" s="6">
        <v>23</v>
      </c>
      <c r="DI969" s="6">
        <v>29</v>
      </c>
      <c r="DJ969" s="6">
        <v>2</v>
      </c>
      <c r="DK969" s="6">
        <v>2</v>
      </c>
      <c r="DL969" s="6">
        <v>33</v>
      </c>
      <c r="DM969" s="6">
        <v>24</v>
      </c>
      <c r="DN969" s="6">
        <v>2</v>
      </c>
      <c r="DO969" s="6">
        <v>2</v>
      </c>
      <c r="DP969" s="6">
        <v>1</v>
      </c>
      <c r="DQ969" s="6">
        <v>29</v>
      </c>
      <c r="DR969" s="6">
        <v>27</v>
      </c>
      <c r="DS969" s="6">
        <v>3</v>
      </c>
      <c r="DT969" s="6">
        <v>1</v>
      </c>
      <c r="DU969" s="6">
        <v>3</v>
      </c>
      <c r="DV969" s="6">
        <v>28</v>
      </c>
      <c r="DW969" s="6">
        <v>27</v>
      </c>
      <c r="DX969" s="6">
        <v>4</v>
      </c>
      <c r="DY969" s="6" t="s">
        <v>38</v>
      </c>
      <c r="DZ969" s="6" t="s">
        <v>38</v>
      </c>
      <c r="EA969" s="6" t="s">
        <v>38</v>
      </c>
      <c r="EB969" s="6" t="s">
        <v>38</v>
      </c>
      <c r="EC969" s="6" t="s">
        <v>38</v>
      </c>
      <c r="ED969" s="6" t="s">
        <v>38</v>
      </c>
      <c r="EE969" s="6" t="s">
        <v>38</v>
      </c>
      <c r="EF969" s="6" t="s">
        <v>38</v>
      </c>
      <c r="EG969" s="6" t="s">
        <v>38</v>
      </c>
      <c r="EH969" s="6">
        <v>8</v>
      </c>
      <c r="EI969" s="6">
        <v>7</v>
      </c>
      <c r="EJ969" s="6">
        <v>4</v>
      </c>
      <c r="EK969" s="6">
        <v>19</v>
      </c>
      <c r="EL969" s="6">
        <v>33</v>
      </c>
      <c r="EM969" s="6">
        <v>6</v>
      </c>
      <c r="EN969" s="6">
        <v>2</v>
      </c>
      <c r="EO969" s="6">
        <v>15</v>
      </c>
      <c r="EP969" s="6">
        <v>37</v>
      </c>
      <c r="EQ969" s="6">
        <v>3</v>
      </c>
      <c r="ER969" s="6">
        <v>6</v>
      </c>
      <c r="ES969" s="6">
        <v>11</v>
      </c>
      <c r="ET969" s="6">
        <v>4</v>
      </c>
      <c r="EU969" s="6">
        <v>10</v>
      </c>
      <c r="EV969" s="6">
        <v>3</v>
      </c>
      <c r="EW969" s="6">
        <v>3</v>
      </c>
      <c r="EX969" s="6">
        <v>0</v>
      </c>
      <c r="EY969" s="6">
        <v>8</v>
      </c>
      <c r="EZ969" s="6" t="s">
        <v>38</v>
      </c>
      <c r="FA969" s="6" t="s">
        <v>38</v>
      </c>
      <c r="FB969" s="6" t="s">
        <v>38</v>
      </c>
      <c r="FC969" s="6" t="s">
        <v>38</v>
      </c>
      <c r="FD969" s="6" t="s">
        <v>38</v>
      </c>
      <c r="FE969" s="6" t="s">
        <v>38</v>
      </c>
      <c r="FF969" s="6" t="s">
        <v>38</v>
      </c>
      <c r="FG969" s="6" t="s">
        <v>38</v>
      </c>
      <c r="FH969" s="6">
        <v>1</v>
      </c>
      <c r="FI969" s="6">
        <v>1</v>
      </c>
      <c r="FJ969" s="6">
        <v>7</v>
      </c>
      <c r="FK969" s="6">
        <v>4</v>
      </c>
      <c r="FL969" s="6">
        <v>1</v>
      </c>
      <c r="FM969" s="6">
        <v>1</v>
      </c>
      <c r="FN969" s="6">
        <v>7</v>
      </c>
      <c r="FO969" s="6">
        <v>4</v>
      </c>
      <c r="FP969" s="6">
        <v>1</v>
      </c>
      <c r="FQ969" s="6">
        <v>2</v>
      </c>
      <c r="FR969" s="6">
        <v>6</v>
      </c>
      <c r="FS969" s="6">
        <v>3</v>
      </c>
      <c r="FT969" s="6" t="s">
        <v>38</v>
      </c>
      <c r="FU969" s="6" t="s">
        <v>38</v>
      </c>
      <c r="FV969" s="6" t="s">
        <v>38</v>
      </c>
      <c r="FW969" s="6" t="s">
        <v>38</v>
      </c>
      <c r="FX969" s="6" t="s">
        <v>38</v>
      </c>
      <c r="FY969" s="6" t="s">
        <v>38</v>
      </c>
      <c r="FZ969" s="6" t="s">
        <v>38</v>
      </c>
      <c r="GA969" s="6" t="s">
        <v>38</v>
      </c>
      <c r="GB969" s="6" t="s">
        <v>38</v>
      </c>
      <c r="GC969" s="6" t="s">
        <v>38</v>
      </c>
      <c r="GD969" s="6" t="s">
        <v>38</v>
      </c>
      <c r="GE969" s="6" t="s">
        <v>38</v>
      </c>
      <c r="GF969" s="6" t="s">
        <v>38</v>
      </c>
      <c r="GG969" s="6" t="s">
        <v>38</v>
      </c>
      <c r="GH969" s="6" t="s">
        <v>38</v>
      </c>
      <c r="GI969" s="6" t="s">
        <v>38</v>
      </c>
      <c r="GJ969" s="6" t="s">
        <v>38</v>
      </c>
      <c r="GK969" s="6" t="s">
        <v>38</v>
      </c>
      <c r="GL969" s="6" t="s">
        <v>38</v>
      </c>
      <c r="GM969" s="6" t="s">
        <v>38</v>
      </c>
      <c r="GN969" s="30"/>
      <c r="GO969" s="21"/>
      <c r="GP969" s="21"/>
      <c r="GQ969" s="21"/>
      <c r="GR969" s="21"/>
      <c r="GS969" s="21"/>
      <c r="GT969" s="21"/>
      <c r="GU969" s="21"/>
      <c r="GV969" s="21"/>
      <c r="GW969" s="21"/>
      <c r="GX969" s="21"/>
    </row>
    <row r="970" spans="1:206" ht="15" customHeight="1" x14ac:dyDescent="0.25">
      <c r="A970" s="19" t="s">
        <v>1078</v>
      </c>
      <c r="B970" s="34" t="s">
        <v>4091</v>
      </c>
      <c r="C970" s="36">
        <v>32</v>
      </c>
      <c r="D970" s="6">
        <v>2</v>
      </c>
      <c r="E970" s="6">
        <v>6</v>
      </c>
      <c r="F970" s="6">
        <v>64</v>
      </c>
      <c r="G970" s="6">
        <v>56</v>
      </c>
      <c r="H970" s="6">
        <v>6</v>
      </c>
      <c r="I970" s="6">
        <v>14</v>
      </c>
      <c r="J970" s="6">
        <v>62</v>
      </c>
      <c r="K970" s="6">
        <v>46</v>
      </c>
      <c r="L970" s="6">
        <v>4</v>
      </c>
      <c r="M970" s="6">
        <v>1</v>
      </c>
      <c r="N970" s="6">
        <v>69</v>
      </c>
      <c r="O970" s="6">
        <v>56</v>
      </c>
      <c r="P970" s="6">
        <v>1</v>
      </c>
      <c r="Q970" s="6">
        <v>2</v>
      </c>
      <c r="R970" s="6">
        <v>71</v>
      </c>
      <c r="S970" s="6">
        <v>55</v>
      </c>
      <c r="T970" s="6">
        <v>3</v>
      </c>
      <c r="U970" s="6">
        <v>1</v>
      </c>
      <c r="V970" s="6">
        <v>73</v>
      </c>
      <c r="W970" s="6">
        <v>53</v>
      </c>
      <c r="X970" s="6">
        <v>1</v>
      </c>
      <c r="Y970" s="6">
        <v>1</v>
      </c>
      <c r="Z970" s="6">
        <v>61</v>
      </c>
      <c r="AA970" s="6">
        <v>69</v>
      </c>
      <c r="AB970" s="6">
        <v>2</v>
      </c>
      <c r="AC970" s="6">
        <v>3</v>
      </c>
      <c r="AD970" s="6">
        <v>65</v>
      </c>
      <c r="AE970" s="6">
        <v>60</v>
      </c>
      <c r="AF970" s="6">
        <v>1</v>
      </c>
      <c r="AG970" s="6">
        <v>3</v>
      </c>
      <c r="AH970" s="6">
        <v>61</v>
      </c>
      <c r="AI970" s="6">
        <v>64</v>
      </c>
      <c r="AJ970" s="6">
        <v>1</v>
      </c>
      <c r="AK970" s="6">
        <v>1</v>
      </c>
      <c r="AL970" s="6">
        <v>67</v>
      </c>
      <c r="AM970" s="6">
        <v>62</v>
      </c>
      <c r="AN970" s="6">
        <v>1</v>
      </c>
      <c r="AO970" s="6">
        <v>2</v>
      </c>
      <c r="AP970" s="6">
        <v>70</v>
      </c>
      <c r="AQ970" s="6">
        <v>56</v>
      </c>
      <c r="AR970" s="6">
        <v>2</v>
      </c>
      <c r="AS970" s="6">
        <v>3</v>
      </c>
      <c r="AT970" s="6">
        <v>67</v>
      </c>
      <c r="AU970" s="6">
        <v>56</v>
      </c>
      <c r="AV970" s="6">
        <v>3</v>
      </c>
      <c r="AW970" s="6">
        <v>5</v>
      </c>
      <c r="AX970" s="6">
        <v>60</v>
      </c>
      <c r="AY970" s="6">
        <v>56</v>
      </c>
      <c r="AZ970" s="6">
        <v>0</v>
      </c>
      <c r="BA970" s="6">
        <v>3</v>
      </c>
      <c r="BB970" s="6">
        <v>64</v>
      </c>
      <c r="BC970" s="6">
        <v>56</v>
      </c>
      <c r="BD970" s="6">
        <v>5</v>
      </c>
      <c r="BE970" s="6">
        <v>1</v>
      </c>
      <c r="BF970" s="6">
        <v>4</v>
      </c>
      <c r="BG970" s="6">
        <v>68</v>
      </c>
      <c r="BH970" s="6">
        <v>56</v>
      </c>
      <c r="BI970" s="6">
        <v>3</v>
      </c>
      <c r="BJ970" s="6">
        <v>2</v>
      </c>
      <c r="BK970" s="6">
        <v>10</v>
      </c>
      <c r="BL970" s="6">
        <v>69</v>
      </c>
      <c r="BM970" s="6">
        <v>38</v>
      </c>
      <c r="BN970" s="6">
        <v>11</v>
      </c>
      <c r="BO970" s="6">
        <v>1</v>
      </c>
      <c r="BP970" s="6">
        <v>3</v>
      </c>
      <c r="BQ970" s="6">
        <v>67</v>
      </c>
      <c r="BR970" s="6">
        <v>51</v>
      </c>
      <c r="BS970" s="6">
        <v>9</v>
      </c>
      <c r="BT970" s="6">
        <v>0</v>
      </c>
      <c r="BU970" s="6">
        <v>4</v>
      </c>
      <c r="BV970" s="6">
        <v>71</v>
      </c>
      <c r="BW970" s="6">
        <v>47</v>
      </c>
      <c r="BX970" s="6">
        <v>4</v>
      </c>
      <c r="BY970" s="6">
        <v>1</v>
      </c>
      <c r="BZ970" s="6">
        <v>4</v>
      </c>
      <c r="CA970" s="6">
        <v>67</v>
      </c>
      <c r="CB970" s="6">
        <v>55</v>
      </c>
      <c r="CC970" s="6">
        <v>4</v>
      </c>
      <c r="CD970" s="6">
        <v>1</v>
      </c>
      <c r="CE970" s="6">
        <v>6</v>
      </c>
      <c r="CF970" s="6">
        <v>67</v>
      </c>
      <c r="CG970" s="6">
        <v>48</v>
      </c>
      <c r="CH970" s="6">
        <v>6</v>
      </c>
      <c r="CI970" s="6">
        <v>1</v>
      </c>
      <c r="CJ970" s="6">
        <v>3</v>
      </c>
      <c r="CK970" s="6">
        <v>81</v>
      </c>
      <c r="CL970" s="6">
        <v>33</v>
      </c>
      <c r="CM970" s="6">
        <v>12</v>
      </c>
      <c r="CN970" s="6">
        <v>2</v>
      </c>
      <c r="CO970" s="6">
        <v>4</v>
      </c>
      <c r="CP970" s="6">
        <v>75</v>
      </c>
      <c r="CQ970" s="6">
        <v>40</v>
      </c>
      <c r="CR970" s="6">
        <v>7</v>
      </c>
      <c r="CS970" s="6">
        <v>1</v>
      </c>
      <c r="CT970" s="6">
        <v>4</v>
      </c>
      <c r="CU970" s="6">
        <v>75</v>
      </c>
      <c r="CV970" s="6">
        <v>43</v>
      </c>
      <c r="CW970" s="6">
        <v>6</v>
      </c>
      <c r="CX970" s="6">
        <v>26</v>
      </c>
      <c r="CY970" s="6">
        <v>24</v>
      </c>
      <c r="CZ970" s="6">
        <v>42</v>
      </c>
      <c r="DA970" s="6">
        <v>37</v>
      </c>
      <c r="DB970" s="6">
        <v>0</v>
      </c>
      <c r="DC970" s="6">
        <v>6</v>
      </c>
      <c r="DD970" s="6">
        <v>35</v>
      </c>
      <c r="DE970" s="6">
        <v>82</v>
      </c>
      <c r="DF970" s="6">
        <v>3</v>
      </c>
      <c r="DG970" s="6">
        <v>8</v>
      </c>
      <c r="DH970" s="6">
        <v>31</v>
      </c>
      <c r="DI970" s="6">
        <v>83</v>
      </c>
      <c r="DJ970" s="6">
        <v>3</v>
      </c>
      <c r="DK970" s="6">
        <v>2</v>
      </c>
      <c r="DL970" s="6">
        <v>74</v>
      </c>
      <c r="DM970" s="6">
        <v>48</v>
      </c>
      <c r="DN970" s="6">
        <v>3</v>
      </c>
      <c r="DO970" s="6">
        <v>2</v>
      </c>
      <c r="DP970" s="6">
        <v>3</v>
      </c>
      <c r="DQ970" s="6">
        <v>68</v>
      </c>
      <c r="DR970" s="6">
        <v>53</v>
      </c>
      <c r="DS970" s="6">
        <v>1</v>
      </c>
      <c r="DT970" s="6">
        <v>1</v>
      </c>
      <c r="DU970" s="6">
        <v>2</v>
      </c>
      <c r="DV970" s="6">
        <v>58</v>
      </c>
      <c r="DW970" s="6">
        <v>64</v>
      </c>
      <c r="DX970" s="6">
        <v>2</v>
      </c>
      <c r="DY970" s="6" t="s">
        <v>38</v>
      </c>
      <c r="DZ970" s="6" t="s">
        <v>38</v>
      </c>
      <c r="EA970" s="6" t="s">
        <v>38</v>
      </c>
      <c r="EB970" s="6" t="s">
        <v>38</v>
      </c>
      <c r="EC970" s="6" t="s">
        <v>38</v>
      </c>
      <c r="ED970" s="6" t="s">
        <v>38</v>
      </c>
      <c r="EE970" s="6" t="s">
        <v>38</v>
      </c>
      <c r="EF970" s="6" t="s">
        <v>38</v>
      </c>
      <c r="EG970" s="6" t="s">
        <v>38</v>
      </c>
      <c r="EH970" s="6">
        <v>19</v>
      </c>
      <c r="EI970" s="6">
        <v>5</v>
      </c>
      <c r="EJ970" s="6">
        <v>6</v>
      </c>
      <c r="EK970" s="6">
        <v>47</v>
      </c>
      <c r="EL970" s="6">
        <v>69</v>
      </c>
      <c r="EM970" s="6">
        <v>3</v>
      </c>
      <c r="EN970" s="6">
        <v>4</v>
      </c>
      <c r="EO970" s="6">
        <v>23</v>
      </c>
      <c r="EP970" s="6">
        <v>96</v>
      </c>
      <c r="EQ970" s="6">
        <v>5</v>
      </c>
      <c r="ER970" s="6">
        <v>17</v>
      </c>
      <c r="ES970" s="6">
        <v>22</v>
      </c>
      <c r="ET970" s="6">
        <v>7</v>
      </c>
      <c r="EU970" s="6">
        <v>10</v>
      </c>
      <c r="EV970" s="6">
        <v>5</v>
      </c>
      <c r="EW970" s="6">
        <v>6</v>
      </c>
      <c r="EX970" s="6">
        <v>13</v>
      </c>
      <c r="EY970" s="6">
        <v>6</v>
      </c>
      <c r="EZ970" s="6" t="s">
        <v>38</v>
      </c>
      <c r="FA970" s="6" t="s">
        <v>38</v>
      </c>
      <c r="FB970" s="6" t="s">
        <v>38</v>
      </c>
      <c r="FC970" s="6" t="s">
        <v>38</v>
      </c>
      <c r="FD970" s="6" t="s">
        <v>38</v>
      </c>
      <c r="FE970" s="6" t="s">
        <v>38</v>
      </c>
      <c r="FF970" s="6" t="s">
        <v>38</v>
      </c>
      <c r="FG970" s="6" t="s">
        <v>38</v>
      </c>
      <c r="FH970" s="6">
        <v>1</v>
      </c>
      <c r="FI970" s="6">
        <v>1</v>
      </c>
      <c r="FJ970" s="6">
        <v>19</v>
      </c>
      <c r="FK970" s="6">
        <v>5</v>
      </c>
      <c r="FL970" s="6">
        <v>1</v>
      </c>
      <c r="FM970" s="6">
        <v>2</v>
      </c>
      <c r="FN970" s="6">
        <v>16</v>
      </c>
      <c r="FO970" s="6">
        <v>7</v>
      </c>
      <c r="FP970" s="6">
        <v>1</v>
      </c>
      <c r="FQ970" s="6">
        <v>1</v>
      </c>
      <c r="FR970" s="6">
        <v>16</v>
      </c>
      <c r="FS970" s="6">
        <v>7</v>
      </c>
      <c r="FT970" s="6" t="s">
        <v>38</v>
      </c>
      <c r="FU970" s="6" t="s">
        <v>38</v>
      </c>
      <c r="FV970" s="6" t="s">
        <v>38</v>
      </c>
      <c r="FW970" s="6" t="s">
        <v>38</v>
      </c>
      <c r="FX970" s="6" t="s">
        <v>38</v>
      </c>
      <c r="FY970" s="6" t="s">
        <v>38</v>
      </c>
      <c r="FZ970" s="6" t="s">
        <v>38</v>
      </c>
      <c r="GA970" s="6" t="s">
        <v>38</v>
      </c>
      <c r="GB970" s="6" t="s">
        <v>38</v>
      </c>
      <c r="GC970" s="6" t="s">
        <v>38</v>
      </c>
      <c r="GD970" s="6" t="s">
        <v>38</v>
      </c>
      <c r="GE970" s="6" t="s">
        <v>38</v>
      </c>
      <c r="GF970" s="6" t="s">
        <v>38</v>
      </c>
      <c r="GG970" s="6" t="s">
        <v>38</v>
      </c>
      <c r="GH970" s="6" t="s">
        <v>38</v>
      </c>
      <c r="GI970" s="6" t="s">
        <v>38</v>
      </c>
      <c r="GJ970" s="6" t="s">
        <v>38</v>
      </c>
      <c r="GK970" s="6" t="s">
        <v>38</v>
      </c>
      <c r="GL970" s="6" t="s">
        <v>38</v>
      </c>
      <c r="GM970" s="6" t="s">
        <v>38</v>
      </c>
      <c r="GN970" s="30"/>
      <c r="GO970" s="21"/>
      <c r="GP970" s="21"/>
      <c r="GQ970" s="21"/>
      <c r="GR970" s="21"/>
      <c r="GS970" s="21"/>
      <c r="GT970" s="21"/>
      <c r="GU970" s="21"/>
      <c r="GV970" s="21"/>
      <c r="GW970" s="21"/>
      <c r="GX970" s="21"/>
    </row>
    <row r="971" spans="1:206" ht="15" customHeight="1" x14ac:dyDescent="0.25">
      <c r="A971" s="19" t="s">
        <v>1079</v>
      </c>
      <c r="B971" s="34" t="s">
        <v>4092</v>
      </c>
      <c r="C971" s="36">
        <v>97</v>
      </c>
      <c r="D971" s="6">
        <v>2</v>
      </c>
      <c r="E971" s="6">
        <v>10</v>
      </c>
      <c r="F971" s="6">
        <v>110</v>
      </c>
      <c r="G971" s="6">
        <v>103</v>
      </c>
      <c r="H971" s="6">
        <v>5</v>
      </c>
      <c r="I971" s="6">
        <v>13</v>
      </c>
      <c r="J971" s="6">
        <v>114</v>
      </c>
      <c r="K971" s="6">
        <v>93</v>
      </c>
      <c r="L971" s="6">
        <v>2</v>
      </c>
      <c r="M971" s="6">
        <v>2</v>
      </c>
      <c r="N971" s="6">
        <v>105</v>
      </c>
      <c r="O971" s="6">
        <v>115</v>
      </c>
      <c r="P971" s="6">
        <v>4</v>
      </c>
      <c r="Q971" s="6">
        <v>5</v>
      </c>
      <c r="R971" s="6">
        <v>115</v>
      </c>
      <c r="S971" s="6">
        <v>101</v>
      </c>
      <c r="T971" s="6">
        <v>3</v>
      </c>
      <c r="U971" s="6">
        <v>3</v>
      </c>
      <c r="V971" s="6">
        <v>109</v>
      </c>
      <c r="W971" s="6">
        <v>109</v>
      </c>
      <c r="X971" s="6">
        <v>3</v>
      </c>
      <c r="Y971" s="6">
        <v>0</v>
      </c>
      <c r="Z971" s="6">
        <v>114</v>
      </c>
      <c r="AA971" s="6">
        <v>108</v>
      </c>
      <c r="AB971" s="6">
        <v>3</v>
      </c>
      <c r="AC971" s="6">
        <v>5</v>
      </c>
      <c r="AD971" s="6">
        <v>112</v>
      </c>
      <c r="AE971" s="6">
        <v>103</v>
      </c>
      <c r="AF971" s="6">
        <v>3</v>
      </c>
      <c r="AG971" s="6">
        <v>1</v>
      </c>
      <c r="AH971" s="6">
        <v>110</v>
      </c>
      <c r="AI971" s="6">
        <v>111</v>
      </c>
      <c r="AJ971" s="6">
        <v>1</v>
      </c>
      <c r="AK971" s="6">
        <v>1</v>
      </c>
      <c r="AL971" s="6">
        <v>114</v>
      </c>
      <c r="AM971" s="6">
        <v>105</v>
      </c>
      <c r="AN971" s="6">
        <v>2</v>
      </c>
      <c r="AO971" s="6">
        <v>2</v>
      </c>
      <c r="AP971" s="6">
        <v>114</v>
      </c>
      <c r="AQ971" s="6">
        <v>106</v>
      </c>
      <c r="AR971" s="6">
        <v>2</v>
      </c>
      <c r="AS971" s="6">
        <v>3</v>
      </c>
      <c r="AT971" s="6">
        <v>108</v>
      </c>
      <c r="AU971" s="6">
        <v>109</v>
      </c>
      <c r="AV971" s="6">
        <v>5</v>
      </c>
      <c r="AW971" s="6">
        <v>0</v>
      </c>
      <c r="AX971" s="6">
        <v>103</v>
      </c>
      <c r="AY971" s="6">
        <v>116</v>
      </c>
      <c r="AZ971" s="6">
        <v>1</v>
      </c>
      <c r="BA971" s="6">
        <v>3</v>
      </c>
      <c r="BB971" s="6">
        <v>99</v>
      </c>
      <c r="BC971" s="6">
        <v>115</v>
      </c>
      <c r="BD971" s="6">
        <v>6</v>
      </c>
      <c r="BE971" s="6">
        <v>3</v>
      </c>
      <c r="BF971" s="6">
        <v>2</v>
      </c>
      <c r="BG971" s="6">
        <v>107</v>
      </c>
      <c r="BH971" s="6">
        <v>111</v>
      </c>
      <c r="BI971" s="6">
        <v>2</v>
      </c>
      <c r="BJ971" s="6">
        <v>2</v>
      </c>
      <c r="BK971" s="6">
        <v>2</v>
      </c>
      <c r="BL971" s="6">
        <v>110</v>
      </c>
      <c r="BM971" s="6">
        <v>106</v>
      </c>
      <c r="BN971" s="6">
        <v>6</v>
      </c>
      <c r="BO971" s="6">
        <v>1</v>
      </c>
      <c r="BP971" s="6">
        <v>5</v>
      </c>
      <c r="BQ971" s="6">
        <v>99</v>
      </c>
      <c r="BR971" s="6">
        <v>116</v>
      </c>
      <c r="BS971" s="6">
        <v>4</v>
      </c>
      <c r="BT971" s="6">
        <v>1</v>
      </c>
      <c r="BU971" s="6">
        <v>4</v>
      </c>
      <c r="BV971" s="6">
        <v>104</v>
      </c>
      <c r="BW971" s="6">
        <v>113</v>
      </c>
      <c r="BX971" s="6">
        <v>3</v>
      </c>
      <c r="BY971" s="6">
        <v>1</v>
      </c>
      <c r="BZ971" s="6">
        <v>2</v>
      </c>
      <c r="CA971" s="6">
        <v>109</v>
      </c>
      <c r="CB971" s="6">
        <v>111</v>
      </c>
      <c r="CC971" s="6">
        <v>2</v>
      </c>
      <c r="CD971" s="6">
        <v>1</v>
      </c>
      <c r="CE971" s="6">
        <v>7</v>
      </c>
      <c r="CF971" s="6">
        <v>99</v>
      </c>
      <c r="CG971" s="6">
        <v>114</v>
      </c>
      <c r="CH971" s="6">
        <v>3</v>
      </c>
      <c r="CI971" s="6">
        <v>2</v>
      </c>
      <c r="CJ971" s="6">
        <v>1</v>
      </c>
      <c r="CK971" s="6">
        <v>111</v>
      </c>
      <c r="CL971" s="6">
        <v>107</v>
      </c>
      <c r="CM971" s="6">
        <v>3</v>
      </c>
      <c r="CN971" s="6">
        <v>2</v>
      </c>
      <c r="CO971" s="6">
        <v>1</v>
      </c>
      <c r="CP971" s="6">
        <v>109</v>
      </c>
      <c r="CQ971" s="6">
        <v>109</v>
      </c>
      <c r="CR971" s="6">
        <v>4</v>
      </c>
      <c r="CS971" s="6">
        <v>2</v>
      </c>
      <c r="CT971" s="6">
        <v>1</v>
      </c>
      <c r="CU971" s="6">
        <v>104</v>
      </c>
      <c r="CV971" s="6">
        <v>111</v>
      </c>
      <c r="CW971" s="6">
        <v>3</v>
      </c>
      <c r="CX971" s="6">
        <v>22</v>
      </c>
      <c r="CY971" s="6">
        <v>15</v>
      </c>
      <c r="CZ971" s="6">
        <v>85</v>
      </c>
      <c r="DA971" s="6">
        <v>102</v>
      </c>
      <c r="DB971" s="6">
        <v>2</v>
      </c>
      <c r="DC971" s="6">
        <v>9</v>
      </c>
      <c r="DD971" s="6">
        <v>94</v>
      </c>
      <c r="DE971" s="6">
        <v>120</v>
      </c>
      <c r="DF971" s="6">
        <v>1</v>
      </c>
      <c r="DG971" s="6">
        <v>11</v>
      </c>
      <c r="DH971" s="6">
        <v>94</v>
      </c>
      <c r="DI971" s="6">
        <v>119</v>
      </c>
      <c r="DJ971" s="6">
        <v>0</v>
      </c>
      <c r="DK971" s="6">
        <v>1</v>
      </c>
      <c r="DL971" s="6">
        <v>85</v>
      </c>
      <c r="DM971" s="6">
        <v>139</v>
      </c>
      <c r="DN971" s="6">
        <v>1</v>
      </c>
      <c r="DO971" s="6">
        <v>1</v>
      </c>
      <c r="DP971" s="6">
        <v>1</v>
      </c>
      <c r="DQ971" s="6">
        <v>90</v>
      </c>
      <c r="DR971" s="6">
        <v>131</v>
      </c>
      <c r="DS971" s="6">
        <v>2</v>
      </c>
      <c r="DT971" s="6">
        <v>0</v>
      </c>
      <c r="DU971" s="6">
        <v>1</v>
      </c>
      <c r="DV971" s="6">
        <v>88</v>
      </c>
      <c r="DW971" s="6">
        <v>133</v>
      </c>
      <c r="DX971" s="6">
        <v>4</v>
      </c>
      <c r="DY971" s="6" t="s">
        <v>38</v>
      </c>
      <c r="DZ971" s="6" t="s">
        <v>38</v>
      </c>
      <c r="EA971" s="6" t="s">
        <v>38</v>
      </c>
      <c r="EB971" s="6" t="s">
        <v>38</v>
      </c>
      <c r="EC971" s="6" t="s">
        <v>38</v>
      </c>
      <c r="ED971" s="6" t="s">
        <v>38</v>
      </c>
      <c r="EE971" s="6" t="s">
        <v>38</v>
      </c>
      <c r="EF971" s="6" t="s">
        <v>38</v>
      </c>
      <c r="EG971" s="6" t="s">
        <v>38</v>
      </c>
      <c r="EH971" s="6">
        <v>11</v>
      </c>
      <c r="EI971" s="6">
        <v>4</v>
      </c>
      <c r="EJ971" s="6">
        <v>10</v>
      </c>
      <c r="EK971" s="6">
        <v>52</v>
      </c>
      <c r="EL971" s="6">
        <v>158</v>
      </c>
      <c r="EM971" s="6">
        <v>4</v>
      </c>
      <c r="EN971" s="6">
        <v>4</v>
      </c>
      <c r="EO971" s="6">
        <v>38</v>
      </c>
      <c r="EP971" s="6">
        <v>177</v>
      </c>
      <c r="EQ971" s="6">
        <v>6</v>
      </c>
      <c r="ER971" s="6">
        <v>37</v>
      </c>
      <c r="ES971" s="6">
        <v>23</v>
      </c>
      <c r="ET971" s="6">
        <v>28</v>
      </c>
      <c r="EU971" s="6">
        <v>11</v>
      </c>
      <c r="EV971" s="6">
        <v>8</v>
      </c>
      <c r="EW971" s="6">
        <v>5</v>
      </c>
      <c r="EX971" s="6">
        <v>92</v>
      </c>
      <c r="EY971" s="6">
        <v>2</v>
      </c>
      <c r="EZ971" s="6" t="s">
        <v>38</v>
      </c>
      <c r="FA971" s="6" t="s">
        <v>38</v>
      </c>
      <c r="FB971" s="6" t="s">
        <v>38</v>
      </c>
      <c r="FC971" s="6" t="s">
        <v>38</v>
      </c>
      <c r="FD971" s="6" t="s">
        <v>38</v>
      </c>
      <c r="FE971" s="6" t="s">
        <v>38</v>
      </c>
      <c r="FF971" s="6" t="s">
        <v>38</v>
      </c>
      <c r="FG971" s="6" t="s">
        <v>38</v>
      </c>
      <c r="FH971" s="6">
        <v>2</v>
      </c>
      <c r="FI971" s="6">
        <v>0</v>
      </c>
      <c r="FJ971" s="6">
        <v>14</v>
      </c>
      <c r="FK971" s="6">
        <v>16</v>
      </c>
      <c r="FL971" s="6">
        <v>2</v>
      </c>
      <c r="FM971" s="6">
        <v>0</v>
      </c>
      <c r="FN971" s="6">
        <v>13</v>
      </c>
      <c r="FO971" s="6">
        <v>18</v>
      </c>
      <c r="FP971" s="6">
        <v>1</v>
      </c>
      <c r="FQ971" s="6">
        <v>0</v>
      </c>
      <c r="FR971" s="6">
        <v>15</v>
      </c>
      <c r="FS971" s="6">
        <v>17</v>
      </c>
      <c r="FT971" s="6" t="s">
        <v>38</v>
      </c>
      <c r="FU971" s="6" t="s">
        <v>38</v>
      </c>
      <c r="FV971" s="6" t="s">
        <v>38</v>
      </c>
      <c r="FW971" s="6" t="s">
        <v>38</v>
      </c>
      <c r="FX971" s="6" t="s">
        <v>38</v>
      </c>
      <c r="FY971" s="6" t="s">
        <v>38</v>
      </c>
      <c r="FZ971" s="6" t="s">
        <v>38</v>
      </c>
      <c r="GA971" s="6" t="s">
        <v>38</v>
      </c>
      <c r="GB971" s="6" t="s">
        <v>38</v>
      </c>
      <c r="GC971" s="6" t="s">
        <v>38</v>
      </c>
      <c r="GD971" s="6" t="s">
        <v>38</v>
      </c>
      <c r="GE971" s="6" t="s">
        <v>38</v>
      </c>
      <c r="GF971" s="6" t="s">
        <v>38</v>
      </c>
      <c r="GG971" s="6" t="s">
        <v>38</v>
      </c>
      <c r="GH971" s="6" t="s">
        <v>38</v>
      </c>
      <c r="GI971" s="6" t="s">
        <v>38</v>
      </c>
      <c r="GJ971" s="6" t="s">
        <v>38</v>
      </c>
      <c r="GK971" s="6" t="s">
        <v>38</v>
      </c>
      <c r="GL971" s="6" t="s">
        <v>38</v>
      </c>
      <c r="GM971" s="6" t="s">
        <v>38</v>
      </c>
      <c r="GN971" s="30"/>
      <c r="GO971" s="21"/>
      <c r="GP971" s="21"/>
      <c r="GQ971" s="21"/>
      <c r="GR971" s="21"/>
      <c r="GS971" s="21"/>
      <c r="GT971" s="21"/>
      <c r="GU971" s="21"/>
      <c r="GV971" s="21"/>
      <c r="GW971" s="21"/>
      <c r="GX971" s="21"/>
    </row>
    <row r="972" spans="1:206" ht="15" customHeight="1" x14ac:dyDescent="0.25">
      <c r="A972" s="19" t="s">
        <v>1080</v>
      </c>
      <c r="B972" s="34" t="s">
        <v>4093</v>
      </c>
      <c r="C972" s="36">
        <v>23</v>
      </c>
      <c r="D972" s="6">
        <v>4</v>
      </c>
      <c r="E972" s="6">
        <v>3</v>
      </c>
      <c r="F972" s="6">
        <v>38</v>
      </c>
      <c r="G972" s="6">
        <v>18</v>
      </c>
      <c r="H972" s="6">
        <v>4</v>
      </c>
      <c r="I972" s="6">
        <v>8</v>
      </c>
      <c r="J972" s="6">
        <v>36</v>
      </c>
      <c r="K972" s="6">
        <v>13</v>
      </c>
      <c r="L972" s="6">
        <v>1</v>
      </c>
      <c r="M972" s="6">
        <v>0</v>
      </c>
      <c r="N972" s="6">
        <v>41</v>
      </c>
      <c r="O972" s="6">
        <v>22</v>
      </c>
      <c r="P972" s="6">
        <v>2</v>
      </c>
      <c r="Q972" s="6">
        <v>5</v>
      </c>
      <c r="R972" s="6">
        <v>38</v>
      </c>
      <c r="S972" s="6">
        <v>18</v>
      </c>
      <c r="T972" s="6">
        <v>0</v>
      </c>
      <c r="U972" s="6">
        <v>7</v>
      </c>
      <c r="V972" s="6">
        <v>41</v>
      </c>
      <c r="W972" s="6">
        <v>17</v>
      </c>
      <c r="X972" s="6">
        <v>0</v>
      </c>
      <c r="Y972" s="6">
        <v>1</v>
      </c>
      <c r="Z972" s="6">
        <v>44</v>
      </c>
      <c r="AA972" s="6">
        <v>19</v>
      </c>
      <c r="AB972" s="6">
        <v>1</v>
      </c>
      <c r="AC972" s="6">
        <v>5</v>
      </c>
      <c r="AD972" s="6">
        <v>38</v>
      </c>
      <c r="AE972" s="6">
        <v>20</v>
      </c>
      <c r="AF972" s="6">
        <v>0</v>
      </c>
      <c r="AG972" s="6">
        <v>0</v>
      </c>
      <c r="AH972" s="6">
        <v>46</v>
      </c>
      <c r="AI972" s="6">
        <v>18</v>
      </c>
      <c r="AJ972" s="6">
        <v>0</v>
      </c>
      <c r="AK972" s="6">
        <v>1</v>
      </c>
      <c r="AL972" s="6">
        <v>43</v>
      </c>
      <c r="AM972" s="6">
        <v>20</v>
      </c>
      <c r="AN972" s="6">
        <v>0</v>
      </c>
      <c r="AO972" s="6">
        <v>2</v>
      </c>
      <c r="AP972" s="6">
        <v>38</v>
      </c>
      <c r="AQ972" s="6">
        <v>24</v>
      </c>
      <c r="AR972" s="6">
        <v>0</v>
      </c>
      <c r="AS972" s="6">
        <v>3</v>
      </c>
      <c r="AT972" s="6">
        <v>40</v>
      </c>
      <c r="AU972" s="6">
        <v>18</v>
      </c>
      <c r="AV972" s="6">
        <v>0</v>
      </c>
      <c r="AW972" s="6">
        <v>5</v>
      </c>
      <c r="AX972" s="6">
        <v>39</v>
      </c>
      <c r="AY972" s="6">
        <v>18</v>
      </c>
      <c r="AZ972" s="6">
        <v>2</v>
      </c>
      <c r="BA972" s="6">
        <v>0</v>
      </c>
      <c r="BB972" s="6">
        <v>39</v>
      </c>
      <c r="BC972" s="6">
        <v>19</v>
      </c>
      <c r="BD972" s="6">
        <v>4</v>
      </c>
      <c r="BE972" s="6">
        <v>2</v>
      </c>
      <c r="BF972" s="6">
        <v>2</v>
      </c>
      <c r="BG972" s="6">
        <v>35</v>
      </c>
      <c r="BH972" s="6">
        <v>16</v>
      </c>
      <c r="BI972" s="6">
        <v>7</v>
      </c>
      <c r="BJ972" s="6">
        <v>4</v>
      </c>
      <c r="BK972" s="6">
        <v>5</v>
      </c>
      <c r="BL972" s="6">
        <v>34</v>
      </c>
      <c r="BM972" s="6">
        <v>18</v>
      </c>
      <c r="BN972" s="6">
        <v>4</v>
      </c>
      <c r="BO972" s="6">
        <v>2</v>
      </c>
      <c r="BP972" s="6">
        <v>5</v>
      </c>
      <c r="BQ972" s="6">
        <v>36</v>
      </c>
      <c r="BR972" s="6">
        <v>17</v>
      </c>
      <c r="BS972" s="6">
        <v>1</v>
      </c>
      <c r="BT972" s="6">
        <v>3</v>
      </c>
      <c r="BU972" s="6">
        <v>1</v>
      </c>
      <c r="BV972" s="6">
        <v>39</v>
      </c>
      <c r="BW972" s="6">
        <v>18</v>
      </c>
      <c r="BX972" s="6">
        <v>1</v>
      </c>
      <c r="BY972" s="6">
        <v>2</v>
      </c>
      <c r="BZ972" s="6">
        <v>2</v>
      </c>
      <c r="CA972" s="6">
        <v>37</v>
      </c>
      <c r="CB972" s="6">
        <v>18</v>
      </c>
      <c r="CC972" s="6">
        <v>5</v>
      </c>
      <c r="CD972" s="6">
        <v>2</v>
      </c>
      <c r="CE972" s="6">
        <v>2</v>
      </c>
      <c r="CF972" s="6">
        <v>41</v>
      </c>
      <c r="CG972" s="6">
        <v>17</v>
      </c>
      <c r="CH972" s="6">
        <v>2</v>
      </c>
      <c r="CI972" s="6">
        <v>2</v>
      </c>
      <c r="CJ972" s="6">
        <v>1</v>
      </c>
      <c r="CK972" s="6">
        <v>40</v>
      </c>
      <c r="CL972" s="6">
        <v>15</v>
      </c>
      <c r="CM972" s="6">
        <v>5</v>
      </c>
      <c r="CN972" s="6">
        <v>2</v>
      </c>
      <c r="CO972" s="6">
        <v>0</v>
      </c>
      <c r="CP972" s="6">
        <v>39</v>
      </c>
      <c r="CQ972" s="6">
        <v>16</v>
      </c>
      <c r="CR972" s="6">
        <v>6</v>
      </c>
      <c r="CS972" s="6">
        <v>3</v>
      </c>
      <c r="CT972" s="6">
        <v>0</v>
      </c>
      <c r="CU972" s="6">
        <v>43</v>
      </c>
      <c r="CV972" s="6">
        <v>15</v>
      </c>
      <c r="CW972" s="6">
        <v>3</v>
      </c>
      <c r="CX972" s="6">
        <v>15</v>
      </c>
      <c r="CY972" s="6">
        <v>11</v>
      </c>
      <c r="CZ972" s="6">
        <v>23</v>
      </c>
      <c r="DA972" s="6">
        <v>12</v>
      </c>
      <c r="DB972" s="6">
        <v>5</v>
      </c>
      <c r="DC972" s="6">
        <v>6</v>
      </c>
      <c r="DD972" s="6">
        <v>25</v>
      </c>
      <c r="DE972" s="6">
        <v>26</v>
      </c>
      <c r="DF972" s="6">
        <v>5</v>
      </c>
      <c r="DG972" s="6">
        <v>5</v>
      </c>
      <c r="DH972" s="6">
        <v>26</v>
      </c>
      <c r="DI972" s="6">
        <v>26</v>
      </c>
      <c r="DJ972" s="6">
        <v>1</v>
      </c>
      <c r="DK972" s="6">
        <v>3</v>
      </c>
      <c r="DL972" s="6">
        <v>40</v>
      </c>
      <c r="DM972" s="6">
        <v>19</v>
      </c>
      <c r="DN972" s="6">
        <v>0</v>
      </c>
      <c r="DO972" s="6">
        <v>1</v>
      </c>
      <c r="DP972" s="6">
        <v>3</v>
      </c>
      <c r="DQ972" s="6">
        <v>37</v>
      </c>
      <c r="DR972" s="6">
        <v>21</v>
      </c>
      <c r="DS972" s="6">
        <v>1</v>
      </c>
      <c r="DT972" s="6">
        <v>2</v>
      </c>
      <c r="DU972" s="6">
        <v>0</v>
      </c>
      <c r="DV972" s="6">
        <v>36</v>
      </c>
      <c r="DW972" s="6">
        <v>20</v>
      </c>
      <c r="DX972" s="6">
        <v>2</v>
      </c>
      <c r="DY972" s="6" t="s">
        <v>38</v>
      </c>
      <c r="DZ972" s="6" t="s">
        <v>38</v>
      </c>
      <c r="EA972" s="6" t="s">
        <v>38</v>
      </c>
      <c r="EB972" s="6" t="s">
        <v>38</v>
      </c>
      <c r="EC972" s="6" t="s">
        <v>38</v>
      </c>
      <c r="ED972" s="6" t="s">
        <v>38</v>
      </c>
      <c r="EE972" s="6" t="s">
        <v>38</v>
      </c>
      <c r="EF972" s="6" t="s">
        <v>38</v>
      </c>
      <c r="EG972" s="6" t="s">
        <v>38</v>
      </c>
      <c r="EH972" s="6">
        <v>5</v>
      </c>
      <c r="EI972" s="6">
        <v>2</v>
      </c>
      <c r="EJ972" s="6">
        <v>5</v>
      </c>
      <c r="EK972" s="6">
        <v>23</v>
      </c>
      <c r="EL972" s="6">
        <v>30</v>
      </c>
      <c r="EM972" s="6">
        <v>2</v>
      </c>
      <c r="EN972" s="6">
        <v>2</v>
      </c>
      <c r="EO972" s="6">
        <v>21</v>
      </c>
      <c r="EP972" s="6">
        <v>37</v>
      </c>
      <c r="EQ972" s="6">
        <v>0</v>
      </c>
      <c r="ER972" s="6">
        <v>9</v>
      </c>
      <c r="ES972" s="6">
        <v>11</v>
      </c>
      <c r="ET972" s="6">
        <v>4</v>
      </c>
      <c r="EU972" s="6">
        <v>4</v>
      </c>
      <c r="EV972" s="6">
        <v>5</v>
      </c>
      <c r="EW972" s="6">
        <v>3</v>
      </c>
      <c r="EX972" s="6">
        <v>4</v>
      </c>
      <c r="EY972" s="6">
        <v>4</v>
      </c>
      <c r="EZ972" s="6">
        <v>3</v>
      </c>
      <c r="FA972" s="6">
        <v>6</v>
      </c>
      <c r="FB972" s="6">
        <v>36</v>
      </c>
      <c r="FC972" s="6">
        <v>14</v>
      </c>
      <c r="FD972" s="6">
        <v>2</v>
      </c>
      <c r="FE972" s="6">
        <v>4</v>
      </c>
      <c r="FF972" s="6">
        <v>40</v>
      </c>
      <c r="FG972" s="6">
        <v>12</v>
      </c>
      <c r="FH972" s="6">
        <v>0</v>
      </c>
      <c r="FI972" s="6">
        <v>0</v>
      </c>
      <c r="FJ972" s="6">
        <v>2</v>
      </c>
      <c r="FK972" s="6">
        <v>3</v>
      </c>
      <c r="FL972" s="6">
        <v>0</v>
      </c>
      <c r="FM972" s="6">
        <v>0</v>
      </c>
      <c r="FN972" s="6">
        <v>2</v>
      </c>
      <c r="FO972" s="6">
        <v>3</v>
      </c>
      <c r="FP972" s="6">
        <v>0</v>
      </c>
      <c r="FQ972" s="6">
        <v>0</v>
      </c>
      <c r="FR972" s="6">
        <v>2</v>
      </c>
      <c r="FS972" s="6">
        <v>3</v>
      </c>
      <c r="FT972" s="6" t="s">
        <v>38</v>
      </c>
      <c r="FU972" s="6" t="s">
        <v>38</v>
      </c>
      <c r="FV972" s="6" t="s">
        <v>38</v>
      </c>
      <c r="FW972" s="6" t="s">
        <v>38</v>
      </c>
      <c r="FX972" s="6" t="s">
        <v>38</v>
      </c>
      <c r="FY972" s="6" t="s">
        <v>38</v>
      </c>
      <c r="FZ972" s="6" t="s">
        <v>38</v>
      </c>
      <c r="GA972" s="6" t="s">
        <v>38</v>
      </c>
      <c r="GB972" s="6" t="s">
        <v>38</v>
      </c>
      <c r="GC972" s="6" t="s">
        <v>38</v>
      </c>
      <c r="GD972" s="6" t="s">
        <v>38</v>
      </c>
      <c r="GE972" s="6" t="s">
        <v>38</v>
      </c>
      <c r="GF972" s="6" t="s">
        <v>38</v>
      </c>
      <c r="GG972" s="6" t="s">
        <v>38</v>
      </c>
      <c r="GH972" s="6" t="s">
        <v>38</v>
      </c>
      <c r="GI972" s="6" t="s">
        <v>38</v>
      </c>
      <c r="GJ972" s="6" t="s">
        <v>38</v>
      </c>
      <c r="GK972" s="6" t="s">
        <v>38</v>
      </c>
      <c r="GL972" s="6" t="s">
        <v>38</v>
      </c>
      <c r="GM972" s="6" t="s">
        <v>38</v>
      </c>
      <c r="GN972" s="30"/>
      <c r="GO972" s="21"/>
      <c r="GP972" s="21"/>
      <c r="GQ972" s="21"/>
      <c r="GR972" s="21"/>
      <c r="GS972" s="21"/>
      <c r="GT972" s="21"/>
      <c r="GU972" s="21"/>
      <c r="GV972" s="21"/>
      <c r="GW972" s="21"/>
      <c r="GX972" s="21"/>
    </row>
    <row r="973" spans="1:206" ht="15" customHeight="1" x14ac:dyDescent="0.25">
      <c r="A973" s="19" t="s">
        <v>1081</v>
      </c>
      <c r="B973" s="34" t="s">
        <v>4094</v>
      </c>
      <c r="C973" s="36">
        <v>60</v>
      </c>
      <c r="D973" s="6">
        <v>3</v>
      </c>
      <c r="E973" s="6">
        <v>17</v>
      </c>
      <c r="F973" s="6">
        <v>78</v>
      </c>
      <c r="G973" s="6">
        <v>69</v>
      </c>
      <c r="H973" s="6">
        <v>3</v>
      </c>
      <c r="I973" s="6">
        <v>21</v>
      </c>
      <c r="J973" s="6">
        <v>89</v>
      </c>
      <c r="K973" s="6">
        <v>50</v>
      </c>
      <c r="L973" s="6">
        <v>1</v>
      </c>
      <c r="M973" s="6">
        <v>3</v>
      </c>
      <c r="N973" s="6">
        <v>88</v>
      </c>
      <c r="O973" s="6">
        <v>70</v>
      </c>
      <c r="P973" s="6">
        <v>1</v>
      </c>
      <c r="Q973" s="6">
        <v>9</v>
      </c>
      <c r="R973" s="6">
        <v>87</v>
      </c>
      <c r="S973" s="6">
        <v>66</v>
      </c>
      <c r="T973" s="6">
        <v>0</v>
      </c>
      <c r="U973" s="6">
        <v>8</v>
      </c>
      <c r="V973" s="6">
        <v>85</v>
      </c>
      <c r="W973" s="6">
        <v>73</v>
      </c>
      <c r="X973" s="6">
        <v>1</v>
      </c>
      <c r="Y973" s="6">
        <v>2</v>
      </c>
      <c r="Z973" s="6">
        <v>84</v>
      </c>
      <c r="AA973" s="6">
        <v>77</v>
      </c>
      <c r="AB973" s="6">
        <v>1</v>
      </c>
      <c r="AC973" s="6">
        <v>4</v>
      </c>
      <c r="AD973" s="6">
        <v>92</v>
      </c>
      <c r="AE973" s="6">
        <v>65</v>
      </c>
      <c r="AF973" s="6">
        <v>1</v>
      </c>
      <c r="AG973" s="6">
        <v>4</v>
      </c>
      <c r="AH973" s="6">
        <v>81</v>
      </c>
      <c r="AI973" s="6">
        <v>77</v>
      </c>
      <c r="AJ973" s="6">
        <v>0</v>
      </c>
      <c r="AK973" s="6">
        <v>5</v>
      </c>
      <c r="AL973" s="6">
        <v>85</v>
      </c>
      <c r="AM973" s="6">
        <v>76</v>
      </c>
      <c r="AN973" s="6">
        <v>0</v>
      </c>
      <c r="AO973" s="6">
        <v>5</v>
      </c>
      <c r="AP973" s="6">
        <v>88</v>
      </c>
      <c r="AQ973" s="6">
        <v>70</v>
      </c>
      <c r="AR973" s="6">
        <v>1</v>
      </c>
      <c r="AS973" s="6">
        <v>6</v>
      </c>
      <c r="AT973" s="6">
        <v>83</v>
      </c>
      <c r="AU973" s="6">
        <v>72</v>
      </c>
      <c r="AV973" s="6">
        <v>1</v>
      </c>
      <c r="AW973" s="6">
        <v>5</v>
      </c>
      <c r="AX973" s="6">
        <v>83</v>
      </c>
      <c r="AY973" s="6">
        <v>73</v>
      </c>
      <c r="AZ973" s="6">
        <v>0</v>
      </c>
      <c r="BA973" s="6">
        <v>2</v>
      </c>
      <c r="BB973" s="6">
        <v>92</v>
      </c>
      <c r="BC973" s="6">
        <v>62</v>
      </c>
      <c r="BD973" s="6">
        <v>8</v>
      </c>
      <c r="BE973" s="6">
        <v>2</v>
      </c>
      <c r="BF973" s="6">
        <v>3</v>
      </c>
      <c r="BG973" s="6">
        <v>92</v>
      </c>
      <c r="BH973" s="6">
        <v>65</v>
      </c>
      <c r="BI973" s="6">
        <v>6</v>
      </c>
      <c r="BJ973" s="6">
        <v>1</v>
      </c>
      <c r="BK973" s="6">
        <v>2</v>
      </c>
      <c r="BL973" s="6">
        <v>90</v>
      </c>
      <c r="BM973" s="6">
        <v>70</v>
      </c>
      <c r="BN973" s="6">
        <v>4</v>
      </c>
      <c r="BO973" s="6">
        <v>2</v>
      </c>
      <c r="BP973" s="6">
        <v>3</v>
      </c>
      <c r="BQ973" s="6">
        <v>85</v>
      </c>
      <c r="BR973" s="6">
        <v>69</v>
      </c>
      <c r="BS973" s="6">
        <v>7</v>
      </c>
      <c r="BT973" s="6">
        <v>2</v>
      </c>
      <c r="BU973" s="6">
        <v>1</v>
      </c>
      <c r="BV973" s="6">
        <v>88</v>
      </c>
      <c r="BW973" s="6">
        <v>68</v>
      </c>
      <c r="BX973" s="6">
        <v>6</v>
      </c>
      <c r="BY973" s="6">
        <v>1</v>
      </c>
      <c r="BZ973" s="6">
        <v>2</v>
      </c>
      <c r="CA973" s="6">
        <v>91</v>
      </c>
      <c r="CB973" s="6">
        <v>65</v>
      </c>
      <c r="CC973" s="6">
        <v>5</v>
      </c>
      <c r="CD973" s="6">
        <v>0</v>
      </c>
      <c r="CE973" s="6">
        <v>2</v>
      </c>
      <c r="CF973" s="6">
        <v>84</v>
      </c>
      <c r="CG973" s="6">
        <v>73</v>
      </c>
      <c r="CH973" s="6">
        <v>6</v>
      </c>
      <c r="CI973" s="6">
        <v>0</v>
      </c>
      <c r="CJ973" s="6">
        <v>2</v>
      </c>
      <c r="CK973" s="6">
        <v>91</v>
      </c>
      <c r="CL973" s="6">
        <v>63</v>
      </c>
      <c r="CM973" s="6">
        <v>10</v>
      </c>
      <c r="CN973" s="6">
        <v>0</v>
      </c>
      <c r="CO973" s="6">
        <v>4</v>
      </c>
      <c r="CP973" s="6">
        <v>85</v>
      </c>
      <c r="CQ973" s="6">
        <v>63</v>
      </c>
      <c r="CR973" s="6">
        <v>10</v>
      </c>
      <c r="CS973" s="6">
        <v>0</v>
      </c>
      <c r="CT973" s="6">
        <v>1</v>
      </c>
      <c r="CU973" s="6">
        <v>86</v>
      </c>
      <c r="CV973" s="6">
        <v>69</v>
      </c>
      <c r="CW973" s="6">
        <v>9</v>
      </c>
      <c r="CX973" s="6">
        <v>35</v>
      </c>
      <c r="CY973" s="6">
        <v>24</v>
      </c>
      <c r="CZ973" s="6">
        <v>68</v>
      </c>
      <c r="DA973" s="6">
        <v>37</v>
      </c>
      <c r="DB973" s="6">
        <v>8</v>
      </c>
      <c r="DC973" s="6">
        <v>12</v>
      </c>
      <c r="DD973" s="6">
        <v>83</v>
      </c>
      <c r="DE973" s="6">
        <v>60</v>
      </c>
      <c r="DF973" s="6">
        <v>8</v>
      </c>
      <c r="DG973" s="6">
        <v>15</v>
      </c>
      <c r="DH973" s="6">
        <v>68</v>
      </c>
      <c r="DI973" s="6">
        <v>75</v>
      </c>
      <c r="DJ973" s="6">
        <v>4</v>
      </c>
      <c r="DK973" s="6">
        <v>7</v>
      </c>
      <c r="DL973" s="6">
        <v>72</v>
      </c>
      <c r="DM973" s="6">
        <v>78</v>
      </c>
      <c r="DN973" s="6">
        <v>4</v>
      </c>
      <c r="DO973" s="6">
        <v>4</v>
      </c>
      <c r="DP973" s="6">
        <v>3</v>
      </c>
      <c r="DQ973" s="6">
        <v>77</v>
      </c>
      <c r="DR973" s="6">
        <v>78</v>
      </c>
      <c r="DS973" s="6">
        <v>3</v>
      </c>
      <c r="DT973" s="6">
        <v>4</v>
      </c>
      <c r="DU973" s="6">
        <v>3</v>
      </c>
      <c r="DV973" s="6">
        <v>70</v>
      </c>
      <c r="DW973" s="6">
        <v>84</v>
      </c>
      <c r="DX973" s="6">
        <v>3</v>
      </c>
      <c r="DY973" s="6" t="s">
        <v>38</v>
      </c>
      <c r="DZ973" s="6" t="s">
        <v>38</v>
      </c>
      <c r="EA973" s="6" t="s">
        <v>38</v>
      </c>
      <c r="EB973" s="6" t="s">
        <v>38</v>
      </c>
      <c r="EC973" s="6" t="s">
        <v>38</v>
      </c>
      <c r="ED973" s="6" t="s">
        <v>38</v>
      </c>
      <c r="EE973" s="6" t="s">
        <v>38</v>
      </c>
      <c r="EF973" s="6" t="s">
        <v>38</v>
      </c>
      <c r="EG973" s="6" t="s">
        <v>38</v>
      </c>
      <c r="EH973" s="6">
        <v>16</v>
      </c>
      <c r="EI973" s="6">
        <v>12</v>
      </c>
      <c r="EJ973" s="6">
        <v>17</v>
      </c>
      <c r="EK973" s="6">
        <v>74</v>
      </c>
      <c r="EL973" s="6">
        <v>62</v>
      </c>
      <c r="EM973" s="6">
        <v>6</v>
      </c>
      <c r="EN973" s="6">
        <v>14</v>
      </c>
      <c r="EO973" s="6">
        <v>57</v>
      </c>
      <c r="EP973" s="6">
        <v>88</v>
      </c>
      <c r="EQ973" s="6">
        <v>9</v>
      </c>
      <c r="ER973" s="6">
        <v>33</v>
      </c>
      <c r="ES973" s="6">
        <v>16</v>
      </c>
      <c r="ET973" s="6">
        <v>7</v>
      </c>
      <c r="EU973" s="6">
        <v>23</v>
      </c>
      <c r="EV973" s="6">
        <v>9</v>
      </c>
      <c r="EW973" s="6">
        <v>6</v>
      </c>
      <c r="EX973" s="6">
        <v>14</v>
      </c>
      <c r="EY973" s="6">
        <v>1</v>
      </c>
      <c r="EZ973" s="6" t="s">
        <v>38</v>
      </c>
      <c r="FA973" s="6" t="s">
        <v>38</v>
      </c>
      <c r="FB973" s="6" t="s">
        <v>38</v>
      </c>
      <c r="FC973" s="6" t="s">
        <v>38</v>
      </c>
      <c r="FD973" s="6" t="s">
        <v>38</v>
      </c>
      <c r="FE973" s="6" t="s">
        <v>38</v>
      </c>
      <c r="FF973" s="6" t="s">
        <v>38</v>
      </c>
      <c r="FG973" s="6" t="s">
        <v>38</v>
      </c>
      <c r="FH973" s="6">
        <v>0</v>
      </c>
      <c r="FI973" s="6">
        <v>3</v>
      </c>
      <c r="FJ973" s="6">
        <v>11</v>
      </c>
      <c r="FK973" s="6">
        <v>6</v>
      </c>
      <c r="FL973" s="6">
        <v>0</v>
      </c>
      <c r="FM973" s="6">
        <v>2</v>
      </c>
      <c r="FN973" s="6">
        <v>11</v>
      </c>
      <c r="FO973" s="6">
        <v>8</v>
      </c>
      <c r="FP973" s="6">
        <v>0</v>
      </c>
      <c r="FQ973" s="6">
        <v>3</v>
      </c>
      <c r="FR973" s="6">
        <v>12</v>
      </c>
      <c r="FS973" s="6">
        <v>6</v>
      </c>
      <c r="FT973" s="6" t="s">
        <v>38</v>
      </c>
      <c r="FU973" s="6" t="s">
        <v>38</v>
      </c>
      <c r="FV973" s="6" t="s">
        <v>38</v>
      </c>
      <c r="FW973" s="6" t="s">
        <v>38</v>
      </c>
      <c r="FX973" s="6" t="s">
        <v>38</v>
      </c>
      <c r="FY973" s="6" t="s">
        <v>38</v>
      </c>
      <c r="FZ973" s="6" t="s">
        <v>38</v>
      </c>
      <c r="GA973" s="6" t="s">
        <v>38</v>
      </c>
      <c r="GB973" s="6" t="s">
        <v>38</v>
      </c>
      <c r="GC973" s="6" t="s">
        <v>38</v>
      </c>
      <c r="GD973" s="6" t="s">
        <v>38</v>
      </c>
      <c r="GE973" s="6" t="s">
        <v>38</v>
      </c>
      <c r="GF973" s="6" t="s">
        <v>38</v>
      </c>
      <c r="GG973" s="6" t="s">
        <v>38</v>
      </c>
      <c r="GH973" s="6" t="s">
        <v>38</v>
      </c>
      <c r="GI973" s="6" t="s">
        <v>38</v>
      </c>
      <c r="GJ973" s="6" t="s">
        <v>38</v>
      </c>
      <c r="GK973" s="6" t="s">
        <v>38</v>
      </c>
      <c r="GL973" s="6" t="s">
        <v>38</v>
      </c>
      <c r="GM973" s="6" t="s">
        <v>38</v>
      </c>
      <c r="GN973" s="30"/>
      <c r="GO973" s="21"/>
      <c r="GP973" s="21"/>
      <c r="GQ973" s="21"/>
      <c r="GR973" s="21"/>
      <c r="GS973" s="21"/>
      <c r="GT973" s="21"/>
      <c r="GU973" s="21"/>
      <c r="GV973" s="21"/>
      <c r="GW973" s="21"/>
      <c r="GX973" s="21"/>
    </row>
    <row r="974" spans="1:206" ht="15" customHeight="1" x14ac:dyDescent="0.25">
      <c r="A974" s="19" t="s">
        <v>1082</v>
      </c>
      <c r="B974" s="34" t="s">
        <v>4095</v>
      </c>
      <c r="C974" s="36">
        <v>41</v>
      </c>
      <c r="D974" s="6">
        <v>1</v>
      </c>
      <c r="E974" s="6">
        <v>6</v>
      </c>
      <c r="F974" s="6">
        <v>48</v>
      </c>
      <c r="G974" s="6">
        <v>30</v>
      </c>
      <c r="H974" s="6">
        <v>3</v>
      </c>
      <c r="I974" s="6">
        <v>19</v>
      </c>
      <c r="J974" s="6">
        <v>44</v>
      </c>
      <c r="K974" s="6">
        <v>18</v>
      </c>
      <c r="L974" s="6">
        <v>1</v>
      </c>
      <c r="M974" s="6">
        <v>1</v>
      </c>
      <c r="N974" s="6">
        <v>43</v>
      </c>
      <c r="O974" s="6">
        <v>40</v>
      </c>
      <c r="P974" s="6">
        <v>2</v>
      </c>
      <c r="Q974" s="6">
        <v>6</v>
      </c>
      <c r="R974" s="6">
        <v>42</v>
      </c>
      <c r="S974" s="6">
        <v>33</v>
      </c>
      <c r="T974" s="6">
        <v>2</v>
      </c>
      <c r="U974" s="6">
        <v>4</v>
      </c>
      <c r="V974" s="6">
        <v>42</v>
      </c>
      <c r="W974" s="6">
        <v>36</v>
      </c>
      <c r="X974" s="6">
        <v>2</v>
      </c>
      <c r="Y974" s="6">
        <v>1</v>
      </c>
      <c r="Z974" s="6">
        <v>36</v>
      </c>
      <c r="AA974" s="6">
        <v>46</v>
      </c>
      <c r="AB974" s="6">
        <v>1</v>
      </c>
      <c r="AC974" s="6">
        <v>4</v>
      </c>
      <c r="AD974" s="6">
        <v>43</v>
      </c>
      <c r="AE974" s="6">
        <v>37</v>
      </c>
      <c r="AF974" s="6">
        <v>1</v>
      </c>
      <c r="AG974" s="6">
        <v>1</v>
      </c>
      <c r="AH974" s="6">
        <v>43</v>
      </c>
      <c r="AI974" s="6">
        <v>38</v>
      </c>
      <c r="AJ974" s="6">
        <v>1</v>
      </c>
      <c r="AK974" s="6">
        <v>2</v>
      </c>
      <c r="AL974" s="6">
        <v>41</v>
      </c>
      <c r="AM974" s="6">
        <v>40</v>
      </c>
      <c r="AN974" s="6">
        <v>1</v>
      </c>
      <c r="AO974" s="6">
        <v>4</v>
      </c>
      <c r="AP974" s="6">
        <v>44</v>
      </c>
      <c r="AQ974" s="6">
        <v>35</v>
      </c>
      <c r="AR974" s="6">
        <v>1</v>
      </c>
      <c r="AS974" s="6">
        <v>6</v>
      </c>
      <c r="AT974" s="6">
        <v>42</v>
      </c>
      <c r="AU974" s="6">
        <v>34</v>
      </c>
      <c r="AV974" s="6">
        <v>2</v>
      </c>
      <c r="AW974" s="6">
        <v>6</v>
      </c>
      <c r="AX974" s="6">
        <v>38</v>
      </c>
      <c r="AY974" s="6">
        <v>36</v>
      </c>
      <c r="AZ974" s="6">
        <v>1</v>
      </c>
      <c r="BA974" s="6">
        <v>5</v>
      </c>
      <c r="BB974" s="6">
        <v>41</v>
      </c>
      <c r="BC974" s="6">
        <v>30</v>
      </c>
      <c r="BD974" s="6">
        <v>8</v>
      </c>
      <c r="BE974" s="6">
        <v>1</v>
      </c>
      <c r="BF974" s="6">
        <v>4</v>
      </c>
      <c r="BG974" s="6">
        <v>50</v>
      </c>
      <c r="BH974" s="6">
        <v>26</v>
      </c>
      <c r="BI974" s="6">
        <v>4</v>
      </c>
      <c r="BJ974" s="6">
        <v>3</v>
      </c>
      <c r="BK974" s="6">
        <v>3</v>
      </c>
      <c r="BL974" s="6">
        <v>49</v>
      </c>
      <c r="BM974" s="6">
        <v>24</v>
      </c>
      <c r="BN974" s="6">
        <v>3</v>
      </c>
      <c r="BO974" s="6">
        <v>1</v>
      </c>
      <c r="BP974" s="6">
        <v>1</v>
      </c>
      <c r="BQ974" s="6">
        <v>46</v>
      </c>
      <c r="BR974" s="6">
        <v>30</v>
      </c>
      <c r="BS974" s="6">
        <v>5</v>
      </c>
      <c r="BT974" s="6">
        <v>2</v>
      </c>
      <c r="BU974" s="6">
        <v>3</v>
      </c>
      <c r="BV974" s="6">
        <v>48</v>
      </c>
      <c r="BW974" s="6">
        <v>26</v>
      </c>
      <c r="BX974" s="6">
        <v>4</v>
      </c>
      <c r="BY974" s="6">
        <v>2</v>
      </c>
      <c r="BZ974" s="6">
        <v>0</v>
      </c>
      <c r="CA974" s="6">
        <v>47</v>
      </c>
      <c r="CB974" s="6">
        <v>32</v>
      </c>
      <c r="CC974" s="6">
        <v>4</v>
      </c>
      <c r="CD974" s="6">
        <v>2</v>
      </c>
      <c r="CE974" s="6">
        <v>3</v>
      </c>
      <c r="CF974" s="6">
        <v>47</v>
      </c>
      <c r="CG974" s="6">
        <v>29</v>
      </c>
      <c r="CH974" s="6">
        <v>5</v>
      </c>
      <c r="CI974" s="6">
        <v>2</v>
      </c>
      <c r="CJ974" s="6">
        <v>5</v>
      </c>
      <c r="CK974" s="6">
        <v>51</v>
      </c>
      <c r="CL974" s="6">
        <v>21</v>
      </c>
      <c r="CM974" s="6">
        <v>4</v>
      </c>
      <c r="CN974" s="6">
        <v>2</v>
      </c>
      <c r="CO974" s="6">
        <v>3</v>
      </c>
      <c r="CP974" s="6">
        <v>51</v>
      </c>
      <c r="CQ974" s="6">
        <v>22</v>
      </c>
      <c r="CR974" s="6">
        <v>5</v>
      </c>
      <c r="CS974" s="6">
        <v>2</v>
      </c>
      <c r="CT974" s="6">
        <v>3</v>
      </c>
      <c r="CU974" s="6">
        <v>46</v>
      </c>
      <c r="CV974" s="6">
        <v>26</v>
      </c>
      <c r="CW974" s="6">
        <v>7</v>
      </c>
      <c r="CX974" s="6">
        <v>19</v>
      </c>
      <c r="CY974" s="6">
        <v>13</v>
      </c>
      <c r="CZ974" s="6">
        <v>29</v>
      </c>
      <c r="DA974" s="6">
        <v>23</v>
      </c>
      <c r="DB974" s="6">
        <v>1</v>
      </c>
      <c r="DC974" s="6">
        <v>6</v>
      </c>
      <c r="DD974" s="6">
        <v>31</v>
      </c>
      <c r="DE974" s="6">
        <v>48</v>
      </c>
      <c r="DF974" s="6">
        <v>1</v>
      </c>
      <c r="DG974" s="6">
        <v>6</v>
      </c>
      <c r="DH974" s="6">
        <v>23</v>
      </c>
      <c r="DI974" s="6">
        <v>56</v>
      </c>
      <c r="DJ974" s="6">
        <v>2</v>
      </c>
      <c r="DK974" s="6">
        <v>4</v>
      </c>
      <c r="DL974" s="6">
        <v>43</v>
      </c>
      <c r="DM974" s="6">
        <v>33</v>
      </c>
      <c r="DN974" s="6">
        <v>1</v>
      </c>
      <c r="DO974" s="6">
        <v>2</v>
      </c>
      <c r="DP974" s="6">
        <v>2</v>
      </c>
      <c r="DQ974" s="6">
        <v>42</v>
      </c>
      <c r="DR974" s="6">
        <v>38</v>
      </c>
      <c r="DS974" s="6">
        <v>0</v>
      </c>
      <c r="DT974" s="6">
        <v>2</v>
      </c>
      <c r="DU974" s="6">
        <v>2</v>
      </c>
      <c r="DV974" s="6">
        <v>42</v>
      </c>
      <c r="DW974" s="6">
        <v>34</v>
      </c>
      <c r="DX974" s="6">
        <v>2</v>
      </c>
      <c r="DY974" s="6" t="s">
        <v>38</v>
      </c>
      <c r="DZ974" s="6" t="s">
        <v>38</v>
      </c>
      <c r="EA974" s="6" t="s">
        <v>38</v>
      </c>
      <c r="EB974" s="6" t="s">
        <v>38</v>
      </c>
      <c r="EC974" s="6" t="s">
        <v>38</v>
      </c>
      <c r="ED974" s="6" t="s">
        <v>38</v>
      </c>
      <c r="EE974" s="6" t="s">
        <v>38</v>
      </c>
      <c r="EF974" s="6" t="s">
        <v>38</v>
      </c>
      <c r="EG974" s="6" t="s">
        <v>38</v>
      </c>
      <c r="EH974" s="6">
        <v>9</v>
      </c>
      <c r="EI974" s="6">
        <v>3</v>
      </c>
      <c r="EJ974" s="6">
        <v>5</v>
      </c>
      <c r="EK974" s="6">
        <v>43</v>
      </c>
      <c r="EL974" s="6">
        <v>32</v>
      </c>
      <c r="EM974" s="6">
        <v>3</v>
      </c>
      <c r="EN974" s="6">
        <v>3</v>
      </c>
      <c r="EO974" s="6">
        <v>27</v>
      </c>
      <c r="EP974" s="6">
        <v>49</v>
      </c>
      <c r="EQ974" s="6">
        <v>3</v>
      </c>
      <c r="ER974" s="6">
        <v>6</v>
      </c>
      <c r="ES974" s="6">
        <v>16</v>
      </c>
      <c r="ET974" s="6">
        <v>6</v>
      </c>
      <c r="EU974" s="6">
        <v>7</v>
      </c>
      <c r="EV974" s="6">
        <v>4</v>
      </c>
      <c r="EW974" s="6">
        <v>5</v>
      </c>
      <c r="EX974" s="6">
        <v>6</v>
      </c>
      <c r="EY974" s="6">
        <v>10</v>
      </c>
      <c r="EZ974" s="6">
        <v>0</v>
      </c>
      <c r="FA974" s="6">
        <v>6</v>
      </c>
      <c r="FB974" s="6">
        <v>48</v>
      </c>
      <c r="FC974" s="6">
        <v>29</v>
      </c>
      <c r="FD974" s="6">
        <v>0</v>
      </c>
      <c r="FE974" s="6">
        <v>5</v>
      </c>
      <c r="FF974" s="6">
        <v>46</v>
      </c>
      <c r="FG974" s="6">
        <v>32</v>
      </c>
      <c r="FH974" s="6">
        <v>1</v>
      </c>
      <c r="FI974" s="6">
        <v>0</v>
      </c>
      <c r="FJ974" s="6">
        <v>4</v>
      </c>
      <c r="FK974" s="6">
        <v>1</v>
      </c>
      <c r="FL974" s="6">
        <v>0</v>
      </c>
      <c r="FM974" s="6">
        <v>1</v>
      </c>
      <c r="FN974" s="6">
        <v>4</v>
      </c>
      <c r="FO974" s="6">
        <v>1</v>
      </c>
      <c r="FP974" s="6">
        <v>0</v>
      </c>
      <c r="FQ974" s="6">
        <v>0</v>
      </c>
      <c r="FR974" s="6">
        <v>4</v>
      </c>
      <c r="FS974" s="6">
        <v>2</v>
      </c>
      <c r="FT974" s="6" t="s">
        <v>38</v>
      </c>
      <c r="FU974" s="6" t="s">
        <v>38</v>
      </c>
      <c r="FV974" s="6" t="s">
        <v>38</v>
      </c>
      <c r="FW974" s="6" t="s">
        <v>38</v>
      </c>
      <c r="FX974" s="6" t="s">
        <v>38</v>
      </c>
      <c r="FY974" s="6" t="s">
        <v>38</v>
      </c>
      <c r="FZ974" s="6" t="s">
        <v>38</v>
      </c>
      <c r="GA974" s="6" t="s">
        <v>38</v>
      </c>
      <c r="GB974" s="6" t="s">
        <v>38</v>
      </c>
      <c r="GC974" s="6" t="s">
        <v>38</v>
      </c>
      <c r="GD974" s="6" t="s">
        <v>38</v>
      </c>
      <c r="GE974" s="6" t="s">
        <v>38</v>
      </c>
      <c r="GF974" s="6" t="s">
        <v>38</v>
      </c>
      <c r="GG974" s="6" t="s">
        <v>38</v>
      </c>
      <c r="GH974" s="6" t="s">
        <v>38</v>
      </c>
      <c r="GI974" s="6" t="s">
        <v>38</v>
      </c>
      <c r="GJ974" s="6" t="s">
        <v>38</v>
      </c>
      <c r="GK974" s="6" t="s">
        <v>38</v>
      </c>
      <c r="GL974" s="6" t="s">
        <v>38</v>
      </c>
      <c r="GM974" s="6" t="s">
        <v>38</v>
      </c>
      <c r="GN974" s="30"/>
      <c r="GO974" s="21"/>
      <c r="GP974" s="21"/>
      <c r="GQ974" s="21"/>
      <c r="GR974" s="21"/>
      <c r="GS974" s="21"/>
      <c r="GT974" s="21"/>
      <c r="GU974" s="21"/>
      <c r="GV974" s="21"/>
      <c r="GW974" s="21"/>
      <c r="GX974" s="21"/>
    </row>
    <row r="975" spans="1:206" ht="15" customHeight="1" x14ac:dyDescent="0.25">
      <c r="A975" s="19" t="s">
        <v>1083</v>
      </c>
      <c r="B975" s="34" t="s">
        <v>4096</v>
      </c>
      <c r="C975" s="36">
        <v>61</v>
      </c>
      <c r="D975" s="6">
        <v>1</v>
      </c>
      <c r="E975" s="6">
        <v>12</v>
      </c>
      <c r="F975" s="6">
        <v>232</v>
      </c>
      <c r="G975" s="6">
        <v>148</v>
      </c>
      <c r="H975" s="6">
        <v>3</v>
      </c>
      <c r="I975" s="6">
        <v>34</v>
      </c>
      <c r="J975" s="6">
        <v>215</v>
      </c>
      <c r="K975" s="6">
        <v>139</v>
      </c>
      <c r="L975" s="6">
        <v>0</v>
      </c>
      <c r="M975" s="6">
        <v>8</v>
      </c>
      <c r="N975" s="6">
        <v>214</v>
      </c>
      <c r="O975" s="6">
        <v>170</v>
      </c>
      <c r="P975" s="6">
        <v>0</v>
      </c>
      <c r="Q975" s="6">
        <v>11</v>
      </c>
      <c r="R975" s="6">
        <v>212</v>
      </c>
      <c r="S975" s="6">
        <v>170</v>
      </c>
      <c r="T975" s="6">
        <v>1</v>
      </c>
      <c r="U975" s="6">
        <v>13</v>
      </c>
      <c r="V975" s="6">
        <v>203</v>
      </c>
      <c r="W975" s="6">
        <v>168</v>
      </c>
      <c r="X975" s="6">
        <v>2</v>
      </c>
      <c r="Y975" s="6">
        <v>5</v>
      </c>
      <c r="Z975" s="6">
        <v>193</v>
      </c>
      <c r="AA975" s="6">
        <v>187</v>
      </c>
      <c r="AB975" s="6">
        <v>0</v>
      </c>
      <c r="AC975" s="6">
        <v>13</v>
      </c>
      <c r="AD975" s="6">
        <v>216</v>
      </c>
      <c r="AE975" s="6">
        <v>153</v>
      </c>
      <c r="AF975" s="6">
        <v>2</v>
      </c>
      <c r="AG975" s="6">
        <v>7</v>
      </c>
      <c r="AH975" s="6">
        <v>206</v>
      </c>
      <c r="AI975" s="6">
        <v>169</v>
      </c>
      <c r="AJ975" s="6">
        <v>2</v>
      </c>
      <c r="AK975" s="6">
        <v>10</v>
      </c>
      <c r="AL975" s="6">
        <v>201</v>
      </c>
      <c r="AM975" s="6">
        <v>172</v>
      </c>
      <c r="AN975" s="6">
        <v>3</v>
      </c>
      <c r="AO975" s="6">
        <v>11</v>
      </c>
      <c r="AP975" s="6">
        <v>210</v>
      </c>
      <c r="AQ975" s="6">
        <v>157</v>
      </c>
      <c r="AR975" s="6">
        <v>2</v>
      </c>
      <c r="AS975" s="6">
        <v>12</v>
      </c>
      <c r="AT975" s="6">
        <v>214</v>
      </c>
      <c r="AU975" s="6">
        <v>149</v>
      </c>
      <c r="AV975" s="6">
        <v>2</v>
      </c>
      <c r="AW975" s="6">
        <v>10</v>
      </c>
      <c r="AX975" s="6">
        <v>211</v>
      </c>
      <c r="AY975" s="6">
        <v>147</v>
      </c>
      <c r="AZ975" s="6">
        <v>1</v>
      </c>
      <c r="BA975" s="6">
        <v>10</v>
      </c>
      <c r="BB975" s="6">
        <v>185</v>
      </c>
      <c r="BC975" s="6">
        <v>174</v>
      </c>
      <c r="BD975" s="6">
        <v>15</v>
      </c>
      <c r="BE975" s="6">
        <v>0</v>
      </c>
      <c r="BF975" s="6">
        <v>14</v>
      </c>
      <c r="BG975" s="6">
        <v>181</v>
      </c>
      <c r="BH975" s="6">
        <v>167</v>
      </c>
      <c r="BI975" s="6">
        <v>23</v>
      </c>
      <c r="BJ975" s="6">
        <v>3</v>
      </c>
      <c r="BK975" s="6">
        <v>16</v>
      </c>
      <c r="BL975" s="6">
        <v>189</v>
      </c>
      <c r="BM975" s="6">
        <v>165</v>
      </c>
      <c r="BN975" s="6">
        <v>12</v>
      </c>
      <c r="BO975" s="6">
        <v>2</v>
      </c>
      <c r="BP975" s="6">
        <v>11</v>
      </c>
      <c r="BQ975" s="6">
        <v>185</v>
      </c>
      <c r="BR975" s="6">
        <v>167</v>
      </c>
      <c r="BS975" s="6">
        <v>20</v>
      </c>
      <c r="BT975" s="6">
        <v>2</v>
      </c>
      <c r="BU975" s="6">
        <v>4</v>
      </c>
      <c r="BV975" s="6">
        <v>177</v>
      </c>
      <c r="BW975" s="6">
        <v>193</v>
      </c>
      <c r="BX975" s="6">
        <v>10</v>
      </c>
      <c r="BY975" s="6">
        <v>1</v>
      </c>
      <c r="BZ975" s="6">
        <v>4</v>
      </c>
      <c r="CA975" s="6">
        <v>174</v>
      </c>
      <c r="CB975" s="6">
        <v>199</v>
      </c>
      <c r="CC975" s="6">
        <v>11</v>
      </c>
      <c r="CD975" s="6">
        <v>0</v>
      </c>
      <c r="CE975" s="6">
        <v>7</v>
      </c>
      <c r="CF975" s="6">
        <v>179</v>
      </c>
      <c r="CG975" s="6">
        <v>190</v>
      </c>
      <c r="CH975" s="6">
        <v>10</v>
      </c>
      <c r="CI975" s="6">
        <v>2</v>
      </c>
      <c r="CJ975" s="6">
        <v>9</v>
      </c>
      <c r="CK975" s="6">
        <v>218</v>
      </c>
      <c r="CL975" s="6">
        <v>121</v>
      </c>
      <c r="CM975" s="6">
        <v>32</v>
      </c>
      <c r="CN975" s="6">
        <v>1</v>
      </c>
      <c r="CO975" s="6">
        <v>9</v>
      </c>
      <c r="CP975" s="6">
        <v>212</v>
      </c>
      <c r="CQ975" s="6">
        <v>135</v>
      </c>
      <c r="CR975" s="6">
        <v>18</v>
      </c>
      <c r="CS975" s="6">
        <v>0</v>
      </c>
      <c r="CT975" s="6">
        <v>7</v>
      </c>
      <c r="CU975" s="6">
        <v>209</v>
      </c>
      <c r="CV975" s="6">
        <v>144</v>
      </c>
      <c r="CW975" s="6">
        <v>14</v>
      </c>
      <c r="CX975" s="6">
        <v>29</v>
      </c>
      <c r="CY975" s="6">
        <v>55</v>
      </c>
      <c r="CZ975" s="6">
        <v>146</v>
      </c>
      <c r="DA975" s="6">
        <v>152</v>
      </c>
      <c r="DB975" s="6">
        <v>3</v>
      </c>
      <c r="DC975" s="6">
        <v>24</v>
      </c>
      <c r="DD975" s="6">
        <v>138</v>
      </c>
      <c r="DE975" s="6">
        <v>212</v>
      </c>
      <c r="DF975" s="6">
        <v>3</v>
      </c>
      <c r="DG975" s="6">
        <v>16</v>
      </c>
      <c r="DH975" s="6">
        <v>105</v>
      </c>
      <c r="DI975" s="6">
        <v>263</v>
      </c>
      <c r="DJ975" s="6">
        <v>0</v>
      </c>
      <c r="DK975" s="6">
        <v>2</v>
      </c>
      <c r="DL975" s="6">
        <v>176</v>
      </c>
      <c r="DM975" s="6">
        <v>157</v>
      </c>
      <c r="DN975" s="6">
        <v>7</v>
      </c>
      <c r="DO975" s="6">
        <v>0</v>
      </c>
      <c r="DP975" s="6">
        <v>2</v>
      </c>
      <c r="DQ975" s="6">
        <v>176</v>
      </c>
      <c r="DR975" s="6">
        <v>159</v>
      </c>
      <c r="DS975" s="6">
        <v>6</v>
      </c>
      <c r="DT975" s="6">
        <v>1</v>
      </c>
      <c r="DU975" s="6">
        <v>4</v>
      </c>
      <c r="DV975" s="6">
        <v>151</v>
      </c>
      <c r="DW975" s="6">
        <v>178</v>
      </c>
      <c r="DX975" s="6">
        <v>6</v>
      </c>
      <c r="DY975" s="6" t="s">
        <v>38</v>
      </c>
      <c r="DZ975" s="6" t="s">
        <v>38</v>
      </c>
      <c r="EA975" s="6" t="s">
        <v>38</v>
      </c>
      <c r="EB975" s="6" t="s">
        <v>38</v>
      </c>
      <c r="EC975" s="6" t="s">
        <v>38</v>
      </c>
      <c r="ED975" s="6" t="s">
        <v>38</v>
      </c>
      <c r="EE975" s="6" t="s">
        <v>38</v>
      </c>
      <c r="EF975" s="6" t="s">
        <v>38</v>
      </c>
      <c r="EG975" s="6" t="s">
        <v>38</v>
      </c>
      <c r="EH975" s="6">
        <v>34</v>
      </c>
      <c r="EI975" s="6">
        <v>8</v>
      </c>
      <c r="EJ975" s="6">
        <v>24</v>
      </c>
      <c r="EK975" s="6">
        <v>140</v>
      </c>
      <c r="EL975" s="6">
        <v>157</v>
      </c>
      <c r="EM975" s="6">
        <v>4</v>
      </c>
      <c r="EN975" s="6">
        <v>4</v>
      </c>
      <c r="EO975" s="6">
        <v>76</v>
      </c>
      <c r="EP975" s="6">
        <v>249</v>
      </c>
      <c r="EQ975" s="6">
        <v>10</v>
      </c>
      <c r="ER975" s="6">
        <v>45</v>
      </c>
      <c r="ES975" s="6">
        <v>54</v>
      </c>
      <c r="ET975" s="6">
        <v>15</v>
      </c>
      <c r="EU975" s="6">
        <v>29</v>
      </c>
      <c r="EV975" s="6">
        <v>14</v>
      </c>
      <c r="EW975" s="6">
        <v>26</v>
      </c>
      <c r="EX975" s="6">
        <v>53</v>
      </c>
      <c r="EY975" s="6">
        <v>7</v>
      </c>
      <c r="EZ975" s="6" t="s">
        <v>38</v>
      </c>
      <c r="FA975" s="6" t="s">
        <v>38</v>
      </c>
      <c r="FB975" s="6" t="s">
        <v>38</v>
      </c>
      <c r="FC975" s="6" t="s">
        <v>38</v>
      </c>
      <c r="FD975" s="6" t="s">
        <v>38</v>
      </c>
      <c r="FE975" s="6" t="s">
        <v>38</v>
      </c>
      <c r="FF975" s="6" t="s">
        <v>38</v>
      </c>
      <c r="FG975" s="6" t="s">
        <v>38</v>
      </c>
      <c r="FH975" s="6">
        <v>1</v>
      </c>
      <c r="FI975" s="6">
        <v>1</v>
      </c>
      <c r="FJ975" s="6">
        <v>23</v>
      </c>
      <c r="FK975" s="6">
        <v>12</v>
      </c>
      <c r="FL975" s="6">
        <v>1</v>
      </c>
      <c r="FM975" s="6">
        <v>1</v>
      </c>
      <c r="FN975" s="6">
        <v>24</v>
      </c>
      <c r="FO975" s="6">
        <v>11</v>
      </c>
      <c r="FP975" s="6">
        <v>1</v>
      </c>
      <c r="FQ975" s="6">
        <v>2</v>
      </c>
      <c r="FR975" s="6">
        <v>24</v>
      </c>
      <c r="FS975" s="6">
        <v>9</v>
      </c>
      <c r="FT975" s="6" t="s">
        <v>38</v>
      </c>
      <c r="FU975" s="6" t="s">
        <v>38</v>
      </c>
      <c r="FV975" s="6" t="s">
        <v>38</v>
      </c>
      <c r="FW975" s="6" t="s">
        <v>38</v>
      </c>
      <c r="FX975" s="6" t="s">
        <v>38</v>
      </c>
      <c r="FY975" s="6" t="s">
        <v>38</v>
      </c>
      <c r="FZ975" s="6" t="s">
        <v>38</v>
      </c>
      <c r="GA975" s="6" t="s">
        <v>38</v>
      </c>
      <c r="GB975" s="6" t="s">
        <v>38</v>
      </c>
      <c r="GC975" s="6" t="s">
        <v>38</v>
      </c>
      <c r="GD975" s="6" t="s">
        <v>38</v>
      </c>
      <c r="GE975" s="6" t="s">
        <v>38</v>
      </c>
      <c r="GF975" s="6" t="s">
        <v>38</v>
      </c>
      <c r="GG975" s="6" t="s">
        <v>38</v>
      </c>
      <c r="GH975" s="6" t="s">
        <v>38</v>
      </c>
      <c r="GI975" s="6" t="s">
        <v>38</v>
      </c>
      <c r="GJ975" s="6" t="s">
        <v>38</v>
      </c>
      <c r="GK975" s="6" t="s">
        <v>38</v>
      </c>
      <c r="GL975" s="6" t="s">
        <v>38</v>
      </c>
      <c r="GM975" s="6" t="s">
        <v>38</v>
      </c>
      <c r="GN975" s="30"/>
      <c r="GO975" s="21"/>
      <c r="GP975" s="21"/>
      <c r="GQ975" s="21"/>
      <c r="GR975" s="21"/>
      <c r="GS975" s="21"/>
      <c r="GT975" s="21"/>
      <c r="GU975" s="21"/>
      <c r="GV975" s="21"/>
      <c r="GW975" s="21"/>
      <c r="GX975" s="21"/>
    </row>
    <row r="976" spans="1:206" ht="15" customHeight="1" x14ac:dyDescent="0.25">
      <c r="A976" s="19" t="s">
        <v>1084</v>
      </c>
      <c r="B976" s="34" t="s">
        <v>4097</v>
      </c>
      <c r="C976" s="36">
        <v>90</v>
      </c>
      <c r="D976" s="6">
        <v>7</v>
      </c>
      <c r="E976" s="6">
        <v>21</v>
      </c>
      <c r="F976" s="6">
        <v>255</v>
      </c>
      <c r="G976" s="6">
        <v>141</v>
      </c>
      <c r="H976" s="6">
        <v>17</v>
      </c>
      <c r="I976" s="6">
        <v>65</v>
      </c>
      <c r="J976" s="6">
        <v>234</v>
      </c>
      <c r="K976" s="6">
        <v>103</v>
      </c>
      <c r="L976" s="6">
        <v>4</v>
      </c>
      <c r="M976" s="6">
        <v>17</v>
      </c>
      <c r="N976" s="6">
        <v>252</v>
      </c>
      <c r="O976" s="6">
        <v>143</v>
      </c>
      <c r="P976" s="6">
        <v>7</v>
      </c>
      <c r="Q976" s="6">
        <v>24</v>
      </c>
      <c r="R976" s="6">
        <v>229</v>
      </c>
      <c r="S976" s="6">
        <v>163</v>
      </c>
      <c r="T976" s="6">
        <v>6</v>
      </c>
      <c r="U976" s="6">
        <v>11</v>
      </c>
      <c r="V976" s="6">
        <v>247</v>
      </c>
      <c r="W976" s="6">
        <v>159</v>
      </c>
      <c r="X976" s="6">
        <v>4</v>
      </c>
      <c r="Y976" s="6">
        <v>4</v>
      </c>
      <c r="Z976" s="6">
        <v>225</v>
      </c>
      <c r="AA976" s="6">
        <v>191</v>
      </c>
      <c r="AB976" s="6">
        <v>5</v>
      </c>
      <c r="AC976" s="6">
        <v>17</v>
      </c>
      <c r="AD976" s="6">
        <v>263</v>
      </c>
      <c r="AE976" s="6">
        <v>139</v>
      </c>
      <c r="AF976" s="6">
        <v>5</v>
      </c>
      <c r="AG976" s="6">
        <v>14</v>
      </c>
      <c r="AH976" s="6">
        <v>239</v>
      </c>
      <c r="AI976" s="6">
        <v>162</v>
      </c>
      <c r="AJ976" s="6">
        <v>4</v>
      </c>
      <c r="AK976" s="6">
        <v>9</v>
      </c>
      <c r="AL976" s="6">
        <v>254</v>
      </c>
      <c r="AM976" s="6">
        <v>149</v>
      </c>
      <c r="AN976" s="6">
        <v>6</v>
      </c>
      <c r="AO976" s="6">
        <v>10</v>
      </c>
      <c r="AP976" s="6">
        <v>259</v>
      </c>
      <c r="AQ976" s="6">
        <v>142</v>
      </c>
      <c r="AR976" s="6">
        <v>5</v>
      </c>
      <c r="AS976" s="6">
        <v>10</v>
      </c>
      <c r="AT976" s="6">
        <v>265</v>
      </c>
      <c r="AU976" s="6">
        <v>139</v>
      </c>
      <c r="AV976" s="6">
        <v>5</v>
      </c>
      <c r="AW976" s="6">
        <v>15</v>
      </c>
      <c r="AX976" s="6">
        <v>243</v>
      </c>
      <c r="AY976" s="6">
        <v>144</v>
      </c>
      <c r="AZ976" s="6">
        <v>3</v>
      </c>
      <c r="BA976" s="6">
        <v>10</v>
      </c>
      <c r="BB976" s="6">
        <v>240</v>
      </c>
      <c r="BC976" s="6">
        <v>145</v>
      </c>
      <c r="BD976" s="6">
        <v>23</v>
      </c>
      <c r="BE976" s="6">
        <v>4</v>
      </c>
      <c r="BF976" s="6">
        <v>10</v>
      </c>
      <c r="BG976" s="6">
        <v>254</v>
      </c>
      <c r="BH976" s="6">
        <v>119</v>
      </c>
      <c r="BI976" s="6">
        <v>30</v>
      </c>
      <c r="BJ976" s="6">
        <v>12</v>
      </c>
      <c r="BK976" s="6">
        <v>30</v>
      </c>
      <c r="BL976" s="6">
        <v>232</v>
      </c>
      <c r="BM976" s="6">
        <v>121</v>
      </c>
      <c r="BN976" s="6">
        <v>22</v>
      </c>
      <c r="BO976" s="6">
        <v>3</v>
      </c>
      <c r="BP976" s="6">
        <v>14</v>
      </c>
      <c r="BQ976" s="6">
        <v>233</v>
      </c>
      <c r="BR976" s="6">
        <v>134</v>
      </c>
      <c r="BS976" s="6">
        <v>32</v>
      </c>
      <c r="BT976" s="6">
        <v>3</v>
      </c>
      <c r="BU976" s="6">
        <v>3</v>
      </c>
      <c r="BV976" s="6">
        <v>221</v>
      </c>
      <c r="BW976" s="6">
        <v>180</v>
      </c>
      <c r="BX976" s="6">
        <v>14</v>
      </c>
      <c r="BY976" s="6">
        <v>4</v>
      </c>
      <c r="BZ976" s="6">
        <v>5</v>
      </c>
      <c r="CA976" s="6">
        <v>231</v>
      </c>
      <c r="CB976" s="6">
        <v>156</v>
      </c>
      <c r="CC976" s="6">
        <v>24</v>
      </c>
      <c r="CD976" s="6">
        <v>6</v>
      </c>
      <c r="CE976" s="6">
        <v>6</v>
      </c>
      <c r="CF976" s="6">
        <v>241</v>
      </c>
      <c r="CG976" s="6">
        <v>144</v>
      </c>
      <c r="CH976" s="6">
        <v>22</v>
      </c>
      <c r="CI976" s="6">
        <v>2</v>
      </c>
      <c r="CJ976" s="6">
        <v>15</v>
      </c>
      <c r="CK976" s="6">
        <v>258</v>
      </c>
      <c r="CL976" s="6">
        <v>87</v>
      </c>
      <c r="CM976" s="6">
        <v>59</v>
      </c>
      <c r="CN976" s="6">
        <v>5</v>
      </c>
      <c r="CO976" s="6">
        <v>6</v>
      </c>
      <c r="CP976" s="6">
        <v>258</v>
      </c>
      <c r="CQ976" s="6">
        <v>105</v>
      </c>
      <c r="CR976" s="6">
        <v>47</v>
      </c>
      <c r="CS976" s="6">
        <v>4</v>
      </c>
      <c r="CT976" s="6">
        <v>10</v>
      </c>
      <c r="CU976" s="6">
        <v>256</v>
      </c>
      <c r="CV976" s="6">
        <v>97</v>
      </c>
      <c r="CW976" s="6">
        <v>45</v>
      </c>
      <c r="CX976" s="6">
        <v>118</v>
      </c>
      <c r="CY976" s="6">
        <v>80</v>
      </c>
      <c r="CZ976" s="6">
        <v>161</v>
      </c>
      <c r="DA976" s="6">
        <v>54</v>
      </c>
      <c r="DB976" s="6">
        <v>10</v>
      </c>
      <c r="DC976" s="6">
        <v>45</v>
      </c>
      <c r="DD976" s="6">
        <v>205</v>
      </c>
      <c r="DE976" s="6">
        <v>161</v>
      </c>
      <c r="DF976" s="6">
        <v>5</v>
      </c>
      <c r="DG976" s="6">
        <v>19</v>
      </c>
      <c r="DH976" s="6">
        <v>112</v>
      </c>
      <c r="DI976" s="6">
        <v>287</v>
      </c>
      <c r="DJ976" s="6">
        <v>2</v>
      </c>
      <c r="DK976" s="6">
        <v>8</v>
      </c>
      <c r="DL976" s="6">
        <v>259</v>
      </c>
      <c r="DM976" s="6">
        <v>133</v>
      </c>
      <c r="DN976" s="6">
        <v>14</v>
      </c>
      <c r="DO976" s="6">
        <v>6</v>
      </c>
      <c r="DP976" s="6">
        <v>15</v>
      </c>
      <c r="DQ976" s="6">
        <v>217</v>
      </c>
      <c r="DR976" s="6">
        <v>165</v>
      </c>
      <c r="DS976" s="6">
        <v>9</v>
      </c>
      <c r="DT976" s="6">
        <v>4</v>
      </c>
      <c r="DU976" s="6">
        <v>3</v>
      </c>
      <c r="DV976" s="6">
        <v>213</v>
      </c>
      <c r="DW976" s="6">
        <v>178</v>
      </c>
      <c r="DX976" s="6">
        <v>13</v>
      </c>
      <c r="DY976" s="6" t="s">
        <v>38</v>
      </c>
      <c r="DZ976" s="6" t="s">
        <v>38</v>
      </c>
      <c r="EA976" s="6" t="s">
        <v>38</v>
      </c>
      <c r="EB976" s="6" t="s">
        <v>38</v>
      </c>
      <c r="EC976" s="6" t="s">
        <v>38</v>
      </c>
      <c r="ED976" s="6" t="s">
        <v>38</v>
      </c>
      <c r="EE976" s="6" t="s">
        <v>38</v>
      </c>
      <c r="EF976" s="6" t="s">
        <v>38</v>
      </c>
      <c r="EG976" s="6" t="s">
        <v>38</v>
      </c>
      <c r="EH976" s="6">
        <v>60</v>
      </c>
      <c r="EI976" s="6">
        <v>8</v>
      </c>
      <c r="EJ976" s="6">
        <v>26</v>
      </c>
      <c r="EK976" s="6">
        <v>197</v>
      </c>
      <c r="EL976" s="6">
        <v>181</v>
      </c>
      <c r="EM976" s="6">
        <v>1</v>
      </c>
      <c r="EN976" s="6">
        <v>4</v>
      </c>
      <c r="EO976" s="6">
        <v>99</v>
      </c>
      <c r="EP976" s="6">
        <v>312</v>
      </c>
      <c r="EQ976" s="6">
        <v>10</v>
      </c>
      <c r="ER976" s="6">
        <v>51</v>
      </c>
      <c r="ES976" s="6">
        <v>76</v>
      </c>
      <c r="ET976" s="6">
        <v>12</v>
      </c>
      <c r="EU976" s="6">
        <v>34</v>
      </c>
      <c r="EV976" s="6">
        <v>21</v>
      </c>
      <c r="EW976" s="6">
        <v>64</v>
      </c>
      <c r="EX976" s="6">
        <v>47</v>
      </c>
      <c r="EY976" s="6">
        <v>9</v>
      </c>
      <c r="EZ976" s="6" t="s">
        <v>38</v>
      </c>
      <c r="FA976" s="6" t="s">
        <v>38</v>
      </c>
      <c r="FB976" s="6" t="s">
        <v>38</v>
      </c>
      <c r="FC976" s="6" t="s">
        <v>38</v>
      </c>
      <c r="FD976" s="6" t="s">
        <v>38</v>
      </c>
      <c r="FE976" s="6" t="s">
        <v>38</v>
      </c>
      <c r="FF976" s="6" t="s">
        <v>38</v>
      </c>
      <c r="FG976" s="6" t="s">
        <v>38</v>
      </c>
      <c r="FH976" s="6">
        <v>1</v>
      </c>
      <c r="FI976" s="6">
        <v>2</v>
      </c>
      <c r="FJ976" s="6">
        <v>37</v>
      </c>
      <c r="FK976" s="6">
        <v>17</v>
      </c>
      <c r="FL976" s="6">
        <v>0</v>
      </c>
      <c r="FM976" s="6">
        <v>5</v>
      </c>
      <c r="FN976" s="6">
        <v>30</v>
      </c>
      <c r="FO976" s="6">
        <v>19</v>
      </c>
      <c r="FP976" s="6">
        <v>2</v>
      </c>
      <c r="FQ976" s="6">
        <v>2</v>
      </c>
      <c r="FR976" s="6">
        <v>34</v>
      </c>
      <c r="FS976" s="6">
        <v>18</v>
      </c>
      <c r="FT976" s="6">
        <v>0</v>
      </c>
      <c r="FU976" s="6">
        <v>0</v>
      </c>
      <c r="FV976" s="6">
        <v>1</v>
      </c>
      <c r="FW976" s="6">
        <v>10</v>
      </c>
      <c r="FX976" s="6">
        <v>0</v>
      </c>
      <c r="FY976" s="6">
        <v>0</v>
      </c>
      <c r="FZ976" s="6">
        <v>1</v>
      </c>
      <c r="GA976" s="6">
        <v>9</v>
      </c>
      <c r="GB976" s="6">
        <v>0</v>
      </c>
      <c r="GC976" s="6">
        <v>0</v>
      </c>
      <c r="GD976" s="6">
        <v>1</v>
      </c>
      <c r="GE976" s="6">
        <v>9</v>
      </c>
      <c r="GF976" s="6">
        <v>0</v>
      </c>
      <c r="GG976" s="6">
        <v>0</v>
      </c>
      <c r="GH976" s="6">
        <v>1</v>
      </c>
      <c r="GI976" s="6">
        <v>9</v>
      </c>
      <c r="GJ976" s="6">
        <v>0</v>
      </c>
      <c r="GK976" s="6">
        <v>0</v>
      </c>
      <c r="GL976" s="6">
        <v>3</v>
      </c>
      <c r="GM976" s="6">
        <v>7</v>
      </c>
      <c r="GN976" s="30"/>
      <c r="GO976" s="21"/>
      <c r="GP976" s="21"/>
      <c r="GQ976" s="21"/>
      <c r="GR976" s="21"/>
      <c r="GS976" s="21"/>
      <c r="GT976" s="21"/>
      <c r="GU976" s="21"/>
      <c r="GV976" s="21"/>
      <c r="GW976" s="21"/>
      <c r="GX976" s="21"/>
    </row>
    <row r="977" spans="1:206" ht="15" customHeight="1" x14ac:dyDescent="0.25">
      <c r="A977" s="19" t="s">
        <v>1085</v>
      </c>
      <c r="B977" s="34" t="s">
        <v>4098</v>
      </c>
      <c r="C977" s="36">
        <v>64</v>
      </c>
      <c r="D977" s="6">
        <v>14</v>
      </c>
      <c r="E977" s="6">
        <v>69</v>
      </c>
      <c r="F977" s="6">
        <v>454</v>
      </c>
      <c r="G977" s="6">
        <v>147</v>
      </c>
      <c r="H977" s="6">
        <v>32</v>
      </c>
      <c r="I977" s="6">
        <v>160</v>
      </c>
      <c r="J977" s="6">
        <v>384</v>
      </c>
      <c r="K977" s="6">
        <v>101</v>
      </c>
      <c r="L977" s="6">
        <v>13</v>
      </c>
      <c r="M977" s="6">
        <v>26</v>
      </c>
      <c r="N977" s="6">
        <v>433</v>
      </c>
      <c r="O977" s="6">
        <v>211</v>
      </c>
      <c r="P977" s="6">
        <v>14</v>
      </c>
      <c r="Q977" s="6">
        <v>62</v>
      </c>
      <c r="R977" s="6">
        <v>429</v>
      </c>
      <c r="S977" s="6">
        <v>177</v>
      </c>
      <c r="T977" s="6">
        <v>6</v>
      </c>
      <c r="U977" s="6">
        <v>28</v>
      </c>
      <c r="V977" s="6">
        <v>459</v>
      </c>
      <c r="W977" s="6">
        <v>186</v>
      </c>
      <c r="X977" s="6">
        <v>8</v>
      </c>
      <c r="Y977" s="6">
        <v>10</v>
      </c>
      <c r="Z977" s="6">
        <v>405</v>
      </c>
      <c r="AA977" s="6">
        <v>261</v>
      </c>
      <c r="AB977" s="6">
        <v>9</v>
      </c>
      <c r="AC977" s="6">
        <v>49</v>
      </c>
      <c r="AD977" s="6">
        <v>451</v>
      </c>
      <c r="AE977" s="6">
        <v>171</v>
      </c>
      <c r="AF977" s="6">
        <v>11</v>
      </c>
      <c r="AG977" s="6">
        <v>20</v>
      </c>
      <c r="AH977" s="6">
        <v>413</v>
      </c>
      <c r="AI977" s="6">
        <v>240</v>
      </c>
      <c r="AJ977" s="6">
        <v>9</v>
      </c>
      <c r="AK977" s="6">
        <v>12</v>
      </c>
      <c r="AL977" s="6">
        <v>403</v>
      </c>
      <c r="AM977" s="6">
        <v>258</v>
      </c>
      <c r="AN977" s="6">
        <v>7</v>
      </c>
      <c r="AO977" s="6">
        <v>13</v>
      </c>
      <c r="AP977" s="6">
        <v>436</v>
      </c>
      <c r="AQ977" s="6">
        <v>227</v>
      </c>
      <c r="AR977" s="6">
        <v>7</v>
      </c>
      <c r="AS977" s="6">
        <v>17</v>
      </c>
      <c r="AT977" s="6">
        <v>424</v>
      </c>
      <c r="AU977" s="6">
        <v>229</v>
      </c>
      <c r="AV977" s="6">
        <v>3</v>
      </c>
      <c r="AW977" s="6">
        <v>26</v>
      </c>
      <c r="AX977" s="6">
        <v>403</v>
      </c>
      <c r="AY977" s="6">
        <v>237</v>
      </c>
      <c r="AZ977" s="6">
        <v>9</v>
      </c>
      <c r="BA977" s="6">
        <v>26</v>
      </c>
      <c r="BB977" s="6">
        <v>433</v>
      </c>
      <c r="BC977" s="6">
        <v>159</v>
      </c>
      <c r="BD977" s="6">
        <v>56</v>
      </c>
      <c r="BE977" s="6">
        <v>9</v>
      </c>
      <c r="BF977" s="6">
        <v>29</v>
      </c>
      <c r="BG977" s="6">
        <v>409</v>
      </c>
      <c r="BH977" s="6">
        <v>169</v>
      </c>
      <c r="BI977" s="6">
        <v>66</v>
      </c>
      <c r="BJ977" s="6">
        <v>14</v>
      </c>
      <c r="BK977" s="6">
        <v>30</v>
      </c>
      <c r="BL977" s="6">
        <v>388</v>
      </c>
      <c r="BM977" s="6">
        <v>220</v>
      </c>
      <c r="BN977" s="6">
        <v>26</v>
      </c>
      <c r="BO977" s="6">
        <v>13</v>
      </c>
      <c r="BP977" s="6">
        <v>34</v>
      </c>
      <c r="BQ977" s="6">
        <v>361</v>
      </c>
      <c r="BR977" s="6">
        <v>209</v>
      </c>
      <c r="BS977" s="6">
        <v>65</v>
      </c>
      <c r="BT977" s="6">
        <v>14</v>
      </c>
      <c r="BU977" s="6">
        <v>17</v>
      </c>
      <c r="BV977" s="6">
        <v>365</v>
      </c>
      <c r="BW977" s="6">
        <v>248</v>
      </c>
      <c r="BX977" s="6">
        <v>39</v>
      </c>
      <c r="BY977" s="6">
        <v>15</v>
      </c>
      <c r="BZ977" s="6">
        <v>25</v>
      </c>
      <c r="CA977" s="6">
        <v>388</v>
      </c>
      <c r="CB977" s="6">
        <v>209</v>
      </c>
      <c r="CC977" s="6">
        <v>46</v>
      </c>
      <c r="CD977" s="6">
        <v>11</v>
      </c>
      <c r="CE977" s="6">
        <v>21</v>
      </c>
      <c r="CF977" s="6">
        <v>380</v>
      </c>
      <c r="CG977" s="6">
        <v>220</v>
      </c>
      <c r="CH977" s="6">
        <v>53</v>
      </c>
      <c r="CI977" s="6">
        <v>5</v>
      </c>
      <c r="CJ977" s="6">
        <v>26</v>
      </c>
      <c r="CK977" s="6">
        <v>387</v>
      </c>
      <c r="CL977" s="6">
        <v>146</v>
      </c>
      <c r="CM977" s="6">
        <v>117</v>
      </c>
      <c r="CN977" s="6">
        <v>5</v>
      </c>
      <c r="CO977" s="6">
        <v>15</v>
      </c>
      <c r="CP977" s="6">
        <v>403</v>
      </c>
      <c r="CQ977" s="6">
        <v>195</v>
      </c>
      <c r="CR977" s="6">
        <v>67</v>
      </c>
      <c r="CS977" s="6">
        <v>7</v>
      </c>
      <c r="CT977" s="6">
        <v>19</v>
      </c>
      <c r="CU977" s="6">
        <v>397</v>
      </c>
      <c r="CV977" s="6">
        <v>192</v>
      </c>
      <c r="CW977" s="6">
        <v>67</v>
      </c>
      <c r="CX977" s="6">
        <v>247</v>
      </c>
      <c r="CY977" s="6">
        <v>136</v>
      </c>
      <c r="CZ977" s="6">
        <v>184</v>
      </c>
      <c r="DA977" s="6">
        <v>103</v>
      </c>
      <c r="DB977" s="6">
        <v>28</v>
      </c>
      <c r="DC977" s="6">
        <v>97</v>
      </c>
      <c r="DD977" s="6">
        <v>302</v>
      </c>
      <c r="DE977" s="6">
        <v>250</v>
      </c>
      <c r="DF977" s="6">
        <v>19</v>
      </c>
      <c r="DG977" s="6">
        <v>49</v>
      </c>
      <c r="DH977" s="6">
        <v>183</v>
      </c>
      <c r="DI977" s="6">
        <v>434</v>
      </c>
      <c r="DJ977" s="6">
        <v>4</v>
      </c>
      <c r="DK977" s="6">
        <v>19</v>
      </c>
      <c r="DL977" s="6">
        <v>419</v>
      </c>
      <c r="DM977" s="6">
        <v>196</v>
      </c>
      <c r="DN977" s="6">
        <v>40</v>
      </c>
      <c r="DO977" s="6">
        <v>7</v>
      </c>
      <c r="DP977" s="6">
        <v>32</v>
      </c>
      <c r="DQ977" s="6">
        <v>380</v>
      </c>
      <c r="DR977" s="6">
        <v>247</v>
      </c>
      <c r="DS977" s="6">
        <v>15</v>
      </c>
      <c r="DT977" s="6">
        <v>5</v>
      </c>
      <c r="DU977" s="6">
        <v>23</v>
      </c>
      <c r="DV977" s="6">
        <v>363</v>
      </c>
      <c r="DW977" s="6">
        <v>251</v>
      </c>
      <c r="DX977" s="6">
        <v>32</v>
      </c>
      <c r="DY977" s="6" t="s">
        <v>38</v>
      </c>
      <c r="DZ977" s="6" t="s">
        <v>38</v>
      </c>
      <c r="EA977" s="6" t="s">
        <v>38</v>
      </c>
      <c r="EB977" s="6" t="s">
        <v>38</v>
      </c>
      <c r="EC977" s="6" t="s">
        <v>38</v>
      </c>
      <c r="ED977" s="6" t="s">
        <v>38</v>
      </c>
      <c r="EE977" s="6" t="s">
        <v>38</v>
      </c>
      <c r="EF977" s="6" t="s">
        <v>38</v>
      </c>
      <c r="EG977" s="6" t="s">
        <v>38</v>
      </c>
      <c r="EH977" s="6">
        <v>118</v>
      </c>
      <c r="EI977" s="6">
        <v>60</v>
      </c>
      <c r="EJ977" s="6">
        <v>92</v>
      </c>
      <c r="EK977" s="6">
        <v>306</v>
      </c>
      <c r="EL977" s="6">
        <v>212</v>
      </c>
      <c r="EM977" s="6">
        <v>28</v>
      </c>
      <c r="EN977" s="6">
        <v>50</v>
      </c>
      <c r="EO977" s="6">
        <v>189</v>
      </c>
      <c r="EP977" s="6">
        <v>404</v>
      </c>
      <c r="EQ977" s="6">
        <v>15</v>
      </c>
      <c r="ER977" s="6">
        <v>92</v>
      </c>
      <c r="ES977" s="6">
        <v>99</v>
      </c>
      <c r="ET977" s="6">
        <v>22</v>
      </c>
      <c r="EU977" s="6">
        <v>68</v>
      </c>
      <c r="EV977" s="6">
        <v>42</v>
      </c>
      <c r="EW977" s="6">
        <v>74</v>
      </c>
      <c r="EX977" s="6">
        <v>64</v>
      </c>
      <c r="EY977" s="6">
        <v>49</v>
      </c>
      <c r="EZ977" s="6" t="s">
        <v>38</v>
      </c>
      <c r="FA977" s="6" t="s">
        <v>38</v>
      </c>
      <c r="FB977" s="6" t="s">
        <v>38</v>
      </c>
      <c r="FC977" s="6" t="s">
        <v>38</v>
      </c>
      <c r="FD977" s="6" t="s">
        <v>38</v>
      </c>
      <c r="FE977" s="6" t="s">
        <v>38</v>
      </c>
      <c r="FF977" s="6" t="s">
        <v>38</v>
      </c>
      <c r="FG977" s="6" t="s">
        <v>38</v>
      </c>
      <c r="FH977" s="6">
        <v>1</v>
      </c>
      <c r="FI977" s="6">
        <v>10</v>
      </c>
      <c r="FJ977" s="6">
        <v>59</v>
      </c>
      <c r="FK977" s="6">
        <v>27</v>
      </c>
      <c r="FL977" s="6">
        <v>1</v>
      </c>
      <c r="FM977" s="6">
        <v>10</v>
      </c>
      <c r="FN977" s="6">
        <v>57</v>
      </c>
      <c r="FO977" s="6">
        <v>28</v>
      </c>
      <c r="FP977" s="6">
        <v>4</v>
      </c>
      <c r="FQ977" s="6">
        <v>7</v>
      </c>
      <c r="FR977" s="6">
        <v>62</v>
      </c>
      <c r="FS977" s="6">
        <v>24</v>
      </c>
      <c r="FT977" s="6" t="s">
        <v>38</v>
      </c>
      <c r="FU977" s="6" t="s">
        <v>38</v>
      </c>
      <c r="FV977" s="6" t="s">
        <v>38</v>
      </c>
      <c r="FW977" s="6" t="s">
        <v>38</v>
      </c>
      <c r="FX977" s="6" t="s">
        <v>38</v>
      </c>
      <c r="FY977" s="6" t="s">
        <v>38</v>
      </c>
      <c r="FZ977" s="6" t="s">
        <v>38</v>
      </c>
      <c r="GA977" s="6" t="s">
        <v>38</v>
      </c>
      <c r="GB977" s="6" t="s">
        <v>38</v>
      </c>
      <c r="GC977" s="6" t="s">
        <v>38</v>
      </c>
      <c r="GD977" s="6" t="s">
        <v>38</v>
      </c>
      <c r="GE977" s="6" t="s">
        <v>38</v>
      </c>
      <c r="GF977" s="6" t="s">
        <v>38</v>
      </c>
      <c r="GG977" s="6" t="s">
        <v>38</v>
      </c>
      <c r="GH977" s="6" t="s">
        <v>38</v>
      </c>
      <c r="GI977" s="6" t="s">
        <v>38</v>
      </c>
      <c r="GJ977" s="6" t="s">
        <v>38</v>
      </c>
      <c r="GK977" s="6" t="s">
        <v>38</v>
      </c>
      <c r="GL977" s="6" t="s">
        <v>38</v>
      </c>
      <c r="GM977" s="6" t="s">
        <v>38</v>
      </c>
      <c r="GN977" s="30"/>
      <c r="GO977" s="21"/>
      <c r="GP977" s="21"/>
      <c r="GQ977" s="21"/>
      <c r="GR977" s="21"/>
      <c r="GS977" s="21"/>
      <c r="GT977" s="21"/>
      <c r="GU977" s="21"/>
      <c r="GV977" s="21"/>
      <c r="GW977" s="21"/>
      <c r="GX977" s="21"/>
    </row>
    <row r="978" spans="1:206" ht="15" customHeight="1" x14ac:dyDescent="0.25">
      <c r="A978" s="19" t="s">
        <v>1086</v>
      </c>
      <c r="B978" s="34" t="s">
        <v>4099</v>
      </c>
      <c r="C978" s="36">
        <v>100</v>
      </c>
      <c r="D978" s="6">
        <v>0</v>
      </c>
      <c r="E978" s="6">
        <v>11</v>
      </c>
      <c r="F978" s="6">
        <v>422</v>
      </c>
      <c r="G978" s="6">
        <v>229</v>
      </c>
      <c r="H978" s="6">
        <v>4</v>
      </c>
      <c r="I978" s="6">
        <v>18</v>
      </c>
      <c r="J978" s="6">
        <v>412</v>
      </c>
      <c r="K978" s="6">
        <v>234</v>
      </c>
      <c r="L978" s="6">
        <v>1</v>
      </c>
      <c r="M978" s="6">
        <v>10</v>
      </c>
      <c r="N978" s="6">
        <v>394</v>
      </c>
      <c r="O978" s="6">
        <v>262</v>
      </c>
      <c r="P978" s="6">
        <v>1</v>
      </c>
      <c r="Q978" s="6">
        <v>16</v>
      </c>
      <c r="R978" s="6">
        <v>378</v>
      </c>
      <c r="S978" s="6">
        <v>275</v>
      </c>
      <c r="T978" s="6">
        <v>1</v>
      </c>
      <c r="U978" s="6">
        <v>6</v>
      </c>
      <c r="V978" s="6">
        <v>419</v>
      </c>
      <c r="W978" s="6">
        <v>243</v>
      </c>
      <c r="X978" s="6">
        <v>1</v>
      </c>
      <c r="Y978" s="6">
        <v>2</v>
      </c>
      <c r="Z978" s="6">
        <v>361</v>
      </c>
      <c r="AA978" s="6">
        <v>305</v>
      </c>
      <c r="AB978" s="6">
        <v>2</v>
      </c>
      <c r="AC978" s="6">
        <v>12</v>
      </c>
      <c r="AD978" s="6">
        <v>408</v>
      </c>
      <c r="AE978" s="6">
        <v>242</v>
      </c>
      <c r="AF978" s="6">
        <v>1</v>
      </c>
      <c r="AG978" s="6">
        <v>5</v>
      </c>
      <c r="AH978" s="6">
        <v>372</v>
      </c>
      <c r="AI978" s="6">
        <v>291</v>
      </c>
      <c r="AJ978" s="6">
        <v>1</v>
      </c>
      <c r="AK978" s="6">
        <v>5</v>
      </c>
      <c r="AL978" s="6">
        <v>391</v>
      </c>
      <c r="AM978" s="6">
        <v>267</v>
      </c>
      <c r="AN978" s="6">
        <v>2</v>
      </c>
      <c r="AO978" s="6">
        <v>11</v>
      </c>
      <c r="AP978" s="6">
        <v>417</v>
      </c>
      <c r="AQ978" s="6">
        <v>237</v>
      </c>
      <c r="AR978" s="6">
        <v>2</v>
      </c>
      <c r="AS978" s="6">
        <v>8</v>
      </c>
      <c r="AT978" s="6">
        <v>406</v>
      </c>
      <c r="AU978" s="6">
        <v>248</v>
      </c>
      <c r="AV978" s="6">
        <v>1</v>
      </c>
      <c r="AW978" s="6">
        <v>9</v>
      </c>
      <c r="AX978" s="6">
        <v>398</v>
      </c>
      <c r="AY978" s="6">
        <v>250</v>
      </c>
      <c r="AZ978" s="6">
        <v>1</v>
      </c>
      <c r="BA978" s="6">
        <v>7</v>
      </c>
      <c r="BB978" s="6">
        <v>374</v>
      </c>
      <c r="BC978" s="6">
        <v>255</v>
      </c>
      <c r="BD978" s="6">
        <v>31</v>
      </c>
      <c r="BE978" s="6">
        <v>1</v>
      </c>
      <c r="BF978" s="6">
        <v>4</v>
      </c>
      <c r="BG978" s="6">
        <v>398</v>
      </c>
      <c r="BH978" s="6">
        <v>241</v>
      </c>
      <c r="BI978" s="6">
        <v>25</v>
      </c>
      <c r="BJ978" s="6">
        <v>0</v>
      </c>
      <c r="BK978" s="6">
        <v>21</v>
      </c>
      <c r="BL978" s="6">
        <v>376</v>
      </c>
      <c r="BM978" s="6">
        <v>240</v>
      </c>
      <c r="BN978" s="6">
        <v>28</v>
      </c>
      <c r="BO978" s="6">
        <v>3</v>
      </c>
      <c r="BP978" s="6">
        <v>14</v>
      </c>
      <c r="BQ978" s="6">
        <v>368</v>
      </c>
      <c r="BR978" s="6">
        <v>237</v>
      </c>
      <c r="BS978" s="6">
        <v>41</v>
      </c>
      <c r="BT978" s="6">
        <v>0</v>
      </c>
      <c r="BU978" s="6">
        <v>4</v>
      </c>
      <c r="BV978" s="6">
        <v>347</v>
      </c>
      <c r="BW978" s="6">
        <v>297</v>
      </c>
      <c r="BX978" s="6">
        <v>15</v>
      </c>
      <c r="BY978" s="6">
        <v>1</v>
      </c>
      <c r="BZ978" s="6">
        <v>6</v>
      </c>
      <c r="CA978" s="6">
        <v>358</v>
      </c>
      <c r="CB978" s="6">
        <v>291</v>
      </c>
      <c r="CC978" s="6">
        <v>10</v>
      </c>
      <c r="CD978" s="6">
        <v>3</v>
      </c>
      <c r="CE978" s="6">
        <v>2</v>
      </c>
      <c r="CF978" s="6">
        <v>376</v>
      </c>
      <c r="CG978" s="6">
        <v>280</v>
      </c>
      <c r="CH978" s="6">
        <v>7</v>
      </c>
      <c r="CI978" s="6">
        <v>2</v>
      </c>
      <c r="CJ978" s="6">
        <v>6</v>
      </c>
      <c r="CK978" s="6">
        <v>414</v>
      </c>
      <c r="CL978" s="6">
        <v>178</v>
      </c>
      <c r="CM978" s="6">
        <v>61</v>
      </c>
      <c r="CN978" s="6">
        <v>1</v>
      </c>
      <c r="CO978" s="6">
        <v>6</v>
      </c>
      <c r="CP978" s="6">
        <v>400</v>
      </c>
      <c r="CQ978" s="6">
        <v>225</v>
      </c>
      <c r="CR978" s="6">
        <v>29</v>
      </c>
      <c r="CS978" s="6">
        <v>0</v>
      </c>
      <c r="CT978" s="6">
        <v>5</v>
      </c>
      <c r="CU978" s="6">
        <v>393</v>
      </c>
      <c r="CV978" s="6">
        <v>219</v>
      </c>
      <c r="CW978" s="6">
        <v>40</v>
      </c>
      <c r="CX978" s="6">
        <v>89</v>
      </c>
      <c r="CY978" s="6">
        <v>160</v>
      </c>
      <c r="CZ978" s="6">
        <v>270</v>
      </c>
      <c r="DA978" s="6">
        <v>141</v>
      </c>
      <c r="DB978" s="6">
        <v>7</v>
      </c>
      <c r="DC978" s="6">
        <v>67</v>
      </c>
      <c r="DD978" s="6">
        <v>344</v>
      </c>
      <c r="DE978" s="6">
        <v>238</v>
      </c>
      <c r="DF978" s="6">
        <v>3</v>
      </c>
      <c r="DG978" s="6">
        <v>41</v>
      </c>
      <c r="DH978" s="6">
        <v>211</v>
      </c>
      <c r="DI978" s="6">
        <v>410</v>
      </c>
      <c r="DJ978" s="6">
        <v>2</v>
      </c>
      <c r="DK978" s="6">
        <v>7</v>
      </c>
      <c r="DL978" s="6">
        <v>437</v>
      </c>
      <c r="DM978" s="6">
        <v>191</v>
      </c>
      <c r="DN978" s="6">
        <v>18</v>
      </c>
      <c r="DO978" s="6">
        <v>2</v>
      </c>
      <c r="DP978" s="6">
        <v>15</v>
      </c>
      <c r="DQ978" s="6">
        <v>415</v>
      </c>
      <c r="DR978" s="6">
        <v>220</v>
      </c>
      <c r="DS978" s="6">
        <v>7</v>
      </c>
      <c r="DT978" s="6">
        <v>2</v>
      </c>
      <c r="DU978" s="6">
        <v>10</v>
      </c>
      <c r="DV978" s="6">
        <v>369</v>
      </c>
      <c r="DW978" s="6">
        <v>246</v>
      </c>
      <c r="DX978" s="6">
        <v>21</v>
      </c>
      <c r="DY978" s="6" t="s">
        <v>38</v>
      </c>
      <c r="DZ978" s="6" t="s">
        <v>38</v>
      </c>
      <c r="EA978" s="6" t="s">
        <v>38</v>
      </c>
      <c r="EB978" s="6" t="s">
        <v>38</v>
      </c>
      <c r="EC978" s="6" t="s">
        <v>38</v>
      </c>
      <c r="ED978" s="6" t="s">
        <v>38</v>
      </c>
      <c r="EE978" s="6" t="s">
        <v>38</v>
      </c>
      <c r="EF978" s="6" t="s">
        <v>38</v>
      </c>
      <c r="EG978" s="6" t="s">
        <v>38</v>
      </c>
      <c r="EH978" s="6">
        <v>84</v>
      </c>
      <c r="EI978" s="6">
        <v>13</v>
      </c>
      <c r="EJ978" s="6">
        <v>41</v>
      </c>
      <c r="EK978" s="6">
        <v>274</v>
      </c>
      <c r="EL978" s="6">
        <v>320</v>
      </c>
      <c r="EM978" s="6">
        <v>1</v>
      </c>
      <c r="EN978" s="6">
        <v>13</v>
      </c>
      <c r="EO978" s="6">
        <v>153</v>
      </c>
      <c r="EP978" s="6">
        <v>481</v>
      </c>
      <c r="EQ978" s="6">
        <v>5</v>
      </c>
      <c r="ER978" s="6">
        <v>109</v>
      </c>
      <c r="ES978" s="6">
        <v>83</v>
      </c>
      <c r="ET978" s="6">
        <v>30</v>
      </c>
      <c r="EU978" s="6">
        <v>73</v>
      </c>
      <c r="EV978" s="6">
        <v>28</v>
      </c>
      <c r="EW978" s="6">
        <v>124</v>
      </c>
      <c r="EX978" s="6">
        <v>97</v>
      </c>
      <c r="EY978" s="6">
        <v>21</v>
      </c>
      <c r="EZ978" s="6" t="s">
        <v>38</v>
      </c>
      <c r="FA978" s="6" t="s">
        <v>38</v>
      </c>
      <c r="FB978" s="6" t="s">
        <v>38</v>
      </c>
      <c r="FC978" s="6" t="s">
        <v>38</v>
      </c>
      <c r="FD978" s="6" t="s">
        <v>38</v>
      </c>
      <c r="FE978" s="6" t="s">
        <v>38</v>
      </c>
      <c r="FF978" s="6" t="s">
        <v>38</v>
      </c>
      <c r="FG978" s="6" t="s">
        <v>38</v>
      </c>
      <c r="FH978" s="6">
        <v>0</v>
      </c>
      <c r="FI978" s="6">
        <v>1</v>
      </c>
      <c r="FJ978" s="6">
        <v>32</v>
      </c>
      <c r="FK978" s="6">
        <v>21</v>
      </c>
      <c r="FL978" s="6">
        <v>0</v>
      </c>
      <c r="FM978" s="6">
        <v>2</v>
      </c>
      <c r="FN978" s="6">
        <v>31</v>
      </c>
      <c r="FO978" s="6">
        <v>19</v>
      </c>
      <c r="FP978" s="6">
        <v>1</v>
      </c>
      <c r="FQ978" s="6">
        <v>2</v>
      </c>
      <c r="FR978" s="6">
        <v>32</v>
      </c>
      <c r="FS978" s="6">
        <v>18</v>
      </c>
      <c r="FT978" s="6" t="s">
        <v>38</v>
      </c>
      <c r="FU978" s="6" t="s">
        <v>38</v>
      </c>
      <c r="FV978" s="6" t="s">
        <v>38</v>
      </c>
      <c r="FW978" s="6" t="s">
        <v>38</v>
      </c>
      <c r="FX978" s="6" t="s">
        <v>38</v>
      </c>
      <c r="FY978" s="6" t="s">
        <v>38</v>
      </c>
      <c r="FZ978" s="6" t="s">
        <v>38</v>
      </c>
      <c r="GA978" s="6" t="s">
        <v>38</v>
      </c>
      <c r="GB978" s="6" t="s">
        <v>38</v>
      </c>
      <c r="GC978" s="6" t="s">
        <v>38</v>
      </c>
      <c r="GD978" s="6" t="s">
        <v>38</v>
      </c>
      <c r="GE978" s="6" t="s">
        <v>38</v>
      </c>
      <c r="GF978" s="6" t="s">
        <v>38</v>
      </c>
      <c r="GG978" s="6" t="s">
        <v>38</v>
      </c>
      <c r="GH978" s="6" t="s">
        <v>38</v>
      </c>
      <c r="GI978" s="6" t="s">
        <v>38</v>
      </c>
      <c r="GJ978" s="6" t="s">
        <v>38</v>
      </c>
      <c r="GK978" s="6" t="s">
        <v>38</v>
      </c>
      <c r="GL978" s="6" t="s">
        <v>38</v>
      </c>
      <c r="GM978" s="6" t="s">
        <v>38</v>
      </c>
      <c r="GN978" s="30"/>
      <c r="GO978" s="21"/>
      <c r="GP978" s="21"/>
      <c r="GQ978" s="21"/>
      <c r="GR978" s="21"/>
      <c r="GS978" s="21"/>
      <c r="GT978" s="21"/>
      <c r="GU978" s="21"/>
      <c r="GV978" s="21"/>
      <c r="GW978" s="21"/>
      <c r="GX978" s="21"/>
    </row>
    <row r="979" spans="1:206" ht="15" customHeight="1" x14ac:dyDescent="0.25">
      <c r="A979" s="19" t="s">
        <v>1087</v>
      </c>
      <c r="B979" s="34" t="s">
        <v>4100</v>
      </c>
      <c r="C979" s="36">
        <v>82</v>
      </c>
      <c r="D979" s="6">
        <v>16</v>
      </c>
      <c r="E979" s="6">
        <v>54</v>
      </c>
      <c r="F979" s="6">
        <v>507</v>
      </c>
      <c r="G979" s="6">
        <v>342</v>
      </c>
      <c r="H979" s="6">
        <v>21</v>
      </c>
      <c r="I979" s="6">
        <v>108</v>
      </c>
      <c r="J979" s="6">
        <v>508</v>
      </c>
      <c r="K979" s="6">
        <v>285</v>
      </c>
      <c r="L979" s="6">
        <v>9</v>
      </c>
      <c r="M979" s="6">
        <v>23</v>
      </c>
      <c r="N979" s="6">
        <v>510</v>
      </c>
      <c r="O979" s="6">
        <v>384</v>
      </c>
      <c r="P979" s="6">
        <v>10</v>
      </c>
      <c r="Q979" s="6">
        <v>60</v>
      </c>
      <c r="R979" s="6">
        <v>485</v>
      </c>
      <c r="S979" s="6">
        <v>371</v>
      </c>
      <c r="T979" s="6">
        <v>12</v>
      </c>
      <c r="U979" s="6">
        <v>38</v>
      </c>
      <c r="V979" s="6">
        <v>472</v>
      </c>
      <c r="W979" s="6">
        <v>401</v>
      </c>
      <c r="X979" s="6">
        <v>8</v>
      </c>
      <c r="Y979" s="6">
        <v>17</v>
      </c>
      <c r="Z979" s="6">
        <v>410</v>
      </c>
      <c r="AA979" s="6">
        <v>478</v>
      </c>
      <c r="AB979" s="6">
        <v>10</v>
      </c>
      <c r="AC979" s="6">
        <v>34</v>
      </c>
      <c r="AD979" s="6">
        <v>488</v>
      </c>
      <c r="AE979" s="6">
        <v>386</v>
      </c>
      <c r="AF979" s="6">
        <v>12</v>
      </c>
      <c r="AG979" s="6">
        <v>24</v>
      </c>
      <c r="AH979" s="6">
        <v>448</v>
      </c>
      <c r="AI979" s="6">
        <v>437</v>
      </c>
      <c r="AJ979" s="6">
        <v>13</v>
      </c>
      <c r="AK979" s="6">
        <v>25</v>
      </c>
      <c r="AL979" s="6">
        <v>444</v>
      </c>
      <c r="AM979" s="6">
        <v>437</v>
      </c>
      <c r="AN979" s="6">
        <v>10</v>
      </c>
      <c r="AO979" s="6">
        <v>24</v>
      </c>
      <c r="AP979" s="6">
        <v>470</v>
      </c>
      <c r="AQ979" s="6">
        <v>410</v>
      </c>
      <c r="AR979" s="6">
        <v>9</v>
      </c>
      <c r="AS979" s="6">
        <v>25</v>
      </c>
      <c r="AT979" s="6">
        <v>466</v>
      </c>
      <c r="AU979" s="6">
        <v>420</v>
      </c>
      <c r="AV979" s="6">
        <v>10</v>
      </c>
      <c r="AW979" s="6">
        <v>28</v>
      </c>
      <c r="AX979" s="6">
        <v>443</v>
      </c>
      <c r="AY979" s="6">
        <v>422</v>
      </c>
      <c r="AZ979" s="6">
        <v>10</v>
      </c>
      <c r="BA979" s="6">
        <v>22</v>
      </c>
      <c r="BB979" s="6">
        <v>468</v>
      </c>
      <c r="BC979" s="6">
        <v>371</v>
      </c>
      <c r="BD979" s="6">
        <v>48</v>
      </c>
      <c r="BE979" s="6">
        <v>7</v>
      </c>
      <c r="BF979" s="6">
        <v>46</v>
      </c>
      <c r="BG979" s="6">
        <v>481</v>
      </c>
      <c r="BH979" s="6">
        <v>319</v>
      </c>
      <c r="BI979" s="6">
        <v>72</v>
      </c>
      <c r="BJ979" s="6">
        <v>11</v>
      </c>
      <c r="BK979" s="6">
        <v>78</v>
      </c>
      <c r="BL979" s="6">
        <v>444</v>
      </c>
      <c r="BM979" s="6">
        <v>349</v>
      </c>
      <c r="BN979" s="6">
        <v>39</v>
      </c>
      <c r="BO979" s="6">
        <v>14</v>
      </c>
      <c r="BP979" s="6">
        <v>38</v>
      </c>
      <c r="BQ979" s="6">
        <v>466</v>
      </c>
      <c r="BR979" s="6">
        <v>322</v>
      </c>
      <c r="BS979" s="6">
        <v>81</v>
      </c>
      <c r="BT979" s="6">
        <v>5</v>
      </c>
      <c r="BU979" s="6">
        <v>9</v>
      </c>
      <c r="BV979" s="6">
        <v>421</v>
      </c>
      <c r="BW979" s="6">
        <v>449</v>
      </c>
      <c r="BX979" s="6">
        <v>39</v>
      </c>
      <c r="BY979" s="6">
        <v>19</v>
      </c>
      <c r="BZ979" s="6">
        <v>68</v>
      </c>
      <c r="CA979" s="6">
        <v>449</v>
      </c>
      <c r="CB979" s="6">
        <v>350</v>
      </c>
      <c r="CC979" s="6">
        <v>36</v>
      </c>
      <c r="CD979" s="6">
        <v>7</v>
      </c>
      <c r="CE979" s="6">
        <v>16</v>
      </c>
      <c r="CF979" s="6">
        <v>448</v>
      </c>
      <c r="CG979" s="6">
        <v>403</v>
      </c>
      <c r="CH979" s="6">
        <v>50</v>
      </c>
      <c r="CI979" s="6">
        <v>19</v>
      </c>
      <c r="CJ979" s="6">
        <v>43</v>
      </c>
      <c r="CK979" s="6">
        <v>456</v>
      </c>
      <c r="CL979" s="6">
        <v>249</v>
      </c>
      <c r="CM979" s="6">
        <v>152</v>
      </c>
      <c r="CN979" s="6">
        <v>9</v>
      </c>
      <c r="CO979" s="6">
        <v>27</v>
      </c>
      <c r="CP979" s="6">
        <v>457</v>
      </c>
      <c r="CQ979" s="6">
        <v>354</v>
      </c>
      <c r="CR979" s="6">
        <v>70</v>
      </c>
      <c r="CS979" s="6">
        <v>12</v>
      </c>
      <c r="CT979" s="6">
        <v>28</v>
      </c>
      <c r="CU979" s="6">
        <v>429</v>
      </c>
      <c r="CV979" s="6">
        <v>391</v>
      </c>
      <c r="CW979" s="6">
        <v>58</v>
      </c>
      <c r="CX979" s="6">
        <v>94</v>
      </c>
      <c r="CY979" s="6">
        <v>102</v>
      </c>
      <c r="CZ979" s="6">
        <v>320</v>
      </c>
      <c r="DA979" s="6">
        <v>400</v>
      </c>
      <c r="DB979" s="6">
        <v>13</v>
      </c>
      <c r="DC979" s="6">
        <v>65</v>
      </c>
      <c r="DD979" s="6">
        <v>347</v>
      </c>
      <c r="DE979" s="6">
        <v>496</v>
      </c>
      <c r="DF979" s="6">
        <v>6</v>
      </c>
      <c r="DG979" s="6">
        <v>23</v>
      </c>
      <c r="DH979" s="6">
        <v>150</v>
      </c>
      <c r="DI979" s="6">
        <v>737</v>
      </c>
      <c r="DJ979" s="6">
        <v>8</v>
      </c>
      <c r="DK979" s="6">
        <v>26</v>
      </c>
      <c r="DL979" s="6">
        <v>482</v>
      </c>
      <c r="DM979" s="6">
        <v>379</v>
      </c>
      <c r="DN979" s="6">
        <v>25</v>
      </c>
      <c r="DO979" s="6">
        <v>9</v>
      </c>
      <c r="DP979" s="6">
        <v>37</v>
      </c>
      <c r="DQ979" s="6">
        <v>417</v>
      </c>
      <c r="DR979" s="6">
        <v>447</v>
      </c>
      <c r="DS979" s="6">
        <v>7</v>
      </c>
      <c r="DT979" s="6">
        <v>11</v>
      </c>
      <c r="DU979" s="6">
        <v>26</v>
      </c>
      <c r="DV979" s="6">
        <v>354</v>
      </c>
      <c r="DW979" s="6">
        <v>499</v>
      </c>
      <c r="DX979" s="6">
        <v>21</v>
      </c>
      <c r="DY979" s="6" t="s">
        <v>38</v>
      </c>
      <c r="DZ979" s="6" t="s">
        <v>38</v>
      </c>
      <c r="EA979" s="6" t="s">
        <v>38</v>
      </c>
      <c r="EB979" s="6" t="s">
        <v>38</v>
      </c>
      <c r="EC979" s="6" t="s">
        <v>38</v>
      </c>
      <c r="ED979" s="6" t="s">
        <v>38</v>
      </c>
      <c r="EE979" s="6" t="s">
        <v>38</v>
      </c>
      <c r="EF979" s="6" t="s">
        <v>38</v>
      </c>
      <c r="EG979" s="6" t="s">
        <v>38</v>
      </c>
      <c r="EH979" s="6">
        <v>218</v>
      </c>
      <c r="EI979" s="6">
        <v>37</v>
      </c>
      <c r="EJ979" s="6">
        <v>82</v>
      </c>
      <c r="EK979" s="6">
        <v>396</v>
      </c>
      <c r="EL979" s="6">
        <v>400</v>
      </c>
      <c r="EM979" s="6">
        <v>9</v>
      </c>
      <c r="EN979" s="6">
        <v>18</v>
      </c>
      <c r="EO979" s="6">
        <v>151</v>
      </c>
      <c r="EP979" s="6">
        <v>732</v>
      </c>
      <c r="EQ979" s="6">
        <v>9</v>
      </c>
      <c r="ER979" s="6">
        <v>98</v>
      </c>
      <c r="ES979" s="6">
        <v>171</v>
      </c>
      <c r="ET979" s="6">
        <v>30</v>
      </c>
      <c r="EU979" s="6">
        <v>42</v>
      </c>
      <c r="EV979" s="6">
        <v>18</v>
      </c>
      <c r="EW979" s="6">
        <v>61</v>
      </c>
      <c r="EX979" s="6">
        <v>261</v>
      </c>
      <c r="EY979" s="6">
        <v>20</v>
      </c>
      <c r="EZ979" s="6" t="s">
        <v>38</v>
      </c>
      <c r="FA979" s="6" t="s">
        <v>38</v>
      </c>
      <c r="FB979" s="6" t="s">
        <v>38</v>
      </c>
      <c r="FC979" s="6" t="s">
        <v>38</v>
      </c>
      <c r="FD979" s="6" t="s">
        <v>38</v>
      </c>
      <c r="FE979" s="6" t="s">
        <v>38</v>
      </c>
      <c r="FF979" s="6" t="s">
        <v>38</v>
      </c>
      <c r="FG979" s="6" t="s">
        <v>38</v>
      </c>
      <c r="FH979" s="6">
        <v>4</v>
      </c>
      <c r="FI979" s="6">
        <v>14</v>
      </c>
      <c r="FJ979" s="6">
        <v>76</v>
      </c>
      <c r="FK979" s="6">
        <v>35</v>
      </c>
      <c r="FL979" s="6">
        <v>3</v>
      </c>
      <c r="FM979" s="6">
        <v>9</v>
      </c>
      <c r="FN979" s="6">
        <v>83</v>
      </c>
      <c r="FO979" s="6">
        <v>37</v>
      </c>
      <c r="FP979" s="6">
        <v>6</v>
      </c>
      <c r="FQ979" s="6">
        <v>11</v>
      </c>
      <c r="FR979" s="6">
        <v>81</v>
      </c>
      <c r="FS979" s="6">
        <v>32</v>
      </c>
      <c r="FT979" s="6" t="s">
        <v>38</v>
      </c>
      <c r="FU979" s="6" t="s">
        <v>38</v>
      </c>
      <c r="FV979" s="6" t="s">
        <v>38</v>
      </c>
      <c r="FW979" s="6" t="s">
        <v>38</v>
      </c>
      <c r="FX979" s="6" t="s">
        <v>38</v>
      </c>
      <c r="FY979" s="6" t="s">
        <v>38</v>
      </c>
      <c r="FZ979" s="6" t="s">
        <v>38</v>
      </c>
      <c r="GA979" s="6" t="s">
        <v>38</v>
      </c>
      <c r="GB979" s="6" t="s">
        <v>38</v>
      </c>
      <c r="GC979" s="6" t="s">
        <v>38</v>
      </c>
      <c r="GD979" s="6" t="s">
        <v>38</v>
      </c>
      <c r="GE979" s="6" t="s">
        <v>38</v>
      </c>
      <c r="GF979" s="6" t="s">
        <v>38</v>
      </c>
      <c r="GG979" s="6" t="s">
        <v>38</v>
      </c>
      <c r="GH979" s="6" t="s">
        <v>38</v>
      </c>
      <c r="GI979" s="6" t="s">
        <v>38</v>
      </c>
      <c r="GJ979" s="6" t="s">
        <v>38</v>
      </c>
      <c r="GK979" s="6" t="s">
        <v>38</v>
      </c>
      <c r="GL979" s="6" t="s">
        <v>38</v>
      </c>
      <c r="GM979" s="6" t="s">
        <v>38</v>
      </c>
      <c r="GN979" s="30"/>
      <c r="GO979" s="21"/>
      <c r="GP979" s="21"/>
      <c r="GQ979" s="21"/>
      <c r="GR979" s="21"/>
      <c r="GS979" s="21"/>
      <c r="GT979" s="21"/>
      <c r="GU979" s="21"/>
      <c r="GV979" s="21"/>
      <c r="GW979" s="21"/>
      <c r="GX979" s="21"/>
    </row>
    <row r="980" spans="1:206" ht="15" customHeight="1" x14ac:dyDescent="0.25">
      <c r="A980" s="19" t="s">
        <v>1088</v>
      </c>
      <c r="B980" s="34" t="s">
        <v>4101</v>
      </c>
      <c r="C980" s="36">
        <v>95</v>
      </c>
      <c r="D980" s="6">
        <v>20</v>
      </c>
      <c r="E980" s="6">
        <v>87</v>
      </c>
      <c r="F980" s="6">
        <v>543</v>
      </c>
      <c r="G980" s="6">
        <v>312</v>
      </c>
      <c r="H980" s="6">
        <v>35</v>
      </c>
      <c r="I980" s="6">
        <v>127</v>
      </c>
      <c r="J980" s="6">
        <v>516</v>
      </c>
      <c r="K980" s="6">
        <v>285</v>
      </c>
      <c r="L980" s="6">
        <v>18</v>
      </c>
      <c r="M980" s="6">
        <v>49</v>
      </c>
      <c r="N980" s="6">
        <v>558</v>
      </c>
      <c r="O980" s="6">
        <v>340</v>
      </c>
      <c r="P980" s="6">
        <v>11</v>
      </c>
      <c r="Q980" s="6">
        <v>96</v>
      </c>
      <c r="R980" s="6">
        <v>494</v>
      </c>
      <c r="S980" s="6">
        <v>367</v>
      </c>
      <c r="T980" s="6">
        <v>13</v>
      </c>
      <c r="U980" s="6">
        <v>58</v>
      </c>
      <c r="V980" s="6">
        <v>508</v>
      </c>
      <c r="W980" s="6">
        <v>385</v>
      </c>
      <c r="X980" s="6">
        <v>8</v>
      </c>
      <c r="Y980" s="6">
        <v>25</v>
      </c>
      <c r="Z980" s="6">
        <v>460</v>
      </c>
      <c r="AA980" s="6">
        <v>473</v>
      </c>
      <c r="AB980" s="6">
        <v>16</v>
      </c>
      <c r="AC980" s="6">
        <v>85</v>
      </c>
      <c r="AD980" s="6">
        <v>514</v>
      </c>
      <c r="AE980" s="6">
        <v>345</v>
      </c>
      <c r="AF980" s="6">
        <v>9</v>
      </c>
      <c r="AG980" s="6">
        <v>27</v>
      </c>
      <c r="AH980" s="6">
        <v>491</v>
      </c>
      <c r="AI980" s="6">
        <v>440</v>
      </c>
      <c r="AJ980" s="6">
        <v>18</v>
      </c>
      <c r="AK980" s="6">
        <v>37</v>
      </c>
      <c r="AL980" s="6">
        <v>510</v>
      </c>
      <c r="AM980" s="6">
        <v>395</v>
      </c>
      <c r="AN980" s="6">
        <v>12</v>
      </c>
      <c r="AO980" s="6">
        <v>36</v>
      </c>
      <c r="AP980" s="6">
        <v>503</v>
      </c>
      <c r="AQ980" s="6">
        <v>408</v>
      </c>
      <c r="AR980" s="6">
        <v>14</v>
      </c>
      <c r="AS980" s="6">
        <v>35</v>
      </c>
      <c r="AT980" s="6">
        <v>531</v>
      </c>
      <c r="AU980" s="6">
        <v>383</v>
      </c>
      <c r="AV980" s="6">
        <v>13</v>
      </c>
      <c r="AW980" s="6">
        <v>65</v>
      </c>
      <c r="AX980" s="6">
        <v>505</v>
      </c>
      <c r="AY980" s="6">
        <v>370</v>
      </c>
      <c r="AZ980" s="6">
        <v>16</v>
      </c>
      <c r="BA980" s="6">
        <v>37</v>
      </c>
      <c r="BB980" s="6">
        <v>492</v>
      </c>
      <c r="BC980" s="6">
        <v>346</v>
      </c>
      <c r="BD980" s="6">
        <v>71</v>
      </c>
      <c r="BE980" s="6">
        <v>11</v>
      </c>
      <c r="BF980" s="6">
        <v>59</v>
      </c>
      <c r="BG980" s="6">
        <v>510</v>
      </c>
      <c r="BH980" s="6">
        <v>296</v>
      </c>
      <c r="BI980" s="6">
        <v>88</v>
      </c>
      <c r="BJ980" s="6">
        <v>64</v>
      </c>
      <c r="BK980" s="6">
        <v>164</v>
      </c>
      <c r="BL980" s="6">
        <v>419</v>
      </c>
      <c r="BM980" s="6">
        <v>240</v>
      </c>
      <c r="BN980" s="6">
        <v>66</v>
      </c>
      <c r="BO980" s="6">
        <v>15</v>
      </c>
      <c r="BP980" s="6">
        <v>57</v>
      </c>
      <c r="BQ980" s="6">
        <v>472</v>
      </c>
      <c r="BR980" s="6">
        <v>315</v>
      </c>
      <c r="BS980" s="6">
        <v>91</v>
      </c>
      <c r="BT980" s="6">
        <v>11</v>
      </c>
      <c r="BU980" s="6">
        <v>15</v>
      </c>
      <c r="BV980" s="6">
        <v>462</v>
      </c>
      <c r="BW980" s="6">
        <v>428</v>
      </c>
      <c r="BX980" s="6">
        <v>44</v>
      </c>
      <c r="BY980" s="6">
        <v>22</v>
      </c>
      <c r="BZ980" s="6">
        <v>55</v>
      </c>
      <c r="CA980" s="6">
        <v>465</v>
      </c>
      <c r="CB980" s="6">
        <v>364</v>
      </c>
      <c r="CC980" s="6">
        <v>48</v>
      </c>
      <c r="CD980" s="6">
        <v>12</v>
      </c>
      <c r="CE980" s="6">
        <v>27</v>
      </c>
      <c r="CF980" s="6">
        <v>497</v>
      </c>
      <c r="CG980" s="6">
        <v>368</v>
      </c>
      <c r="CH980" s="6">
        <v>52</v>
      </c>
      <c r="CI980" s="6">
        <v>14</v>
      </c>
      <c r="CJ980" s="6">
        <v>63</v>
      </c>
      <c r="CK980" s="6">
        <v>488</v>
      </c>
      <c r="CL980" s="6">
        <v>235</v>
      </c>
      <c r="CM980" s="6">
        <v>163</v>
      </c>
      <c r="CN980" s="6">
        <v>11</v>
      </c>
      <c r="CO980" s="6">
        <v>44</v>
      </c>
      <c r="CP980" s="6">
        <v>534</v>
      </c>
      <c r="CQ980" s="6">
        <v>275</v>
      </c>
      <c r="CR980" s="6">
        <v>95</v>
      </c>
      <c r="CS980" s="6">
        <v>13</v>
      </c>
      <c r="CT980" s="6">
        <v>36</v>
      </c>
      <c r="CU980" s="6">
        <v>531</v>
      </c>
      <c r="CV980" s="6">
        <v>291</v>
      </c>
      <c r="CW980" s="6">
        <v>90</v>
      </c>
      <c r="CX980" s="6">
        <v>122</v>
      </c>
      <c r="CY980" s="6">
        <v>124</v>
      </c>
      <c r="CZ980" s="6">
        <v>367</v>
      </c>
      <c r="DA980" s="6">
        <v>352</v>
      </c>
      <c r="DB980" s="6">
        <v>23</v>
      </c>
      <c r="DC980" s="6">
        <v>85</v>
      </c>
      <c r="DD980" s="6">
        <v>396</v>
      </c>
      <c r="DE980" s="6">
        <v>461</v>
      </c>
      <c r="DF980" s="6">
        <v>8</v>
      </c>
      <c r="DG980" s="6">
        <v>50</v>
      </c>
      <c r="DH980" s="6">
        <v>210</v>
      </c>
      <c r="DI980" s="6">
        <v>697</v>
      </c>
      <c r="DJ980" s="6">
        <v>12</v>
      </c>
      <c r="DK980" s="6">
        <v>43</v>
      </c>
      <c r="DL980" s="6">
        <v>528</v>
      </c>
      <c r="DM980" s="6">
        <v>358</v>
      </c>
      <c r="DN980" s="6">
        <v>27</v>
      </c>
      <c r="DO980" s="6">
        <v>6</v>
      </c>
      <c r="DP980" s="6">
        <v>47</v>
      </c>
      <c r="DQ980" s="6">
        <v>461</v>
      </c>
      <c r="DR980" s="6">
        <v>433</v>
      </c>
      <c r="DS980" s="6">
        <v>16</v>
      </c>
      <c r="DT980" s="6">
        <v>8</v>
      </c>
      <c r="DU980" s="6">
        <v>40</v>
      </c>
      <c r="DV980" s="6">
        <v>395</v>
      </c>
      <c r="DW980" s="6">
        <v>496</v>
      </c>
      <c r="DX980" s="6">
        <v>19</v>
      </c>
      <c r="DY980" s="6" t="s">
        <v>38</v>
      </c>
      <c r="DZ980" s="6" t="s">
        <v>38</v>
      </c>
      <c r="EA980" s="6" t="s">
        <v>38</v>
      </c>
      <c r="EB980" s="6" t="s">
        <v>38</v>
      </c>
      <c r="EC980" s="6" t="s">
        <v>38</v>
      </c>
      <c r="ED980" s="6" t="s">
        <v>38</v>
      </c>
      <c r="EE980" s="6" t="s">
        <v>38</v>
      </c>
      <c r="EF980" s="6" t="s">
        <v>38</v>
      </c>
      <c r="EG980" s="6" t="s">
        <v>38</v>
      </c>
      <c r="EH980" s="6">
        <v>211</v>
      </c>
      <c r="EI980" s="6">
        <v>48</v>
      </c>
      <c r="EJ980" s="6">
        <v>90</v>
      </c>
      <c r="EK980" s="6">
        <v>393</v>
      </c>
      <c r="EL980" s="6">
        <v>427</v>
      </c>
      <c r="EM980" s="6">
        <v>21</v>
      </c>
      <c r="EN980" s="6">
        <v>37</v>
      </c>
      <c r="EO980" s="6">
        <v>189</v>
      </c>
      <c r="EP980" s="6">
        <v>712</v>
      </c>
      <c r="EQ980" s="6">
        <v>21</v>
      </c>
      <c r="ER980" s="6">
        <v>102</v>
      </c>
      <c r="ES980" s="6">
        <v>209</v>
      </c>
      <c r="ET980" s="6">
        <v>67</v>
      </c>
      <c r="EU980" s="6">
        <v>51</v>
      </c>
      <c r="EV980" s="6">
        <v>33</v>
      </c>
      <c r="EW980" s="6">
        <v>63</v>
      </c>
      <c r="EX980" s="6">
        <v>225</v>
      </c>
      <c r="EY980" s="6">
        <v>15</v>
      </c>
      <c r="EZ980" s="6" t="s">
        <v>38</v>
      </c>
      <c r="FA980" s="6" t="s">
        <v>38</v>
      </c>
      <c r="FB980" s="6" t="s">
        <v>38</v>
      </c>
      <c r="FC980" s="6" t="s">
        <v>38</v>
      </c>
      <c r="FD980" s="6" t="s">
        <v>38</v>
      </c>
      <c r="FE980" s="6" t="s">
        <v>38</v>
      </c>
      <c r="FF980" s="6" t="s">
        <v>38</v>
      </c>
      <c r="FG980" s="6" t="s">
        <v>38</v>
      </c>
      <c r="FH980" s="6">
        <v>4</v>
      </c>
      <c r="FI980" s="6">
        <v>14</v>
      </c>
      <c r="FJ980" s="6">
        <v>59</v>
      </c>
      <c r="FK980" s="6">
        <v>39</v>
      </c>
      <c r="FL980" s="6">
        <v>4</v>
      </c>
      <c r="FM980" s="6">
        <v>13</v>
      </c>
      <c r="FN980" s="6">
        <v>53</v>
      </c>
      <c r="FO980" s="6">
        <v>43</v>
      </c>
      <c r="FP980" s="6">
        <v>5</v>
      </c>
      <c r="FQ980" s="6">
        <v>19</v>
      </c>
      <c r="FR980" s="6">
        <v>50</v>
      </c>
      <c r="FS980" s="6">
        <v>38</v>
      </c>
      <c r="FT980" s="6" t="s">
        <v>38</v>
      </c>
      <c r="FU980" s="6" t="s">
        <v>38</v>
      </c>
      <c r="FV980" s="6" t="s">
        <v>38</v>
      </c>
      <c r="FW980" s="6" t="s">
        <v>38</v>
      </c>
      <c r="FX980" s="6" t="s">
        <v>38</v>
      </c>
      <c r="FY980" s="6" t="s">
        <v>38</v>
      </c>
      <c r="FZ980" s="6" t="s">
        <v>38</v>
      </c>
      <c r="GA980" s="6" t="s">
        <v>38</v>
      </c>
      <c r="GB980" s="6" t="s">
        <v>38</v>
      </c>
      <c r="GC980" s="6" t="s">
        <v>38</v>
      </c>
      <c r="GD980" s="6" t="s">
        <v>38</v>
      </c>
      <c r="GE980" s="6" t="s">
        <v>38</v>
      </c>
      <c r="GF980" s="6" t="s">
        <v>38</v>
      </c>
      <c r="GG980" s="6" t="s">
        <v>38</v>
      </c>
      <c r="GH980" s="6" t="s">
        <v>38</v>
      </c>
      <c r="GI980" s="6" t="s">
        <v>38</v>
      </c>
      <c r="GJ980" s="6" t="s">
        <v>38</v>
      </c>
      <c r="GK980" s="6" t="s">
        <v>38</v>
      </c>
      <c r="GL980" s="6" t="s">
        <v>38</v>
      </c>
      <c r="GM980" s="6" t="s">
        <v>38</v>
      </c>
      <c r="GN980" s="30"/>
      <c r="GO980" s="21"/>
      <c r="GP980" s="21"/>
      <c r="GQ980" s="21"/>
      <c r="GR980" s="21"/>
      <c r="GS980" s="21"/>
      <c r="GT980" s="21"/>
      <c r="GU980" s="21"/>
      <c r="GV980" s="21"/>
      <c r="GW980" s="21"/>
      <c r="GX980" s="21"/>
    </row>
    <row r="981" spans="1:206" ht="15" customHeight="1" x14ac:dyDescent="0.25">
      <c r="A981" s="19" t="s">
        <v>1089</v>
      </c>
      <c r="B981" s="34" t="s">
        <v>4102</v>
      </c>
      <c r="C981" s="36">
        <v>93</v>
      </c>
      <c r="D981" s="6">
        <v>2</v>
      </c>
      <c r="E981" s="6">
        <v>13</v>
      </c>
      <c r="F981" s="6">
        <v>618</v>
      </c>
      <c r="G981" s="6">
        <v>429</v>
      </c>
      <c r="H981" s="6">
        <v>2</v>
      </c>
      <c r="I981" s="6">
        <v>7</v>
      </c>
      <c r="J981" s="6">
        <v>614</v>
      </c>
      <c r="K981" s="6">
        <v>445</v>
      </c>
      <c r="L981" s="6">
        <v>5</v>
      </c>
      <c r="M981" s="6">
        <v>18</v>
      </c>
      <c r="N981" s="6">
        <v>594</v>
      </c>
      <c r="O981" s="6">
        <v>450</v>
      </c>
      <c r="P981" s="6">
        <v>2</v>
      </c>
      <c r="Q981" s="6">
        <v>27</v>
      </c>
      <c r="R981" s="6">
        <v>557</v>
      </c>
      <c r="S981" s="6">
        <v>487</v>
      </c>
      <c r="T981" s="6">
        <v>3</v>
      </c>
      <c r="U981" s="6">
        <v>20</v>
      </c>
      <c r="V981" s="6">
        <v>562</v>
      </c>
      <c r="W981" s="6">
        <v>483</v>
      </c>
      <c r="X981" s="6">
        <v>3</v>
      </c>
      <c r="Y981" s="6">
        <v>10</v>
      </c>
      <c r="Z981" s="6">
        <v>529</v>
      </c>
      <c r="AA981" s="6">
        <v>527</v>
      </c>
      <c r="AB981" s="6">
        <v>5</v>
      </c>
      <c r="AC981" s="6">
        <v>18</v>
      </c>
      <c r="AD981" s="6">
        <v>562</v>
      </c>
      <c r="AE981" s="6">
        <v>486</v>
      </c>
      <c r="AF981" s="6">
        <v>4</v>
      </c>
      <c r="AG981" s="6">
        <v>3</v>
      </c>
      <c r="AH981" s="6">
        <v>539</v>
      </c>
      <c r="AI981" s="6">
        <v>526</v>
      </c>
      <c r="AJ981" s="6">
        <v>4</v>
      </c>
      <c r="AK981" s="6">
        <v>12</v>
      </c>
      <c r="AL981" s="6">
        <v>568</v>
      </c>
      <c r="AM981" s="6">
        <v>489</v>
      </c>
      <c r="AN981" s="6">
        <v>6</v>
      </c>
      <c r="AO981" s="6">
        <v>8</v>
      </c>
      <c r="AP981" s="6">
        <v>608</v>
      </c>
      <c r="AQ981" s="6">
        <v>444</v>
      </c>
      <c r="AR981" s="6">
        <v>5</v>
      </c>
      <c r="AS981" s="6">
        <v>11</v>
      </c>
      <c r="AT981" s="6">
        <v>594</v>
      </c>
      <c r="AU981" s="6">
        <v>453</v>
      </c>
      <c r="AV981" s="6">
        <v>5</v>
      </c>
      <c r="AW981" s="6">
        <v>10</v>
      </c>
      <c r="AX981" s="6">
        <v>580</v>
      </c>
      <c r="AY981" s="6">
        <v>464</v>
      </c>
      <c r="AZ981" s="6">
        <v>3</v>
      </c>
      <c r="BA981" s="6">
        <v>7</v>
      </c>
      <c r="BB981" s="6">
        <v>571</v>
      </c>
      <c r="BC981" s="6">
        <v>474</v>
      </c>
      <c r="BD981" s="6">
        <v>17</v>
      </c>
      <c r="BE981" s="6">
        <v>4</v>
      </c>
      <c r="BF981" s="6">
        <v>7</v>
      </c>
      <c r="BG981" s="6">
        <v>539</v>
      </c>
      <c r="BH981" s="6">
        <v>500</v>
      </c>
      <c r="BI981" s="6">
        <v>17</v>
      </c>
      <c r="BJ981" s="6">
        <v>7</v>
      </c>
      <c r="BK981" s="6">
        <v>27</v>
      </c>
      <c r="BL981" s="6">
        <v>522</v>
      </c>
      <c r="BM981" s="6">
        <v>497</v>
      </c>
      <c r="BN981" s="6">
        <v>19</v>
      </c>
      <c r="BO981" s="6">
        <v>4</v>
      </c>
      <c r="BP981" s="6">
        <v>12</v>
      </c>
      <c r="BQ981" s="6">
        <v>535</v>
      </c>
      <c r="BR981" s="6">
        <v>493</v>
      </c>
      <c r="BS981" s="6">
        <v>19</v>
      </c>
      <c r="BT981" s="6">
        <v>3</v>
      </c>
      <c r="BU981" s="6">
        <v>4</v>
      </c>
      <c r="BV981" s="6">
        <v>501</v>
      </c>
      <c r="BW981" s="6">
        <v>550</v>
      </c>
      <c r="BX981" s="6">
        <v>12</v>
      </c>
      <c r="BY981" s="6">
        <v>7</v>
      </c>
      <c r="BZ981" s="6">
        <v>16</v>
      </c>
      <c r="CA981" s="6">
        <v>517</v>
      </c>
      <c r="CB981" s="6">
        <v>520</v>
      </c>
      <c r="CC981" s="6">
        <v>7</v>
      </c>
      <c r="CD981" s="6">
        <v>6</v>
      </c>
      <c r="CE981" s="6">
        <v>10</v>
      </c>
      <c r="CF981" s="6">
        <v>523</v>
      </c>
      <c r="CG981" s="6">
        <v>520</v>
      </c>
      <c r="CH981" s="6">
        <v>7</v>
      </c>
      <c r="CI981" s="6">
        <v>7</v>
      </c>
      <c r="CJ981" s="6">
        <v>21</v>
      </c>
      <c r="CK981" s="6">
        <v>592</v>
      </c>
      <c r="CL981" s="6">
        <v>402</v>
      </c>
      <c r="CM981" s="6">
        <v>39</v>
      </c>
      <c r="CN981" s="6">
        <v>4</v>
      </c>
      <c r="CO981" s="6">
        <v>11</v>
      </c>
      <c r="CP981" s="6">
        <v>591</v>
      </c>
      <c r="CQ981" s="6">
        <v>436</v>
      </c>
      <c r="CR981" s="6">
        <v>25</v>
      </c>
      <c r="CS981" s="6">
        <v>3</v>
      </c>
      <c r="CT981" s="6">
        <v>12</v>
      </c>
      <c r="CU981" s="6">
        <v>593</v>
      </c>
      <c r="CV981" s="6">
        <v>429</v>
      </c>
      <c r="CW981" s="6">
        <v>29</v>
      </c>
      <c r="CX981" s="6">
        <v>276</v>
      </c>
      <c r="CY981" s="6">
        <v>275</v>
      </c>
      <c r="CZ981" s="6">
        <v>394</v>
      </c>
      <c r="DA981" s="6">
        <v>116</v>
      </c>
      <c r="DB981" s="6">
        <v>4</v>
      </c>
      <c r="DC981" s="6">
        <v>81</v>
      </c>
      <c r="DD981" s="6">
        <v>642</v>
      </c>
      <c r="DE981" s="6">
        <v>340</v>
      </c>
      <c r="DF981" s="6">
        <v>11</v>
      </c>
      <c r="DG981" s="6">
        <v>53</v>
      </c>
      <c r="DH981" s="6">
        <v>319</v>
      </c>
      <c r="DI981" s="6">
        <v>684</v>
      </c>
      <c r="DJ981" s="6">
        <v>7</v>
      </c>
      <c r="DK981" s="6">
        <v>17</v>
      </c>
      <c r="DL981" s="6">
        <v>584</v>
      </c>
      <c r="DM981" s="6">
        <v>451</v>
      </c>
      <c r="DN981" s="6">
        <v>14</v>
      </c>
      <c r="DO981" s="6">
        <v>6</v>
      </c>
      <c r="DP981" s="6">
        <v>15</v>
      </c>
      <c r="DQ981" s="6">
        <v>573</v>
      </c>
      <c r="DR981" s="6">
        <v>469</v>
      </c>
      <c r="DS981" s="6">
        <v>9</v>
      </c>
      <c r="DT981" s="6">
        <v>5</v>
      </c>
      <c r="DU981" s="6">
        <v>13</v>
      </c>
      <c r="DV981" s="6">
        <v>531</v>
      </c>
      <c r="DW981" s="6">
        <v>500</v>
      </c>
      <c r="DX981" s="6">
        <v>13</v>
      </c>
      <c r="DY981" s="6" t="s">
        <v>38</v>
      </c>
      <c r="DZ981" s="6" t="s">
        <v>38</v>
      </c>
      <c r="EA981" s="6" t="s">
        <v>38</v>
      </c>
      <c r="EB981" s="6" t="s">
        <v>38</v>
      </c>
      <c r="EC981" s="6" t="s">
        <v>38</v>
      </c>
      <c r="ED981" s="6" t="s">
        <v>38</v>
      </c>
      <c r="EE981" s="6" t="s">
        <v>38</v>
      </c>
      <c r="EF981" s="6" t="s">
        <v>38</v>
      </c>
      <c r="EG981" s="6" t="s">
        <v>38</v>
      </c>
      <c r="EH981" s="6">
        <v>57</v>
      </c>
      <c r="EI981" s="6">
        <v>17</v>
      </c>
      <c r="EJ981" s="6">
        <v>70</v>
      </c>
      <c r="EK981" s="6">
        <v>365</v>
      </c>
      <c r="EL981" s="6">
        <v>607</v>
      </c>
      <c r="EM981" s="6">
        <v>4</v>
      </c>
      <c r="EN981" s="6">
        <v>18</v>
      </c>
      <c r="EO981" s="6">
        <v>258</v>
      </c>
      <c r="EP981" s="6">
        <v>785</v>
      </c>
      <c r="EQ981" s="6">
        <v>17</v>
      </c>
      <c r="ER981" s="6">
        <v>194</v>
      </c>
      <c r="ES981" s="6">
        <v>99</v>
      </c>
      <c r="ET981" s="6">
        <v>61</v>
      </c>
      <c r="EU981" s="6">
        <v>123</v>
      </c>
      <c r="EV981" s="6">
        <v>46</v>
      </c>
      <c r="EW981" s="6">
        <v>262</v>
      </c>
      <c r="EX981" s="6">
        <v>94</v>
      </c>
      <c r="EY981" s="6">
        <v>35</v>
      </c>
      <c r="EZ981" s="6" t="s">
        <v>38</v>
      </c>
      <c r="FA981" s="6" t="s">
        <v>38</v>
      </c>
      <c r="FB981" s="6" t="s">
        <v>38</v>
      </c>
      <c r="FC981" s="6" t="s">
        <v>38</v>
      </c>
      <c r="FD981" s="6" t="s">
        <v>38</v>
      </c>
      <c r="FE981" s="6" t="s">
        <v>38</v>
      </c>
      <c r="FF981" s="6" t="s">
        <v>38</v>
      </c>
      <c r="FG981" s="6" t="s">
        <v>38</v>
      </c>
      <c r="FH981" s="6">
        <v>1</v>
      </c>
      <c r="FI981" s="6">
        <v>1</v>
      </c>
      <c r="FJ981" s="6">
        <v>22</v>
      </c>
      <c r="FK981" s="6">
        <v>4</v>
      </c>
      <c r="FL981" s="6">
        <v>1</v>
      </c>
      <c r="FM981" s="6">
        <v>2</v>
      </c>
      <c r="FN981" s="6">
        <v>21</v>
      </c>
      <c r="FO981" s="6">
        <v>4</v>
      </c>
      <c r="FP981" s="6">
        <v>1</v>
      </c>
      <c r="FQ981" s="6">
        <v>2</v>
      </c>
      <c r="FR981" s="6">
        <v>21</v>
      </c>
      <c r="FS981" s="6">
        <v>3</v>
      </c>
      <c r="FT981" s="6" t="s">
        <v>38</v>
      </c>
      <c r="FU981" s="6" t="s">
        <v>38</v>
      </c>
      <c r="FV981" s="6" t="s">
        <v>38</v>
      </c>
      <c r="FW981" s="6" t="s">
        <v>38</v>
      </c>
      <c r="FX981" s="6" t="s">
        <v>38</v>
      </c>
      <c r="FY981" s="6" t="s">
        <v>38</v>
      </c>
      <c r="FZ981" s="6" t="s">
        <v>38</v>
      </c>
      <c r="GA981" s="6" t="s">
        <v>38</v>
      </c>
      <c r="GB981" s="6" t="s">
        <v>38</v>
      </c>
      <c r="GC981" s="6" t="s">
        <v>38</v>
      </c>
      <c r="GD981" s="6" t="s">
        <v>38</v>
      </c>
      <c r="GE981" s="6" t="s">
        <v>38</v>
      </c>
      <c r="GF981" s="6" t="s">
        <v>38</v>
      </c>
      <c r="GG981" s="6" t="s">
        <v>38</v>
      </c>
      <c r="GH981" s="6" t="s">
        <v>38</v>
      </c>
      <c r="GI981" s="6" t="s">
        <v>38</v>
      </c>
      <c r="GJ981" s="6" t="s">
        <v>38</v>
      </c>
      <c r="GK981" s="6" t="s">
        <v>38</v>
      </c>
      <c r="GL981" s="6" t="s">
        <v>38</v>
      </c>
      <c r="GM981" s="6" t="s">
        <v>38</v>
      </c>
      <c r="GN981" s="30"/>
      <c r="GO981" s="21"/>
      <c r="GP981" s="21"/>
      <c r="GQ981" s="21"/>
      <c r="GR981" s="21"/>
      <c r="GS981" s="21"/>
      <c r="GT981" s="21"/>
      <c r="GU981" s="21"/>
      <c r="GV981" s="21"/>
      <c r="GW981" s="21"/>
      <c r="GX981" s="21"/>
    </row>
    <row r="982" spans="1:206" ht="15" customHeight="1" x14ac:dyDescent="0.25">
      <c r="A982" s="19" t="s">
        <v>1090</v>
      </c>
      <c r="B982" s="34" t="s">
        <v>4103</v>
      </c>
      <c r="C982" s="36">
        <v>96</v>
      </c>
      <c r="D982" s="6">
        <v>10</v>
      </c>
      <c r="E982" s="6">
        <v>13</v>
      </c>
      <c r="F982" s="6">
        <v>268</v>
      </c>
      <c r="G982" s="6">
        <v>230</v>
      </c>
      <c r="H982" s="6">
        <v>13</v>
      </c>
      <c r="I982" s="6">
        <v>35</v>
      </c>
      <c r="J982" s="6">
        <v>274</v>
      </c>
      <c r="K982" s="6">
        <v>199</v>
      </c>
      <c r="L982" s="6">
        <v>10</v>
      </c>
      <c r="M982" s="6">
        <v>9</v>
      </c>
      <c r="N982" s="6">
        <v>242</v>
      </c>
      <c r="O982" s="6">
        <v>261</v>
      </c>
      <c r="P982" s="6">
        <v>9</v>
      </c>
      <c r="Q982" s="6">
        <v>16</v>
      </c>
      <c r="R982" s="6">
        <v>248</v>
      </c>
      <c r="S982" s="6">
        <v>249</v>
      </c>
      <c r="T982" s="6">
        <v>8</v>
      </c>
      <c r="U982" s="6">
        <v>9</v>
      </c>
      <c r="V982" s="6">
        <v>256</v>
      </c>
      <c r="W982" s="6">
        <v>248</v>
      </c>
      <c r="X982" s="6">
        <v>9</v>
      </c>
      <c r="Y982" s="6">
        <v>3</v>
      </c>
      <c r="Z982" s="6">
        <v>228</v>
      </c>
      <c r="AA982" s="6">
        <v>282</v>
      </c>
      <c r="AB982" s="6">
        <v>10</v>
      </c>
      <c r="AC982" s="6">
        <v>17</v>
      </c>
      <c r="AD982" s="6">
        <v>257</v>
      </c>
      <c r="AE982" s="6">
        <v>236</v>
      </c>
      <c r="AF982" s="6">
        <v>10</v>
      </c>
      <c r="AG982" s="6">
        <v>12</v>
      </c>
      <c r="AH982" s="6">
        <v>242</v>
      </c>
      <c r="AI982" s="6">
        <v>261</v>
      </c>
      <c r="AJ982" s="6">
        <v>8</v>
      </c>
      <c r="AK982" s="6">
        <v>12</v>
      </c>
      <c r="AL982" s="6">
        <v>255</v>
      </c>
      <c r="AM982" s="6">
        <v>248</v>
      </c>
      <c r="AN982" s="6">
        <v>8</v>
      </c>
      <c r="AO982" s="6">
        <v>12</v>
      </c>
      <c r="AP982" s="6">
        <v>260</v>
      </c>
      <c r="AQ982" s="6">
        <v>239</v>
      </c>
      <c r="AR982" s="6">
        <v>9</v>
      </c>
      <c r="AS982" s="6">
        <v>12</v>
      </c>
      <c r="AT982" s="6">
        <v>253</v>
      </c>
      <c r="AU982" s="6">
        <v>242</v>
      </c>
      <c r="AV982" s="6">
        <v>10</v>
      </c>
      <c r="AW982" s="6">
        <v>19</v>
      </c>
      <c r="AX982" s="6">
        <v>248</v>
      </c>
      <c r="AY982" s="6">
        <v>230</v>
      </c>
      <c r="AZ982" s="6">
        <v>6</v>
      </c>
      <c r="BA982" s="6">
        <v>11</v>
      </c>
      <c r="BB982" s="6">
        <v>260</v>
      </c>
      <c r="BC982" s="6">
        <v>219</v>
      </c>
      <c r="BD982" s="6">
        <v>18</v>
      </c>
      <c r="BE982" s="6">
        <v>8</v>
      </c>
      <c r="BF982" s="6">
        <v>14</v>
      </c>
      <c r="BG982" s="6">
        <v>256</v>
      </c>
      <c r="BH982" s="6">
        <v>224</v>
      </c>
      <c r="BI982" s="6">
        <v>20</v>
      </c>
      <c r="BJ982" s="6">
        <v>10</v>
      </c>
      <c r="BK982" s="6">
        <v>19</v>
      </c>
      <c r="BL982" s="6">
        <v>259</v>
      </c>
      <c r="BM982" s="6">
        <v>219</v>
      </c>
      <c r="BN982" s="6">
        <v>15</v>
      </c>
      <c r="BO982" s="6">
        <v>10</v>
      </c>
      <c r="BP982" s="6">
        <v>15</v>
      </c>
      <c r="BQ982" s="6">
        <v>234</v>
      </c>
      <c r="BR982" s="6">
        <v>237</v>
      </c>
      <c r="BS982" s="6">
        <v>25</v>
      </c>
      <c r="BT982" s="6">
        <v>8</v>
      </c>
      <c r="BU982" s="6">
        <v>3</v>
      </c>
      <c r="BV982" s="6">
        <v>200</v>
      </c>
      <c r="BW982" s="6">
        <v>301</v>
      </c>
      <c r="BX982" s="6">
        <v>12</v>
      </c>
      <c r="BY982" s="6">
        <v>6</v>
      </c>
      <c r="BZ982" s="6">
        <v>9</v>
      </c>
      <c r="CA982" s="6">
        <v>221</v>
      </c>
      <c r="CB982" s="6">
        <v>278</v>
      </c>
      <c r="CC982" s="6">
        <v>7</v>
      </c>
      <c r="CD982" s="6">
        <v>11</v>
      </c>
      <c r="CE982" s="6">
        <v>1</v>
      </c>
      <c r="CF982" s="6">
        <v>206</v>
      </c>
      <c r="CG982" s="6">
        <v>288</v>
      </c>
      <c r="CH982" s="6">
        <v>14</v>
      </c>
      <c r="CI982" s="6">
        <v>8</v>
      </c>
      <c r="CJ982" s="6">
        <v>11</v>
      </c>
      <c r="CK982" s="6">
        <v>270</v>
      </c>
      <c r="CL982" s="6">
        <v>192</v>
      </c>
      <c r="CM982" s="6">
        <v>38</v>
      </c>
      <c r="CN982" s="6">
        <v>7</v>
      </c>
      <c r="CO982" s="6">
        <v>10</v>
      </c>
      <c r="CP982" s="6">
        <v>270</v>
      </c>
      <c r="CQ982" s="6">
        <v>208</v>
      </c>
      <c r="CR982" s="6">
        <v>26</v>
      </c>
      <c r="CS982" s="6">
        <v>8</v>
      </c>
      <c r="CT982" s="6">
        <v>10</v>
      </c>
      <c r="CU982" s="6">
        <v>258</v>
      </c>
      <c r="CV982" s="6">
        <v>219</v>
      </c>
      <c r="CW982" s="6">
        <v>24</v>
      </c>
      <c r="CX982" s="6">
        <v>59</v>
      </c>
      <c r="CY982" s="6">
        <v>48</v>
      </c>
      <c r="CZ982" s="6">
        <v>164</v>
      </c>
      <c r="DA982" s="6">
        <v>244</v>
      </c>
      <c r="DB982" s="6">
        <v>8</v>
      </c>
      <c r="DC982" s="6">
        <v>18</v>
      </c>
      <c r="DD982" s="6">
        <v>181</v>
      </c>
      <c r="DE982" s="6">
        <v>313</v>
      </c>
      <c r="DF982" s="6">
        <v>4</v>
      </c>
      <c r="DG982" s="6">
        <v>10</v>
      </c>
      <c r="DH982" s="6">
        <v>102</v>
      </c>
      <c r="DI982" s="6">
        <v>403</v>
      </c>
      <c r="DJ982" s="6">
        <v>6</v>
      </c>
      <c r="DK982" s="6">
        <v>9</v>
      </c>
      <c r="DL982" s="6">
        <v>254</v>
      </c>
      <c r="DM982" s="6">
        <v>244</v>
      </c>
      <c r="DN982" s="6">
        <v>8</v>
      </c>
      <c r="DO982" s="6">
        <v>3</v>
      </c>
      <c r="DP982" s="6">
        <v>10</v>
      </c>
      <c r="DQ982" s="6">
        <v>247</v>
      </c>
      <c r="DR982" s="6">
        <v>262</v>
      </c>
      <c r="DS982" s="6">
        <v>1</v>
      </c>
      <c r="DT982" s="6">
        <v>2</v>
      </c>
      <c r="DU982" s="6">
        <v>6</v>
      </c>
      <c r="DV982" s="6">
        <v>208</v>
      </c>
      <c r="DW982" s="6">
        <v>294</v>
      </c>
      <c r="DX982" s="6">
        <v>11</v>
      </c>
      <c r="DY982" s="6" t="s">
        <v>38</v>
      </c>
      <c r="DZ982" s="6" t="s">
        <v>38</v>
      </c>
      <c r="EA982" s="6" t="s">
        <v>38</v>
      </c>
      <c r="EB982" s="6" t="s">
        <v>38</v>
      </c>
      <c r="EC982" s="6" t="s">
        <v>38</v>
      </c>
      <c r="ED982" s="6" t="s">
        <v>38</v>
      </c>
      <c r="EE982" s="6" t="s">
        <v>38</v>
      </c>
      <c r="EF982" s="6" t="s">
        <v>38</v>
      </c>
      <c r="EG982" s="6" t="s">
        <v>38</v>
      </c>
      <c r="EH982" s="6">
        <v>50</v>
      </c>
      <c r="EI982" s="6">
        <v>7</v>
      </c>
      <c r="EJ982" s="6">
        <v>32</v>
      </c>
      <c r="EK982" s="6">
        <v>223</v>
      </c>
      <c r="EL982" s="6">
        <v>262</v>
      </c>
      <c r="EM982" s="6">
        <v>3</v>
      </c>
      <c r="EN982" s="6">
        <v>19</v>
      </c>
      <c r="EO982" s="6">
        <v>116</v>
      </c>
      <c r="EP982" s="6">
        <v>381</v>
      </c>
      <c r="EQ982" s="6">
        <v>2</v>
      </c>
      <c r="ER982" s="6">
        <v>86</v>
      </c>
      <c r="ES982" s="6">
        <v>106</v>
      </c>
      <c r="ET982" s="6">
        <v>30</v>
      </c>
      <c r="EU982" s="6">
        <v>53</v>
      </c>
      <c r="EV982" s="6">
        <v>17</v>
      </c>
      <c r="EW982" s="6">
        <v>30</v>
      </c>
      <c r="EX982" s="6">
        <v>75</v>
      </c>
      <c r="EY982" s="6">
        <v>18</v>
      </c>
      <c r="EZ982" s="6" t="s">
        <v>38</v>
      </c>
      <c r="FA982" s="6" t="s">
        <v>38</v>
      </c>
      <c r="FB982" s="6" t="s">
        <v>38</v>
      </c>
      <c r="FC982" s="6" t="s">
        <v>38</v>
      </c>
      <c r="FD982" s="6" t="s">
        <v>38</v>
      </c>
      <c r="FE982" s="6" t="s">
        <v>38</v>
      </c>
      <c r="FF982" s="6" t="s">
        <v>38</v>
      </c>
      <c r="FG982" s="6" t="s">
        <v>38</v>
      </c>
      <c r="FH982" s="6">
        <v>5</v>
      </c>
      <c r="FI982" s="6">
        <v>4</v>
      </c>
      <c r="FJ982" s="6">
        <v>41</v>
      </c>
      <c r="FK982" s="6">
        <v>25</v>
      </c>
      <c r="FL982" s="6">
        <v>4</v>
      </c>
      <c r="FM982" s="6">
        <v>5</v>
      </c>
      <c r="FN982" s="6">
        <v>40</v>
      </c>
      <c r="FO982" s="6">
        <v>25</v>
      </c>
      <c r="FP982" s="6">
        <v>4</v>
      </c>
      <c r="FQ982" s="6">
        <v>8</v>
      </c>
      <c r="FR982" s="6">
        <v>39</v>
      </c>
      <c r="FS982" s="6">
        <v>22</v>
      </c>
      <c r="FT982" s="6">
        <v>0</v>
      </c>
      <c r="FU982" s="6">
        <v>0</v>
      </c>
      <c r="FV982" s="6">
        <v>2</v>
      </c>
      <c r="FW982" s="6">
        <v>6</v>
      </c>
      <c r="FX982" s="6">
        <v>0</v>
      </c>
      <c r="FY982" s="6">
        <v>0</v>
      </c>
      <c r="FZ982" s="6">
        <v>2</v>
      </c>
      <c r="GA982" s="6">
        <v>7</v>
      </c>
      <c r="GB982" s="6">
        <v>0</v>
      </c>
      <c r="GC982" s="6">
        <v>0</v>
      </c>
      <c r="GD982" s="6">
        <v>2</v>
      </c>
      <c r="GE982" s="6">
        <v>7</v>
      </c>
      <c r="GF982" s="6">
        <v>0</v>
      </c>
      <c r="GG982" s="6">
        <v>0</v>
      </c>
      <c r="GH982" s="6">
        <v>3</v>
      </c>
      <c r="GI982" s="6">
        <v>6</v>
      </c>
      <c r="GJ982" s="6">
        <v>1</v>
      </c>
      <c r="GK982" s="6">
        <v>0</v>
      </c>
      <c r="GL982" s="6">
        <v>1</v>
      </c>
      <c r="GM982" s="6">
        <v>6</v>
      </c>
      <c r="GN982" s="30"/>
      <c r="GO982" s="21"/>
      <c r="GP982" s="21"/>
      <c r="GQ982" s="21"/>
      <c r="GR982" s="21"/>
      <c r="GS982" s="21"/>
      <c r="GT982" s="21"/>
      <c r="GU982" s="21"/>
      <c r="GV982" s="21"/>
      <c r="GW982" s="21"/>
      <c r="GX982" s="21"/>
    </row>
    <row r="983" spans="1:206" ht="15" customHeight="1" x14ac:dyDescent="0.25">
      <c r="A983" s="19" t="s">
        <v>1091</v>
      </c>
      <c r="B983" s="34" t="s">
        <v>4104</v>
      </c>
      <c r="C983" s="36">
        <v>90</v>
      </c>
      <c r="D983" s="6">
        <v>4</v>
      </c>
      <c r="E983" s="6">
        <v>10</v>
      </c>
      <c r="F983" s="6">
        <v>207</v>
      </c>
      <c r="G983" s="6">
        <v>157</v>
      </c>
      <c r="H983" s="6">
        <v>4</v>
      </c>
      <c r="I983" s="6">
        <v>9</v>
      </c>
      <c r="J983" s="6">
        <v>212</v>
      </c>
      <c r="K983" s="6">
        <v>160</v>
      </c>
      <c r="L983" s="6">
        <v>5</v>
      </c>
      <c r="M983" s="6">
        <v>3</v>
      </c>
      <c r="N983" s="6">
        <v>212</v>
      </c>
      <c r="O983" s="6">
        <v>167</v>
      </c>
      <c r="P983" s="6">
        <v>5</v>
      </c>
      <c r="Q983" s="6">
        <v>6</v>
      </c>
      <c r="R983" s="6">
        <v>201</v>
      </c>
      <c r="S983" s="6">
        <v>174</v>
      </c>
      <c r="T983" s="6">
        <v>4</v>
      </c>
      <c r="U983" s="6">
        <v>9</v>
      </c>
      <c r="V983" s="6">
        <v>200</v>
      </c>
      <c r="W983" s="6">
        <v>169</v>
      </c>
      <c r="X983" s="6">
        <v>4</v>
      </c>
      <c r="Y983" s="6">
        <v>0</v>
      </c>
      <c r="Z983" s="6">
        <v>182</v>
      </c>
      <c r="AA983" s="6">
        <v>199</v>
      </c>
      <c r="AB983" s="6">
        <v>4</v>
      </c>
      <c r="AC983" s="6">
        <v>4</v>
      </c>
      <c r="AD983" s="6">
        <v>197</v>
      </c>
      <c r="AE983" s="6">
        <v>182</v>
      </c>
      <c r="AF983" s="6">
        <v>4</v>
      </c>
      <c r="AG983" s="6">
        <v>4</v>
      </c>
      <c r="AH983" s="6">
        <v>187</v>
      </c>
      <c r="AI983" s="6">
        <v>194</v>
      </c>
      <c r="AJ983" s="6">
        <v>4</v>
      </c>
      <c r="AK983" s="6">
        <v>3</v>
      </c>
      <c r="AL983" s="6">
        <v>195</v>
      </c>
      <c r="AM983" s="6">
        <v>183</v>
      </c>
      <c r="AN983" s="6">
        <v>5</v>
      </c>
      <c r="AO983" s="6">
        <v>4</v>
      </c>
      <c r="AP983" s="6">
        <v>213</v>
      </c>
      <c r="AQ983" s="6">
        <v>165</v>
      </c>
      <c r="AR983" s="6">
        <v>4</v>
      </c>
      <c r="AS983" s="6">
        <v>6</v>
      </c>
      <c r="AT983" s="6">
        <v>213</v>
      </c>
      <c r="AU983" s="6">
        <v>165</v>
      </c>
      <c r="AV983" s="6">
        <v>4</v>
      </c>
      <c r="AW983" s="6">
        <v>3</v>
      </c>
      <c r="AX983" s="6">
        <v>204</v>
      </c>
      <c r="AY983" s="6">
        <v>167</v>
      </c>
      <c r="AZ983" s="6">
        <v>1</v>
      </c>
      <c r="BA983" s="6">
        <v>1</v>
      </c>
      <c r="BB983" s="6">
        <v>213</v>
      </c>
      <c r="BC983" s="6">
        <v>152</v>
      </c>
      <c r="BD983" s="6">
        <v>15</v>
      </c>
      <c r="BE983" s="6">
        <v>1</v>
      </c>
      <c r="BF983" s="6">
        <v>4</v>
      </c>
      <c r="BG983" s="6">
        <v>209</v>
      </c>
      <c r="BH983" s="6">
        <v>151</v>
      </c>
      <c r="BI983" s="6">
        <v>18</v>
      </c>
      <c r="BJ983" s="6">
        <v>3</v>
      </c>
      <c r="BK983" s="6">
        <v>17</v>
      </c>
      <c r="BL983" s="6">
        <v>208</v>
      </c>
      <c r="BM983" s="6">
        <v>136</v>
      </c>
      <c r="BN983" s="6">
        <v>18</v>
      </c>
      <c r="BO983" s="6">
        <v>2</v>
      </c>
      <c r="BP983" s="6">
        <v>6</v>
      </c>
      <c r="BQ983" s="6">
        <v>206</v>
      </c>
      <c r="BR983" s="6">
        <v>161</v>
      </c>
      <c r="BS983" s="6">
        <v>9</v>
      </c>
      <c r="BT983" s="6">
        <v>1</v>
      </c>
      <c r="BU983" s="6">
        <v>2</v>
      </c>
      <c r="BV983" s="6">
        <v>185</v>
      </c>
      <c r="BW983" s="6">
        <v>183</v>
      </c>
      <c r="BX983" s="6">
        <v>11</v>
      </c>
      <c r="BY983" s="6">
        <v>2</v>
      </c>
      <c r="BZ983" s="6">
        <v>4</v>
      </c>
      <c r="CA983" s="6">
        <v>196</v>
      </c>
      <c r="CB983" s="6">
        <v>172</v>
      </c>
      <c r="CC983" s="6">
        <v>11</v>
      </c>
      <c r="CD983" s="6">
        <v>2</v>
      </c>
      <c r="CE983" s="6">
        <v>3</v>
      </c>
      <c r="CF983" s="6">
        <v>195</v>
      </c>
      <c r="CG983" s="6">
        <v>172</v>
      </c>
      <c r="CH983" s="6">
        <v>13</v>
      </c>
      <c r="CI983" s="6">
        <v>2</v>
      </c>
      <c r="CJ983" s="6">
        <v>5</v>
      </c>
      <c r="CK983" s="6">
        <v>208</v>
      </c>
      <c r="CL983" s="6">
        <v>132</v>
      </c>
      <c r="CM983" s="6">
        <v>31</v>
      </c>
      <c r="CN983" s="6">
        <v>1</v>
      </c>
      <c r="CO983" s="6">
        <v>4</v>
      </c>
      <c r="CP983" s="6">
        <v>209</v>
      </c>
      <c r="CQ983" s="6">
        <v>155</v>
      </c>
      <c r="CR983" s="6">
        <v>15</v>
      </c>
      <c r="CS983" s="6">
        <v>1</v>
      </c>
      <c r="CT983" s="6">
        <v>2</v>
      </c>
      <c r="CU983" s="6">
        <v>208</v>
      </c>
      <c r="CV983" s="6">
        <v>157</v>
      </c>
      <c r="CW983" s="6">
        <v>14</v>
      </c>
      <c r="CX983" s="6">
        <v>30</v>
      </c>
      <c r="CY983" s="6">
        <v>38</v>
      </c>
      <c r="CZ983" s="6">
        <v>119</v>
      </c>
      <c r="DA983" s="6">
        <v>197</v>
      </c>
      <c r="DB983" s="6">
        <v>5</v>
      </c>
      <c r="DC983" s="6">
        <v>22</v>
      </c>
      <c r="DD983" s="6">
        <v>147</v>
      </c>
      <c r="DE983" s="6">
        <v>207</v>
      </c>
      <c r="DF983" s="6">
        <v>1</v>
      </c>
      <c r="DG983" s="6">
        <v>6</v>
      </c>
      <c r="DH983" s="6">
        <v>88</v>
      </c>
      <c r="DI983" s="6">
        <v>286</v>
      </c>
      <c r="DJ983" s="6">
        <v>2</v>
      </c>
      <c r="DK983" s="6">
        <v>4</v>
      </c>
      <c r="DL983" s="6">
        <v>182</v>
      </c>
      <c r="DM983" s="6">
        <v>188</v>
      </c>
      <c r="DN983" s="6">
        <v>6</v>
      </c>
      <c r="DO983" s="6">
        <v>2</v>
      </c>
      <c r="DP983" s="6">
        <v>7</v>
      </c>
      <c r="DQ983" s="6">
        <v>172</v>
      </c>
      <c r="DR983" s="6">
        <v>192</v>
      </c>
      <c r="DS983" s="6">
        <v>3</v>
      </c>
      <c r="DT983" s="6">
        <v>2</v>
      </c>
      <c r="DU983" s="6">
        <v>3</v>
      </c>
      <c r="DV983" s="6">
        <v>155</v>
      </c>
      <c r="DW983" s="6">
        <v>203</v>
      </c>
      <c r="DX983" s="6">
        <v>7</v>
      </c>
      <c r="DY983" s="6" t="s">
        <v>38</v>
      </c>
      <c r="DZ983" s="6" t="s">
        <v>38</v>
      </c>
      <c r="EA983" s="6" t="s">
        <v>38</v>
      </c>
      <c r="EB983" s="6" t="s">
        <v>38</v>
      </c>
      <c r="EC983" s="6" t="s">
        <v>38</v>
      </c>
      <c r="ED983" s="6" t="s">
        <v>38</v>
      </c>
      <c r="EE983" s="6" t="s">
        <v>38</v>
      </c>
      <c r="EF983" s="6" t="s">
        <v>38</v>
      </c>
      <c r="EG983" s="6" t="s">
        <v>38</v>
      </c>
      <c r="EH983" s="6">
        <v>31</v>
      </c>
      <c r="EI983" s="6">
        <v>7</v>
      </c>
      <c r="EJ983" s="6">
        <v>14</v>
      </c>
      <c r="EK983" s="6">
        <v>157</v>
      </c>
      <c r="EL983" s="6">
        <v>198</v>
      </c>
      <c r="EM983" s="6">
        <v>4</v>
      </c>
      <c r="EN983" s="6">
        <v>4</v>
      </c>
      <c r="EO983" s="6">
        <v>76</v>
      </c>
      <c r="EP983" s="6">
        <v>292</v>
      </c>
      <c r="EQ983" s="6">
        <v>13</v>
      </c>
      <c r="ER983" s="6">
        <v>35</v>
      </c>
      <c r="ES983" s="6">
        <v>58</v>
      </c>
      <c r="ET983" s="6">
        <v>26</v>
      </c>
      <c r="EU983" s="6">
        <v>27</v>
      </c>
      <c r="EV983" s="6">
        <v>13</v>
      </c>
      <c r="EW983" s="6">
        <v>28</v>
      </c>
      <c r="EX983" s="6">
        <v>64</v>
      </c>
      <c r="EY983" s="6">
        <v>10</v>
      </c>
      <c r="EZ983" s="6" t="s">
        <v>38</v>
      </c>
      <c r="FA983" s="6" t="s">
        <v>38</v>
      </c>
      <c r="FB983" s="6" t="s">
        <v>38</v>
      </c>
      <c r="FC983" s="6" t="s">
        <v>38</v>
      </c>
      <c r="FD983" s="6" t="s">
        <v>38</v>
      </c>
      <c r="FE983" s="6" t="s">
        <v>38</v>
      </c>
      <c r="FF983" s="6" t="s">
        <v>38</v>
      </c>
      <c r="FG983" s="6" t="s">
        <v>38</v>
      </c>
      <c r="FH983" s="6">
        <v>3</v>
      </c>
      <c r="FI983" s="6">
        <v>0</v>
      </c>
      <c r="FJ983" s="6">
        <v>30</v>
      </c>
      <c r="FK983" s="6">
        <v>17</v>
      </c>
      <c r="FL983" s="6">
        <v>1</v>
      </c>
      <c r="FM983" s="6">
        <v>1</v>
      </c>
      <c r="FN983" s="6">
        <v>26</v>
      </c>
      <c r="FO983" s="6">
        <v>20</v>
      </c>
      <c r="FP983" s="6">
        <v>2</v>
      </c>
      <c r="FQ983" s="6">
        <v>2</v>
      </c>
      <c r="FR983" s="6">
        <v>28</v>
      </c>
      <c r="FS983" s="6">
        <v>17</v>
      </c>
      <c r="FT983" s="6" t="s">
        <v>38</v>
      </c>
      <c r="FU983" s="6" t="s">
        <v>38</v>
      </c>
      <c r="FV983" s="6" t="s">
        <v>38</v>
      </c>
      <c r="FW983" s="6" t="s">
        <v>38</v>
      </c>
      <c r="FX983" s="6" t="s">
        <v>38</v>
      </c>
      <c r="FY983" s="6" t="s">
        <v>38</v>
      </c>
      <c r="FZ983" s="6" t="s">
        <v>38</v>
      </c>
      <c r="GA983" s="6" t="s">
        <v>38</v>
      </c>
      <c r="GB983" s="6" t="s">
        <v>38</v>
      </c>
      <c r="GC983" s="6" t="s">
        <v>38</v>
      </c>
      <c r="GD983" s="6" t="s">
        <v>38</v>
      </c>
      <c r="GE983" s="6" t="s">
        <v>38</v>
      </c>
      <c r="GF983" s="6" t="s">
        <v>38</v>
      </c>
      <c r="GG983" s="6" t="s">
        <v>38</v>
      </c>
      <c r="GH983" s="6" t="s">
        <v>38</v>
      </c>
      <c r="GI983" s="6" t="s">
        <v>38</v>
      </c>
      <c r="GJ983" s="6" t="s">
        <v>38</v>
      </c>
      <c r="GK983" s="6" t="s">
        <v>38</v>
      </c>
      <c r="GL983" s="6" t="s">
        <v>38</v>
      </c>
      <c r="GM983" s="6" t="s">
        <v>38</v>
      </c>
      <c r="GN983" s="30"/>
      <c r="GO983" s="21"/>
      <c r="GP983" s="21"/>
      <c r="GQ983" s="21"/>
      <c r="GR983" s="21"/>
      <c r="GS983" s="21"/>
      <c r="GT983" s="21"/>
      <c r="GU983" s="21"/>
      <c r="GV983" s="21"/>
      <c r="GW983" s="21"/>
      <c r="GX983" s="21"/>
    </row>
    <row r="984" spans="1:206" ht="15" customHeight="1" x14ac:dyDescent="0.25">
      <c r="A984" s="19" t="s">
        <v>1092</v>
      </c>
      <c r="B984" s="34" t="s">
        <v>4105</v>
      </c>
      <c r="C984" s="36">
        <v>100</v>
      </c>
      <c r="D984" s="6">
        <v>4</v>
      </c>
      <c r="E984" s="6">
        <v>10</v>
      </c>
      <c r="F984" s="6">
        <v>605</v>
      </c>
      <c r="G984" s="6">
        <v>380</v>
      </c>
      <c r="H984" s="6">
        <v>1</v>
      </c>
      <c r="I984" s="6">
        <v>17</v>
      </c>
      <c r="J984" s="6">
        <v>609</v>
      </c>
      <c r="K984" s="6">
        <v>373</v>
      </c>
      <c r="L984" s="6">
        <v>1</v>
      </c>
      <c r="M984" s="6">
        <v>11</v>
      </c>
      <c r="N984" s="6">
        <v>589</v>
      </c>
      <c r="O984" s="6">
        <v>395</v>
      </c>
      <c r="P984" s="6">
        <v>3</v>
      </c>
      <c r="Q984" s="6">
        <v>10</v>
      </c>
      <c r="R984" s="6">
        <v>576</v>
      </c>
      <c r="S984" s="6">
        <v>422</v>
      </c>
      <c r="T984" s="6">
        <v>4</v>
      </c>
      <c r="U984" s="6">
        <v>11</v>
      </c>
      <c r="V984" s="6">
        <v>595</v>
      </c>
      <c r="W984" s="6">
        <v>400</v>
      </c>
      <c r="X984" s="6">
        <v>2</v>
      </c>
      <c r="Y984" s="6">
        <v>3</v>
      </c>
      <c r="Z984" s="6">
        <v>528</v>
      </c>
      <c r="AA984" s="6">
        <v>475</v>
      </c>
      <c r="AB984" s="6">
        <v>3</v>
      </c>
      <c r="AC984" s="6">
        <v>11</v>
      </c>
      <c r="AD984" s="6">
        <v>585</v>
      </c>
      <c r="AE984" s="6">
        <v>409</v>
      </c>
      <c r="AF984" s="6">
        <v>2</v>
      </c>
      <c r="AG984" s="6">
        <v>5</v>
      </c>
      <c r="AH984" s="6">
        <v>563</v>
      </c>
      <c r="AI984" s="6">
        <v>440</v>
      </c>
      <c r="AJ984" s="6">
        <v>4</v>
      </c>
      <c r="AK984" s="6">
        <v>8</v>
      </c>
      <c r="AL984" s="6">
        <v>552</v>
      </c>
      <c r="AM984" s="6">
        <v>435</v>
      </c>
      <c r="AN984" s="6">
        <v>4</v>
      </c>
      <c r="AO984" s="6">
        <v>5</v>
      </c>
      <c r="AP984" s="6">
        <v>573</v>
      </c>
      <c r="AQ984" s="6">
        <v>422</v>
      </c>
      <c r="AR984" s="6">
        <v>4</v>
      </c>
      <c r="AS984" s="6">
        <v>6</v>
      </c>
      <c r="AT984" s="6">
        <v>576</v>
      </c>
      <c r="AU984" s="6">
        <v>415</v>
      </c>
      <c r="AV984" s="6">
        <v>5</v>
      </c>
      <c r="AW984" s="6">
        <v>7</v>
      </c>
      <c r="AX984" s="6">
        <v>561</v>
      </c>
      <c r="AY984" s="6">
        <v>406</v>
      </c>
      <c r="AZ984" s="6">
        <v>9</v>
      </c>
      <c r="BA984" s="6">
        <v>6</v>
      </c>
      <c r="BB984" s="6">
        <v>595</v>
      </c>
      <c r="BC984" s="6">
        <v>373</v>
      </c>
      <c r="BD984" s="6">
        <v>24</v>
      </c>
      <c r="BE984" s="6">
        <v>6</v>
      </c>
      <c r="BF984" s="6">
        <v>8</v>
      </c>
      <c r="BG984" s="6">
        <v>591</v>
      </c>
      <c r="BH984" s="6">
        <v>380</v>
      </c>
      <c r="BI984" s="6">
        <v>26</v>
      </c>
      <c r="BJ984" s="6">
        <v>7</v>
      </c>
      <c r="BK984" s="6">
        <v>22</v>
      </c>
      <c r="BL984" s="6">
        <v>540</v>
      </c>
      <c r="BM984" s="6">
        <v>407</v>
      </c>
      <c r="BN984" s="6">
        <v>28</v>
      </c>
      <c r="BO984" s="6">
        <v>6</v>
      </c>
      <c r="BP984" s="6">
        <v>8</v>
      </c>
      <c r="BQ984" s="6">
        <v>554</v>
      </c>
      <c r="BR984" s="6">
        <v>410</v>
      </c>
      <c r="BS984" s="6">
        <v>23</v>
      </c>
      <c r="BT984" s="6">
        <v>6</v>
      </c>
      <c r="BU984" s="6">
        <v>0</v>
      </c>
      <c r="BV984" s="6">
        <v>520</v>
      </c>
      <c r="BW984" s="6">
        <v>461</v>
      </c>
      <c r="BX984" s="6">
        <v>17</v>
      </c>
      <c r="BY984" s="6">
        <v>8</v>
      </c>
      <c r="BZ984" s="6">
        <v>2</v>
      </c>
      <c r="CA984" s="6">
        <v>530</v>
      </c>
      <c r="CB984" s="6">
        <v>438</v>
      </c>
      <c r="CC984" s="6">
        <v>21</v>
      </c>
      <c r="CD984" s="6">
        <v>6</v>
      </c>
      <c r="CE984" s="6">
        <v>6</v>
      </c>
      <c r="CF984" s="6">
        <v>539</v>
      </c>
      <c r="CG984" s="6">
        <v>424</v>
      </c>
      <c r="CH984" s="6">
        <v>24</v>
      </c>
      <c r="CI984" s="6">
        <v>3</v>
      </c>
      <c r="CJ984" s="6">
        <v>10</v>
      </c>
      <c r="CK984" s="6">
        <v>637</v>
      </c>
      <c r="CL984" s="6">
        <v>307</v>
      </c>
      <c r="CM984" s="6">
        <v>50</v>
      </c>
      <c r="CN984" s="6">
        <v>3</v>
      </c>
      <c r="CO984" s="6">
        <v>8</v>
      </c>
      <c r="CP984" s="6">
        <v>617</v>
      </c>
      <c r="CQ984" s="6">
        <v>349</v>
      </c>
      <c r="CR984" s="6">
        <v>29</v>
      </c>
      <c r="CS984" s="6">
        <v>3</v>
      </c>
      <c r="CT984" s="6">
        <v>9</v>
      </c>
      <c r="CU984" s="6">
        <v>601</v>
      </c>
      <c r="CV984" s="6">
        <v>353</v>
      </c>
      <c r="CW984" s="6">
        <v>31</v>
      </c>
      <c r="CX984" s="6">
        <v>198</v>
      </c>
      <c r="CY984" s="6">
        <v>207</v>
      </c>
      <c r="CZ984" s="6">
        <v>369</v>
      </c>
      <c r="DA984" s="6">
        <v>221</v>
      </c>
      <c r="DB984" s="6">
        <v>8</v>
      </c>
      <c r="DC984" s="6">
        <v>87</v>
      </c>
      <c r="DD984" s="6">
        <v>519</v>
      </c>
      <c r="DE984" s="6">
        <v>388</v>
      </c>
      <c r="DF984" s="6">
        <v>10</v>
      </c>
      <c r="DG984" s="6">
        <v>60</v>
      </c>
      <c r="DH984" s="6">
        <v>329</v>
      </c>
      <c r="DI984" s="6">
        <v>605</v>
      </c>
      <c r="DJ984" s="6">
        <v>5</v>
      </c>
      <c r="DK984" s="6">
        <v>10</v>
      </c>
      <c r="DL984" s="6">
        <v>617</v>
      </c>
      <c r="DM984" s="6">
        <v>346</v>
      </c>
      <c r="DN984" s="6">
        <v>18</v>
      </c>
      <c r="DO984" s="6">
        <v>7</v>
      </c>
      <c r="DP984" s="6">
        <v>11</v>
      </c>
      <c r="DQ984" s="6">
        <v>594</v>
      </c>
      <c r="DR984" s="6">
        <v>366</v>
      </c>
      <c r="DS984" s="6">
        <v>14</v>
      </c>
      <c r="DT984" s="6">
        <v>6</v>
      </c>
      <c r="DU984" s="6">
        <v>9</v>
      </c>
      <c r="DV984" s="6">
        <v>551</v>
      </c>
      <c r="DW984" s="6">
        <v>402</v>
      </c>
      <c r="DX984" s="6">
        <v>17</v>
      </c>
      <c r="DY984" s="6" t="s">
        <v>38</v>
      </c>
      <c r="DZ984" s="6" t="s">
        <v>38</v>
      </c>
      <c r="EA984" s="6" t="s">
        <v>38</v>
      </c>
      <c r="EB984" s="6" t="s">
        <v>38</v>
      </c>
      <c r="EC984" s="6" t="s">
        <v>38</v>
      </c>
      <c r="ED984" s="6" t="s">
        <v>38</v>
      </c>
      <c r="EE984" s="6" t="s">
        <v>38</v>
      </c>
      <c r="EF984" s="6" t="s">
        <v>38</v>
      </c>
      <c r="EG984" s="6" t="s">
        <v>38</v>
      </c>
      <c r="EH984" s="6">
        <v>60</v>
      </c>
      <c r="EI984" s="6">
        <v>7</v>
      </c>
      <c r="EJ984" s="6">
        <v>47</v>
      </c>
      <c r="EK984" s="6">
        <v>458</v>
      </c>
      <c r="EL984" s="6">
        <v>484</v>
      </c>
      <c r="EM984" s="6">
        <v>5</v>
      </c>
      <c r="EN984" s="6">
        <v>26</v>
      </c>
      <c r="EO984" s="6">
        <v>301</v>
      </c>
      <c r="EP984" s="6">
        <v>651</v>
      </c>
      <c r="EQ984" s="6">
        <v>14</v>
      </c>
      <c r="ER984" s="6">
        <v>166</v>
      </c>
      <c r="ES984" s="6">
        <v>103</v>
      </c>
      <c r="ET984" s="6">
        <v>48</v>
      </c>
      <c r="EU984" s="6">
        <v>94</v>
      </c>
      <c r="EV984" s="6">
        <v>45</v>
      </c>
      <c r="EW984" s="6">
        <v>124</v>
      </c>
      <c r="EX984" s="6">
        <v>102</v>
      </c>
      <c r="EY984" s="6">
        <v>39</v>
      </c>
      <c r="EZ984" s="6" t="s">
        <v>38</v>
      </c>
      <c r="FA984" s="6" t="s">
        <v>38</v>
      </c>
      <c r="FB984" s="6" t="s">
        <v>38</v>
      </c>
      <c r="FC984" s="6" t="s">
        <v>38</v>
      </c>
      <c r="FD984" s="6" t="s">
        <v>38</v>
      </c>
      <c r="FE984" s="6" t="s">
        <v>38</v>
      </c>
      <c r="FF984" s="6" t="s">
        <v>38</v>
      </c>
      <c r="FG984" s="6" t="s">
        <v>38</v>
      </c>
      <c r="FH984" s="6">
        <v>0</v>
      </c>
      <c r="FI984" s="6">
        <v>0</v>
      </c>
      <c r="FJ984" s="6">
        <v>47</v>
      </c>
      <c r="FK984" s="6">
        <v>26</v>
      </c>
      <c r="FL984" s="6">
        <v>0</v>
      </c>
      <c r="FM984" s="6">
        <v>1</v>
      </c>
      <c r="FN984" s="6">
        <v>46</v>
      </c>
      <c r="FO984" s="6">
        <v>25</v>
      </c>
      <c r="FP984" s="6">
        <v>0</v>
      </c>
      <c r="FQ984" s="6">
        <v>1</v>
      </c>
      <c r="FR984" s="6">
        <v>46</v>
      </c>
      <c r="FS984" s="6">
        <v>25</v>
      </c>
      <c r="FT984" s="6" t="s">
        <v>38</v>
      </c>
      <c r="FU984" s="6" t="s">
        <v>38</v>
      </c>
      <c r="FV984" s="6" t="s">
        <v>38</v>
      </c>
      <c r="FW984" s="6" t="s">
        <v>38</v>
      </c>
      <c r="FX984" s="6" t="s">
        <v>38</v>
      </c>
      <c r="FY984" s="6" t="s">
        <v>38</v>
      </c>
      <c r="FZ984" s="6" t="s">
        <v>38</v>
      </c>
      <c r="GA984" s="6" t="s">
        <v>38</v>
      </c>
      <c r="GB984" s="6" t="s">
        <v>38</v>
      </c>
      <c r="GC984" s="6" t="s">
        <v>38</v>
      </c>
      <c r="GD984" s="6" t="s">
        <v>38</v>
      </c>
      <c r="GE984" s="6" t="s">
        <v>38</v>
      </c>
      <c r="GF984" s="6" t="s">
        <v>38</v>
      </c>
      <c r="GG984" s="6" t="s">
        <v>38</v>
      </c>
      <c r="GH984" s="6" t="s">
        <v>38</v>
      </c>
      <c r="GI984" s="6" t="s">
        <v>38</v>
      </c>
      <c r="GJ984" s="6" t="s">
        <v>38</v>
      </c>
      <c r="GK984" s="6" t="s">
        <v>38</v>
      </c>
      <c r="GL984" s="6" t="s">
        <v>38</v>
      </c>
      <c r="GM984" s="6" t="s">
        <v>38</v>
      </c>
      <c r="GN984" s="30"/>
      <c r="GO984" s="21"/>
      <c r="GP984" s="21"/>
      <c r="GQ984" s="21"/>
      <c r="GR984" s="21"/>
      <c r="GS984" s="21"/>
      <c r="GT984" s="21"/>
      <c r="GU984" s="21"/>
      <c r="GV984" s="21"/>
      <c r="GW984" s="21"/>
      <c r="GX984" s="21"/>
    </row>
    <row r="985" spans="1:206" ht="15" customHeight="1" x14ac:dyDescent="0.25">
      <c r="A985" s="19" t="s">
        <v>1093</v>
      </c>
      <c r="B985" s="34" t="s">
        <v>4106</v>
      </c>
      <c r="C985" s="36">
        <v>58</v>
      </c>
      <c r="D985" s="6">
        <v>4</v>
      </c>
      <c r="E985" s="6">
        <v>18</v>
      </c>
      <c r="F985" s="6">
        <v>145</v>
      </c>
      <c r="G985" s="6">
        <v>101</v>
      </c>
      <c r="H985" s="6">
        <v>6</v>
      </c>
      <c r="I985" s="6">
        <v>25</v>
      </c>
      <c r="J985" s="6">
        <v>124</v>
      </c>
      <c r="K985" s="6">
        <v>104</v>
      </c>
      <c r="L985" s="6">
        <v>2</v>
      </c>
      <c r="M985" s="6">
        <v>7</v>
      </c>
      <c r="N985" s="6">
        <v>127</v>
      </c>
      <c r="O985" s="6">
        <v>126</v>
      </c>
      <c r="P985" s="6">
        <v>5</v>
      </c>
      <c r="Q985" s="6">
        <v>13</v>
      </c>
      <c r="R985" s="6">
        <v>132</v>
      </c>
      <c r="S985" s="6">
        <v>116</v>
      </c>
      <c r="T985" s="6">
        <v>2</v>
      </c>
      <c r="U985" s="6">
        <v>12</v>
      </c>
      <c r="V985" s="6">
        <v>136</v>
      </c>
      <c r="W985" s="6">
        <v>117</v>
      </c>
      <c r="X985" s="6">
        <v>3</v>
      </c>
      <c r="Y985" s="6">
        <v>1</v>
      </c>
      <c r="Z985" s="6">
        <v>125</v>
      </c>
      <c r="AA985" s="6">
        <v>135</v>
      </c>
      <c r="AB985" s="6">
        <v>2</v>
      </c>
      <c r="AC985" s="6">
        <v>10</v>
      </c>
      <c r="AD985" s="6">
        <v>135</v>
      </c>
      <c r="AE985" s="6">
        <v>116</v>
      </c>
      <c r="AF985" s="6">
        <v>1</v>
      </c>
      <c r="AG985" s="6">
        <v>5</v>
      </c>
      <c r="AH985" s="6">
        <v>129</v>
      </c>
      <c r="AI985" s="6">
        <v>132</v>
      </c>
      <c r="AJ985" s="6">
        <v>1</v>
      </c>
      <c r="AK985" s="6">
        <v>4</v>
      </c>
      <c r="AL985" s="6">
        <v>132</v>
      </c>
      <c r="AM985" s="6">
        <v>125</v>
      </c>
      <c r="AN985" s="6">
        <v>2</v>
      </c>
      <c r="AO985" s="6">
        <v>2</v>
      </c>
      <c r="AP985" s="6">
        <v>141</v>
      </c>
      <c r="AQ985" s="6">
        <v>120</v>
      </c>
      <c r="AR985" s="6">
        <v>2</v>
      </c>
      <c r="AS985" s="6">
        <v>5</v>
      </c>
      <c r="AT985" s="6">
        <v>135</v>
      </c>
      <c r="AU985" s="6">
        <v>123</v>
      </c>
      <c r="AV985" s="6">
        <v>3</v>
      </c>
      <c r="AW985" s="6">
        <v>6</v>
      </c>
      <c r="AX985" s="6">
        <v>131</v>
      </c>
      <c r="AY985" s="6">
        <v>122</v>
      </c>
      <c r="AZ985" s="6">
        <v>4</v>
      </c>
      <c r="BA985" s="6">
        <v>10</v>
      </c>
      <c r="BB985" s="6">
        <v>138</v>
      </c>
      <c r="BC985" s="6">
        <v>102</v>
      </c>
      <c r="BD985" s="6">
        <v>10</v>
      </c>
      <c r="BE985" s="6">
        <v>3</v>
      </c>
      <c r="BF985" s="6">
        <v>8</v>
      </c>
      <c r="BG985" s="6">
        <v>139</v>
      </c>
      <c r="BH985" s="6">
        <v>98</v>
      </c>
      <c r="BI985" s="6">
        <v>17</v>
      </c>
      <c r="BJ985" s="6">
        <v>5</v>
      </c>
      <c r="BK985" s="6">
        <v>16</v>
      </c>
      <c r="BL985" s="6">
        <v>132</v>
      </c>
      <c r="BM985" s="6">
        <v>100</v>
      </c>
      <c r="BN985" s="6">
        <v>10</v>
      </c>
      <c r="BO985" s="6">
        <v>4</v>
      </c>
      <c r="BP985" s="6">
        <v>5</v>
      </c>
      <c r="BQ985" s="6">
        <v>125</v>
      </c>
      <c r="BR985" s="6">
        <v>114</v>
      </c>
      <c r="BS985" s="6">
        <v>15</v>
      </c>
      <c r="BT985" s="6">
        <v>5</v>
      </c>
      <c r="BU985" s="6">
        <v>1</v>
      </c>
      <c r="BV985" s="6">
        <v>112</v>
      </c>
      <c r="BW985" s="6">
        <v>141</v>
      </c>
      <c r="BX985" s="6">
        <v>3</v>
      </c>
      <c r="BY985" s="6">
        <v>4</v>
      </c>
      <c r="BZ985" s="6">
        <v>3</v>
      </c>
      <c r="CA985" s="6">
        <v>98</v>
      </c>
      <c r="CB985" s="6">
        <v>150</v>
      </c>
      <c r="CC985" s="6">
        <v>6</v>
      </c>
      <c r="CD985" s="6">
        <v>4</v>
      </c>
      <c r="CE985" s="6">
        <v>3</v>
      </c>
      <c r="CF985" s="6">
        <v>114</v>
      </c>
      <c r="CG985" s="6">
        <v>131</v>
      </c>
      <c r="CH985" s="6">
        <v>11</v>
      </c>
      <c r="CI985" s="6">
        <v>3</v>
      </c>
      <c r="CJ985" s="6">
        <v>6</v>
      </c>
      <c r="CK985" s="6">
        <v>131</v>
      </c>
      <c r="CL985" s="6">
        <v>79</v>
      </c>
      <c r="CM985" s="6">
        <v>39</v>
      </c>
      <c r="CN985" s="6">
        <v>4</v>
      </c>
      <c r="CO985" s="6">
        <v>4</v>
      </c>
      <c r="CP985" s="6">
        <v>144</v>
      </c>
      <c r="CQ985" s="6">
        <v>84</v>
      </c>
      <c r="CR985" s="6">
        <v>23</v>
      </c>
      <c r="CS985" s="6">
        <v>4</v>
      </c>
      <c r="CT985" s="6">
        <v>8</v>
      </c>
      <c r="CU985" s="6">
        <v>136</v>
      </c>
      <c r="CV985" s="6">
        <v>86</v>
      </c>
      <c r="CW985" s="6">
        <v>21</v>
      </c>
      <c r="CX985" s="6">
        <v>59</v>
      </c>
      <c r="CY985" s="6">
        <v>38</v>
      </c>
      <c r="CZ985" s="6">
        <v>111</v>
      </c>
      <c r="DA985" s="6">
        <v>46</v>
      </c>
      <c r="DB985" s="6">
        <v>7</v>
      </c>
      <c r="DC985" s="6">
        <v>18</v>
      </c>
      <c r="DD985" s="6">
        <v>133</v>
      </c>
      <c r="DE985" s="6">
        <v>102</v>
      </c>
      <c r="DF985" s="6">
        <v>4</v>
      </c>
      <c r="DG985" s="6">
        <v>9</v>
      </c>
      <c r="DH985" s="6">
        <v>93</v>
      </c>
      <c r="DI985" s="6">
        <v>158</v>
      </c>
      <c r="DJ985" s="6">
        <v>0</v>
      </c>
      <c r="DK985" s="6">
        <v>6</v>
      </c>
      <c r="DL985" s="6">
        <v>134</v>
      </c>
      <c r="DM985" s="6">
        <v>117</v>
      </c>
      <c r="DN985" s="6">
        <v>6</v>
      </c>
      <c r="DO985" s="6">
        <v>1</v>
      </c>
      <c r="DP985" s="6">
        <v>3</v>
      </c>
      <c r="DQ985" s="6">
        <v>128</v>
      </c>
      <c r="DR985" s="6">
        <v>123</v>
      </c>
      <c r="DS985" s="6">
        <v>5</v>
      </c>
      <c r="DT985" s="6">
        <v>1</v>
      </c>
      <c r="DU985" s="6">
        <v>5</v>
      </c>
      <c r="DV985" s="6">
        <v>112</v>
      </c>
      <c r="DW985" s="6">
        <v>132</v>
      </c>
      <c r="DX985" s="6">
        <v>6</v>
      </c>
      <c r="DY985" s="6" t="s">
        <v>38</v>
      </c>
      <c r="DZ985" s="6" t="s">
        <v>38</v>
      </c>
      <c r="EA985" s="6" t="s">
        <v>38</v>
      </c>
      <c r="EB985" s="6" t="s">
        <v>38</v>
      </c>
      <c r="EC985" s="6" t="s">
        <v>38</v>
      </c>
      <c r="ED985" s="6" t="s">
        <v>38</v>
      </c>
      <c r="EE985" s="6" t="s">
        <v>38</v>
      </c>
      <c r="EF985" s="6" t="s">
        <v>38</v>
      </c>
      <c r="EG985" s="6" t="s">
        <v>38</v>
      </c>
      <c r="EH985" s="6">
        <v>45</v>
      </c>
      <c r="EI985" s="6">
        <v>10</v>
      </c>
      <c r="EJ985" s="6">
        <v>29</v>
      </c>
      <c r="EK985" s="6">
        <v>106</v>
      </c>
      <c r="EL985" s="6">
        <v>110</v>
      </c>
      <c r="EM985" s="6">
        <v>6</v>
      </c>
      <c r="EN985" s="6">
        <v>6</v>
      </c>
      <c r="EO985" s="6">
        <v>59</v>
      </c>
      <c r="EP985" s="6">
        <v>179</v>
      </c>
      <c r="EQ985" s="6">
        <v>9</v>
      </c>
      <c r="ER985" s="6">
        <v>22</v>
      </c>
      <c r="ES985" s="6">
        <v>66</v>
      </c>
      <c r="ET985" s="6">
        <v>6</v>
      </c>
      <c r="EU985" s="6">
        <v>16</v>
      </c>
      <c r="EV985" s="6">
        <v>10</v>
      </c>
      <c r="EW985" s="6">
        <v>19</v>
      </c>
      <c r="EX985" s="6">
        <v>26</v>
      </c>
      <c r="EY985" s="6">
        <v>7</v>
      </c>
      <c r="EZ985" s="6" t="s">
        <v>38</v>
      </c>
      <c r="FA985" s="6" t="s">
        <v>38</v>
      </c>
      <c r="FB985" s="6" t="s">
        <v>38</v>
      </c>
      <c r="FC985" s="6" t="s">
        <v>38</v>
      </c>
      <c r="FD985" s="6" t="s">
        <v>38</v>
      </c>
      <c r="FE985" s="6" t="s">
        <v>38</v>
      </c>
      <c r="FF985" s="6" t="s">
        <v>38</v>
      </c>
      <c r="FG985" s="6" t="s">
        <v>38</v>
      </c>
      <c r="FH985" s="6">
        <v>1</v>
      </c>
      <c r="FI985" s="6">
        <v>4</v>
      </c>
      <c r="FJ985" s="6">
        <v>23</v>
      </c>
      <c r="FK985" s="6">
        <v>7</v>
      </c>
      <c r="FL985" s="6">
        <v>1</v>
      </c>
      <c r="FM985" s="6">
        <v>2</v>
      </c>
      <c r="FN985" s="6">
        <v>24</v>
      </c>
      <c r="FO985" s="6">
        <v>7</v>
      </c>
      <c r="FP985" s="6">
        <v>1</v>
      </c>
      <c r="FQ985" s="6">
        <v>6</v>
      </c>
      <c r="FR985" s="6">
        <v>18</v>
      </c>
      <c r="FS985" s="6">
        <v>8</v>
      </c>
      <c r="FT985" s="6" t="s">
        <v>38</v>
      </c>
      <c r="FU985" s="6" t="s">
        <v>38</v>
      </c>
      <c r="FV985" s="6" t="s">
        <v>38</v>
      </c>
      <c r="FW985" s="6" t="s">
        <v>38</v>
      </c>
      <c r="FX985" s="6" t="s">
        <v>38</v>
      </c>
      <c r="FY985" s="6" t="s">
        <v>38</v>
      </c>
      <c r="FZ985" s="6" t="s">
        <v>38</v>
      </c>
      <c r="GA985" s="6" t="s">
        <v>38</v>
      </c>
      <c r="GB985" s="6" t="s">
        <v>38</v>
      </c>
      <c r="GC985" s="6" t="s">
        <v>38</v>
      </c>
      <c r="GD985" s="6" t="s">
        <v>38</v>
      </c>
      <c r="GE985" s="6" t="s">
        <v>38</v>
      </c>
      <c r="GF985" s="6" t="s">
        <v>38</v>
      </c>
      <c r="GG985" s="6" t="s">
        <v>38</v>
      </c>
      <c r="GH985" s="6" t="s">
        <v>38</v>
      </c>
      <c r="GI985" s="6" t="s">
        <v>38</v>
      </c>
      <c r="GJ985" s="6" t="s">
        <v>38</v>
      </c>
      <c r="GK985" s="6" t="s">
        <v>38</v>
      </c>
      <c r="GL985" s="6" t="s">
        <v>38</v>
      </c>
      <c r="GM985" s="6" t="s">
        <v>38</v>
      </c>
      <c r="GN985" s="30"/>
      <c r="GO985" s="21"/>
      <c r="GP985" s="21"/>
      <c r="GQ985" s="21"/>
      <c r="GR985" s="21"/>
      <c r="GS985" s="21"/>
      <c r="GT985" s="21"/>
      <c r="GU985" s="21"/>
      <c r="GV985" s="21"/>
      <c r="GW985" s="21"/>
      <c r="GX985" s="21"/>
    </row>
    <row r="986" spans="1:206" ht="15" customHeight="1" x14ac:dyDescent="0.25">
      <c r="A986" s="19" t="s">
        <v>1094</v>
      </c>
      <c r="B986" s="34" t="s">
        <v>4107</v>
      </c>
      <c r="C986" s="36">
        <v>96</v>
      </c>
      <c r="D986" s="6">
        <v>10</v>
      </c>
      <c r="E986" s="6">
        <v>28</v>
      </c>
      <c r="F986" s="6">
        <v>225</v>
      </c>
      <c r="G986" s="6">
        <v>208</v>
      </c>
      <c r="H986" s="6">
        <v>11</v>
      </c>
      <c r="I986" s="6">
        <v>29</v>
      </c>
      <c r="J986" s="6">
        <v>222</v>
      </c>
      <c r="K986" s="6">
        <v>205</v>
      </c>
      <c r="L986" s="6">
        <v>7</v>
      </c>
      <c r="M986" s="6">
        <v>21</v>
      </c>
      <c r="N986" s="6">
        <v>210</v>
      </c>
      <c r="O986" s="6">
        <v>230</v>
      </c>
      <c r="P986" s="6">
        <v>8</v>
      </c>
      <c r="Q986" s="6">
        <v>29</v>
      </c>
      <c r="R986" s="6">
        <v>197</v>
      </c>
      <c r="S986" s="6">
        <v>231</v>
      </c>
      <c r="T986" s="6">
        <v>9</v>
      </c>
      <c r="U986" s="6">
        <v>26</v>
      </c>
      <c r="V986" s="6">
        <v>207</v>
      </c>
      <c r="W986" s="6">
        <v>219</v>
      </c>
      <c r="X986" s="6">
        <v>9</v>
      </c>
      <c r="Y986" s="6">
        <v>19</v>
      </c>
      <c r="Z986" s="6">
        <v>181</v>
      </c>
      <c r="AA986" s="6">
        <v>255</v>
      </c>
      <c r="AB986" s="6">
        <v>11</v>
      </c>
      <c r="AC986" s="6">
        <v>27</v>
      </c>
      <c r="AD986" s="6">
        <v>214</v>
      </c>
      <c r="AE986" s="6">
        <v>210</v>
      </c>
      <c r="AF986" s="6">
        <v>18</v>
      </c>
      <c r="AG986" s="6">
        <v>20</v>
      </c>
      <c r="AH986" s="6">
        <v>197</v>
      </c>
      <c r="AI986" s="6">
        <v>232</v>
      </c>
      <c r="AJ986" s="6">
        <v>20</v>
      </c>
      <c r="AK986" s="6">
        <v>24</v>
      </c>
      <c r="AL986" s="6">
        <v>194</v>
      </c>
      <c r="AM986" s="6">
        <v>224</v>
      </c>
      <c r="AN986" s="6">
        <v>21</v>
      </c>
      <c r="AO986" s="6">
        <v>22</v>
      </c>
      <c r="AP986" s="6">
        <v>213</v>
      </c>
      <c r="AQ986" s="6">
        <v>205</v>
      </c>
      <c r="AR986" s="6">
        <v>22</v>
      </c>
      <c r="AS986" s="6">
        <v>22</v>
      </c>
      <c r="AT986" s="6">
        <v>209</v>
      </c>
      <c r="AU986" s="6">
        <v>202</v>
      </c>
      <c r="AV986" s="6">
        <v>12</v>
      </c>
      <c r="AW986" s="6">
        <v>33</v>
      </c>
      <c r="AX986" s="6">
        <v>196</v>
      </c>
      <c r="AY986" s="6">
        <v>213</v>
      </c>
      <c r="AZ986" s="6">
        <v>11</v>
      </c>
      <c r="BA986" s="6">
        <v>21</v>
      </c>
      <c r="BB986" s="6">
        <v>228</v>
      </c>
      <c r="BC986" s="6">
        <v>183</v>
      </c>
      <c r="BD986" s="6">
        <v>24</v>
      </c>
      <c r="BE986" s="6">
        <v>18</v>
      </c>
      <c r="BF986" s="6">
        <v>24</v>
      </c>
      <c r="BG986" s="6">
        <v>228</v>
      </c>
      <c r="BH986" s="6">
        <v>163</v>
      </c>
      <c r="BI986" s="6">
        <v>25</v>
      </c>
      <c r="BJ986" s="6">
        <v>19</v>
      </c>
      <c r="BK986" s="6">
        <v>30</v>
      </c>
      <c r="BL986" s="6">
        <v>213</v>
      </c>
      <c r="BM986" s="6">
        <v>182</v>
      </c>
      <c r="BN986" s="6">
        <v>20</v>
      </c>
      <c r="BO986" s="6">
        <v>15</v>
      </c>
      <c r="BP986" s="6">
        <v>27</v>
      </c>
      <c r="BQ986" s="6">
        <v>214</v>
      </c>
      <c r="BR986" s="6">
        <v>186</v>
      </c>
      <c r="BS986" s="6">
        <v>19</v>
      </c>
      <c r="BT986" s="6">
        <v>8</v>
      </c>
      <c r="BU986" s="6">
        <v>9</v>
      </c>
      <c r="BV986" s="6">
        <v>206</v>
      </c>
      <c r="BW986" s="6">
        <v>222</v>
      </c>
      <c r="BX986" s="6">
        <v>16</v>
      </c>
      <c r="BY986" s="6">
        <v>7</v>
      </c>
      <c r="BZ986" s="6">
        <v>9</v>
      </c>
      <c r="CA986" s="6">
        <v>205</v>
      </c>
      <c r="CB986" s="6">
        <v>223</v>
      </c>
      <c r="CC986" s="6">
        <v>17</v>
      </c>
      <c r="CD986" s="6">
        <v>8</v>
      </c>
      <c r="CE986" s="6">
        <v>10</v>
      </c>
      <c r="CF986" s="6">
        <v>201</v>
      </c>
      <c r="CG986" s="6">
        <v>227</v>
      </c>
      <c r="CH986" s="6">
        <v>17</v>
      </c>
      <c r="CI986" s="6">
        <v>17</v>
      </c>
      <c r="CJ986" s="6">
        <v>22</v>
      </c>
      <c r="CK986" s="6">
        <v>252</v>
      </c>
      <c r="CL986" s="6">
        <v>139</v>
      </c>
      <c r="CM986" s="6">
        <v>33</v>
      </c>
      <c r="CN986" s="6">
        <v>15</v>
      </c>
      <c r="CO986" s="6">
        <v>21</v>
      </c>
      <c r="CP986" s="6">
        <v>229</v>
      </c>
      <c r="CQ986" s="6">
        <v>169</v>
      </c>
      <c r="CR986" s="6">
        <v>28</v>
      </c>
      <c r="CS986" s="6">
        <v>16</v>
      </c>
      <c r="CT986" s="6">
        <v>20</v>
      </c>
      <c r="CU986" s="6">
        <v>223</v>
      </c>
      <c r="CV986" s="6">
        <v>178</v>
      </c>
      <c r="CW986" s="6">
        <v>21</v>
      </c>
      <c r="CX986" s="6">
        <v>39</v>
      </c>
      <c r="CY986" s="6">
        <v>85</v>
      </c>
      <c r="CZ986" s="6">
        <v>184</v>
      </c>
      <c r="DA986" s="6">
        <v>151</v>
      </c>
      <c r="DB986" s="6">
        <v>7</v>
      </c>
      <c r="DC986" s="6">
        <v>41</v>
      </c>
      <c r="DD986" s="6">
        <v>194</v>
      </c>
      <c r="DE986" s="6">
        <v>221</v>
      </c>
      <c r="DF986" s="6">
        <v>3</v>
      </c>
      <c r="DG986" s="6">
        <v>21</v>
      </c>
      <c r="DH986" s="6">
        <v>120</v>
      </c>
      <c r="DI986" s="6">
        <v>320</v>
      </c>
      <c r="DJ986" s="6">
        <v>7</v>
      </c>
      <c r="DK986" s="6">
        <v>21</v>
      </c>
      <c r="DL986" s="6">
        <v>214</v>
      </c>
      <c r="DM986" s="6">
        <v>210</v>
      </c>
      <c r="DN986" s="6">
        <v>12</v>
      </c>
      <c r="DO986" s="6">
        <v>6</v>
      </c>
      <c r="DP986" s="6">
        <v>22</v>
      </c>
      <c r="DQ986" s="6">
        <v>194</v>
      </c>
      <c r="DR986" s="6">
        <v>232</v>
      </c>
      <c r="DS986" s="6">
        <v>4</v>
      </c>
      <c r="DT986" s="6">
        <v>5</v>
      </c>
      <c r="DU986" s="6">
        <v>17</v>
      </c>
      <c r="DV986" s="6">
        <v>185</v>
      </c>
      <c r="DW986" s="6">
        <v>239</v>
      </c>
      <c r="DX986" s="6">
        <v>4</v>
      </c>
      <c r="DY986" s="6" t="s">
        <v>38</v>
      </c>
      <c r="DZ986" s="6" t="s">
        <v>38</v>
      </c>
      <c r="EA986" s="6" t="s">
        <v>38</v>
      </c>
      <c r="EB986" s="6" t="s">
        <v>38</v>
      </c>
      <c r="EC986" s="6" t="s">
        <v>38</v>
      </c>
      <c r="ED986" s="6" t="s">
        <v>38</v>
      </c>
      <c r="EE986" s="6" t="s">
        <v>38</v>
      </c>
      <c r="EF986" s="6" t="s">
        <v>38</v>
      </c>
      <c r="EG986" s="6" t="s">
        <v>38</v>
      </c>
      <c r="EH986" s="6">
        <v>57</v>
      </c>
      <c r="EI986" s="6">
        <v>10</v>
      </c>
      <c r="EJ986" s="6">
        <v>38</v>
      </c>
      <c r="EK986" s="6">
        <v>206</v>
      </c>
      <c r="EL986" s="6">
        <v>191</v>
      </c>
      <c r="EM986" s="6">
        <v>9</v>
      </c>
      <c r="EN986" s="6">
        <v>16</v>
      </c>
      <c r="EO986" s="6">
        <v>89</v>
      </c>
      <c r="EP986" s="6">
        <v>328</v>
      </c>
      <c r="EQ986" s="6">
        <v>39</v>
      </c>
      <c r="ER986" s="6">
        <v>56</v>
      </c>
      <c r="ES986" s="6">
        <v>73</v>
      </c>
      <c r="ET986" s="6">
        <v>23</v>
      </c>
      <c r="EU986" s="6">
        <v>32</v>
      </c>
      <c r="EV986" s="6">
        <v>17</v>
      </c>
      <c r="EW986" s="6">
        <v>40</v>
      </c>
      <c r="EX986" s="6">
        <v>47</v>
      </c>
      <c r="EY986" s="6">
        <v>10</v>
      </c>
      <c r="EZ986" s="6" t="s">
        <v>38</v>
      </c>
      <c r="FA986" s="6" t="s">
        <v>38</v>
      </c>
      <c r="FB986" s="6" t="s">
        <v>38</v>
      </c>
      <c r="FC986" s="6" t="s">
        <v>38</v>
      </c>
      <c r="FD986" s="6" t="s">
        <v>38</v>
      </c>
      <c r="FE986" s="6" t="s">
        <v>38</v>
      </c>
      <c r="FF986" s="6" t="s">
        <v>38</v>
      </c>
      <c r="FG986" s="6" t="s">
        <v>38</v>
      </c>
      <c r="FH986" s="6">
        <v>0</v>
      </c>
      <c r="FI986" s="6">
        <v>6</v>
      </c>
      <c r="FJ986" s="6">
        <v>33</v>
      </c>
      <c r="FK986" s="6">
        <v>25</v>
      </c>
      <c r="FL986" s="6">
        <v>0</v>
      </c>
      <c r="FM986" s="6">
        <v>4</v>
      </c>
      <c r="FN986" s="6">
        <v>36</v>
      </c>
      <c r="FO986" s="6">
        <v>26</v>
      </c>
      <c r="FP986" s="6">
        <v>0</v>
      </c>
      <c r="FQ986" s="6">
        <v>2</v>
      </c>
      <c r="FR986" s="6">
        <v>33</v>
      </c>
      <c r="FS986" s="6">
        <v>27</v>
      </c>
      <c r="FT986" s="6">
        <v>0</v>
      </c>
      <c r="FU986" s="6">
        <v>0</v>
      </c>
      <c r="FV986" s="6">
        <v>6</v>
      </c>
      <c r="FW986" s="6">
        <v>12</v>
      </c>
      <c r="FX986" s="6">
        <v>0</v>
      </c>
      <c r="FY986" s="6">
        <v>0</v>
      </c>
      <c r="FZ986" s="6">
        <v>9</v>
      </c>
      <c r="GA986" s="6">
        <v>9</v>
      </c>
      <c r="GB986" s="6">
        <v>0</v>
      </c>
      <c r="GC986" s="6">
        <v>0</v>
      </c>
      <c r="GD986" s="6">
        <v>9</v>
      </c>
      <c r="GE986" s="6">
        <v>9</v>
      </c>
      <c r="GF986" s="6">
        <v>0</v>
      </c>
      <c r="GG986" s="6">
        <v>0</v>
      </c>
      <c r="GH986" s="6">
        <v>8</v>
      </c>
      <c r="GI986" s="6">
        <v>10</v>
      </c>
      <c r="GJ986" s="6">
        <v>0</v>
      </c>
      <c r="GK986" s="6">
        <v>0</v>
      </c>
      <c r="GL986" s="6">
        <v>8</v>
      </c>
      <c r="GM986" s="6">
        <v>9</v>
      </c>
      <c r="GN986" s="30"/>
      <c r="GO986" s="21"/>
      <c r="GP986" s="21"/>
      <c r="GQ986" s="21"/>
      <c r="GR986" s="21"/>
      <c r="GS986" s="21"/>
      <c r="GT986" s="21"/>
      <c r="GU986" s="21"/>
      <c r="GV986" s="21"/>
      <c r="GW986" s="21"/>
      <c r="GX986" s="21"/>
    </row>
    <row r="987" spans="1:206" ht="15" customHeight="1" x14ac:dyDescent="0.25">
      <c r="A987" s="19" t="s">
        <v>1095</v>
      </c>
      <c r="B987" s="34" t="s">
        <v>4108</v>
      </c>
      <c r="C987" s="36">
        <v>96</v>
      </c>
      <c r="D987" s="6">
        <v>5</v>
      </c>
      <c r="E987" s="6">
        <v>14</v>
      </c>
      <c r="F987" s="6">
        <v>293</v>
      </c>
      <c r="G987" s="6">
        <v>485</v>
      </c>
      <c r="H987" s="6">
        <v>6</v>
      </c>
      <c r="I987" s="6">
        <v>21</v>
      </c>
      <c r="J987" s="6">
        <v>316</v>
      </c>
      <c r="K987" s="6">
        <v>456</v>
      </c>
      <c r="L987" s="6">
        <v>2</v>
      </c>
      <c r="M987" s="6">
        <v>18</v>
      </c>
      <c r="N987" s="6">
        <v>281</v>
      </c>
      <c r="O987" s="6">
        <v>501</v>
      </c>
      <c r="P987" s="6">
        <v>5</v>
      </c>
      <c r="Q987" s="6">
        <v>12</v>
      </c>
      <c r="R987" s="6">
        <v>264</v>
      </c>
      <c r="S987" s="6">
        <v>515</v>
      </c>
      <c r="T987" s="6">
        <v>2</v>
      </c>
      <c r="U987" s="6">
        <v>14</v>
      </c>
      <c r="V987" s="6">
        <v>289</v>
      </c>
      <c r="W987" s="6">
        <v>494</v>
      </c>
      <c r="X987" s="6">
        <v>3</v>
      </c>
      <c r="Y987" s="6">
        <v>7</v>
      </c>
      <c r="Z987" s="6">
        <v>221</v>
      </c>
      <c r="AA987" s="6">
        <v>566</v>
      </c>
      <c r="AB987" s="6">
        <v>2</v>
      </c>
      <c r="AC987" s="6">
        <v>10</v>
      </c>
      <c r="AD987" s="6">
        <v>288</v>
      </c>
      <c r="AE987" s="6">
        <v>495</v>
      </c>
      <c r="AF987" s="6">
        <v>5</v>
      </c>
      <c r="AG987" s="6">
        <v>9</v>
      </c>
      <c r="AH987" s="6">
        <v>253</v>
      </c>
      <c r="AI987" s="6">
        <v>530</v>
      </c>
      <c r="AJ987" s="6">
        <v>3</v>
      </c>
      <c r="AK987" s="6">
        <v>11</v>
      </c>
      <c r="AL987" s="6">
        <v>285</v>
      </c>
      <c r="AM987" s="6">
        <v>501</v>
      </c>
      <c r="AN987" s="6">
        <v>4</v>
      </c>
      <c r="AO987" s="6">
        <v>10</v>
      </c>
      <c r="AP987" s="6">
        <v>307</v>
      </c>
      <c r="AQ987" s="6">
        <v>475</v>
      </c>
      <c r="AR987" s="6">
        <v>4</v>
      </c>
      <c r="AS987" s="6">
        <v>12</v>
      </c>
      <c r="AT987" s="6">
        <v>295</v>
      </c>
      <c r="AU987" s="6">
        <v>489</v>
      </c>
      <c r="AV987" s="6">
        <v>4</v>
      </c>
      <c r="AW987" s="6">
        <v>14</v>
      </c>
      <c r="AX987" s="6">
        <v>274</v>
      </c>
      <c r="AY987" s="6">
        <v>495</v>
      </c>
      <c r="AZ987" s="6">
        <v>2</v>
      </c>
      <c r="BA987" s="6">
        <v>5</v>
      </c>
      <c r="BB987" s="6">
        <v>287</v>
      </c>
      <c r="BC987" s="6">
        <v>466</v>
      </c>
      <c r="BD987" s="6">
        <v>30</v>
      </c>
      <c r="BE987" s="6">
        <v>3</v>
      </c>
      <c r="BF987" s="6">
        <v>12</v>
      </c>
      <c r="BG987" s="6">
        <v>302</v>
      </c>
      <c r="BH987" s="6">
        <v>448</v>
      </c>
      <c r="BI987" s="6">
        <v>29</v>
      </c>
      <c r="BJ987" s="6">
        <v>6</v>
      </c>
      <c r="BK987" s="6">
        <v>18</v>
      </c>
      <c r="BL987" s="6">
        <v>292</v>
      </c>
      <c r="BM987" s="6">
        <v>454</v>
      </c>
      <c r="BN987" s="6">
        <v>27</v>
      </c>
      <c r="BO987" s="6">
        <v>4</v>
      </c>
      <c r="BP987" s="6">
        <v>16</v>
      </c>
      <c r="BQ987" s="6">
        <v>291</v>
      </c>
      <c r="BR987" s="6">
        <v>459</v>
      </c>
      <c r="BS987" s="6">
        <v>28</v>
      </c>
      <c r="BT987" s="6">
        <v>2</v>
      </c>
      <c r="BU987" s="6">
        <v>4</v>
      </c>
      <c r="BV987" s="6">
        <v>265</v>
      </c>
      <c r="BW987" s="6">
        <v>504</v>
      </c>
      <c r="BX987" s="6">
        <v>21</v>
      </c>
      <c r="BY987" s="6">
        <v>3</v>
      </c>
      <c r="BZ987" s="6">
        <v>7</v>
      </c>
      <c r="CA987" s="6">
        <v>259</v>
      </c>
      <c r="CB987" s="6">
        <v>504</v>
      </c>
      <c r="CC987" s="6">
        <v>21</v>
      </c>
      <c r="CD987" s="6">
        <v>3</v>
      </c>
      <c r="CE987" s="6">
        <v>5</v>
      </c>
      <c r="CF987" s="6">
        <v>262</v>
      </c>
      <c r="CG987" s="6">
        <v>502</v>
      </c>
      <c r="CH987" s="6">
        <v>23</v>
      </c>
      <c r="CI987" s="6">
        <v>6</v>
      </c>
      <c r="CJ987" s="6">
        <v>17</v>
      </c>
      <c r="CK987" s="6">
        <v>306</v>
      </c>
      <c r="CL987" s="6">
        <v>412</v>
      </c>
      <c r="CM987" s="6">
        <v>50</v>
      </c>
      <c r="CN987" s="6">
        <v>5</v>
      </c>
      <c r="CO987" s="6">
        <v>14</v>
      </c>
      <c r="CP987" s="6">
        <v>307</v>
      </c>
      <c r="CQ987" s="6">
        <v>446</v>
      </c>
      <c r="CR987" s="6">
        <v>21</v>
      </c>
      <c r="CS987" s="6">
        <v>6</v>
      </c>
      <c r="CT987" s="6">
        <v>10</v>
      </c>
      <c r="CU987" s="6">
        <v>297</v>
      </c>
      <c r="CV987" s="6">
        <v>445</v>
      </c>
      <c r="CW987" s="6">
        <v>28</v>
      </c>
      <c r="CX987" s="6">
        <v>84</v>
      </c>
      <c r="CY987" s="6">
        <v>116</v>
      </c>
      <c r="CZ987" s="6">
        <v>249</v>
      </c>
      <c r="DA987" s="6">
        <v>337</v>
      </c>
      <c r="DB987" s="6">
        <v>7</v>
      </c>
      <c r="DC987" s="6">
        <v>36</v>
      </c>
      <c r="DD987" s="6">
        <v>255</v>
      </c>
      <c r="DE987" s="6">
        <v>496</v>
      </c>
      <c r="DF987" s="6">
        <v>4</v>
      </c>
      <c r="DG987" s="6">
        <v>23</v>
      </c>
      <c r="DH987" s="6">
        <v>173</v>
      </c>
      <c r="DI987" s="6">
        <v>595</v>
      </c>
      <c r="DJ987" s="6">
        <v>2</v>
      </c>
      <c r="DK987" s="6">
        <v>6</v>
      </c>
      <c r="DL987" s="6">
        <v>296</v>
      </c>
      <c r="DM987" s="6">
        <v>466</v>
      </c>
      <c r="DN987" s="6">
        <v>9</v>
      </c>
      <c r="DO987" s="6">
        <v>2</v>
      </c>
      <c r="DP987" s="6">
        <v>11</v>
      </c>
      <c r="DQ987" s="6">
        <v>256</v>
      </c>
      <c r="DR987" s="6">
        <v>513</v>
      </c>
      <c r="DS987" s="6">
        <v>2</v>
      </c>
      <c r="DT987" s="6">
        <v>4</v>
      </c>
      <c r="DU987" s="6">
        <v>10</v>
      </c>
      <c r="DV987" s="6">
        <v>214</v>
      </c>
      <c r="DW987" s="6">
        <v>546</v>
      </c>
      <c r="DX987" s="6">
        <v>10</v>
      </c>
      <c r="DY987" s="6" t="s">
        <v>38</v>
      </c>
      <c r="DZ987" s="6" t="s">
        <v>38</v>
      </c>
      <c r="EA987" s="6" t="s">
        <v>38</v>
      </c>
      <c r="EB987" s="6" t="s">
        <v>38</v>
      </c>
      <c r="EC987" s="6" t="s">
        <v>38</v>
      </c>
      <c r="ED987" s="6" t="s">
        <v>38</v>
      </c>
      <c r="EE987" s="6" t="s">
        <v>38</v>
      </c>
      <c r="EF987" s="6" t="s">
        <v>38</v>
      </c>
      <c r="EG987" s="6" t="s">
        <v>38</v>
      </c>
      <c r="EH987" s="6">
        <v>64</v>
      </c>
      <c r="EI987" s="6">
        <v>8</v>
      </c>
      <c r="EJ987" s="6">
        <v>29</v>
      </c>
      <c r="EK987" s="6">
        <v>240</v>
      </c>
      <c r="EL987" s="6">
        <v>508</v>
      </c>
      <c r="EM987" s="6">
        <v>6</v>
      </c>
      <c r="EN987" s="6">
        <v>8</v>
      </c>
      <c r="EO987" s="6">
        <v>107</v>
      </c>
      <c r="EP987" s="6">
        <v>655</v>
      </c>
      <c r="EQ987" s="6">
        <v>13</v>
      </c>
      <c r="ER987" s="6">
        <v>107</v>
      </c>
      <c r="ES987" s="6">
        <v>181</v>
      </c>
      <c r="ET987" s="6">
        <v>37</v>
      </c>
      <c r="EU987" s="6">
        <v>68</v>
      </c>
      <c r="EV987" s="6">
        <v>21</v>
      </c>
      <c r="EW987" s="6">
        <v>67</v>
      </c>
      <c r="EX987" s="6">
        <v>120</v>
      </c>
      <c r="EY987" s="6">
        <v>9</v>
      </c>
      <c r="EZ987" s="6" t="s">
        <v>38</v>
      </c>
      <c r="FA987" s="6" t="s">
        <v>38</v>
      </c>
      <c r="FB987" s="6" t="s">
        <v>38</v>
      </c>
      <c r="FC987" s="6" t="s">
        <v>38</v>
      </c>
      <c r="FD987" s="6" t="s">
        <v>38</v>
      </c>
      <c r="FE987" s="6" t="s">
        <v>38</v>
      </c>
      <c r="FF987" s="6" t="s">
        <v>38</v>
      </c>
      <c r="FG987" s="6" t="s">
        <v>38</v>
      </c>
      <c r="FH987" s="6">
        <v>2</v>
      </c>
      <c r="FI987" s="6">
        <v>3</v>
      </c>
      <c r="FJ987" s="6">
        <v>41</v>
      </c>
      <c r="FK987" s="6">
        <v>30</v>
      </c>
      <c r="FL987" s="6">
        <v>1</v>
      </c>
      <c r="FM987" s="6">
        <v>1</v>
      </c>
      <c r="FN987" s="6">
        <v>44</v>
      </c>
      <c r="FO987" s="6">
        <v>30</v>
      </c>
      <c r="FP987" s="6">
        <v>1</v>
      </c>
      <c r="FQ987" s="6">
        <v>4</v>
      </c>
      <c r="FR987" s="6">
        <v>39</v>
      </c>
      <c r="FS987" s="6">
        <v>29</v>
      </c>
      <c r="FT987" s="6" t="s">
        <v>38</v>
      </c>
      <c r="FU987" s="6" t="s">
        <v>38</v>
      </c>
      <c r="FV987" s="6" t="s">
        <v>38</v>
      </c>
      <c r="FW987" s="6" t="s">
        <v>38</v>
      </c>
      <c r="FX987" s="6" t="s">
        <v>38</v>
      </c>
      <c r="FY987" s="6" t="s">
        <v>38</v>
      </c>
      <c r="FZ987" s="6" t="s">
        <v>38</v>
      </c>
      <c r="GA987" s="6" t="s">
        <v>38</v>
      </c>
      <c r="GB987" s="6" t="s">
        <v>38</v>
      </c>
      <c r="GC987" s="6" t="s">
        <v>38</v>
      </c>
      <c r="GD987" s="6" t="s">
        <v>38</v>
      </c>
      <c r="GE987" s="6" t="s">
        <v>38</v>
      </c>
      <c r="GF987" s="6" t="s">
        <v>38</v>
      </c>
      <c r="GG987" s="6" t="s">
        <v>38</v>
      </c>
      <c r="GH987" s="6" t="s">
        <v>38</v>
      </c>
      <c r="GI987" s="6" t="s">
        <v>38</v>
      </c>
      <c r="GJ987" s="6" t="s">
        <v>38</v>
      </c>
      <c r="GK987" s="6" t="s">
        <v>38</v>
      </c>
      <c r="GL987" s="6" t="s">
        <v>38</v>
      </c>
      <c r="GM987" s="6" t="s">
        <v>38</v>
      </c>
      <c r="GN987" s="30"/>
      <c r="GO987" s="21"/>
      <c r="GP987" s="21"/>
      <c r="GQ987" s="21"/>
      <c r="GR987" s="21"/>
      <c r="GS987" s="21"/>
      <c r="GT987" s="21"/>
      <c r="GU987" s="21"/>
      <c r="GV987" s="21"/>
      <c r="GW987" s="21"/>
      <c r="GX987" s="21"/>
    </row>
    <row r="988" spans="1:206" ht="15" customHeight="1" x14ac:dyDescent="0.25">
      <c r="A988" s="19" t="s">
        <v>1096</v>
      </c>
      <c r="B988" s="34" t="s">
        <v>4109</v>
      </c>
      <c r="C988" s="36">
        <v>98</v>
      </c>
      <c r="D988" s="6">
        <v>10</v>
      </c>
      <c r="E988" s="6">
        <v>28</v>
      </c>
      <c r="F988" s="6">
        <v>662</v>
      </c>
      <c r="G988" s="6">
        <v>391</v>
      </c>
      <c r="H988" s="6">
        <v>10</v>
      </c>
      <c r="I988" s="6">
        <v>31</v>
      </c>
      <c r="J988" s="6">
        <v>618</v>
      </c>
      <c r="K988" s="6">
        <v>427</v>
      </c>
      <c r="L988" s="6">
        <v>8</v>
      </c>
      <c r="M988" s="6">
        <v>13</v>
      </c>
      <c r="N988" s="6">
        <v>605</v>
      </c>
      <c r="O988" s="6">
        <v>457</v>
      </c>
      <c r="P988" s="6">
        <v>10</v>
      </c>
      <c r="Q988" s="6">
        <v>12</v>
      </c>
      <c r="R988" s="6">
        <v>588</v>
      </c>
      <c r="S988" s="6">
        <v>475</v>
      </c>
      <c r="T988" s="6">
        <v>10</v>
      </c>
      <c r="U988" s="6">
        <v>14</v>
      </c>
      <c r="V988" s="6">
        <v>643</v>
      </c>
      <c r="W988" s="6">
        <v>420</v>
      </c>
      <c r="X988" s="6">
        <v>7</v>
      </c>
      <c r="Y988" s="6">
        <v>4</v>
      </c>
      <c r="Z988" s="6">
        <v>544</v>
      </c>
      <c r="AA988" s="6">
        <v>529</v>
      </c>
      <c r="AB988" s="6">
        <v>7</v>
      </c>
      <c r="AC988" s="6">
        <v>23</v>
      </c>
      <c r="AD988" s="6">
        <v>636</v>
      </c>
      <c r="AE988" s="6">
        <v>419</v>
      </c>
      <c r="AF988" s="6">
        <v>10</v>
      </c>
      <c r="AG988" s="6">
        <v>15</v>
      </c>
      <c r="AH988" s="6">
        <v>573</v>
      </c>
      <c r="AI988" s="6">
        <v>487</v>
      </c>
      <c r="AJ988" s="6">
        <v>9</v>
      </c>
      <c r="AK988" s="6">
        <v>12</v>
      </c>
      <c r="AL988" s="6">
        <v>587</v>
      </c>
      <c r="AM988" s="6">
        <v>474</v>
      </c>
      <c r="AN988" s="6">
        <v>10</v>
      </c>
      <c r="AO988" s="6">
        <v>11</v>
      </c>
      <c r="AP988" s="6">
        <v>621</v>
      </c>
      <c r="AQ988" s="6">
        <v>440</v>
      </c>
      <c r="AR988" s="6">
        <v>12</v>
      </c>
      <c r="AS988" s="6">
        <v>10</v>
      </c>
      <c r="AT988" s="6">
        <v>593</v>
      </c>
      <c r="AU988" s="6">
        <v>468</v>
      </c>
      <c r="AV988" s="6">
        <v>10</v>
      </c>
      <c r="AW988" s="6">
        <v>16</v>
      </c>
      <c r="AX988" s="6">
        <v>581</v>
      </c>
      <c r="AY988" s="6">
        <v>462</v>
      </c>
      <c r="AZ988" s="6">
        <v>10</v>
      </c>
      <c r="BA988" s="6">
        <v>10</v>
      </c>
      <c r="BB988" s="6">
        <v>601</v>
      </c>
      <c r="BC988" s="6">
        <v>421</v>
      </c>
      <c r="BD988" s="6">
        <v>42</v>
      </c>
      <c r="BE988" s="6">
        <v>11</v>
      </c>
      <c r="BF988" s="6">
        <v>15</v>
      </c>
      <c r="BG988" s="6">
        <v>616</v>
      </c>
      <c r="BH988" s="6">
        <v>392</v>
      </c>
      <c r="BI988" s="6">
        <v>52</v>
      </c>
      <c r="BJ988" s="6">
        <v>13</v>
      </c>
      <c r="BK988" s="6">
        <v>37</v>
      </c>
      <c r="BL988" s="6">
        <v>591</v>
      </c>
      <c r="BM988" s="6">
        <v>404</v>
      </c>
      <c r="BN988" s="6">
        <v>35</v>
      </c>
      <c r="BO988" s="6">
        <v>10</v>
      </c>
      <c r="BP988" s="6">
        <v>14</v>
      </c>
      <c r="BQ988" s="6">
        <v>591</v>
      </c>
      <c r="BR988" s="6">
        <v>417</v>
      </c>
      <c r="BS988" s="6">
        <v>47</v>
      </c>
      <c r="BT988" s="6">
        <v>11</v>
      </c>
      <c r="BU988" s="6">
        <v>11</v>
      </c>
      <c r="BV988" s="6">
        <v>505</v>
      </c>
      <c r="BW988" s="6">
        <v>539</v>
      </c>
      <c r="BX988" s="6">
        <v>21</v>
      </c>
      <c r="BY988" s="6">
        <v>15</v>
      </c>
      <c r="BZ988" s="6">
        <v>11</v>
      </c>
      <c r="CA988" s="6">
        <v>546</v>
      </c>
      <c r="CB988" s="6">
        <v>493</v>
      </c>
      <c r="CC988" s="6">
        <v>24</v>
      </c>
      <c r="CD988" s="6">
        <v>11</v>
      </c>
      <c r="CE988" s="6">
        <v>8</v>
      </c>
      <c r="CF988" s="6">
        <v>531</v>
      </c>
      <c r="CG988" s="6">
        <v>519</v>
      </c>
      <c r="CH988" s="6">
        <v>19</v>
      </c>
      <c r="CI988" s="6">
        <v>11</v>
      </c>
      <c r="CJ988" s="6">
        <v>17</v>
      </c>
      <c r="CK988" s="6">
        <v>640</v>
      </c>
      <c r="CL988" s="6">
        <v>299</v>
      </c>
      <c r="CM988" s="6">
        <v>114</v>
      </c>
      <c r="CN988" s="6">
        <v>11</v>
      </c>
      <c r="CO988" s="6">
        <v>17</v>
      </c>
      <c r="CP988" s="6">
        <v>638</v>
      </c>
      <c r="CQ988" s="6">
        <v>360</v>
      </c>
      <c r="CR988" s="6">
        <v>55</v>
      </c>
      <c r="CS988" s="6">
        <v>11</v>
      </c>
      <c r="CT988" s="6">
        <v>13</v>
      </c>
      <c r="CU988" s="6">
        <v>638</v>
      </c>
      <c r="CV988" s="6">
        <v>359</v>
      </c>
      <c r="CW988" s="6">
        <v>58</v>
      </c>
      <c r="CX988" s="6">
        <v>130</v>
      </c>
      <c r="CY988" s="6">
        <v>168</v>
      </c>
      <c r="CZ988" s="6">
        <v>472</v>
      </c>
      <c r="DA988" s="6">
        <v>303</v>
      </c>
      <c r="DB988" s="6">
        <v>5</v>
      </c>
      <c r="DC988" s="6">
        <v>62</v>
      </c>
      <c r="DD988" s="6">
        <v>525</v>
      </c>
      <c r="DE988" s="6">
        <v>487</v>
      </c>
      <c r="DF988" s="6">
        <v>6</v>
      </c>
      <c r="DG988" s="6">
        <v>36</v>
      </c>
      <c r="DH988" s="6">
        <v>337</v>
      </c>
      <c r="DI988" s="6">
        <v>701</v>
      </c>
      <c r="DJ988" s="6">
        <v>8</v>
      </c>
      <c r="DK988" s="6">
        <v>20</v>
      </c>
      <c r="DL988" s="6">
        <v>640</v>
      </c>
      <c r="DM988" s="6">
        <v>383</v>
      </c>
      <c r="DN988" s="6">
        <v>29</v>
      </c>
      <c r="DO988" s="6">
        <v>3</v>
      </c>
      <c r="DP988" s="6">
        <v>23</v>
      </c>
      <c r="DQ988" s="6">
        <v>583</v>
      </c>
      <c r="DR988" s="6">
        <v>461</v>
      </c>
      <c r="DS988" s="6">
        <v>8</v>
      </c>
      <c r="DT988" s="6">
        <v>5</v>
      </c>
      <c r="DU988" s="6">
        <v>12</v>
      </c>
      <c r="DV988" s="6">
        <v>502</v>
      </c>
      <c r="DW988" s="6">
        <v>531</v>
      </c>
      <c r="DX988" s="6">
        <v>20</v>
      </c>
      <c r="DY988" s="6" t="s">
        <v>38</v>
      </c>
      <c r="DZ988" s="6" t="s">
        <v>38</v>
      </c>
      <c r="EA988" s="6" t="s">
        <v>38</v>
      </c>
      <c r="EB988" s="6" t="s">
        <v>38</v>
      </c>
      <c r="EC988" s="6" t="s">
        <v>38</v>
      </c>
      <c r="ED988" s="6" t="s">
        <v>38</v>
      </c>
      <c r="EE988" s="6" t="s">
        <v>38</v>
      </c>
      <c r="EF988" s="6" t="s">
        <v>38</v>
      </c>
      <c r="EG988" s="6" t="s">
        <v>38</v>
      </c>
      <c r="EH988" s="6">
        <v>139</v>
      </c>
      <c r="EI988" s="6">
        <v>34</v>
      </c>
      <c r="EJ988" s="6">
        <v>78</v>
      </c>
      <c r="EK988" s="6">
        <v>523</v>
      </c>
      <c r="EL988" s="6">
        <v>437</v>
      </c>
      <c r="EM988" s="6">
        <v>7</v>
      </c>
      <c r="EN988" s="6">
        <v>25</v>
      </c>
      <c r="EO988" s="6">
        <v>250</v>
      </c>
      <c r="EP988" s="6">
        <v>792</v>
      </c>
      <c r="EQ988" s="6">
        <v>16</v>
      </c>
      <c r="ER988" s="6">
        <v>154</v>
      </c>
      <c r="ES988" s="6">
        <v>218</v>
      </c>
      <c r="ET988" s="6">
        <v>79</v>
      </c>
      <c r="EU988" s="6">
        <v>98</v>
      </c>
      <c r="EV988" s="6">
        <v>32</v>
      </c>
      <c r="EW988" s="6">
        <v>96</v>
      </c>
      <c r="EX988" s="6">
        <v>141</v>
      </c>
      <c r="EY988" s="6">
        <v>33</v>
      </c>
      <c r="EZ988" s="6" t="s">
        <v>38</v>
      </c>
      <c r="FA988" s="6" t="s">
        <v>38</v>
      </c>
      <c r="FB988" s="6" t="s">
        <v>38</v>
      </c>
      <c r="FC988" s="6" t="s">
        <v>38</v>
      </c>
      <c r="FD988" s="6" t="s">
        <v>38</v>
      </c>
      <c r="FE988" s="6" t="s">
        <v>38</v>
      </c>
      <c r="FF988" s="6" t="s">
        <v>38</v>
      </c>
      <c r="FG988" s="6" t="s">
        <v>38</v>
      </c>
      <c r="FH988" s="6">
        <v>2</v>
      </c>
      <c r="FI988" s="6">
        <v>7</v>
      </c>
      <c r="FJ988" s="6">
        <v>46</v>
      </c>
      <c r="FK988" s="6">
        <v>39</v>
      </c>
      <c r="FL988" s="6">
        <v>2</v>
      </c>
      <c r="FM988" s="6">
        <v>5</v>
      </c>
      <c r="FN988" s="6">
        <v>46</v>
      </c>
      <c r="FO988" s="6">
        <v>40</v>
      </c>
      <c r="FP988" s="6">
        <v>2</v>
      </c>
      <c r="FQ988" s="6">
        <v>7</v>
      </c>
      <c r="FR988" s="6">
        <v>43</v>
      </c>
      <c r="FS988" s="6">
        <v>40</v>
      </c>
      <c r="FT988" s="6" t="s">
        <v>38</v>
      </c>
      <c r="FU988" s="6" t="s">
        <v>38</v>
      </c>
      <c r="FV988" s="6" t="s">
        <v>38</v>
      </c>
      <c r="FW988" s="6" t="s">
        <v>38</v>
      </c>
      <c r="FX988" s="6" t="s">
        <v>38</v>
      </c>
      <c r="FY988" s="6" t="s">
        <v>38</v>
      </c>
      <c r="FZ988" s="6" t="s">
        <v>38</v>
      </c>
      <c r="GA988" s="6" t="s">
        <v>38</v>
      </c>
      <c r="GB988" s="6" t="s">
        <v>38</v>
      </c>
      <c r="GC988" s="6" t="s">
        <v>38</v>
      </c>
      <c r="GD988" s="6" t="s">
        <v>38</v>
      </c>
      <c r="GE988" s="6" t="s">
        <v>38</v>
      </c>
      <c r="GF988" s="6" t="s">
        <v>38</v>
      </c>
      <c r="GG988" s="6" t="s">
        <v>38</v>
      </c>
      <c r="GH988" s="6" t="s">
        <v>38</v>
      </c>
      <c r="GI988" s="6" t="s">
        <v>38</v>
      </c>
      <c r="GJ988" s="6" t="s">
        <v>38</v>
      </c>
      <c r="GK988" s="6" t="s">
        <v>38</v>
      </c>
      <c r="GL988" s="6" t="s">
        <v>38</v>
      </c>
      <c r="GM988" s="6" t="s">
        <v>38</v>
      </c>
      <c r="GN988" s="30"/>
      <c r="GO988" s="21"/>
      <c r="GP988" s="21"/>
      <c r="GQ988" s="21"/>
      <c r="GR988" s="21"/>
      <c r="GS988" s="21"/>
      <c r="GT988" s="21"/>
      <c r="GU988" s="21"/>
      <c r="GV988" s="21"/>
      <c r="GW988" s="21"/>
      <c r="GX988" s="21"/>
    </row>
    <row r="989" spans="1:206" ht="15" customHeight="1" x14ac:dyDescent="0.25">
      <c r="A989" s="19" t="s">
        <v>1097</v>
      </c>
      <c r="B989" s="34" t="s">
        <v>4110</v>
      </c>
      <c r="C989" s="36">
        <v>76</v>
      </c>
      <c r="D989" s="6">
        <v>17</v>
      </c>
      <c r="E989" s="6">
        <v>19</v>
      </c>
      <c r="F989" s="6">
        <v>327</v>
      </c>
      <c r="G989" s="6">
        <v>140</v>
      </c>
      <c r="H989" s="6">
        <v>14</v>
      </c>
      <c r="I989" s="6">
        <v>38</v>
      </c>
      <c r="J989" s="6">
        <v>311</v>
      </c>
      <c r="K989" s="6">
        <v>139</v>
      </c>
      <c r="L989" s="6">
        <v>7</v>
      </c>
      <c r="M989" s="6">
        <v>18</v>
      </c>
      <c r="N989" s="6">
        <v>315</v>
      </c>
      <c r="O989" s="6">
        <v>167</v>
      </c>
      <c r="P989" s="6">
        <v>12</v>
      </c>
      <c r="Q989" s="6">
        <v>21</v>
      </c>
      <c r="R989" s="6">
        <v>314</v>
      </c>
      <c r="S989" s="6">
        <v>161</v>
      </c>
      <c r="T989" s="6">
        <v>7</v>
      </c>
      <c r="U989" s="6">
        <v>27</v>
      </c>
      <c r="V989" s="6">
        <v>306</v>
      </c>
      <c r="W989" s="6">
        <v>165</v>
      </c>
      <c r="X989" s="6">
        <v>7</v>
      </c>
      <c r="Y989" s="6">
        <v>9</v>
      </c>
      <c r="Z989" s="6">
        <v>285</v>
      </c>
      <c r="AA989" s="6">
        <v>204</v>
      </c>
      <c r="AB989" s="6">
        <v>8</v>
      </c>
      <c r="AC989" s="6">
        <v>25</v>
      </c>
      <c r="AD989" s="6">
        <v>308</v>
      </c>
      <c r="AE989" s="6">
        <v>166</v>
      </c>
      <c r="AF989" s="6">
        <v>9</v>
      </c>
      <c r="AG989" s="6">
        <v>16</v>
      </c>
      <c r="AH989" s="6">
        <v>282</v>
      </c>
      <c r="AI989" s="6">
        <v>194</v>
      </c>
      <c r="AJ989" s="6">
        <v>8</v>
      </c>
      <c r="AK989" s="6">
        <v>15</v>
      </c>
      <c r="AL989" s="6">
        <v>293</v>
      </c>
      <c r="AM989" s="6">
        <v>189</v>
      </c>
      <c r="AN989" s="6">
        <v>9</v>
      </c>
      <c r="AO989" s="6">
        <v>24</v>
      </c>
      <c r="AP989" s="6">
        <v>312</v>
      </c>
      <c r="AQ989" s="6">
        <v>162</v>
      </c>
      <c r="AR989" s="6">
        <v>8</v>
      </c>
      <c r="AS989" s="6">
        <v>19</v>
      </c>
      <c r="AT989" s="6">
        <v>305</v>
      </c>
      <c r="AU989" s="6">
        <v>166</v>
      </c>
      <c r="AV989" s="6">
        <v>10</v>
      </c>
      <c r="AW989" s="6">
        <v>26</v>
      </c>
      <c r="AX989" s="6">
        <v>285</v>
      </c>
      <c r="AY989" s="6">
        <v>175</v>
      </c>
      <c r="AZ989" s="6">
        <v>8</v>
      </c>
      <c r="BA989" s="6">
        <v>18</v>
      </c>
      <c r="BB989" s="6">
        <v>293</v>
      </c>
      <c r="BC989" s="6">
        <v>148</v>
      </c>
      <c r="BD989" s="6">
        <v>38</v>
      </c>
      <c r="BE989" s="6">
        <v>9</v>
      </c>
      <c r="BF989" s="6">
        <v>22</v>
      </c>
      <c r="BG989" s="6">
        <v>273</v>
      </c>
      <c r="BH989" s="6">
        <v>156</v>
      </c>
      <c r="BI989" s="6">
        <v>48</v>
      </c>
      <c r="BJ989" s="6">
        <v>16</v>
      </c>
      <c r="BK989" s="6">
        <v>37</v>
      </c>
      <c r="BL989" s="6">
        <v>279</v>
      </c>
      <c r="BM989" s="6">
        <v>140</v>
      </c>
      <c r="BN989" s="6">
        <v>29</v>
      </c>
      <c r="BO989" s="6">
        <v>11</v>
      </c>
      <c r="BP989" s="6">
        <v>20</v>
      </c>
      <c r="BQ989" s="6">
        <v>287</v>
      </c>
      <c r="BR989" s="6">
        <v>157</v>
      </c>
      <c r="BS989" s="6">
        <v>33</v>
      </c>
      <c r="BT989" s="6">
        <v>7</v>
      </c>
      <c r="BU989" s="6">
        <v>8</v>
      </c>
      <c r="BV989" s="6">
        <v>277</v>
      </c>
      <c r="BW989" s="6">
        <v>199</v>
      </c>
      <c r="BX989" s="6">
        <v>19</v>
      </c>
      <c r="BY989" s="6">
        <v>10</v>
      </c>
      <c r="BZ989" s="6">
        <v>18</v>
      </c>
      <c r="CA989" s="6">
        <v>276</v>
      </c>
      <c r="CB989" s="6">
        <v>173</v>
      </c>
      <c r="CC989" s="6">
        <v>28</v>
      </c>
      <c r="CD989" s="6">
        <v>12</v>
      </c>
      <c r="CE989" s="6">
        <v>12</v>
      </c>
      <c r="CF989" s="6">
        <v>266</v>
      </c>
      <c r="CG989" s="6">
        <v>185</v>
      </c>
      <c r="CH989" s="6">
        <v>27</v>
      </c>
      <c r="CI989" s="6">
        <v>10</v>
      </c>
      <c r="CJ989" s="6">
        <v>23</v>
      </c>
      <c r="CK989" s="6">
        <v>288</v>
      </c>
      <c r="CL989" s="6">
        <v>114</v>
      </c>
      <c r="CM989" s="6">
        <v>70</v>
      </c>
      <c r="CN989" s="6">
        <v>9</v>
      </c>
      <c r="CO989" s="6">
        <v>21</v>
      </c>
      <c r="CP989" s="6">
        <v>307</v>
      </c>
      <c r="CQ989" s="6">
        <v>111</v>
      </c>
      <c r="CR989" s="6">
        <v>54</v>
      </c>
      <c r="CS989" s="6">
        <v>7</v>
      </c>
      <c r="CT989" s="6">
        <v>18</v>
      </c>
      <c r="CU989" s="6">
        <v>309</v>
      </c>
      <c r="CV989" s="6">
        <v>128</v>
      </c>
      <c r="CW989" s="6">
        <v>37</v>
      </c>
      <c r="CX989" s="6">
        <v>107</v>
      </c>
      <c r="CY989" s="6">
        <v>100</v>
      </c>
      <c r="CZ989" s="6">
        <v>194</v>
      </c>
      <c r="DA989" s="6">
        <v>95</v>
      </c>
      <c r="DB989" s="6">
        <v>16</v>
      </c>
      <c r="DC989" s="6">
        <v>30</v>
      </c>
      <c r="DD989" s="6">
        <v>218</v>
      </c>
      <c r="DE989" s="6">
        <v>234</v>
      </c>
      <c r="DF989" s="6">
        <v>4</v>
      </c>
      <c r="DG989" s="6">
        <v>39</v>
      </c>
      <c r="DH989" s="6">
        <v>128</v>
      </c>
      <c r="DI989" s="6">
        <v>335</v>
      </c>
      <c r="DJ989" s="6">
        <v>6</v>
      </c>
      <c r="DK989" s="6">
        <v>18</v>
      </c>
      <c r="DL989" s="6">
        <v>310</v>
      </c>
      <c r="DM989" s="6">
        <v>148</v>
      </c>
      <c r="DN989" s="6">
        <v>16</v>
      </c>
      <c r="DO989" s="6">
        <v>3</v>
      </c>
      <c r="DP989" s="6">
        <v>39</v>
      </c>
      <c r="DQ989" s="6">
        <v>295</v>
      </c>
      <c r="DR989" s="6">
        <v>143</v>
      </c>
      <c r="DS989" s="6">
        <v>12</v>
      </c>
      <c r="DT989" s="6">
        <v>6</v>
      </c>
      <c r="DU989" s="6">
        <v>21</v>
      </c>
      <c r="DV989" s="6">
        <v>264</v>
      </c>
      <c r="DW989" s="6">
        <v>168</v>
      </c>
      <c r="DX989" s="6">
        <v>20</v>
      </c>
      <c r="DY989" s="6" t="s">
        <v>38</v>
      </c>
      <c r="DZ989" s="6" t="s">
        <v>38</v>
      </c>
      <c r="EA989" s="6" t="s">
        <v>38</v>
      </c>
      <c r="EB989" s="6" t="s">
        <v>38</v>
      </c>
      <c r="EC989" s="6" t="s">
        <v>38</v>
      </c>
      <c r="ED989" s="6" t="s">
        <v>38</v>
      </c>
      <c r="EE989" s="6" t="s">
        <v>38</v>
      </c>
      <c r="EF989" s="6" t="s">
        <v>38</v>
      </c>
      <c r="EG989" s="6" t="s">
        <v>38</v>
      </c>
      <c r="EH989" s="6">
        <v>68</v>
      </c>
      <c r="EI989" s="6">
        <v>23</v>
      </c>
      <c r="EJ989" s="6">
        <v>47</v>
      </c>
      <c r="EK989" s="6">
        <v>234</v>
      </c>
      <c r="EL989" s="6">
        <v>195</v>
      </c>
      <c r="EM989" s="6">
        <v>10</v>
      </c>
      <c r="EN989" s="6">
        <v>23</v>
      </c>
      <c r="EO989" s="6">
        <v>118</v>
      </c>
      <c r="EP989" s="6">
        <v>343</v>
      </c>
      <c r="EQ989" s="6">
        <v>19</v>
      </c>
      <c r="ER989" s="6">
        <v>72</v>
      </c>
      <c r="ES989" s="6">
        <v>92</v>
      </c>
      <c r="ET989" s="6">
        <v>10</v>
      </c>
      <c r="EU989" s="6">
        <v>21</v>
      </c>
      <c r="EV989" s="6">
        <v>29</v>
      </c>
      <c r="EW989" s="6">
        <v>70</v>
      </c>
      <c r="EX989" s="6">
        <v>42</v>
      </c>
      <c r="EY989" s="6">
        <v>16</v>
      </c>
      <c r="EZ989" s="6" t="s">
        <v>38</v>
      </c>
      <c r="FA989" s="6" t="s">
        <v>38</v>
      </c>
      <c r="FB989" s="6" t="s">
        <v>38</v>
      </c>
      <c r="FC989" s="6" t="s">
        <v>38</v>
      </c>
      <c r="FD989" s="6" t="s">
        <v>38</v>
      </c>
      <c r="FE989" s="6" t="s">
        <v>38</v>
      </c>
      <c r="FF989" s="6" t="s">
        <v>38</v>
      </c>
      <c r="FG989" s="6" t="s">
        <v>38</v>
      </c>
      <c r="FH989" s="6">
        <v>1</v>
      </c>
      <c r="FI989" s="6">
        <v>5</v>
      </c>
      <c r="FJ989" s="6">
        <v>33</v>
      </c>
      <c r="FK989" s="6">
        <v>19</v>
      </c>
      <c r="FL989" s="6">
        <v>2</v>
      </c>
      <c r="FM989" s="6">
        <v>6</v>
      </c>
      <c r="FN989" s="6">
        <v>35</v>
      </c>
      <c r="FO989" s="6">
        <v>19</v>
      </c>
      <c r="FP989" s="6">
        <v>1</v>
      </c>
      <c r="FQ989" s="6">
        <v>9</v>
      </c>
      <c r="FR989" s="6">
        <v>26</v>
      </c>
      <c r="FS989" s="6">
        <v>21</v>
      </c>
      <c r="FT989" s="6">
        <v>0</v>
      </c>
      <c r="FU989" s="6">
        <v>0</v>
      </c>
      <c r="FV989" s="6">
        <v>8</v>
      </c>
      <c r="FW989" s="6">
        <v>7</v>
      </c>
      <c r="FX989" s="6">
        <v>0</v>
      </c>
      <c r="FY989" s="6">
        <v>1</v>
      </c>
      <c r="FZ989" s="6">
        <v>9</v>
      </c>
      <c r="GA989" s="6">
        <v>5</v>
      </c>
      <c r="GB989" s="6">
        <v>0</v>
      </c>
      <c r="GC989" s="6">
        <v>2</v>
      </c>
      <c r="GD989" s="6">
        <v>8</v>
      </c>
      <c r="GE989" s="6">
        <v>5</v>
      </c>
      <c r="GF989" s="6">
        <v>0</v>
      </c>
      <c r="GG989" s="6">
        <v>0</v>
      </c>
      <c r="GH989" s="6">
        <v>9</v>
      </c>
      <c r="GI989" s="6">
        <v>6</v>
      </c>
      <c r="GJ989" s="6">
        <v>0</v>
      </c>
      <c r="GK989" s="6">
        <v>1</v>
      </c>
      <c r="GL989" s="6">
        <v>9</v>
      </c>
      <c r="GM989" s="6">
        <v>5</v>
      </c>
      <c r="GN989" s="30"/>
      <c r="GO989" s="21"/>
      <c r="GP989" s="21"/>
      <c r="GQ989" s="21"/>
      <c r="GR989" s="21"/>
      <c r="GS989" s="21"/>
      <c r="GT989" s="21"/>
      <c r="GU989" s="21"/>
      <c r="GV989" s="21"/>
      <c r="GW989" s="21"/>
      <c r="GX989" s="21"/>
    </row>
    <row r="990" spans="1:206" ht="15" customHeight="1" x14ac:dyDescent="0.25">
      <c r="A990" s="19" t="s">
        <v>1098</v>
      </c>
      <c r="B990" s="34" t="s">
        <v>4111</v>
      </c>
      <c r="C990" s="36">
        <v>61</v>
      </c>
      <c r="D990" s="6">
        <v>10</v>
      </c>
      <c r="E990" s="6">
        <v>28</v>
      </c>
      <c r="F990" s="6">
        <v>334</v>
      </c>
      <c r="G990" s="6">
        <v>184</v>
      </c>
      <c r="H990" s="6">
        <v>20</v>
      </c>
      <c r="I990" s="6">
        <v>96</v>
      </c>
      <c r="J990" s="6">
        <v>308</v>
      </c>
      <c r="K990" s="6">
        <v>125</v>
      </c>
      <c r="L990" s="6">
        <v>5</v>
      </c>
      <c r="M990" s="6">
        <v>15</v>
      </c>
      <c r="N990" s="6">
        <v>325</v>
      </c>
      <c r="O990" s="6">
        <v>215</v>
      </c>
      <c r="P990" s="6">
        <v>3</v>
      </c>
      <c r="Q990" s="6">
        <v>30</v>
      </c>
      <c r="R990" s="6">
        <v>305</v>
      </c>
      <c r="S990" s="6">
        <v>219</v>
      </c>
      <c r="T990" s="6">
        <v>2</v>
      </c>
      <c r="U990" s="6">
        <v>20</v>
      </c>
      <c r="V990" s="6">
        <v>305</v>
      </c>
      <c r="W990" s="6">
        <v>232</v>
      </c>
      <c r="X990" s="6">
        <v>4</v>
      </c>
      <c r="Y990" s="6">
        <v>5</v>
      </c>
      <c r="Z990" s="6">
        <v>287</v>
      </c>
      <c r="AA990" s="6">
        <v>263</v>
      </c>
      <c r="AB990" s="6">
        <v>3</v>
      </c>
      <c r="AC990" s="6">
        <v>17</v>
      </c>
      <c r="AD990" s="6">
        <v>328</v>
      </c>
      <c r="AE990" s="6">
        <v>205</v>
      </c>
      <c r="AF990" s="6">
        <v>4</v>
      </c>
      <c r="AG990" s="6">
        <v>22</v>
      </c>
      <c r="AH990" s="6">
        <v>288</v>
      </c>
      <c r="AI990" s="6">
        <v>243</v>
      </c>
      <c r="AJ990" s="6">
        <v>4</v>
      </c>
      <c r="AK990" s="6">
        <v>4</v>
      </c>
      <c r="AL990" s="6">
        <v>312</v>
      </c>
      <c r="AM990" s="6">
        <v>240</v>
      </c>
      <c r="AN990" s="6">
        <v>2</v>
      </c>
      <c r="AO990" s="6">
        <v>8</v>
      </c>
      <c r="AP990" s="6">
        <v>341</v>
      </c>
      <c r="AQ990" s="6">
        <v>205</v>
      </c>
      <c r="AR990" s="6">
        <v>2</v>
      </c>
      <c r="AS990" s="6">
        <v>17</v>
      </c>
      <c r="AT990" s="6">
        <v>313</v>
      </c>
      <c r="AU990" s="6">
        <v>222</v>
      </c>
      <c r="AV990" s="6">
        <v>1</v>
      </c>
      <c r="AW990" s="6">
        <v>14</v>
      </c>
      <c r="AX990" s="6">
        <v>317</v>
      </c>
      <c r="AY990" s="6">
        <v>222</v>
      </c>
      <c r="AZ990" s="6">
        <v>4</v>
      </c>
      <c r="BA990" s="6">
        <v>8</v>
      </c>
      <c r="BB990" s="6">
        <v>317</v>
      </c>
      <c r="BC990" s="6">
        <v>192</v>
      </c>
      <c r="BD990" s="6">
        <v>32</v>
      </c>
      <c r="BE990" s="6">
        <v>4</v>
      </c>
      <c r="BF990" s="6">
        <v>12</v>
      </c>
      <c r="BG990" s="6">
        <v>314</v>
      </c>
      <c r="BH990" s="6">
        <v>189</v>
      </c>
      <c r="BI990" s="6">
        <v>40</v>
      </c>
      <c r="BJ990" s="6">
        <v>7</v>
      </c>
      <c r="BK990" s="6">
        <v>31</v>
      </c>
      <c r="BL990" s="6">
        <v>293</v>
      </c>
      <c r="BM990" s="6">
        <v>202</v>
      </c>
      <c r="BN990" s="6">
        <v>27</v>
      </c>
      <c r="BO990" s="6">
        <v>4</v>
      </c>
      <c r="BP990" s="6">
        <v>10</v>
      </c>
      <c r="BQ990" s="6">
        <v>300</v>
      </c>
      <c r="BR990" s="6">
        <v>204</v>
      </c>
      <c r="BS990" s="6">
        <v>39</v>
      </c>
      <c r="BT990" s="6">
        <v>3</v>
      </c>
      <c r="BU990" s="6">
        <v>4</v>
      </c>
      <c r="BV990" s="6">
        <v>261</v>
      </c>
      <c r="BW990" s="6">
        <v>276</v>
      </c>
      <c r="BX990" s="6">
        <v>14</v>
      </c>
      <c r="BY990" s="6">
        <v>6</v>
      </c>
      <c r="BZ990" s="6">
        <v>21</v>
      </c>
      <c r="CA990" s="6">
        <v>269</v>
      </c>
      <c r="CB990" s="6">
        <v>243</v>
      </c>
      <c r="CC990" s="6">
        <v>20</v>
      </c>
      <c r="CD990" s="6">
        <v>4</v>
      </c>
      <c r="CE990" s="6">
        <v>5</v>
      </c>
      <c r="CF990" s="6">
        <v>266</v>
      </c>
      <c r="CG990" s="6">
        <v>266</v>
      </c>
      <c r="CH990" s="6">
        <v>20</v>
      </c>
      <c r="CI990" s="6">
        <v>4</v>
      </c>
      <c r="CJ990" s="6">
        <v>15</v>
      </c>
      <c r="CK990" s="6">
        <v>308</v>
      </c>
      <c r="CL990" s="6">
        <v>150</v>
      </c>
      <c r="CM990" s="6">
        <v>79</v>
      </c>
      <c r="CN990" s="6">
        <v>4</v>
      </c>
      <c r="CO990" s="6">
        <v>9</v>
      </c>
      <c r="CP990" s="6">
        <v>324</v>
      </c>
      <c r="CQ990" s="6">
        <v>172</v>
      </c>
      <c r="CR990" s="6">
        <v>49</v>
      </c>
      <c r="CS990" s="6">
        <v>3</v>
      </c>
      <c r="CT990" s="6">
        <v>17</v>
      </c>
      <c r="CU990" s="6">
        <v>315</v>
      </c>
      <c r="CV990" s="6">
        <v>173</v>
      </c>
      <c r="CW990" s="6">
        <v>51</v>
      </c>
      <c r="CX990" s="6">
        <v>133</v>
      </c>
      <c r="CY990" s="6">
        <v>125</v>
      </c>
      <c r="CZ990" s="6">
        <v>209</v>
      </c>
      <c r="DA990" s="6">
        <v>87</v>
      </c>
      <c r="DB990" s="6">
        <v>21</v>
      </c>
      <c r="DC990" s="6">
        <v>59</v>
      </c>
      <c r="DD990" s="6">
        <v>265</v>
      </c>
      <c r="DE990" s="6">
        <v>212</v>
      </c>
      <c r="DF990" s="6">
        <v>9</v>
      </c>
      <c r="DG990" s="6">
        <v>36</v>
      </c>
      <c r="DH990" s="6">
        <v>154</v>
      </c>
      <c r="DI990" s="6">
        <v>358</v>
      </c>
      <c r="DJ990" s="6">
        <v>3</v>
      </c>
      <c r="DK990" s="6">
        <v>18</v>
      </c>
      <c r="DL990" s="6">
        <v>339</v>
      </c>
      <c r="DM990" s="6">
        <v>171</v>
      </c>
      <c r="DN990" s="6">
        <v>21</v>
      </c>
      <c r="DO990" s="6">
        <v>4</v>
      </c>
      <c r="DP990" s="6">
        <v>20</v>
      </c>
      <c r="DQ990" s="6">
        <v>304</v>
      </c>
      <c r="DR990" s="6">
        <v>214</v>
      </c>
      <c r="DS990" s="6">
        <v>9</v>
      </c>
      <c r="DT990" s="6">
        <v>7</v>
      </c>
      <c r="DU990" s="6">
        <v>15</v>
      </c>
      <c r="DV990" s="6">
        <v>278</v>
      </c>
      <c r="DW990" s="6">
        <v>224</v>
      </c>
      <c r="DX990" s="6">
        <v>21</v>
      </c>
      <c r="DY990" s="6" t="s">
        <v>38</v>
      </c>
      <c r="DZ990" s="6" t="s">
        <v>38</v>
      </c>
      <c r="EA990" s="6" t="s">
        <v>38</v>
      </c>
      <c r="EB990" s="6" t="s">
        <v>38</v>
      </c>
      <c r="EC990" s="6" t="s">
        <v>38</v>
      </c>
      <c r="ED990" s="6" t="s">
        <v>38</v>
      </c>
      <c r="EE990" s="6" t="s">
        <v>38</v>
      </c>
      <c r="EF990" s="6" t="s">
        <v>38</v>
      </c>
      <c r="EG990" s="6" t="s">
        <v>38</v>
      </c>
      <c r="EH990" s="6">
        <v>78</v>
      </c>
      <c r="EI990" s="6">
        <v>34</v>
      </c>
      <c r="EJ990" s="6">
        <v>55</v>
      </c>
      <c r="EK990" s="6">
        <v>264</v>
      </c>
      <c r="EL990" s="6">
        <v>190</v>
      </c>
      <c r="EM990" s="6">
        <v>17</v>
      </c>
      <c r="EN990" s="6">
        <v>15</v>
      </c>
      <c r="EO990" s="6">
        <v>141</v>
      </c>
      <c r="EP990" s="6">
        <v>370</v>
      </c>
      <c r="EQ990" s="6">
        <v>14</v>
      </c>
      <c r="ER990" s="6">
        <v>91</v>
      </c>
      <c r="ES990" s="6">
        <v>100</v>
      </c>
      <c r="ET990" s="6">
        <v>28</v>
      </c>
      <c r="EU990" s="6">
        <v>45</v>
      </c>
      <c r="EV990" s="6">
        <v>27</v>
      </c>
      <c r="EW990" s="6">
        <v>73</v>
      </c>
      <c r="EX990" s="6">
        <v>50</v>
      </c>
      <c r="EY990" s="6">
        <v>11</v>
      </c>
      <c r="EZ990" s="6" t="s">
        <v>38</v>
      </c>
      <c r="FA990" s="6" t="s">
        <v>38</v>
      </c>
      <c r="FB990" s="6" t="s">
        <v>38</v>
      </c>
      <c r="FC990" s="6" t="s">
        <v>38</v>
      </c>
      <c r="FD990" s="6" t="s">
        <v>38</v>
      </c>
      <c r="FE990" s="6" t="s">
        <v>38</v>
      </c>
      <c r="FF990" s="6" t="s">
        <v>38</v>
      </c>
      <c r="FG990" s="6" t="s">
        <v>38</v>
      </c>
      <c r="FH990" s="6">
        <v>1</v>
      </c>
      <c r="FI990" s="6">
        <v>2</v>
      </c>
      <c r="FJ990" s="6">
        <v>38</v>
      </c>
      <c r="FK990" s="6">
        <v>25</v>
      </c>
      <c r="FL990" s="6">
        <v>1</v>
      </c>
      <c r="FM990" s="6">
        <v>3</v>
      </c>
      <c r="FN990" s="6">
        <v>32</v>
      </c>
      <c r="FO990" s="6">
        <v>28</v>
      </c>
      <c r="FP990" s="6">
        <v>1</v>
      </c>
      <c r="FQ990" s="6">
        <v>5</v>
      </c>
      <c r="FR990" s="6">
        <v>31</v>
      </c>
      <c r="FS990" s="6">
        <v>27</v>
      </c>
      <c r="FT990" s="6">
        <v>0</v>
      </c>
      <c r="FU990" s="6">
        <v>0</v>
      </c>
      <c r="FV990" s="6">
        <v>11</v>
      </c>
      <c r="FW990" s="6">
        <v>3</v>
      </c>
      <c r="FX990" s="6">
        <v>0</v>
      </c>
      <c r="FY990" s="6">
        <v>1</v>
      </c>
      <c r="FZ990" s="6">
        <v>9</v>
      </c>
      <c r="GA990" s="6">
        <v>3</v>
      </c>
      <c r="GB990" s="6">
        <v>0</v>
      </c>
      <c r="GC990" s="6">
        <v>2</v>
      </c>
      <c r="GD990" s="6">
        <v>8</v>
      </c>
      <c r="GE990" s="6">
        <v>3</v>
      </c>
      <c r="GF990" s="6">
        <v>0</v>
      </c>
      <c r="GG990" s="6">
        <v>1</v>
      </c>
      <c r="GH990" s="6">
        <v>8</v>
      </c>
      <c r="GI990" s="6">
        <v>4</v>
      </c>
      <c r="GJ990" s="6">
        <v>0</v>
      </c>
      <c r="GK990" s="6">
        <v>1</v>
      </c>
      <c r="GL990" s="6">
        <v>7</v>
      </c>
      <c r="GM990" s="6">
        <v>4</v>
      </c>
      <c r="GN990" s="30"/>
      <c r="GO990" s="21"/>
      <c r="GP990" s="21"/>
      <c r="GQ990" s="21"/>
      <c r="GR990" s="21"/>
      <c r="GS990" s="21"/>
      <c r="GT990" s="21"/>
      <c r="GU990" s="21"/>
      <c r="GV990" s="21"/>
      <c r="GW990" s="21"/>
      <c r="GX990" s="21"/>
    </row>
    <row r="991" spans="1:206" ht="15" customHeight="1" x14ac:dyDescent="0.25">
      <c r="A991" s="19" t="s">
        <v>1099</v>
      </c>
      <c r="B991" s="34" t="s">
        <v>4112</v>
      </c>
      <c r="C991" s="36">
        <v>97</v>
      </c>
      <c r="D991" s="6">
        <v>8</v>
      </c>
      <c r="E991" s="6">
        <v>55</v>
      </c>
      <c r="F991" s="6">
        <v>291</v>
      </c>
      <c r="G991" s="6">
        <v>168</v>
      </c>
      <c r="H991" s="6">
        <v>16</v>
      </c>
      <c r="I991" s="6">
        <v>97</v>
      </c>
      <c r="J991" s="6">
        <v>263</v>
      </c>
      <c r="K991" s="6">
        <v>147</v>
      </c>
      <c r="L991" s="6">
        <v>32</v>
      </c>
      <c r="M991" s="6">
        <v>78</v>
      </c>
      <c r="N991" s="6">
        <v>265</v>
      </c>
      <c r="O991" s="6">
        <v>146</v>
      </c>
      <c r="P991" s="6">
        <v>9</v>
      </c>
      <c r="Q991" s="6">
        <v>47</v>
      </c>
      <c r="R991" s="6">
        <v>255</v>
      </c>
      <c r="S991" s="6">
        <v>212</v>
      </c>
      <c r="T991" s="6">
        <v>3</v>
      </c>
      <c r="U991" s="6">
        <v>45</v>
      </c>
      <c r="V991" s="6">
        <v>269</v>
      </c>
      <c r="W991" s="6">
        <v>200</v>
      </c>
      <c r="X991" s="6">
        <v>8</v>
      </c>
      <c r="Y991" s="6">
        <v>9</v>
      </c>
      <c r="Z991" s="6">
        <v>235</v>
      </c>
      <c r="AA991" s="6">
        <v>267</v>
      </c>
      <c r="AB991" s="6">
        <v>11</v>
      </c>
      <c r="AC991" s="6">
        <v>51</v>
      </c>
      <c r="AD991" s="6">
        <v>288</v>
      </c>
      <c r="AE991" s="6">
        <v>171</v>
      </c>
      <c r="AF991" s="6">
        <v>8</v>
      </c>
      <c r="AG991" s="6">
        <v>17</v>
      </c>
      <c r="AH991" s="6">
        <v>245</v>
      </c>
      <c r="AI991" s="6">
        <v>248</v>
      </c>
      <c r="AJ991" s="6">
        <v>8</v>
      </c>
      <c r="AK991" s="6">
        <v>22</v>
      </c>
      <c r="AL991" s="6">
        <v>279</v>
      </c>
      <c r="AM991" s="6">
        <v>210</v>
      </c>
      <c r="AN991" s="6">
        <v>5</v>
      </c>
      <c r="AO991" s="6">
        <v>37</v>
      </c>
      <c r="AP991" s="6">
        <v>282</v>
      </c>
      <c r="AQ991" s="6">
        <v>194</v>
      </c>
      <c r="AR991" s="6">
        <v>5</v>
      </c>
      <c r="AS991" s="6">
        <v>36</v>
      </c>
      <c r="AT991" s="6">
        <v>274</v>
      </c>
      <c r="AU991" s="6">
        <v>205</v>
      </c>
      <c r="AV991" s="6">
        <v>5</v>
      </c>
      <c r="AW991" s="6">
        <v>33</v>
      </c>
      <c r="AX991" s="6">
        <v>254</v>
      </c>
      <c r="AY991" s="6">
        <v>227</v>
      </c>
      <c r="AZ991" s="6">
        <v>8</v>
      </c>
      <c r="BA991" s="6">
        <v>26</v>
      </c>
      <c r="BB991" s="6">
        <v>257</v>
      </c>
      <c r="BC991" s="6">
        <v>211</v>
      </c>
      <c r="BD991" s="6">
        <v>20</v>
      </c>
      <c r="BE991" s="6">
        <v>6</v>
      </c>
      <c r="BF991" s="6">
        <v>23</v>
      </c>
      <c r="BG991" s="6">
        <v>274</v>
      </c>
      <c r="BH991" s="6">
        <v>191</v>
      </c>
      <c r="BI991" s="6">
        <v>28</v>
      </c>
      <c r="BJ991" s="6">
        <v>23</v>
      </c>
      <c r="BK991" s="6">
        <v>60</v>
      </c>
      <c r="BL991" s="6">
        <v>262</v>
      </c>
      <c r="BM991" s="6">
        <v>163</v>
      </c>
      <c r="BN991" s="6">
        <v>13</v>
      </c>
      <c r="BO991" s="6">
        <v>10</v>
      </c>
      <c r="BP991" s="6">
        <v>43</v>
      </c>
      <c r="BQ991" s="6">
        <v>233</v>
      </c>
      <c r="BR991" s="6">
        <v>179</v>
      </c>
      <c r="BS991" s="6">
        <v>53</v>
      </c>
      <c r="BT991" s="6">
        <v>4</v>
      </c>
      <c r="BU991" s="6">
        <v>9</v>
      </c>
      <c r="BV991" s="6">
        <v>256</v>
      </c>
      <c r="BW991" s="6">
        <v>239</v>
      </c>
      <c r="BX991" s="6">
        <v>11</v>
      </c>
      <c r="BY991" s="6">
        <v>8</v>
      </c>
      <c r="BZ991" s="6">
        <v>20</v>
      </c>
      <c r="CA991" s="6">
        <v>267</v>
      </c>
      <c r="CB991" s="6">
        <v>206</v>
      </c>
      <c r="CC991" s="6">
        <v>21</v>
      </c>
      <c r="CD991" s="6">
        <v>3</v>
      </c>
      <c r="CE991" s="6">
        <v>21</v>
      </c>
      <c r="CF991" s="6">
        <v>254</v>
      </c>
      <c r="CG991" s="6">
        <v>214</v>
      </c>
      <c r="CH991" s="6">
        <v>29</v>
      </c>
      <c r="CI991" s="6">
        <v>6</v>
      </c>
      <c r="CJ991" s="6">
        <v>31</v>
      </c>
      <c r="CK991" s="6">
        <v>261</v>
      </c>
      <c r="CL991" s="6">
        <v>143</v>
      </c>
      <c r="CM991" s="6">
        <v>81</v>
      </c>
      <c r="CN991" s="6">
        <v>7</v>
      </c>
      <c r="CO991" s="6">
        <v>20</v>
      </c>
      <c r="CP991" s="6">
        <v>263</v>
      </c>
      <c r="CQ991" s="6">
        <v>192</v>
      </c>
      <c r="CR991" s="6">
        <v>38</v>
      </c>
      <c r="CS991" s="6">
        <v>9</v>
      </c>
      <c r="CT991" s="6">
        <v>23</v>
      </c>
      <c r="CU991" s="6">
        <v>250</v>
      </c>
      <c r="CV991" s="6">
        <v>201</v>
      </c>
      <c r="CW991" s="6">
        <v>38</v>
      </c>
      <c r="CX991" s="6">
        <v>34</v>
      </c>
      <c r="CY991" s="6">
        <v>62</v>
      </c>
      <c r="CZ991" s="6">
        <v>209</v>
      </c>
      <c r="DA991" s="6">
        <v>217</v>
      </c>
      <c r="DB991" s="6">
        <v>6</v>
      </c>
      <c r="DC991" s="6">
        <v>43</v>
      </c>
      <c r="DD991" s="6">
        <v>177</v>
      </c>
      <c r="DE991" s="6">
        <v>295</v>
      </c>
      <c r="DF991" s="6">
        <v>4</v>
      </c>
      <c r="DG991" s="6">
        <v>13</v>
      </c>
      <c r="DH991" s="6">
        <v>88</v>
      </c>
      <c r="DI991" s="6">
        <v>416</v>
      </c>
      <c r="DJ991" s="6">
        <v>19</v>
      </c>
      <c r="DK991" s="6">
        <v>41</v>
      </c>
      <c r="DL991" s="6">
        <v>293</v>
      </c>
      <c r="DM991" s="6">
        <v>156</v>
      </c>
      <c r="DN991" s="6">
        <v>11</v>
      </c>
      <c r="DO991" s="6">
        <v>11</v>
      </c>
      <c r="DP991" s="6">
        <v>31</v>
      </c>
      <c r="DQ991" s="6">
        <v>248</v>
      </c>
      <c r="DR991" s="6">
        <v>224</v>
      </c>
      <c r="DS991" s="6">
        <v>6</v>
      </c>
      <c r="DT991" s="6">
        <v>12</v>
      </c>
      <c r="DU991" s="6">
        <v>24</v>
      </c>
      <c r="DV991" s="6">
        <v>193</v>
      </c>
      <c r="DW991" s="6">
        <v>278</v>
      </c>
      <c r="DX991" s="6">
        <v>7</v>
      </c>
      <c r="DY991" s="6" t="s">
        <v>38</v>
      </c>
      <c r="DZ991" s="6" t="s">
        <v>38</v>
      </c>
      <c r="EA991" s="6" t="s">
        <v>38</v>
      </c>
      <c r="EB991" s="6" t="s">
        <v>38</v>
      </c>
      <c r="EC991" s="6" t="s">
        <v>38</v>
      </c>
      <c r="ED991" s="6" t="s">
        <v>38</v>
      </c>
      <c r="EE991" s="6" t="s">
        <v>38</v>
      </c>
      <c r="EF991" s="6" t="s">
        <v>38</v>
      </c>
      <c r="EG991" s="6" t="s">
        <v>38</v>
      </c>
      <c r="EH991" s="6">
        <v>125</v>
      </c>
      <c r="EI991" s="6">
        <v>15</v>
      </c>
      <c r="EJ991" s="6">
        <v>34</v>
      </c>
      <c r="EK991" s="6">
        <v>242</v>
      </c>
      <c r="EL991" s="6">
        <v>231</v>
      </c>
      <c r="EM991" s="6">
        <v>2</v>
      </c>
      <c r="EN991" s="6">
        <v>10</v>
      </c>
      <c r="EO991" s="6">
        <v>64</v>
      </c>
      <c r="EP991" s="6">
        <v>441</v>
      </c>
      <c r="EQ991" s="6">
        <v>11</v>
      </c>
      <c r="ER991" s="6">
        <v>74</v>
      </c>
      <c r="ES991" s="6">
        <v>63</v>
      </c>
      <c r="ET991" s="6">
        <v>41</v>
      </c>
      <c r="EU991" s="6">
        <v>38</v>
      </c>
      <c r="EV991" s="6">
        <v>21</v>
      </c>
      <c r="EW991" s="6">
        <v>29</v>
      </c>
      <c r="EX991" s="6">
        <v>159</v>
      </c>
      <c r="EY991" s="6">
        <v>12</v>
      </c>
      <c r="EZ991" s="6" t="s">
        <v>38</v>
      </c>
      <c r="FA991" s="6" t="s">
        <v>38</v>
      </c>
      <c r="FB991" s="6" t="s">
        <v>38</v>
      </c>
      <c r="FC991" s="6" t="s">
        <v>38</v>
      </c>
      <c r="FD991" s="6" t="s">
        <v>38</v>
      </c>
      <c r="FE991" s="6" t="s">
        <v>38</v>
      </c>
      <c r="FF991" s="6" t="s">
        <v>38</v>
      </c>
      <c r="FG991" s="6" t="s">
        <v>38</v>
      </c>
      <c r="FH991" s="6">
        <v>2</v>
      </c>
      <c r="FI991" s="6">
        <v>9</v>
      </c>
      <c r="FJ991" s="6">
        <v>28</v>
      </c>
      <c r="FK991" s="6">
        <v>18</v>
      </c>
      <c r="FL991" s="6">
        <v>2</v>
      </c>
      <c r="FM991" s="6">
        <v>5</v>
      </c>
      <c r="FN991" s="6">
        <v>30</v>
      </c>
      <c r="FO991" s="6">
        <v>20</v>
      </c>
      <c r="FP991" s="6">
        <v>2</v>
      </c>
      <c r="FQ991" s="6">
        <v>8</v>
      </c>
      <c r="FR991" s="6">
        <v>33</v>
      </c>
      <c r="FS991" s="6">
        <v>14</v>
      </c>
      <c r="FT991" s="6" t="s">
        <v>38</v>
      </c>
      <c r="FU991" s="6" t="s">
        <v>38</v>
      </c>
      <c r="FV991" s="6" t="s">
        <v>38</v>
      </c>
      <c r="FW991" s="6" t="s">
        <v>38</v>
      </c>
      <c r="FX991" s="6" t="s">
        <v>38</v>
      </c>
      <c r="FY991" s="6" t="s">
        <v>38</v>
      </c>
      <c r="FZ991" s="6" t="s">
        <v>38</v>
      </c>
      <c r="GA991" s="6" t="s">
        <v>38</v>
      </c>
      <c r="GB991" s="6" t="s">
        <v>38</v>
      </c>
      <c r="GC991" s="6" t="s">
        <v>38</v>
      </c>
      <c r="GD991" s="6" t="s">
        <v>38</v>
      </c>
      <c r="GE991" s="6" t="s">
        <v>38</v>
      </c>
      <c r="GF991" s="6" t="s">
        <v>38</v>
      </c>
      <c r="GG991" s="6" t="s">
        <v>38</v>
      </c>
      <c r="GH991" s="6" t="s">
        <v>38</v>
      </c>
      <c r="GI991" s="6" t="s">
        <v>38</v>
      </c>
      <c r="GJ991" s="6" t="s">
        <v>38</v>
      </c>
      <c r="GK991" s="6" t="s">
        <v>38</v>
      </c>
      <c r="GL991" s="6" t="s">
        <v>38</v>
      </c>
      <c r="GM991" s="6" t="s">
        <v>38</v>
      </c>
      <c r="GN991" s="30"/>
      <c r="GO991" s="21"/>
      <c r="GP991" s="21"/>
      <c r="GQ991" s="21"/>
      <c r="GR991" s="21"/>
      <c r="GS991" s="21"/>
      <c r="GT991" s="21"/>
      <c r="GU991" s="21"/>
      <c r="GV991" s="21"/>
      <c r="GW991" s="21"/>
      <c r="GX991" s="21"/>
    </row>
    <row r="992" spans="1:206" ht="15" customHeight="1" x14ac:dyDescent="0.25">
      <c r="A992" s="19" t="s">
        <v>1100</v>
      </c>
      <c r="B992" s="34" t="s">
        <v>4113</v>
      </c>
      <c r="C992" s="36">
        <v>82</v>
      </c>
      <c r="D992" s="6">
        <v>10</v>
      </c>
      <c r="E992" s="6">
        <v>19</v>
      </c>
      <c r="F992" s="6">
        <v>344</v>
      </c>
      <c r="G992" s="6">
        <v>290</v>
      </c>
      <c r="H992" s="6">
        <v>15</v>
      </c>
      <c r="I992" s="6">
        <v>47</v>
      </c>
      <c r="J992" s="6">
        <v>378</v>
      </c>
      <c r="K992" s="6">
        <v>221</v>
      </c>
      <c r="L992" s="6">
        <v>10</v>
      </c>
      <c r="M992" s="6">
        <v>12</v>
      </c>
      <c r="N992" s="6">
        <v>352</v>
      </c>
      <c r="O992" s="6">
        <v>286</v>
      </c>
      <c r="P992" s="6">
        <v>8</v>
      </c>
      <c r="Q992" s="6">
        <v>21</v>
      </c>
      <c r="R992" s="6">
        <v>321</v>
      </c>
      <c r="S992" s="6">
        <v>311</v>
      </c>
      <c r="T992" s="6">
        <v>10</v>
      </c>
      <c r="U992" s="6">
        <v>14</v>
      </c>
      <c r="V992" s="6">
        <v>327</v>
      </c>
      <c r="W992" s="6">
        <v>311</v>
      </c>
      <c r="X992" s="6">
        <v>8</v>
      </c>
      <c r="Y992" s="6">
        <v>8</v>
      </c>
      <c r="Z992" s="6">
        <v>300</v>
      </c>
      <c r="AA992" s="6">
        <v>343</v>
      </c>
      <c r="AB992" s="6">
        <v>7</v>
      </c>
      <c r="AC992" s="6">
        <v>18</v>
      </c>
      <c r="AD992" s="6">
        <v>367</v>
      </c>
      <c r="AE992" s="6">
        <v>269</v>
      </c>
      <c r="AF992" s="6">
        <v>9</v>
      </c>
      <c r="AG992" s="6">
        <v>10</v>
      </c>
      <c r="AH992" s="6">
        <v>332</v>
      </c>
      <c r="AI992" s="6">
        <v>308</v>
      </c>
      <c r="AJ992" s="6">
        <v>7</v>
      </c>
      <c r="AK992" s="6">
        <v>13</v>
      </c>
      <c r="AL992" s="6">
        <v>355</v>
      </c>
      <c r="AM992" s="6">
        <v>281</v>
      </c>
      <c r="AN992" s="6">
        <v>8</v>
      </c>
      <c r="AO992" s="6">
        <v>12</v>
      </c>
      <c r="AP992" s="6">
        <v>368</v>
      </c>
      <c r="AQ992" s="6">
        <v>274</v>
      </c>
      <c r="AR992" s="6">
        <v>7</v>
      </c>
      <c r="AS992" s="6">
        <v>9</v>
      </c>
      <c r="AT992" s="6">
        <v>376</v>
      </c>
      <c r="AU992" s="6">
        <v>270</v>
      </c>
      <c r="AV992" s="6">
        <v>7</v>
      </c>
      <c r="AW992" s="6">
        <v>18</v>
      </c>
      <c r="AX992" s="6">
        <v>351</v>
      </c>
      <c r="AY992" s="6">
        <v>278</v>
      </c>
      <c r="AZ992" s="6">
        <v>7</v>
      </c>
      <c r="BA992" s="6">
        <v>11</v>
      </c>
      <c r="BB992" s="6">
        <v>358</v>
      </c>
      <c r="BC992" s="6">
        <v>262</v>
      </c>
      <c r="BD992" s="6">
        <v>25</v>
      </c>
      <c r="BE992" s="6">
        <v>5</v>
      </c>
      <c r="BF992" s="6">
        <v>21</v>
      </c>
      <c r="BG992" s="6">
        <v>369</v>
      </c>
      <c r="BH992" s="6">
        <v>233</v>
      </c>
      <c r="BI992" s="6">
        <v>31</v>
      </c>
      <c r="BJ992" s="6">
        <v>12</v>
      </c>
      <c r="BK992" s="6">
        <v>25</v>
      </c>
      <c r="BL992" s="6">
        <v>325</v>
      </c>
      <c r="BM992" s="6">
        <v>264</v>
      </c>
      <c r="BN992" s="6">
        <v>29</v>
      </c>
      <c r="BO992" s="6">
        <v>10</v>
      </c>
      <c r="BP992" s="6">
        <v>11</v>
      </c>
      <c r="BQ992" s="6">
        <v>326</v>
      </c>
      <c r="BR992" s="6">
        <v>277</v>
      </c>
      <c r="BS992" s="6">
        <v>29</v>
      </c>
      <c r="BT992" s="6">
        <v>8</v>
      </c>
      <c r="BU992" s="6">
        <v>9</v>
      </c>
      <c r="BV992" s="6">
        <v>308</v>
      </c>
      <c r="BW992" s="6">
        <v>314</v>
      </c>
      <c r="BX992" s="6">
        <v>22</v>
      </c>
      <c r="BY992" s="6">
        <v>12</v>
      </c>
      <c r="BZ992" s="6">
        <v>17</v>
      </c>
      <c r="CA992" s="6">
        <v>338</v>
      </c>
      <c r="CB992" s="6">
        <v>274</v>
      </c>
      <c r="CC992" s="6">
        <v>23</v>
      </c>
      <c r="CD992" s="6">
        <v>8</v>
      </c>
      <c r="CE992" s="6">
        <v>10</v>
      </c>
      <c r="CF992" s="6">
        <v>340</v>
      </c>
      <c r="CG992" s="6">
        <v>284</v>
      </c>
      <c r="CH992" s="6">
        <v>20</v>
      </c>
      <c r="CI992" s="6">
        <v>6</v>
      </c>
      <c r="CJ992" s="6">
        <v>13</v>
      </c>
      <c r="CK992" s="6">
        <v>361</v>
      </c>
      <c r="CL992" s="6">
        <v>194</v>
      </c>
      <c r="CM992" s="6">
        <v>92</v>
      </c>
      <c r="CN992" s="6">
        <v>6</v>
      </c>
      <c r="CO992" s="6">
        <v>6</v>
      </c>
      <c r="CP992" s="6">
        <v>373</v>
      </c>
      <c r="CQ992" s="6">
        <v>227</v>
      </c>
      <c r="CR992" s="6">
        <v>47</v>
      </c>
      <c r="CS992" s="6">
        <v>5</v>
      </c>
      <c r="CT992" s="6">
        <v>13</v>
      </c>
      <c r="CU992" s="6">
        <v>357</v>
      </c>
      <c r="CV992" s="6">
        <v>238</v>
      </c>
      <c r="CW992" s="6">
        <v>44</v>
      </c>
      <c r="CX992" s="6">
        <v>139</v>
      </c>
      <c r="CY992" s="6">
        <v>109</v>
      </c>
      <c r="CZ992" s="6">
        <v>264</v>
      </c>
      <c r="DA992" s="6">
        <v>143</v>
      </c>
      <c r="DB992" s="6">
        <v>9</v>
      </c>
      <c r="DC992" s="6">
        <v>43</v>
      </c>
      <c r="DD992" s="6">
        <v>256</v>
      </c>
      <c r="DE992" s="6">
        <v>349</v>
      </c>
      <c r="DF992" s="6">
        <v>4</v>
      </c>
      <c r="DG992" s="6">
        <v>17</v>
      </c>
      <c r="DH992" s="6">
        <v>120</v>
      </c>
      <c r="DI992" s="6">
        <v>522</v>
      </c>
      <c r="DJ992" s="6">
        <v>3</v>
      </c>
      <c r="DK992" s="6">
        <v>14</v>
      </c>
      <c r="DL992" s="6">
        <v>373</v>
      </c>
      <c r="DM992" s="6">
        <v>241</v>
      </c>
      <c r="DN992" s="6">
        <v>20</v>
      </c>
      <c r="DO992" s="6">
        <v>5</v>
      </c>
      <c r="DP992" s="6">
        <v>14</v>
      </c>
      <c r="DQ992" s="6">
        <v>337</v>
      </c>
      <c r="DR992" s="6">
        <v>284</v>
      </c>
      <c r="DS992" s="6">
        <v>12</v>
      </c>
      <c r="DT992" s="6">
        <v>5</v>
      </c>
      <c r="DU992" s="6">
        <v>17</v>
      </c>
      <c r="DV992" s="6">
        <v>287</v>
      </c>
      <c r="DW992" s="6">
        <v>320</v>
      </c>
      <c r="DX992" s="6">
        <v>13</v>
      </c>
      <c r="DY992" s="6" t="s">
        <v>38</v>
      </c>
      <c r="DZ992" s="6" t="s">
        <v>38</v>
      </c>
      <c r="EA992" s="6" t="s">
        <v>38</v>
      </c>
      <c r="EB992" s="6" t="s">
        <v>38</v>
      </c>
      <c r="EC992" s="6" t="s">
        <v>38</v>
      </c>
      <c r="ED992" s="6" t="s">
        <v>38</v>
      </c>
      <c r="EE992" s="6" t="s">
        <v>38</v>
      </c>
      <c r="EF992" s="6" t="s">
        <v>38</v>
      </c>
      <c r="EG992" s="6" t="s">
        <v>38</v>
      </c>
      <c r="EH992" s="6">
        <v>93</v>
      </c>
      <c r="EI992" s="6">
        <v>25</v>
      </c>
      <c r="EJ992" s="6">
        <v>44</v>
      </c>
      <c r="EK992" s="6">
        <v>280</v>
      </c>
      <c r="EL992" s="6">
        <v>303</v>
      </c>
      <c r="EM992" s="6">
        <v>13</v>
      </c>
      <c r="EN992" s="6">
        <v>11</v>
      </c>
      <c r="EO992" s="6">
        <v>117</v>
      </c>
      <c r="EP992" s="6">
        <v>510</v>
      </c>
      <c r="EQ992" s="6">
        <v>12</v>
      </c>
      <c r="ER992" s="6">
        <v>105</v>
      </c>
      <c r="ES992" s="6">
        <v>99</v>
      </c>
      <c r="ET992" s="6">
        <v>33</v>
      </c>
      <c r="EU992" s="6">
        <v>46</v>
      </c>
      <c r="EV992" s="6">
        <v>22</v>
      </c>
      <c r="EW992" s="6">
        <v>69</v>
      </c>
      <c r="EX992" s="6">
        <v>110</v>
      </c>
      <c r="EY992" s="6">
        <v>22</v>
      </c>
      <c r="EZ992" s="6" t="s">
        <v>38</v>
      </c>
      <c r="FA992" s="6" t="s">
        <v>38</v>
      </c>
      <c r="FB992" s="6" t="s">
        <v>38</v>
      </c>
      <c r="FC992" s="6" t="s">
        <v>38</v>
      </c>
      <c r="FD992" s="6" t="s">
        <v>38</v>
      </c>
      <c r="FE992" s="6" t="s">
        <v>38</v>
      </c>
      <c r="FF992" s="6" t="s">
        <v>38</v>
      </c>
      <c r="FG992" s="6" t="s">
        <v>38</v>
      </c>
      <c r="FH992" s="6">
        <v>0</v>
      </c>
      <c r="FI992" s="6">
        <v>0</v>
      </c>
      <c r="FJ992" s="6">
        <v>50</v>
      </c>
      <c r="FK992" s="6">
        <v>24</v>
      </c>
      <c r="FL992" s="6">
        <v>0</v>
      </c>
      <c r="FM992" s="6">
        <v>1</v>
      </c>
      <c r="FN992" s="6">
        <v>45</v>
      </c>
      <c r="FO992" s="6">
        <v>28</v>
      </c>
      <c r="FP992" s="6">
        <v>0</v>
      </c>
      <c r="FQ992" s="6">
        <v>4</v>
      </c>
      <c r="FR992" s="6">
        <v>42</v>
      </c>
      <c r="FS992" s="6">
        <v>30</v>
      </c>
      <c r="FT992" s="6">
        <v>0</v>
      </c>
      <c r="FU992" s="6">
        <v>0</v>
      </c>
      <c r="FV992" s="6">
        <v>3</v>
      </c>
      <c r="FW992" s="6">
        <v>8</v>
      </c>
      <c r="FX992" s="6">
        <v>0</v>
      </c>
      <c r="FY992" s="6">
        <v>0</v>
      </c>
      <c r="FZ992" s="6">
        <v>3</v>
      </c>
      <c r="GA992" s="6">
        <v>8</v>
      </c>
      <c r="GB992" s="6">
        <v>0</v>
      </c>
      <c r="GC992" s="6">
        <v>0</v>
      </c>
      <c r="GD992" s="6">
        <v>3</v>
      </c>
      <c r="GE992" s="6">
        <v>7</v>
      </c>
      <c r="GF992" s="6">
        <v>0</v>
      </c>
      <c r="GG992" s="6">
        <v>0</v>
      </c>
      <c r="GH992" s="6">
        <v>2</v>
      </c>
      <c r="GI992" s="6">
        <v>8</v>
      </c>
      <c r="GJ992" s="6">
        <v>0</v>
      </c>
      <c r="GK992" s="6">
        <v>0</v>
      </c>
      <c r="GL992" s="6">
        <v>4</v>
      </c>
      <c r="GM992" s="6">
        <v>5</v>
      </c>
      <c r="GN992" s="30"/>
      <c r="GO992" s="21"/>
      <c r="GP992" s="21"/>
      <c r="GQ992" s="21"/>
      <c r="GR992" s="21"/>
      <c r="GS992" s="21"/>
      <c r="GT992" s="21"/>
      <c r="GU992" s="21"/>
      <c r="GV992" s="21"/>
      <c r="GW992" s="21"/>
      <c r="GX992" s="21"/>
    </row>
    <row r="993" spans="1:206" ht="15" customHeight="1" x14ac:dyDescent="0.25">
      <c r="A993" s="19" t="s">
        <v>1101</v>
      </c>
      <c r="B993" s="34" t="s">
        <v>4114</v>
      </c>
      <c r="C993" s="36">
        <v>59</v>
      </c>
      <c r="D993" s="6">
        <v>6</v>
      </c>
      <c r="E993" s="6">
        <v>29</v>
      </c>
      <c r="F993" s="6">
        <v>280</v>
      </c>
      <c r="G993" s="6">
        <v>194</v>
      </c>
      <c r="H993" s="6">
        <v>19</v>
      </c>
      <c r="I993" s="6">
        <v>114</v>
      </c>
      <c r="J993" s="6">
        <v>244</v>
      </c>
      <c r="K993" s="6">
        <v>131</v>
      </c>
      <c r="L993" s="6">
        <v>3</v>
      </c>
      <c r="M993" s="6">
        <v>5</v>
      </c>
      <c r="N993" s="6">
        <v>268</v>
      </c>
      <c r="O993" s="6">
        <v>233</v>
      </c>
      <c r="P993" s="6">
        <v>5</v>
      </c>
      <c r="Q993" s="6">
        <v>38</v>
      </c>
      <c r="R993" s="6">
        <v>289</v>
      </c>
      <c r="S993" s="6">
        <v>176</v>
      </c>
      <c r="T993" s="6">
        <v>3</v>
      </c>
      <c r="U993" s="6">
        <v>11</v>
      </c>
      <c r="V993" s="6">
        <v>230</v>
      </c>
      <c r="W993" s="6">
        <v>261</v>
      </c>
      <c r="X993" s="6">
        <v>4</v>
      </c>
      <c r="Y993" s="6">
        <v>6</v>
      </c>
      <c r="Z993" s="6">
        <v>254</v>
      </c>
      <c r="AA993" s="6">
        <v>246</v>
      </c>
      <c r="AB993" s="6">
        <v>3</v>
      </c>
      <c r="AC993" s="6">
        <v>18</v>
      </c>
      <c r="AD993" s="6">
        <v>268</v>
      </c>
      <c r="AE993" s="6">
        <v>218</v>
      </c>
      <c r="AF993" s="6">
        <v>6</v>
      </c>
      <c r="AG993" s="6">
        <v>9</v>
      </c>
      <c r="AH993" s="6">
        <v>236</v>
      </c>
      <c r="AI993" s="6">
        <v>258</v>
      </c>
      <c r="AJ993" s="6">
        <v>4</v>
      </c>
      <c r="AK993" s="6">
        <v>9</v>
      </c>
      <c r="AL993" s="6">
        <v>237</v>
      </c>
      <c r="AM993" s="6">
        <v>260</v>
      </c>
      <c r="AN993" s="6">
        <v>4</v>
      </c>
      <c r="AO993" s="6">
        <v>7</v>
      </c>
      <c r="AP993" s="6">
        <v>237</v>
      </c>
      <c r="AQ993" s="6">
        <v>260</v>
      </c>
      <c r="AR993" s="6">
        <v>4</v>
      </c>
      <c r="AS993" s="6">
        <v>9</v>
      </c>
      <c r="AT993" s="6">
        <v>235</v>
      </c>
      <c r="AU993" s="6">
        <v>260</v>
      </c>
      <c r="AV993" s="6">
        <v>3</v>
      </c>
      <c r="AW993" s="6">
        <v>10</v>
      </c>
      <c r="AX993" s="6">
        <v>232</v>
      </c>
      <c r="AY993" s="6">
        <v>261</v>
      </c>
      <c r="AZ993" s="6">
        <v>3</v>
      </c>
      <c r="BA993" s="6">
        <v>11</v>
      </c>
      <c r="BB993" s="6">
        <v>245</v>
      </c>
      <c r="BC993" s="6">
        <v>217</v>
      </c>
      <c r="BD993" s="6">
        <v>29</v>
      </c>
      <c r="BE993" s="6">
        <v>4</v>
      </c>
      <c r="BF993" s="6">
        <v>15</v>
      </c>
      <c r="BG993" s="6">
        <v>243</v>
      </c>
      <c r="BH993" s="6">
        <v>223</v>
      </c>
      <c r="BI993" s="6">
        <v>20</v>
      </c>
      <c r="BJ993" s="6">
        <v>11</v>
      </c>
      <c r="BK993" s="6">
        <v>30</v>
      </c>
      <c r="BL993" s="6">
        <v>235</v>
      </c>
      <c r="BM993" s="6">
        <v>222</v>
      </c>
      <c r="BN993" s="6">
        <v>10</v>
      </c>
      <c r="BO993" s="6">
        <v>5</v>
      </c>
      <c r="BP993" s="6">
        <v>18</v>
      </c>
      <c r="BQ993" s="6">
        <v>233</v>
      </c>
      <c r="BR993" s="6">
        <v>201</v>
      </c>
      <c r="BS993" s="6">
        <v>49</v>
      </c>
      <c r="BT993" s="6">
        <v>3</v>
      </c>
      <c r="BU993" s="6">
        <v>0</v>
      </c>
      <c r="BV993" s="6">
        <v>200</v>
      </c>
      <c r="BW993" s="6">
        <v>299</v>
      </c>
      <c r="BX993" s="6">
        <v>6</v>
      </c>
      <c r="BY993" s="6">
        <v>4</v>
      </c>
      <c r="BZ993" s="6">
        <v>2</v>
      </c>
      <c r="CA993" s="6">
        <v>254</v>
      </c>
      <c r="CB993" s="6">
        <v>237</v>
      </c>
      <c r="CC993" s="6">
        <v>10</v>
      </c>
      <c r="CD993" s="6">
        <v>3</v>
      </c>
      <c r="CE993" s="6">
        <v>2</v>
      </c>
      <c r="CF993" s="6">
        <v>241</v>
      </c>
      <c r="CG993" s="6">
        <v>240</v>
      </c>
      <c r="CH993" s="6">
        <v>21</v>
      </c>
      <c r="CI993" s="6">
        <v>5</v>
      </c>
      <c r="CJ993" s="6">
        <v>12</v>
      </c>
      <c r="CK993" s="6">
        <v>246</v>
      </c>
      <c r="CL993" s="6">
        <v>193</v>
      </c>
      <c r="CM993" s="6">
        <v>50</v>
      </c>
      <c r="CN993" s="6">
        <v>2</v>
      </c>
      <c r="CO993" s="6">
        <v>10</v>
      </c>
      <c r="CP993" s="6">
        <v>238</v>
      </c>
      <c r="CQ993" s="6">
        <v>236</v>
      </c>
      <c r="CR993" s="6">
        <v>20</v>
      </c>
      <c r="CS993" s="6">
        <v>3</v>
      </c>
      <c r="CT993" s="6">
        <v>8</v>
      </c>
      <c r="CU993" s="6">
        <v>235</v>
      </c>
      <c r="CV993" s="6">
        <v>235</v>
      </c>
      <c r="CW993" s="6">
        <v>25</v>
      </c>
      <c r="CX993" s="6">
        <v>40</v>
      </c>
      <c r="CY993" s="6">
        <v>53</v>
      </c>
      <c r="CZ993" s="6">
        <v>192</v>
      </c>
      <c r="DA993" s="6">
        <v>220</v>
      </c>
      <c r="DB993" s="6">
        <v>9</v>
      </c>
      <c r="DC993" s="6">
        <v>68</v>
      </c>
      <c r="DD993" s="6">
        <v>258</v>
      </c>
      <c r="DE993" s="6">
        <v>169</v>
      </c>
      <c r="DF993" s="6">
        <v>3</v>
      </c>
      <c r="DG993" s="6">
        <v>15</v>
      </c>
      <c r="DH993" s="6">
        <v>121</v>
      </c>
      <c r="DI993" s="6">
        <v>368</v>
      </c>
      <c r="DJ993" s="6">
        <v>0</v>
      </c>
      <c r="DK993" s="6">
        <v>9</v>
      </c>
      <c r="DL993" s="6">
        <v>264</v>
      </c>
      <c r="DM993" s="6">
        <v>214</v>
      </c>
      <c r="DN993" s="6">
        <v>19</v>
      </c>
      <c r="DO993" s="6">
        <v>0</v>
      </c>
      <c r="DP993" s="6">
        <v>9</v>
      </c>
      <c r="DQ993" s="6">
        <v>222</v>
      </c>
      <c r="DR993" s="6">
        <v>268</v>
      </c>
      <c r="DS993" s="6">
        <v>8</v>
      </c>
      <c r="DT993" s="6">
        <v>3</v>
      </c>
      <c r="DU993" s="6">
        <v>9</v>
      </c>
      <c r="DV993" s="6">
        <v>238</v>
      </c>
      <c r="DW993" s="6">
        <v>246</v>
      </c>
      <c r="DX993" s="6">
        <v>10</v>
      </c>
      <c r="DY993" s="6" t="s">
        <v>38</v>
      </c>
      <c r="DZ993" s="6" t="s">
        <v>38</v>
      </c>
      <c r="EA993" s="6" t="s">
        <v>38</v>
      </c>
      <c r="EB993" s="6" t="s">
        <v>38</v>
      </c>
      <c r="EC993" s="6" t="s">
        <v>38</v>
      </c>
      <c r="ED993" s="6" t="s">
        <v>38</v>
      </c>
      <c r="EE993" s="6" t="s">
        <v>38</v>
      </c>
      <c r="EF993" s="6" t="s">
        <v>38</v>
      </c>
      <c r="EG993" s="6" t="s">
        <v>38</v>
      </c>
      <c r="EH993" s="6">
        <v>90</v>
      </c>
      <c r="EI993" s="6">
        <v>22</v>
      </c>
      <c r="EJ993" s="6">
        <v>44</v>
      </c>
      <c r="EK993" s="6">
        <v>238</v>
      </c>
      <c r="EL993" s="6">
        <v>201</v>
      </c>
      <c r="EM993" s="6">
        <v>10</v>
      </c>
      <c r="EN993" s="6">
        <v>29</v>
      </c>
      <c r="EO993" s="6">
        <v>125</v>
      </c>
      <c r="EP993" s="6">
        <v>341</v>
      </c>
      <c r="EQ993" s="6">
        <v>8</v>
      </c>
      <c r="ER993" s="6">
        <v>84</v>
      </c>
      <c r="ES993" s="6">
        <v>96</v>
      </c>
      <c r="ET993" s="6">
        <v>26</v>
      </c>
      <c r="EU993" s="6">
        <v>67</v>
      </c>
      <c r="EV993" s="6">
        <v>13</v>
      </c>
      <c r="EW993" s="6">
        <v>51</v>
      </c>
      <c r="EX993" s="6">
        <v>89</v>
      </c>
      <c r="EY993" s="6">
        <v>12</v>
      </c>
      <c r="EZ993" s="6" t="s">
        <v>38</v>
      </c>
      <c r="FA993" s="6" t="s">
        <v>38</v>
      </c>
      <c r="FB993" s="6" t="s">
        <v>38</v>
      </c>
      <c r="FC993" s="6" t="s">
        <v>38</v>
      </c>
      <c r="FD993" s="6" t="s">
        <v>38</v>
      </c>
      <c r="FE993" s="6" t="s">
        <v>38</v>
      </c>
      <c r="FF993" s="6" t="s">
        <v>38</v>
      </c>
      <c r="FG993" s="6" t="s">
        <v>38</v>
      </c>
      <c r="FH993" s="6">
        <v>1</v>
      </c>
      <c r="FI993" s="6">
        <v>1</v>
      </c>
      <c r="FJ993" s="6">
        <v>22</v>
      </c>
      <c r="FK993" s="6">
        <v>21</v>
      </c>
      <c r="FL993" s="6">
        <v>0</v>
      </c>
      <c r="FM993" s="6">
        <v>2</v>
      </c>
      <c r="FN993" s="6">
        <v>21</v>
      </c>
      <c r="FO993" s="6">
        <v>22</v>
      </c>
      <c r="FP993" s="6">
        <v>1</v>
      </c>
      <c r="FQ993" s="6">
        <v>0</v>
      </c>
      <c r="FR993" s="6">
        <v>22</v>
      </c>
      <c r="FS993" s="6">
        <v>22</v>
      </c>
      <c r="FT993" s="6" t="s">
        <v>38</v>
      </c>
      <c r="FU993" s="6" t="s">
        <v>38</v>
      </c>
      <c r="FV993" s="6" t="s">
        <v>38</v>
      </c>
      <c r="FW993" s="6" t="s">
        <v>38</v>
      </c>
      <c r="FX993" s="6" t="s">
        <v>38</v>
      </c>
      <c r="FY993" s="6" t="s">
        <v>38</v>
      </c>
      <c r="FZ993" s="6" t="s">
        <v>38</v>
      </c>
      <c r="GA993" s="6" t="s">
        <v>38</v>
      </c>
      <c r="GB993" s="6" t="s">
        <v>38</v>
      </c>
      <c r="GC993" s="6" t="s">
        <v>38</v>
      </c>
      <c r="GD993" s="6" t="s">
        <v>38</v>
      </c>
      <c r="GE993" s="6" t="s">
        <v>38</v>
      </c>
      <c r="GF993" s="6" t="s">
        <v>38</v>
      </c>
      <c r="GG993" s="6" t="s">
        <v>38</v>
      </c>
      <c r="GH993" s="6" t="s">
        <v>38</v>
      </c>
      <c r="GI993" s="6" t="s">
        <v>38</v>
      </c>
      <c r="GJ993" s="6" t="s">
        <v>38</v>
      </c>
      <c r="GK993" s="6" t="s">
        <v>38</v>
      </c>
      <c r="GL993" s="6" t="s">
        <v>38</v>
      </c>
      <c r="GM993" s="6" t="s">
        <v>38</v>
      </c>
      <c r="GN993" s="30"/>
      <c r="GO993" s="21"/>
      <c r="GP993" s="21"/>
      <c r="GQ993" s="21"/>
      <c r="GR993" s="21"/>
      <c r="GS993" s="21"/>
      <c r="GT993" s="21"/>
      <c r="GU993" s="21"/>
      <c r="GV993" s="21"/>
      <c r="GW993" s="21"/>
      <c r="GX993" s="21"/>
    </row>
    <row r="994" spans="1:206" ht="15" customHeight="1" x14ac:dyDescent="0.25">
      <c r="A994" s="19" t="s">
        <v>1102</v>
      </c>
      <c r="B994" s="34" t="s">
        <v>4115</v>
      </c>
      <c r="C994" s="36">
        <v>76</v>
      </c>
      <c r="D994" s="6">
        <v>9</v>
      </c>
      <c r="E994" s="6">
        <v>19</v>
      </c>
      <c r="F994" s="6">
        <v>193</v>
      </c>
      <c r="G994" s="6">
        <v>133</v>
      </c>
      <c r="H994" s="6">
        <v>17</v>
      </c>
      <c r="I994" s="6">
        <v>50</v>
      </c>
      <c r="J994" s="6">
        <v>207</v>
      </c>
      <c r="K994" s="6">
        <v>79</v>
      </c>
      <c r="L994" s="6">
        <v>6</v>
      </c>
      <c r="M994" s="6">
        <v>9</v>
      </c>
      <c r="N994" s="6">
        <v>204</v>
      </c>
      <c r="O994" s="6">
        <v>128</v>
      </c>
      <c r="P994" s="6">
        <v>6</v>
      </c>
      <c r="Q994" s="6">
        <v>8</v>
      </c>
      <c r="R994" s="6">
        <v>186</v>
      </c>
      <c r="S994" s="6">
        <v>155</v>
      </c>
      <c r="T994" s="6">
        <v>8</v>
      </c>
      <c r="U994" s="6">
        <v>11</v>
      </c>
      <c r="V994" s="6">
        <v>167</v>
      </c>
      <c r="W994" s="6">
        <v>170</v>
      </c>
      <c r="X994" s="6">
        <v>3</v>
      </c>
      <c r="Y994" s="6">
        <v>3</v>
      </c>
      <c r="Z994" s="6">
        <v>157</v>
      </c>
      <c r="AA994" s="6">
        <v>187</v>
      </c>
      <c r="AB994" s="6">
        <v>4</v>
      </c>
      <c r="AC994" s="6">
        <v>12</v>
      </c>
      <c r="AD994" s="6">
        <v>199</v>
      </c>
      <c r="AE994" s="6">
        <v>138</v>
      </c>
      <c r="AF994" s="6">
        <v>4</v>
      </c>
      <c r="AG994" s="6">
        <v>8</v>
      </c>
      <c r="AH994" s="6">
        <v>171</v>
      </c>
      <c r="AI994" s="6">
        <v>172</v>
      </c>
      <c r="AJ994" s="6">
        <v>5</v>
      </c>
      <c r="AK994" s="6">
        <v>9</v>
      </c>
      <c r="AL994" s="6">
        <v>185</v>
      </c>
      <c r="AM994" s="6">
        <v>149</v>
      </c>
      <c r="AN994" s="6">
        <v>7</v>
      </c>
      <c r="AO994" s="6">
        <v>11</v>
      </c>
      <c r="AP994" s="6">
        <v>194</v>
      </c>
      <c r="AQ994" s="6">
        <v>140</v>
      </c>
      <c r="AR994" s="6">
        <v>4</v>
      </c>
      <c r="AS994" s="6">
        <v>17</v>
      </c>
      <c r="AT994" s="6">
        <v>195</v>
      </c>
      <c r="AU994" s="6">
        <v>137</v>
      </c>
      <c r="AV994" s="6">
        <v>4</v>
      </c>
      <c r="AW994" s="6">
        <v>11</v>
      </c>
      <c r="AX994" s="6">
        <v>187</v>
      </c>
      <c r="AY994" s="6">
        <v>153</v>
      </c>
      <c r="AZ994" s="6">
        <v>5</v>
      </c>
      <c r="BA994" s="6">
        <v>7</v>
      </c>
      <c r="BB994" s="6">
        <v>182</v>
      </c>
      <c r="BC994" s="6">
        <v>144</v>
      </c>
      <c r="BD994" s="6">
        <v>13</v>
      </c>
      <c r="BE994" s="6">
        <v>3</v>
      </c>
      <c r="BF994" s="6">
        <v>15</v>
      </c>
      <c r="BG994" s="6">
        <v>186</v>
      </c>
      <c r="BH994" s="6">
        <v>125</v>
      </c>
      <c r="BI994" s="6">
        <v>24</v>
      </c>
      <c r="BJ994" s="6">
        <v>7</v>
      </c>
      <c r="BK994" s="6">
        <v>19</v>
      </c>
      <c r="BL994" s="6">
        <v>169</v>
      </c>
      <c r="BM994" s="6">
        <v>143</v>
      </c>
      <c r="BN994" s="6">
        <v>15</v>
      </c>
      <c r="BO994" s="6">
        <v>7</v>
      </c>
      <c r="BP994" s="6">
        <v>7</v>
      </c>
      <c r="BQ994" s="6">
        <v>165</v>
      </c>
      <c r="BR994" s="6">
        <v>149</v>
      </c>
      <c r="BS994" s="6">
        <v>25</v>
      </c>
      <c r="BT994" s="6">
        <v>3</v>
      </c>
      <c r="BU994" s="6">
        <v>4</v>
      </c>
      <c r="BV994" s="6">
        <v>170</v>
      </c>
      <c r="BW994" s="6">
        <v>164</v>
      </c>
      <c r="BX994" s="6">
        <v>13</v>
      </c>
      <c r="BY994" s="6">
        <v>3</v>
      </c>
      <c r="BZ994" s="6">
        <v>15</v>
      </c>
      <c r="CA994" s="6">
        <v>163</v>
      </c>
      <c r="CB994" s="6">
        <v>150</v>
      </c>
      <c r="CC994" s="6">
        <v>21</v>
      </c>
      <c r="CD994" s="6">
        <v>4</v>
      </c>
      <c r="CE994" s="6">
        <v>10</v>
      </c>
      <c r="CF994" s="6">
        <v>166</v>
      </c>
      <c r="CG994" s="6">
        <v>168</v>
      </c>
      <c r="CH994" s="6">
        <v>9</v>
      </c>
      <c r="CI994" s="6">
        <v>4</v>
      </c>
      <c r="CJ994" s="6">
        <v>14</v>
      </c>
      <c r="CK994" s="6">
        <v>198</v>
      </c>
      <c r="CL994" s="6">
        <v>92</v>
      </c>
      <c r="CM994" s="6">
        <v>45</v>
      </c>
      <c r="CN994" s="6">
        <v>6</v>
      </c>
      <c r="CO994" s="6">
        <v>7</v>
      </c>
      <c r="CP994" s="6">
        <v>196</v>
      </c>
      <c r="CQ994" s="6">
        <v>116</v>
      </c>
      <c r="CR994" s="6">
        <v>25</v>
      </c>
      <c r="CS994" s="6">
        <v>7</v>
      </c>
      <c r="CT994" s="6">
        <v>7</v>
      </c>
      <c r="CU994" s="6">
        <v>188</v>
      </c>
      <c r="CV994" s="6">
        <v>117</v>
      </c>
      <c r="CW994" s="6">
        <v>34</v>
      </c>
      <c r="CX994" s="6">
        <v>76</v>
      </c>
      <c r="CY994" s="6">
        <v>49</v>
      </c>
      <c r="CZ994" s="6">
        <v>147</v>
      </c>
      <c r="DA994" s="6">
        <v>80</v>
      </c>
      <c r="DB994" s="6">
        <v>7</v>
      </c>
      <c r="DC994" s="6">
        <v>20</v>
      </c>
      <c r="DD994" s="6">
        <v>133</v>
      </c>
      <c r="DE994" s="6">
        <v>197</v>
      </c>
      <c r="DF994" s="6">
        <v>7</v>
      </c>
      <c r="DG994" s="6">
        <v>7</v>
      </c>
      <c r="DH994" s="6">
        <v>79</v>
      </c>
      <c r="DI994" s="6">
        <v>265</v>
      </c>
      <c r="DJ994" s="6">
        <v>5</v>
      </c>
      <c r="DK994" s="6">
        <v>7</v>
      </c>
      <c r="DL994" s="6">
        <v>187</v>
      </c>
      <c r="DM994" s="6">
        <v>148</v>
      </c>
      <c r="DN994" s="6">
        <v>10</v>
      </c>
      <c r="DO994" s="6">
        <v>4</v>
      </c>
      <c r="DP994" s="6">
        <v>8</v>
      </c>
      <c r="DQ994" s="6">
        <v>159</v>
      </c>
      <c r="DR994" s="6">
        <v>179</v>
      </c>
      <c r="DS994" s="6">
        <v>4</v>
      </c>
      <c r="DT994" s="6">
        <v>3</v>
      </c>
      <c r="DU994" s="6">
        <v>6</v>
      </c>
      <c r="DV994" s="6">
        <v>150</v>
      </c>
      <c r="DW994" s="6">
        <v>185</v>
      </c>
      <c r="DX994" s="6">
        <v>4</v>
      </c>
      <c r="DY994" s="6" t="s">
        <v>38</v>
      </c>
      <c r="DZ994" s="6" t="s">
        <v>38</v>
      </c>
      <c r="EA994" s="6" t="s">
        <v>38</v>
      </c>
      <c r="EB994" s="6" t="s">
        <v>38</v>
      </c>
      <c r="EC994" s="6" t="s">
        <v>38</v>
      </c>
      <c r="ED994" s="6" t="s">
        <v>38</v>
      </c>
      <c r="EE994" s="6" t="s">
        <v>38</v>
      </c>
      <c r="EF994" s="6" t="s">
        <v>38</v>
      </c>
      <c r="EG994" s="6" t="s">
        <v>38</v>
      </c>
      <c r="EH994" s="6">
        <v>55</v>
      </c>
      <c r="EI994" s="6">
        <v>15</v>
      </c>
      <c r="EJ994" s="6">
        <v>25</v>
      </c>
      <c r="EK994" s="6">
        <v>177</v>
      </c>
      <c r="EL994" s="6">
        <v>133</v>
      </c>
      <c r="EM994" s="6">
        <v>7</v>
      </c>
      <c r="EN994" s="6">
        <v>3</v>
      </c>
      <c r="EO994" s="6">
        <v>69</v>
      </c>
      <c r="EP994" s="6">
        <v>273</v>
      </c>
      <c r="EQ994" s="6">
        <v>8</v>
      </c>
      <c r="ER994" s="6">
        <v>44</v>
      </c>
      <c r="ES994" s="6">
        <v>67</v>
      </c>
      <c r="ET994" s="6">
        <v>9</v>
      </c>
      <c r="EU994" s="6">
        <v>23</v>
      </c>
      <c r="EV994" s="6">
        <v>16</v>
      </c>
      <c r="EW994" s="6">
        <v>23</v>
      </c>
      <c r="EX994" s="6">
        <v>44</v>
      </c>
      <c r="EY994" s="6">
        <v>16</v>
      </c>
      <c r="EZ994" s="6" t="s">
        <v>38</v>
      </c>
      <c r="FA994" s="6" t="s">
        <v>38</v>
      </c>
      <c r="FB994" s="6" t="s">
        <v>38</v>
      </c>
      <c r="FC994" s="6" t="s">
        <v>38</v>
      </c>
      <c r="FD994" s="6" t="s">
        <v>38</v>
      </c>
      <c r="FE994" s="6" t="s">
        <v>38</v>
      </c>
      <c r="FF994" s="6" t="s">
        <v>38</v>
      </c>
      <c r="FG994" s="6" t="s">
        <v>38</v>
      </c>
      <c r="FH994" s="6">
        <v>2</v>
      </c>
      <c r="FI994" s="6">
        <v>0</v>
      </c>
      <c r="FJ994" s="6">
        <v>33</v>
      </c>
      <c r="FK994" s="6">
        <v>15</v>
      </c>
      <c r="FL994" s="6">
        <v>2</v>
      </c>
      <c r="FM994" s="6">
        <v>1</v>
      </c>
      <c r="FN994" s="6">
        <v>34</v>
      </c>
      <c r="FO994" s="6">
        <v>14</v>
      </c>
      <c r="FP994" s="6">
        <v>2</v>
      </c>
      <c r="FQ994" s="6">
        <v>2</v>
      </c>
      <c r="FR994" s="6">
        <v>36</v>
      </c>
      <c r="FS994" s="6">
        <v>14</v>
      </c>
      <c r="FT994" s="6" t="s">
        <v>38</v>
      </c>
      <c r="FU994" s="6" t="s">
        <v>38</v>
      </c>
      <c r="FV994" s="6" t="s">
        <v>38</v>
      </c>
      <c r="FW994" s="6" t="s">
        <v>38</v>
      </c>
      <c r="FX994" s="6" t="s">
        <v>38</v>
      </c>
      <c r="FY994" s="6" t="s">
        <v>38</v>
      </c>
      <c r="FZ994" s="6" t="s">
        <v>38</v>
      </c>
      <c r="GA994" s="6" t="s">
        <v>38</v>
      </c>
      <c r="GB994" s="6" t="s">
        <v>38</v>
      </c>
      <c r="GC994" s="6" t="s">
        <v>38</v>
      </c>
      <c r="GD994" s="6" t="s">
        <v>38</v>
      </c>
      <c r="GE994" s="6" t="s">
        <v>38</v>
      </c>
      <c r="GF994" s="6" t="s">
        <v>38</v>
      </c>
      <c r="GG994" s="6" t="s">
        <v>38</v>
      </c>
      <c r="GH994" s="6" t="s">
        <v>38</v>
      </c>
      <c r="GI994" s="6" t="s">
        <v>38</v>
      </c>
      <c r="GJ994" s="6" t="s">
        <v>38</v>
      </c>
      <c r="GK994" s="6" t="s">
        <v>38</v>
      </c>
      <c r="GL994" s="6" t="s">
        <v>38</v>
      </c>
      <c r="GM994" s="6" t="s">
        <v>38</v>
      </c>
      <c r="GN994" s="30"/>
      <c r="GO994" s="21"/>
      <c r="GP994" s="21"/>
      <c r="GQ994" s="21"/>
      <c r="GR994" s="21"/>
      <c r="GS994" s="21"/>
      <c r="GT994" s="21"/>
      <c r="GU994" s="21"/>
      <c r="GV994" s="21"/>
      <c r="GW994" s="21"/>
      <c r="GX994" s="21"/>
    </row>
    <row r="995" spans="1:206" ht="15" customHeight="1" x14ac:dyDescent="0.25">
      <c r="A995" s="19" t="s">
        <v>1103</v>
      </c>
      <c r="B995" s="34" t="s">
        <v>4116</v>
      </c>
      <c r="C995" s="36">
        <v>57</v>
      </c>
      <c r="D995" s="6">
        <v>3</v>
      </c>
      <c r="E995" s="6">
        <v>43</v>
      </c>
      <c r="F995" s="6">
        <v>325</v>
      </c>
      <c r="G995" s="6">
        <v>187</v>
      </c>
      <c r="H995" s="6">
        <v>19</v>
      </c>
      <c r="I995" s="6">
        <v>102</v>
      </c>
      <c r="J995" s="6">
        <v>292</v>
      </c>
      <c r="K995" s="6">
        <v>139</v>
      </c>
      <c r="L995" s="6">
        <v>5</v>
      </c>
      <c r="M995" s="6">
        <v>26</v>
      </c>
      <c r="N995" s="6">
        <v>330</v>
      </c>
      <c r="O995" s="6">
        <v>197</v>
      </c>
      <c r="P995" s="6">
        <v>5</v>
      </c>
      <c r="Q995" s="6">
        <v>34</v>
      </c>
      <c r="R995" s="6">
        <v>293</v>
      </c>
      <c r="S995" s="6">
        <v>226</v>
      </c>
      <c r="T995" s="6">
        <v>5</v>
      </c>
      <c r="U995" s="6">
        <v>20</v>
      </c>
      <c r="V995" s="6">
        <v>323</v>
      </c>
      <c r="W995" s="6">
        <v>211</v>
      </c>
      <c r="X995" s="6">
        <v>4</v>
      </c>
      <c r="Y995" s="6">
        <v>7</v>
      </c>
      <c r="Z995" s="6">
        <v>297</v>
      </c>
      <c r="AA995" s="6">
        <v>253</v>
      </c>
      <c r="AB995" s="6">
        <v>7</v>
      </c>
      <c r="AC995" s="6">
        <v>31</v>
      </c>
      <c r="AD995" s="6">
        <v>332</v>
      </c>
      <c r="AE995" s="6">
        <v>184</v>
      </c>
      <c r="AF995" s="6">
        <v>5</v>
      </c>
      <c r="AG995" s="6">
        <v>15</v>
      </c>
      <c r="AH995" s="6">
        <v>307</v>
      </c>
      <c r="AI995" s="6">
        <v>228</v>
      </c>
      <c r="AJ995" s="6">
        <v>7</v>
      </c>
      <c r="AK995" s="6">
        <v>17</v>
      </c>
      <c r="AL995" s="6">
        <v>313</v>
      </c>
      <c r="AM995" s="6">
        <v>220</v>
      </c>
      <c r="AN995" s="6">
        <v>9</v>
      </c>
      <c r="AO995" s="6">
        <v>20</v>
      </c>
      <c r="AP995" s="6">
        <v>333</v>
      </c>
      <c r="AQ995" s="6">
        <v>194</v>
      </c>
      <c r="AR995" s="6">
        <v>9</v>
      </c>
      <c r="AS995" s="6">
        <v>28</v>
      </c>
      <c r="AT995" s="6">
        <v>320</v>
      </c>
      <c r="AU995" s="6">
        <v>203</v>
      </c>
      <c r="AV995" s="6">
        <v>8</v>
      </c>
      <c r="AW995" s="6">
        <v>23</v>
      </c>
      <c r="AX995" s="6">
        <v>312</v>
      </c>
      <c r="AY995" s="6">
        <v>202</v>
      </c>
      <c r="AZ995" s="6">
        <v>7</v>
      </c>
      <c r="BA995" s="6">
        <v>20</v>
      </c>
      <c r="BB995" s="6">
        <v>311</v>
      </c>
      <c r="BC995" s="6">
        <v>184</v>
      </c>
      <c r="BD995" s="6">
        <v>36</v>
      </c>
      <c r="BE995" s="6">
        <v>8</v>
      </c>
      <c r="BF995" s="6">
        <v>38</v>
      </c>
      <c r="BG995" s="6">
        <v>309</v>
      </c>
      <c r="BH995" s="6">
        <v>163</v>
      </c>
      <c r="BI995" s="6">
        <v>42</v>
      </c>
      <c r="BJ995" s="6">
        <v>10</v>
      </c>
      <c r="BK995" s="6">
        <v>64</v>
      </c>
      <c r="BL995" s="6">
        <v>280</v>
      </c>
      <c r="BM995" s="6">
        <v>168</v>
      </c>
      <c r="BN995" s="6">
        <v>37</v>
      </c>
      <c r="BO995" s="6">
        <v>8</v>
      </c>
      <c r="BP995" s="6">
        <v>34</v>
      </c>
      <c r="BQ995" s="6">
        <v>291</v>
      </c>
      <c r="BR995" s="6">
        <v>180</v>
      </c>
      <c r="BS995" s="6">
        <v>42</v>
      </c>
      <c r="BT995" s="6">
        <v>9</v>
      </c>
      <c r="BU995" s="6">
        <v>9</v>
      </c>
      <c r="BV995" s="6">
        <v>268</v>
      </c>
      <c r="BW995" s="6">
        <v>260</v>
      </c>
      <c r="BX995" s="6">
        <v>9</v>
      </c>
      <c r="BY995" s="6">
        <v>10</v>
      </c>
      <c r="BZ995" s="6">
        <v>33</v>
      </c>
      <c r="CA995" s="6">
        <v>297</v>
      </c>
      <c r="CB995" s="6">
        <v>199</v>
      </c>
      <c r="CC995" s="6">
        <v>16</v>
      </c>
      <c r="CD995" s="6">
        <v>11</v>
      </c>
      <c r="CE995" s="6">
        <v>11</v>
      </c>
      <c r="CF995" s="6">
        <v>297</v>
      </c>
      <c r="CG995" s="6">
        <v>213</v>
      </c>
      <c r="CH995" s="6">
        <v>24</v>
      </c>
      <c r="CI995" s="6">
        <v>9</v>
      </c>
      <c r="CJ995" s="6">
        <v>35</v>
      </c>
      <c r="CK995" s="6">
        <v>312</v>
      </c>
      <c r="CL995" s="6">
        <v>118</v>
      </c>
      <c r="CM995" s="6">
        <v>80</v>
      </c>
      <c r="CN995" s="6">
        <v>7</v>
      </c>
      <c r="CO995" s="6">
        <v>23</v>
      </c>
      <c r="CP995" s="6">
        <v>326</v>
      </c>
      <c r="CQ995" s="6">
        <v>140</v>
      </c>
      <c r="CR995" s="6">
        <v>55</v>
      </c>
      <c r="CS995" s="6">
        <v>7</v>
      </c>
      <c r="CT995" s="6">
        <v>26</v>
      </c>
      <c r="CU995" s="6">
        <v>310</v>
      </c>
      <c r="CV995" s="6">
        <v>155</v>
      </c>
      <c r="CW995" s="6">
        <v>51</v>
      </c>
      <c r="CX995" s="6">
        <v>135</v>
      </c>
      <c r="CY995" s="6">
        <v>103</v>
      </c>
      <c r="CZ995" s="6">
        <v>221</v>
      </c>
      <c r="DA995" s="6">
        <v>97</v>
      </c>
      <c r="DB995" s="6">
        <v>14</v>
      </c>
      <c r="DC995" s="6">
        <v>47</v>
      </c>
      <c r="DD995" s="6">
        <v>225</v>
      </c>
      <c r="DE995" s="6">
        <v>272</v>
      </c>
      <c r="DF995" s="6">
        <v>8</v>
      </c>
      <c r="DG995" s="6">
        <v>29</v>
      </c>
      <c r="DH995" s="6">
        <v>136</v>
      </c>
      <c r="DI995" s="6">
        <v>384</v>
      </c>
      <c r="DJ995" s="6">
        <v>6</v>
      </c>
      <c r="DK995" s="6">
        <v>19</v>
      </c>
      <c r="DL995" s="6">
        <v>316</v>
      </c>
      <c r="DM995" s="6">
        <v>198</v>
      </c>
      <c r="DN995" s="6">
        <v>17</v>
      </c>
      <c r="DO995" s="6">
        <v>7</v>
      </c>
      <c r="DP995" s="6">
        <v>23</v>
      </c>
      <c r="DQ995" s="6">
        <v>283</v>
      </c>
      <c r="DR995" s="6">
        <v>223</v>
      </c>
      <c r="DS995" s="6">
        <v>13</v>
      </c>
      <c r="DT995" s="6">
        <v>8</v>
      </c>
      <c r="DU995" s="6">
        <v>15</v>
      </c>
      <c r="DV995" s="6">
        <v>265</v>
      </c>
      <c r="DW995" s="6">
        <v>248</v>
      </c>
      <c r="DX995" s="6">
        <v>14</v>
      </c>
      <c r="DY995" s="6" t="s">
        <v>38</v>
      </c>
      <c r="DZ995" s="6" t="s">
        <v>38</v>
      </c>
      <c r="EA995" s="6" t="s">
        <v>38</v>
      </c>
      <c r="EB995" s="6" t="s">
        <v>38</v>
      </c>
      <c r="EC995" s="6" t="s">
        <v>38</v>
      </c>
      <c r="ED995" s="6" t="s">
        <v>38</v>
      </c>
      <c r="EE995" s="6" t="s">
        <v>38</v>
      </c>
      <c r="EF995" s="6" t="s">
        <v>38</v>
      </c>
      <c r="EG995" s="6" t="s">
        <v>38</v>
      </c>
      <c r="EH995" s="6">
        <v>97</v>
      </c>
      <c r="EI995" s="6">
        <v>22</v>
      </c>
      <c r="EJ995" s="6">
        <v>49</v>
      </c>
      <c r="EK995" s="6">
        <v>243</v>
      </c>
      <c r="EL995" s="6">
        <v>235</v>
      </c>
      <c r="EM995" s="6">
        <v>3</v>
      </c>
      <c r="EN995" s="6">
        <v>15</v>
      </c>
      <c r="EO995" s="6">
        <v>124</v>
      </c>
      <c r="EP995" s="6">
        <v>402</v>
      </c>
      <c r="EQ995" s="6">
        <v>18</v>
      </c>
      <c r="ER995" s="6">
        <v>57</v>
      </c>
      <c r="ES995" s="6">
        <v>84</v>
      </c>
      <c r="ET995" s="6">
        <v>13</v>
      </c>
      <c r="EU995" s="6">
        <v>35</v>
      </c>
      <c r="EV995" s="6">
        <v>29</v>
      </c>
      <c r="EW995" s="6">
        <v>57</v>
      </c>
      <c r="EX995" s="6">
        <v>93</v>
      </c>
      <c r="EY995" s="6">
        <v>17</v>
      </c>
      <c r="EZ995" s="6" t="s">
        <v>38</v>
      </c>
      <c r="FA995" s="6" t="s">
        <v>38</v>
      </c>
      <c r="FB995" s="6" t="s">
        <v>38</v>
      </c>
      <c r="FC995" s="6" t="s">
        <v>38</v>
      </c>
      <c r="FD995" s="6" t="s">
        <v>38</v>
      </c>
      <c r="FE995" s="6" t="s">
        <v>38</v>
      </c>
      <c r="FF995" s="6" t="s">
        <v>38</v>
      </c>
      <c r="FG995" s="6" t="s">
        <v>38</v>
      </c>
      <c r="FH995" s="6">
        <v>0</v>
      </c>
      <c r="FI995" s="6">
        <v>2</v>
      </c>
      <c r="FJ995" s="6">
        <v>25</v>
      </c>
      <c r="FK995" s="6">
        <v>13</v>
      </c>
      <c r="FL995" s="6">
        <v>0</v>
      </c>
      <c r="FM995" s="6">
        <v>2</v>
      </c>
      <c r="FN995" s="6">
        <v>26</v>
      </c>
      <c r="FO995" s="6">
        <v>11</v>
      </c>
      <c r="FP995" s="6">
        <v>1</v>
      </c>
      <c r="FQ995" s="6">
        <v>5</v>
      </c>
      <c r="FR995" s="6">
        <v>23</v>
      </c>
      <c r="FS995" s="6">
        <v>11</v>
      </c>
      <c r="FT995" s="6">
        <v>0</v>
      </c>
      <c r="FU995" s="6">
        <v>0</v>
      </c>
      <c r="FV995" s="6">
        <v>2</v>
      </c>
      <c r="FW995" s="6">
        <v>13</v>
      </c>
      <c r="FX995" s="6">
        <v>0</v>
      </c>
      <c r="FY995" s="6">
        <v>0</v>
      </c>
      <c r="FZ995" s="6">
        <v>4</v>
      </c>
      <c r="GA995" s="6">
        <v>11</v>
      </c>
      <c r="GB995" s="6">
        <v>0</v>
      </c>
      <c r="GC995" s="6">
        <v>0</v>
      </c>
      <c r="GD995" s="6">
        <v>4</v>
      </c>
      <c r="GE995" s="6">
        <v>11</v>
      </c>
      <c r="GF995" s="6">
        <v>0</v>
      </c>
      <c r="GG995" s="6">
        <v>0</v>
      </c>
      <c r="GH995" s="6">
        <v>4</v>
      </c>
      <c r="GI995" s="6">
        <v>11</v>
      </c>
      <c r="GJ995" s="6">
        <v>0</v>
      </c>
      <c r="GK995" s="6">
        <v>0</v>
      </c>
      <c r="GL995" s="6">
        <v>5</v>
      </c>
      <c r="GM995" s="6">
        <v>10</v>
      </c>
      <c r="GN995" s="30"/>
      <c r="GO995" s="21"/>
      <c r="GP995" s="21"/>
      <c r="GQ995" s="21"/>
      <c r="GR995" s="21"/>
      <c r="GS995" s="21"/>
      <c r="GT995" s="21"/>
      <c r="GU995" s="21"/>
      <c r="GV995" s="21"/>
      <c r="GW995" s="21"/>
      <c r="GX995" s="21"/>
    </row>
    <row r="996" spans="1:206" ht="15" customHeight="1" x14ac:dyDescent="0.25">
      <c r="A996" s="19" t="s">
        <v>1104</v>
      </c>
      <c r="B996" s="34" t="s">
        <v>4117</v>
      </c>
      <c r="C996" s="36">
        <v>89</v>
      </c>
      <c r="D996" s="6">
        <v>36</v>
      </c>
      <c r="E996" s="6">
        <v>121</v>
      </c>
      <c r="F996" s="6">
        <v>799</v>
      </c>
      <c r="G996" s="6">
        <v>284</v>
      </c>
      <c r="H996" s="6">
        <v>78</v>
      </c>
      <c r="I996" s="6">
        <v>309</v>
      </c>
      <c r="J996" s="6">
        <v>657</v>
      </c>
      <c r="K996" s="6">
        <v>196</v>
      </c>
      <c r="L996" s="6">
        <v>18</v>
      </c>
      <c r="M996" s="6">
        <v>61</v>
      </c>
      <c r="N996" s="6">
        <v>794</v>
      </c>
      <c r="O996" s="6">
        <v>371</v>
      </c>
      <c r="P996" s="6">
        <v>21</v>
      </c>
      <c r="Q996" s="6">
        <v>112</v>
      </c>
      <c r="R996" s="6">
        <v>775</v>
      </c>
      <c r="S996" s="6">
        <v>340</v>
      </c>
      <c r="T996" s="6">
        <v>16</v>
      </c>
      <c r="U996" s="6">
        <v>72</v>
      </c>
      <c r="V996" s="6">
        <v>796</v>
      </c>
      <c r="W996" s="6">
        <v>360</v>
      </c>
      <c r="X996" s="6">
        <v>13</v>
      </c>
      <c r="Y996" s="6">
        <v>33</v>
      </c>
      <c r="Z996" s="6">
        <v>760</v>
      </c>
      <c r="AA996" s="6">
        <v>435</v>
      </c>
      <c r="AB996" s="6">
        <v>21</v>
      </c>
      <c r="AC996" s="6">
        <v>90</v>
      </c>
      <c r="AD996" s="6">
        <v>806</v>
      </c>
      <c r="AE996" s="6">
        <v>325</v>
      </c>
      <c r="AF996" s="6">
        <v>14</v>
      </c>
      <c r="AG996" s="6">
        <v>44</v>
      </c>
      <c r="AH996" s="6">
        <v>754</v>
      </c>
      <c r="AI996" s="6">
        <v>433</v>
      </c>
      <c r="AJ996" s="6">
        <v>15</v>
      </c>
      <c r="AK996" s="6">
        <v>39</v>
      </c>
      <c r="AL996" s="6">
        <v>797</v>
      </c>
      <c r="AM996" s="6">
        <v>392</v>
      </c>
      <c r="AN996" s="6">
        <v>18</v>
      </c>
      <c r="AO996" s="6">
        <v>42</v>
      </c>
      <c r="AP996" s="6">
        <v>823</v>
      </c>
      <c r="AQ996" s="6">
        <v>362</v>
      </c>
      <c r="AR996" s="6">
        <v>18</v>
      </c>
      <c r="AS996" s="6">
        <v>41</v>
      </c>
      <c r="AT996" s="6">
        <v>792</v>
      </c>
      <c r="AU996" s="6">
        <v>381</v>
      </c>
      <c r="AV996" s="6">
        <v>20</v>
      </c>
      <c r="AW996" s="6">
        <v>64</v>
      </c>
      <c r="AX996" s="6">
        <v>782</v>
      </c>
      <c r="AY996" s="6">
        <v>351</v>
      </c>
      <c r="AZ996" s="6">
        <v>24</v>
      </c>
      <c r="BA996" s="6">
        <v>37</v>
      </c>
      <c r="BB996" s="6">
        <v>763</v>
      </c>
      <c r="BC996" s="6">
        <v>325</v>
      </c>
      <c r="BD996" s="6">
        <v>95</v>
      </c>
      <c r="BE996" s="6">
        <v>27</v>
      </c>
      <c r="BF996" s="6">
        <v>65</v>
      </c>
      <c r="BG996" s="6">
        <v>722</v>
      </c>
      <c r="BH996" s="6">
        <v>292</v>
      </c>
      <c r="BI996" s="6">
        <v>137</v>
      </c>
      <c r="BJ996" s="6">
        <v>35</v>
      </c>
      <c r="BK996" s="6">
        <v>113</v>
      </c>
      <c r="BL996" s="6">
        <v>683</v>
      </c>
      <c r="BM996" s="6">
        <v>343</v>
      </c>
      <c r="BN996" s="6">
        <v>73</v>
      </c>
      <c r="BO996" s="6">
        <v>28</v>
      </c>
      <c r="BP996" s="6">
        <v>68</v>
      </c>
      <c r="BQ996" s="6">
        <v>684</v>
      </c>
      <c r="BR996" s="6">
        <v>339</v>
      </c>
      <c r="BS996" s="6">
        <v>124</v>
      </c>
      <c r="BT996" s="6">
        <v>24</v>
      </c>
      <c r="BU996" s="6">
        <v>20</v>
      </c>
      <c r="BV996" s="6">
        <v>691</v>
      </c>
      <c r="BW996" s="6">
        <v>460</v>
      </c>
      <c r="BX996" s="6">
        <v>52</v>
      </c>
      <c r="BY996" s="6">
        <v>30</v>
      </c>
      <c r="BZ996" s="6">
        <v>43</v>
      </c>
      <c r="CA996" s="6">
        <v>705</v>
      </c>
      <c r="CB996" s="6">
        <v>382</v>
      </c>
      <c r="CC996" s="6">
        <v>81</v>
      </c>
      <c r="CD996" s="6">
        <v>25</v>
      </c>
      <c r="CE996" s="6">
        <v>23</v>
      </c>
      <c r="CF996" s="6">
        <v>692</v>
      </c>
      <c r="CG996" s="6">
        <v>416</v>
      </c>
      <c r="CH996" s="6">
        <v>87</v>
      </c>
      <c r="CI996" s="6">
        <v>24</v>
      </c>
      <c r="CJ996" s="6">
        <v>56</v>
      </c>
      <c r="CK996" s="6">
        <v>673</v>
      </c>
      <c r="CL996" s="6">
        <v>265</v>
      </c>
      <c r="CM996" s="6">
        <v>222</v>
      </c>
      <c r="CN996" s="6">
        <v>24</v>
      </c>
      <c r="CO996" s="6">
        <v>43</v>
      </c>
      <c r="CP996" s="6">
        <v>736</v>
      </c>
      <c r="CQ996" s="6">
        <v>309</v>
      </c>
      <c r="CR996" s="6">
        <v>128</v>
      </c>
      <c r="CS996" s="6">
        <v>22</v>
      </c>
      <c r="CT996" s="6">
        <v>51</v>
      </c>
      <c r="CU996" s="6">
        <v>736</v>
      </c>
      <c r="CV996" s="6">
        <v>306</v>
      </c>
      <c r="CW996" s="6">
        <v>123</v>
      </c>
      <c r="CX996" s="6">
        <v>288</v>
      </c>
      <c r="CY996" s="6">
        <v>302</v>
      </c>
      <c r="CZ996" s="6">
        <v>461</v>
      </c>
      <c r="DA996" s="6">
        <v>187</v>
      </c>
      <c r="DB996" s="6">
        <v>57</v>
      </c>
      <c r="DC996" s="6">
        <v>166</v>
      </c>
      <c r="DD996" s="6">
        <v>657</v>
      </c>
      <c r="DE996" s="6">
        <v>361</v>
      </c>
      <c r="DF996" s="6">
        <v>19</v>
      </c>
      <c r="DG996" s="6">
        <v>58</v>
      </c>
      <c r="DH996" s="6">
        <v>359</v>
      </c>
      <c r="DI996" s="6">
        <v>808</v>
      </c>
      <c r="DJ996" s="6">
        <v>21</v>
      </c>
      <c r="DK996" s="6">
        <v>44</v>
      </c>
      <c r="DL996" s="6">
        <v>765</v>
      </c>
      <c r="DM996" s="6">
        <v>314</v>
      </c>
      <c r="DN996" s="6">
        <v>93</v>
      </c>
      <c r="DO996" s="6">
        <v>19</v>
      </c>
      <c r="DP996" s="6">
        <v>38</v>
      </c>
      <c r="DQ996" s="6">
        <v>714</v>
      </c>
      <c r="DR996" s="6">
        <v>438</v>
      </c>
      <c r="DS996" s="6">
        <v>26</v>
      </c>
      <c r="DT996" s="6">
        <v>21</v>
      </c>
      <c r="DU996" s="6">
        <v>36</v>
      </c>
      <c r="DV996" s="6">
        <v>692</v>
      </c>
      <c r="DW996" s="6">
        <v>430</v>
      </c>
      <c r="DX996" s="6">
        <v>53</v>
      </c>
      <c r="DY996" s="6" t="s">
        <v>38</v>
      </c>
      <c r="DZ996" s="6" t="s">
        <v>38</v>
      </c>
      <c r="EA996" s="6" t="s">
        <v>38</v>
      </c>
      <c r="EB996" s="6" t="s">
        <v>38</v>
      </c>
      <c r="EC996" s="6" t="s">
        <v>38</v>
      </c>
      <c r="ED996" s="6" t="s">
        <v>38</v>
      </c>
      <c r="EE996" s="6" t="s">
        <v>38</v>
      </c>
      <c r="EF996" s="6" t="s">
        <v>38</v>
      </c>
      <c r="EG996" s="6" t="s">
        <v>38</v>
      </c>
      <c r="EH996" s="6">
        <v>230</v>
      </c>
      <c r="EI996" s="6">
        <v>104</v>
      </c>
      <c r="EJ996" s="6">
        <v>176</v>
      </c>
      <c r="EK996" s="6">
        <v>550</v>
      </c>
      <c r="EL996" s="6">
        <v>397</v>
      </c>
      <c r="EM996" s="6">
        <v>57</v>
      </c>
      <c r="EN996" s="6">
        <v>98</v>
      </c>
      <c r="EO996" s="6">
        <v>366</v>
      </c>
      <c r="EP996" s="6">
        <v>706</v>
      </c>
      <c r="EQ996" s="6">
        <v>41</v>
      </c>
      <c r="ER996" s="6">
        <v>173</v>
      </c>
      <c r="ES996" s="6">
        <v>225</v>
      </c>
      <c r="ET996" s="6">
        <v>49</v>
      </c>
      <c r="EU996" s="6">
        <v>126</v>
      </c>
      <c r="EV996" s="6">
        <v>61</v>
      </c>
      <c r="EW996" s="6">
        <v>136</v>
      </c>
      <c r="EX996" s="6">
        <v>155</v>
      </c>
      <c r="EY996" s="6">
        <v>62</v>
      </c>
      <c r="EZ996" s="6" t="s">
        <v>38</v>
      </c>
      <c r="FA996" s="6" t="s">
        <v>38</v>
      </c>
      <c r="FB996" s="6" t="s">
        <v>38</v>
      </c>
      <c r="FC996" s="6" t="s">
        <v>38</v>
      </c>
      <c r="FD996" s="6" t="s">
        <v>38</v>
      </c>
      <c r="FE996" s="6" t="s">
        <v>38</v>
      </c>
      <c r="FF996" s="6" t="s">
        <v>38</v>
      </c>
      <c r="FG996" s="6" t="s">
        <v>38</v>
      </c>
      <c r="FH996" s="6">
        <v>3</v>
      </c>
      <c r="FI996" s="6">
        <v>3</v>
      </c>
      <c r="FJ996" s="6">
        <v>78</v>
      </c>
      <c r="FK996" s="6">
        <v>35</v>
      </c>
      <c r="FL996" s="6">
        <v>3</v>
      </c>
      <c r="FM996" s="6">
        <v>5</v>
      </c>
      <c r="FN996" s="6">
        <v>76</v>
      </c>
      <c r="FO996" s="6">
        <v>37</v>
      </c>
      <c r="FP996" s="6">
        <v>3</v>
      </c>
      <c r="FQ996" s="6">
        <v>14</v>
      </c>
      <c r="FR996" s="6">
        <v>74</v>
      </c>
      <c r="FS996" s="6">
        <v>30</v>
      </c>
      <c r="FT996" s="6" t="s">
        <v>38</v>
      </c>
      <c r="FU996" s="6" t="s">
        <v>38</v>
      </c>
      <c r="FV996" s="6" t="s">
        <v>38</v>
      </c>
      <c r="FW996" s="6" t="s">
        <v>38</v>
      </c>
      <c r="FX996" s="6" t="s">
        <v>38</v>
      </c>
      <c r="FY996" s="6" t="s">
        <v>38</v>
      </c>
      <c r="FZ996" s="6" t="s">
        <v>38</v>
      </c>
      <c r="GA996" s="6" t="s">
        <v>38</v>
      </c>
      <c r="GB996" s="6" t="s">
        <v>38</v>
      </c>
      <c r="GC996" s="6" t="s">
        <v>38</v>
      </c>
      <c r="GD996" s="6" t="s">
        <v>38</v>
      </c>
      <c r="GE996" s="6" t="s">
        <v>38</v>
      </c>
      <c r="GF996" s="6" t="s">
        <v>38</v>
      </c>
      <c r="GG996" s="6" t="s">
        <v>38</v>
      </c>
      <c r="GH996" s="6" t="s">
        <v>38</v>
      </c>
      <c r="GI996" s="6" t="s">
        <v>38</v>
      </c>
      <c r="GJ996" s="6" t="s">
        <v>38</v>
      </c>
      <c r="GK996" s="6" t="s">
        <v>38</v>
      </c>
      <c r="GL996" s="6" t="s">
        <v>38</v>
      </c>
      <c r="GM996" s="6" t="s">
        <v>38</v>
      </c>
      <c r="GN996" s="30"/>
      <c r="GO996" s="21"/>
      <c r="GP996" s="21"/>
      <c r="GQ996" s="21"/>
      <c r="GR996" s="21"/>
      <c r="GS996" s="21"/>
      <c r="GT996" s="21"/>
      <c r="GU996" s="21"/>
      <c r="GV996" s="21"/>
      <c r="GW996" s="21"/>
      <c r="GX996" s="21"/>
    </row>
    <row r="997" spans="1:206" ht="15" customHeight="1" x14ac:dyDescent="0.25">
      <c r="A997" s="19" t="s">
        <v>1105</v>
      </c>
      <c r="B997" s="34" t="s">
        <v>4118</v>
      </c>
      <c r="C997" s="36">
        <v>88</v>
      </c>
      <c r="D997" s="6">
        <v>11</v>
      </c>
      <c r="E997" s="6">
        <v>40</v>
      </c>
      <c r="F997" s="6">
        <v>449</v>
      </c>
      <c r="G997" s="6">
        <v>324</v>
      </c>
      <c r="H997" s="6">
        <v>11</v>
      </c>
      <c r="I997" s="6">
        <v>46</v>
      </c>
      <c r="J997" s="6">
        <v>458</v>
      </c>
      <c r="K997" s="6">
        <v>308</v>
      </c>
      <c r="L997" s="6">
        <v>8</v>
      </c>
      <c r="M997" s="6">
        <v>19</v>
      </c>
      <c r="N997" s="6">
        <v>460</v>
      </c>
      <c r="O997" s="6">
        <v>338</v>
      </c>
      <c r="P997" s="6">
        <v>7</v>
      </c>
      <c r="Q997" s="6">
        <v>26</v>
      </c>
      <c r="R997" s="6">
        <v>402</v>
      </c>
      <c r="S997" s="6">
        <v>390</v>
      </c>
      <c r="T997" s="6">
        <v>8</v>
      </c>
      <c r="U997" s="6">
        <v>29</v>
      </c>
      <c r="V997" s="6">
        <v>446</v>
      </c>
      <c r="W997" s="6">
        <v>339</v>
      </c>
      <c r="X997" s="6">
        <v>7</v>
      </c>
      <c r="Y997" s="6">
        <v>9</v>
      </c>
      <c r="Z997" s="6">
        <v>367</v>
      </c>
      <c r="AA997" s="6">
        <v>445</v>
      </c>
      <c r="AB997" s="6">
        <v>13</v>
      </c>
      <c r="AC997" s="6">
        <v>32</v>
      </c>
      <c r="AD997" s="6">
        <v>442</v>
      </c>
      <c r="AE997" s="6">
        <v>333</v>
      </c>
      <c r="AF997" s="6">
        <v>10</v>
      </c>
      <c r="AG997" s="6">
        <v>16</v>
      </c>
      <c r="AH997" s="6">
        <v>415</v>
      </c>
      <c r="AI997" s="6">
        <v>381</v>
      </c>
      <c r="AJ997" s="6">
        <v>9</v>
      </c>
      <c r="AK997" s="6">
        <v>17</v>
      </c>
      <c r="AL997" s="6">
        <v>451</v>
      </c>
      <c r="AM997" s="6">
        <v>346</v>
      </c>
      <c r="AN997" s="6">
        <v>7</v>
      </c>
      <c r="AO997" s="6">
        <v>24</v>
      </c>
      <c r="AP997" s="6">
        <v>488</v>
      </c>
      <c r="AQ997" s="6">
        <v>301</v>
      </c>
      <c r="AR997" s="6">
        <v>8</v>
      </c>
      <c r="AS997" s="6">
        <v>22</v>
      </c>
      <c r="AT997" s="6">
        <v>474</v>
      </c>
      <c r="AU997" s="6">
        <v>316</v>
      </c>
      <c r="AV997" s="6">
        <v>14</v>
      </c>
      <c r="AW997" s="6">
        <v>36</v>
      </c>
      <c r="AX997" s="6">
        <v>427</v>
      </c>
      <c r="AY997" s="6">
        <v>335</v>
      </c>
      <c r="AZ997" s="6">
        <v>9</v>
      </c>
      <c r="BA997" s="6">
        <v>16</v>
      </c>
      <c r="BB997" s="6">
        <v>443</v>
      </c>
      <c r="BC997" s="6">
        <v>327</v>
      </c>
      <c r="BD997" s="6">
        <v>29</v>
      </c>
      <c r="BE997" s="6">
        <v>12</v>
      </c>
      <c r="BF997" s="6">
        <v>32</v>
      </c>
      <c r="BG997" s="6">
        <v>442</v>
      </c>
      <c r="BH997" s="6">
        <v>284</v>
      </c>
      <c r="BI997" s="6">
        <v>53</v>
      </c>
      <c r="BJ997" s="6">
        <v>26</v>
      </c>
      <c r="BK997" s="6">
        <v>94</v>
      </c>
      <c r="BL997" s="6">
        <v>417</v>
      </c>
      <c r="BM997" s="6">
        <v>254</v>
      </c>
      <c r="BN997" s="6">
        <v>36</v>
      </c>
      <c r="BO997" s="6">
        <v>8</v>
      </c>
      <c r="BP997" s="6">
        <v>31</v>
      </c>
      <c r="BQ997" s="6">
        <v>428</v>
      </c>
      <c r="BR997" s="6">
        <v>296</v>
      </c>
      <c r="BS997" s="6">
        <v>59</v>
      </c>
      <c r="BT997" s="6">
        <v>7</v>
      </c>
      <c r="BU997" s="6">
        <v>15</v>
      </c>
      <c r="BV997" s="6">
        <v>392</v>
      </c>
      <c r="BW997" s="6">
        <v>388</v>
      </c>
      <c r="BX997" s="6">
        <v>20</v>
      </c>
      <c r="BY997" s="6">
        <v>11</v>
      </c>
      <c r="BZ997" s="6">
        <v>9</v>
      </c>
      <c r="CA997" s="6">
        <v>390</v>
      </c>
      <c r="CB997" s="6">
        <v>389</v>
      </c>
      <c r="CC997" s="6">
        <v>26</v>
      </c>
      <c r="CD997" s="6">
        <v>9</v>
      </c>
      <c r="CE997" s="6">
        <v>8</v>
      </c>
      <c r="CF997" s="6">
        <v>408</v>
      </c>
      <c r="CG997" s="6">
        <v>368</v>
      </c>
      <c r="CH997" s="6">
        <v>29</v>
      </c>
      <c r="CI997" s="6">
        <v>10</v>
      </c>
      <c r="CJ997" s="6">
        <v>30</v>
      </c>
      <c r="CK997" s="6">
        <v>474</v>
      </c>
      <c r="CL997" s="6">
        <v>205</v>
      </c>
      <c r="CM997" s="6">
        <v>102</v>
      </c>
      <c r="CN997" s="6">
        <v>10</v>
      </c>
      <c r="CO997" s="6">
        <v>24</v>
      </c>
      <c r="CP997" s="6">
        <v>483</v>
      </c>
      <c r="CQ997" s="6">
        <v>248</v>
      </c>
      <c r="CR997" s="6">
        <v>56</v>
      </c>
      <c r="CS997" s="6">
        <v>10</v>
      </c>
      <c r="CT997" s="6">
        <v>27</v>
      </c>
      <c r="CU997" s="6">
        <v>457</v>
      </c>
      <c r="CV997" s="6">
        <v>270</v>
      </c>
      <c r="CW997" s="6">
        <v>54</v>
      </c>
      <c r="CX997" s="6">
        <v>104</v>
      </c>
      <c r="CY997" s="6">
        <v>153</v>
      </c>
      <c r="CZ997" s="6">
        <v>365</v>
      </c>
      <c r="DA997" s="6">
        <v>199</v>
      </c>
      <c r="DB997" s="6">
        <v>11</v>
      </c>
      <c r="DC997" s="6">
        <v>40</v>
      </c>
      <c r="DD997" s="6">
        <v>352</v>
      </c>
      <c r="DE997" s="6">
        <v>421</v>
      </c>
      <c r="DF997" s="6">
        <v>2</v>
      </c>
      <c r="DG997" s="6">
        <v>19</v>
      </c>
      <c r="DH997" s="6">
        <v>162</v>
      </c>
      <c r="DI997" s="6">
        <v>643</v>
      </c>
      <c r="DJ997" s="6">
        <v>4</v>
      </c>
      <c r="DK997" s="6">
        <v>22</v>
      </c>
      <c r="DL997" s="6">
        <v>477</v>
      </c>
      <c r="DM997" s="6">
        <v>297</v>
      </c>
      <c r="DN997" s="6">
        <v>17</v>
      </c>
      <c r="DO997" s="6">
        <v>3</v>
      </c>
      <c r="DP997" s="6">
        <v>14</v>
      </c>
      <c r="DQ997" s="6">
        <v>427</v>
      </c>
      <c r="DR997" s="6">
        <v>362</v>
      </c>
      <c r="DS997" s="6">
        <v>5</v>
      </c>
      <c r="DT997" s="6">
        <v>4</v>
      </c>
      <c r="DU997" s="6">
        <v>13</v>
      </c>
      <c r="DV997" s="6">
        <v>350</v>
      </c>
      <c r="DW997" s="6">
        <v>423</v>
      </c>
      <c r="DX997" s="6">
        <v>14</v>
      </c>
      <c r="DY997" s="6" t="s">
        <v>38</v>
      </c>
      <c r="DZ997" s="6" t="s">
        <v>38</v>
      </c>
      <c r="EA997" s="6" t="s">
        <v>38</v>
      </c>
      <c r="EB997" s="6" t="s">
        <v>38</v>
      </c>
      <c r="EC997" s="6" t="s">
        <v>38</v>
      </c>
      <c r="ED997" s="6" t="s">
        <v>38</v>
      </c>
      <c r="EE997" s="6" t="s">
        <v>38</v>
      </c>
      <c r="EF997" s="6" t="s">
        <v>38</v>
      </c>
      <c r="EG997" s="6" t="s">
        <v>38</v>
      </c>
      <c r="EH997" s="6">
        <v>132</v>
      </c>
      <c r="EI997" s="6">
        <v>16</v>
      </c>
      <c r="EJ997" s="6">
        <v>58</v>
      </c>
      <c r="EK997" s="6">
        <v>333</v>
      </c>
      <c r="EL997" s="6">
        <v>403</v>
      </c>
      <c r="EM997" s="6">
        <v>6</v>
      </c>
      <c r="EN997" s="6">
        <v>8</v>
      </c>
      <c r="EO997" s="6">
        <v>153</v>
      </c>
      <c r="EP997" s="6">
        <v>636</v>
      </c>
      <c r="EQ997" s="6">
        <v>13</v>
      </c>
      <c r="ER997" s="6">
        <v>107</v>
      </c>
      <c r="ES997" s="6">
        <v>233</v>
      </c>
      <c r="ET997" s="6">
        <v>44</v>
      </c>
      <c r="EU997" s="6">
        <v>47</v>
      </c>
      <c r="EV997" s="6">
        <v>27</v>
      </c>
      <c r="EW997" s="6">
        <v>60</v>
      </c>
      <c r="EX997" s="6">
        <v>71</v>
      </c>
      <c r="EY997" s="6">
        <v>27</v>
      </c>
      <c r="EZ997" s="6" t="s">
        <v>38</v>
      </c>
      <c r="FA997" s="6" t="s">
        <v>38</v>
      </c>
      <c r="FB997" s="6" t="s">
        <v>38</v>
      </c>
      <c r="FC997" s="6" t="s">
        <v>38</v>
      </c>
      <c r="FD997" s="6" t="s">
        <v>38</v>
      </c>
      <c r="FE997" s="6" t="s">
        <v>38</v>
      </c>
      <c r="FF997" s="6" t="s">
        <v>38</v>
      </c>
      <c r="FG997" s="6" t="s">
        <v>38</v>
      </c>
      <c r="FH997" s="6">
        <v>4</v>
      </c>
      <c r="FI997" s="6">
        <v>9</v>
      </c>
      <c r="FJ997" s="6">
        <v>43</v>
      </c>
      <c r="FK997" s="6">
        <v>34</v>
      </c>
      <c r="FL997" s="6">
        <v>4</v>
      </c>
      <c r="FM997" s="6">
        <v>7</v>
      </c>
      <c r="FN997" s="6">
        <v>45</v>
      </c>
      <c r="FO997" s="6">
        <v>32</v>
      </c>
      <c r="FP997" s="6">
        <v>3</v>
      </c>
      <c r="FQ997" s="6">
        <v>12</v>
      </c>
      <c r="FR997" s="6">
        <v>43</v>
      </c>
      <c r="FS997" s="6">
        <v>29</v>
      </c>
      <c r="FT997" s="6">
        <v>0</v>
      </c>
      <c r="FU997" s="6">
        <v>0</v>
      </c>
      <c r="FV997" s="6">
        <v>6</v>
      </c>
      <c r="FW997" s="6">
        <v>12</v>
      </c>
      <c r="FX997" s="6">
        <v>0</v>
      </c>
      <c r="FY997" s="6">
        <v>0</v>
      </c>
      <c r="FZ997" s="6">
        <v>7</v>
      </c>
      <c r="GA997" s="6">
        <v>11</v>
      </c>
      <c r="GB997" s="6">
        <v>0</v>
      </c>
      <c r="GC997" s="6">
        <v>0</v>
      </c>
      <c r="GD997" s="6">
        <v>7</v>
      </c>
      <c r="GE997" s="6">
        <v>11</v>
      </c>
      <c r="GF997" s="6">
        <v>0</v>
      </c>
      <c r="GG997" s="6">
        <v>0</v>
      </c>
      <c r="GH997" s="6">
        <v>6</v>
      </c>
      <c r="GI997" s="6">
        <v>12</v>
      </c>
      <c r="GJ997" s="6">
        <v>0</v>
      </c>
      <c r="GK997" s="6">
        <v>1</v>
      </c>
      <c r="GL997" s="6">
        <v>7</v>
      </c>
      <c r="GM997" s="6">
        <v>10</v>
      </c>
      <c r="GN997" s="30"/>
      <c r="GO997" s="21"/>
      <c r="GP997" s="21"/>
      <c r="GQ997" s="21"/>
      <c r="GR997" s="21"/>
      <c r="GS997" s="21"/>
      <c r="GT997" s="21"/>
      <c r="GU997" s="21"/>
      <c r="GV997" s="21"/>
      <c r="GW997" s="21"/>
      <c r="GX997" s="21"/>
    </row>
    <row r="998" spans="1:206" ht="15" customHeight="1" x14ac:dyDescent="0.25">
      <c r="A998" s="19" t="s">
        <v>1106</v>
      </c>
      <c r="B998" s="34" t="s">
        <v>4119</v>
      </c>
      <c r="C998" s="36">
        <v>55</v>
      </c>
      <c r="D998" s="6">
        <v>10</v>
      </c>
      <c r="E998" s="6">
        <v>23</v>
      </c>
      <c r="F998" s="6">
        <v>337</v>
      </c>
      <c r="G998" s="6">
        <v>177</v>
      </c>
      <c r="H998" s="6">
        <v>7</v>
      </c>
      <c r="I998" s="6">
        <v>40</v>
      </c>
      <c r="J998" s="6">
        <v>342</v>
      </c>
      <c r="K998" s="6">
        <v>158</v>
      </c>
      <c r="L998" s="6">
        <v>7</v>
      </c>
      <c r="M998" s="6">
        <v>27</v>
      </c>
      <c r="N998" s="6">
        <v>362</v>
      </c>
      <c r="O998" s="6">
        <v>152</v>
      </c>
      <c r="P998" s="6">
        <v>8</v>
      </c>
      <c r="Q998" s="6">
        <v>23</v>
      </c>
      <c r="R998" s="6">
        <v>288</v>
      </c>
      <c r="S998" s="6">
        <v>233</v>
      </c>
      <c r="T998" s="6">
        <v>7</v>
      </c>
      <c r="U998" s="6">
        <v>16</v>
      </c>
      <c r="V998" s="6">
        <v>339</v>
      </c>
      <c r="W998" s="6">
        <v>190</v>
      </c>
      <c r="X998" s="6">
        <v>6</v>
      </c>
      <c r="Y998" s="6">
        <v>8</v>
      </c>
      <c r="Z998" s="6">
        <v>293</v>
      </c>
      <c r="AA998" s="6">
        <v>245</v>
      </c>
      <c r="AB998" s="6">
        <v>8</v>
      </c>
      <c r="AC998" s="6">
        <v>19</v>
      </c>
      <c r="AD998" s="6">
        <v>352</v>
      </c>
      <c r="AE998" s="6">
        <v>171</v>
      </c>
      <c r="AF998" s="6">
        <v>3</v>
      </c>
      <c r="AG998" s="6">
        <v>11</v>
      </c>
      <c r="AH998" s="6">
        <v>341</v>
      </c>
      <c r="AI998" s="6">
        <v>194</v>
      </c>
      <c r="AJ998" s="6">
        <v>7</v>
      </c>
      <c r="AK998" s="6">
        <v>13</v>
      </c>
      <c r="AL998" s="6">
        <v>363</v>
      </c>
      <c r="AM998" s="6">
        <v>170</v>
      </c>
      <c r="AN998" s="6">
        <v>9</v>
      </c>
      <c r="AO998" s="6">
        <v>19</v>
      </c>
      <c r="AP998" s="6">
        <v>366</v>
      </c>
      <c r="AQ998" s="6">
        <v>157</v>
      </c>
      <c r="AR998" s="6">
        <v>11</v>
      </c>
      <c r="AS998" s="6">
        <v>23</v>
      </c>
      <c r="AT998" s="6">
        <v>364</v>
      </c>
      <c r="AU998" s="6">
        <v>154</v>
      </c>
      <c r="AV998" s="6">
        <v>10</v>
      </c>
      <c r="AW998" s="6">
        <v>23</v>
      </c>
      <c r="AX998" s="6">
        <v>343</v>
      </c>
      <c r="AY998" s="6">
        <v>169</v>
      </c>
      <c r="AZ998" s="6">
        <v>8</v>
      </c>
      <c r="BA998" s="6">
        <v>13</v>
      </c>
      <c r="BB998" s="6">
        <v>323</v>
      </c>
      <c r="BC998" s="6">
        <v>183</v>
      </c>
      <c r="BD998" s="6">
        <v>16</v>
      </c>
      <c r="BE998" s="6">
        <v>9</v>
      </c>
      <c r="BF998" s="6">
        <v>19</v>
      </c>
      <c r="BG998" s="6">
        <v>323</v>
      </c>
      <c r="BH998" s="6">
        <v>154</v>
      </c>
      <c r="BI998" s="6">
        <v>40</v>
      </c>
      <c r="BJ998" s="6">
        <v>7</v>
      </c>
      <c r="BK998" s="6">
        <v>33</v>
      </c>
      <c r="BL998" s="6">
        <v>316</v>
      </c>
      <c r="BM998" s="6">
        <v>169</v>
      </c>
      <c r="BN998" s="6">
        <v>23</v>
      </c>
      <c r="BO998" s="6">
        <v>7</v>
      </c>
      <c r="BP998" s="6">
        <v>13</v>
      </c>
      <c r="BQ998" s="6">
        <v>320</v>
      </c>
      <c r="BR998" s="6">
        <v>172</v>
      </c>
      <c r="BS998" s="6">
        <v>31</v>
      </c>
      <c r="BT998" s="6">
        <v>6</v>
      </c>
      <c r="BU998" s="6">
        <v>2</v>
      </c>
      <c r="BV998" s="6">
        <v>320</v>
      </c>
      <c r="BW998" s="6">
        <v>206</v>
      </c>
      <c r="BX998" s="6">
        <v>11</v>
      </c>
      <c r="BY998" s="6">
        <v>3</v>
      </c>
      <c r="BZ998" s="6">
        <v>14</v>
      </c>
      <c r="CA998" s="6">
        <v>328</v>
      </c>
      <c r="CB998" s="6">
        <v>187</v>
      </c>
      <c r="CC998" s="6">
        <v>13</v>
      </c>
      <c r="CD998" s="6">
        <v>6</v>
      </c>
      <c r="CE998" s="6">
        <v>10</v>
      </c>
      <c r="CF998" s="6">
        <v>324</v>
      </c>
      <c r="CG998" s="6">
        <v>185</v>
      </c>
      <c r="CH998" s="6">
        <v>26</v>
      </c>
      <c r="CI998" s="6">
        <v>6</v>
      </c>
      <c r="CJ998" s="6">
        <v>18</v>
      </c>
      <c r="CK998" s="6">
        <v>329</v>
      </c>
      <c r="CL998" s="6">
        <v>103</v>
      </c>
      <c r="CM998" s="6">
        <v>92</v>
      </c>
      <c r="CN998" s="6">
        <v>8</v>
      </c>
      <c r="CO998" s="6">
        <v>17</v>
      </c>
      <c r="CP998" s="6">
        <v>354</v>
      </c>
      <c r="CQ998" s="6">
        <v>122</v>
      </c>
      <c r="CR998" s="6">
        <v>49</v>
      </c>
      <c r="CS998" s="6">
        <v>6</v>
      </c>
      <c r="CT998" s="6">
        <v>15</v>
      </c>
      <c r="CU998" s="6">
        <v>364</v>
      </c>
      <c r="CV998" s="6">
        <v>120</v>
      </c>
      <c r="CW998" s="6">
        <v>47</v>
      </c>
      <c r="CX998" s="6">
        <v>98</v>
      </c>
      <c r="CY998" s="6">
        <v>126</v>
      </c>
      <c r="CZ998" s="6">
        <v>224</v>
      </c>
      <c r="DA998" s="6">
        <v>97</v>
      </c>
      <c r="DB998" s="6">
        <v>6</v>
      </c>
      <c r="DC998" s="6">
        <v>39</v>
      </c>
      <c r="DD998" s="6">
        <v>279</v>
      </c>
      <c r="DE998" s="6">
        <v>226</v>
      </c>
      <c r="DF998" s="6">
        <v>5</v>
      </c>
      <c r="DG998" s="6">
        <v>17</v>
      </c>
      <c r="DH998" s="6">
        <v>144</v>
      </c>
      <c r="DI998" s="6">
        <v>384</v>
      </c>
      <c r="DJ998" s="6">
        <v>4</v>
      </c>
      <c r="DK998" s="6">
        <v>20</v>
      </c>
      <c r="DL998" s="6">
        <v>346</v>
      </c>
      <c r="DM998" s="6">
        <v>160</v>
      </c>
      <c r="DN998" s="6">
        <v>16</v>
      </c>
      <c r="DO998" s="6">
        <v>5</v>
      </c>
      <c r="DP998" s="6">
        <v>21</v>
      </c>
      <c r="DQ998" s="6">
        <v>323</v>
      </c>
      <c r="DR998" s="6">
        <v>193</v>
      </c>
      <c r="DS998" s="6">
        <v>2</v>
      </c>
      <c r="DT998" s="6">
        <v>6</v>
      </c>
      <c r="DU998" s="6">
        <v>13</v>
      </c>
      <c r="DV998" s="6">
        <v>292</v>
      </c>
      <c r="DW998" s="6">
        <v>228</v>
      </c>
      <c r="DX998" s="6">
        <v>8</v>
      </c>
      <c r="DY998" s="6" t="s">
        <v>38</v>
      </c>
      <c r="DZ998" s="6" t="s">
        <v>38</v>
      </c>
      <c r="EA998" s="6" t="s">
        <v>38</v>
      </c>
      <c r="EB998" s="6" t="s">
        <v>38</v>
      </c>
      <c r="EC998" s="6" t="s">
        <v>38</v>
      </c>
      <c r="ED998" s="6" t="s">
        <v>38</v>
      </c>
      <c r="EE998" s="6" t="s">
        <v>38</v>
      </c>
      <c r="EF998" s="6" t="s">
        <v>38</v>
      </c>
      <c r="EG998" s="6" t="s">
        <v>38</v>
      </c>
      <c r="EH998" s="6">
        <v>93</v>
      </c>
      <c r="EI998" s="6">
        <v>10</v>
      </c>
      <c r="EJ998" s="6">
        <v>35</v>
      </c>
      <c r="EK998" s="6">
        <v>225</v>
      </c>
      <c r="EL998" s="6">
        <v>279</v>
      </c>
      <c r="EM998" s="6">
        <v>7</v>
      </c>
      <c r="EN998" s="6">
        <v>7</v>
      </c>
      <c r="EO998" s="6">
        <v>98</v>
      </c>
      <c r="EP998" s="6">
        <v>432</v>
      </c>
      <c r="EQ998" s="6">
        <v>13</v>
      </c>
      <c r="ER998" s="6">
        <v>74</v>
      </c>
      <c r="ES998" s="6">
        <v>92</v>
      </c>
      <c r="ET998" s="6">
        <v>22</v>
      </c>
      <c r="EU998" s="6">
        <v>42</v>
      </c>
      <c r="EV998" s="6">
        <v>21</v>
      </c>
      <c r="EW998" s="6">
        <v>80</v>
      </c>
      <c r="EX998" s="6">
        <v>72</v>
      </c>
      <c r="EY998" s="6">
        <v>22</v>
      </c>
      <c r="EZ998" s="6" t="s">
        <v>38</v>
      </c>
      <c r="FA998" s="6" t="s">
        <v>38</v>
      </c>
      <c r="FB998" s="6" t="s">
        <v>38</v>
      </c>
      <c r="FC998" s="6" t="s">
        <v>38</v>
      </c>
      <c r="FD998" s="6" t="s">
        <v>38</v>
      </c>
      <c r="FE998" s="6" t="s">
        <v>38</v>
      </c>
      <c r="FF998" s="6" t="s">
        <v>38</v>
      </c>
      <c r="FG998" s="6" t="s">
        <v>38</v>
      </c>
      <c r="FH998" s="6">
        <v>2</v>
      </c>
      <c r="FI998" s="6">
        <v>1</v>
      </c>
      <c r="FJ998" s="6">
        <v>31</v>
      </c>
      <c r="FK998" s="6">
        <v>13</v>
      </c>
      <c r="FL998" s="6">
        <v>2</v>
      </c>
      <c r="FM998" s="6">
        <v>2</v>
      </c>
      <c r="FN998" s="6">
        <v>29</v>
      </c>
      <c r="FO998" s="6">
        <v>14</v>
      </c>
      <c r="FP998" s="6">
        <v>3</v>
      </c>
      <c r="FQ998" s="6">
        <v>1</v>
      </c>
      <c r="FR998" s="6">
        <v>28</v>
      </c>
      <c r="FS998" s="6">
        <v>15</v>
      </c>
      <c r="FT998" s="6">
        <v>0</v>
      </c>
      <c r="FU998" s="6">
        <v>0</v>
      </c>
      <c r="FV998" s="6">
        <v>7</v>
      </c>
      <c r="FW998" s="6">
        <v>8</v>
      </c>
      <c r="FX998" s="6">
        <v>0</v>
      </c>
      <c r="FY998" s="6">
        <v>0</v>
      </c>
      <c r="FZ998" s="6">
        <v>6</v>
      </c>
      <c r="GA998" s="6">
        <v>10</v>
      </c>
      <c r="GB998" s="6">
        <v>0</v>
      </c>
      <c r="GC998" s="6">
        <v>0</v>
      </c>
      <c r="GD998" s="6">
        <v>9</v>
      </c>
      <c r="GE998" s="6">
        <v>7</v>
      </c>
      <c r="GF998" s="6">
        <v>0</v>
      </c>
      <c r="GG998" s="6">
        <v>0</v>
      </c>
      <c r="GH998" s="6">
        <v>8</v>
      </c>
      <c r="GI998" s="6">
        <v>8</v>
      </c>
      <c r="GJ998" s="6">
        <v>0</v>
      </c>
      <c r="GK998" s="6">
        <v>1</v>
      </c>
      <c r="GL998" s="6">
        <v>8</v>
      </c>
      <c r="GM998" s="6">
        <v>7</v>
      </c>
      <c r="GN998" s="30"/>
      <c r="GO998" s="21"/>
      <c r="GP998" s="21"/>
      <c r="GQ998" s="21"/>
      <c r="GR998" s="21"/>
      <c r="GS998" s="21"/>
      <c r="GT998" s="21"/>
      <c r="GU998" s="21"/>
      <c r="GV998" s="21"/>
      <c r="GW998" s="21"/>
      <c r="GX998" s="21"/>
    </row>
    <row r="999" spans="1:206" ht="15" customHeight="1" x14ac:dyDescent="0.25">
      <c r="A999" s="19" t="s">
        <v>1107</v>
      </c>
      <c r="B999" s="34" t="s">
        <v>4120</v>
      </c>
      <c r="C999" s="36">
        <v>51</v>
      </c>
      <c r="D999" s="6">
        <v>18</v>
      </c>
      <c r="E999" s="6">
        <v>93</v>
      </c>
      <c r="F999" s="6">
        <v>432</v>
      </c>
      <c r="G999" s="6">
        <v>139</v>
      </c>
      <c r="H999" s="6">
        <v>22</v>
      </c>
      <c r="I999" s="6">
        <v>157</v>
      </c>
      <c r="J999" s="6">
        <v>406</v>
      </c>
      <c r="K999" s="6">
        <v>86</v>
      </c>
      <c r="L999" s="6">
        <v>6</v>
      </c>
      <c r="M999" s="6">
        <v>44</v>
      </c>
      <c r="N999" s="6">
        <v>455</v>
      </c>
      <c r="O999" s="6">
        <v>176</v>
      </c>
      <c r="P999" s="6">
        <v>10</v>
      </c>
      <c r="Q999" s="6">
        <v>54</v>
      </c>
      <c r="R999" s="6">
        <v>447</v>
      </c>
      <c r="S999" s="6">
        <v>162</v>
      </c>
      <c r="T999" s="6">
        <v>7</v>
      </c>
      <c r="U999" s="6">
        <v>51</v>
      </c>
      <c r="V999" s="6">
        <v>446</v>
      </c>
      <c r="W999" s="6">
        <v>174</v>
      </c>
      <c r="X999" s="6">
        <v>4</v>
      </c>
      <c r="Y999" s="6">
        <v>21</v>
      </c>
      <c r="Z999" s="6">
        <v>439</v>
      </c>
      <c r="AA999" s="6">
        <v>217</v>
      </c>
      <c r="AB999" s="6">
        <v>7</v>
      </c>
      <c r="AC999" s="6">
        <v>53</v>
      </c>
      <c r="AD999" s="6">
        <v>472</v>
      </c>
      <c r="AE999" s="6">
        <v>142</v>
      </c>
      <c r="AF999" s="6">
        <v>3</v>
      </c>
      <c r="AG999" s="6">
        <v>37</v>
      </c>
      <c r="AH999" s="6">
        <v>443</v>
      </c>
      <c r="AI999" s="6">
        <v>196</v>
      </c>
      <c r="AJ999" s="6">
        <v>6</v>
      </c>
      <c r="AK999" s="6">
        <v>20</v>
      </c>
      <c r="AL999" s="6">
        <v>472</v>
      </c>
      <c r="AM999" s="6">
        <v>177</v>
      </c>
      <c r="AN999" s="6">
        <v>4</v>
      </c>
      <c r="AO999" s="6">
        <v>30</v>
      </c>
      <c r="AP999" s="6">
        <v>495</v>
      </c>
      <c r="AQ999" s="6">
        <v>149</v>
      </c>
      <c r="AR999" s="6">
        <v>6</v>
      </c>
      <c r="AS999" s="6">
        <v>30</v>
      </c>
      <c r="AT999" s="6">
        <v>486</v>
      </c>
      <c r="AU999" s="6">
        <v>155</v>
      </c>
      <c r="AV999" s="6">
        <v>10</v>
      </c>
      <c r="AW999" s="6">
        <v>50</v>
      </c>
      <c r="AX999" s="6">
        <v>443</v>
      </c>
      <c r="AY999" s="6">
        <v>171</v>
      </c>
      <c r="AZ999" s="6">
        <v>7</v>
      </c>
      <c r="BA999" s="6">
        <v>28</v>
      </c>
      <c r="BB999" s="6">
        <v>419</v>
      </c>
      <c r="BC999" s="6">
        <v>142</v>
      </c>
      <c r="BD999" s="6">
        <v>88</v>
      </c>
      <c r="BE999" s="6">
        <v>9</v>
      </c>
      <c r="BF999" s="6">
        <v>46</v>
      </c>
      <c r="BG999" s="6">
        <v>414</v>
      </c>
      <c r="BH999" s="6">
        <v>131</v>
      </c>
      <c r="BI999" s="6">
        <v>82</v>
      </c>
      <c r="BJ999" s="6">
        <v>15</v>
      </c>
      <c r="BK999" s="6">
        <v>58</v>
      </c>
      <c r="BL999" s="6">
        <v>386</v>
      </c>
      <c r="BM999" s="6">
        <v>174</v>
      </c>
      <c r="BN999" s="6">
        <v>46</v>
      </c>
      <c r="BO999" s="6">
        <v>10</v>
      </c>
      <c r="BP999" s="6">
        <v>33</v>
      </c>
      <c r="BQ999" s="6">
        <v>393</v>
      </c>
      <c r="BR999" s="6">
        <v>179</v>
      </c>
      <c r="BS999" s="6">
        <v>61</v>
      </c>
      <c r="BT999" s="6">
        <v>8</v>
      </c>
      <c r="BU999" s="6">
        <v>31</v>
      </c>
      <c r="BV999" s="6">
        <v>403</v>
      </c>
      <c r="BW999" s="6">
        <v>179</v>
      </c>
      <c r="BX999" s="6">
        <v>55</v>
      </c>
      <c r="BY999" s="6">
        <v>26</v>
      </c>
      <c r="BZ999" s="6">
        <v>74</v>
      </c>
      <c r="CA999" s="6">
        <v>373</v>
      </c>
      <c r="CB999" s="6">
        <v>144</v>
      </c>
      <c r="CC999" s="6">
        <v>65</v>
      </c>
      <c r="CD999" s="6">
        <v>11</v>
      </c>
      <c r="CE999" s="6">
        <v>22</v>
      </c>
      <c r="CF999" s="6">
        <v>422</v>
      </c>
      <c r="CG999" s="6">
        <v>165</v>
      </c>
      <c r="CH999" s="6">
        <v>64</v>
      </c>
      <c r="CI999" s="6">
        <v>6</v>
      </c>
      <c r="CJ999" s="6">
        <v>24</v>
      </c>
      <c r="CK999" s="6">
        <v>417</v>
      </c>
      <c r="CL999" s="6">
        <v>102</v>
      </c>
      <c r="CM999" s="6">
        <v>124</v>
      </c>
      <c r="CN999" s="6">
        <v>3</v>
      </c>
      <c r="CO999" s="6">
        <v>32</v>
      </c>
      <c r="CP999" s="6">
        <v>413</v>
      </c>
      <c r="CQ999" s="6">
        <v>120</v>
      </c>
      <c r="CR999" s="6">
        <v>104</v>
      </c>
      <c r="CS999" s="6">
        <v>7</v>
      </c>
      <c r="CT999" s="6">
        <v>37</v>
      </c>
      <c r="CU999" s="6">
        <v>401</v>
      </c>
      <c r="CV999" s="6">
        <v>121</v>
      </c>
      <c r="CW999" s="6">
        <v>102</v>
      </c>
      <c r="CX999" s="6">
        <v>245</v>
      </c>
      <c r="CY999" s="6">
        <v>178</v>
      </c>
      <c r="CZ999" s="6">
        <v>204</v>
      </c>
      <c r="DA999" s="6">
        <v>48</v>
      </c>
      <c r="DB999" s="6">
        <v>55</v>
      </c>
      <c r="DC999" s="6">
        <v>157</v>
      </c>
      <c r="DD999" s="6">
        <v>339</v>
      </c>
      <c r="DE999" s="6">
        <v>128</v>
      </c>
      <c r="DF999" s="6">
        <v>29</v>
      </c>
      <c r="DG999" s="6">
        <v>99</v>
      </c>
      <c r="DH999" s="6">
        <v>261</v>
      </c>
      <c r="DI999" s="6">
        <v>290</v>
      </c>
      <c r="DJ999" s="6">
        <v>8</v>
      </c>
      <c r="DK999" s="6">
        <v>25</v>
      </c>
      <c r="DL999" s="6">
        <v>431</v>
      </c>
      <c r="DM999" s="6">
        <v>130</v>
      </c>
      <c r="DN999" s="6">
        <v>72</v>
      </c>
      <c r="DO999" s="6">
        <v>5</v>
      </c>
      <c r="DP999" s="6">
        <v>29</v>
      </c>
      <c r="DQ999" s="6">
        <v>406</v>
      </c>
      <c r="DR999" s="6">
        <v>180</v>
      </c>
      <c r="DS999" s="6">
        <v>44</v>
      </c>
      <c r="DT999" s="6">
        <v>3</v>
      </c>
      <c r="DU999" s="6">
        <v>25</v>
      </c>
      <c r="DV999" s="6">
        <v>413</v>
      </c>
      <c r="DW999" s="6">
        <v>164</v>
      </c>
      <c r="DX999" s="6">
        <v>58</v>
      </c>
      <c r="DY999" s="6" t="s">
        <v>38</v>
      </c>
      <c r="DZ999" s="6" t="s">
        <v>38</v>
      </c>
      <c r="EA999" s="6" t="s">
        <v>38</v>
      </c>
      <c r="EB999" s="6" t="s">
        <v>38</v>
      </c>
      <c r="EC999" s="6" t="s">
        <v>38</v>
      </c>
      <c r="ED999" s="6" t="s">
        <v>38</v>
      </c>
      <c r="EE999" s="6" t="s">
        <v>38</v>
      </c>
      <c r="EF999" s="6" t="s">
        <v>38</v>
      </c>
      <c r="EG999" s="6" t="s">
        <v>38</v>
      </c>
      <c r="EH999" s="6">
        <v>135</v>
      </c>
      <c r="EI999" s="6">
        <v>76</v>
      </c>
      <c r="EJ999" s="6">
        <v>140</v>
      </c>
      <c r="EK999" s="6">
        <v>298</v>
      </c>
      <c r="EL999" s="6">
        <v>145</v>
      </c>
      <c r="EM999" s="6">
        <v>37</v>
      </c>
      <c r="EN999" s="6">
        <v>61</v>
      </c>
      <c r="EO999" s="6">
        <v>252</v>
      </c>
      <c r="EP999" s="6">
        <v>306</v>
      </c>
      <c r="EQ999" s="6">
        <v>19</v>
      </c>
      <c r="ER999" s="6">
        <v>94</v>
      </c>
      <c r="ES999" s="6">
        <v>94</v>
      </c>
      <c r="ET999" s="6">
        <v>31</v>
      </c>
      <c r="EU999" s="6">
        <v>57</v>
      </c>
      <c r="EV999" s="6">
        <v>30</v>
      </c>
      <c r="EW999" s="6">
        <v>86</v>
      </c>
      <c r="EX999" s="6">
        <v>33</v>
      </c>
      <c r="EY999" s="6">
        <v>62</v>
      </c>
      <c r="EZ999" s="6" t="s">
        <v>38</v>
      </c>
      <c r="FA999" s="6" t="s">
        <v>38</v>
      </c>
      <c r="FB999" s="6" t="s">
        <v>38</v>
      </c>
      <c r="FC999" s="6" t="s">
        <v>38</v>
      </c>
      <c r="FD999" s="6" t="s">
        <v>38</v>
      </c>
      <c r="FE999" s="6" t="s">
        <v>38</v>
      </c>
      <c r="FF999" s="6" t="s">
        <v>38</v>
      </c>
      <c r="FG999" s="6" t="s">
        <v>38</v>
      </c>
      <c r="FH999" s="6">
        <v>1</v>
      </c>
      <c r="FI999" s="6">
        <v>2</v>
      </c>
      <c r="FJ999" s="6">
        <v>36</v>
      </c>
      <c r="FK999" s="6">
        <v>14</v>
      </c>
      <c r="FL999" s="6">
        <v>1</v>
      </c>
      <c r="FM999" s="6">
        <v>1</v>
      </c>
      <c r="FN999" s="6">
        <v>40</v>
      </c>
      <c r="FO999" s="6">
        <v>14</v>
      </c>
      <c r="FP999" s="6">
        <v>1</v>
      </c>
      <c r="FQ999" s="6">
        <v>3</v>
      </c>
      <c r="FR999" s="6">
        <v>38</v>
      </c>
      <c r="FS999" s="6">
        <v>10</v>
      </c>
      <c r="FT999" s="6" t="s">
        <v>38</v>
      </c>
      <c r="FU999" s="6" t="s">
        <v>38</v>
      </c>
      <c r="FV999" s="6" t="s">
        <v>38</v>
      </c>
      <c r="FW999" s="6" t="s">
        <v>38</v>
      </c>
      <c r="FX999" s="6" t="s">
        <v>38</v>
      </c>
      <c r="FY999" s="6" t="s">
        <v>38</v>
      </c>
      <c r="FZ999" s="6" t="s">
        <v>38</v>
      </c>
      <c r="GA999" s="6" t="s">
        <v>38</v>
      </c>
      <c r="GB999" s="6" t="s">
        <v>38</v>
      </c>
      <c r="GC999" s="6" t="s">
        <v>38</v>
      </c>
      <c r="GD999" s="6" t="s">
        <v>38</v>
      </c>
      <c r="GE999" s="6" t="s">
        <v>38</v>
      </c>
      <c r="GF999" s="6" t="s">
        <v>38</v>
      </c>
      <c r="GG999" s="6" t="s">
        <v>38</v>
      </c>
      <c r="GH999" s="6" t="s">
        <v>38</v>
      </c>
      <c r="GI999" s="6" t="s">
        <v>38</v>
      </c>
      <c r="GJ999" s="6" t="s">
        <v>38</v>
      </c>
      <c r="GK999" s="6" t="s">
        <v>38</v>
      </c>
      <c r="GL999" s="6" t="s">
        <v>38</v>
      </c>
      <c r="GM999" s="6" t="s">
        <v>38</v>
      </c>
      <c r="GN999" s="30"/>
      <c r="GO999" s="21"/>
      <c r="GP999" s="21"/>
      <c r="GQ999" s="21"/>
      <c r="GR999" s="21"/>
      <c r="GS999" s="21"/>
      <c r="GT999" s="21"/>
      <c r="GU999" s="21"/>
      <c r="GV999" s="21"/>
      <c r="GW999" s="21"/>
      <c r="GX999" s="21"/>
    </row>
    <row r="1000" spans="1:206" ht="15" customHeight="1" x14ac:dyDescent="0.25">
      <c r="A1000" s="19" t="s">
        <v>1108</v>
      </c>
      <c r="B1000" s="34" t="s">
        <v>4121</v>
      </c>
      <c r="C1000" s="36">
        <v>57</v>
      </c>
      <c r="D1000" s="6">
        <v>6</v>
      </c>
      <c r="E1000" s="6">
        <v>63</v>
      </c>
      <c r="F1000" s="6">
        <v>332</v>
      </c>
      <c r="G1000" s="6">
        <v>102</v>
      </c>
      <c r="H1000" s="6">
        <v>18</v>
      </c>
      <c r="I1000" s="6">
        <v>103</v>
      </c>
      <c r="J1000" s="6">
        <v>309</v>
      </c>
      <c r="K1000" s="6">
        <v>72</v>
      </c>
      <c r="L1000" s="6">
        <v>4</v>
      </c>
      <c r="M1000" s="6">
        <v>29</v>
      </c>
      <c r="N1000" s="6">
        <v>347</v>
      </c>
      <c r="O1000" s="6">
        <v>124</v>
      </c>
      <c r="P1000" s="6">
        <v>4</v>
      </c>
      <c r="Q1000" s="6">
        <v>51</v>
      </c>
      <c r="R1000" s="6">
        <v>319</v>
      </c>
      <c r="S1000" s="6">
        <v>128</v>
      </c>
      <c r="T1000" s="6">
        <v>6</v>
      </c>
      <c r="U1000" s="6">
        <v>28</v>
      </c>
      <c r="V1000" s="6">
        <v>344</v>
      </c>
      <c r="W1000" s="6">
        <v>126</v>
      </c>
      <c r="X1000" s="6">
        <v>2</v>
      </c>
      <c r="Y1000" s="6">
        <v>7</v>
      </c>
      <c r="Z1000" s="6">
        <v>323</v>
      </c>
      <c r="AA1000" s="6">
        <v>169</v>
      </c>
      <c r="AB1000" s="6">
        <v>1</v>
      </c>
      <c r="AC1000" s="6">
        <v>37</v>
      </c>
      <c r="AD1000" s="6">
        <v>348</v>
      </c>
      <c r="AE1000" s="6">
        <v>111</v>
      </c>
      <c r="AF1000" s="6">
        <v>7</v>
      </c>
      <c r="AG1000" s="6">
        <v>14</v>
      </c>
      <c r="AH1000" s="6">
        <v>326</v>
      </c>
      <c r="AI1000" s="6">
        <v>150</v>
      </c>
      <c r="AJ1000" s="6">
        <v>2</v>
      </c>
      <c r="AK1000" s="6">
        <v>14</v>
      </c>
      <c r="AL1000" s="6">
        <v>333</v>
      </c>
      <c r="AM1000" s="6">
        <v>148</v>
      </c>
      <c r="AN1000" s="6">
        <v>2</v>
      </c>
      <c r="AO1000" s="6">
        <v>12</v>
      </c>
      <c r="AP1000" s="6">
        <v>348</v>
      </c>
      <c r="AQ1000" s="6">
        <v>139</v>
      </c>
      <c r="AR1000" s="6">
        <v>1</v>
      </c>
      <c r="AS1000" s="6">
        <v>16</v>
      </c>
      <c r="AT1000" s="6">
        <v>349</v>
      </c>
      <c r="AU1000" s="6">
        <v>131</v>
      </c>
      <c r="AV1000" s="6">
        <v>3</v>
      </c>
      <c r="AW1000" s="6">
        <v>19</v>
      </c>
      <c r="AX1000" s="6">
        <v>335</v>
      </c>
      <c r="AY1000" s="6">
        <v>135</v>
      </c>
      <c r="AZ1000" s="6">
        <v>3</v>
      </c>
      <c r="BA1000" s="6">
        <v>17</v>
      </c>
      <c r="BB1000" s="6">
        <v>310</v>
      </c>
      <c r="BC1000" s="6">
        <v>114</v>
      </c>
      <c r="BD1000" s="6">
        <v>55</v>
      </c>
      <c r="BE1000" s="6">
        <v>1</v>
      </c>
      <c r="BF1000" s="6">
        <v>10</v>
      </c>
      <c r="BG1000" s="6">
        <v>311</v>
      </c>
      <c r="BH1000" s="6">
        <v>119</v>
      </c>
      <c r="BI1000" s="6">
        <v>58</v>
      </c>
      <c r="BJ1000" s="6">
        <v>2</v>
      </c>
      <c r="BK1000" s="6">
        <v>30</v>
      </c>
      <c r="BL1000" s="6">
        <v>296</v>
      </c>
      <c r="BM1000" s="6">
        <v>141</v>
      </c>
      <c r="BN1000" s="6">
        <v>33</v>
      </c>
      <c r="BO1000" s="6">
        <v>5</v>
      </c>
      <c r="BP1000" s="6">
        <v>35</v>
      </c>
      <c r="BQ1000" s="6">
        <v>287</v>
      </c>
      <c r="BR1000" s="6">
        <v>124</v>
      </c>
      <c r="BS1000" s="6">
        <v>53</v>
      </c>
      <c r="BT1000" s="6">
        <v>1</v>
      </c>
      <c r="BU1000" s="6">
        <v>14</v>
      </c>
      <c r="BV1000" s="6">
        <v>289</v>
      </c>
      <c r="BW1000" s="6">
        <v>157</v>
      </c>
      <c r="BX1000" s="6">
        <v>39</v>
      </c>
      <c r="BY1000" s="6">
        <v>7</v>
      </c>
      <c r="BZ1000" s="6">
        <v>34</v>
      </c>
      <c r="CA1000" s="6">
        <v>288</v>
      </c>
      <c r="CB1000" s="6">
        <v>133</v>
      </c>
      <c r="CC1000" s="6">
        <v>40</v>
      </c>
      <c r="CD1000" s="6">
        <v>2</v>
      </c>
      <c r="CE1000" s="6">
        <v>9</v>
      </c>
      <c r="CF1000" s="6">
        <v>309</v>
      </c>
      <c r="CG1000" s="6">
        <v>148</v>
      </c>
      <c r="CH1000" s="6">
        <v>36</v>
      </c>
      <c r="CI1000" s="6">
        <v>4</v>
      </c>
      <c r="CJ1000" s="6">
        <v>19</v>
      </c>
      <c r="CK1000" s="6">
        <v>283</v>
      </c>
      <c r="CL1000" s="6">
        <v>97</v>
      </c>
      <c r="CM1000" s="6">
        <v>97</v>
      </c>
      <c r="CN1000" s="6">
        <v>0</v>
      </c>
      <c r="CO1000" s="6">
        <v>19</v>
      </c>
      <c r="CP1000" s="6">
        <v>314</v>
      </c>
      <c r="CQ1000" s="6">
        <v>98</v>
      </c>
      <c r="CR1000" s="6">
        <v>64</v>
      </c>
      <c r="CS1000" s="6">
        <v>0</v>
      </c>
      <c r="CT1000" s="6">
        <v>13</v>
      </c>
      <c r="CU1000" s="6">
        <v>311</v>
      </c>
      <c r="CV1000" s="6">
        <v>107</v>
      </c>
      <c r="CW1000" s="6">
        <v>62</v>
      </c>
      <c r="CX1000" s="6">
        <v>176</v>
      </c>
      <c r="CY1000" s="6">
        <v>124</v>
      </c>
      <c r="CZ1000" s="6">
        <v>152</v>
      </c>
      <c r="DA1000" s="6">
        <v>50</v>
      </c>
      <c r="DB1000" s="6">
        <v>32</v>
      </c>
      <c r="DC1000" s="6">
        <v>103</v>
      </c>
      <c r="DD1000" s="6">
        <v>273</v>
      </c>
      <c r="DE1000" s="6">
        <v>88</v>
      </c>
      <c r="DF1000" s="6">
        <v>8</v>
      </c>
      <c r="DG1000" s="6">
        <v>69</v>
      </c>
      <c r="DH1000" s="6">
        <v>184</v>
      </c>
      <c r="DI1000" s="6">
        <v>245</v>
      </c>
      <c r="DJ1000" s="6">
        <v>3</v>
      </c>
      <c r="DK1000" s="6">
        <v>20</v>
      </c>
      <c r="DL1000" s="6">
        <v>334</v>
      </c>
      <c r="DM1000" s="6">
        <v>90</v>
      </c>
      <c r="DN1000" s="6">
        <v>53</v>
      </c>
      <c r="DO1000" s="6">
        <v>5</v>
      </c>
      <c r="DP1000" s="6">
        <v>23</v>
      </c>
      <c r="DQ1000" s="6">
        <v>327</v>
      </c>
      <c r="DR1000" s="6">
        <v>116</v>
      </c>
      <c r="DS1000" s="6">
        <v>23</v>
      </c>
      <c r="DT1000" s="6">
        <v>3</v>
      </c>
      <c r="DU1000" s="6">
        <v>24</v>
      </c>
      <c r="DV1000" s="6">
        <v>310</v>
      </c>
      <c r="DW1000" s="6">
        <v>114</v>
      </c>
      <c r="DX1000" s="6">
        <v>44</v>
      </c>
      <c r="DY1000" s="6" t="s">
        <v>38</v>
      </c>
      <c r="DZ1000" s="6" t="s">
        <v>38</v>
      </c>
      <c r="EA1000" s="6" t="s">
        <v>38</v>
      </c>
      <c r="EB1000" s="6" t="s">
        <v>38</v>
      </c>
      <c r="EC1000" s="6" t="s">
        <v>38</v>
      </c>
      <c r="ED1000" s="6" t="s">
        <v>38</v>
      </c>
      <c r="EE1000" s="6" t="s">
        <v>38</v>
      </c>
      <c r="EF1000" s="6" t="s">
        <v>38</v>
      </c>
      <c r="EG1000" s="6" t="s">
        <v>38</v>
      </c>
      <c r="EH1000" s="6">
        <v>97</v>
      </c>
      <c r="EI1000" s="6">
        <v>45</v>
      </c>
      <c r="EJ1000" s="6">
        <v>72</v>
      </c>
      <c r="EK1000" s="6">
        <v>258</v>
      </c>
      <c r="EL1000" s="6">
        <v>124</v>
      </c>
      <c r="EM1000" s="6">
        <v>15</v>
      </c>
      <c r="EN1000" s="6">
        <v>37</v>
      </c>
      <c r="EO1000" s="6">
        <v>179</v>
      </c>
      <c r="EP1000" s="6">
        <v>264</v>
      </c>
      <c r="EQ1000" s="6">
        <v>28</v>
      </c>
      <c r="ER1000" s="6">
        <v>61</v>
      </c>
      <c r="ES1000" s="6">
        <v>75</v>
      </c>
      <c r="ET1000" s="6">
        <v>23</v>
      </c>
      <c r="EU1000" s="6">
        <v>50</v>
      </c>
      <c r="EV1000" s="6">
        <v>27</v>
      </c>
      <c r="EW1000" s="6">
        <v>100</v>
      </c>
      <c r="EX1000" s="6">
        <v>15</v>
      </c>
      <c r="EY1000" s="6">
        <v>37</v>
      </c>
      <c r="EZ1000" s="6" t="s">
        <v>38</v>
      </c>
      <c r="FA1000" s="6" t="s">
        <v>38</v>
      </c>
      <c r="FB1000" s="6" t="s">
        <v>38</v>
      </c>
      <c r="FC1000" s="6" t="s">
        <v>38</v>
      </c>
      <c r="FD1000" s="6" t="s">
        <v>38</v>
      </c>
      <c r="FE1000" s="6" t="s">
        <v>38</v>
      </c>
      <c r="FF1000" s="6" t="s">
        <v>38</v>
      </c>
      <c r="FG1000" s="6" t="s">
        <v>38</v>
      </c>
      <c r="FH1000" s="6">
        <v>1</v>
      </c>
      <c r="FI1000" s="6">
        <v>1</v>
      </c>
      <c r="FJ1000" s="6">
        <v>21</v>
      </c>
      <c r="FK1000" s="6">
        <v>7</v>
      </c>
      <c r="FL1000" s="6">
        <v>1</v>
      </c>
      <c r="FM1000" s="6">
        <v>2</v>
      </c>
      <c r="FN1000" s="6">
        <v>23</v>
      </c>
      <c r="FO1000" s="6">
        <v>4</v>
      </c>
      <c r="FP1000" s="6">
        <v>1</v>
      </c>
      <c r="FQ1000" s="6">
        <v>3</v>
      </c>
      <c r="FR1000" s="6">
        <v>23</v>
      </c>
      <c r="FS1000" s="6">
        <v>3</v>
      </c>
      <c r="FT1000" s="6" t="s">
        <v>38</v>
      </c>
      <c r="FU1000" s="6" t="s">
        <v>38</v>
      </c>
      <c r="FV1000" s="6" t="s">
        <v>38</v>
      </c>
      <c r="FW1000" s="6" t="s">
        <v>38</v>
      </c>
      <c r="FX1000" s="6" t="s">
        <v>38</v>
      </c>
      <c r="FY1000" s="6" t="s">
        <v>38</v>
      </c>
      <c r="FZ1000" s="6" t="s">
        <v>38</v>
      </c>
      <c r="GA1000" s="6" t="s">
        <v>38</v>
      </c>
      <c r="GB1000" s="6" t="s">
        <v>38</v>
      </c>
      <c r="GC1000" s="6" t="s">
        <v>38</v>
      </c>
      <c r="GD1000" s="6" t="s">
        <v>38</v>
      </c>
      <c r="GE1000" s="6" t="s">
        <v>38</v>
      </c>
      <c r="GF1000" s="6" t="s">
        <v>38</v>
      </c>
      <c r="GG1000" s="6" t="s">
        <v>38</v>
      </c>
      <c r="GH1000" s="6" t="s">
        <v>38</v>
      </c>
      <c r="GI1000" s="6" t="s">
        <v>38</v>
      </c>
      <c r="GJ1000" s="6" t="s">
        <v>38</v>
      </c>
      <c r="GK1000" s="6" t="s">
        <v>38</v>
      </c>
      <c r="GL1000" s="6" t="s">
        <v>38</v>
      </c>
      <c r="GM1000" s="6" t="s">
        <v>38</v>
      </c>
      <c r="GN1000" s="30"/>
      <c r="GO1000" s="21"/>
      <c r="GP1000" s="21"/>
      <c r="GQ1000" s="21"/>
      <c r="GR1000" s="21"/>
      <c r="GS1000" s="21"/>
      <c r="GT1000" s="21"/>
      <c r="GU1000" s="21"/>
      <c r="GV1000" s="21"/>
      <c r="GW1000" s="21"/>
      <c r="GX1000" s="21"/>
    </row>
    <row r="1001" spans="1:206" ht="15" customHeight="1" x14ac:dyDescent="0.25">
      <c r="A1001" s="19" t="s">
        <v>1109</v>
      </c>
      <c r="B1001" s="34" t="s">
        <v>4122</v>
      </c>
      <c r="C1001" s="36">
        <v>34</v>
      </c>
      <c r="D1001" s="6">
        <v>12</v>
      </c>
      <c r="E1001" s="6">
        <v>37</v>
      </c>
      <c r="F1001" s="6">
        <v>298</v>
      </c>
      <c r="G1001" s="6">
        <v>78</v>
      </c>
      <c r="H1001" s="6">
        <v>17</v>
      </c>
      <c r="I1001" s="6">
        <v>85</v>
      </c>
      <c r="J1001" s="6">
        <v>262</v>
      </c>
      <c r="K1001" s="6">
        <v>59</v>
      </c>
      <c r="L1001" s="6">
        <v>6</v>
      </c>
      <c r="M1001" s="6">
        <v>18</v>
      </c>
      <c r="N1001" s="6">
        <v>311</v>
      </c>
      <c r="O1001" s="6">
        <v>90</v>
      </c>
      <c r="P1001" s="6">
        <v>8</v>
      </c>
      <c r="Q1001" s="6">
        <v>52</v>
      </c>
      <c r="R1001" s="6">
        <v>278</v>
      </c>
      <c r="S1001" s="6">
        <v>88</v>
      </c>
      <c r="T1001" s="6">
        <v>1</v>
      </c>
      <c r="U1001" s="6">
        <v>32</v>
      </c>
      <c r="V1001" s="6">
        <v>302</v>
      </c>
      <c r="W1001" s="6">
        <v>94</v>
      </c>
      <c r="X1001" s="6">
        <v>1</v>
      </c>
      <c r="Y1001" s="6">
        <v>14</v>
      </c>
      <c r="Z1001" s="6">
        <v>297</v>
      </c>
      <c r="AA1001" s="6">
        <v>115</v>
      </c>
      <c r="AB1001" s="6">
        <v>3</v>
      </c>
      <c r="AC1001" s="6">
        <v>27</v>
      </c>
      <c r="AD1001" s="6">
        <v>293</v>
      </c>
      <c r="AE1001" s="6">
        <v>103</v>
      </c>
      <c r="AF1001" s="6">
        <v>0</v>
      </c>
      <c r="AG1001" s="6">
        <v>19</v>
      </c>
      <c r="AH1001" s="6">
        <v>286</v>
      </c>
      <c r="AI1001" s="6">
        <v>122</v>
      </c>
      <c r="AJ1001" s="6">
        <v>2</v>
      </c>
      <c r="AK1001" s="6">
        <v>11</v>
      </c>
      <c r="AL1001" s="6">
        <v>306</v>
      </c>
      <c r="AM1001" s="6">
        <v>109</v>
      </c>
      <c r="AN1001" s="6">
        <v>2</v>
      </c>
      <c r="AO1001" s="6">
        <v>20</v>
      </c>
      <c r="AP1001" s="6">
        <v>301</v>
      </c>
      <c r="AQ1001" s="6">
        <v>100</v>
      </c>
      <c r="AR1001" s="6">
        <v>2</v>
      </c>
      <c r="AS1001" s="6">
        <v>21</v>
      </c>
      <c r="AT1001" s="6">
        <v>306</v>
      </c>
      <c r="AU1001" s="6">
        <v>99</v>
      </c>
      <c r="AV1001" s="6">
        <v>3</v>
      </c>
      <c r="AW1001" s="6">
        <v>22</v>
      </c>
      <c r="AX1001" s="6">
        <v>294</v>
      </c>
      <c r="AY1001" s="6">
        <v>100</v>
      </c>
      <c r="AZ1001" s="6">
        <v>0</v>
      </c>
      <c r="BA1001" s="6">
        <v>12</v>
      </c>
      <c r="BB1001" s="6">
        <v>292</v>
      </c>
      <c r="BC1001" s="6">
        <v>84</v>
      </c>
      <c r="BD1001" s="6">
        <v>36</v>
      </c>
      <c r="BE1001" s="6">
        <v>0</v>
      </c>
      <c r="BF1001" s="6">
        <v>20</v>
      </c>
      <c r="BG1001" s="6">
        <v>287</v>
      </c>
      <c r="BH1001" s="6">
        <v>82</v>
      </c>
      <c r="BI1001" s="6">
        <v>38</v>
      </c>
      <c r="BJ1001" s="6">
        <v>2</v>
      </c>
      <c r="BK1001" s="6">
        <v>31</v>
      </c>
      <c r="BL1001" s="6">
        <v>268</v>
      </c>
      <c r="BM1001" s="6">
        <v>102</v>
      </c>
      <c r="BN1001" s="6">
        <v>22</v>
      </c>
      <c r="BO1001" s="6">
        <v>3</v>
      </c>
      <c r="BP1001" s="6">
        <v>18</v>
      </c>
      <c r="BQ1001" s="6">
        <v>250</v>
      </c>
      <c r="BR1001" s="6">
        <v>113</v>
      </c>
      <c r="BS1001" s="6">
        <v>38</v>
      </c>
      <c r="BT1001" s="6">
        <v>2</v>
      </c>
      <c r="BU1001" s="6">
        <v>11</v>
      </c>
      <c r="BV1001" s="6">
        <v>271</v>
      </c>
      <c r="BW1001" s="6">
        <v>119</v>
      </c>
      <c r="BX1001" s="6">
        <v>18</v>
      </c>
      <c r="BY1001" s="6">
        <v>6</v>
      </c>
      <c r="BZ1001" s="6">
        <v>26</v>
      </c>
      <c r="CA1001" s="6">
        <v>275</v>
      </c>
      <c r="CB1001" s="6">
        <v>95</v>
      </c>
      <c r="CC1001" s="6">
        <v>21</v>
      </c>
      <c r="CD1001" s="6">
        <v>2</v>
      </c>
      <c r="CE1001" s="6">
        <v>8</v>
      </c>
      <c r="CF1001" s="6">
        <v>267</v>
      </c>
      <c r="CG1001" s="6">
        <v>122</v>
      </c>
      <c r="CH1001" s="6">
        <v>25</v>
      </c>
      <c r="CI1001" s="6">
        <v>0</v>
      </c>
      <c r="CJ1001" s="6">
        <v>17</v>
      </c>
      <c r="CK1001" s="6">
        <v>273</v>
      </c>
      <c r="CL1001" s="6">
        <v>64</v>
      </c>
      <c r="CM1001" s="6">
        <v>66</v>
      </c>
      <c r="CN1001" s="6">
        <v>0</v>
      </c>
      <c r="CO1001" s="6">
        <v>17</v>
      </c>
      <c r="CP1001" s="6">
        <v>289</v>
      </c>
      <c r="CQ1001" s="6">
        <v>79</v>
      </c>
      <c r="CR1001" s="6">
        <v>40</v>
      </c>
      <c r="CS1001" s="6">
        <v>0</v>
      </c>
      <c r="CT1001" s="6">
        <v>19</v>
      </c>
      <c r="CU1001" s="6">
        <v>260</v>
      </c>
      <c r="CV1001" s="6">
        <v>77</v>
      </c>
      <c r="CW1001" s="6">
        <v>64</v>
      </c>
      <c r="CX1001" s="6">
        <v>143</v>
      </c>
      <c r="CY1001" s="6">
        <v>129</v>
      </c>
      <c r="CZ1001" s="6">
        <v>121</v>
      </c>
      <c r="DA1001" s="6">
        <v>28</v>
      </c>
      <c r="DB1001" s="6">
        <v>30</v>
      </c>
      <c r="DC1001" s="6">
        <v>90</v>
      </c>
      <c r="DD1001" s="6">
        <v>219</v>
      </c>
      <c r="DE1001" s="6">
        <v>87</v>
      </c>
      <c r="DF1001" s="6">
        <v>6</v>
      </c>
      <c r="DG1001" s="6">
        <v>34</v>
      </c>
      <c r="DH1001" s="6">
        <v>139</v>
      </c>
      <c r="DI1001" s="6">
        <v>247</v>
      </c>
      <c r="DJ1001" s="6">
        <v>3</v>
      </c>
      <c r="DK1001" s="6">
        <v>11</v>
      </c>
      <c r="DL1001" s="6">
        <v>304</v>
      </c>
      <c r="DM1001" s="6">
        <v>82</v>
      </c>
      <c r="DN1001" s="6">
        <v>24</v>
      </c>
      <c r="DO1001" s="6">
        <v>4</v>
      </c>
      <c r="DP1001" s="6">
        <v>17</v>
      </c>
      <c r="DQ1001" s="6">
        <v>289</v>
      </c>
      <c r="DR1001" s="6">
        <v>105</v>
      </c>
      <c r="DS1001" s="6">
        <v>6</v>
      </c>
      <c r="DT1001" s="6">
        <v>5</v>
      </c>
      <c r="DU1001" s="6">
        <v>15</v>
      </c>
      <c r="DV1001" s="6">
        <v>277</v>
      </c>
      <c r="DW1001" s="6">
        <v>99</v>
      </c>
      <c r="DX1001" s="6">
        <v>29</v>
      </c>
      <c r="DY1001" s="6" t="s">
        <v>38</v>
      </c>
      <c r="DZ1001" s="6" t="s">
        <v>38</v>
      </c>
      <c r="EA1001" s="6" t="s">
        <v>38</v>
      </c>
      <c r="EB1001" s="6" t="s">
        <v>38</v>
      </c>
      <c r="EC1001" s="6" t="s">
        <v>38</v>
      </c>
      <c r="ED1001" s="6" t="s">
        <v>38</v>
      </c>
      <c r="EE1001" s="6" t="s">
        <v>38</v>
      </c>
      <c r="EF1001" s="6" t="s">
        <v>38</v>
      </c>
      <c r="EG1001" s="6" t="s">
        <v>38</v>
      </c>
      <c r="EH1001" s="6">
        <v>64</v>
      </c>
      <c r="EI1001" s="6">
        <v>35</v>
      </c>
      <c r="EJ1001" s="6">
        <v>69</v>
      </c>
      <c r="EK1001" s="6">
        <v>197</v>
      </c>
      <c r="EL1001" s="6">
        <v>115</v>
      </c>
      <c r="EM1001" s="6">
        <v>16</v>
      </c>
      <c r="EN1001" s="6">
        <v>28</v>
      </c>
      <c r="EO1001" s="6">
        <v>137</v>
      </c>
      <c r="EP1001" s="6">
        <v>233</v>
      </c>
      <c r="EQ1001" s="6">
        <v>16</v>
      </c>
      <c r="ER1001" s="6">
        <v>64</v>
      </c>
      <c r="ES1001" s="6">
        <v>47</v>
      </c>
      <c r="ET1001" s="6">
        <v>18</v>
      </c>
      <c r="EU1001" s="6">
        <v>38</v>
      </c>
      <c r="EV1001" s="6">
        <v>26</v>
      </c>
      <c r="EW1001" s="6">
        <v>58</v>
      </c>
      <c r="EX1001" s="6">
        <v>23</v>
      </c>
      <c r="EY1001" s="6">
        <v>39</v>
      </c>
      <c r="EZ1001" s="6" t="s">
        <v>38</v>
      </c>
      <c r="FA1001" s="6" t="s">
        <v>38</v>
      </c>
      <c r="FB1001" s="6" t="s">
        <v>38</v>
      </c>
      <c r="FC1001" s="6" t="s">
        <v>38</v>
      </c>
      <c r="FD1001" s="6" t="s">
        <v>38</v>
      </c>
      <c r="FE1001" s="6" t="s">
        <v>38</v>
      </c>
      <c r="FF1001" s="6" t="s">
        <v>38</v>
      </c>
      <c r="FG1001" s="6" t="s">
        <v>38</v>
      </c>
      <c r="FH1001" s="6">
        <v>1</v>
      </c>
      <c r="FI1001" s="6">
        <v>1</v>
      </c>
      <c r="FJ1001" s="6">
        <v>31</v>
      </c>
      <c r="FK1001" s="6">
        <v>10</v>
      </c>
      <c r="FL1001" s="6">
        <v>0</v>
      </c>
      <c r="FM1001" s="6">
        <v>2</v>
      </c>
      <c r="FN1001" s="6">
        <v>30</v>
      </c>
      <c r="FO1001" s="6">
        <v>11</v>
      </c>
      <c r="FP1001" s="6">
        <v>0</v>
      </c>
      <c r="FQ1001" s="6">
        <v>4</v>
      </c>
      <c r="FR1001" s="6">
        <v>27</v>
      </c>
      <c r="FS1001" s="6">
        <v>11</v>
      </c>
      <c r="FT1001" s="6" t="s">
        <v>38</v>
      </c>
      <c r="FU1001" s="6" t="s">
        <v>38</v>
      </c>
      <c r="FV1001" s="6" t="s">
        <v>38</v>
      </c>
      <c r="FW1001" s="6" t="s">
        <v>38</v>
      </c>
      <c r="FX1001" s="6" t="s">
        <v>38</v>
      </c>
      <c r="FY1001" s="6" t="s">
        <v>38</v>
      </c>
      <c r="FZ1001" s="6" t="s">
        <v>38</v>
      </c>
      <c r="GA1001" s="6" t="s">
        <v>38</v>
      </c>
      <c r="GB1001" s="6" t="s">
        <v>38</v>
      </c>
      <c r="GC1001" s="6" t="s">
        <v>38</v>
      </c>
      <c r="GD1001" s="6" t="s">
        <v>38</v>
      </c>
      <c r="GE1001" s="6" t="s">
        <v>38</v>
      </c>
      <c r="GF1001" s="6" t="s">
        <v>38</v>
      </c>
      <c r="GG1001" s="6" t="s">
        <v>38</v>
      </c>
      <c r="GH1001" s="6" t="s">
        <v>38</v>
      </c>
      <c r="GI1001" s="6" t="s">
        <v>38</v>
      </c>
      <c r="GJ1001" s="6" t="s">
        <v>38</v>
      </c>
      <c r="GK1001" s="6" t="s">
        <v>38</v>
      </c>
      <c r="GL1001" s="6" t="s">
        <v>38</v>
      </c>
      <c r="GM1001" s="6" t="s">
        <v>38</v>
      </c>
      <c r="GN1001" s="30"/>
      <c r="GO1001" s="21"/>
      <c r="GP1001" s="21"/>
      <c r="GQ1001" s="21"/>
      <c r="GR1001" s="21"/>
      <c r="GS1001" s="21"/>
      <c r="GT1001" s="21"/>
      <c r="GU1001" s="21"/>
      <c r="GV1001" s="21"/>
      <c r="GW1001" s="21"/>
      <c r="GX1001" s="21"/>
    </row>
    <row r="1002" spans="1:206" ht="15" customHeight="1" x14ac:dyDescent="0.25">
      <c r="A1002" s="19" t="s">
        <v>1110</v>
      </c>
      <c r="B1002" s="34" t="s">
        <v>4123</v>
      </c>
      <c r="C1002" s="36">
        <v>79</v>
      </c>
      <c r="D1002" s="6">
        <v>7</v>
      </c>
      <c r="E1002" s="6">
        <v>51</v>
      </c>
      <c r="F1002" s="6">
        <v>454</v>
      </c>
      <c r="G1002" s="6">
        <v>226</v>
      </c>
      <c r="H1002" s="6">
        <v>12</v>
      </c>
      <c r="I1002" s="6">
        <v>70</v>
      </c>
      <c r="J1002" s="6">
        <v>434</v>
      </c>
      <c r="K1002" s="6">
        <v>220</v>
      </c>
      <c r="L1002" s="6">
        <v>3</v>
      </c>
      <c r="M1002" s="6">
        <v>22</v>
      </c>
      <c r="N1002" s="6">
        <v>456</v>
      </c>
      <c r="O1002" s="6">
        <v>256</v>
      </c>
      <c r="P1002" s="6">
        <v>7</v>
      </c>
      <c r="Q1002" s="6">
        <v>40</v>
      </c>
      <c r="R1002" s="6">
        <v>407</v>
      </c>
      <c r="S1002" s="6">
        <v>290</v>
      </c>
      <c r="T1002" s="6">
        <v>8</v>
      </c>
      <c r="U1002" s="6">
        <v>33</v>
      </c>
      <c r="V1002" s="6">
        <v>432</v>
      </c>
      <c r="W1002" s="6">
        <v>267</v>
      </c>
      <c r="X1002" s="6">
        <v>3</v>
      </c>
      <c r="Y1002" s="6">
        <v>9</v>
      </c>
      <c r="Z1002" s="6">
        <v>383</v>
      </c>
      <c r="AA1002" s="6">
        <v>344</v>
      </c>
      <c r="AB1002" s="6">
        <v>7</v>
      </c>
      <c r="AC1002" s="6">
        <v>34</v>
      </c>
      <c r="AD1002" s="6">
        <v>436</v>
      </c>
      <c r="AE1002" s="6">
        <v>266</v>
      </c>
      <c r="AF1002" s="6">
        <v>4</v>
      </c>
      <c r="AG1002" s="6">
        <v>11</v>
      </c>
      <c r="AH1002" s="6">
        <v>419</v>
      </c>
      <c r="AI1002" s="6">
        <v>310</v>
      </c>
      <c r="AJ1002" s="6">
        <v>7</v>
      </c>
      <c r="AK1002" s="6">
        <v>21</v>
      </c>
      <c r="AL1002" s="6">
        <v>450</v>
      </c>
      <c r="AM1002" s="6">
        <v>259</v>
      </c>
      <c r="AN1002" s="6">
        <v>9</v>
      </c>
      <c r="AO1002" s="6">
        <v>31</v>
      </c>
      <c r="AP1002" s="6">
        <v>461</v>
      </c>
      <c r="AQ1002" s="6">
        <v>237</v>
      </c>
      <c r="AR1002" s="6">
        <v>12</v>
      </c>
      <c r="AS1002" s="6">
        <v>34</v>
      </c>
      <c r="AT1002" s="6">
        <v>439</v>
      </c>
      <c r="AU1002" s="6">
        <v>245</v>
      </c>
      <c r="AV1002" s="6">
        <v>5</v>
      </c>
      <c r="AW1002" s="6">
        <v>37</v>
      </c>
      <c r="AX1002" s="6">
        <v>444</v>
      </c>
      <c r="AY1002" s="6">
        <v>240</v>
      </c>
      <c r="AZ1002" s="6">
        <v>6</v>
      </c>
      <c r="BA1002" s="6">
        <v>18</v>
      </c>
      <c r="BB1002" s="6">
        <v>402</v>
      </c>
      <c r="BC1002" s="6">
        <v>266</v>
      </c>
      <c r="BD1002" s="6">
        <v>39</v>
      </c>
      <c r="BE1002" s="6">
        <v>10</v>
      </c>
      <c r="BF1002" s="6">
        <v>34</v>
      </c>
      <c r="BG1002" s="6">
        <v>412</v>
      </c>
      <c r="BH1002" s="6">
        <v>232</v>
      </c>
      <c r="BI1002" s="6">
        <v>52</v>
      </c>
      <c r="BJ1002" s="6">
        <v>15</v>
      </c>
      <c r="BK1002" s="6">
        <v>68</v>
      </c>
      <c r="BL1002" s="6">
        <v>392</v>
      </c>
      <c r="BM1002" s="6">
        <v>229</v>
      </c>
      <c r="BN1002" s="6">
        <v>35</v>
      </c>
      <c r="BO1002" s="6">
        <v>7</v>
      </c>
      <c r="BP1002" s="6">
        <v>26</v>
      </c>
      <c r="BQ1002" s="6">
        <v>401</v>
      </c>
      <c r="BR1002" s="6">
        <v>256</v>
      </c>
      <c r="BS1002" s="6">
        <v>43</v>
      </c>
      <c r="BT1002" s="6">
        <v>7</v>
      </c>
      <c r="BU1002" s="6">
        <v>6</v>
      </c>
      <c r="BV1002" s="6">
        <v>353</v>
      </c>
      <c r="BW1002" s="6">
        <v>356</v>
      </c>
      <c r="BX1002" s="6">
        <v>12</v>
      </c>
      <c r="BY1002" s="6">
        <v>6</v>
      </c>
      <c r="BZ1002" s="6">
        <v>11</v>
      </c>
      <c r="CA1002" s="6">
        <v>357</v>
      </c>
      <c r="CB1002" s="6">
        <v>343</v>
      </c>
      <c r="CC1002" s="6">
        <v>24</v>
      </c>
      <c r="CD1002" s="6">
        <v>2</v>
      </c>
      <c r="CE1002" s="6">
        <v>7</v>
      </c>
      <c r="CF1002" s="6">
        <v>358</v>
      </c>
      <c r="CG1002" s="6">
        <v>341</v>
      </c>
      <c r="CH1002" s="6">
        <v>29</v>
      </c>
      <c r="CI1002" s="6">
        <v>10</v>
      </c>
      <c r="CJ1002" s="6">
        <v>37</v>
      </c>
      <c r="CK1002" s="6">
        <v>394</v>
      </c>
      <c r="CL1002" s="6">
        <v>172</v>
      </c>
      <c r="CM1002" s="6">
        <v>123</v>
      </c>
      <c r="CN1002" s="6">
        <v>7</v>
      </c>
      <c r="CO1002" s="6">
        <v>26</v>
      </c>
      <c r="CP1002" s="6">
        <v>416</v>
      </c>
      <c r="CQ1002" s="6">
        <v>218</v>
      </c>
      <c r="CR1002" s="6">
        <v>66</v>
      </c>
      <c r="CS1002" s="6">
        <v>8</v>
      </c>
      <c r="CT1002" s="6">
        <v>27</v>
      </c>
      <c r="CU1002" s="6">
        <v>408</v>
      </c>
      <c r="CV1002" s="6">
        <v>227</v>
      </c>
      <c r="CW1002" s="6">
        <v>58</v>
      </c>
      <c r="CX1002" s="6">
        <v>72</v>
      </c>
      <c r="CY1002" s="6">
        <v>127</v>
      </c>
      <c r="CZ1002" s="6">
        <v>336</v>
      </c>
      <c r="DA1002" s="6">
        <v>202</v>
      </c>
      <c r="DB1002" s="6">
        <v>7</v>
      </c>
      <c r="DC1002" s="6">
        <v>68</v>
      </c>
      <c r="DD1002" s="6">
        <v>357</v>
      </c>
      <c r="DE1002" s="6">
        <v>308</v>
      </c>
      <c r="DF1002" s="6">
        <v>4</v>
      </c>
      <c r="DG1002" s="6">
        <v>35</v>
      </c>
      <c r="DH1002" s="6">
        <v>188</v>
      </c>
      <c r="DI1002" s="6">
        <v>514</v>
      </c>
      <c r="DJ1002" s="6">
        <v>4</v>
      </c>
      <c r="DK1002" s="6">
        <v>19</v>
      </c>
      <c r="DL1002" s="6">
        <v>427</v>
      </c>
      <c r="DM1002" s="6">
        <v>252</v>
      </c>
      <c r="DN1002" s="6">
        <v>27</v>
      </c>
      <c r="DO1002" s="6">
        <v>4</v>
      </c>
      <c r="DP1002" s="6">
        <v>26</v>
      </c>
      <c r="DQ1002" s="6">
        <v>393</v>
      </c>
      <c r="DR1002" s="6">
        <v>294</v>
      </c>
      <c r="DS1002" s="6">
        <v>9</v>
      </c>
      <c r="DT1002" s="6">
        <v>7</v>
      </c>
      <c r="DU1002" s="6">
        <v>21</v>
      </c>
      <c r="DV1002" s="6">
        <v>334</v>
      </c>
      <c r="DW1002" s="6">
        <v>349</v>
      </c>
      <c r="DX1002" s="6">
        <v>18</v>
      </c>
      <c r="DY1002" s="6" t="s">
        <v>38</v>
      </c>
      <c r="DZ1002" s="6" t="s">
        <v>38</v>
      </c>
      <c r="EA1002" s="6" t="s">
        <v>38</v>
      </c>
      <c r="EB1002" s="6" t="s">
        <v>38</v>
      </c>
      <c r="EC1002" s="6" t="s">
        <v>38</v>
      </c>
      <c r="ED1002" s="6" t="s">
        <v>38</v>
      </c>
      <c r="EE1002" s="6" t="s">
        <v>38</v>
      </c>
      <c r="EF1002" s="6" t="s">
        <v>38</v>
      </c>
      <c r="EG1002" s="6" t="s">
        <v>38</v>
      </c>
      <c r="EH1002" s="6">
        <v>132</v>
      </c>
      <c r="EI1002" s="6">
        <v>28</v>
      </c>
      <c r="EJ1002" s="6">
        <v>59</v>
      </c>
      <c r="EK1002" s="6">
        <v>334</v>
      </c>
      <c r="EL1002" s="6">
        <v>307</v>
      </c>
      <c r="EM1002" s="6">
        <v>5</v>
      </c>
      <c r="EN1002" s="6">
        <v>21</v>
      </c>
      <c r="EO1002" s="6">
        <v>161</v>
      </c>
      <c r="EP1002" s="6">
        <v>535</v>
      </c>
      <c r="EQ1002" s="6">
        <v>21</v>
      </c>
      <c r="ER1002" s="6">
        <v>77</v>
      </c>
      <c r="ES1002" s="6">
        <v>115</v>
      </c>
      <c r="ET1002" s="6">
        <v>31</v>
      </c>
      <c r="EU1002" s="6">
        <v>61</v>
      </c>
      <c r="EV1002" s="6">
        <v>38</v>
      </c>
      <c r="EW1002" s="6">
        <v>68</v>
      </c>
      <c r="EX1002" s="6">
        <v>124</v>
      </c>
      <c r="EY1002" s="6">
        <v>12</v>
      </c>
      <c r="EZ1002" s="6" t="s">
        <v>38</v>
      </c>
      <c r="FA1002" s="6" t="s">
        <v>38</v>
      </c>
      <c r="FB1002" s="6" t="s">
        <v>38</v>
      </c>
      <c r="FC1002" s="6" t="s">
        <v>38</v>
      </c>
      <c r="FD1002" s="6" t="s">
        <v>38</v>
      </c>
      <c r="FE1002" s="6" t="s">
        <v>38</v>
      </c>
      <c r="FF1002" s="6" t="s">
        <v>38</v>
      </c>
      <c r="FG1002" s="6" t="s">
        <v>38</v>
      </c>
      <c r="FH1002" s="6">
        <v>4</v>
      </c>
      <c r="FI1002" s="6">
        <v>1</v>
      </c>
      <c r="FJ1002" s="6">
        <v>38</v>
      </c>
      <c r="FK1002" s="6">
        <v>29</v>
      </c>
      <c r="FL1002" s="6">
        <v>4</v>
      </c>
      <c r="FM1002" s="6">
        <v>1</v>
      </c>
      <c r="FN1002" s="6">
        <v>34</v>
      </c>
      <c r="FO1002" s="6">
        <v>33</v>
      </c>
      <c r="FP1002" s="6">
        <v>4</v>
      </c>
      <c r="FQ1002" s="6">
        <v>3</v>
      </c>
      <c r="FR1002" s="6">
        <v>37</v>
      </c>
      <c r="FS1002" s="6">
        <v>27</v>
      </c>
      <c r="FT1002" s="6">
        <v>0</v>
      </c>
      <c r="FU1002" s="6">
        <v>0</v>
      </c>
      <c r="FV1002" s="6">
        <v>11</v>
      </c>
      <c r="FW1002" s="6">
        <v>10</v>
      </c>
      <c r="FX1002" s="6">
        <v>0</v>
      </c>
      <c r="FY1002" s="6">
        <v>0</v>
      </c>
      <c r="FZ1002" s="6">
        <v>11</v>
      </c>
      <c r="GA1002" s="6">
        <v>10</v>
      </c>
      <c r="GB1002" s="6">
        <v>0</v>
      </c>
      <c r="GC1002" s="6">
        <v>0</v>
      </c>
      <c r="GD1002" s="6">
        <v>11</v>
      </c>
      <c r="GE1002" s="6">
        <v>10</v>
      </c>
      <c r="GF1002" s="6">
        <v>0</v>
      </c>
      <c r="GG1002" s="6">
        <v>0</v>
      </c>
      <c r="GH1002" s="6">
        <v>12</v>
      </c>
      <c r="GI1002" s="6">
        <v>9</v>
      </c>
      <c r="GJ1002" s="6">
        <v>0</v>
      </c>
      <c r="GK1002" s="6">
        <v>0</v>
      </c>
      <c r="GL1002" s="6">
        <v>14</v>
      </c>
      <c r="GM1002" s="6">
        <v>7</v>
      </c>
      <c r="GN1002" s="30"/>
      <c r="GO1002" s="21"/>
      <c r="GP1002" s="21"/>
      <c r="GQ1002" s="21"/>
      <c r="GR1002" s="21"/>
      <c r="GS1002" s="21"/>
      <c r="GT1002" s="21"/>
      <c r="GU1002" s="21"/>
      <c r="GV1002" s="21"/>
      <c r="GW1002" s="21"/>
      <c r="GX1002" s="21"/>
    </row>
    <row r="1003" spans="1:206" ht="15" customHeight="1" x14ac:dyDescent="0.25">
      <c r="A1003" s="19" t="s">
        <v>1111</v>
      </c>
      <c r="B1003" s="34" t="s">
        <v>4124</v>
      </c>
      <c r="C1003" s="36">
        <v>60</v>
      </c>
      <c r="D1003" s="6">
        <v>6</v>
      </c>
      <c r="E1003" s="6">
        <v>10</v>
      </c>
      <c r="F1003" s="6">
        <v>205</v>
      </c>
      <c r="G1003" s="6">
        <v>182</v>
      </c>
      <c r="H1003" s="6">
        <v>14</v>
      </c>
      <c r="I1003" s="6">
        <v>36</v>
      </c>
      <c r="J1003" s="6">
        <v>212</v>
      </c>
      <c r="K1003" s="6">
        <v>138</v>
      </c>
      <c r="L1003" s="6">
        <v>2</v>
      </c>
      <c r="M1003" s="6">
        <v>12</v>
      </c>
      <c r="N1003" s="6">
        <v>207</v>
      </c>
      <c r="O1003" s="6">
        <v>180</v>
      </c>
      <c r="P1003" s="6">
        <v>7</v>
      </c>
      <c r="Q1003" s="6">
        <v>8</v>
      </c>
      <c r="R1003" s="6">
        <v>190</v>
      </c>
      <c r="S1003" s="6">
        <v>198</v>
      </c>
      <c r="T1003" s="6">
        <v>4</v>
      </c>
      <c r="U1003" s="6">
        <v>8</v>
      </c>
      <c r="V1003" s="6">
        <v>197</v>
      </c>
      <c r="W1003" s="6">
        <v>193</v>
      </c>
      <c r="X1003" s="6">
        <v>2</v>
      </c>
      <c r="Y1003" s="6">
        <v>2</v>
      </c>
      <c r="Z1003" s="6">
        <v>179</v>
      </c>
      <c r="AA1003" s="6">
        <v>217</v>
      </c>
      <c r="AB1003" s="6">
        <v>5</v>
      </c>
      <c r="AC1003" s="6">
        <v>8</v>
      </c>
      <c r="AD1003" s="6">
        <v>208</v>
      </c>
      <c r="AE1003" s="6">
        <v>175</v>
      </c>
      <c r="AF1003" s="6">
        <v>4</v>
      </c>
      <c r="AG1003" s="6">
        <v>12</v>
      </c>
      <c r="AH1003" s="6">
        <v>200</v>
      </c>
      <c r="AI1003" s="6">
        <v>186</v>
      </c>
      <c r="AJ1003" s="6">
        <v>3</v>
      </c>
      <c r="AK1003" s="6">
        <v>4</v>
      </c>
      <c r="AL1003" s="6">
        <v>191</v>
      </c>
      <c r="AM1003" s="6">
        <v>204</v>
      </c>
      <c r="AN1003" s="6">
        <v>6</v>
      </c>
      <c r="AO1003" s="6">
        <v>3</v>
      </c>
      <c r="AP1003" s="6">
        <v>199</v>
      </c>
      <c r="AQ1003" s="6">
        <v>194</v>
      </c>
      <c r="AR1003" s="6">
        <v>4</v>
      </c>
      <c r="AS1003" s="6">
        <v>4</v>
      </c>
      <c r="AT1003" s="6">
        <v>194</v>
      </c>
      <c r="AU1003" s="6">
        <v>199</v>
      </c>
      <c r="AV1003" s="6">
        <v>5</v>
      </c>
      <c r="AW1003" s="6">
        <v>8</v>
      </c>
      <c r="AX1003" s="6">
        <v>192</v>
      </c>
      <c r="AY1003" s="6">
        <v>195</v>
      </c>
      <c r="AZ1003" s="6">
        <v>4</v>
      </c>
      <c r="BA1003" s="6">
        <v>9</v>
      </c>
      <c r="BB1003" s="6">
        <v>203</v>
      </c>
      <c r="BC1003" s="6">
        <v>166</v>
      </c>
      <c r="BD1003" s="6">
        <v>13</v>
      </c>
      <c r="BE1003" s="6">
        <v>5</v>
      </c>
      <c r="BF1003" s="6">
        <v>9</v>
      </c>
      <c r="BG1003" s="6">
        <v>205</v>
      </c>
      <c r="BH1003" s="6">
        <v>158</v>
      </c>
      <c r="BI1003" s="6">
        <v>26</v>
      </c>
      <c r="BJ1003" s="6">
        <v>4</v>
      </c>
      <c r="BK1003" s="6">
        <v>19</v>
      </c>
      <c r="BL1003" s="6">
        <v>195</v>
      </c>
      <c r="BM1003" s="6">
        <v>153</v>
      </c>
      <c r="BN1003" s="6">
        <v>25</v>
      </c>
      <c r="BO1003" s="6">
        <v>6</v>
      </c>
      <c r="BP1003" s="6">
        <v>12</v>
      </c>
      <c r="BQ1003" s="6">
        <v>202</v>
      </c>
      <c r="BR1003" s="6">
        <v>154</v>
      </c>
      <c r="BS1003" s="6">
        <v>22</v>
      </c>
      <c r="BT1003" s="6">
        <v>3</v>
      </c>
      <c r="BU1003" s="6">
        <v>1</v>
      </c>
      <c r="BV1003" s="6">
        <v>174</v>
      </c>
      <c r="BW1003" s="6">
        <v>208</v>
      </c>
      <c r="BX1003" s="6">
        <v>12</v>
      </c>
      <c r="BY1003" s="6">
        <v>3</v>
      </c>
      <c r="BZ1003" s="6">
        <v>10</v>
      </c>
      <c r="CA1003" s="6">
        <v>183</v>
      </c>
      <c r="CB1003" s="6">
        <v>184</v>
      </c>
      <c r="CC1003" s="6">
        <v>18</v>
      </c>
      <c r="CD1003" s="6">
        <v>5</v>
      </c>
      <c r="CE1003" s="6">
        <v>3</v>
      </c>
      <c r="CF1003" s="6">
        <v>179</v>
      </c>
      <c r="CG1003" s="6">
        <v>194</v>
      </c>
      <c r="CH1003" s="6">
        <v>18</v>
      </c>
      <c r="CI1003" s="6">
        <v>4</v>
      </c>
      <c r="CJ1003" s="6">
        <v>10</v>
      </c>
      <c r="CK1003" s="6">
        <v>216</v>
      </c>
      <c r="CL1003" s="6">
        <v>123</v>
      </c>
      <c r="CM1003" s="6">
        <v>47</v>
      </c>
      <c r="CN1003" s="6">
        <v>3</v>
      </c>
      <c r="CO1003" s="6">
        <v>6</v>
      </c>
      <c r="CP1003" s="6">
        <v>222</v>
      </c>
      <c r="CQ1003" s="6">
        <v>134</v>
      </c>
      <c r="CR1003" s="6">
        <v>35</v>
      </c>
      <c r="CS1003" s="6">
        <v>3</v>
      </c>
      <c r="CT1003" s="6">
        <v>8</v>
      </c>
      <c r="CU1003" s="6">
        <v>206</v>
      </c>
      <c r="CV1003" s="6">
        <v>150</v>
      </c>
      <c r="CW1003" s="6">
        <v>34</v>
      </c>
      <c r="CX1003" s="6">
        <v>58</v>
      </c>
      <c r="CY1003" s="6">
        <v>70</v>
      </c>
      <c r="CZ1003" s="6">
        <v>151</v>
      </c>
      <c r="DA1003" s="6">
        <v>122</v>
      </c>
      <c r="DB1003" s="6">
        <v>4</v>
      </c>
      <c r="DC1003" s="6">
        <v>24</v>
      </c>
      <c r="DD1003" s="6">
        <v>198</v>
      </c>
      <c r="DE1003" s="6">
        <v>177</v>
      </c>
      <c r="DF1003" s="6">
        <v>2</v>
      </c>
      <c r="DG1003" s="6">
        <v>6</v>
      </c>
      <c r="DH1003" s="6">
        <v>105</v>
      </c>
      <c r="DI1003" s="6">
        <v>291</v>
      </c>
      <c r="DJ1003" s="6">
        <v>6</v>
      </c>
      <c r="DK1003" s="6">
        <v>7</v>
      </c>
      <c r="DL1003" s="6">
        <v>220</v>
      </c>
      <c r="DM1003" s="6">
        <v>162</v>
      </c>
      <c r="DN1003" s="6">
        <v>8</v>
      </c>
      <c r="DO1003" s="6">
        <v>7</v>
      </c>
      <c r="DP1003" s="6">
        <v>4</v>
      </c>
      <c r="DQ1003" s="6">
        <v>209</v>
      </c>
      <c r="DR1003" s="6">
        <v>181</v>
      </c>
      <c r="DS1003" s="6">
        <v>2</v>
      </c>
      <c r="DT1003" s="6">
        <v>7</v>
      </c>
      <c r="DU1003" s="6">
        <v>4</v>
      </c>
      <c r="DV1003" s="6">
        <v>171</v>
      </c>
      <c r="DW1003" s="6">
        <v>211</v>
      </c>
      <c r="DX1003" s="6">
        <v>5</v>
      </c>
      <c r="DY1003" s="6" t="s">
        <v>38</v>
      </c>
      <c r="DZ1003" s="6" t="s">
        <v>38</v>
      </c>
      <c r="EA1003" s="6" t="s">
        <v>38</v>
      </c>
      <c r="EB1003" s="6" t="s">
        <v>38</v>
      </c>
      <c r="EC1003" s="6" t="s">
        <v>38</v>
      </c>
      <c r="ED1003" s="6" t="s">
        <v>38</v>
      </c>
      <c r="EE1003" s="6" t="s">
        <v>38</v>
      </c>
      <c r="EF1003" s="6" t="s">
        <v>38</v>
      </c>
      <c r="EG1003" s="6" t="s">
        <v>38</v>
      </c>
      <c r="EH1003" s="6">
        <v>57</v>
      </c>
      <c r="EI1003" s="6">
        <v>8</v>
      </c>
      <c r="EJ1003" s="6">
        <v>31</v>
      </c>
      <c r="EK1003" s="6">
        <v>181</v>
      </c>
      <c r="EL1003" s="6">
        <v>177</v>
      </c>
      <c r="EM1003" s="6">
        <v>1</v>
      </c>
      <c r="EN1003" s="6">
        <v>11</v>
      </c>
      <c r="EO1003" s="6">
        <v>75</v>
      </c>
      <c r="EP1003" s="6">
        <v>308</v>
      </c>
      <c r="EQ1003" s="6">
        <v>7</v>
      </c>
      <c r="ER1003" s="6">
        <v>55</v>
      </c>
      <c r="ES1003" s="6">
        <v>62</v>
      </c>
      <c r="ET1003" s="6">
        <v>20</v>
      </c>
      <c r="EU1003" s="6">
        <v>38</v>
      </c>
      <c r="EV1003" s="6">
        <v>15</v>
      </c>
      <c r="EW1003" s="6">
        <v>28</v>
      </c>
      <c r="EX1003" s="6">
        <v>70</v>
      </c>
      <c r="EY1003" s="6">
        <v>10</v>
      </c>
      <c r="EZ1003" s="6" t="s">
        <v>38</v>
      </c>
      <c r="FA1003" s="6" t="s">
        <v>38</v>
      </c>
      <c r="FB1003" s="6" t="s">
        <v>38</v>
      </c>
      <c r="FC1003" s="6" t="s">
        <v>38</v>
      </c>
      <c r="FD1003" s="6" t="s">
        <v>38</v>
      </c>
      <c r="FE1003" s="6" t="s">
        <v>38</v>
      </c>
      <c r="FF1003" s="6" t="s">
        <v>38</v>
      </c>
      <c r="FG1003" s="6" t="s">
        <v>38</v>
      </c>
      <c r="FH1003" s="6">
        <v>0</v>
      </c>
      <c r="FI1003" s="6">
        <v>0</v>
      </c>
      <c r="FJ1003" s="6">
        <v>27</v>
      </c>
      <c r="FK1003" s="6">
        <v>20</v>
      </c>
      <c r="FL1003" s="6">
        <v>0</v>
      </c>
      <c r="FM1003" s="6">
        <v>1</v>
      </c>
      <c r="FN1003" s="6">
        <v>26</v>
      </c>
      <c r="FO1003" s="6">
        <v>21</v>
      </c>
      <c r="FP1003" s="6">
        <v>0</v>
      </c>
      <c r="FQ1003" s="6">
        <v>2</v>
      </c>
      <c r="FR1003" s="6">
        <v>29</v>
      </c>
      <c r="FS1003" s="6">
        <v>17</v>
      </c>
      <c r="FT1003" s="6" t="s">
        <v>38</v>
      </c>
      <c r="FU1003" s="6" t="s">
        <v>38</v>
      </c>
      <c r="FV1003" s="6" t="s">
        <v>38</v>
      </c>
      <c r="FW1003" s="6" t="s">
        <v>38</v>
      </c>
      <c r="FX1003" s="6" t="s">
        <v>38</v>
      </c>
      <c r="FY1003" s="6" t="s">
        <v>38</v>
      </c>
      <c r="FZ1003" s="6" t="s">
        <v>38</v>
      </c>
      <c r="GA1003" s="6" t="s">
        <v>38</v>
      </c>
      <c r="GB1003" s="6" t="s">
        <v>38</v>
      </c>
      <c r="GC1003" s="6" t="s">
        <v>38</v>
      </c>
      <c r="GD1003" s="6" t="s">
        <v>38</v>
      </c>
      <c r="GE1003" s="6" t="s">
        <v>38</v>
      </c>
      <c r="GF1003" s="6" t="s">
        <v>38</v>
      </c>
      <c r="GG1003" s="6" t="s">
        <v>38</v>
      </c>
      <c r="GH1003" s="6" t="s">
        <v>38</v>
      </c>
      <c r="GI1003" s="6" t="s">
        <v>38</v>
      </c>
      <c r="GJ1003" s="6" t="s">
        <v>38</v>
      </c>
      <c r="GK1003" s="6" t="s">
        <v>38</v>
      </c>
      <c r="GL1003" s="6" t="s">
        <v>38</v>
      </c>
      <c r="GM1003" s="6" t="s">
        <v>38</v>
      </c>
      <c r="GN1003" s="30"/>
      <c r="GO1003" s="21"/>
      <c r="GP1003" s="21"/>
      <c r="GQ1003" s="21"/>
      <c r="GR1003" s="21"/>
      <c r="GS1003" s="21"/>
      <c r="GT1003" s="21"/>
      <c r="GU1003" s="21"/>
      <c r="GV1003" s="21"/>
      <c r="GW1003" s="21"/>
      <c r="GX1003" s="21"/>
    </row>
    <row r="1004" spans="1:206" ht="15" customHeight="1" x14ac:dyDescent="0.25">
      <c r="A1004" s="19" t="s">
        <v>1112</v>
      </c>
      <c r="B1004" s="34" t="s">
        <v>4125</v>
      </c>
      <c r="C1004" s="36">
        <v>94</v>
      </c>
      <c r="D1004" s="6">
        <v>45</v>
      </c>
      <c r="E1004" s="6">
        <v>233</v>
      </c>
      <c r="F1004" s="6">
        <v>919</v>
      </c>
      <c r="G1004" s="6">
        <v>287</v>
      </c>
      <c r="H1004" s="6">
        <v>112</v>
      </c>
      <c r="I1004" s="6">
        <v>464</v>
      </c>
      <c r="J1004" s="6">
        <v>704</v>
      </c>
      <c r="K1004" s="6">
        <v>189</v>
      </c>
      <c r="L1004" s="6">
        <v>25</v>
      </c>
      <c r="M1004" s="6">
        <v>91</v>
      </c>
      <c r="N1004" s="6">
        <v>948</v>
      </c>
      <c r="O1004" s="6">
        <v>418</v>
      </c>
      <c r="P1004" s="6">
        <v>34</v>
      </c>
      <c r="Q1004" s="6">
        <v>212</v>
      </c>
      <c r="R1004" s="6">
        <v>877</v>
      </c>
      <c r="S1004" s="6">
        <v>353</v>
      </c>
      <c r="T1004" s="6">
        <v>23</v>
      </c>
      <c r="U1004" s="6">
        <v>134</v>
      </c>
      <c r="V1004" s="6">
        <v>922</v>
      </c>
      <c r="W1004" s="6">
        <v>402</v>
      </c>
      <c r="X1004" s="6">
        <v>15</v>
      </c>
      <c r="Y1004" s="6">
        <v>52</v>
      </c>
      <c r="Z1004" s="6">
        <v>937</v>
      </c>
      <c r="AA1004" s="6">
        <v>472</v>
      </c>
      <c r="AB1004" s="6">
        <v>30</v>
      </c>
      <c r="AC1004" s="6">
        <v>162</v>
      </c>
      <c r="AD1004" s="6">
        <v>923</v>
      </c>
      <c r="AE1004" s="6">
        <v>353</v>
      </c>
      <c r="AF1004" s="6">
        <v>14</v>
      </c>
      <c r="AG1004" s="6">
        <v>64</v>
      </c>
      <c r="AH1004" s="6">
        <v>900</v>
      </c>
      <c r="AI1004" s="6">
        <v>492</v>
      </c>
      <c r="AJ1004" s="6">
        <v>20</v>
      </c>
      <c r="AK1004" s="6">
        <v>58</v>
      </c>
      <c r="AL1004" s="6">
        <v>935</v>
      </c>
      <c r="AM1004" s="6">
        <v>455</v>
      </c>
      <c r="AN1004" s="6">
        <v>21</v>
      </c>
      <c r="AO1004" s="6">
        <v>81</v>
      </c>
      <c r="AP1004" s="6">
        <v>933</v>
      </c>
      <c r="AQ1004" s="6">
        <v>427</v>
      </c>
      <c r="AR1004" s="6">
        <v>17</v>
      </c>
      <c r="AS1004" s="6">
        <v>73</v>
      </c>
      <c r="AT1004" s="6">
        <v>916</v>
      </c>
      <c r="AU1004" s="6">
        <v>450</v>
      </c>
      <c r="AV1004" s="6">
        <v>30</v>
      </c>
      <c r="AW1004" s="6">
        <v>100</v>
      </c>
      <c r="AX1004" s="6">
        <v>905</v>
      </c>
      <c r="AY1004" s="6">
        <v>401</v>
      </c>
      <c r="AZ1004" s="6">
        <v>21</v>
      </c>
      <c r="BA1004" s="6">
        <v>82</v>
      </c>
      <c r="BB1004" s="6">
        <v>850</v>
      </c>
      <c r="BC1004" s="6">
        <v>350</v>
      </c>
      <c r="BD1004" s="6">
        <v>172</v>
      </c>
      <c r="BE1004" s="6">
        <v>20</v>
      </c>
      <c r="BF1004" s="6">
        <v>110</v>
      </c>
      <c r="BG1004" s="6">
        <v>818</v>
      </c>
      <c r="BH1004" s="6">
        <v>358</v>
      </c>
      <c r="BI1004" s="6">
        <v>167</v>
      </c>
      <c r="BJ1004" s="6">
        <v>24</v>
      </c>
      <c r="BK1004" s="6">
        <v>108</v>
      </c>
      <c r="BL1004" s="6">
        <v>766</v>
      </c>
      <c r="BM1004" s="6">
        <v>490</v>
      </c>
      <c r="BN1004" s="6">
        <v>81</v>
      </c>
      <c r="BO1004" s="6">
        <v>28</v>
      </c>
      <c r="BP1004" s="6">
        <v>96</v>
      </c>
      <c r="BQ1004" s="6">
        <v>778</v>
      </c>
      <c r="BR1004" s="6">
        <v>410</v>
      </c>
      <c r="BS1004" s="6">
        <v>156</v>
      </c>
      <c r="BT1004" s="6">
        <v>28</v>
      </c>
      <c r="BU1004" s="6">
        <v>57</v>
      </c>
      <c r="BV1004" s="6">
        <v>800</v>
      </c>
      <c r="BW1004" s="6">
        <v>498</v>
      </c>
      <c r="BX1004" s="6">
        <v>89</v>
      </c>
      <c r="BY1004" s="6">
        <v>32</v>
      </c>
      <c r="BZ1004" s="6">
        <v>98</v>
      </c>
      <c r="CA1004" s="6">
        <v>815</v>
      </c>
      <c r="CB1004" s="6">
        <v>429</v>
      </c>
      <c r="CC1004" s="6">
        <v>99</v>
      </c>
      <c r="CD1004" s="6">
        <v>29</v>
      </c>
      <c r="CE1004" s="6">
        <v>44</v>
      </c>
      <c r="CF1004" s="6">
        <v>786</v>
      </c>
      <c r="CG1004" s="6">
        <v>497</v>
      </c>
      <c r="CH1004" s="6">
        <v>116</v>
      </c>
      <c r="CI1004" s="6">
        <v>16</v>
      </c>
      <c r="CJ1004" s="6">
        <v>71</v>
      </c>
      <c r="CK1004" s="6">
        <v>808</v>
      </c>
      <c r="CL1004" s="6">
        <v>272</v>
      </c>
      <c r="CM1004" s="6">
        <v>291</v>
      </c>
      <c r="CN1004" s="6">
        <v>16</v>
      </c>
      <c r="CO1004" s="6">
        <v>53</v>
      </c>
      <c r="CP1004" s="6">
        <v>837</v>
      </c>
      <c r="CQ1004" s="6">
        <v>373</v>
      </c>
      <c r="CR1004" s="6">
        <v>181</v>
      </c>
      <c r="CS1004" s="6">
        <v>20</v>
      </c>
      <c r="CT1004" s="6">
        <v>60</v>
      </c>
      <c r="CU1004" s="6">
        <v>835</v>
      </c>
      <c r="CV1004" s="6">
        <v>353</v>
      </c>
      <c r="CW1004" s="6">
        <v>183</v>
      </c>
      <c r="CX1004" s="6">
        <v>423</v>
      </c>
      <c r="CY1004" s="6">
        <v>358</v>
      </c>
      <c r="CZ1004" s="6">
        <v>496</v>
      </c>
      <c r="DA1004" s="6">
        <v>191</v>
      </c>
      <c r="DB1004" s="6">
        <v>112</v>
      </c>
      <c r="DC1004" s="6">
        <v>304</v>
      </c>
      <c r="DD1004" s="6">
        <v>730</v>
      </c>
      <c r="DE1004" s="6">
        <v>320</v>
      </c>
      <c r="DF1004" s="6">
        <v>31</v>
      </c>
      <c r="DG1004" s="6">
        <v>130</v>
      </c>
      <c r="DH1004" s="6">
        <v>500</v>
      </c>
      <c r="DI1004" s="6">
        <v>816</v>
      </c>
      <c r="DJ1004" s="6">
        <v>21</v>
      </c>
      <c r="DK1004" s="6">
        <v>62</v>
      </c>
      <c r="DL1004" s="6">
        <v>909</v>
      </c>
      <c r="DM1004" s="6">
        <v>346</v>
      </c>
      <c r="DN1004" s="6">
        <v>119</v>
      </c>
      <c r="DO1004" s="6">
        <v>14</v>
      </c>
      <c r="DP1004" s="6">
        <v>68</v>
      </c>
      <c r="DQ1004" s="6">
        <v>869</v>
      </c>
      <c r="DR1004" s="6">
        <v>470</v>
      </c>
      <c r="DS1004" s="6">
        <v>37</v>
      </c>
      <c r="DT1004" s="6">
        <v>18</v>
      </c>
      <c r="DU1004" s="6">
        <v>61</v>
      </c>
      <c r="DV1004" s="6">
        <v>840</v>
      </c>
      <c r="DW1004" s="6">
        <v>447</v>
      </c>
      <c r="DX1004" s="6">
        <v>83</v>
      </c>
      <c r="DY1004" s="6" t="s">
        <v>38</v>
      </c>
      <c r="DZ1004" s="6" t="s">
        <v>38</v>
      </c>
      <c r="EA1004" s="6" t="s">
        <v>38</v>
      </c>
      <c r="EB1004" s="6" t="s">
        <v>38</v>
      </c>
      <c r="EC1004" s="6" t="s">
        <v>38</v>
      </c>
      <c r="ED1004" s="6" t="s">
        <v>38</v>
      </c>
      <c r="EE1004" s="6" t="s">
        <v>38</v>
      </c>
      <c r="EF1004" s="6" t="s">
        <v>38</v>
      </c>
      <c r="EG1004" s="6" t="s">
        <v>38</v>
      </c>
      <c r="EH1004" s="6">
        <v>335</v>
      </c>
      <c r="EI1004" s="6">
        <v>168</v>
      </c>
      <c r="EJ1004" s="6">
        <v>251</v>
      </c>
      <c r="EK1004" s="6">
        <v>618</v>
      </c>
      <c r="EL1004" s="6">
        <v>413</v>
      </c>
      <c r="EM1004" s="6">
        <v>77</v>
      </c>
      <c r="EN1004" s="6">
        <v>114</v>
      </c>
      <c r="EO1004" s="6">
        <v>430</v>
      </c>
      <c r="EP1004" s="6">
        <v>821</v>
      </c>
      <c r="EQ1004" s="6">
        <v>41</v>
      </c>
      <c r="ER1004" s="6">
        <v>175</v>
      </c>
      <c r="ES1004" s="6">
        <v>168</v>
      </c>
      <c r="ET1004" s="6">
        <v>74</v>
      </c>
      <c r="EU1004" s="6">
        <v>121</v>
      </c>
      <c r="EV1004" s="6">
        <v>83</v>
      </c>
      <c r="EW1004" s="6">
        <v>183</v>
      </c>
      <c r="EX1004" s="6">
        <v>186</v>
      </c>
      <c r="EY1004" s="6">
        <v>136</v>
      </c>
      <c r="EZ1004" s="6" t="s">
        <v>38</v>
      </c>
      <c r="FA1004" s="6" t="s">
        <v>38</v>
      </c>
      <c r="FB1004" s="6" t="s">
        <v>38</v>
      </c>
      <c r="FC1004" s="6" t="s">
        <v>38</v>
      </c>
      <c r="FD1004" s="6" t="s">
        <v>38</v>
      </c>
      <c r="FE1004" s="6" t="s">
        <v>38</v>
      </c>
      <c r="FF1004" s="6" t="s">
        <v>38</v>
      </c>
      <c r="FG1004" s="6" t="s">
        <v>38</v>
      </c>
      <c r="FH1004" s="6">
        <v>2</v>
      </c>
      <c r="FI1004" s="6">
        <v>11</v>
      </c>
      <c r="FJ1004" s="6">
        <v>80</v>
      </c>
      <c r="FK1004" s="6">
        <v>21</v>
      </c>
      <c r="FL1004" s="6">
        <v>1</v>
      </c>
      <c r="FM1004" s="6">
        <v>11</v>
      </c>
      <c r="FN1004" s="6">
        <v>74</v>
      </c>
      <c r="FO1004" s="6">
        <v>26</v>
      </c>
      <c r="FP1004" s="6">
        <v>3</v>
      </c>
      <c r="FQ1004" s="6">
        <v>10</v>
      </c>
      <c r="FR1004" s="6">
        <v>74</v>
      </c>
      <c r="FS1004" s="6">
        <v>25</v>
      </c>
      <c r="FT1004" s="6" t="s">
        <v>38</v>
      </c>
      <c r="FU1004" s="6" t="s">
        <v>38</v>
      </c>
      <c r="FV1004" s="6" t="s">
        <v>38</v>
      </c>
      <c r="FW1004" s="6" t="s">
        <v>38</v>
      </c>
      <c r="FX1004" s="6" t="s">
        <v>38</v>
      </c>
      <c r="FY1004" s="6" t="s">
        <v>38</v>
      </c>
      <c r="FZ1004" s="6" t="s">
        <v>38</v>
      </c>
      <c r="GA1004" s="6" t="s">
        <v>38</v>
      </c>
      <c r="GB1004" s="6" t="s">
        <v>38</v>
      </c>
      <c r="GC1004" s="6" t="s">
        <v>38</v>
      </c>
      <c r="GD1004" s="6" t="s">
        <v>38</v>
      </c>
      <c r="GE1004" s="6" t="s">
        <v>38</v>
      </c>
      <c r="GF1004" s="6" t="s">
        <v>38</v>
      </c>
      <c r="GG1004" s="6" t="s">
        <v>38</v>
      </c>
      <c r="GH1004" s="6" t="s">
        <v>38</v>
      </c>
      <c r="GI1004" s="6" t="s">
        <v>38</v>
      </c>
      <c r="GJ1004" s="6" t="s">
        <v>38</v>
      </c>
      <c r="GK1004" s="6" t="s">
        <v>38</v>
      </c>
      <c r="GL1004" s="6" t="s">
        <v>38</v>
      </c>
      <c r="GM1004" s="6" t="s">
        <v>38</v>
      </c>
      <c r="GN1004" s="30"/>
      <c r="GO1004" s="21"/>
      <c r="GP1004" s="21"/>
      <c r="GQ1004" s="21"/>
      <c r="GR1004" s="21"/>
      <c r="GS1004" s="21"/>
      <c r="GT1004" s="21"/>
      <c r="GU1004" s="21"/>
      <c r="GV1004" s="21"/>
      <c r="GW1004" s="21"/>
      <c r="GX1004" s="21"/>
    </row>
    <row r="1005" spans="1:206" ht="15" customHeight="1" x14ac:dyDescent="0.25">
      <c r="A1005" s="19" t="s">
        <v>1113</v>
      </c>
      <c r="B1005" s="34" t="s">
        <v>4126</v>
      </c>
      <c r="C1005" s="36">
        <v>97</v>
      </c>
      <c r="D1005" s="6">
        <v>9</v>
      </c>
      <c r="E1005" s="6">
        <v>33</v>
      </c>
      <c r="F1005" s="6">
        <v>227</v>
      </c>
      <c r="G1005" s="6">
        <v>134</v>
      </c>
      <c r="H1005" s="6">
        <v>8</v>
      </c>
      <c r="I1005" s="6">
        <v>26</v>
      </c>
      <c r="J1005" s="6">
        <v>214</v>
      </c>
      <c r="K1005" s="6">
        <v>152</v>
      </c>
      <c r="L1005" s="6">
        <v>3</v>
      </c>
      <c r="M1005" s="6">
        <v>11</v>
      </c>
      <c r="N1005" s="6">
        <v>214</v>
      </c>
      <c r="O1005" s="6">
        <v>173</v>
      </c>
      <c r="P1005" s="6">
        <v>7</v>
      </c>
      <c r="Q1005" s="6">
        <v>22</v>
      </c>
      <c r="R1005" s="6">
        <v>209</v>
      </c>
      <c r="S1005" s="6">
        <v>163</v>
      </c>
      <c r="T1005" s="6">
        <v>7</v>
      </c>
      <c r="U1005" s="6">
        <v>26</v>
      </c>
      <c r="V1005" s="6">
        <v>210</v>
      </c>
      <c r="W1005" s="6">
        <v>158</v>
      </c>
      <c r="X1005" s="6">
        <v>6</v>
      </c>
      <c r="Y1005" s="6">
        <v>6</v>
      </c>
      <c r="Z1005" s="6">
        <v>189</v>
      </c>
      <c r="AA1005" s="6">
        <v>200</v>
      </c>
      <c r="AB1005" s="6">
        <v>5</v>
      </c>
      <c r="AC1005" s="6">
        <v>19</v>
      </c>
      <c r="AD1005" s="6">
        <v>220</v>
      </c>
      <c r="AE1005" s="6">
        <v>157</v>
      </c>
      <c r="AF1005" s="6">
        <v>6</v>
      </c>
      <c r="AG1005" s="6">
        <v>10</v>
      </c>
      <c r="AH1005" s="6">
        <v>203</v>
      </c>
      <c r="AI1005" s="6">
        <v>183</v>
      </c>
      <c r="AJ1005" s="6">
        <v>9</v>
      </c>
      <c r="AK1005" s="6">
        <v>9</v>
      </c>
      <c r="AL1005" s="6">
        <v>211</v>
      </c>
      <c r="AM1005" s="6">
        <v>174</v>
      </c>
      <c r="AN1005" s="6">
        <v>8</v>
      </c>
      <c r="AO1005" s="6">
        <v>18</v>
      </c>
      <c r="AP1005" s="6">
        <v>212</v>
      </c>
      <c r="AQ1005" s="6">
        <v>161</v>
      </c>
      <c r="AR1005" s="6">
        <v>8</v>
      </c>
      <c r="AS1005" s="6">
        <v>16</v>
      </c>
      <c r="AT1005" s="6">
        <v>212</v>
      </c>
      <c r="AU1005" s="6">
        <v>165</v>
      </c>
      <c r="AV1005" s="6">
        <v>8</v>
      </c>
      <c r="AW1005" s="6">
        <v>13</v>
      </c>
      <c r="AX1005" s="6">
        <v>202</v>
      </c>
      <c r="AY1005" s="6">
        <v>169</v>
      </c>
      <c r="AZ1005" s="6">
        <v>9</v>
      </c>
      <c r="BA1005" s="6">
        <v>15</v>
      </c>
      <c r="BB1005" s="6">
        <v>201</v>
      </c>
      <c r="BC1005" s="6">
        <v>150</v>
      </c>
      <c r="BD1005" s="6">
        <v>26</v>
      </c>
      <c r="BE1005" s="6">
        <v>11</v>
      </c>
      <c r="BF1005" s="6">
        <v>30</v>
      </c>
      <c r="BG1005" s="6">
        <v>209</v>
      </c>
      <c r="BH1005" s="6">
        <v>132</v>
      </c>
      <c r="BI1005" s="6">
        <v>20</v>
      </c>
      <c r="BJ1005" s="6">
        <v>9</v>
      </c>
      <c r="BK1005" s="6">
        <v>30</v>
      </c>
      <c r="BL1005" s="6">
        <v>199</v>
      </c>
      <c r="BM1005" s="6">
        <v>148</v>
      </c>
      <c r="BN1005" s="6">
        <v>10</v>
      </c>
      <c r="BO1005" s="6">
        <v>7</v>
      </c>
      <c r="BP1005" s="6">
        <v>16</v>
      </c>
      <c r="BQ1005" s="6">
        <v>210</v>
      </c>
      <c r="BR1005" s="6">
        <v>144</v>
      </c>
      <c r="BS1005" s="6">
        <v>20</v>
      </c>
      <c r="BT1005" s="6">
        <v>7</v>
      </c>
      <c r="BU1005" s="6">
        <v>3</v>
      </c>
      <c r="BV1005" s="6">
        <v>174</v>
      </c>
      <c r="BW1005" s="6">
        <v>198</v>
      </c>
      <c r="BX1005" s="6">
        <v>14</v>
      </c>
      <c r="BY1005" s="6">
        <v>8</v>
      </c>
      <c r="BZ1005" s="6">
        <v>5</v>
      </c>
      <c r="CA1005" s="6">
        <v>168</v>
      </c>
      <c r="CB1005" s="6">
        <v>207</v>
      </c>
      <c r="CC1005" s="6">
        <v>9</v>
      </c>
      <c r="CD1005" s="6">
        <v>7</v>
      </c>
      <c r="CE1005" s="6">
        <v>5</v>
      </c>
      <c r="CF1005" s="6">
        <v>165</v>
      </c>
      <c r="CG1005" s="6">
        <v>207</v>
      </c>
      <c r="CH1005" s="6">
        <v>13</v>
      </c>
      <c r="CI1005" s="6">
        <v>16</v>
      </c>
      <c r="CJ1005" s="6">
        <v>29</v>
      </c>
      <c r="CK1005" s="6">
        <v>207</v>
      </c>
      <c r="CL1005" s="6">
        <v>107</v>
      </c>
      <c r="CM1005" s="6">
        <v>42</v>
      </c>
      <c r="CN1005" s="6">
        <v>5</v>
      </c>
      <c r="CO1005" s="6">
        <v>13</v>
      </c>
      <c r="CP1005" s="6">
        <v>236</v>
      </c>
      <c r="CQ1005" s="6">
        <v>132</v>
      </c>
      <c r="CR1005" s="6">
        <v>14</v>
      </c>
      <c r="CS1005" s="6">
        <v>6</v>
      </c>
      <c r="CT1005" s="6">
        <v>14</v>
      </c>
      <c r="CU1005" s="6">
        <v>216</v>
      </c>
      <c r="CV1005" s="6">
        <v>148</v>
      </c>
      <c r="CW1005" s="6">
        <v>16</v>
      </c>
      <c r="CX1005" s="6">
        <v>52</v>
      </c>
      <c r="CY1005" s="6">
        <v>56</v>
      </c>
      <c r="CZ1005" s="6">
        <v>160</v>
      </c>
      <c r="DA1005" s="6">
        <v>130</v>
      </c>
      <c r="DB1005" s="6">
        <v>11</v>
      </c>
      <c r="DC1005" s="6">
        <v>22</v>
      </c>
      <c r="DD1005" s="6">
        <v>146</v>
      </c>
      <c r="DE1005" s="6">
        <v>223</v>
      </c>
      <c r="DF1005" s="6">
        <v>5</v>
      </c>
      <c r="DG1005" s="6">
        <v>17</v>
      </c>
      <c r="DH1005" s="6">
        <v>91</v>
      </c>
      <c r="DI1005" s="6">
        <v>288</v>
      </c>
      <c r="DJ1005" s="6">
        <v>2</v>
      </c>
      <c r="DK1005" s="6">
        <v>15</v>
      </c>
      <c r="DL1005" s="6">
        <v>224</v>
      </c>
      <c r="DM1005" s="6">
        <v>149</v>
      </c>
      <c r="DN1005" s="6">
        <v>6</v>
      </c>
      <c r="DO1005" s="6">
        <v>2</v>
      </c>
      <c r="DP1005" s="6">
        <v>26</v>
      </c>
      <c r="DQ1005" s="6">
        <v>185</v>
      </c>
      <c r="DR1005" s="6">
        <v>178</v>
      </c>
      <c r="DS1005" s="6">
        <v>8</v>
      </c>
      <c r="DT1005" s="6">
        <v>3</v>
      </c>
      <c r="DU1005" s="6">
        <v>10</v>
      </c>
      <c r="DV1005" s="6">
        <v>155</v>
      </c>
      <c r="DW1005" s="6">
        <v>221</v>
      </c>
      <c r="DX1005" s="6">
        <v>9</v>
      </c>
      <c r="DY1005" s="6" t="s">
        <v>38</v>
      </c>
      <c r="DZ1005" s="6" t="s">
        <v>38</v>
      </c>
      <c r="EA1005" s="6" t="s">
        <v>38</v>
      </c>
      <c r="EB1005" s="6" t="s">
        <v>38</v>
      </c>
      <c r="EC1005" s="6" t="s">
        <v>38</v>
      </c>
      <c r="ED1005" s="6" t="s">
        <v>38</v>
      </c>
      <c r="EE1005" s="6" t="s">
        <v>38</v>
      </c>
      <c r="EF1005" s="6" t="s">
        <v>38</v>
      </c>
      <c r="EG1005" s="6" t="s">
        <v>38</v>
      </c>
      <c r="EH1005" s="6">
        <v>75</v>
      </c>
      <c r="EI1005" s="6">
        <v>8</v>
      </c>
      <c r="EJ1005" s="6">
        <v>33</v>
      </c>
      <c r="EK1005" s="6">
        <v>169</v>
      </c>
      <c r="EL1005" s="6">
        <v>187</v>
      </c>
      <c r="EM1005" s="6">
        <v>3</v>
      </c>
      <c r="EN1005" s="6">
        <v>11</v>
      </c>
      <c r="EO1005" s="6">
        <v>68</v>
      </c>
      <c r="EP1005" s="6">
        <v>316</v>
      </c>
      <c r="EQ1005" s="6">
        <v>18</v>
      </c>
      <c r="ER1005" s="6">
        <v>48</v>
      </c>
      <c r="ES1005" s="6">
        <v>86</v>
      </c>
      <c r="ET1005" s="6">
        <v>8</v>
      </c>
      <c r="EU1005" s="6">
        <v>38</v>
      </c>
      <c r="EV1005" s="6">
        <v>18</v>
      </c>
      <c r="EW1005" s="6">
        <v>33</v>
      </c>
      <c r="EX1005" s="6">
        <v>63</v>
      </c>
      <c r="EY1005" s="6">
        <v>4</v>
      </c>
      <c r="EZ1005" s="6" t="s">
        <v>38</v>
      </c>
      <c r="FA1005" s="6" t="s">
        <v>38</v>
      </c>
      <c r="FB1005" s="6" t="s">
        <v>38</v>
      </c>
      <c r="FC1005" s="6" t="s">
        <v>38</v>
      </c>
      <c r="FD1005" s="6" t="s">
        <v>38</v>
      </c>
      <c r="FE1005" s="6" t="s">
        <v>38</v>
      </c>
      <c r="FF1005" s="6" t="s">
        <v>38</v>
      </c>
      <c r="FG1005" s="6" t="s">
        <v>38</v>
      </c>
      <c r="FH1005" s="6">
        <v>3</v>
      </c>
      <c r="FI1005" s="6">
        <v>12</v>
      </c>
      <c r="FJ1005" s="6">
        <v>36</v>
      </c>
      <c r="FK1005" s="6">
        <v>20</v>
      </c>
      <c r="FL1005" s="6">
        <v>1</v>
      </c>
      <c r="FM1005" s="6">
        <v>8</v>
      </c>
      <c r="FN1005" s="6">
        <v>38</v>
      </c>
      <c r="FO1005" s="6">
        <v>23</v>
      </c>
      <c r="FP1005" s="6">
        <v>4</v>
      </c>
      <c r="FQ1005" s="6">
        <v>9</v>
      </c>
      <c r="FR1005" s="6">
        <v>36</v>
      </c>
      <c r="FS1005" s="6">
        <v>21</v>
      </c>
      <c r="FT1005" s="6" t="s">
        <v>38</v>
      </c>
      <c r="FU1005" s="6" t="s">
        <v>38</v>
      </c>
      <c r="FV1005" s="6" t="s">
        <v>38</v>
      </c>
      <c r="FW1005" s="6" t="s">
        <v>38</v>
      </c>
      <c r="FX1005" s="6" t="s">
        <v>38</v>
      </c>
      <c r="FY1005" s="6" t="s">
        <v>38</v>
      </c>
      <c r="FZ1005" s="6" t="s">
        <v>38</v>
      </c>
      <c r="GA1005" s="6" t="s">
        <v>38</v>
      </c>
      <c r="GB1005" s="6" t="s">
        <v>38</v>
      </c>
      <c r="GC1005" s="6" t="s">
        <v>38</v>
      </c>
      <c r="GD1005" s="6" t="s">
        <v>38</v>
      </c>
      <c r="GE1005" s="6" t="s">
        <v>38</v>
      </c>
      <c r="GF1005" s="6" t="s">
        <v>38</v>
      </c>
      <c r="GG1005" s="6" t="s">
        <v>38</v>
      </c>
      <c r="GH1005" s="6" t="s">
        <v>38</v>
      </c>
      <c r="GI1005" s="6" t="s">
        <v>38</v>
      </c>
      <c r="GJ1005" s="6" t="s">
        <v>38</v>
      </c>
      <c r="GK1005" s="6" t="s">
        <v>38</v>
      </c>
      <c r="GL1005" s="6" t="s">
        <v>38</v>
      </c>
      <c r="GM1005" s="6" t="s">
        <v>38</v>
      </c>
      <c r="GN1005" s="30"/>
      <c r="GO1005" s="21"/>
      <c r="GP1005" s="21"/>
      <c r="GQ1005" s="21"/>
      <c r="GR1005" s="21"/>
      <c r="GS1005" s="21"/>
      <c r="GT1005" s="21"/>
      <c r="GU1005" s="21"/>
      <c r="GV1005" s="21"/>
      <c r="GW1005" s="21"/>
      <c r="GX1005" s="21"/>
    </row>
    <row r="1006" spans="1:206" ht="15" customHeight="1" x14ac:dyDescent="0.25">
      <c r="A1006" s="19" t="s">
        <v>1114</v>
      </c>
      <c r="B1006" s="34" t="s">
        <v>4127</v>
      </c>
      <c r="C1006" s="36">
        <v>89</v>
      </c>
      <c r="D1006" s="6">
        <v>0</v>
      </c>
      <c r="E1006" s="6">
        <v>2</v>
      </c>
      <c r="F1006" s="6">
        <v>93</v>
      </c>
      <c r="G1006" s="6">
        <v>208</v>
      </c>
      <c r="H1006" s="6">
        <v>4</v>
      </c>
      <c r="I1006" s="6">
        <v>11</v>
      </c>
      <c r="J1006" s="6">
        <v>108</v>
      </c>
      <c r="K1006" s="6">
        <v>177</v>
      </c>
      <c r="L1006" s="6">
        <v>0</v>
      </c>
      <c r="M1006" s="6">
        <v>2</v>
      </c>
      <c r="N1006" s="6">
        <v>96</v>
      </c>
      <c r="O1006" s="6">
        <v>206</v>
      </c>
      <c r="P1006" s="6">
        <v>0</v>
      </c>
      <c r="Q1006" s="6">
        <v>1</v>
      </c>
      <c r="R1006" s="6">
        <v>95</v>
      </c>
      <c r="S1006" s="6">
        <v>207</v>
      </c>
      <c r="T1006" s="6">
        <v>0</v>
      </c>
      <c r="U1006" s="6">
        <v>2</v>
      </c>
      <c r="V1006" s="6">
        <v>84</v>
      </c>
      <c r="W1006" s="6">
        <v>218</v>
      </c>
      <c r="X1006" s="6">
        <v>0</v>
      </c>
      <c r="Y1006" s="6">
        <v>0</v>
      </c>
      <c r="Z1006" s="6">
        <v>80</v>
      </c>
      <c r="AA1006" s="6">
        <v>221</v>
      </c>
      <c r="AB1006" s="6">
        <v>0</v>
      </c>
      <c r="AC1006" s="6">
        <v>2</v>
      </c>
      <c r="AD1006" s="6">
        <v>85</v>
      </c>
      <c r="AE1006" s="6">
        <v>216</v>
      </c>
      <c r="AF1006" s="6">
        <v>0</v>
      </c>
      <c r="AG1006" s="6">
        <v>2</v>
      </c>
      <c r="AH1006" s="6">
        <v>74</v>
      </c>
      <c r="AI1006" s="6">
        <v>226</v>
      </c>
      <c r="AJ1006" s="6">
        <v>0</v>
      </c>
      <c r="AK1006" s="6">
        <v>0</v>
      </c>
      <c r="AL1006" s="6">
        <v>80</v>
      </c>
      <c r="AM1006" s="6">
        <v>221</v>
      </c>
      <c r="AN1006" s="6">
        <v>0</v>
      </c>
      <c r="AO1006" s="6">
        <v>0</v>
      </c>
      <c r="AP1006" s="6">
        <v>97</v>
      </c>
      <c r="AQ1006" s="6">
        <v>207</v>
      </c>
      <c r="AR1006" s="6">
        <v>0</v>
      </c>
      <c r="AS1006" s="6">
        <v>0</v>
      </c>
      <c r="AT1006" s="6">
        <v>88</v>
      </c>
      <c r="AU1006" s="6">
        <v>215</v>
      </c>
      <c r="AV1006" s="6">
        <v>0</v>
      </c>
      <c r="AW1006" s="6">
        <v>0</v>
      </c>
      <c r="AX1006" s="6">
        <v>95</v>
      </c>
      <c r="AY1006" s="6">
        <v>207</v>
      </c>
      <c r="AZ1006" s="6">
        <v>0</v>
      </c>
      <c r="BA1006" s="6">
        <v>1</v>
      </c>
      <c r="BB1006" s="6">
        <v>93</v>
      </c>
      <c r="BC1006" s="6">
        <v>206</v>
      </c>
      <c r="BD1006" s="6">
        <v>3</v>
      </c>
      <c r="BE1006" s="6">
        <v>0</v>
      </c>
      <c r="BF1006" s="6">
        <v>1</v>
      </c>
      <c r="BG1006" s="6">
        <v>104</v>
      </c>
      <c r="BH1006" s="6">
        <v>196</v>
      </c>
      <c r="BI1006" s="6">
        <v>3</v>
      </c>
      <c r="BJ1006" s="6">
        <v>0</v>
      </c>
      <c r="BK1006" s="6">
        <v>2</v>
      </c>
      <c r="BL1006" s="6">
        <v>89</v>
      </c>
      <c r="BM1006" s="6">
        <v>208</v>
      </c>
      <c r="BN1006" s="6">
        <v>4</v>
      </c>
      <c r="BO1006" s="6">
        <v>1</v>
      </c>
      <c r="BP1006" s="6">
        <v>0</v>
      </c>
      <c r="BQ1006" s="6">
        <v>92</v>
      </c>
      <c r="BR1006" s="6">
        <v>201</v>
      </c>
      <c r="BS1006" s="6">
        <v>8</v>
      </c>
      <c r="BT1006" s="6">
        <v>0</v>
      </c>
      <c r="BU1006" s="6">
        <v>0</v>
      </c>
      <c r="BV1006" s="6">
        <v>74</v>
      </c>
      <c r="BW1006" s="6">
        <v>227</v>
      </c>
      <c r="BX1006" s="6">
        <v>1</v>
      </c>
      <c r="BY1006" s="6">
        <v>0</v>
      </c>
      <c r="BZ1006" s="6">
        <v>1</v>
      </c>
      <c r="CA1006" s="6">
        <v>67</v>
      </c>
      <c r="CB1006" s="6">
        <v>233</v>
      </c>
      <c r="CC1006" s="6">
        <v>1</v>
      </c>
      <c r="CD1006" s="6">
        <v>0</v>
      </c>
      <c r="CE1006" s="6">
        <v>0</v>
      </c>
      <c r="CF1006" s="6">
        <v>79</v>
      </c>
      <c r="CG1006" s="6">
        <v>219</v>
      </c>
      <c r="CH1006" s="6">
        <v>3</v>
      </c>
      <c r="CI1006" s="6">
        <v>0</v>
      </c>
      <c r="CJ1006" s="6">
        <v>3</v>
      </c>
      <c r="CK1006" s="6">
        <v>98</v>
      </c>
      <c r="CL1006" s="6">
        <v>197</v>
      </c>
      <c r="CM1006" s="6">
        <v>3</v>
      </c>
      <c r="CN1006" s="6">
        <v>0</v>
      </c>
      <c r="CO1006" s="6">
        <v>2</v>
      </c>
      <c r="CP1006" s="6">
        <v>93</v>
      </c>
      <c r="CQ1006" s="6">
        <v>204</v>
      </c>
      <c r="CR1006" s="6">
        <v>1</v>
      </c>
      <c r="CS1006" s="6">
        <v>0</v>
      </c>
      <c r="CT1006" s="6">
        <v>3</v>
      </c>
      <c r="CU1006" s="6">
        <v>96</v>
      </c>
      <c r="CV1006" s="6">
        <v>197</v>
      </c>
      <c r="CW1006" s="6">
        <v>1</v>
      </c>
      <c r="CX1006" s="6">
        <v>26</v>
      </c>
      <c r="CY1006" s="6">
        <v>27</v>
      </c>
      <c r="CZ1006" s="6">
        <v>109</v>
      </c>
      <c r="DA1006" s="6">
        <v>139</v>
      </c>
      <c r="DB1006" s="6">
        <v>1</v>
      </c>
      <c r="DC1006" s="6">
        <v>11</v>
      </c>
      <c r="DD1006" s="6">
        <v>99</v>
      </c>
      <c r="DE1006" s="6">
        <v>191</v>
      </c>
      <c r="DF1006" s="6">
        <v>0</v>
      </c>
      <c r="DG1006" s="6">
        <v>9</v>
      </c>
      <c r="DH1006" s="6">
        <v>69</v>
      </c>
      <c r="DI1006" s="6">
        <v>225</v>
      </c>
      <c r="DJ1006" s="6">
        <v>0</v>
      </c>
      <c r="DK1006" s="6">
        <v>1</v>
      </c>
      <c r="DL1006" s="6">
        <v>89</v>
      </c>
      <c r="DM1006" s="6">
        <v>209</v>
      </c>
      <c r="DN1006" s="6">
        <v>2</v>
      </c>
      <c r="DO1006" s="6">
        <v>0</v>
      </c>
      <c r="DP1006" s="6">
        <v>1</v>
      </c>
      <c r="DQ1006" s="6">
        <v>89</v>
      </c>
      <c r="DR1006" s="6">
        <v>211</v>
      </c>
      <c r="DS1006" s="6">
        <v>1</v>
      </c>
      <c r="DT1006" s="6">
        <v>0</v>
      </c>
      <c r="DU1006" s="6">
        <v>0</v>
      </c>
      <c r="DV1006" s="6">
        <v>74</v>
      </c>
      <c r="DW1006" s="6">
        <v>227</v>
      </c>
      <c r="DX1006" s="6">
        <v>0</v>
      </c>
      <c r="DY1006" s="6" t="s">
        <v>38</v>
      </c>
      <c r="DZ1006" s="6" t="s">
        <v>38</v>
      </c>
      <c r="EA1006" s="6" t="s">
        <v>38</v>
      </c>
      <c r="EB1006" s="6" t="s">
        <v>38</v>
      </c>
      <c r="EC1006" s="6" t="s">
        <v>38</v>
      </c>
      <c r="ED1006" s="6" t="s">
        <v>38</v>
      </c>
      <c r="EE1006" s="6" t="s">
        <v>38</v>
      </c>
      <c r="EF1006" s="6" t="s">
        <v>38</v>
      </c>
      <c r="EG1006" s="6" t="s">
        <v>38</v>
      </c>
      <c r="EH1006" s="6">
        <v>5</v>
      </c>
      <c r="EI1006" s="6">
        <v>4</v>
      </c>
      <c r="EJ1006" s="6">
        <v>5</v>
      </c>
      <c r="EK1006" s="6">
        <v>55</v>
      </c>
      <c r="EL1006" s="6">
        <v>235</v>
      </c>
      <c r="EM1006" s="6">
        <v>2</v>
      </c>
      <c r="EN1006" s="6">
        <v>1</v>
      </c>
      <c r="EO1006" s="6">
        <v>37</v>
      </c>
      <c r="EP1006" s="6">
        <v>261</v>
      </c>
      <c r="EQ1006" s="6">
        <v>10</v>
      </c>
      <c r="ER1006" s="6">
        <v>42</v>
      </c>
      <c r="ES1006" s="6">
        <v>56</v>
      </c>
      <c r="ET1006" s="6">
        <v>27</v>
      </c>
      <c r="EU1006" s="6">
        <v>29</v>
      </c>
      <c r="EV1006" s="6">
        <v>10</v>
      </c>
      <c r="EW1006" s="6">
        <v>24</v>
      </c>
      <c r="EX1006" s="6">
        <v>17</v>
      </c>
      <c r="EY1006" s="6">
        <v>16</v>
      </c>
      <c r="EZ1006" s="6" t="s">
        <v>38</v>
      </c>
      <c r="FA1006" s="6" t="s">
        <v>38</v>
      </c>
      <c r="FB1006" s="6" t="s">
        <v>38</v>
      </c>
      <c r="FC1006" s="6" t="s">
        <v>38</v>
      </c>
      <c r="FD1006" s="6" t="s">
        <v>38</v>
      </c>
      <c r="FE1006" s="6" t="s">
        <v>38</v>
      </c>
      <c r="FF1006" s="6" t="s">
        <v>38</v>
      </c>
      <c r="FG1006" s="6" t="s">
        <v>38</v>
      </c>
      <c r="FH1006" s="6">
        <v>0</v>
      </c>
      <c r="FI1006" s="6">
        <v>1</v>
      </c>
      <c r="FJ1006" s="6">
        <v>6</v>
      </c>
      <c r="FK1006" s="6">
        <v>9</v>
      </c>
      <c r="FL1006" s="6">
        <v>0</v>
      </c>
      <c r="FM1006" s="6">
        <v>2</v>
      </c>
      <c r="FN1006" s="6">
        <v>5</v>
      </c>
      <c r="FO1006" s="6">
        <v>10</v>
      </c>
      <c r="FP1006" s="6">
        <v>0</v>
      </c>
      <c r="FQ1006" s="6">
        <v>1</v>
      </c>
      <c r="FR1006" s="6">
        <v>7</v>
      </c>
      <c r="FS1006" s="6">
        <v>9</v>
      </c>
      <c r="FT1006" s="6" t="s">
        <v>38</v>
      </c>
      <c r="FU1006" s="6" t="s">
        <v>38</v>
      </c>
      <c r="FV1006" s="6" t="s">
        <v>38</v>
      </c>
      <c r="FW1006" s="6" t="s">
        <v>38</v>
      </c>
      <c r="FX1006" s="6" t="s">
        <v>38</v>
      </c>
      <c r="FY1006" s="6" t="s">
        <v>38</v>
      </c>
      <c r="FZ1006" s="6" t="s">
        <v>38</v>
      </c>
      <c r="GA1006" s="6" t="s">
        <v>38</v>
      </c>
      <c r="GB1006" s="6" t="s">
        <v>38</v>
      </c>
      <c r="GC1006" s="6" t="s">
        <v>38</v>
      </c>
      <c r="GD1006" s="6" t="s">
        <v>38</v>
      </c>
      <c r="GE1006" s="6" t="s">
        <v>38</v>
      </c>
      <c r="GF1006" s="6" t="s">
        <v>38</v>
      </c>
      <c r="GG1006" s="6" t="s">
        <v>38</v>
      </c>
      <c r="GH1006" s="6" t="s">
        <v>38</v>
      </c>
      <c r="GI1006" s="6" t="s">
        <v>38</v>
      </c>
      <c r="GJ1006" s="6" t="s">
        <v>38</v>
      </c>
      <c r="GK1006" s="6" t="s">
        <v>38</v>
      </c>
      <c r="GL1006" s="6" t="s">
        <v>38</v>
      </c>
      <c r="GM1006" s="6" t="s">
        <v>38</v>
      </c>
      <c r="GN1006" s="30"/>
      <c r="GO1006" s="21"/>
      <c r="GP1006" s="21"/>
      <c r="GQ1006" s="21"/>
      <c r="GR1006" s="21"/>
      <c r="GS1006" s="21"/>
      <c r="GT1006" s="21"/>
      <c r="GU1006" s="21"/>
      <c r="GV1006" s="21"/>
      <c r="GW1006" s="21"/>
      <c r="GX1006" s="21"/>
    </row>
    <row r="1007" spans="1:206" ht="15" customHeight="1" x14ac:dyDescent="0.25">
      <c r="A1007" s="19" t="s">
        <v>1115</v>
      </c>
      <c r="B1007" s="34" t="s">
        <v>4128</v>
      </c>
      <c r="C1007" s="36">
        <v>1</v>
      </c>
      <c r="D1007" s="6">
        <v>0</v>
      </c>
      <c r="E1007" s="6">
        <v>3</v>
      </c>
      <c r="F1007" s="6">
        <v>17</v>
      </c>
      <c r="G1007" s="6">
        <v>4</v>
      </c>
      <c r="H1007" s="6">
        <v>1</v>
      </c>
      <c r="I1007" s="6">
        <v>12</v>
      </c>
      <c r="J1007" s="6">
        <v>11</v>
      </c>
      <c r="K1007" s="6">
        <v>3</v>
      </c>
      <c r="L1007" s="6">
        <v>1</v>
      </c>
      <c r="M1007" s="6">
        <v>0</v>
      </c>
      <c r="N1007" s="6">
        <v>19</v>
      </c>
      <c r="O1007" s="6">
        <v>7</v>
      </c>
      <c r="P1007" s="6">
        <v>0</v>
      </c>
      <c r="Q1007" s="6">
        <v>3</v>
      </c>
      <c r="R1007" s="6">
        <v>16</v>
      </c>
      <c r="S1007" s="6">
        <v>8</v>
      </c>
      <c r="T1007" s="6">
        <v>0</v>
      </c>
      <c r="U1007" s="6">
        <v>4</v>
      </c>
      <c r="V1007" s="6">
        <v>17</v>
      </c>
      <c r="W1007" s="6">
        <v>7</v>
      </c>
      <c r="X1007" s="6">
        <v>0</v>
      </c>
      <c r="Y1007" s="6">
        <v>0</v>
      </c>
      <c r="Z1007" s="6">
        <v>19</v>
      </c>
      <c r="AA1007" s="6">
        <v>9</v>
      </c>
      <c r="AB1007" s="6">
        <v>0</v>
      </c>
      <c r="AC1007" s="6">
        <v>3</v>
      </c>
      <c r="AD1007" s="6">
        <v>17</v>
      </c>
      <c r="AE1007" s="6">
        <v>7</v>
      </c>
      <c r="AF1007" s="6">
        <v>1</v>
      </c>
      <c r="AG1007" s="6">
        <v>0</v>
      </c>
      <c r="AH1007" s="6">
        <v>19</v>
      </c>
      <c r="AI1007" s="6">
        <v>8</v>
      </c>
      <c r="AJ1007" s="6">
        <v>0</v>
      </c>
      <c r="AK1007" s="6">
        <v>1</v>
      </c>
      <c r="AL1007" s="6">
        <v>20</v>
      </c>
      <c r="AM1007" s="6">
        <v>7</v>
      </c>
      <c r="AN1007" s="6">
        <v>0</v>
      </c>
      <c r="AO1007" s="6">
        <v>2</v>
      </c>
      <c r="AP1007" s="6">
        <v>18</v>
      </c>
      <c r="AQ1007" s="6">
        <v>7</v>
      </c>
      <c r="AR1007" s="6">
        <v>0</v>
      </c>
      <c r="AS1007" s="6">
        <v>3</v>
      </c>
      <c r="AT1007" s="6">
        <v>18</v>
      </c>
      <c r="AU1007" s="6">
        <v>7</v>
      </c>
      <c r="AV1007" s="6">
        <v>0</v>
      </c>
      <c r="AW1007" s="6">
        <v>2</v>
      </c>
      <c r="AX1007" s="6">
        <v>18</v>
      </c>
      <c r="AY1007" s="6">
        <v>8</v>
      </c>
      <c r="AZ1007" s="6">
        <v>1</v>
      </c>
      <c r="BA1007" s="6">
        <v>2</v>
      </c>
      <c r="BB1007" s="6">
        <v>19</v>
      </c>
      <c r="BC1007" s="6">
        <v>4</v>
      </c>
      <c r="BD1007" s="6">
        <v>2</v>
      </c>
      <c r="BE1007" s="6">
        <v>1</v>
      </c>
      <c r="BF1007" s="6">
        <v>2</v>
      </c>
      <c r="BG1007" s="6">
        <v>19</v>
      </c>
      <c r="BH1007" s="6">
        <v>3</v>
      </c>
      <c r="BI1007" s="6">
        <v>2</v>
      </c>
      <c r="BJ1007" s="6">
        <v>1</v>
      </c>
      <c r="BK1007" s="6">
        <v>2</v>
      </c>
      <c r="BL1007" s="6">
        <v>18</v>
      </c>
      <c r="BM1007" s="6">
        <v>7</v>
      </c>
      <c r="BN1007" s="6">
        <v>0</v>
      </c>
      <c r="BO1007" s="6">
        <v>1</v>
      </c>
      <c r="BP1007" s="6">
        <v>2</v>
      </c>
      <c r="BQ1007" s="6">
        <v>19</v>
      </c>
      <c r="BR1007" s="6">
        <v>4</v>
      </c>
      <c r="BS1007" s="6">
        <v>2</v>
      </c>
      <c r="BT1007" s="6">
        <v>1</v>
      </c>
      <c r="BU1007" s="6">
        <v>1</v>
      </c>
      <c r="BV1007" s="6">
        <v>21</v>
      </c>
      <c r="BW1007" s="6">
        <v>3</v>
      </c>
      <c r="BX1007" s="6">
        <v>2</v>
      </c>
      <c r="BY1007" s="6">
        <v>1</v>
      </c>
      <c r="BZ1007" s="6">
        <v>1</v>
      </c>
      <c r="CA1007" s="6">
        <v>21</v>
      </c>
      <c r="CB1007" s="6">
        <v>3</v>
      </c>
      <c r="CC1007" s="6">
        <v>2</v>
      </c>
      <c r="CD1007" s="6">
        <v>1</v>
      </c>
      <c r="CE1007" s="6">
        <v>2</v>
      </c>
      <c r="CF1007" s="6">
        <v>20</v>
      </c>
      <c r="CG1007" s="6">
        <v>4</v>
      </c>
      <c r="CH1007" s="6">
        <v>1</v>
      </c>
      <c r="CI1007" s="6">
        <v>0</v>
      </c>
      <c r="CJ1007" s="6">
        <v>2</v>
      </c>
      <c r="CK1007" s="6">
        <v>14</v>
      </c>
      <c r="CL1007" s="6">
        <v>5</v>
      </c>
      <c r="CM1007" s="6">
        <v>5</v>
      </c>
      <c r="CN1007" s="6">
        <v>0</v>
      </c>
      <c r="CO1007" s="6">
        <v>1</v>
      </c>
      <c r="CP1007" s="6">
        <v>18</v>
      </c>
      <c r="CQ1007" s="6">
        <v>5</v>
      </c>
      <c r="CR1007" s="6">
        <v>2</v>
      </c>
      <c r="CS1007" s="6">
        <v>0</v>
      </c>
      <c r="CT1007" s="6">
        <v>2</v>
      </c>
      <c r="CU1007" s="6">
        <v>18</v>
      </c>
      <c r="CV1007" s="6">
        <v>5</v>
      </c>
      <c r="CW1007" s="6">
        <v>2</v>
      </c>
      <c r="CX1007" s="6">
        <v>7</v>
      </c>
      <c r="CY1007" s="6">
        <v>10</v>
      </c>
      <c r="CZ1007" s="6">
        <v>6</v>
      </c>
      <c r="DA1007" s="6">
        <v>5</v>
      </c>
      <c r="DB1007" s="6">
        <v>2</v>
      </c>
      <c r="DC1007" s="6">
        <v>5</v>
      </c>
      <c r="DD1007" s="6">
        <v>11</v>
      </c>
      <c r="DE1007" s="6">
        <v>10</v>
      </c>
      <c r="DF1007" s="6">
        <v>1</v>
      </c>
      <c r="DG1007" s="6">
        <v>3</v>
      </c>
      <c r="DH1007" s="6">
        <v>10</v>
      </c>
      <c r="DI1007" s="6">
        <v>14</v>
      </c>
      <c r="DJ1007" s="6">
        <v>1</v>
      </c>
      <c r="DK1007" s="6">
        <v>3</v>
      </c>
      <c r="DL1007" s="6">
        <v>18</v>
      </c>
      <c r="DM1007" s="6">
        <v>6</v>
      </c>
      <c r="DN1007" s="6">
        <v>0</v>
      </c>
      <c r="DO1007" s="6">
        <v>0</v>
      </c>
      <c r="DP1007" s="6">
        <v>3</v>
      </c>
      <c r="DQ1007" s="6">
        <v>19</v>
      </c>
      <c r="DR1007" s="6">
        <v>6</v>
      </c>
      <c r="DS1007" s="6">
        <v>0</v>
      </c>
      <c r="DT1007" s="6">
        <v>0</v>
      </c>
      <c r="DU1007" s="6">
        <v>1</v>
      </c>
      <c r="DV1007" s="6">
        <v>18</v>
      </c>
      <c r="DW1007" s="6">
        <v>7</v>
      </c>
      <c r="DX1007" s="6">
        <v>0</v>
      </c>
      <c r="DY1007" s="6" t="s">
        <v>38</v>
      </c>
      <c r="DZ1007" s="6" t="s">
        <v>38</v>
      </c>
      <c r="EA1007" s="6" t="s">
        <v>38</v>
      </c>
      <c r="EB1007" s="6" t="s">
        <v>38</v>
      </c>
      <c r="EC1007" s="6" t="s">
        <v>38</v>
      </c>
      <c r="ED1007" s="6" t="s">
        <v>38</v>
      </c>
      <c r="EE1007" s="6" t="s">
        <v>38</v>
      </c>
      <c r="EF1007" s="6" t="s">
        <v>38</v>
      </c>
      <c r="EG1007" s="6" t="s">
        <v>38</v>
      </c>
      <c r="EH1007" s="6">
        <v>8</v>
      </c>
      <c r="EI1007" s="6">
        <v>2</v>
      </c>
      <c r="EJ1007" s="6">
        <v>5</v>
      </c>
      <c r="EK1007" s="6">
        <v>11</v>
      </c>
      <c r="EL1007" s="6">
        <v>10</v>
      </c>
      <c r="EM1007" s="6">
        <v>1</v>
      </c>
      <c r="EN1007" s="6">
        <v>0</v>
      </c>
      <c r="EO1007" s="6">
        <v>4</v>
      </c>
      <c r="EP1007" s="6">
        <v>23</v>
      </c>
      <c r="EQ1007" s="6">
        <v>0</v>
      </c>
      <c r="ER1007" s="6">
        <v>7</v>
      </c>
      <c r="ES1007" s="6">
        <v>4</v>
      </c>
      <c r="ET1007" s="6">
        <v>3</v>
      </c>
      <c r="EU1007" s="6">
        <v>0</v>
      </c>
      <c r="EV1007" s="6">
        <v>2</v>
      </c>
      <c r="EW1007" s="6">
        <v>4</v>
      </c>
      <c r="EX1007" s="6">
        <v>4</v>
      </c>
      <c r="EY1007" s="6">
        <v>0</v>
      </c>
      <c r="EZ1007" s="6">
        <v>0</v>
      </c>
      <c r="FA1007" s="6">
        <v>3</v>
      </c>
      <c r="FB1007" s="6">
        <v>17</v>
      </c>
      <c r="FC1007" s="6">
        <v>5</v>
      </c>
      <c r="FD1007" s="6">
        <v>0</v>
      </c>
      <c r="FE1007" s="6">
        <v>3</v>
      </c>
      <c r="FF1007" s="6">
        <v>17</v>
      </c>
      <c r="FG1007" s="6">
        <v>5</v>
      </c>
      <c r="FH1007" s="6" t="s">
        <v>38</v>
      </c>
      <c r="FI1007" s="6" t="s">
        <v>38</v>
      </c>
      <c r="FJ1007" s="6" t="s">
        <v>38</v>
      </c>
      <c r="FK1007" s="6" t="s">
        <v>38</v>
      </c>
      <c r="FL1007" s="6" t="s">
        <v>38</v>
      </c>
      <c r="FM1007" s="6" t="s">
        <v>38</v>
      </c>
      <c r="FN1007" s="6" t="s">
        <v>38</v>
      </c>
      <c r="FO1007" s="6" t="s">
        <v>38</v>
      </c>
      <c r="FP1007" s="6" t="s">
        <v>38</v>
      </c>
      <c r="FQ1007" s="6" t="s">
        <v>38</v>
      </c>
      <c r="FR1007" s="6" t="s">
        <v>38</v>
      </c>
      <c r="FS1007" s="6" t="s">
        <v>38</v>
      </c>
      <c r="FT1007" s="6" t="s">
        <v>38</v>
      </c>
      <c r="FU1007" s="6" t="s">
        <v>38</v>
      </c>
      <c r="FV1007" s="6" t="s">
        <v>38</v>
      </c>
      <c r="FW1007" s="6" t="s">
        <v>38</v>
      </c>
      <c r="FX1007" s="6" t="s">
        <v>38</v>
      </c>
      <c r="FY1007" s="6" t="s">
        <v>38</v>
      </c>
      <c r="FZ1007" s="6" t="s">
        <v>38</v>
      </c>
      <c r="GA1007" s="6" t="s">
        <v>38</v>
      </c>
      <c r="GB1007" s="6" t="s">
        <v>38</v>
      </c>
      <c r="GC1007" s="6" t="s">
        <v>38</v>
      </c>
      <c r="GD1007" s="6" t="s">
        <v>38</v>
      </c>
      <c r="GE1007" s="6" t="s">
        <v>38</v>
      </c>
      <c r="GF1007" s="6" t="s">
        <v>38</v>
      </c>
      <c r="GG1007" s="6" t="s">
        <v>38</v>
      </c>
      <c r="GH1007" s="6" t="s">
        <v>38</v>
      </c>
      <c r="GI1007" s="6" t="s">
        <v>38</v>
      </c>
      <c r="GJ1007" s="6" t="s">
        <v>38</v>
      </c>
      <c r="GK1007" s="6" t="s">
        <v>38</v>
      </c>
      <c r="GL1007" s="6" t="s">
        <v>38</v>
      </c>
      <c r="GM1007" s="6" t="s">
        <v>38</v>
      </c>
      <c r="GN1007" s="30"/>
      <c r="GO1007" s="21"/>
      <c r="GP1007" s="21"/>
      <c r="GQ1007" s="21"/>
      <c r="GR1007" s="21"/>
      <c r="GS1007" s="21"/>
      <c r="GT1007" s="21"/>
      <c r="GU1007" s="21"/>
      <c r="GV1007" s="21"/>
      <c r="GW1007" s="21"/>
      <c r="GX1007" s="21"/>
    </row>
    <row r="1008" spans="1:206" ht="15" customHeight="1" x14ac:dyDescent="0.25">
      <c r="A1008" s="19" t="s">
        <v>1116</v>
      </c>
      <c r="B1008" s="34" t="s">
        <v>4129</v>
      </c>
      <c r="C1008" s="36">
        <v>23</v>
      </c>
      <c r="D1008" s="6">
        <v>6</v>
      </c>
      <c r="E1008" s="6">
        <v>25</v>
      </c>
      <c r="F1008" s="6">
        <v>180</v>
      </c>
      <c r="G1008" s="6">
        <v>63</v>
      </c>
      <c r="H1008" s="6">
        <v>18</v>
      </c>
      <c r="I1008" s="6">
        <v>76</v>
      </c>
      <c r="J1008" s="6">
        <v>143</v>
      </c>
      <c r="K1008" s="6">
        <v>38</v>
      </c>
      <c r="L1008" s="6">
        <v>2</v>
      </c>
      <c r="M1008" s="6">
        <v>12</v>
      </c>
      <c r="N1008" s="6">
        <v>159</v>
      </c>
      <c r="O1008" s="6">
        <v>103</v>
      </c>
      <c r="P1008" s="6">
        <v>6</v>
      </c>
      <c r="Q1008" s="6">
        <v>24</v>
      </c>
      <c r="R1008" s="6">
        <v>155</v>
      </c>
      <c r="S1008" s="6">
        <v>90</v>
      </c>
      <c r="T1008" s="6">
        <v>2</v>
      </c>
      <c r="U1008" s="6">
        <v>12</v>
      </c>
      <c r="V1008" s="6">
        <v>155</v>
      </c>
      <c r="W1008" s="6">
        <v>105</v>
      </c>
      <c r="X1008" s="6">
        <v>2</v>
      </c>
      <c r="Y1008" s="6">
        <v>5</v>
      </c>
      <c r="Z1008" s="6">
        <v>148</v>
      </c>
      <c r="AA1008" s="6">
        <v>118</v>
      </c>
      <c r="AB1008" s="6">
        <v>3</v>
      </c>
      <c r="AC1008" s="6">
        <v>17</v>
      </c>
      <c r="AD1008" s="6">
        <v>174</v>
      </c>
      <c r="AE1008" s="6">
        <v>82</v>
      </c>
      <c r="AF1008" s="6">
        <v>2</v>
      </c>
      <c r="AG1008" s="6">
        <v>11</v>
      </c>
      <c r="AH1008" s="6">
        <v>155</v>
      </c>
      <c r="AI1008" s="6">
        <v>107</v>
      </c>
      <c r="AJ1008" s="6">
        <v>2</v>
      </c>
      <c r="AK1008" s="6">
        <v>7</v>
      </c>
      <c r="AL1008" s="6">
        <v>165</v>
      </c>
      <c r="AM1008" s="6">
        <v>101</v>
      </c>
      <c r="AN1008" s="6">
        <v>3</v>
      </c>
      <c r="AO1008" s="6">
        <v>6</v>
      </c>
      <c r="AP1008" s="6">
        <v>182</v>
      </c>
      <c r="AQ1008" s="6">
        <v>84</v>
      </c>
      <c r="AR1008" s="6">
        <v>3</v>
      </c>
      <c r="AS1008" s="6">
        <v>12</v>
      </c>
      <c r="AT1008" s="6">
        <v>166</v>
      </c>
      <c r="AU1008" s="6">
        <v>91</v>
      </c>
      <c r="AV1008" s="6">
        <v>3</v>
      </c>
      <c r="AW1008" s="6">
        <v>7</v>
      </c>
      <c r="AX1008" s="6">
        <v>167</v>
      </c>
      <c r="AY1008" s="6">
        <v>95</v>
      </c>
      <c r="AZ1008" s="6">
        <v>3</v>
      </c>
      <c r="BA1008" s="6">
        <v>8</v>
      </c>
      <c r="BB1008" s="6">
        <v>167</v>
      </c>
      <c r="BC1008" s="6">
        <v>72</v>
      </c>
      <c r="BD1008" s="6">
        <v>24</v>
      </c>
      <c r="BE1008" s="6">
        <v>3</v>
      </c>
      <c r="BF1008" s="6">
        <v>16</v>
      </c>
      <c r="BG1008" s="6">
        <v>147</v>
      </c>
      <c r="BH1008" s="6">
        <v>80</v>
      </c>
      <c r="BI1008" s="6">
        <v>24</v>
      </c>
      <c r="BJ1008" s="6">
        <v>5</v>
      </c>
      <c r="BK1008" s="6">
        <v>12</v>
      </c>
      <c r="BL1008" s="6">
        <v>145</v>
      </c>
      <c r="BM1008" s="6">
        <v>100</v>
      </c>
      <c r="BN1008" s="6">
        <v>8</v>
      </c>
      <c r="BO1008" s="6">
        <v>3</v>
      </c>
      <c r="BP1008" s="6">
        <v>15</v>
      </c>
      <c r="BQ1008" s="6">
        <v>142</v>
      </c>
      <c r="BR1008" s="6">
        <v>86</v>
      </c>
      <c r="BS1008" s="6">
        <v>24</v>
      </c>
      <c r="BT1008" s="6">
        <v>2</v>
      </c>
      <c r="BU1008" s="6">
        <v>1</v>
      </c>
      <c r="BV1008" s="6">
        <v>160</v>
      </c>
      <c r="BW1008" s="6">
        <v>97</v>
      </c>
      <c r="BX1008" s="6">
        <v>14</v>
      </c>
      <c r="BY1008" s="6">
        <v>2</v>
      </c>
      <c r="BZ1008" s="6">
        <v>9</v>
      </c>
      <c r="CA1008" s="6">
        <v>161</v>
      </c>
      <c r="CB1008" s="6">
        <v>89</v>
      </c>
      <c r="CC1008" s="6">
        <v>14</v>
      </c>
      <c r="CD1008" s="6">
        <v>2</v>
      </c>
      <c r="CE1008" s="6">
        <v>4</v>
      </c>
      <c r="CF1008" s="6">
        <v>156</v>
      </c>
      <c r="CG1008" s="6">
        <v>95</v>
      </c>
      <c r="CH1008" s="6">
        <v>18</v>
      </c>
      <c r="CI1008" s="6">
        <v>5</v>
      </c>
      <c r="CJ1008" s="6">
        <v>10</v>
      </c>
      <c r="CK1008" s="6">
        <v>160</v>
      </c>
      <c r="CL1008" s="6">
        <v>59</v>
      </c>
      <c r="CM1008" s="6">
        <v>39</v>
      </c>
      <c r="CN1008" s="6">
        <v>3</v>
      </c>
      <c r="CO1008" s="6">
        <v>9</v>
      </c>
      <c r="CP1008" s="6">
        <v>160</v>
      </c>
      <c r="CQ1008" s="6">
        <v>74</v>
      </c>
      <c r="CR1008" s="6">
        <v>26</v>
      </c>
      <c r="CS1008" s="6">
        <v>3</v>
      </c>
      <c r="CT1008" s="6">
        <v>13</v>
      </c>
      <c r="CU1008" s="6">
        <v>160</v>
      </c>
      <c r="CV1008" s="6">
        <v>72</v>
      </c>
      <c r="CW1008" s="6">
        <v>25</v>
      </c>
      <c r="CX1008" s="6">
        <v>78</v>
      </c>
      <c r="CY1008" s="6">
        <v>56</v>
      </c>
      <c r="CZ1008" s="6">
        <v>103</v>
      </c>
      <c r="DA1008" s="6">
        <v>31</v>
      </c>
      <c r="DB1008" s="6">
        <v>14</v>
      </c>
      <c r="DC1008" s="6">
        <v>46</v>
      </c>
      <c r="DD1008" s="6">
        <v>128</v>
      </c>
      <c r="DE1008" s="6">
        <v>84</v>
      </c>
      <c r="DF1008" s="6">
        <v>9</v>
      </c>
      <c r="DG1008" s="6">
        <v>34</v>
      </c>
      <c r="DH1008" s="6">
        <v>97</v>
      </c>
      <c r="DI1008" s="6">
        <v>135</v>
      </c>
      <c r="DJ1008" s="6">
        <v>2</v>
      </c>
      <c r="DK1008" s="6">
        <v>6</v>
      </c>
      <c r="DL1008" s="6">
        <v>157</v>
      </c>
      <c r="DM1008" s="6">
        <v>96</v>
      </c>
      <c r="DN1008" s="6">
        <v>12</v>
      </c>
      <c r="DO1008" s="6">
        <v>3</v>
      </c>
      <c r="DP1008" s="6">
        <v>7</v>
      </c>
      <c r="DQ1008" s="6">
        <v>146</v>
      </c>
      <c r="DR1008" s="6">
        <v>113</v>
      </c>
      <c r="DS1008" s="6">
        <v>4</v>
      </c>
      <c r="DT1008" s="6">
        <v>2</v>
      </c>
      <c r="DU1008" s="6">
        <v>4</v>
      </c>
      <c r="DV1008" s="6">
        <v>149</v>
      </c>
      <c r="DW1008" s="6">
        <v>110</v>
      </c>
      <c r="DX1008" s="6">
        <v>6</v>
      </c>
      <c r="DY1008" s="6" t="s">
        <v>38</v>
      </c>
      <c r="DZ1008" s="6" t="s">
        <v>38</v>
      </c>
      <c r="EA1008" s="6" t="s">
        <v>38</v>
      </c>
      <c r="EB1008" s="6" t="s">
        <v>38</v>
      </c>
      <c r="EC1008" s="6" t="s">
        <v>38</v>
      </c>
      <c r="ED1008" s="6" t="s">
        <v>38</v>
      </c>
      <c r="EE1008" s="6" t="s">
        <v>38</v>
      </c>
      <c r="EF1008" s="6" t="s">
        <v>38</v>
      </c>
      <c r="EG1008" s="6" t="s">
        <v>38</v>
      </c>
      <c r="EH1008" s="6">
        <v>50</v>
      </c>
      <c r="EI1008" s="6">
        <v>20</v>
      </c>
      <c r="EJ1008" s="6">
        <v>31</v>
      </c>
      <c r="EK1008" s="6">
        <v>125</v>
      </c>
      <c r="EL1008" s="6">
        <v>93</v>
      </c>
      <c r="EM1008" s="6">
        <v>10</v>
      </c>
      <c r="EN1008" s="6">
        <v>12</v>
      </c>
      <c r="EO1008" s="6">
        <v>81</v>
      </c>
      <c r="EP1008" s="6">
        <v>164</v>
      </c>
      <c r="EQ1008" s="6">
        <v>9</v>
      </c>
      <c r="ER1008" s="6">
        <v>44</v>
      </c>
      <c r="ES1008" s="6">
        <v>38</v>
      </c>
      <c r="ET1008" s="6">
        <v>18</v>
      </c>
      <c r="EU1008" s="6">
        <v>27</v>
      </c>
      <c r="EV1008" s="6">
        <v>20</v>
      </c>
      <c r="EW1008" s="6">
        <v>27</v>
      </c>
      <c r="EX1008" s="6">
        <v>46</v>
      </c>
      <c r="EY1008" s="6">
        <v>7</v>
      </c>
      <c r="EZ1008" s="6">
        <v>2</v>
      </c>
      <c r="FA1008" s="6">
        <v>6</v>
      </c>
      <c r="FB1008" s="6">
        <v>147</v>
      </c>
      <c r="FC1008" s="6">
        <v>107</v>
      </c>
      <c r="FD1008" s="6">
        <v>2</v>
      </c>
      <c r="FE1008" s="6">
        <v>8</v>
      </c>
      <c r="FF1008" s="6">
        <v>152</v>
      </c>
      <c r="FG1008" s="6">
        <v>103</v>
      </c>
      <c r="FH1008" s="6">
        <v>1</v>
      </c>
      <c r="FI1008" s="6">
        <v>3</v>
      </c>
      <c r="FJ1008" s="6">
        <v>21</v>
      </c>
      <c r="FK1008" s="6">
        <v>15</v>
      </c>
      <c r="FL1008" s="6">
        <v>1</v>
      </c>
      <c r="FM1008" s="6">
        <v>4</v>
      </c>
      <c r="FN1008" s="6">
        <v>22</v>
      </c>
      <c r="FO1008" s="6">
        <v>13</v>
      </c>
      <c r="FP1008" s="6">
        <v>1</v>
      </c>
      <c r="FQ1008" s="6">
        <v>3</v>
      </c>
      <c r="FR1008" s="6">
        <v>22</v>
      </c>
      <c r="FS1008" s="6">
        <v>14</v>
      </c>
      <c r="FT1008" s="6" t="s">
        <v>38</v>
      </c>
      <c r="FU1008" s="6" t="s">
        <v>38</v>
      </c>
      <c r="FV1008" s="6" t="s">
        <v>38</v>
      </c>
      <c r="FW1008" s="6" t="s">
        <v>38</v>
      </c>
      <c r="FX1008" s="6" t="s">
        <v>38</v>
      </c>
      <c r="FY1008" s="6" t="s">
        <v>38</v>
      </c>
      <c r="FZ1008" s="6" t="s">
        <v>38</v>
      </c>
      <c r="GA1008" s="6" t="s">
        <v>38</v>
      </c>
      <c r="GB1008" s="6" t="s">
        <v>38</v>
      </c>
      <c r="GC1008" s="6" t="s">
        <v>38</v>
      </c>
      <c r="GD1008" s="6" t="s">
        <v>38</v>
      </c>
      <c r="GE1008" s="6" t="s">
        <v>38</v>
      </c>
      <c r="GF1008" s="6" t="s">
        <v>38</v>
      </c>
      <c r="GG1008" s="6" t="s">
        <v>38</v>
      </c>
      <c r="GH1008" s="6" t="s">
        <v>38</v>
      </c>
      <c r="GI1008" s="6" t="s">
        <v>38</v>
      </c>
      <c r="GJ1008" s="6" t="s">
        <v>38</v>
      </c>
      <c r="GK1008" s="6" t="s">
        <v>38</v>
      </c>
      <c r="GL1008" s="6" t="s">
        <v>38</v>
      </c>
      <c r="GM1008" s="6" t="s">
        <v>38</v>
      </c>
      <c r="GN1008" s="30"/>
      <c r="GO1008" s="21"/>
      <c r="GP1008" s="21"/>
      <c r="GQ1008" s="21"/>
      <c r="GR1008" s="21"/>
      <c r="GS1008" s="21"/>
      <c r="GT1008" s="21"/>
      <c r="GU1008" s="21"/>
      <c r="GV1008" s="21"/>
      <c r="GW1008" s="21"/>
      <c r="GX1008" s="21"/>
    </row>
    <row r="1009" spans="1:206" ht="15" customHeight="1" x14ac:dyDescent="0.25">
      <c r="A1009" s="19" t="s">
        <v>1117</v>
      </c>
      <c r="B1009" s="34" t="s">
        <v>4130</v>
      </c>
      <c r="C1009" s="36">
        <v>35</v>
      </c>
      <c r="D1009" s="6">
        <v>51</v>
      </c>
      <c r="E1009" s="6">
        <v>241</v>
      </c>
      <c r="F1009" s="6">
        <v>871</v>
      </c>
      <c r="G1009" s="6">
        <v>228</v>
      </c>
      <c r="H1009" s="6">
        <v>139</v>
      </c>
      <c r="I1009" s="6">
        <v>513</v>
      </c>
      <c r="J1009" s="6">
        <v>595</v>
      </c>
      <c r="K1009" s="6">
        <v>140</v>
      </c>
      <c r="L1009" s="6">
        <v>33</v>
      </c>
      <c r="M1009" s="6">
        <v>131</v>
      </c>
      <c r="N1009" s="6">
        <v>932</v>
      </c>
      <c r="O1009" s="6">
        <v>290</v>
      </c>
      <c r="P1009" s="6">
        <v>47</v>
      </c>
      <c r="Q1009" s="6">
        <v>241</v>
      </c>
      <c r="R1009" s="6">
        <v>865</v>
      </c>
      <c r="S1009" s="6">
        <v>235</v>
      </c>
      <c r="T1009" s="6">
        <v>23</v>
      </c>
      <c r="U1009" s="6">
        <v>119</v>
      </c>
      <c r="V1009" s="6">
        <v>915</v>
      </c>
      <c r="W1009" s="6">
        <v>334</v>
      </c>
      <c r="X1009" s="6">
        <v>25</v>
      </c>
      <c r="Y1009" s="6">
        <v>74</v>
      </c>
      <c r="Z1009" s="6">
        <v>921</v>
      </c>
      <c r="AA1009" s="6">
        <v>371</v>
      </c>
      <c r="AB1009" s="6">
        <v>38</v>
      </c>
      <c r="AC1009" s="6">
        <v>192</v>
      </c>
      <c r="AD1009" s="6">
        <v>882</v>
      </c>
      <c r="AE1009" s="6">
        <v>279</v>
      </c>
      <c r="AF1009" s="6">
        <v>32</v>
      </c>
      <c r="AG1009" s="6">
        <v>83</v>
      </c>
      <c r="AH1009" s="6">
        <v>902</v>
      </c>
      <c r="AI1009" s="6">
        <v>371</v>
      </c>
      <c r="AJ1009" s="6">
        <v>27</v>
      </c>
      <c r="AK1009" s="6">
        <v>74</v>
      </c>
      <c r="AL1009" s="6">
        <v>941</v>
      </c>
      <c r="AM1009" s="6">
        <v>346</v>
      </c>
      <c r="AN1009" s="6">
        <v>27</v>
      </c>
      <c r="AO1009" s="6">
        <v>87</v>
      </c>
      <c r="AP1009" s="6">
        <v>960</v>
      </c>
      <c r="AQ1009" s="6">
        <v>311</v>
      </c>
      <c r="AR1009" s="6">
        <v>31</v>
      </c>
      <c r="AS1009" s="6">
        <v>100</v>
      </c>
      <c r="AT1009" s="6">
        <v>950</v>
      </c>
      <c r="AU1009" s="6">
        <v>305</v>
      </c>
      <c r="AV1009" s="6">
        <v>32</v>
      </c>
      <c r="AW1009" s="6">
        <v>135</v>
      </c>
      <c r="AX1009" s="6">
        <v>880</v>
      </c>
      <c r="AY1009" s="6">
        <v>322</v>
      </c>
      <c r="AZ1009" s="6">
        <v>30</v>
      </c>
      <c r="BA1009" s="6">
        <v>95</v>
      </c>
      <c r="BB1009" s="6">
        <v>855</v>
      </c>
      <c r="BC1009" s="6">
        <v>265</v>
      </c>
      <c r="BD1009" s="6">
        <v>139</v>
      </c>
      <c r="BE1009" s="6">
        <v>32</v>
      </c>
      <c r="BF1009" s="6">
        <v>107</v>
      </c>
      <c r="BG1009" s="6">
        <v>836</v>
      </c>
      <c r="BH1009" s="6">
        <v>277</v>
      </c>
      <c r="BI1009" s="6">
        <v>141</v>
      </c>
      <c r="BJ1009" s="6">
        <v>27</v>
      </c>
      <c r="BK1009" s="6">
        <v>67</v>
      </c>
      <c r="BL1009" s="6">
        <v>726</v>
      </c>
      <c r="BM1009" s="6">
        <v>499</v>
      </c>
      <c r="BN1009" s="6">
        <v>65</v>
      </c>
      <c r="BO1009" s="6">
        <v>31</v>
      </c>
      <c r="BP1009" s="6">
        <v>108</v>
      </c>
      <c r="BQ1009" s="6">
        <v>761</v>
      </c>
      <c r="BR1009" s="6">
        <v>313</v>
      </c>
      <c r="BS1009" s="6">
        <v>173</v>
      </c>
      <c r="BT1009" s="6">
        <v>30</v>
      </c>
      <c r="BU1009" s="6">
        <v>86</v>
      </c>
      <c r="BV1009" s="6">
        <v>838</v>
      </c>
      <c r="BW1009" s="6">
        <v>337</v>
      </c>
      <c r="BX1009" s="6">
        <v>99</v>
      </c>
      <c r="BY1009" s="6">
        <v>65</v>
      </c>
      <c r="BZ1009" s="6">
        <v>147</v>
      </c>
      <c r="CA1009" s="6">
        <v>780</v>
      </c>
      <c r="CB1009" s="6">
        <v>276</v>
      </c>
      <c r="CC1009" s="6">
        <v>120</v>
      </c>
      <c r="CD1009" s="6">
        <v>32</v>
      </c>
      <c r="CE1009" s="6">
        <v>88</v>
      </c>
      <c r="CF1009" s="6">
        <v>820</v>
      </c>
      <c r="CG1009" s="6">
        <v>342</v>
      </c>
      <c r="CH1009" s="6">
        <v>109</v>
      </c>
      <c r="CI1009" s="6">
        <v>33</v>
      </c>
      <c r="CJ1009" s="6">
        <v>97</v>
      </c>
      <c r="CK1009" s="6">
        <v>766</v>
      </c>
      <c r="CL1009" s="6">
        <v>241</v>
      </c>
      <c r="CM1009" s="6">
        <v>240</v>
      </c>
      <c r="CN1009" s="6">
        <v>23</v>
      </c>
      <c r="CO1009" s="6">
        <v>72</v>
      </c>
      <c r="CP1009" s="6">
        <v>860</v>
      </c>
      <c r="CQ1009" s="6">
        <v>279</v>
      </c>
      <c r="CR1009" s="6">
        <v>141</v>
      </c>
      <c r="CS1009" s="6">
        <v>29</v>
      </c>
      <c r="CT1009" s="6">
        <v>85</v>
      </c>
      <c r="CU1009" s="6">
        <v>826</v>
      </c>
      <c r="CV1009" s="6">
        <v>296</v>
      </c>
      <c r="CW1009" s="6">
        <v>138</v>
      </c>
      <c r="CX1009" s="6">
        <v>426</v>
      </c>
      <c r="CY1009" s="6">
        <v>348</v>
      </c>
      <c r="CZ1009" s="6">
        <v>436</v>
      </c>
      <c r="DA1009" s="6">
        <v>166</v>
      </c>
      <c r="DB1009" s="6">
        <v>139</v>
      </c>
      <c r="DC1009" s="6">
        <v>326</v>
      </c>
      <c r="DD1009" s="6">
        <v>647</v>
      </c>
      <c r="DE1009" s="6">
        <v>274</v>
      </c>
      <c r="DF1009" s="6">
        <v>73</v>
      </c>
      <c r="DG1009" s="6">
        <v>190</v>
      </c>
      <c r="DH1009" s="6">
        <v>513</v>
      </c>
      <c r="DI1009" s="6">
        <v>617</v>
      </c>
      <c r="DJ1009" s="6">
        <v>40</v>
      </c>
      <c r="DK1009" s="6">
        <v>101</v>
      </c>
      <c r="DL1009" s="6">
        <v>844</v>
      </c>
      <c r="DM1009" s="6">
        <v>287</v>
      </c>
      <c r="DN1009" s="6">
        <v>103</v>
      </c>
      <c r="DO1009" s="6">
        <v>21</v>
      </c>
      <c r="DP1009" s="6">
        <v>67</v>
      </c>
      <c r="DQ1009" s="6">
        <v>860</v>
      </c>
      <c r="DR1009" s="6">
        <v>378</v>
      </c>
      <c r="DS1009" s="6">
        <v>47</v>
      </c>
      <c r="DT1009" s="6">
        <v>19</v>
      </c>
      <c r="DU1009" s="6">
        <v>62</v>
      </c>
      <c r="DV1009" s="6">
        <v>856</v>
      </c>
      <c r="DW1009" s="6">
        <v>354</v>
      </c>
      <c r="DX1009" s="6">
        <v>79</v>
      </c>
      <c r="DY1009" s="6" t="s">
        <v>38</v>
      </c>
      <c r="DZ1009" s="6" t="s">
        <v>38</v>
      </c>
      <c r="EA1009" s="6" t="s">
        <v>38</v>
      </c>
      <c r="EB1009" s="6" t="s">
        <v>38</v>
      </c>
      <c r="EC1009" s="6" t="s">
        <v>38</v>
      </c>
      <c r="ED1009" s="6" t="s">
        <v>38</v>
      </c>
      <c r="EE1009" s="6" t="s">
        <v>38</v>
      </c>
      <c r="EF1009" s="6" t="s">
        <v>38</v>
      </c>
      <c r="EG1009" s="6" t="s">
        <v>38</v>
      </c>
      <c r="EH1009" s="6">
        <v>261</v>
      </c>
      <c r="EI1009" s="6">
        <v>197</v>
      </c>
      <c r="EJ1009" s="6">
        <v>257</v>
      </c>
      <c r="EK1009" s="6">
        <v>592</v>
      </c>
      <c r="EL1009" s="6">
        <v>325</v>
      </c>
      <c r="EM1009" s="6">
        <v>115</v>
      </c>
      <c r="EN1009" s="6">
        <v>199</v>
      </c>
      <c r="EO1009" s="6">
        <v>493</v>
      </c>
      <c r="EP1009" s="6">
        <v>565</v>
      </c>
      <c r="EQ1009" s="6">
        <v>58</v>
      </c>
      <c r="ER1009" s="6">
        <v>189</v>
      </c>
      <c r="ES1009" s="6">
        <v>90</v>
      </c>
      <c r="ET1009" s="6">
        <v>64</v>
      </c>
      <c r="EU1009" s="6">
        <v>77</v>
      </c>
      <c r="EV1009" s="6">
        <v>80</v>
      </c>
      <c r="EW1009" s="6">
        <v>227</v>
      </c>
      <c r="EX1009" s="6">
        <v>229</v>
      </c>
      <c r="EY1009" s="6">
        <v>127</v>
      </c>
      <c r="EZ1009" s="6">
        <v>24</v>
      </c>
      <c r="FA1009" s="6">
        <v>119</v>
      </c>
      <c r="FB1009" s="6">
        <v>894</v>
      </c>
      <c r="FC1009" s="6">
        <v>322</v>
      </c>
      <c r="FD1009" s="6">
        <v>32</v>
      </c>
      <c r="FE1009" s="6">
        <v>127</v>
      </c>
      <c r="FF1009" s="6">
        <v>860</v>
      </c>
      <c r="FG1009" s="6">
        <v>331</v>
      </c>
      <c r="FH1009" s="6">
        <v>6</v>
      </c>
      <c r="FI1009" s="6">
        <v>10</v>
      </c>
      <c r="FJ1009" s="6">
        <v>101</v>
      </c>
      <c r="FK1009" s="6">
        <v>34</v>
      </c>
      <c r="FL1009" s="6">
        <v>5</v>
      </c>
      <c r="FM1009" s="6">
        <v>10</v>
      </c>
      <c r="FN1009" s="6">
        <v>105</v>
      </c>
      <c r="FO1009" s="6">
        <v>30</v>
      </c>
      <c r="FP1009" s="6">
        <v>5</v>
      </c>
      <c r="FQ1009" s="6">
        <v>13</v>
      </c>
      <c r="FR1009" s="6">
        <v>103</v>
      </c>
      <c r="FS1009" s="6">
        <v>29</v>
      </c>
      <c r="FT1009" s="6" t="s">
        <v>38</v>
      </c>
      <c r="FU1009" s="6" t="s">
        <v>38</v>
      </c>
      <c r="FV1009" s="6" t="s">
        <v>38</v>
      </c>
      <c r="FW1009" s="6" t="s">
        <v>38</v>
      </c>
      <c r="FX1009" s="6" t="s">
        <v>38</v>
      </c>
      <c r="FY1009" s="6" t="s">
        <v>38</v>
      </c>
      <c r="FZ1009" s="6" t="s">
        <v>38</v>
      </c>
      <c r="GA1009" s="6" t="s">
        <v>38</v>
      </c>
      <c r="GB1009" s="6" t="s">
        <v>38</v>
      </c>
      <c r="GC1009" s="6" t="s">
        <v>38</v>
      </c>
      <c r="GD1009" s="6" t="s">
        <v>38</v>
      </c>
      <c r="GE1009" s="6" t="s">
        <v>38</v>
      </c>
      <c r="GF1009" s="6" t="s">
        <v>38</v>
      </c>
      <c r="GG1009" s="6" t="s">
        <v>38</v>
      </c>
      <c r="GH1009" s="6" t="s">
        <v>38</v>
      </c>
      <c r="GI1009" s="6" t="s">
        <v>38</v>
      </c>
      <c r="GJ1009" s="6" t="s">
        <v>38</v>
      </c>
      <c r="GK1009" s="6" t="s">
        <v>38</v>
      </c>
      <c r="GL1009" s="6" t="s">
        <v>38</v>
      </c>
      <c r="GM1009" s="6" t="s">
        <v>38</v>
      </c>
      <c r="GN1009" s="30"/>
      <c r="GO1009" s="21"/>
      <c r="GP1009" s="21"/>
      <c r="GQ1009" s="21"/>
      <c r="GR1009" s="21"/>
      <c r="GS1009" s="21"/>
      <c r="GT1009" s="21"/>
      <c r="GU1009" s="21"/>
      <c r="GV1009" s="21"/>
      <c r="GW1009" s="21"/>
      <c r="GX1009" s="21"/>
    </row>
    <row r="1010" spans="1:206" ht="15" customHeight="1" x14ac:dyDescent="0.25">
      <c r="A1010" s="19" t="s">
        <v>1118</v>
      </c>
      <c r="B1010" s="34" t="s">
        <v>4131</v>
      </c>
      <c r="C1010" s="36">
        <v>93</v>
      </c>
      <c r="D1010" s="6">
        <v>15</v>
      </c>
      <c r="E1010" s="6">
        <v>13</v>
      </c>
      <c r="F1010" s="6">
        <v>380</v>
      </c>
      <c r="G1010" s="6">
        <v>314</v>
      </c>
      <c r="H1010" s="6">
        <v>15</v>
      </c>
      <c r="I1010" s="6">
        <v>55</v>
      </c>
      <c r="J1010" s="6">
        <v>391</v>
      </c>
      <c r="K1010" s="6">
        <v>268</v>
      </c>
      <c r="L1010" s="6">
        <v>14</v>
      </c>
      <c r="M1010" s="6">
        <v>18</v>
      </c>
      <c r="N1010" s="6">
        <v>355</v>
      </c>
      <c r="O1010" s="6">
        <v>345</v>
      </c>
      <c r="P1010" s="6">
        <v>13</v>
      </c>
      <c r="Q1010" s="6">
        <v>12</v>
      </c>
      <c r="R1010" s="6">
        <v>336</v>
      </c>
      <c r="S1010" s="6">
        <v>371</v>
      </c>
      <c r="T1010" s="6">
        <v>14</v>
      </c>
      <c r="U1010" s="6">
        <v>9</v>
      </c>
      <c r="V1010" s="6">
        <v>360</v>
      </c>
      <c r="W1010" s="6">
        <v>352</v>
      </c>
      <c r="X1010" s="6">
        <v>13</v>
      </c>
      <c r="Y1010" s="6">
        <v>4</v>
      </c>
      <c r="Z1010" s="6">
        <v>316</v>
      </c>
      <c r="AA1010" s="6">
        <v>403</v>
      </c>
      <c r="AB1010" s="6">
        <v>12</v>
      </c>
      <c r="AC1010" s="6">
        <v>12</v>
      </c>
      <c r="AD1010" s="6">
        <v>368</v>
      </c>
      <c r="AE1010" s="6">
        <v>340</v>
      </c>
      <c r="AF1010" s="6">
        <v>12</v>
      </c>
      <c r="AG1010" s="6">
        <v>5</v>
      </c>
      <c r="AH1010" s="6">
        <v>309</v>
      </c>
      <c r="AI1010" s="6">
        <v>412</v>
      </c>
      <c r="AJ1010" s="6">
        <v>14</v>
      </c>
      <c r="AK1010" s="6">
        <v>7</v>
      </c>
      <c r="AL1010" s="6">
        <v>333</v>
      </c>
      <c r="AM1010" s="6">
        <v>374</v>
      </c>
      <c r="AN1010" s="6">
        <v>11</v>
      </c>
      <c r="AO1010" s="6">
        <v>17</v>
      </c>
      <c r="AP1010" s="6">
        <v>374</v>
      </c>
      <c r="AQ1010" s="6">
        <v>322</v>
      </c>
      <c r="AR1010" s="6">
        <v>11</v>
      </c>
      <c r="AS1010" s="6">
        <v>15</v>
      </c>
      <c r="AT1010" s="6">
        <v>378</v>
      </c>
      <c r="AU1010" s="6">
        <v>326</v>
      </c>
      <c r="AV1010" s="6">
        <v>13</v>
      </c>
      <c r="AW1010" s="6">
        <v>17</v>
      </c>
      <c r="AX1010" s="6">
        <v>338</v>
      </c>
      <c r="AY1010" s="6">
        <v>347</v>
      </c>
      <c r="AZ1010" s="6">
        <v>12</v>
      </c>
      <c r="BA1010" s="6">
        <v>6</v>
      </c>
      <c r="BB1010" s="6">
        <v>381</v>
      </c>
      <c r="BC1010" s="6">
        <v>306</v>
      </c>
      <c r="BD1010" s="6">
        <v>26</v>
      </c>
      <c r="BE1010" s="6">
        <v>9</v>
      </c>
      <c r="BF1010" s="6">
        <v>10</v>
      </c>
      <c r="BG1010" s="6">
        <v>379</v>
      </c>
      <c r="BH1010" s="6">
        <v>294</v>
      </c>
      <c r="BI1010" s="6">
        <v>37</v>
      </c>
      <c r="BJ1010" s="6">
        <v>15</v>
      </c>
      <c r="BK1010" s="6">
        <v>24</v>
      </c>
      <c r="BL1010" s="6">
        <v>378</v>
      </c>
      <c r="BM1010" s="6">
        <v>275</v>
      </c>
      <c r="BN1010" s="6">
        <v>39</v>
      </c>
      <c r="BO1010" s="6">
        <v>13</v>
      </c>
      <c r="BP1010" s="6">
        <v>16</v>
      </c>
      <c r="BQ1010" s="6">
        <v>351</v>
      </c>
      <c r="BR1010" s="6">
        <v>308</v>
      </c>
      <c r="BS1010" s="6">
        <v>39</v>
      </c>
      <c r="BT1010" s="6">
        <v>13</v>
      </c>
      <c r="BU1010" s="6">
        <v>6</v>
      </c>
      <c r="BV1010" s="6">
        <v>349</v>
      </c>
      <c r="BW1010" s="6">
        <v>335</v>
      </c>
      <c r="BX1010" s="6">
        <v>27</v>
      </c>
      <c r="BY1010" s="6">
        <v>14</v>
      </c>
      <c r="BZ1010" s="6">
        <v>14</v>
      </c>
      <c r="CA1010" s="6">
        <v>351</v>
      </c>
      <c r="CB1010" s="6">
        <v>328</v>
      </c>
      <c r="CC1010" s="6">
        <v>27</v>
      </c>
      <c r="CD1010" s="6">
        <v>14</v>
      </c>
      <c r="CE1010" s="6">
        <v>11</v>
      </c>
      <c r="CF1010" s="6">
        <v>363</v>
      </c>
      <c r="CG1010" s="6">
        <v>320</v>
      </c>
      <c r="CH1010" s="6">
        <v>24</v>
      </c>
      <c r="CI1010" s="6">
        <v>9</v>
      </c>
      <c r="CJ1010" s="6">
        <v>11</v>
      </c>
      <c r="CK1010" s="6">
        <v>412</v>
      </c>
      <c r="CL1010" s="6">
        <v>239</v>
      </c>
      <c r="CM1010" s="6">
        <v>57</v>
      </c>
      <c r="CN1010" s="6">
        <v>8</v>
      </c>
      <c r="CO1010" s="6">
        <v>7</v>
      </c>
      <c r="CP1010" s="6">
        <v>416</v>
      </c>
      <c r="CQ1010" s="6">
        <v>251</v>
      </c>
      <c r="CR1010" s="6">
        <v>47</v>
      </c>
      <c r="CS1010" s="6">
        <v>8</v>
      </c>
      <c r="CT1010" s="6">
        <v>7</v>
      </c>
      <c r="CU1010" s="6">
        <v>404</v>
      </c>
      <c r="CV1010" s="6">
        <v>276</v>
      </c>
      <c r="CW1010" s="6">
        <v>35</v>
      </c>
      <c r="CX1010" s="6">
        <v>133</v>
      </c>
      <c r="CY1010" s="6">
        <v>134</v>
      </c>
      <c r="CZ1010" s="6">
        <v>299</v>
      </c>
      <c r="DA1010" s="6">
        <v>148</v>
      </c>
      <c r="DB1010" s="6">
        <v>9</v>
      </c>
      <c r="DC1010" s="6">
        <v>38</v>
      </c>
      <c r="DD1010" s="6">
        <v>295</v>
      </c>
      <c r="DE1010" s="6">
        <v>382</v>
      </c>
      <c r="DF1010" s="6">
        <v>6</v>
      </c>
      <c r="DG1010" s="6">
        <v>21</v>
      </c>
      <c r="DH1010" s="6">
        <v>182</v>
      </c>
      <c r="DI1010" s="6">
        <v>523</v>
      </c>
      <c r="DJ1010" s="6">
        <v>3</v>
      </c>
      <c r="DK1010" s="6">
        <v>8</v>
      </c>
      <c r="DL1010" s="6">
        <v>419</v>
      </c>
      <c r="DM1010" s="6">
        <v>296</v>
      </c>
      <c r="DN1010" s="6">
        <v>10</v>
      </c>
      <c r="DO1010" s="6">
        <v>3</v>
      </c>
      <c r="DP1010" s="6">
        <v>10</v>
      </c>
      <c r="DQ1010" s="6">
        <v>340</v>
      </c>
      <c r="DR1010" s="6">
        <v>359</v>
      </c>
      <c r="DS1010" s="6">
        <v>14</v>
      </c>
      <c r="DT1010" s="6">
        <v>5</v>
      </c>
      <c r="DU1010" s="6">
        <v>3</v>
      </c>
      <c r="DV1010" s="6">
        <v>294</v>
      </c>
      <c r="DW1010" s="6">
        <v>409</v>
      </c>
      <c r="DX1010" s="6">
        <v>13</v>
      </c>
      <c r="DY1010" s="6" t="s">
        <v>38</v>
      </c>
      <c r="DZ1010" s="6" t="s">
        <v>38</v>
      </c>
      <c r="EA1010" s="6" t="s">
        <v>38</v>
      </c>
      <c r="EB1010" s="6" t="s">
        <v>38</v>
      </c>
      <c r="EC1010" s="6" t="s">
        <v>38</v>
      </c>
      <c r="ED1010" s="6" t="s">
        <v>38</v>
      </c>
      <c r="EE1010" s="6" t="s">
        <v>38</v>
      </c>
      <c r="EF1010" s="6" t="s">
        <v>38</v>
      </c>
      <c r="EG1010" s="6" t="s">
        <v>38</v>
      </c>
      <c r="EH1010" s="6">
        <v>78</v>
      </c>
      <c r="EI1010" s="6">
        <v>18</v>
      </c>
      <c r="EJ1010" s="6">
        <v>53</v>
      </c>
      <c r="EK1010" s="6">
        <v>343</v>
      </c>
      <c r="EL1010" s="6">
        <v>299</v>
      </c>
      <c r="EM1010" s="6">
        <v>17</v>
      </c>
      <c r="EN1010" s="6">
        <v>12</v>
      </c>
      <c r="EO1010" s="6">
        <v>163</v>
      </c>
      <c r="EP1010" s="6">
        <v>527</v>
      </c>
      <c r="EQ1010" s="6">
        <v>15</v>
      </c>
      <c r="ER1010" s="6">
        <v>79</v>
      </c>
      <c r="ES1010" s="6">
        <v>180</v>
      </c>
      <c r="ET1010" s="6">
        <v>21</v>
      </c>
      <c r="EU1010" s="6">
        <v>53</v>
      </c>
      <c r="EV1010" s="6">
        <v>27</v>
      </c>
      <c r="EW1010" s="6">
        <v>52</v>
      </c>
      <c r="EX1010" s="6">
        <v>80</v>
      </c>
      <c r="EY1010" s="6">
        <v>18</v>
      </c>
      <c r="EZ1010" s="6" t="s">
        <v>38</v>
      </c>
      <c r="FA1010" s="6" t="s">
        <v>38</v>
      </c>
      <c r="FB1010" s="6" t="s">
        <v>38</v>
      </c>
      <c r="FC1010" s="6" t="s">
        <v>38</v>
      </c>
      <c r="FD1010" s="6" t="s">
        <v>38</v>
      </c>
      <c r="FE1010" s="6" t="s">
        <v>38</v>
      </c>
      <c r="FF1010" s="6" t="s">
        <v>38</v>
      </c>
      <c r="FG1010" s="6" t="s">
        <v>38</v>
      </c>
      <c r="FH1010" s="6">
        <v>1</v>
      </c>
      <c r="FI1010" s="6">
        <v>3</v>
      </c>
      <c r="FJ1010" s="6">
        <v>74</v>
      </c>
      <c r="FK1010" s="6">
        <v>45</v>
      </c>
      <c r="FL1010" s="6">
        <v>1</v>
      </c>
      <c r="FM1010" s="6">
        <v>3</v>
      </c>
      <c r="FN1010" s="6">
        <v>66</v>
      </c>
      <c r="FO1010" s="6">
        <v>50</v>
      </c>
      <c r="FP1010" s="6">
        <v>2</v>
      </c>
      <c r="FQ1010" s="6">
        <v>6</v>
      </c>
      <c r="FR1010" s="6">
        <v>66</v>
      </c>
      <c r="FS1010" s="6">
        <v>48</v>
      </c>
      <c r="FT1010" s="6" t="s">
        <v>38</v>
      </c>
      <c r="FU1010" s="6" t="s">
        <v>38</v>
      </c>
      <c r="FV1010" s="6" t="s">
        <v>38</v>
      </c>
      <c r="FW1010" s="6" t="s">
        <v>38</v>
      </c>
      <c r="FX1010" s="6" t="s">
        <v>38</v>
      </c>
      <c r="FY1010" s="6" t="s">
        <v>38</v>
      </c>
      <c r="FZ1010" s="6" t="s">
        <v>38</v>
      </c>
      <c r="GA1010" s="6" t="s">
        <v>38</v>
      </c>
      <c r="GB1010" s="6" t="s">
        <v>38</v>
      </c>
      <c r="GC1010" s="6" t="s">
        <v>38</v>
      </c>
      <c r="GD1010" s="6" t="s">
        <v>38</v>
      </c>
      <c r="GE1010" s="6" t="s">
        <v>38</v>
      </c>
      <c r="GF1010" s="6" t="s">
        <v>38</v>
      </c>
      <c r="GG1010" s="6" t="s">
        <v>38</v>
      </c>
      <c r="GH1010" s="6" t="s">
        <v>38</v>
      </c>
      <c r="GI1010" s="6" t="s">
        <v>38</v>
      </c>
      <c r="GJ1010" s="6" t="s">
        <v>38</v>
      </c>
      <c r="GK1010" s="6" t="s">
        <v>38</v>
      </c>
      <c r="GL1010" s="6" t="s">
        <v>38</v>
      </c>
      <c r="GM1010" s="6" t="s">
        <v>38</v>
      </c>
      <c r="GN1010" s="30"/>
      <c r="GO1010" s="21"/>
      <c r="GP1010" s="21"/>
      <c r="GQ1010" s="21"/>
      <c r="GR1010" s="21"/>
      <c r="GS1010" s="21"/>
      <c r="GT1010" s="21"/>
      <c r="GU1010" s="21"/>
      <c r="GV1010" s="21"/>
      <c r="GW1010" s="21"/>
      <c r="GX1010" s="21"/>
    </row>
    <row r="1011" spans="1:206" ht="15" customHeight="1" x14ac:dyDescent="0.25">
      <c r="A1011" s="19" t="s">
        <v>1119</v>
      </c>
      <c r="B1011" s="34" t="s">
        <v>4132</v>
      </c>
      <c r="C1011" s="36">
        <v>32</v>
      </c>
      <c r="D1011" s="6">
        <v>27</v>
      </c>
      <c r="E1011" s="6">
        <v>130</v>
      </c>
      <c r="F1011" s="6">
        <v>582</v>
      </c>
      <c r="G1011" s="6">
        <v>150</v>
      </c>
      <c r="H1011" s="6">
        <v>44</v>
      </c>
      <c r="I1011" s="6">
        <v>257</v>
      </c>
      <c r="J1011" s="6">
        <v>474</v>
      </c>
      <c r="K1011" s="6">
        <v>110</v>
      </c>
      <c r="L1011" s="6">
        <v>9</v>
      </c>
      <c r="M1011" s="6">
        <v>69</v>
      </c>
      <c r="N1011" s="6">
        <v>602</v>
      </c>
      <c r="O1011" s="6">
        <v>204</v>
      </c>
      <c r="P1011" s="6">
        <v>19</v>
      </c>
      <c r="Q1011" s="6">
        <v>122</v>
      </c>
      <c r="R1011" s="6">
        <v>581</v>
      </c>
      <c r="S1011" s="6">
        <v>161</v>
      </c>
      <c r="T1011" s="6">
        <v>12</v>
      </c>
      <c r="U1011" s="6">
        <v>85</v>
      </c>
      <c r="V1011" s="6">
        <v>584</v>
      </c>
      <c r="W1011" s="6">
        <v>205</v>
      </c>
      <c r="X1011" s="6">
        <v>8</v>
      </c>
      <c r="Y1011" s="6">
        <v>37</v>
      </c>
      <c r="Z1011" s="6">
        <v>590</v>
      </c>
      <c r="AA1011" s="6">
        <v>246</v>
      </c>
      <c r="AB1011" s="6">
        <v>17</v>
      </c>
      <c r="AC1011" s="6">
        <v>82</v>
      </c>
      <c r="AD1011" s="6">
        <v>599</v>
      </c>
      <c r="AE1011" s="6">
        <v>183</v>
      </c>
      <c r="AF1011" s="6">
        <v>14</v>
      </c>
      <c r="AG1011" s="6">
        <v>35</v>
      </c>
      <c r="AH1011" s="6">
        <v>581</v>
      </c>
      <c r="AI1011" s="6">
        <v>246</v>
      </c>
      <c r="AJ1011" s="6">
        <v>19</v>
      </c>
      <c r="AK1011" s="6">
        <v>37</v>
      </c>
      <c r="AL1011" s="6">
        <v>635</v>
      </c>
      <c r="AM1011" s="6">
        <v>192</v>
      </c>
      <c r="AN1011" s="6">
        <v>19</v>
      </c>
      <c r="AO1011" s="6">
        <v>51</v>
      </c>
      <c r="AP1011" s="6">
        <v>613</v>
      </c>
      <c r="AQ1011" s="6">
        <v>197</v>
      </c>
      <c r="AR1011" s="6">
        <v>21</v>
      </c>
      <c r="AS1011" s="6">
        <v>69</v>
      </c>
      <c r="AT1011" s="6">
        <v>606</v>
      </c>
      <c r="AU1011" s="6">
        <v>188</v>
      </c>
      <c r="AV1011" s="6">
        <v>21</v>
      </c>
      <c r="AW1011" s="6">
        <v>74</v>
      </c>
      <c r="AX1011" s="6">
        <v>565</v>
      </c>
      <c r="AY1011" s="6">
        <v>207</v>
      </c>
      <c r="AZ1011" s="6">
        <v>9</v>
      </c>
      <c r="BA1011" s="6">
        <v>32</v>
      </c>
      <c r="BB1011" s="6">
        <v>567</v>
      </c>
      <c r="BC1011" s="6">
        <v>180</v>
      </c>
      <c r="BD1011" s="6">
        <v>94</v>
      </c>
      <c r="BE1011" s="6">
        <v>19</v>
      </c>
      <c r="BF1011" s="6">
        <v>56</v>
      </c>
      <c r="BG1011" s="6">
        <v>519</v>
      </c>
      <c r="BH1011" s="6">
        <v>174</v>
      </c>
      <c r="BI1011" s="6">
        <v>116</v>
      </c>
      <c r="BJ1011" s="6">
        <v>16</v>
      </c>
      <c r="BK1011" s="6">
        <v>45</v>
      </c>
      <c r="BL1011" s="6">
        <v>519</v>
      </c>
      <c r="BM1011" s="6">
        <v>253</v>
      </c>
      <c r="BN1011" s="6">
        <v>49</v>
      </c>
      <c r="BO1011" s="6">
        <v>14</v>
      </c>
      <c r="BP1011" s="6">
        <v>51</v>
      </c>
      <c r="BQ1011" s="6">
        <v>497</v>
      </c>
      <c r="BR1011" s="6">
        <v>218</v>
      </c>
      <c r="BS1011" s="6">
        <v>99</v>
      </c>
      <c r="BT1011" s="6">
        <v>7</v>
      </c>
      <c r="BU1011" s="6">
        <v>30</v>
      </c>
      <c r="BV1011" s="6">
        <v>521</v>
      </c>
      <c r="BW1011" s="6">
        <v>262</v>
      </c>
      <c r="BX1011" s="6">
        <v>60</v>
      </c>
      <c r="BY1011" s="6">
        <v>29</v>
      </c>
      <c r="BZ1011" s="6">
        <v>82</v>
      </c>
      <c r="CA1011" s="6">
        <v>487</v>
      </c>
      <c r="CB1011" s="6">
        <v>189</v>
      </c>
      <c r="CC1011" s="6">
        <v>85</v>
      </c>
      <c r="CD1011" s="6">
        <v>16</v>
      </c>
      <c r="CE1011" s="6">
        <v>31</v>
      </c>
      <c r="CF1011" s="6">
        <v>534</v>
      </c>
      <c r="CG1011" s="6">
        <v>219</v>
      </c>
      <c r="CH1011" s="6">
        <v>80</v>
      </c>
      <c r="CI1011" s="6">
        <v>19</v>
      </c>
      <c r="CJ1011" s="6">
        <v>58</v>
      </c>
      <c r="CK1011" s="6">
        <v>515</v>
      </c>
      <c r="CL1011" s="6">
        <v>115</v>
      </c>
      <c r="CM1011" s="6">
        <v>173</v>
      </c>
      <c r="CN1011" s="6">
        <v>15</v>
      </c>
      <c r="CO1011" s="6">
        <v>45</v>
      </c>
      <c r="CP1011" s="6">
        <v>539</v>
      </c>
      <c r="CQ1011" s="6">
        <v>160</v>
      </c>
      <c r="CR1011" s="6">
        <v>117</v>
      </c>
      <c r="CS1011" s="6">
        <v>16</v>
      </c>
      <c r="CT1011" s="6">
        <v>48</v>
      </c>
      <c r="CU1011" s="6">
        <v>527</v>
      </c>
      <c r="CV1011" s="6">
        <v>161</v>
      </c>
      <c r="CW1011" s="6">
        <v>125</v>
      </c>
      <c r="CX1011" s="6">
        <v>320</v>
      </c>
      <c r="CY1011" s="6">
        <v>218</v>
      </c>
      <c r="CZ1011" s="6">
        <v>280</v>
      </c>
      <c r="DA1011" s="6">
        <v>62</v>
      </c>
      <c r="DB1011" s="6">
        <v>102</v>
      </c>
      <c r="DC1011" s="6">
        <v>221</v>
      </c>
      <c r="DD1011" s="6">
        <v>404</v>
      </c>
      <c r="DE1011" s="6">
        <v>159</v>
      </c>
      <c r="DF1011" s="6">
        <v>45</v>
      </c>
      <c r="DG1011" s="6">
        <v>139</v>
      </c>
      <c r="DH1011" s="6">
        <v>327</v>
      </c>
      <c r="DI1011" s="6">
        <v>372</v>
      </c>
      <c r="DJ1011" s="6">
        <v>8</v>
      </c>
      <c r="DK1011" s="6">
        <v>41</v>
      </c>
      <c r="DL1011" s="6">
        <v>577</v>
      </c>
      <c r="DM1011" s="6">
        <v>176</v>
      </c>
      <c r="DN1011" s="6">
        <v>78</v>
      </c>
      <c r="DO1011" s="6">
        <v>8</v>
      </c>
      <c r="DP1011" s="6">
        <v>39</v>
      </c>
      <c r="DQ1011" s="6">
        <v>564</v>
      </c>
      <c r="DR1011" s="6">
        <v>227</v>
      </c>
      <c r="DS1011" s="6">
        <v>36</v>
      </c>
      <c r="DT1011" s="6">
        <v>7</v>
      </c>
      <c r="DU1011" s="6">
        <v>40</v>
      </c>
      <c r="DV1011" s="6">
        <v>536</v>
      </c>
      <c r="DW1011" s="6">
        <v>207</v>
      </c>
      <c r="DX1011" s="6">
        <v>79</v>
      </c>
      <c r="DY1011" s="6" t="s">
        <v>38</v>
      </c>
      <c r="DZ1011" s="6" t="s">
        <v>38</v>
      </c>
      <c r="EA1011" s="6" t="s">
        <v>38</v>
      </c>
      <c r="EB1011" s="6" t="s">
        <v>38</v>
      </c>
      <c r="EC1011" s="6" t="s">
        <v>38</v>
      </c>
      <c r="ED1011" s="6" t="s">
        <v>38</v>
      </c>
      <c r="EE1011" s="6" t="s">
        <v>38</v>
      </c>
      <c r="EF1011" s="6" t="s">
        <v>38</v>
      </c>
      <c r="EG1011" s="6" t="s">
        <v>38</v>
      </c>
      <c r="EH1011" s="6">
        <v>152</v>
      </c>
      <c r="EI1011" s="6">
        <v>104</v>
      </c>
      <c r="EJ1011" s="6">
        <v>189</v>
      </c>
      <c r="EK1011" s="6">
        <v>413</v>
      </c>
      <c r="EL1011" s="6">
        <v>166</v>
      </c>
      <c r="EM1011" s="6">
        <v>66</v>
      </c>
      <c r="EN1011" s="6">
        <v>130</v>
      </c>
      <c r="EO1011" s="6">
        <v>362</v>
      </c>
      <c r="EP1011" s="6">
        <v>314</v>
      </c>
      <c r="EQ1011" s="6">
        <v>35</v>
      </c>
      <c r="ER1011" s="6">
        <v>117</v>
      </c>
      <c r="ES1011" s="6">
        <v>87</v>
      </c>
      <c r="ET1011" s="6">
        <v>39</v>
      </c>
      <c r="EU1011" s="6">
        <v>52</v>
      </c>
      <c r="EV1011" s="6">
        <v>45</v>
      </c>
      <c r="EW1011" s="6">
        <v>139</v>
      </c>
      <c r="EX1011" s="6">
        <v>50</v>
      </c>
      <c r="EY1011" s="6">
        <v>79</v>
      </c>
      <c r="EZ1011" s="6">
        <v>21</v>
      </c>
      <c r="FA1011" s="6">
        <v>54</v>
      </c>
      <c r="FB1011" s="6">
        <v>594</v>
      </c>
      <c r="FC1011" s="6">
        <v>185</v>
      </c>
      <c r="FD1011" s="6">
        <v>16</v>
      </c>
      <c r="FE1011" s="6">
        <v>66</v>
      </c>
      <c r="FF1011" s="6">
        <v>585</v>
      </c>
      <c r="FG1011" s="6">
        <v>177</v>
      </c>
      <c r="FH1011" s="6">
        <v>1</v>
      </c>
      <c r="FI1011" s="6">
        <v>3</v>
      </c>
      <c r="FJ1011" s="6">
        <v>57</v>
      </c>
      <c r="FK1011" s="6">
        <v>20</v>
      </c>
      <c r="FL1011" s="6">
        <v>3</v>
      </c>
      <c r="FM1011" s="6">
        <v>2</v>
      </c>
      <c r="FN1011" s="6">
        <v>54</v>
      </c>
      <c r="FO1011" s="6">
        <v>22</v>
      </c>
      <c r="FP1011" s="6">
        <v>2</v>
      </c>
      <c r="FQ1011" s="6">
        <v>7</v>
      </c>
      <c r="FR1011" s="6">
        <v>58</v>
      </c>
      <c r="FS1011" s="6">
        <v>14</v>
      </c>
      <c r="FT1011" s="6" t="s">
        <v>38</v>
      </c>
      <c r="FU1011" s="6" t="s">
        <v>38</v>
      </c>
      <c r="FV1011" s="6" t="s">
        <v>38</v>
      </c>
      <c r="FW1011" s="6" t="s">
        <v>38</v>
      </c>
      <c r="FX1011" s="6" t="s">
        <v>38</v>
      </c>
      <c r="FY1011" s="6" t="s">
        <v>38</v>
      </c>
      <c r="FZ1011" s="6" t="s">
        <v>38</v>
      </c>
      <c r="GA1011" s="6" t="s">
        <v>38</v>
      </c>
      <c r="GB1011" s="6" t="s">
        <v>38</v>
      </c>
      <c r="GC1011" s="6" t="s">
        <v>38</v>
      </c>
      <c r="GD1011" s="6" t="s">
        <v>38</v>
      </c>
      <c r="GE1011" s="6" t="s">
        <v>38</v>
      </c>
      <c r="GF1011" s="6" t="s">
        <v>38</v>
      </c>
      <c r="GG1011" s="6" t="s">
        <v>38</v>
      </c>
      <c r="GH1011" s="6" t="s">
        <v>38</v>
      </c>
      <c r="GI1011" s="6" t="s">
        <v>38</v>
      </c>
      <c r="GJ1011" s="6" t="s">
        <v>38</v>
      </c>
      <c r="GK1011" s="6" t="s">
        <v>38</v>
      </c>
      <c r="GL1011" s="6" t="s">
        <v>38</v>
      </c>
      <c r="GM1011" s="6" t="s">
        <v>38</v>
      </c>
      <c r="GN1011" s="30"/>
      <c r="GO1011" s="21"/>
      <c r="GP1011" s="21"/>
      <c r="GQ1011" s="21"/>
      <c r="GR1011" s="21"/>
      <c r="GS1011" s="21"/>
      <c r="GT1011" s="21"/>
      <c r="GU1011" s="21"/>
      <c r="GV1011" s="21"/>
      <c r="GW1011" s="21"/>
      <c r="GX1011" s="21"/>
    </row>
    <row r="1012" spans="1:206" ht="15" customHeight="1" x14ac:dyDescent="0.25">
      <c r="A1012" s="19" t="s">
        <v>1120</v>
      </c>
      <c r="B1012" s="34" t="s">
        <v>4133</v>
      </c>
      <c r="C1012" s="36">
        <v>71</v>
      </c>
      <c r="D1012" s="6">
        <v>5</v>
      </c>
      <c r="E1012" s="6">
        <v>18</v>
      </c>
      <c r="F1012" s="6">
        <v>274</v>
      </c>
      <c r="G1012" s="6">
        <v>142</v>
      </c>
      <c r="H1012" s="6">
        <v>4</v>
      </c>
      <c r="I1012" s="6">
        <v>6</v>
      </c>
      <c r="J1012" s="6">
        <v>233</v>
      </c>
      <c r="K1012" s="6">
        <v>195</v>
      </c>
      <c r="L1012" s="6">
        <v>1</v>
      </c>
      <c r="M1012" s="6">
        <v>15</v>
      </c>
      <c r="N1012" s="6">
        <v>258</v>
      </c>
      <c r="O1012" s="6">
        <v>171</v>
      </c>
      <c r="P1012" s="6">
        <v>2</v>
      </c>
      <c r="Q1012" s="6">
        <v>12</v>
      </c>
      <c r="R1012" s="6">
        <v>226</v>
      </c>
      <c r="S1012" s="6">
        <v>200</v>
      </c>
      <c r="T1012" s="6">
        <v>2</v>
      </c>
      <c r="U1012" s="6">
        <v>19</v>
      </c>
      <c r="V1012" s="6">
        <v>230</v>
      </c>
      <c r="W1012" s="6">
        <v>187</v>
      </c>
      <c r="X1012" s="6">
        <v>2</v>
      </c>
      <c r="Y1012" s="6">
        <v>1</v>
      </c>
      <c r="Z1012" s="6">
        <v>198</v>
      </c>
      <c r="AA1012" s="6">
        <v>238</v>
      </c>
      <c r="AB1012" s="6">
        <v>3</v>
      </c>
      <c r="AC1012" s="6">
        <v>17</v>
      </c>
      <c r="AD1012" s="6">
        <v>246</v>
      </c>
      <c r="AE1012" s="6">
        <v>175</v>
      </c>
      <c r="AF1012" s="6">
        <v>1</v>
      </c>
      <c r="AG1012" s="6">
        <v>3</v>
      </c>
      <c r="AH1012" s="6">
        <v>234</v>
      </c>
      <c r="AI1012" s="6">
        <v>206</v>
      </c>
      <c r="AJ1012" s="6">
        <v>1</v>
      </c>
      <c r="AK1012" s="6">
        <v>6</v>
      </c>
      <c r="AL1012" s="6">
        <v>248</v>
      </c>
      <c r="AM1012" s="6">
        <v>187</v>
      </c>
      <c r="AN1012" s="6">
        <v>0</v>
      </c>
      <c r="AO1012" s="6">
        <v>12</v>
      </c>
      <c r="AP1012" s="6">
        <v>258</v>
      </c>
      <c r="AQ1012" s="6">
        <v>166</v>
      </c>
      <c r="AR1012" s="6">
        <v>1</v>
      </c>
      <c r="AS1012" s="6">
        <v>15</v>
      </c>
      <c r="AT1012" s="6">
        <v>264</v>
      </c>
      <c r="AU1012" s="6">
        <v>158</v>
      </c>
      <c r="AV1012" s="6">
        <v>3</v>
      </c>
      <c r="AW1012" s="6">
        <v>13</v>
      </c>
      <c r="AX1012" s="6">
        <v>246</v>
      </c>
      <c r="AY1012" s="6">
        <v>172</v>
      </c>
      <c r="AZ1012" s="6">
        <v>4</v>
      </c>
      <c r="BA1012" s="6">
        <v>13</v>
      </c>
      <c r="BB1012" s="6">
        <v>239</v>
      </c>
      <c r="BC1012" s="6">
        <v>166</v>
      </c>
      <c r="BD1012" s="6">
        <v>21</v>
      </c>
      <c r="BE1012" s="6">
        <v>3</v>
      </c>
      <c r="BF1012" s="6">
        <v>8</v>
      </c>
      <c r="BG1012" s="6">
        <v>256</v>
      </c>
      <c r="BH1012" s="6">
        <v>141</v>
      </c>
      <c r="BI1012" s="6">
        <v>26</v>
      </c>
      <c r="BJ1012" s="6">
        <v>6</v>
      </c>
      <c r="BK1012" s="6">
        <v>27</v>
      </c>
      <c r="BL1012" s="6">
        <v>245</v>
      </c>
      <c r="BM1012" s="6">
        <v>138</v>
      </c>
      <c r="BN1012" s="6">
        <v>24</v>
      </c>
      <c r="BO1012" s="6">
        <v>8</v>
      </c>
      <c r="BP1012" s="6">
        <v>10</v>
      </c>
      <c r="BQ1012" s="6">
        <v>248</v>
      </c>
      <c r="BR1012" s="6">
        <v>151</v>
      </c>
      <c r="BS1012" s="6">
        <v>20</v>
      </c>
      <c r="BT1012" s="6">
        <v>3</v>
      </c>
      <c r="BU1012" s="6">
        <v>7</v>
      </c>
      <c r="BV1012" s="6">
        <v>230</v>
      </c>
      <c r="BW1012" s="6">
        <v>179</v>
      </c>
      <c r="BX1012" s="6">
        <v>16</v>
      </c>
      <c r="BY1012" s="6">
        <v>5</v>
      </c>
      <c r="BZ1012" s="6">
        <v>9</v>
      </c>
      <c r="CA1012" s="6">
        <v>240</v>
      </c>
      <c r="CB1012" s="6">
        <v>167</v>
      </c>
      <c r="CC1012" s="6">
        <v>18</v>
      </c>
      <c r="CD1012" s="6">
        <v>8</v>
      </c>
      <c r="CE1012" s="6">
        <v>17</v>
      </c>
      <c r="CF1012" s="6">
        <v>239</v>
      </c>
      <c r="CG1012" s="6">
        <v>157</v>
      </c>
      <c r="CH1012" s="6">
        <v>20</v>
      </c>
      <c r="CI1012" s="6">
        <v>0</v>
      </c>
      <c r="CJ1012" s="6">
        <v>11</v>
      </c>
      <c r="CK1012" s="6">
        <v>274</v>
      </c>
      <c r="CL1012" s="6">
        <v>120</v>
      </c>
      <c r="CM1012" s="6">
        <v>31</v>
      </c>
      <c r="CN1012" s="6">
        <v>0</v>
      </c>
      <c r="CO1012" s="6">
        <v>10</v>
      </c>
      <c r="CP1012" s="6">
        <v>276</v>
      </c>
      <c r="CQ1012" s="6">
        <v>114</v>
      </c>
      <c r="CR1012" s="6">
        <v>34</v>
      </c>
      <c r="CS1012" s="6">
        <v>3</v>
      </c>
      <c r="CT1012" s="6">
        <v>10</v>
      </c>
      <c r="CU1012" s="6">
        <v>257</v>
      </c>
      <c r="CV1012" s="6">
        <v>134</v>
      </c>
      <c r="CW1012" s="6">
        <v>29</v>
      </c>
      <c r="CX1012" s="6">
        <v>98</v>
      </c>
      <c r="CY1012" s="6">
        <v>89</v>
      </c>
      <c r="CZ1012" s="6">
        <v>166</v>
      </c>
      <c r="DA1012" s="6">
        <v>74</v>
      </c>
      <c r="DB1012" s="6">
        <v>7</v>
      </c>
      <c r="DC1012" s="6">
        <v>32</v>
      </c>
      <c r="DD1012" s="6">
        <v>205</v>
      </c>
      <c r="DE1012" s="6">
        <v>191</v>
      </c>
      <c r="DF1012" s="6">
        <v>1</v>
      </c>
      <c r="DG1012" s="6">
        <v>20</v>
      </c>
      <c r="DH1012" s="6">
        <v>113</v>
      </c>
      <c r="DI1012" s="6">
        <v>303</v>
      </c>
      <c r="DJ1012" s="6">
        <v>3</v>
      </c>
      <c r="DK1012" s="6">
        <v>16</v>
      </c>
      <c r="DL1012" s="6">
        <v>269</v>
      </c>
      <c r="DM1012" s="6">
        <v>138</v>
      </c>
      <c r="DN1012" s="6">
        <v>12</v>
      </c>
      <c r="DO1012" s="6">
        <v>4</v>
      </c>
      <c r="DP1012" s="6">
        <v>13</v>
      </c>
      <c r="DQ1012" s="6">
        <v>222</v>
      </c>
      <c r="DR1012" s="6">
        <v>192</v>
      </c>
      <c r="DS1012" s="6">
        <v>9</v>
      </c>
      <c r="DT1012" s="6">
        <v>2</v>
      </c>
      <c r="DU1012" s="6">
        <v>7</v>
      </c>
      <c r="DV1012" s="6">
        <v>214</v>
      </c>
      <c r="DW1012" s="6">
        <v>198</v>
      </c>
      <c r="DX1012" s="6">
        <v>7</v>
      </c>
      <c r="DY1012" s="6" t="s">
        <v>38</v>
      </c>
      <c r="DZ1012" s="6" t="s">
        <v>38</v>
      </c>
      <c r="EA1012" s="6" t="s">
        <v>38</v>
      </c>
      <c r="EB1012" s="6" t="s">
        <v>38</v>
      </c>
      <c r="EC1012" s="6" t="s">
        <v>38</v>
      </c>
      <c r="ED1012" s="6" t="s">
        <v>38</v>
      </c>
      <c r="EE1012" s="6" t="s">
        <v>38</v>
      </c>
      <c r="EF1012" s="6" t="s">
        <v>38</v>
      </c>
      <c r="EG1012" s="6" t="s">
        <v>38</v>
      </c>
      <c r="EH1012" s="6">
        <v>54</v>
      </c>
      <c r="EI1012" s="6">
        <v>9</v>
      </c>
      <c r="EJ1012" s="6">
        <v>28</v>
      </c>
      <c r="EK1012" s="6">
        <v>197</v>
      </c>
      <c r="EL1012" s="6">
        <v>201</v>
      </c>
      <c r="EM1012" s="6">
        <v>6</v>
      </c>
      <c r="EN1012" s="6">
        <v>10</v>
      </c>
      <c r="EO1012" s="6">
        <v>96</v>
      </c>
      <c r="EP1012" s="6">
        <v>322</v>
      </c>
      <c r="EQ1012" s="6">
        <v>12</v>
      </c>
      <c r="ER1012" s="6">
        <v>61</v>
      </c>
      <c r="ES1012" s="6">
        <v>86</v>
      </c>
      <c r="ET1012" s="6">
        <v>11</v>
      </c>
      <c r="EU1012" s="6">
        <v>23</v>
      </c>
      <c r="EV1012" s="6">
        <v>20</v>
      </c>
      <c r="EW1012" s="6">
        <v>40</v>
      </c>
      <c r="EX1012" s="6">
        <v>53</v>
      </c>
      <c r="EY1012" s="6">
        <v>15</v>
      </c>
      <c r="EZ1012" s="6" t="s">
        <v>38</v>
      </c>
      <c r="FA1012" s="6" t="s">
        <v>38</v>
      </c>
      <c r="FB1012" s="6" t="s">
        <v>38</v>
      </c>
      <c r="FC1012" s="6" t="s">
        <v>38</v>
      </c>
      <c r="FD1012" s="6" t="s">
        <v>38</v>
      </c>
      <c r="FE1012" s="6" t="s">
        <v>38</v>
      </c>
      <c r="FF1012" s="6" t="s">
        <v>38</v>
      </c>
      <c r="FG1012" s="6" t="s">
        <v>38</v>
      </c>
      <c r="FH1012" s="6">
        <v>0</v>
      </c>
      <c r="FI1012" s="6">
        <v>2</v>
      </c>
      <c r="FJ1012" s="6">
        <v>35</v>
      </c>
      <c r="FK1012" s="6">
        <v>26</v>
      </c>
      <c r="FL1012" s="6">
        <v>0</v>
      </c>
      <c r="FM1012" s="6">
        <v>1</v>
      </c>
      <c r="FN1012" s="6">
        <v>38</v>
      </c>
      <c r="FO1012" s="6">
        <v>24</v>
      </c>
      <c r="FP1012" s="6">
        <v>0</v>
      </c>
      <c r="FQ1012" s="6">
        <v>4</v>
      </c>
      <c r="FR1012" s="6">
        <v>38</v>
      </c>
      <c r="FS1012" s="6">
        <v>19</v>
      </c>
      <c r="FT1012" s="6" t="s">
        <v>38</v>
      </c>
      <c r="FU1012" s="6" t="s">
        <v>38</v>
      </c>
      <c r="FV1012" s="6" t="s">
        <v>38</v>
      </c>
      <c r="FW1012" s="6" t="s">
        <v>38</v>
      </c>
      <c r="FX1012" s="6" t="s">
        <v>38</v>
      </c>
      <c r="FY1012" s="6" t="s">
        <v>38</v>
      </c>
      <c r="FZ1012" s="6" t="s">
        <v>38</v>
      </c>
      <c r="GA1012" s="6" t="s">
        <v>38</v>
      </c>
      <c r="GB1012" s="6" t="s">
        <v>38</v>
      </c>
      <c r="GC1012" s="6" t="s">
        <v>38</v>
      </c>
      <c r="GD1012" s="6" t="s">
        <v>38</v>
      </c>
      <c r="GE1012" s="6" t="s">
        <v>38</v>
      </c>
      <c r="GF1012" s="6" t="s">
        <v>38</v>
      </c>
      <c r="GG1012" s="6" t="s">
        <v>38</v>
      </c>
      <c r="GH1012" s="6" t="s">
        <v>38</v>
      </c>
      <c r="GI1012" s="6" t="s">
        <v>38</v>
      </c>
      <c r="GJ1012" s="6" t="s">
        <v>38</v>
      </c>
      <c r="GK1012" s="6" t="s">
        <v>38</v>
      </c>
      <c r="GL1012" s="6" t="s">
        <v>38</v>
      </c>
      <c r="GM1012" s="6" t="s">
        <v>38</v>
      </c>
      <c r="GN1012" s="30"/>
      <c r="GO1012" s="21"/>
      <c r="GP1012" s="21"/>
      <c r="GQ1012" s="21"/>
      <c r="GR1012" s="21"/>
      <c r="GS1012" s="21"/>
      <c r="GT1012" s="21"/>
      <c r="GU1012" s="21"/>
      <c r="GV1012" s="21"/>
      <c r="GW1012" s="21"/>
      <c r="GX1012" s="21"/>
    </row>
    <row r="1013" spans="1:206" ht="15" customHeight="1" x14ac:dyDescent="0.25">
      <c r="A1013" s="19" t="s">
        <v>1121</v>
      </c>
      <c r="B1013" s="34" t="s">
        <v>4134</v>
      </c>
      <c r="C1013" s="36">
        <v>52</v>
      </c>
      <c r="D1013" s="6">
        <v>11</v>
      </c>
      <c r="E1013" s="6">
        <v>17</v>
      </c>
      <c r="F1013" s="6">
        <v>137</v>
      </c>
      <c r="G1013" s="6">
        <v>89</v>
      </c>
      <c r="H1013" s="6">
        <v>20</v>
      </c>
      <c r="I1013" s="6">
        <v>52</v>
      </c>
      <c r="J1013" s="6">
        <v>118</v>
      </c>
      <c r="K1013" s="6">
        <v>58</v>
      </c>
      <c r="L1013" s="6">
        <v>6</v>
      </c>
      <c r="M1013" s="6">
        <v>11</v>
      </c>
      <c r="N1013" s="6">
        <v>116</v>
      </c>
      <c r="O1013" s="6">
        <v>118</v>
      </c>
      <c r="P1013" s="6">
        <v>9</v>
      </c>
      <c r="Q1013" s="6">
        <v>18</v>
      </c>
      <c r="R1013" s="6">
        <v>135</v>
      </c>
      <c r="S1013" s="6">
        <v>91</v>
      </c>
      <c r="T1013" s="6">
        <v>8</v>
      </c>
      <c r="U1013" s="6">
        <v>11</v>
      </c>
      <c r="V1013" s="6">
        <v>125</v>
      </c>
      <c r="W1013" s="6">
        <v>108</v>
      </c>
      <c r="X1013" s="6">
        <v>5</v>
      </c>
      <c r="Y1013" s="6">
        <v>5</v>
      </c>
      <c r="Z1013" s="6">
        <v>127</v>
      </c>
      <c r="AA1013" s="6">
        <v>120</v>
      </c>
      <c r="AB1013" s="6">
        <v>6</v>
      </c>
      <c r="AC1013" s="6">
        <v>13</v>
      </c>
      <c r="AD1013" s="6">
        <v>132</v>
      </c>
      <c r="AE1013" s="6">
        <v>100</v>
      </c>
      <c r="AF1013" s="6">
        <v>5</v>
      </c>
      <c r="AG1013" s="6">
        <v>8</v>
      </c>
      <c r="AH1013" s="6">
        <v>129</v>
      </c>
      <c r="AI1013" s="6">
        <v>111</v>
      </c>
      <c r="AJ1013" s="6">
        <v>5</v>
      </c>
      <c r="AK1013" s="6">
        <v>9</v>
      </c>
      <c r="AL1013" s="6">
        <v>124</v>
      </c>
      <c r="AM1013" s="6">
        <v>113</v>
      </c>
      <c r="AN1013" s="6">
        <v>5</v>
      </c>
      <c r="AO1013" s="6">
        <v>9</v>
      </c>
      <c r="AP1013" s="6">
        <v>132</v>
      </c>
      <c r="AQ1013" s="6">
        <v>106</v>
      </c>
      <c r="AR1013" s="6">
        <v>4</v>
      </c>
      <c r="AS1013" s="6">
        <v>14</v>
      </c>
      <c r="AT1013" s="6">
        <v>131</v>
      </c>
      <c r="AU1013" s="6">
        <v>105</v>
      </c>
      <c r="AV1013" s="6">
        <v>5</v>
      </c>
      <c r="AW1013" s="6">
        <v>10</v>
      </c>
      <c r="AX1013" s="6">
        <v>128</v>
      </c>
      <c r="AY1013" s="6">
        <v>109</v>
      </c>
      <c r="AZ1013" s="6">
        <v>6</v>
      </c>
      <c r="BA1013" s="6">
        <v>10</v>
      </c>
      <c r="BB1013" s="6">
        <v>127</v>
      </c>
      <c r="BC1013" s="6">
        <v>86</v>
      </c>
      <c r="BD1013" s="6">
        <v>23</v>
      </c>
      <c r="BE1013" s="6">
        <v>6</v>
      </c>
      <c r="BF1013" s="6">
        <v>15</v>
      </c>
      <c r="BG1013" s="6">
        <v>128</v>
      </c>
      <c r="BH1013" s="6">
        <v>80</v>
      </c>
      <c r="BI1013" s="6">
        <v>25</v>
      </c>
      <c r="BJ1013" s="6">
        <v>9</v>
      </c>
      <c r="BK1013" s="6">
        <v>24</v>
      </c>
      <c r="BL1013" s="6">
        <v>127</v>
      </c>
      <c r="BM1013" s="6">
        <v>83</v>
      </c>
      <c r="BN1013" s="6">
        <v>11</v>
      </c>
      <c r="BO1013" s="6">
        <v>8</v>
      </c>
      <c r="BP1013" s="6">
        <v>10</v>
      </c>
      <c r="BQ1013" s="6">
        <v>120</v>
      </c>
      <c r="BR1013" s="6">
        <v>103</v>
      </c>
      <c r="BS1013" s="6">
        <v>13</v>
      </c>
      <c r="BT1013" s="6">
        <v>4</v>
      </c>
      <c r="BU1013" s="6">
        <v>8</v>
      </c>
      <c r="BV1013" s="6">
        <v>127</v>
      </c>
      <c r="BW1013" s="6">
        <v>110</v>
      </c>
      <c r="BX1013" s="6">
        <v>6</v>
      </c>
      <c r="BY1013" s="6">
        <v>9</v>
      </c>
      <c r="BZ1013" s="6">
        <v>18</v>
      </c>
      <c r="CA1013" s="6">
        <v>121</v>
      </c>
      <c r="CB1013" s="6">
        <v>87</v>
      </c>
      <c r="CC1013" s="6">
        <v>19</v>
      </c>
      <c r="CD1013" s="6">
        <v>5</v>
      </c>
      <c r="CE1013" s="6">
        <v>7</v>
      </c>
      <c r="CF1013" s="6">
        <v>117</v>
      </c>
      <c r="CG1013" s="6">
        <v>107</v>
      </c>
      <c r="CH1013" s="6">
        <v>19</v>
      </c>
      <c r="CI1013" s="6">
        <v>6</v>
      </c>
      <c r="CJ1013" s="6">
        <v>6</v>
      </c>
      <c r="CK1013" s="6">
        <v>128</v>
      </c>
      <c r="CL1013" s="6">
        <v>81</v>
      </c>
      <c r="CM1013" s="6">
        <v>33</v>
      </c>
      <c r="CN1013" s="6">
        <v>4</v>
      </c>
      <c r="CO1013" s="6">
        <v>6</v>
      </c>
      <c r="CP1013" s="6">
        <v>137</v>
      </c>
      <c r="CQ1013" s="6">
        <v>86</v>
      </c>
      <c r="CR1013" s="6">
        <v>22</v>
      </c>
      <c r="CS1013" s="6">
        <v>5</v>
      </c>
      <c r="CT1013" s="6">
        <v>6</v>
      </c>
      <c r="CU1013" s="6">
        <v>138</v>
      </c>
      <c r="CV1013" s="6">
        <v>86</v>
      </c>
      <c r="CW1013" s="6">
        <v>19</v>
      </c>
      <c r="CX1013" s="6">
        <v>61</v>
      </c>
      <c r="CY1013" s="6">
        <v>42</v>
      </c>
      <c r="CZ1013" s="6">
        <v>99</v>
      </c>
      <c r="DA1013" s="6">
        <v>49</v>
      </c>
      <c r="DB1013" s="6">
        <v>11</v>
      </c>
      <c r="DC1013" s="6">
        <v>40</v>
      </c>
      <c r="DD1013" s="6">
        <v>85</v>
      </c>
      <c r="DE1013" s="6">
        <v>116</v>
      </c>
      <c r="DF1013" s="6">
        <v>4</v>
      </c>
      <c r="DG1013" s="6">
        <v>32</v>
      </c>
      <c r="DH1013" s="6">
        <v>83</v>
      </c>
      <c r="DI1013" s="6">
        <v>135</v>
      </c>
      <c r="DJ1013" s="6">
        <v>7</v>
      </c>
      <c r="DK1013" s="6">
        <v>5</v>
      </c>
      <c r="DL1013" s="6">
        <v>119</v>
      </c>
      <c r="DM1013" s="6">
        <v>114</v>
      </c>
      <c r="DN1013" s="6">
        <v>12</v>
      </c>
      <c r="DO1013" s="6">
        <v>4</v>
      </c>
      <c r="DP1013" s="6">
        <v>7</v>
      </c>
      <c r="DQ1013" s="6">
        <v>119</v>
      </c>
      <c r="DR1013" s="6">
        <v>124</v>
      </c>
      <c r="DS1013" s="6">
        <v>2</v>
      </c>
      <c r="DT1013" s="6">
        <v>5</v>
      </c>
      <c r="DU1013" s="6">
        <v>3</v>
      </c>
      <c r="DV1013" s="6">
        <v>126</v>
      </c>
      <c r="DW1013" s="6">
        <v>112</v>
      </c>
      <c r="DX1013" s="6">
        <v>11</v>
      </c>
      <c r="DY1013" s="6" t="s">
        <v>38</v>
      </c>
      <c r="DZ1013" s="6" t="s">
        <v>38</v>
      </c>
      <c r="EA1013" s="6" t="s">
        <v>38</v>
      </c>
      <c r="EB1013" s="6" t="s">
        <v>38</v>
      </c>
      <c r="EC1013" s="6" t="s">
        <v>38</v>
      </c>
      <c r="ED1013" s="6" t="s">
        <v>38</v>
      </c>
      <c r="EE1013" s="6" t="s">
        <v>38</v>
      </c>
      <c r="EF1013" s="6" t="s">
        <v>38</v>
      </c>
      <c r="EG1013" s="6" t="s">
        <v>38</v>
      </c>
      <c r="EH1013" s="6">
        <v>43</v>
      </c>
      <c r="EI1013" s="6">
        <v>24</v>
      </c>
      <c r="EJ1013" s="6">
        <v>32</v>
      </c>
      <c r="EK1013" s="6">
        <v>118</v>
      </c>
      <c r="EL1013" s="6">
        <v>78</v>
      </c>
      <c r="EM1013" s="6">
        <v>18</v>
      </c>
      <c r="EN1013" s="6">
        <v>24</v>
      </c>
      <c r="EO1013" s="6">
        <v>81</v>
      </c>
      <c r="EP1013" s="6">
        <v>128</v>
      </c>
      <c r="EQ1013" s="6">
        <v>11</v>
      </c>
      <c r="ER1013" s="6">
        <v>35</v>
      </c>
      <c r="ES1013" s="6">
        <v>27</v>
      </c>
      <c r="ET1013" s="6">
        <v>12</v>
      </c>
      <c r="EU1013" s="6">
        <v>33</v>
      </c>
      <c r="EV1013" s="6">
        <v>8</v>
      </c>
      <c r="EW1013" s="6">
        <v>30</v>
      </c>
      <c r="EX1013" s="6">
        <v>17</v>
      </c>
      <c r="EY1013" s="6">
        <v>11</v>
      </c>
      <c r="EZ1013" s="6">
        <v>3</v>
      </c>
      <c r="FA1013" s="6">
        <v>7</v>
      </c>
      <c r="FB1013" s="6">
        <v>91</v>
      </c>
      <c r="FC1013" s="6">
        <v>74</v>
      </c>
      <c r="FD1013" s="6">
        <v>3</v>
      </c>
      <c r="FE1013" s="6">
        <v>8</v>
      </c>
      <c r="FF1013" s="6">
        <v>92</v>
      </c>
      <c r="FG1013" s="6">
        <v>71</v>
      </c>
      <c r="FH1013" s="6">
        <v>0</v>
      </c>
      <c r="FI1013" s="6">
        <v>1</v>
      </c>
      <c r="FJ1013" s="6">
        <v>16</v>
      </c>
      <c r="FK1013" s="6">
        <v>13</v>
      </c>
      <c r="FL1013" s="6">
        <v>0</v>
      </c>
      <c r="FM1013" s="6">
        <v>1</v>
      </c>
      <c r="FN1013" s="6">
        <v>17</v>
      </c>
      <c r="FO1013" s="6">
        <v>12</v>
      </c>
      <c r="FP1013" s="6">
        <v>0</v>
      </c>
      <c r="FQ1013" s="6">
        <v>3</v>
      </c>
      <c r="FR1013" s="6">
        <v>16</v>
      </c>
      <c r="FS1013" s="6">
        <v>11</v>
      </c>
      <c r="FT1013" s="6" t="s">
        <v>38</v>
      </c>
      <c r="FU1013" s="6" t="s">
        <v>38</v>
      </c>
      <c r="FV1013" s="6" t="s">
        <v>38</v>
      </c>
      <c r="FW1013" s="6" t="s">
        <v>38</v>
      </c>
      <c r="FX1013" s="6" t="s">
        <v>38</v>
      </c>
      <c r="FY1013" s="6" t="s">
        <v>38</v>
      </c>
      <c r="FZ1013" s="6" t="s">
        <v>38</v>
      </c>
      <c r="GA1013" s="6" t="s">
        <v>38</v>
      </c>
      <c r="GB1013" s="6" t="s">
        <v>38</v>
      </c>
      <c r="GC1013" s="6" t="s">
        <v>38</v>
      </c>
      <c r="GD1013" s="6" t="s">
        <v>38</v>
      </c>
      <c r="GE1013" s="6" t="s">
        <v>38</v>
      </c>
      <c r="GF1013" s="6" t="s">
        <v>38</v>
      </c>
      <c r="GG1013" s="6" t="s">
        <v>38</v>
      </c>
      <c r="GH1013" s="6" t="s">
        <v>38</v>
      </c>
      <c r="GI1013" s="6" t="s">
        <v>38</v>
      </c>
      <c r="GJ1013" s="6" t="s">
        <v>38</v>
      </c>
      <c r="GK1013" s="6" t="s">
        <v>38</v>
      </c>
      <c r="GL1013" s="6" t="s">
        <v>38</v>
      </c>
      <c r="GM1013" s="6" t="s">
        <v>38</v>
      </c>
      <c r="GN1013" s="30"/>
      <c r="GO1013" s="21"/>
      <c r="GP1013" s="21"/>
      <c r="GQ1013" s="21"/>
      <c r="GR1013" s="21"/>
      <c r="GS1013" s="21"/>
      <c r="GT1013" s="21"/>
      <c r="GU1013" s="21"/>
      <c r="GV1013" s="21"/>
      <c r="GW1013" s="21"/>
      <c r="GX1013" s="21"/>
    </row>
    <row r="1014" spans="1:206" ht="15" customHeight="1" x14ac:dyDescent="0.25">
      <c r="A1014" s="19" t="s">
        <v>1122</v>
      </c>
      <c r="B1014" s="34" t="s">
        <v>4135</v>
      </c>
      <c r="C1014" s="36">
        <v>4</v>
      </c>
      <c r="D1014" s="6">
        <v>0</v>
      </c>
      <c r="E1014" s="6">
        <v>0</v>
      </c>
      <c r="F1014" s="6">
        <v>4</v>
      </c>
      <c r="G1014" s="6">
        <v>4</v>
      </c>
      <c r="H1014" s="6">
        <v>0</v>
      </c>
      <c r="I1014" s="6">
        <v>2</v>
      </c>
      <c r="J1014" s="6">
        <v>4</v>
      </c>
      <c r="K1014" s="6">
        <v>2</v>
      </c>
      <c r="L1014" s="6">
        <v>0</v>
      </c>
      <c r="M1014" s="6">
        <v>0</v>
      </c>
      <c r="N1014" s="6">
        <v>3</v>
      </c>
      <c r="O1014" s="6">
        <v>5</v>
      </c>
      <c r="P1014" s="6">
        <v>0</v>
      </c>
      <c r="Q1014" s="6">
        <v>2</v>
      </c>
      <c r="R1014" s="6">
        <v>2</v>
      </c>
      <c r="S1014" s="6">
        <v>4</v>
      </c>
      <c r="T1014" s="6">
        <v>0</v>
      </c>
      <c r="U1014" s="6">
        <v>2</v>
      </c>
      <c r="V1014" s="6">
        <v>3</v>
      </c>
      <c r="W1014" s="6">
        <v>3</v>
      </c>
      <c r="X1014" s="6">
        <v>0</v>
      </c>
      <c r="Y1014" s="6">
        <v>1</v>
      </c>
      <c r="Z1014" s="6">
        <v>2</v>
      </c>
      <c r="AA1014" s="6">
        <v>5</v>
      </c>
      <c r="AB1014" s="6">
        <v>0</v>
      </c>
      <c r="AC1014" s="6">
        <v>0</v>
      </c>
      <c r="AD1014" s="6">
        <v>4</v>
      </c>
      <c r="AE1014" s="6">
        <v>4</v>
      </c>
      <c r="AF1014" s="6">
        <v>0</v>
      </c>
      <c r="AG1014" s="6">
        <v>1</v>
      </c>
      <c r="AH1014" s="6">
        <v>3</v>
      </c>
      <c r="AI1014" s="6">
        <v>4</v>
      </c>
      <c r="AJ1014" s="6">
        <v>0</v>
      </c>
      <c r="AK1014" s="6">
        <v>0</v>
      </c>
      <c r="AL1014" s="6">
        <v>4</v>
      </c>
      <c r="AM1014" s="6">
        <v>4</v>
      </c>
      <c r="AN1014" s="6">
        <v>0</v>
      </c>
      <c r="AO1014" s="6">
        <v>0</v>
      </c>
      <c r="AP1014" s="6">
        <v>4</v>
      </c>
      <c r="AQ1014" s="6">
        <v>4</v>
      </c>
      <c r="AR1014" s="6">
        <v>0</v>
      </c>
      <c r="AS1014" s="6">
        <v>0</v>
      </c>
      <c r="AT1014" s="6">
        <v>4</v>
      </c>
      <c r="AU1014" s="6">
        <v>4</v>
      </c>
      <c r="AV1014" s="6">
        <v>0</v>
      </c>
      <c r="AW1014" s="6">
        <v>0</v>
      </c>
      <c r="AX1014" s="6">
        <v>3</v>
      </c>
      <c r="AY1014" s="6">
        <v>5</v>
      </c>
      <c r="AZ1014" s="6">
        <v>0</v>
      </c>
      <c r="BA1014" s="6">
        <v>0</v>
      </c>
      <c r="BB1014" s="6">
        <v>4</v>
      </c>
      <c r="BC1014" s="6">
        <v>2</v>
      </c>
      <c r="BD1014" s="6">
        <v>2</v>
      </c>
      <c r="BE1014" s="6">
        <v>1</v>
      </c>
      <c r="BF1014" s="6">
        <v>0</v>
      </c>
      <c r="BG1014" s="6">
        <v>5</v>
      </c>
      <c r="BH1014" s="6">
        <v>1</v>
      </c>
      <c r="BI1014" s="6">
        <v>1</v>
      </c>
      <c r="BJ1014" s="6">
        <v>0</v>
      </c>
      <c r="BK1014" s="6">
        <v>0</v>
      </c>
      <c r="BL1014" s="6">
        <v>5</v>
      </c>
      <c r="BM1014" s="6">
        <v>3</v>
      </c>
      <c r="BN1014" s="6">
        <v>0</v>
      </c>
      <c r="BO1014" s="6">
        <v>1</v>
      </c>
      <c r="BP1014" s="6">
        <v>0</v>
      </c>
      <c r="BQ1014" s="6">
        <v>5</v>
      </c>
      <c r="BR1014" s="6">
        <v>2</v>
      </c>
      <c r="BS1014" s="6">
        <v>0</v>
      </c>
      <c r="BT1014" s="6">
        <v>1</v>
      </c>
      <c r="BU1014" s="6">
        <v>0</v>
      </c>
      <c r="BV1014" s="6">
        <v>4</v>
      </c>
      <c r="BW1014" s="6">
        <v>3</v>
      </c>
      <c r="BX1014" s="6">
        <v>0</v>
      </c>
      <c r="BY1014" s="6">
        <v>0</v>
      </c>
      <c r="BZ1014" s="6">
        <v>0</v>
      </c>
      <c r="CA1014" s="6">
        <v>6</v>
      </c>
      <c r="CB1014" s="6">
        <v>1</v>
      </c>
      <c r="CC1014" s="6">
        <v>1</v>
      </c>
      <c r="CD1014" s="6">
        <v>1</v>
      </c>
      <c r="CE1014" s="6">
        <v>0</v>
      </c>
      <c r="CF1014" s="6">
        <v>5</v>
      </c>
      <c r="CG1014" s="6">
        <v>1</v>
      </c>
      <c r="CH1014" s="6">
        <v>1</v>
      </c>
      <c r="CI1014" s="6">
        <v>0</v>
      </c>
      <c r="CJ1014" s="6">
        <v>0</v>
      </c>
      <c r="CK1014" s="6">
        <v>7</v>
      </c>
      <c r="CL1014" s="6">
        <v>1</v>
      </c>
      <c r="CM1014" s="6">
        <v>0</v>
      </c>
      <c r="CN1014" s="6">
        <v>0</v>
      </c>
      <c r="CO1014" s="6">
        <v>0</v>
      </c>
      <c r="CP1014" s="6">
        <v>5</v>
      </c>
      <c r="CQ1014" s="6">
        <v>1</v>
      </c>
      <c r="CR1014" s="6">
        <v>2</v>
      </c>
      <c r="CS1014" s="6">
        <v>0</v>
      </c>
      <c r="CT1014" s="6">
        <v>1</v>
      </c>
      <c r="CU1014" s="6">
        <v>5</v>
      </c>
      <c r="CV1014" s="6">
        <v>1</v>
      </c>
      <c r="CW1014" s="6">
        <v>1</v>
      </c>
      <c r="CX1014" s="6">
        <v>5</v>
      </c>
      <c r="CY1014" s="6">
        <v>0</v>
      </c>
      <c r="CZ1014" s="6">
        <v>2</v>
      </c>
      <c r="DA1014" s="6">
        <v>1</v>
      </c>
      <c r="DB1014" s="6">
        <v>1</v>
      </c>
      <c r="DC1014" s="6">
        <v>1</v>
      </c>
      <c r="DD1014" s="6">
        <v>3</v>
      </c>
      <c r="DE1014" s="6">
        <v>3</v>
      </c>
      <c r="DF1014" s="6">
        <v>3</v>
      </c>
      <c r="DG1014" s="6">
        <v>0</v>
      </c>
      <c r="DH1014" s="6">
        <v>1</v>
      </c>
      <c r="DI1014" s="6">
        <v>4</v>
      </c>
      <c r="DJ1014" s="6">
        <v>0</v>
      </c>
      <c r="DK1014" s="6">
        <v>0</v>
      </c>
      <c r="DL1014" s="6">
        <v>4</v>
      </c>
      <c r="DM1014" s="6">
        <v>3</v>
      </c>
      <c r="DN1014" s="6">
        <v>1</v>
      </c>
      <c r="DO1014" s="6">
        <v>0</v>
      </c>
      <c r="DP1014" s="6">
        <v>0</v>
      </c>
      <c r="DQ1014" s="6">
        <v>2</v>
      </c>
      <c r="DR1014" s="6">
        <v>4</v>
      </c>
      <c r="DS1014" s="6">
        <v>2</v>
      </c>
      <c r="DT1014" s="6">
        <v>0</v>
      </c>
      <c r="DU1014" s="6">
        <v>0</v>
      </c>
      <c r="DV1014" s="6">
        <v>3</v>
      </c>
      <c r="DW1014" s="6">
        <v>4</v>
      </c>
      <c r="DX1014" s="6">
        <v>1</v>
      </c>
      <c r="DY1014" s="6" t="s">
        <v>38</v>
      </c>
      <c r="DZ1014" s="6" t="s">
        <v>38</v>
      </c>
      <c r="EA1014" s="6" t="s">
        <v>38</v>
      </c>
      <c r="EB1014" s="6" t="s">
        <v>38</v>
      </c>
      <c r="EC1014" s="6" t="s">
        <v>38</v>
      </c>
      <c r="ED1014" s="6" t="s">
        <v>38</v>
      </c>
      <c r="EE1014" s="6" t="s">
        <v>38</v>
      </c>
      <c r="EF1014" s="6" t="s">
        <v>38</v>
      </c>
      <c r="EG1014" s="6" t="s">
        <v>38</v>
      </c>
      <c r="EH1014" s="6">
        <v>3</v>
      </c>
      <c r="EI1014" s="6">
        <v>0</v>
      </c>
      <c r="EJ1014" s="6">
        <v>1</v>
      </c>
      <c r="EK1014" s="6">
        <v>3</v>
      </c>
      <c r="EL1014" s="6">
        <v>4</v>
      </c>
      <c r="EM1014" s="6">
        <v>0</v>
      </c>
      <c r="EN1014" s="6">
        <v>1</v>
      </c>
      <c r="EO1014" s="6">
        <v>2</v>
      </c>
      <c r="EP1014" s="6">
        <v>5</v>
      </c>
      <c r="EQ1014" s="6">
        <v>0</v>
      </c>
      <c r="ER1014" s="6">
        <v>2</v>
      </c>
      <c r="ES1014" s="6">
        <v>1</v>
      </c>
      <c r="ET1014" s="6">
        <v>1</v>
      </c>
      <c r="EU1014" s="6">
        <v>3</v>
      </c>
      <c r="EV1014" s="6">
        <v>1</v>
      </c>
      <c r="EW1014" s="6">
        <v>0</v>
      </c>
      <c r="EX1014" s="6">
        <v>0</v>
      </c>
      <c r="EY1014" s="6">
        <v>0</v>
      </c>
      <c r="EZ1014" s="6">
        <v>0</v>
      </c>
      <c r="FA1014" s="6">
        <v>0</v>
      </c>
      <c r="FB1014" s="6">
        <v>3</v>
      </c>
      <c r="FC1014" s="6">
        <v>5</v>
      </c>
      <c r="FD1014" s="6">
        <v>0</v>
      </c>
      <c r="FE1014" s="6">
        <v>0</v>
      </c>
      <c r="FF1014" s="6">
        <v>3</v>
      </c>
      <c r="FG1014" s="6">
        <v>5</v>
      </c>
      <c r="FH1014" s="6" t="s">
        <v>38</v>
      </c>
      <c r="FI1014" s="6" t="s">
        <v>38</v>
      </c>
      <c r="FJ1014" s="6" t="s">
        <v>38</v>
      </c>
      <c r="FK1014" s="6" t="s">
        <v>38</v>
      </c>
      <c r="FL1014" s="6" t="s">
        <v>38</v>
      </c>
      <c r="FM1014" s="6" t="s">
        <v>38</v>
      </c>
      <c r="FN1014" s="6" t="s">
        <v>38</v>
      </c>
      <c r="FO1014" s="6" t="s">
        <v>38</v>
      </c>
      <c r="FP1014" s="6" t="s">
        <v>38</v>
      </c>
      <c r="FQ1014" s="6" t="s">
        <v>38</v>
      </c>
      <c r="FR1014" s="6" t="s">
        <v>38</v>
      </c>
      <c r="FS1014" s="6" t="s">
        <v>38</v>
      </c>
      <c r="FT1014" s="6" t="s">
        <v>38</v>
      </c>
      <c r="FU1014" s="6" t="s">
        <v>38</v>
      </c>
      <c r="FV1014" s="6" t="s">
        <v>38</v>
      </c>
      <c r="FW1014" s="6" t="s">
        <v>38</v>
      </c>
      <c r="FX1014" s="6" t="s">
        <v>38</v>
      </c>
      <c r="FY1014" s="6" t="s">
        <v>38</v>
      </c>
      <c r="FZ1014" s="6" t="s">
        <v>38</v>
      </c>
      <c r="GA1014" s="6" t="s">
        <v>38</v>
      </c>
      <c r="GB1014" s="6" t="s">
        <v>38</v>
      </c>
      <c r="GC1014" s="6" t="s">
        <v>38</v>
      </c>
      <c r="GD1014" s="6" t="s">
        <v>38</v>
      </c>
      <c r="GE1014" s="6" t="s">
        <v>38</v>
      </c>
      <c r="GF1014" s="6" t="s">
        <v>38</v>
      </c>
      <c r="GG1014" s="6" t="s">
        <v>38</v>
      </c>
      <c r="GH1014" s="6" t="s">
        <v>38</v>
      </c>
      <c r="GI1014" s="6" t="s">
        <v>38</v>
      </c>
      <c r="GJ1014" s="6" t="s">
        <v>38</v>
      </c>
      <c r="GK1014" s="6" t="s">
        <v>38</v>
      </c>
      <c r="GL1014" s="6" t="s">
        <v>38</v>
      </c>
      <c r="GM1014" s="6" t="s">
        <v>38</v>
      </c>
      <c r="GN1014" s="30"/>
      <c r="GO1014" s="21"/>
      <c r="GP1014" s="21"/>
      <c r="GQ1014" s="21"/>
      <c r="GR1014" s="21"/>
      <c r="GS1014" s="21"/>
      <c r="GT1014" s="21"/>
      <c r="GU1014" s="21"/>
      <c r="GV1014" s="21"/>
      <c r="GW1014" s="21"/>
      <c r="GX1014" s="21"/>
    </row>
    <row r="1015" spans="1:206" ht="15" customHeight="1" x14ac:dyDescent="0.25">
      <c r="A1015" s="19" t="s">
        <v>1123</v>
      </c>
      <c r="B1015" s="34" t="s">
        <v>4136</v>
      </c>
      <c r="C1015" s="36">
        <v>90</v>
      </c>
      <c r="D1015" s="6">
        <v>4</v>
      </c>
      <c r="E1015" s="6">
        <v>8</v>
      </c>
      <c r="F1015" s="6">
        <v>97</v>
      </c>
      <c r="G1015" s="6">
        <v>160</v>
      </c>
      <c r="H1015" s="6">
        <v>6</v>
      </c>
      <c r="I1015" s="6">
        <v>19</v>
      </c>
      <c r="J1015" s="6">
        <v>102</v>
      </c>
      <c r="K1015" s="6">
        <v>148</v>
      </c>
      <c r="L1015" s="6">
        <v>4</v>
      </c>
      <c r="M1015" s="6">
        <v>4</v>
      </c>
      <c r="N1015" s="6">
        <v>91</v>
      </c>
      <c r="O1015" s="6">
        <v>175</v>
      </c>
      <c r="P1015" s="6">
        <v>5</v>
      </c>
      <c r="Q1015" s="6">
        <v>11</v>
      </c>
      <c r="R1015" s="6">
        <v>93</v>
      </c>
      <c r="S1015" s="6">
        <v>166</v>
      </c>
      <c r="T1015" s="6">
        <v>5</v>
      </c>
      <c r="U1015" s="6">
        <v>6</v>
      </c>
      <c r="V1015" s="6">
        <v>85</v>
      </c>
      <c r="W1015" s="6">
        <v>177</v>
      </c>
      <c r="X1015" s="6">
        <v>5</v>
      </c>
      <c r="Y1015" s="6">
        <v>5</v>
      </c>
      <c r="Z1015" s="6">
        <v>76</v>
      </c>
      <c r="AA1015" s="6">
        <v>189</v>
      </c>
      <c r="AB1015" s="6">
        <v>6</v>
      </c>
      <c r="AC1015" s="6">
        <v>6</v>
      </c>
      <c r="AD1015" s="6">
        <v>79</v>
      </c>
      <c r="AE1015" s="6">
        <v>183</v>
      </c>
      <c r="AF1015" s="6">
        <v>4</v>
      </c>
      <c r="AG1015" s="6">
        <v>3</v>
      </c>
      <c r="AH1015" s="6">
        <v>76</v>
      </c>
      <c r="AI1015" s="6">
        <v>192</v>
      </c>
      <c r="AJ1015" s="6">
        <v>5</v>
      </c>
      <c r="AK1015" s="6">
        <v>9</v>
      </c>
      <c r="AL1015" s="6">
        <v>78</v>
      </c>
      <c r="AM1015" s="6">
        <v>182</v>
      </c>
      <c r="AN1015" s="6">
        <v>5</v>
      </c>
      <c r="AO1015" s="6">
        <v>8</v>
      </c>
      <c r="AP1015" s="6">
        <v>78</v>
      </c>
      <c r="AQ1015" s="6">
        <v>184</v>
      </c>
      <c r="AR1015" s="6">
        <v>5</v>
      </c>
      <c r="AS1015" s="6">
        <v>5</v>
      </c>
      <c r="AT1015" s="6">
        <v>73</v>
      </c>
      <c r="AU1015" s="6">
        <v>191</v>
      </c>
      <c r="AV1015" s="6">
        <v>5</v>
      </c>
      <c r="AW1015" s="6">
        <v>5</v>
      </c>
      <c r="AX1015" s="6">
        <v>77</v>
      </c>
      <c r="AY1015" s="6">
        <v>186</v>
      </c>
      <c r="AZ1015" s="6">
        <v>4</v>
      </c>
      <c r="BA1015" s="6">
        <v>4</v>
      </c>
      <c r="BB1015" s="6">
        <v>78</v>
      </c>
      <c r="BC1015" s="6">
        <v>179</v>
      </c>
      <c r="BD1015" s="6">
        <v>8</v>
      </c>
      <c r="BE1015" s="6">
        <v>9</v>
      </c>
      <c r="BF1015" s="6">
        <v>5</v>
      </c>
      <c r="BG1015" s="6">
        <v>98</v>
      </c>
      <c r="BH1015" s="6">
        <v>152</v>
      </c>
      <c r="BI1015" s="6">
        <v>10</v>
      </c>
      <c r="BJ1015" s="6">
        <v>4</v>
      </c>
      <c r="BK1015" s="6">
        <v>6</v>
      </c>
      <c r="BL1015" s="6">
        <v>63</v>
      </c>
      <c r="BM1015" s="6">
        <v>198</v>
      </c>
      <c r="BN1015" s="6">
        <v>3</v>
      </c>
      <c r="BO1015" s="6">
        <v>4</v>
      </c>
      <c r="BP1015" s="6">
        <v>6</v>
      </c>
      <c r="BQ1015" s="6">
        <v>91</v>
      </c>
      <c r="BR1015" s="6">
        <v>164</v>
      </c>
      <c r="BS1015" s="6">
        <v>9</v>
      </c>
      <c r="BT1015" s="6">
        <v>4</v>
      </c>
      <c r="BU1015" s="6">
        <v>1</v>
      </c>
      <c r="BV1015" s="6">
        <v>69</v>
      </c>
      <c r="BW1015" s="6">
        <v>194</v>
      </c>
      <c r="BX1015" s="6">
        <v>4</v>
      </c>
      <c r="BY1015" s="6">
        <v>3</v>
      </c>
      <c r="BZ1015" s="6">
        <v>1</v>
      </c>
      <c r="CA1015" s="6">
        <v>63</v>
      </c>
      <c r="CB1015" s="6">
        <v>201</v>
      </c>
      <c r="CC1015" s="6">
        <v>3</v>
      </c>
      <c r="CD1015" s="6">
        <v>6</v>
      </c>
      <c r="CE1015" s="6">
        <v>1</v>
      </c>
      <c r="CF1015" s="6">
        <v>74</v>
      </c>
      <c r="CG1015" s="6">
        <v>184</v>
      </c>
      <c r="CH1015" s="6">
        <v>8</v>
      </c>
      <c r="CI1015" s="6">
        <v>7</v>
      </c>
      <c r="CJ1015" s="6">
        <v>8</v>
      </c>
      <c r="CK1015" s="6">
        <v>99</v>
      </c>
      <c r="CL1015" s="6">
        <v>133</v>
      </c>
      <c r="CM1015" s="6">
        <v>26</v>
      </c>
      <c r="CN1015" s="6">
        <v>3</v>
      </c>
      <c r="CO1015" s="6">
        <v>4</v>
      </c>
      <c r="CP1015" s="6">
        <v>82</v>
      </c>
      <c r="CQ1015" s="6">
        <v>180</v>
      </c>
      <c r="CR1015" s="6">
        <v>4</v>
      </c>
      <c r="CS1015" s="6">
        <v>4</v>
      </c>
      <c r="CT1015" s="6">
        <v>4</v>
      </c>
      <c r="CU1015" s="6">
        <v>74</v>
      </c>
      <c r="CV1015" s="6">
        <v>187</v>
      </c>
      <c r="CW1015" s="6">
        <v>4</v>
      </c>
      <c r="CX1015" s="6">
        <v>6</v>
      </c>
      <c r="CY1015" s="6">
        <v>14</v>
      </c>
      <c r="CZ1015" s="6">
        <v>58</v>
      </c>
      <c r="DA1015" s="6">
        <v>195</v>
      </c>
      <c r="DB1015" s="6">
        <v>3</v>
      </c>
      <c r="DC1015" s="6">
        <v>5</v>
      </c>
      <c r="DD1015" s="6">
        <v>76</v>
      </c>
      <c r="DE1015" s="6">
        <v>189</v>
      </c>
      <c r="DF1015" s="6">
        <v>0</v>
      </c>
      <c r="DG1015" s="6">
        <v>2</v>
      </c>
      <c r="DH1015" s="6">
        <v>31</v>
      </c>
      <c r="DI1015" s="6">
        <v>240</v>
      </c>
      <c r="DJ1015" s="6">
        <v>3</v>
      </c>
      <c r="DK1015" s="6">
        <v>6</v>
      </c>
      <c r="DL1015" s="6">
        <v>73</v>
      </c>
      <c r="DM1015" s="6">
        <v>190</v>
      </c>
      <c r="DN1015" s="6">
        <v>1</v>
      </c>
      <c r="DO1015" s="6">
        <v>3</v>
      </c>
      <c r="DP1015" s="6">
        <v>8</v>
      </c>
      <c r="DQ1015" s="6">
        <v>91</v>
      </c>
      <c r="DR1015" s="6">
        <v>170</v>
      </c>
      <c r="DS1015" s="6">
        <v>1</v>
      </c>
      <c r="DT1015" s="6">
        <v>5</v>
      </c>
      <c r="DU1015" s="6">
        <v>10</v>
      </c>
      <c r="DV1015" s="6">
        <v>71</v>
      </c>
      <c r="DW1015" s="6">
        <v>185</v>
      </c>
      <c r="DX1015" s="6">
        <v>2</v>
      </c>
      <c r="DY1015" s="6" t="s">
        <v>38</v>
      </c>
      <c r="DZ1015" s="6" t="s">
        <v>38</v>
      </c>
      <c r="EA1015" s="6" t="s">
        <v>38</v>
      </c>
      <c r="EB1015" s="6" t="s">
        <v>38</v>
      </c>
      <c r="EC1015" s="6" t="s">
        <v>38</v>
      </c>
      <c r="ED1015" s="6" t="s">
        <v>38</v>
      </c>
      <c r="EE1015" s="6" t="s">
        <v>38</v>
      </c>
      <c r="EF1015" s="6" t="s">
        <v>38</v>
      </c>
      <c r="EG1015" s="6" t="s">
        <v>38</v>
      </c>
      <c r="EH1015" s="6">
        <v>67</v>
      </c>
      <c r="EI1015" s="6">
        <v>6</v>
      </c>
      <c r="EJ1015" s="6">
        <v>10</v>
      </c>
      <c r="EK1015" s="6">
        <v>81</v>
      </c>
      <c r="EL1015" s="6">
        <v>174</v>
      </c>
      <c r="EM1015" s="6">
        <v>4</v>
      </c>
      <c r="EN1015" s="6">
        <v>1</v>
      </c>
      <c r="EO1015" s="6">
        <v>32</v>
      </c>
      <c r="EP1015" s="6">
        <v>235</v>
      </c>
      <c r="EQ1015" s="6">
        <v>6</v>
      </c>
      <c r="ER1015" s="6">
        <v>42</v>
      </c>
      <c r="ES1015" s="6">
        <v>58</v>
      </c>
      <c r="ET1015" s="6">
        <v>13</v>
      </c>
      <c r="EU1015" s="6">
        <v>50</v>
      </c>
      <c r="EV1015" s="6">
        <v>11</v>
      </c>
      <c r="EW1015" s="6">
        <v>20</v>
      </c>
      <c r="EX1015" s="6">
        <v>40</v>
      </c>
      <c r="EY1015" s="6">
        <v>0</v>
      </c>
      <c r="EZ1015" s="6" t="s">
        <v>38</v>
      </c>
      <c r="FA1015" s="6" t="s">
        <v>38</v>
      </c>
      <c r="FB1015" s="6" t="s">
        <v>38</v>
      </c>
      <c r="FC1015" s="6" t="s">
        <v>38</v>
      </c>
      <c r="FD1015" s="6" t="s">
        <v>38</v>
      </c>
      <c r="FE1015" s="6" t="s">
        <v>38</v>
      </c>
      <c r="FF1015" s="6" t="s">
        <v>38</v>
      </c>
      <c r="FG1015" s="6" t="s">
        <v>38</v>
      </c>
      <c r="FH1015" s="6">
        <v>3</v>
      </c>
      <c r="FI1015" s="6">
        <v>4</v>
      </c>
      <c r="FJ1015" s="6">
        <v>32</v>
      </c>
      <c r="FK1015" s="6">
        <v>29</v>
      </c>
      <c r="FL1015" s="6">
        <v>1</v>
      </c>
      <c r="FM1015" s="6">
        <v>5</v>
      </c>
      <c r="FN1015" s="6">
        <v>30</v>
      </c>
      <c r="FO1015" s="6">
        <v>32</v>
      </c>
      <c r="FP1015" s="6">
        <v>1</v>
      </c>
      <c r="FQ1015" s="6">
        <v>4</v>
      </c>
      <c r="FR1015" s="6">
        <v>26</v>
      </c>
      <c r="FS1015" s="6">
        <v>37</v>
      </c>
      <c r="FT1015" s="6" t="s">
        <v>38</v>
      </c>
      <c r="FU1015" s="6" t="s">
        <v>38</v>
      </c>
      <c r="FV1015" s="6" t="s">
        <v>38</v>
      </c>
      <c r="FW1015" s="6" t="s">
        <v>38</v>
      </c>
      <c r="FX1015" s="6" t="s">
        <v>38</v>
      </c>
      <c r="FY1015" s="6" t="s">
        <v>38</v>
      </c>
      <c r="FZ1015" s="6" t="s">
        <v>38</v>
      </c>
      <c r="GA1015" s="6" t="s">
        <v>38</v>
      </c>
      <c r="GB1015" s="6" t="s">
        <v>38</v>
      </c>
      <c r="GC1015" s="6" t="s">
        <v>38</v>
      </c>
      <c r="GD1015" s="6" t="s">
        <v>38</v>
      </c>
      <c r="GE1015" s="6" t="s">
        <v>38</v>
      </c>
      <c r="GF1015" s="6" t="s">
        <v>38</v>
      </c>
      <c r="GG1015" s="6" t="s">
        <v>38</v>
      </c>
      <c r="GH1015" s="6" t="s">
        <v>38</v>
      </c>
      <c r="GI1015" s="6" t="s">
        <v>38</v>
      </c>
      <c r="GJ1015" s="6" t="s">
        <v>38</v>
      </c>
      <c r="GK1015" s="6" t="s">
        <v>38</v>
      </c>
      <c r="GL1015" s="6" t="s">
        <v>38</v>
      </c>
      <c r="GM1015" s="6" t="s">
        <v>38</v>
      </c>
      <c r="GN1015" s="30"/>
      <c r="GO1015" s="21"/>
      <c r="GP1015" s="21"/>
      <c r="GQ1015" s="21"/>
      <c r="GR1015" s="21"/>
      <c r="GS1015" s="21"/>
      <c r="GT1015" s="21"/>
      <c r="GU1015" s="21"/>
      <c r="GV1015" s="21"/>
      <c r="GW1015" s="21"/>
      <c r="GX1015" s="21"/>
    </row>
    <row r="1016" spans="1:206" ht="15" customHeight="1" x14ac:dyDescent="0.25">
      <c r="A1016" s="19" t="s">
        <v>1124</v>
      </c>
      <c r="B1016" s="34" t="s">
        <v>4137</v>
      </c>
      <c r="C1016" s="36">
        <v>47</v>
      </c>
      <c r="D1016" s="6">
        <v>6</v>
      </c>
      <c r="E1016" s="6">
        <v>23</v>
      </c>
      <c r="F1016" s="6">
        <v>103</v>
      </c>
      <c r="G1016" s="6">
        <v>95</v>
      </c>
      <c r="H1016" s="6">
        <v>3</v>
      </c>
      <c r="I1016" s="6">
        <v>23</v>
      </c>
      <c r="J1016" s="6">
        <v>99</v>
      </c>
      <c r="K1016" s="6">
        <v>102</v>
      </c>
      <c r="L1016" s="6">
        <v>3</v>
      </c>
      <c r="M1016" s="6">
        <v>4</v>
      </c>
      <c r="N1016" s="6">
        <v>91</v>
      </c>
      <c r="O1016" s="6">
        <v>131</v>
      </c>
      <c r="P1016" s="6">
        <v>5</v>
      </c>
      <c r="Q1016" s="6">
        <v>22</v>
      </c>
      <c r="R1016" s="6">
        <v>104</v>
      </c>
      <c r="S1016" s="6">
        <v>97</v>
      </c>
      <c r="T1016" s="6">
        <v>8</v>
      </c>
      <c r="U1016" s="6">
        <v>26</v>
      </c>
      <c r="V1016" s="6">
        <v>88</v>
      </c>
      <c r="W1016" s="6">
        <v>106</v>
      </c>
      <c r="X1016" s="6">
        <v>2</v>
      </c>
      <c r="Y1016" s="6">
        <v>4</v>
      </c>
      <c r="Z1016" s="6">
        <v>90</v>
      </c>
      <c r="AA1016" s="6">
        <v>132</v>
      </c>
      <c r="AB1016" s="6">
        <v>7</v>
      </c>
      <c r="AC1016" s="6">
        <v>13</v>
      </c>
      <c r="AD1016" s="6">
        <v>97</v>
      </c>
      <c r="AE1016" s="6">
        <v>111</v>
      </c>
      <c r="AF1016" s="6">
        <v>7</v>
      </c>
      <c r="AG1016" s="6">
        <v>9</v>
      </c>
      <c r="AH1016" s="6">
        <v>88</v>
      </c>
      <c r="AI1016" s="6">
        <v>125</v>
      </c>
      <c r="AJ1016" s="6">
        <v>8</v>
      </c>
      <c r="AK1016" s="6">
        <v>7</v>
      </c>
      <c r="AL1016" s="6">
        <v>102</v>
      </c>
      <c r="AM1016" s="6">
        <v>110</v>
      </c>
      <c r="AN1016" s="6">
        <v>9</v>
      </c>
      <c r="AO1016" s="6">
        <v>9</v>
      </c>
      <c r="AP1016" s="6">
        <v>105</v>
      </c>
      <c r="AQ1016" s="6">
        <v>106</v>
      </c>
      <c r="AR1016" s="6">
        <v>8</v>
      </c>
      <c r="AS1016" s="6">
        <v>15</v>
      </c>
      <c r="AT1016" s="6">
        <v>97</v>
      </c>
      <c r="AU1016" s="6">
        <v>109</v>
      </c>
      <c r="AV1016" s="6">
        <v>7</v>
      </c>
      <c r="AW1016" s="6">
        <v>6</v>
      </c>
      <c r="AX1016" s="6">
        <v>73</v>
      </c>
      <c r="AY1016" s="6">
        <v>143</v>
      </c>
      <c r="AZ1016" s="6">
        <v>8</v>
      </c>
      <c r="BA1016" s="6">
        <v>10</v>
      </c>
      <c r="BB1016" s="6">
        <v>82</v>
      </c>
      <c r="BC1016" s="6">
        <v>122</v>
      </c>
      <c r="BD1016" s="6">
        <v>5</v>
      </c>
      <c r="BE1016" s="6">
        <v>6</v>
      </c>
      <c r="BF1016" s="6">
        <v>16</v>
      </c>
      <c r="BG1016" s="6">
        <v>90</v>
      </c>
      <c r="BH1016" s="6">
        <v>110</v>
      </c>
      <c r="BI1016" s="6">
        <v>6</v>
      </c>
      <c r="BJ1016" s="6">
        <v>5</v>
      </c>
      <c r="BK1016" s="6">
        <v>19</v>
      </c>
      <c r="BL1016" s="6">
        <v>95</v>
      </c>
      <c r="BM1016" s="6">
        <v>107</v>
      </c>
      <c r="BN1016" s="6">
        <v>2</v>
      </c>
      <c r="BO1016" s="6">
        <v>3</v>
      </c>
      <c r="BP1016" s="6">
        <v>13</v>
      </c>
      <c r="BQ1016" s="6">
        <v>91</v>
      </c>
      <c r="BR1016" s="6">
        <v>103</v>
      </c>
      <c r="BS1016" s="6">
        <v>19</v>
      </c>
      <c r="BT1016" s="6">
        <v>2</v>
      </c>
      <c r="BU1016" s="6">
        <v>1</v>
      </c>
      <c r="BV1016" s="6">
        <v>77</v>
      </c>
      <c r="BW1016" s="6">
        <v>144</v>
      </c>
      <c r="BX1016" s="6">
        <v>5</v>
      </c>
      <c r="BY1016" s="6">
        <v>2</v>
      </c>
      <c r="BZ1016" s="6">
        <v>1</v>
      </c>
      <c r="CA1016" s="6">
        <v>70</v>
      </c>
      <c r="CB1016" s="6">
        <v>151</v>
      </c>
      <c r="CC1016" s="6">
        <v>4</v>
      </c>
      <c r="CD1016" s="6">
        <v>3</v>
      </c>
      <c r="CE1016" s="6">
        <v>4</v>
      </c>
      <c r="CF1016" s="6">
        <v>82</v>
      </c>
      <c r="CG1016" s="6">
        <v>124</v>
      </c>
      <c r="CH1016" s="6">
        <v>16</v>
      </c>
      <c r="CI1016" s="6">
        <v>15</v>
      </c>
      <c r="CJ1016" s="6">
        <v>18</v>
      </c>
      <c r="CK1016" s="6">
        <v>106</v>
      </c>
      <c r="CL1016" s="6">
        <v>75</v>
      </c>
      <c r="CM1016" s="6">
        <v>15</v>
      </c>
      <c r="CN1016" s="6">
        <v>9</v>
      </c>
      <c r="CO1016" s="6">
        <v>2</v>
      </c>
      <c r="CP1016" s="6">
        <v>93</v>
      </c>
      <c r="CQ1016" s="6">
        <v>119</v>
      </c>
      <c r="CR1016" s="6">
        <v>5</v>
      </c>
      <c r="CS1016" s="6">
        <v>8</v>
      </c>
      <c r="CT1016" s="6">
        <v>1</v>
      </c>
      <c r="CU1016" s="6">
        <v>87</v>
      </c>
      <c r="CV1016" s="6">
        <v>127</v>
      </c>
      <c r="CW1016" s="6">
        <v>5</v>
      </c>
      <c r="CX1016" s="6">
        <v>2</v>
      </c>
      <c r="CY1016" s="6">
        <v>11</v>
      </c>
      <c r="CZ1016" s="6">
        <v>82</v>
      </c>
      <c r="DA1016" s="6">
        <v>134</v>
      </c>
      <c r="DB1016" s="6">
        <v>3</v>
      </c>
      <c r="DC1016" s="6">
        <v>32</v>
      </c>
      <c r="DD1016" s="6">
        <v>102</v>
      </c>
      <c r="DE1016" s="6">
        <v>92</v>
      </c>
      <c r="DF1016" s="6">
        <v>3</v>
      </c>
      <c r="DG1016" s="6">
        <v>22</v>
      </c>
      <c r="DH1016" s="6">
        <v>74</v>
      </c>
      <c r="DI1016" s="6">
        <v>130</v>
      </c>
      <c r="DJ1016" s="6">
        <v>2</v>
      </c>
      <c r="DK1016" s="6">
        <v>11</v>
      </c>
      <c r="DL1016" s="6">
        <v>93</v>
      </c>
      <c r="DM1016" s="6">
        <v>117</v>
      </c>
      <c r="DN1016" s="6">
        <v>4</v>
      </c>
      <c r="DO1016" s="6">
        <v>4</v>
      </c>
      <c r="DP1016" s="6">
        <v>14</v>
      </c>
      <c r="DQ1016" s="6">
        <v>92</v>
      </c>
      <c r="DR1016" s="6">
        <v>112</v>
      </c>
      <c r="DS1016" s="6">
        <v>6</v>
      </c>
      <c r="DT1016" s="6">
        <v>3</v>
      </c>
      <c r="DU1016" s="6">
        <v>12</v>
      </c>
      <c r="DV1016" s="6">
        <v>88</v>
      </c>
      <c r="DW1016" s="6">
        <v>121</v>
      </c>
      <c r="DX1016" s="6">
        <v>3</v>
      </c>
      <c r="DY1016" s="6" t="s">
        <v>38</v>
      </c>
      <c r="DZ1016" s="6" t="s">
        <v>38</v>
      </c>
      <c r="EA1016" s="6" t="s">
        <v>38</v>
      </c>
      <c r="EB1016" s="6" t="s">
        <v>38</v>
      </c>
      <c r="EC1016" s="6" t="s">
        <v>38</v>
      </c>
      <c r="ED1016" s="6" t="s">
        <v>38</v>
      </c>
      <c r="EE1016" s="6" t="s">
        <v>38</v>
      </c>
      <c r="EF1016" s="6" t="s">
        <v>38</v>
      </c>
      <c r="EG1016" s="6" t="s">
        <v>38</v>
      </c>
      <c r="EH1016" s="6">
        <v>96</v>
      </c>
      <c r="EI1016" s="6">
        <v>4</v>
      </c>
      <c r="EJ1016" s="6">
        <v>18</v>
      </c>
      <c r="EK1016" s="6">
        <v>72</v>
      </c>
      <c r="EL1016" s="6">
        <v>134</v>
      </c>
      <c r="EM1016" s="6">
        <v>5</v>
      </c>
      <c r="EN1016" s="6">
        <v>10</v>
      </c>
      <c r="EO1016" s="6">
        <v>24</v>
      </c>
      <c r="EP1016" s="6">
        <v>189</v>
      </c>
      <c r="EQ1016" s="6">
        <v>2</v>
      </c>
      <c r="ER1016" s="6">
        <v>9</v>
      </c>
      <c r="ES1016" s="6">
        <v>24</v>
      </c>
      <c r="ET1016" s="6">
        <v>8</v>
      </c>
      <c r="EU1016" s="6">
        <v>53</v>
      </c>
      <c r="EV1016" s="6">
        <v>15</v>
      </c>
      <c r="EW1016" s="6">
        <v>17</v>
      </c>
      <c r="EX1016" s="6">
        <v>83</v>
      </c>
      <c r="EY1016" s="6">
        <v>4</v>
      </c>
      <c r="EZ1016" s="6" t="s">
        <v>38</v>
      </c>
      <c r="FA1016" s="6" t="s">
        <v>38</v>
      </c>
      <c r="FB1016" s="6" t="s">
        <v>38</v>
      </c>
      <c r="FC1016" s="6" t="s">
        <v>38</v>
      </c>
      <c r="FD1016" s="6" t="s">
        <v>38</v>
      </c>
      <c r="FE1016" s="6" t="s">
        <v>38</v>
      </c>
      <c r="FF1016" s="6" t="s">
        <v>38</v>
      </c>
      <c r="FG1016" s="6" t="s">
        <v>38</v>
      </c>
      <c r="FH1016" s="6">
        <v>0</v>
      </c>
      <c r="FI1016" s="6">
        <v>1</v>
      </c>
      <c r="FJ1016" s="6">
        <v>4</v>
      </c>
      <c r="FK1016" s="6">
        <v>11</v>
      </c>
      <c r="FL1016" s="6">
        <v>0</v>
      </c>
      <c r="FM1016" s="6">
        <v>0</v>
      </c>
      <c r="FN1016" s="6">
        <v>5</v>
      </c>
      <c r="FO1016" s="6">
        <v>11</v>
      </c>
      <c r="FP1016" s="6">
        <v>0</v>
      </c>
      <c r="FQ1016" s="6">
        <v>0</v>
      </c>
      <c r="FR1016" s="6">
        <v>5</v>
      </c>
      <c r="FS1016" s="6">
        <v>11</v>
      </c>
      <c r="FT1016" s="6" t="s">
        <v>38</v>
      </c>
      <c r="FU1016" s="6" t="s">
        <v>38</v>
      </c>
      <c r="FV1016" s="6" t="s">
        <v>38</v>
      </c>
      <c r="FW1016" s="6" t="s">
        <v>38</v>
      </c>
      <c r="FX1016" s="6" t="s">
        <v>38</v>
      </c>
      <c r="FY1016" s="6" t="s">
        <v>38</v>
      </c>
      <c r="FZ1016" s="6" t="s">
        <v>38</v>
      </c>
      <c r="GA1016" s="6" t="s">
        <v>38</v>
      </c>
      <c r="GB1016" s="6" t="s">
        <v>38</v>
      </c>
      <c r="GC1016" s="6" t="s">
        <v>38</v>
      </c>
      <c r="GD1016" s="6" t="s">
        <v>38</v>
      </c>
      <c r="GE1016" s="6" t="s">
        <v>38</v>
      </c>
      <c r="GF1016" s="6" t="s">
        <v>38</v>
      </c>
      <c r="GG1016" s="6" t="s">
        <v>38</v>
      </c>
      <c r="GH1016" s="6" t="s">
        <v>38</v>
      </c>
      <c r="GI1016" s="6" t="s">
        <v>38</v>
      </c>
      <c r="GJ1016" s="6" t="s">
        <v>38</v>
      </c>
      <c r="GK1016" s="6" t="s">
        <v>38</v>
      </c>
      <c r="GL1016" s="6" t="s">
        <v>38</v>
      </c>
      <c r="GM1016" s="6" t="s">
        <v>38</v>
      </c>
      <c r="GN1016" s="30"/>
      <c r="GO1016" s="21"/>
      <c r="GP1016" s="21"/>
      <c r="GQ1016" s="21"/>
      <c r="GR1016" s="21"/>
      <c r="GS1016" s="21"/>
      <c r="GT1016" s="21"/>
      <c r="GU1016" s="21"/>
      <c r="GV1016" s="21"/>
      <c r="GW1016" s="21"/>
      <c r="GX1016" s="21"/>
    </row>
    <row r="1017" spans="1:206" ht="15" customHeight="1" x14ac:dyDescent="0.25">
      <c r="A1017" s="19" t="s">
        <v>1125</v>
      </c>
      <c r="B1017" s="34" t="s">
        <v>4138</v>
      </c>
      <c r="C1017" s="36">
        <v>98</v>
      </c>
      <c r="D1017" s="6">
        <v>7</v>
      </c>
      <c r="E1017" s="6">
        <v>13</v>
      </c>
      <c r="F1017" s="6">
        <v>203</v>
      </c>
      <c r="G1017" s="6">
        <v>215</v>
      </c>
      <c r="H1017" s="6">
        <v>10</v>
      </c>
      <c r="I1017" s="6">
        <v>30</v>
      </c>
      <c r="J1017" s="6">
        <v>209</v>
      </c>
      <c r="K1017" s="6">
        <v>190</v>
      </c>
      <c r="L1017" s="6">
        <v>3</v>
      </c>
      <c r="M1017" s="6">
        <v>10</v>
      </c>
      <c r="N1017" s="6">
        <v>192</v>
      </c>
      <c r="O1017" s="6">
        <v>234</v>
      </c>
      <c r="P1017" s="6">
        <v>6</v>
      </c>
      <c r="Q1017" s="6">
        <v>12</v>
      </c>
      <c r="R1017" s="6">
        <v>185</v>
      </c>
      <c r="S1017" s="6">
        <v>240</v>
      </c>
      <c r="T1017" s="6">
        <v>7</v>
      </c>
      <c r="U1017" s="6">
        <v>5</v>
      </c>
      <c r="V1017" s="6">
        <v>187</v>
      </c>
      <c r="W1017" s="6">
        <v>244</v>
      </c>
      <c r="X1017" s="6">
        <v>6</v>
      </c>
      <c r="Y1017" s="6">
        <v>5</v>
      </c>
      <c r="Z1017" s="6">
        <v>164</v>
      </c>
      <c r="AA1017" s="6">
        <v>266</v>
      </c>
      <c r="AB1017" s="6">
        <v>6</v>
      </c>
      <c r="AC1017" s="6">
        <v>13</v>
      </c>
      <c r="AD1017" s="6">
        <v>187</v>
      </c>
      <c r="AE1017" s="6">
        <v>236</v>
      </c>
      <c r="AF1017" s="6">
        <v>7</v>
      </c>
      <c r="AG1017" s="6">
        <v>9</v>
      </c>
      <c r="AH1017" s="6">
        <v>178</v>
      </c>
      <c r="AI1017" s="6">
        <v>247</v>
      </c>
      <c r="AJ1017" s="6">
        <v>5</v>
      </c>
      <c r="AK1017" s="6">
        <v>7</v>
      </c>
      <c r="AL1017" s="6">
        <v>200</v>
      </c>
      <c r="AM1017" s="6">
        <v>225</v>
      </c>
      <c r="AN1017" s="6">
        <v>6</v>
      </c>
      <c r="AO1017" s="6">
        <v>12</v>
      </c>
      <c r="AP1017" s="6">
        <v>201</v>
      </c>
      <c r="AQ1017" s="6">
        <v>222</v>
      </c>
      <c r="AR1017" s="6">
        <v>5</v>
      </c>
      <c r="AS1017" s="6">
        <v>4</v>
      </c>
      <c r="AT1017" s="6">
        <v>202</v>
      </c>
      <c r="AU1017" s="6">
        <v>228</v>
      </c>
      <c r="AV1017" s="6">
        <v>6</v>
      </c>
      <c r="AW1017" s="6">
        <v>13</v>
      </c>
      <c r="AX1017" s="6">
        <v>184</v>
      </c>
      <c r="AY1017" s="6">
        <v>229</v>
      </c>
      <c r="AZ1017" s="6">
        <v>8</v>
      </c>
      <c r="BA1017" s="6">
        <v>11</v>
      </c>
      <c r="BB1017" s="6">
        <v>190</v>
      </c>
      <c r="BC1017" s="6">
        <v>217</v>
      </c>
      <c r="BD1017" s="6">
        <v>11</v>
      </c>
      <c r="BE1017" s="6">
        <v>7</v>
      </c>
      <c r="BF1017" s="6">
        <v>16</v>
      </c>
      <c r="BG1017" s="6">
        <v>208</v>
      </c>
      <c r="BH1017" s="6">
        <v>181</v>
      </c>
      <c r="BI1017" s="6">
        <v>28</v>
      </c>
      <c r="BJ1017" s="6">
        <v>8</v>
      </c>
      <c r="BK1017" s="6">
        <v>23</v>
      </c>
      <c r="BL1017" s="6">
        <v>197</v>
      </c>
      <c r="BM1017" s="6">
        <v>198</v>
      </c>
      <c r="BN1017" s="6">
        <v>15</v>
      </c>
      <c r="BO1017" s="6">
        <v>8</v>
      </c>
      <c r="BP1017" s="6">
        <v>11</v>
      </c>
      <c r="BQ1017" s="6">
        <v>173</v>
      </c>
      <c r="BR1017" s="6">
        <v>229</v>
      </c>
      <c r="BS1017" s="6">
        <v>21</v>
      </c>
      <c r="BT1017" s="6">
        <v>8</v>
      </c>
      <c r="BU1017" s="6">
        <v>8</v>
      </c>
      <c r="BV1017" s="6">
        <v>163</v>
      </c>
      <c r="BW1017" s="6">
        <v>254</v>
      </c>
      <c r="BX1017" s="6">
        <v>11</v>
      </c>
      <c r="BY1017" s="6">
        <v>7</v>
      </c>
      <c r="BZ1017" s="6">
        <v>7</v>
      </c>
      <c r="CA1017" s="6">
        <v>182</v>
      </c>
      <c r="CB1017" s="6">
        <v>232</v>
      </c>
      <c r="CC1017" s="6">
        <v>15</v>
      </c>
      <c r="CD1017" s="6">
        <v>12</v>
      </c>
      <c r="CE1017" s="6">
        <v>7</v>
      </c>
      <c r="CF1017" s="6">
        <v>176</v>
      </c>
      <c r="CG1017" s="6">
        <v>230</v>
      </c>
      <c r="CH1017" s="6">
        <v>18</v>
      </c>
      <c r="CI1017" s="6">
        <v>7</v>
      </c>
      <c r="CJ1017" s="6">
        <v>13</v>
      </c>
      <c r="CK1017" s="6">
        <v>200</v>
      </c>
      <c r="CL1017" s="6">
        <v>179</v>
      </c>
      <c r="CM1017" s="6">
        <v>37</v>
      </c>
      <c r="CN1017" s="6">
        <v>6</v>
      </c>
      <c r="CO1017" s="6">
        <v>7</v>
      </c>
      <c r="CP1017" s="6">
        <v>198</v>
      </c>
      <c r="CQ1017" s="6">
        <v>200</v>
      </c>
      <c r="CR1017" s="6">
        <v>21</v>
      </c>
      <c r="CS1017" s="6">
        <v>7</v>
      </c>
      <c r="CT1017" s="6">
        <v>9</v>
      </c>
      <c r="CU1017" s="6">
        <v>189</v>
      </c>
      <c r="CV1017" s="6">
        <v>206</v>
      </c>
      <c r="CW1017" s="6">
        <v>23</v>
      </c>
      <c r="CX1017" s="6">
        <v>34</v>
      </c>
      <c r="CY1017" s="6">
        <v>49</v>
      </c>
      <c r="CZ1017" s="6">
        <v>180</v>
      </c>
      <c r="DA1017" s="6">
        <v>173</v>
      </c>
      <c r="DB1017" s="6">
        <v>4</v>
      </c>
      <c r="DC1017" s="6">
        <v>19</v>
      </c>
      <c r="DD1017" s="6">
        <v>181</v>
      </c>
      <c r="DE1017" s="6">
        <v>234</v>
      </c>
      <c r="DF1017" s="6">
        <v>0</v>
      </c>
      <c r="DG1017" s="6">
        <v>8</v>
      </c>
      <c r="DH1017" s="6">
        <v>99</v>
      </c>
      <c r="DI1017" s="6">
        <v>336</v>
      </c>
      <c r="DJ1017" s="6">
        <v>10</v>
      </c>
      <c r="DK1017" s="6">
        <v>10</v>
      </c>
      <c r="DL1017" s="6">
        <v>187</v>
      </c>
      <c r="DM1017" s="6">
        <v>224</v>
      </c>
      <c r="DN1017" s="6">
        <v>9</v>
      </c>
      <c r="DO1017" s="6">
        <v>9</v>
      </c>
      <c r="DP1017" s="6">
        <v>12</v>
      </c>
      <c r="DQ1017" s="6">
        <v>166</v>
      </c>
      <c r="DR1017" s="6">
        <v>248</v>
      </c>
      <c r="DS1017" s="6">
        <v>2</v>
      </c>
      <c r="DT1017" s="6">
        <v>11</v>
      </c>
      <c r="DU1017" s="6">
        <v>8</v>
      </c>
      <c r="DV1017" s="6">
        <v>161</v>
      </c>
      <c r="DW1017" s="6">
        <v>251</v>
      </c>
      <c r="DX1017" s="6">
        <v>4</v>
      </c>
      <c r="DY1017" s="6" t="s">
        <v>38</v>
      </c>
      <c r="DZ1017" s="6" t="s">
        <v>38</v>
      </c>
      <c r="EA1017" s="6" t="s">
        <v>38</v>
      </c>
      <c r="EB1017" s="6" t="s">
        <v>38</v>
      </c>
      <c r="EC1017" s="6" t="s">
        <v>38</v>
      </c>
      <c r="ED1017" s="6" t="s">
        <v>38</v>
      </c>
      <c r="EE1017" s="6" t="s">
        <v>38</v>
      </c>
      <c r="EF1017" s="6" t="s">
        <v>38</v>
      </c>
      <c r="EG1017" s="6" t="s">
        <v>38</v>
      </c>
      <c r="EH1017" s="6">
        <v>67</v>
      </c>
      <c r="EI1017" s="6">
        <v>13</v>
      </c>
      <c r="EJ1017" s="6">
        <v>31</v>
      </c>
      <c r="EK1017" s="6">
        <v>186</v>
      </c>
      <c r="EL1017" s="6">
        <v>208</v>
      </c>
      <c r="EM1017" s="6">
        <v>6</v>
      </c>
      <c r="EN1017" s="6">
        <v>11</v>
      </c>
      <c r="EO1017" s="6">
        <v>88</v>
      </c>
      <c r="EP1017" s="6">
        <v>332</v>
      </c>
      <c r="EQ1017" s="6">
        <v>14</v>
      </c>
      <c r="ER1017" s="6">
        <v>53</v>
      </c>
      <c r="ES1017" s="6">
        <v>76</v>
      </c>
      <c r="ET1017" s="6">
        <v>18</v>
      </c>
      <c r="EU1017" s="6">
        <v>38</v>
      </c>
      <c r="EV1017" s="6">
        <v>14</v>
      </c>
      <c r="EW1017" s="6">
        <v>31</v>
      </c>
      <c r="EX1017" s="6">
        <v>93</v>
      </c>
      <c r="EY1017" s="6">
        <v>9</v>
      </c>
      <c r="EZ1017" s="6" t="s">
        <v>38</v>
      </c>
      <c r="FA1017" s="6" t="s">
        <v>38</v>
      </c>
      <c r="FB1017" s="6" t="s">
        <v>38</v>
      </c>
      <c r="FC1017" s="6" t="s">
        <v>38</v>
      </c>
      <c r="FD1017" s="6" t="s">
        <v>38</v>
      </c>
      <c r="FE1017" s="6" t="s">
        <v>38</v>
      </c>
      <c r="FF1017" s="6" t="s">
        <v>38</v>
      </c>
      <c r="FG1017" s="6" t="s">
        <v>38</v>
      </c>
      <c r="FH1017" s="6">
        <v>2</v>
      </c>
      <c r="FI1017" s="6">
        <v>2</v>
      </c>
      <c r="FJ1017" s="6">
        <v>25</v>
      </c>
      <c r="FK1017" s="6">
        <v>28</v>
      </c>
      <c r="FL1017" s="6">
        <v>2</v>
      </c>
      <c r="FM1017" s="6">
        <v>1</v>
      </c>
      <c r="FN1017" s="6">
        <v>26</v>
      </c>
      <c r="FO1017" s="6">
        <v>26</v>
      </c>
      <c r="FP1017" s="6">
        <v>1</v>
      </c>
      <c r="FQ1017" s="6">
        <v>4</v>
      </c>
      <c r="FR1017" s="6">
        <v>25</v>
      </c>
      <c r="FS1017" s="6">
        <v>27</v>
      </c>
      <c r="FT1017" s="6" t="s">
        <v>38</v>
      </c>
      <c r="FU1017" s="6" t="s">
        <v>38</v>
      </c>
      <c r="FV1017" s="6" t="s">
        <v>38</v>
      </c>
      <c r="FW1017" s="6" t="s">
        <v>38</v>
      </c>
      <c r="FX1017" s="6" t="s">
        <v>38</v>
      </c>
      <c r="FY1017" s="6" t="s">
        <v>38</v>
      </c>
      <c r="FZ1017" s="6" t="s">
        <v>38</v>
      </c>
      <c r="GA1017" s="6" t="s">
        <v>38</v>
      </c>
      <c r="GB1017" s="6" t="s">
        <v>38</v>
      </c>
      <c r="GC1017" s="6" t="s">
        <v>38</v>
      </c>
      <c r="GD1017" s="6" t="s">
        <v>38</v>
      </c>
      <c r="GE1017" s="6" t="s">
        <v>38</v>
      </c>
      <c r="GF1017" s="6" t="s">
        <v>38</v>
      </c>
      <c r="GG1017" s="6" t="s">
        <v>38</v>
      </c>
      <c r="GH1017" s="6" t="s">
        <v>38</v>
      </c>
      <c r="GI1017" s="6" t="s">
        <v>38</v>
      </c>
      <c r="GJ1017" s="6" t="s">
        <v>38</v>
      </c>
      <c r="GK1017" s="6" t="s">
        <v>38</v>
      </c>
      <c r="GL1017" s="6" t="s">
        <v>38</v>
      </c>
      <c r="GM1017" s="6" t="s">
        <v>38</v>
      </c>
      <c r="GN1017" s="30"/>
      <c r="GO1017" s="21"/>
      <c r="GP1017" s="21"/>
      <c r="GQ1017" s="21"/>
      <c r="GR1017" s="21"/>
      <c r="GS1017" s="21"/>
      <c r="GT1017" s="21"/>
      <c r="GU1017" s="21"/>
      <c r="GV1017" s="21"/>
      <c r="GW1017" s="21"/>
      <c r="GX1017" s="21"/>
    </row>
    <row r="1018" spans="1:206" ht="15" customHeight="1" x14ac:dyDescent="0.25">
      <c r="A1018" s="19" t="s">
        <v>1126</v>
      </c>
      <c r="B1018" s="34" t="s">
        <v>4139</v>
      </c>
      <c r="C1018" s="36">
        <v>96</v>
      </c>
      <c r="D1018" s="6">
        <v>6</v>
      </c>
      <c r="E1018" s="6">
        <v>9</v>
      </c>
      <c r="F1018" s="6">
        <v>148</v>
      </c>
      <c r="G1018" s="6">
        <v>103</v>
      </c>
      <c r="H1018" s="6">
        <v>8</v>
      </c>
      <c r="I1018" s="6">
        <v>24</v>
      </c>
      <c r="J1018" s="6">
        <v>153</v>
      </c>
      <c r="K1018" s="6">
        <v>84</v>
      </c>
      <c r="L1018" s="6">
        <v>5</v>
      </c>
      <c r="M1018" s="6">
        <v>6</v>
      </c>
      <c r="N1018" s="6">
        <v>143</v>
      </c>
      <c r="O1018" s="6">
        <v>115</v>
      </c>
      <c r="P1018" s="6">
        <v>4</v>
      </c>
      <c r="Q1018" s="6">
        <v>10</v>
      </c>
      <c r="R1018" s="6">
        <v>146</v>
      </c>
      <c r="S1018" s="6">
        <v>111</v>
      </c>
      <c r="T1018" s="6">
        <v>5</v>
      </c>
      <c r="U1018" s="6">
        <v>8</v>
      </c>
      <c r="V1018" s="6">
        <v>149</v>
      </c>
      <c r="W1018" s="6">
        <v>105</v>
      </c>
      <c r="X1018" s="6">
        <v>4</v>
      </c>
      <c r="Y1018" s="6">
        <v>3</v>
      </c>
      <c r="Z1018" s="6">
        <v>140</v>
      </c>
      <c r="AA1018" s="6">
        <v>121</v>
      </c>
      <c r="AB1018" s="6">
        <v>3</v>
      </c>
      <c r="AC1018" s="6">
        <v>7</v>
      </c>
      <c r="AD1018" s="6">
        <v>139</v>
      </c>
      <c r="AE1018" s="6">
        <v>118</v>
      </c>
      <c r="AF1018" s="6">
        <v>5</v>
      </c>
      <c r="AG1018" s="6">
        <v>2</v>
      </c>
      <c r="AH1018" s="6">
        <v>133</v>
      </c>
      <c r="AI1018" s="6">
        <v>128</v>
      </c>
      <c r="AJ1018" s="6">
        <v>6</v>
      </c>
      <c r="AK1018" s="6">
        <v>3</v>
      </c>
      <c r="AL1018" s="6">
        <v>139</v>
      </c>
      <c r="AM1018" s="6">
        <v>118</v>
      </c>
      <c r="AN1018" s="6">
        <v>8</v>
      </c>
      <c r="AO1018" s="6">
        <v>4</v>
      </c>
      <c r="AP1018" s="6">
        <v>156</v>
      </c>
      <c r="AQ1018" s="6">
        <v>99</v>
      </c>
      <c r="AR1018" s="6">
        <v>4</v>
      </c>
      <c r="AS1018" s="6">
        <v>7</v>
      </c>
      <c r="AT1018" s="6">
        <v>149</v>
      </c>
      <c r="AU1018" s="6">
        <v>104</v>
      </c>
      <c r="AV1018" s="6">
        <v>3</v>
      </c>
      <c r="AW1018" s="6">
        <v>6</v>
      </c>
      <c r="AX1018" s="6">
        <v>143</v>
      </c>
      <c r="AY1018" s="6">
        <v>101</v>
      </c>
      <c r="AZ1018" s="6">
        <v>6</v>
      </c>
      <c r="BA1018" s="6">
        <v>5</v>
      </c>
      <c r="BB1018" s="6">
        <v>158</v>
      </c>
      <c r="BC1018" s="6">
        <v>91</v>
      </c>
      <c r="BD1018" s="6">
        <v>7</v>
      </c>
      <c r="BE1018" s="6">
        <v>5</v>
      </c>
      <c r="BF1018" s="6">
        <v>9</v>
      </c>
      <c r="BG1018" s="6">
        <v>154</v>
      </c>
      <c r="BH1018" s="6">
        <v>86</v>
      </c>
      <c r="BI1018" s="6">
        <v>8</v>
      </c>
      <c r="BJ1018" s="6">
        <v>4</v>
      </c>
      <c r="BK1018" s="6">
        <v>17</v>
      </c>
      <c r="BL1018" s="6">
        <v>149</v>
      </c>
      <c r="BM1018" s="6">
        <v>86</v>
      </c>
      <c r="BN1018" s="6">
        <v>6</v>
      </c>
      <c r="BO1018" s="6">
        <v>6</v>
      </c>
      <c r="BP1018" s="6">
        <v>6</v>
      </c>
      <c r="BQ1018" s="6">
        <v>144</v>
      </c>
      <c r="BR1018" s="6">
        <v>91</v>
      </c>
      <c r="BS1018" s="6">
        <v>11</v>
      </c>
      <c r="BT1018" s="6">
        <v>3</v>
      </c>
      <c r="BU1018" s="6">
        <v>1</v>
      </c>
      <c r="BV1018" s="6">
        <v>146</v>
      </c>
      <c r="BW1018" s="6">
        <v>114</v>
      </c>
      <c r="BX1018" s="6">
        <v>5</v>
      </c>
      <c r="BY1018" s="6">
        <v>4</v>
      </c>
      <c r="BZ1018" s="6">
        <v>1</v>
      </c>
      <c r="CA1018" s="6">
        <v>141</v>
      </c>
      <c r="CB1018" s="6">
        <v>108</v>
      </c>
      <c r="CC1018" s="6">
        <v>6</v>
      </c>
      <c r="CD1018" s="6">
        <v>4</v>
      </c>
      <c r="CE1018" s="6">
        <v>2</v>
      </c>
      <c r="CF1018" s="6">
        <v>134</v>
      </c>
      <c r="CG1018" s="6">
        <v>121</v>
      </c>
      <c r="CH1018" s="6">
        <v>5</v>
      </c>
      <c r="CI1018" s="6">
        <v>7</v>
      </c>
      <c r="CJ1018" s="6">
        <v>10</v>
      </c>
      <c r="CK1018" s="6">
        <v>164</v>
      </c>
      <c r="CL1018" s="6">
        <v>68</v>
      </c>
      <c r="CM1018" s="6">
        <v>13</v>
      </c>
      <c r="CN1018" s="6">
        <v>3</v>
      </c>
      <c r="CO1018" s="6">
        <v>4</v>
      </c>
      <c r="CP1018" s="6">
        <v>169</v>
      </c>
      <c r="CQ1018" s="6">
        <v>80</v>
      </c>
      <c r="CR1018" s="6">
        <v>9</v>
      </c>
      <c r="CS1018" s="6">
        <v>4</v>
      </c>
      <c r="CT1018" s="6">
        <v>5</v>
      </c>
      <c r="CU1018" s="6">
        <v>166</v>
      </c>
      <c r="CV1018" s="6">
        <v>87</v>
      </c>
      <c r="CW1018" s="6">
        <v>11</v>
      </c>
      <c r="CX1018" s="6">
        <v>33</v>
      </c>
      <c r="CY1018" s="6">
        <v>51</v>
      </c>
      <c r="CZ1018" s="6">
        <v>123</v>
      </c>
      <c r="DA1018" s="6">
        <v>52</v>
      </c>
      <c r="DB1018" s="6">
        <v>2</v>
      </c>
      <c r="DC1018" s="6">
        <v>26</v>
      </c>
      <c r="DD1018" s="6">
        <v>134</v>
      </c>
      <c r="DE1018" s="6">
        <v>100</v>
      </c>
      <c r="DF1018" s="6">
        <v>3</v>
      </c>
      <c r="DG1018" s="6">
        <v>20</v>
      </c>
      <c r="DH1018" s="6">
        <v>105</v>
      </c>
      <c r="DI1018" s="6">
        <v>136</v>
      </c>
      <c r="DJ1018" s="6">
        <v>4</v>
      </c>
      <c r="DK1018" s="6">
        <v>6</v>
      </c>
      <c r="DL1018" s="6">
        <v>158</v>
      </c>
      <c r="DM1018" s="6">
        <v>83</v>
      </c>
      <c r="DN1018" s="6">
        <v>3</v>
      </c>
      <c r="DO1018" s="6">
        <v>4</v>
      </c>
      <c r="DP1018" s="6">
        <v>7</v>
      </c>
      <c r="DQ1018" s="6">
        <v>149</v>
      </c>
      <c r="DR1018" s="6">
        <v>96</v>
      </c>
      <c r="DS1018" s="6">
        <v>2</v>
      </c>
      <c r="DT1018" s="6">
        <v>4</v>
      </c>
      <c r="DU1018" s="6">
        <v>5</v>
      </c>
      <c r="DV1018" s="6">
        <v>135</v>
      </c>
      <c r="DW1018" s="6">
        <v>113</v>
      </c>
      <c r="DX1018" s="6">
        <v>4</v>
      </c>
      <c r="DY1018" s="6" t="s">
        <v>38</v>
      </c>
      <c r="DZ1018" s="6" t="s">
        <v>38</v>
      </c>
      <c r="EA1018" s="6" t="s">
        <v>38</v>
      </c>
      <c r="EB1018" s="6" t="s">
        <v>38</v>
      </c>
      <c r="EC1018" s="6" t="s">
        <v>38</v>
      </c>
      <c r="ED1018" s="6" t="s">
        <v>38</v>
      </c>
      <c r="EE1018" s="6" t="s">
        <v>38</v>
      </c>
      <c r="EF1018" s="6" t="s">
        <v>38</v>
      </c>
      <c r="EG1018" s="6" t="s">
        <v>38</v>
      </c>
      <c r="EH1018" s="6">
        <v>15</v>
      </c>
      <c r="EI1018" s="6">
        <v>8</v>
      </c>
      <c r="EJ1018" s="6">
        <v>14</v>
      </c>
      <c r="EK1018" s="6">
        <v>133</v>
      </c>
      <c r="EL1018" s="6">
        <v>97</v>
      </c>
      <c r="EM1018" s="6">
        <v>3</v>
      </c>
      <c r="EN1018" s="6">
        <v>7</v>
      </c>
      <c r="EO1018" s="6">
        <v>73</v>
      </c>
      <c r="EP1018" s="6">
        <v>180</v>
      </c>
      <c r="EQ1018" s="6">
        <v>8</v>
      </c>
      <c r="ER1018" s="6">
        <v>32</v>
      </c>
      <c r="ES1018" s="6">
        <v>32</v>
      </c>
      <c r="ET1018" s="6">
        <v>10</v>
      </c>
      <c r="EU1018" s="6">
        <v>18</v>
      </c>
      <c r="EV1018" s="6">
        <v>9</v>
      </c>
      <c r="EW1018" s="6">
        <v>35</v>
      </c>
      <c r="EX1018" s="6">
        <v>19</v>
      </c>
      <c r="EY1018" s="6">
        <v>2</v>
      </c>
      <c r="EZ1018" s="6" t="s">
        <v>38</v>
      </c>
      <c r="FA1018" s="6" t="s">
        <v>38</v>
      </c>
      <c r="FB1018" s="6" t="s">
        <v>38</v>
      </c>
      <c r="FC1018" s="6" t="s">
        <v>38</v>
      </c>
      <c r="FD1018" s="6" t="s">
        <v>38</v>
      </c>
      <c r="FE1018" s="6" t="s">
        <v>38</v>
      </c>
      <c r="FF1018" s="6" t="s">
        <v>38</v>
      </c>
      <c r="FG1018" s="6" t="s">
        <v>38</v>
      </c>
      <c r="FH1018" s="6">
        <v>0</v>
      </c>
      <c r="FI1018" s="6">
        <v>2</v>
      </c>
      <c r="FJ1018" s="6">
        <v>16</v>
      </c>
      <c r="FK1018" s="6">
        <v>2</v>
      </c>
      <c r="FL1018" s="6">
        <v>0</v>
      </c>
      <c r="FM1018" s="6">
        <v>1</v>
      </c>
      <c r="FN1018" s="6">
        <v>18</v>
      </c>
      <c r="FO1018" s="6">
        <v>1</v>
      </c>
      <c r="FP1018" s="6">
        <v>0</v>
      </c>
      <c r="FQ1018" s="6">
        <v>1</v>
      </c>
      <c r="FR1018" s="6">
        <v>18</v>
      </c>
      <c r="FS1018" s="6">
        <v>1</v>
      </c>
      <c r="FT1018" s="6" t="s">
        <v>38</v>
      </c>
      <c r="FU1018" s="6" t="s">
        <v>38</v>
      </c>
      <c r="FV1018" s="6" t="s">
        <v>38</v>
      </c>
      <c r="FW1018" s="6" t="s">
        <v>38</v>
      </c>
      <c r="FX1018" s="6" t="s">
        <v>38</v>
      </c>
      <c r="FY1018" s="6" t="s">
        <v>38</v>
      </c>
      <c r="FZ1018" s="6" t="s">
        <v>38</v>
      </c>
      <c r="GA1018" s="6" t="s">
        <v>38</v>
      </c>
      <c r="GB1018" s="6" t="s">
        <v>38</v>
      </c>
      <c r="GC1018" s="6" t="s">
        <v>38</v>
      </c>
      <c r="GD1018" s="6" t="s">
        <v>38</v>
      </c>
      <c r="GE1018" s="6" t="s">
        <v>38</v>
      </c>
      <c r="GF1018" s="6" t="s">
        <v>38</v>
      </c>
      <c r="GG1018" s="6" t="s">
        <v>38</v>
      </c>
      <c r="GH1018" s="6" t="s">
        <v>38</v>
      </c>
      <c r="GI1018" s="6" t="s">
        <v>38</v>
      </c>
      <c r="GJ1018" s="6" t="s">
        <v>38</v>
      </c>
      <c r="GK1018" s="6" t="s">
        <v>38</v>
      </c>
      <c r="GL1018" s="6" t="s">
        <v>38</v>
      </c>
      <c r="GM1018" s="6" t="s">
        <v>38</v>
      </c>
      <c r="GN1018" s="30"/>
      <c r="GO1018" s="21"/>
      <c r="GP1018" s="21"/>
      <c r="GQ1018" s="21"/>
      <c r="GR1018" s="21"/>
      <c r="GS1018" s="21"/>
      <c r="GT1018" s="21"/>
      <c r="GU1018" s="21"/>
      <c r="GV1018" s="21"/>
      <c r="GW1018" s="21"/>
      <c r="GX1018" s="21"/>
    </row>
    <row r="1019" spans="1:206" ht="15" customHeight="1" x14ac:dyDescent="0.25">
      <c r="A1019" s="19" t="s">
        <v>1127</v>
      </c>
      <c r="B1019" s="34" t="s">
        <v>4140</v>
      </c>
      <c r="C1019" s="36">
        <v>81</v>
      </c>
      <c r="D1019" s="6">
        <v>12</v>
      </c>
      <c r="E1019" s="6">
        <v>17</v>
      </c>
      <c r="F1019" s="6">
        <v>188</v>
      </c>
      <c r="G1019" s="6">
        <v>141</v>
      </c>
      <c r="H1019" s="6">
        <v>14</v>
      </c>
      <c r="I1019" s="6">
        <v>16</v>
      </c>
      <c r="J1019" s="6">
        <v>188</v>
      </c>
      <c r="K1019" s="6">
        <v>149</v>
      </c>
      <c r="L1019" s="6">
        <v>13</v>
      </c>
      <c r="M1019" s="6">
        <v>11</v>
      </c>
      <c r="N1019" s="6">
        <v>205</v>
      </c>
      <c r="O1019" s="6">
        <v>136</v>
      </c>
      <c r="P1019" s="6">
        <v>12</v>
      </c>
      <c r="Q1019" s="6">
        <v>12</v>
      </c>
      <c r="R1019" s="6">
        <v>174</v>
      </c>
      <c r="S1019" s="6">
        <v>167</v>
      </c>
      <c r="T1019" s="6">
        <v>9</v>
      </c>
      <c r="U1019" s="6">
        <v>11</v>
      </c>
      <c r="V1019" s="6">
        <v>187</v>
      </c>
      <c r="W1019" s="6">
        <v>157</v>
      </c>
      <c r="X1019" s="6">
        <v>10</v>
      </c>
      <c r="Y1019" s="6">
        <v>5</v>
      </c>
      <c r="Z1019" s="6">
        <v>163</v>
      </c>
      <c r="AA1019" s="6">
        <v>182</v>
      </c>
      <c r="AB1019" s="6">
        <v>10</v>
      </c>
      <c r="AC1019" s="6">
        <v>15</v>
      </c>
      <c r="AD1019" s="6">
        <v>196</v>
      </c>
      <c r="AE1019" s="6">
        <v>143</v>
      </c>
      <c r="AF1019" s="6">
        <v>12</v>
      </c>
      <c r="AG1019" s="6">
        <v>12</v>
      </c>
      <c r="AH1019" s="6">
        <v>170</v>
      </c>
      <c r="AI1019" s="6">
        <v>169</v>
      </c>
      <c r="AJ1019" s="6">
        <v>14</v>
      </c>
      <c r="AK1019" s="6">
        <v>11</v>
      </c>
      <c r="AL1019" s="6">
        <v>189</v>
      </c>
      <c r="AM1019" s="6">
        <v>150</v>
      </c>
      <c r="AN1019" s="6">
        <v>12</v>
      </c>
      <c r="AO1019" s="6">
        <v>17</v>
      </c>
      <c r="AP1019" s="6">
        <v>199</v>
      </c>
      <c r="AQ1019" s="6">
        <v>136</v>
      </c>
      <c r="AR1019" s="6">
        <v>12</v>
      </c>
      <c r="AS1019" s="6">
        <v>15</v>
      </c>
      <c r="AT1019" s="6">
        <v>192</v>
      </c>
      <c r="AU1019" s="6">
        <v>139</v>
      </c>
      <c r="AV1019" s="6">
        <v>11</v>
      </c>
      <c r="AW1019" s="6">
        <v>18</v>
      </c>
      <c r="AX1019" s="6">
        <v>180</v>
      </c>
      <c r="AY1019" s="6">
        <v>144</v>
      </c>
      <c r="AZ1019" s="6">
        <v>12</v>
      </c>
      <c r="BA1019" s="6">
        <v>7</v>
      </c>
      <c r="BB1019" s="6">
        <v>195</v>
      </c>
      <c r="BC1019" s="6">
        <v>134</v>
      </c>
      <c r="BD1019" s="6">
        <v>18</v>
      </c>
      <c r="BE1019" s="6">
        <v>12</v>
      </c>
      <c r="BF1019" s="6">
        <v>11</v>
      </c>
      <c r="BG1019" s="6">
        <v>193</v>
      </c>
      <c r="BH1019" s="6">
        <v>125</v>
      </c>
      <c r="BI1019" s="6">
        <v>23</v>
      </c>
      <c r="BJ1019" s="6">
        <v>8</v>
      </c>
      <c r="BK1019" s="6">
        <v>11</v>
      </c>
      <c r="BL1019" s="6">
        <v>196</v>
      </c>
      <c r="BM1019" s="6">
        <v>132</v>
      </c>
      <c r="BN1019" s="6">
        <v>19</v>
      </c>
      <c r="BO1019" s="6">
        <v>10</v>
      </c>
      <c r="BP1019" s="6">
        <v>8</v>
      </c>
      <c r="BQ1019" s="6">
        <v>200</v>
      </c>
      <c r="BR1019" s="6">
        <v>134</v>
      </c>
      <c r="BS1019" s="6">
        <v>12</v>
      </c>
      <c r="BT1019" s="6">
        <v>11</v>
      </c>
      <c r="BU1019" s="6">
        <v>5</v>
      </c>
      <c r="BV1019" s="6">
        <v>188</v>
      </c>
      <c r="BW1019" s="6">
        <v>147</v>
      </c>
      <c r="BX1019" s="6">
        <v>12</v>
      </c>
      <c r="BY1019" s="6">
        <v>11</v>
      </c>
      <c r="BZ1019" s="6">
        <v>18</v>
      </c>
      <c r="CA1019" s="6">
        <v>184</v>
      </c>
      <c r="CB1019" s="6">
        <v>139</v>
      </c>
      <c r="CC1019" s="6">
        <v>15</v>
      </c>
      <c r="CD1019" s="6">
        <v>10</v>
      </c>
      <c r="CE1019" s="6">
        <v>3</v>
      </c>
      <c r="CF1019" s="6">
        <v>190</v>
      </c>
      <c r="CG1019" s="6">
        <v>148</v>
      </c>
      <c r="CH1019" s="6">
        <v>13</v>
      </c>
      <c r="CI1019" s="6">
        <v>11</v>
      </c>
      <c r="CJ1019" s="6">
        <v>10</v>
      </c>
      <c r="CK1019" s="6">
        <v>206</v>
      </c>
      <c r="CL1019" s="6">
        <v>119</v>
      </c>
      <c r="CM1019" s="6">
        <v>24</v>
      </c>
      <c r="CN1019" s="6">
        <v>11</v>
      </c>
      <c r="CO1019" s="6">
        <v>6</v>
      </c>
      <c r="CP1019" s="6">
        <v>212</v>
      </c>
      <c r="CQ1019" s="6">
        <v>120</v>
      </c>
      <c r="CR1019" s="6">
        <v>21</v>
      </c>
      <c r="CS1019" s="6">
        <v>10</v>
      </c>
      <c r="CT1019" s="6">
        <v>5</v>
      </c>
      <c r="CU1019" s="6">
        <v>204</v>
      </c>
      <c r="CV1019" s="6">
        <v>133</v>
      </c>
      <c r="CW1019" s="6">
        <v>17</v>
      </c>
      <c r="CX1019" s="6">
        <v>60</v>
      </c>
      <c r="CY1019" s="6">
        <v>41</v>
      </c>
      <c r="CZ1019" s="6">
        <v>129</v>
      </c>
      <c r="DA1019" s="6">
        <v>129</v>
      </c>
      <c r="DB1019" s="6">
        <v>5</v>
      </c>
      <c r="DC1019" s="6">
        <v>15</v>
      </c>
      <c r="DD1019" s="6">
        <v>118</v>
      </c>
      <c r="DE1019" s="6">
        <v>224</v>
      </c>
      <c r="DF1019" s="6">
        <v>2</v>
      </c>
      <c r="DG1019" s="6">
        <v>10</v>
      </c>
      <c r="DH1019" s="6">
        <v>102</v>
      </c>
      <c r="DI1019" s="6">
        <v>249</v>
      </c>
      <c r="DJ1019" s="6">
        <v>6</v>
      </c>
      <c r="DK1019" s="6">
        <v>6</v>
      </c>
      <c r="DL1019" s="6">
        <v>213</v>
      </c>
      <c r="DM1019" s="6">
        <v>134</v>
      </c>
      <c r="DN1019" s="6">
        <v>4</v>
      </c>
      <c r="DO1019" s="6">
        <v>6</v>
      </c>
      <c r="DP1019" s="6">
        <v>11</v>
      </c>
      <c r="DQ1019" s="6">
        <v>172</v>
      </c>
      <c r="DR1019" s="6">
        <v>162</v>
      </c>
      <c r="DS1019" s="6">
        <v>3</v>
      </c>
      <c r="DT1019" s="6">
        <v>6</v>
      </c>
      <c r="DU1019" s="6">
        <v>8</v>
      </c>
      <c r="DV1019" s="6">
        <v>159</v>
      </c>
      <c r="DW1019" s="6">
        <v>176</v>
      </c>
      <c r="DX1019" s="6">
        <v>6</v>
      </c>
      <c r="DY1019" s="6" t="s">
        <v>38</v>
      </c>
      <c r="DZ1019" s="6" t="s">
        <v>38</v>
      </c>
      <c r="EA1019" s="6" t="s">
        <v>38</v>
      </c>
      <c r="EB1019" s="6" t="s">
        <v>38</v>
      </c>
      <c r="EC1019" s="6" t="s">
        <v>38</v>
      </c>
      <c r="ED1019" s="6" t="s">
        <v>38</v>
      </c>
      <c r="EE1019" s="6" t="s">
        <v>38</v>
      </c>
      <c r="EF1019" s="6" t="s">
        <v>38</v>
      </c>
      <c r="EG1019" s="6" t="s">
        <v>38</v>
      </c>
      <c r="EH1019" s="6">
        <v>36</v>
      </c>
      <c r="EI1019" s="6">
        <v>12</v>
      </c>
      <c r="EJ1019" s="6">
        <v>20</v>
      </c>
      <c r="EK1019" s="6">
        <v>139</v>
      </c>
      <c r="EL1019" s="6">
        <v>189</v>
      </c>
      <c r="EM1019" s="6">
        <v>10</v>
      </c>
      <c r="EN1019" s="6">
        <v>7</v>
      </c>
      <c r="EO1019" s="6">
        <v>81</v>
      </c>
      <c r="EP1019" s="6">
        <v>256</v>
      </c>
      <c r="EQ1019" s="6">
        <v>22</v>
      </c>
      <c r="ER1019" s="6">
        <v>33</v>
      </c>
      <c r="ES1019" s="6">
        <v>61</v>
      </c>
      <c r="ET1019" s="6">
        <v>8</v>
      </c>
      <c r="EU1019" s="6">
        <v>8</v>
      </c>
      <c r="EV1019" s="6">
        <v>27</v>
      </c>
      <c r="EW1019" s="6">
        <v>24</v>
      </c>
      <c r="EX1019" s="6">
        <v>35</v>
      </c>
      <c r="EY1019" s="6">
        <v>13</v>
      </c>
      <c r="EZ1019" s="6" t="s">
        <v>38</v>
      </c>
      <c r="FA1019" s="6" t="s">
        <v>38</v>
      </c>
      <c r="FB1019" s="6" t="s">
        <v>38</v>
      </c>
      <c r="FC1019" s="6" t="s">
        <v>38</v>
      </c>
      <c r="FD1019" s="6" t="s">
        <v>38</v>
      </c>
      <c r="FE1019" s="6" t="s">
        <v>38</v>
      </c>
      <c r="FF1019" s="6" t="s">
        <v>38</v>
      </c>
      <c r="FG1019" s="6" t="s">
        <v>38</v>
      </c>
      <c r="FH1019" s="6">
        <v>1</v>
      </c>
      <c r="FI1019" s="6">
        <v>1</v>
      </c>
      <c r="FJ1019" s="6">
        <v>25</v>
      </c>
      <c r="FK1019" s="6">
        <v>18</v>
      </c>
      <c r="FL1019" s="6">
        <v>2</v>
      </c>
      <c r="FM1019" s="6">
        <v>1</v>
      </c>
      <c r="FN1019" s="6">
        <v>27</v>
      </c>
      <c r="FO1019" s="6">
        <v>17</v>
      </c>
      <c r="FP1019" s="6">
        <v>1</v>
      </c>
      <c r="FQ1019" s="6">
        <v>0</v>
      </c>
      <c r="FR1019" s="6">
        <v>28</v>
      </c>
      <c r="FS1019" s="6">
        <v>16</v>
      </c>
      <c r="FT1019" s="6">
        <v>1</v>
      </c>
      <c r="FU1019" s="6">
        <v>0</v>
      </c>
      <c r="FV1019" s="6">
        <v>19</v>
      </c>
      <c r="FW1019" s="6">
        <v>26</v>
      </c>
      <c r="FX1019" s="6">
        <v>1</v>
      </c>
      <c r="FY1019" s="6">
        <v>0</v>
      </c>
      <c r="FZ1019" s="6">
        <v>20</v>
      </c>
      <c r="GA1019" s="6">
        <v>25</v>
      </c>
      <c r="GB1019" s="6">
        <v>1</v>
      </c>
      <c r="GC1019" s="6">
        <v>0</v>
      </c>
      <c r="GD1019" s="6">
        <v>20</v>
      </c>
      <c r="GE1019" s="6">
        <v>24</v>
      </c>
      <c r="GF1019" s="6">
        <v>1</v>
      </c>
      <c r="GG1019" s="6">
        <v>0</v>
      </c>
      <c r="GH1019" s="6">
        <v>21</v>
      </c>
      <c r="GI1019" s="6">
        <v>22</v>
      </c>
      <c r="GJ1019" s="6">
        <v>1</v>
      </c>
      <c r="GK1019" s="6">
        <v>1</v>
      </c>
      <c r="GL1019" s="6">
        <v>23</v>
      </c>
      <c r="GM1019" s="6">
        <v>20</v>
      </c>
      <c r="GN1019" s="30"/>
      <c r="GO1019" s="21"/>
      <c r="GP1019" s="21"/>
      <c r="GQ1019" s="21"/>
      <c r="GR1019" s="21"/>
      <c r="GS1019" s="21"/>
      <c r="GT1019" s="21"/>
      <c r="GU1019" s="21"/>
      <c r="GV1019" s="21"/>
      <c r="GW1019" s="21"/>
      <c r="GX1019" s="21"/>
    </row>
    <row r="1020" spans="1:206" ht="15" customHeight="1" x14ac:dyDescent="0.25">
      <c r="A1020" s="19" t="s">
        <v>1128</v>
      </c>
      <c r="B1020" s="34" t="s">
        <v>4141</v>
      </c>
      <c r="C1020" s="36">
        <v>76</v>
      </c>
      <c r="D1020" s="6">
        <v>5</v>
      </c>
      <c r="E1020" s="6">
        <v>19</v>
      </c>
      <c r="F1020" s="6">
        <v>272</v>
      </c>
      <c r="G1020" s="6">
        <v>248</v>
      </c>
      <c r="H1020" s="6">
        <v>6</v>
      </c>
      <c r="I1020" s="6">
        <v>27</v>
      </c>
      <c r="J1020" s="6">
        <v>260</v>
      </c>
      <c r="K1020" s="6">
        <v>247</v>
      </c>
      <c r="L1020" s="6">
        <v>3</v>
      </c>
      <c r="M1020" s="6">
        <v>13</v>
      </c>
      <c r="N1020" s="6">
        <v>266</v>
      </c>
      <c r="O1020" s="6">
        <v>263</v>
      </c>
      <c r="P1020" s="6">
        <v>5</v>
      </c>
      <c r="Q1020" s="6">
        <v>12</v>
      </c>
      <c r="R1020" s="6">
        <v>252</v>
      </c>
      <c r="S1020" s="6">
        <v>269</v>
      </c>
      <c r="T1020" s="6">
        <v>7</v>
      </c>
      <c r="U1020" s="6">
        <v>9</v>
      </c>
      <c r="V1020" s="6">
        <v>229</v>
      </c>
      <c r="W1020" s="6">
        <v>301</v>
      </c>
      <c r="X1020" s="6">
        <v>4</v>
      </c>
      <c r="Y1020" s="6">
        <v>6</v>
      </c>
      <c r="Z1020" s="6">
        <v>209</v>
      </c>
      <c r="AA1020" s="6">
        <v>321</v>
      </c>
      <c r="AB1020" s="6">
        <v>8</v>
      </c>
      <c r="AC1020" s="6">
        <v>10</v>
      </c>
      <c r="AD1020" s="6">
        <v>254</v>
      </c>
      <c r="AE1020" s="6">
        <v>270</v>
      </c>
      <c r="AF1020" s="6">
        <v>7</v>
      </c>
      <c r="AG1020" s="6">
        <v>20</v>
      </c>
      <c r="AH1020" s="6">
        <v>216</v>
      </c>
      <c r="AI1020" s="6">
        <v>299</v>
      </c>
      <c r="AJ1020" s="6">
        <v>9</v>
      </c>
      <c r="AK1020" s="6">
        <v>11</v>
      </c>
      <c r="AL1020" s="6">
        <v>236</v>
      </c>
      <c r="AM1020" s="6">
        <v>287</v>
      </c>
      <c r="AN1020" s="6">
        <v>8</v>
      </c>
      <c r="AO1020" s="6">
        <v>15</v>
      </c>
      <c r="AP1020" s="6">
        <v>242</v>
      </c>
      <c r="AQ1020" s="6">
        <v>279</v>
      </c>
      <c r="AR1020" s="6">
        <v>10</v>
      </c>
      <c r="AS1020" s="6">
        <v>11</v>
      </c>
      <c r="AT1020" s="6">
        <v>246</v>
      </c>
      <c r="AU1020" s="6">
        <v>275</v>
      </c>
      <c r="AV1020" s="6">
        <v>10</v>
      </c>
      <c r="AW1020" s="6">
        <v>14</v>
      </c>
      <c r="AX1020" s="6">
        <v>241</v>
      </c>
      <c r="AY1020" s="6">
        <v>265</v>
      </c>
      <c r="AZ1020" s="6">
        <v>9</v>
      </c>
      <c r="BA1020" s="6">
        <v>9</v>
      </c>
      <c r="BB1020" s="6">
        <v>248</v>
      </c>
      <c r="BC1020" s="6">
        <v>245</v>
      </c>
      <c r="BD1020" s="6">
        <v>29</v>
      </c>
      <c r="BE1020" s="6">
        <v>9</v>
      </c>
      <c r="BF1020" s="6">
        <v>14</v>
      </c>
      <c r="BG1020" s="6">
        <v>251</v>
      </c>
      <c r="BH1020" s="6">
        <v>247</v>
      </c>
      <c r="BI1020" s="6">
        <v>17</v>
      </c>
      <c r="BJ1020" s="6">
        <v>8</v>
      </c>
      <c r="BK1020" s="6">
        <v>35</v>
      </c>
      <c r="BL1020" s="6">
        <v>239</v>
      </c>
      <c r="BM1020" s="6">
        <v>241</v>
      </c>
      <c r="BN1020" s="6">
        <v>19</v>
      </c>
      <c r="BO1020" s="6">
        <v>10</v>
      </c>
      <c r="BP1020" s="6">
        <v>21</v>
      </c>
      <c r="BQ1020" s="6">
        <v>244</v>
      </c>
      <c r="BR1020" s="6">
        <v>236</v>
      </c>
      <c r="BS1020" s="6">
        <v>33</v>
      </c>
      <c r="BT1020" s="6">
        <v>10</v>
      </c>
      <c r="BU1020" s="6">
        <v>9</v>
      </c>
      <c r="BV1020" s="6">
        <v>219</v>
      </c>
      <c r="BW1020" s="6">
        <v>278</v>
      </c>
      <c r="BX1020" s="6">
        <v>24</v>
      </c>
      <c r="BY1020" s="6">
        <v>8</v>
      </c>
      <c r="BZ1020" s="6">
        <v>13</v>
      </c>
      <c r="CA1020" s="6">
        <v>244</v>
      </c>
      <c r="CB1020" s="6">
        <v>250</v>
      </c>
      <c r="CC1020" s="6">
        <v>24</v>
      </c>
      <c r="CD1020" s="6">
        <v>8</v>
      </c>
      <c r="CE1020" s="6">
        <v>7</v>
      </c>
      <c r="CF1020" s="6">
        <v>226</v>
      </c>
      <c r="CG1020" s="6">
        <v>272</v>
      </c>
      <c r="CH1020" s="6">
        <v>27</v>
      </c>
      <c r="CI1020" s="6">
        <v>8</v>
      </c>
      <c r="CJ1020" s="6">
        <v>16</v>
      </c>
      <c r="CK1020" s="6">
        <v>260</v>
      </c>
      <c r="CL1020" s="6">
        <v>202</v>
      </c>
      <c r="CM1020" s="6">
        <v>56</v>
      </c>
      <c r="CN1020" s="6">
        <v>7</v>
      </c>
      <c r="CO1020" s="6">
        <v>9</v>
      </c>
      <c r="CP1020" s="6">
        <v>251</v>
      </c>
      <c r="CQ1020" s="6">
        <v>229</v>
      </c>
      <c r="CR1020" s="6">
        <v>42</v>
      </c>
      <c r="CS1020" s="6">
        <v>7</v>
      </c>
      <c r="CT1020" s="6">
        <v>7</v>
      </c>
      <c r="CU1020" s="6">
        <v>240</v>
      </c>
      <c r="CV1020" s="6">
        <v>255</v>
      </c>
      <c r="CW1020" s="6">
        <v>32</v>
      </c>
      <c r="CX1020" s="6">
        <v>74</v>
      </c>
      <c r="CY1020" s="6">
        <v>58</v>
      </c>
      <c r="CZ1020" s="6">
        <v>207</v>
      </c>
      <c r="DA1020" s="6">
        <v>199</v>
      </c>
      <c r="DB1020" s="6">
        <v>12</v>
      </c>
      <c r="DC1020" s="6">
        <v>34</v>
      </c>
      <c r="DD1020" s="6">
        <v>212</v>
      </c>
      <c r="DE1020" s="6">
        <v>281</v>
      </c>
      <c r="DF1020" s="6">
        <v>5</v>
      </c>
      <c r="DG1020" s="6">
        <v>11</v>
      </c>
      <c r="DH1020" s="6">
        <v>156</v>
      </c>
      <c r="DI1020" s="6">
        <v>369</v>
      </c>
      <c r="DJ1020" s="6">
        <v>10</v>
      </c>
      <c r="DK1020" s="6">
        <v>11</v>
      </c>
      <c r="DL1020" s="6">
        <v>259</v>
      </c>
      <c r="DM1020" s="6">
        <v>241</v>
      </c>
      <c r="DN1020" s="6">
        <v>15</v>
      </c>
      <c r="DO1020" s="6">
        <v>7</v>
      </c>
      <c r="DP1020" s="6">
        <v>10</v>
      </c>
      <c r="DQ1020" s="6">
        <v>256</v>
      </c>
      <c r="DR1020" s="6">
        <v>259</v>
      </c>
      <c r="DS1020" s="6">
        <v>7</v>
      </c>
      <c r="DT1020" s="6">
        <v>6</v>
      </c>
      <c r="DU1020" s="6">
        <v>6</v>
      </c>
      <c r="DV1020" s="6">
        <v>226</v>
      </c>
      <c r="DW1020" s="6">
        <v>289</v>
      </c>
      <c r="DX1020" s="6">
        <v>10</v>
      </c>
      <c r="DY1020" s="6" t="s">
        <v>38</v>
      </c>
      <c r="DZ1020" s="6" t="s">
        <v>38</v>
      </c>
      <c r="EA1020" s="6" t="s">
        <v>38</v>
      </c>
      <c r="EB1020" s="6" t="s">
        <v>38</v>
      </c>
      <c r="EC1020" s="6" t="s">
        <v>38</v>
      </c>
      <c r="ED1020" s="6" t="s">
        <v>38</v>
      </c>
      <c r="EE1020" s="6" t="s">
        <v>38</v>
      </c>
      <c r="EF1020" s="6" t="s">
        <v>38</v>
      </c>
      <c r="EG1020" s="6" t="s">
        <v>38</v>
      </c>
      <c r="EH1020" s="6">
        <v>82</v>
      </c>
      <c r="EI1020" s="6">
        <v>23</v>
      </c>
      <c r="EJ1020" s="6">
        <v>41</v>
      </c>
      <c r="EK1020" s="6">
        <v>211</v>
      </c>
      <c r="EL1020" s="6">
        <v>258</v>
      </c>
      <c r="EM1020" s="6">
        <v>12</v>
      </c>
      <c r="EN1020" s="6">
        <v>6</v>
      </c>
      <c r="EO1020" s="6">
        <v>79</v>
      </c>
      <c r="EP1020" s="6">
        <v>440</v>
      </c>
      <c r="EQ1020" s="6">
        <v>13</v>
      </c>
      <c r="ER1020" s="6">
        <v>61</v>
      </c>
      <c r="ES1020" s="6">
        <v>86</v>
      </c>
      <c r="ET1020" s="6">
        <v>19</v>
      </c>
      <c r="EU1020" s="6">
        <v>26</v>
      </c>
      <c r="EV1020" s="6">
        <v>19</v>
      </c>
      <c r="EW1020" s="6">
        <v>52</v>
      </c>
      <c r="EX1020" s="6">
        <v>117</v>
      </c>
      <c r="EY1020" s="6">
        <v>16</v>
      </c>
      <c r="EZ1020" s="6" t="s">
        <v>38</v>
      </c>
      <c r="FA1020" s="6" t="s">
        <v>38</v>
      </c>
      <c r="FB1020" s="6" t="s">
        <v>38</v>
      </c>
      <c r="FC1020" s="6" t="s">
        <v>38</v>
      </c>
      <c r="FD1020" s="6" t="s">
        <v>38</v>
      </c>
      <c r="FE1020" s="6" t="s">
        <v>38</v>
      </c>
      <c r="FF1020" s="6" t="s">
        <v>38</v>
      </c>
      <c r="FG1020" s="6" t="s">
        <v>38</v>
      </c>
      <c r="FH1020" s="6">
        <v>0</v>
      </c>
      <c r="FI1020" s="6">
        <v>2</v>
      </c>
      <c r="FJ1020" s="6">
        <v>32</v>
      </c>
      <c r="FK1020" s="6">
        <v>30</v>
      </c>
      <c r="FL1020" s="6">
        <v>1</v>
      </c>
      <c r="FM1020" s="6">
        <v>1</v>
      </c>
      <c r="FN1020" s="6">
        <v>31</v>
      </c>
      <c r="FO1020" s="6">
        <v>32</v>
      </c>
      <c r="FP1020" s="6">
        <v>0</v>
      </c>
      <c r="FQ1020" s="6">
        <v>3</v>
      </c>
      <c r="FR1020" s="6">
        <v>30</v>
      </c>
      <c r="FS1020" s="6">
        <v>31</v>
      </c>
      <c r="FT1020" s="6">
        <v>0</v>
      </c>
      <c r="FU1020" s="6">
        <v>0</v>
      </c>
      <c r="FV1020" s="6">
        <v>4</v>
      </c>
      <c r="FW1020" s="6">
        <v>4</v>
      </c>
      <c r="FX1020" s="6">
        <v>0</v>
      </c>
      <c r="FY1020" s="6">
        <v>0</v>
      </c>
      <c r="FZ1020" s="6">
        <v>4</v>
      </c>
      <c r="GA1020" s="6">
        <v>3</v>
      </c>
      <c r="GB1020" s="6">
        <v>0</v>
      </c>
      <c r="GC1020" s="6">
        <v>0</v>
      </c>
      <c r="GD1020" s="6">
        <v>4</v>
      </c>
      <c r="GE1020" s="6">
        <v>3</v>
      </c>
      <c r="GF1020" s="6">
        <v>0</v>
      </c>
      <c r="GG1020" s="6">
        <v>0</v>
      </c>
      <c r="GH1020" s="6">
        <v>4</v>
      </c>
      <c r="GI1020" s="6">
        <v>3</v>
      </c>
      <c r="GJ1020" s="6">
        <v>0</v>
      </c>
      <c r="GK1020" s="6">
        <v>0</v>
      </c>
      <c r="GL1020" s="6">
        <v>4</v>
      </c>
      <c r="GM1020" s="6">
        <v>3</v>
      </c>
      <c r="GN1020" s="30"/>
      <c r="GO1020" s="21"/>
      <c r="GP1020" s="21"/>
      <c r="GQ1020" s="21"/>
      <c r="GR1020" s="21"/>
      <c r="GS1020" s="21"/>
      <c r="GT1020" s="21"/>
      <c r="GU1020" s="21"/>
      <c r="GV1020" s="21"/>
      <c r="GW1020" s="21"/>
      <c r="GX1020" s="21"/>
    </row>
    <row r="1021" spans="1:206" ht="15" customHeight="1" x14ac:dyDescent="0.25">
      <c r="A1021" s="19" t="s">
        <v>1129</v>
      </c>
      <c r="B1021" s="34" t="s">
        <v>4142</v>
      </c>
      <c r="C1021" s="36">
        <v>81</v>
      </c>
      <c r="D1021" s="6">
        <v>10</v>
      </c>
      <c r="E1021" s="6">
        <v>38</v>
      </c>
      <c r="F1021" s="6">
        <v>338</v>
      </c>
      <c r="G1021" s="6">
        <v>142</v>
      </c>
      <c r="H1021" s="6">
        <v>22</v>
      </c>
      <c r="I1021" s="6">
        <v>105</v>
      </c>
      <c r="J1021" s="6">
        <v>299</v>
      </c>
      <c r="K1021" s="6">
        <v>99</v>
      </c>
      <c r="L1021" s="6">
        <v>7</v>
      </c>
      <c r="M1021" s="6">
        <v>20</v>
      </c>
      <c r="N1021" s="6">
        <v>313</v>
      </c>
      <c r="O1021" s="6">
        <v>187</v>
      </c>
      <c r="P1021" s="6">
        <v>13</v>
      </c>
      <c r="Q1021" s="6">
        <v>47</v>
      </c>
      <c r="R1021" s="6">
        <v>311</v>
      </c>
      <c r="S1021" s="6">
        <v>159</v>
      </c>
      <c r="T1021" s="6">
        <v>10</v>
      </c>
      <c r="U1021" s="6">
        <v>30</v>
      </c>
      <c r="V1021" s="6">
        <v>311</v>
      </c>
      <c r="W1021" s="6">
        <v>176</v>
      </c>
      <c r="X1021" s="6">
        <v>8</v>
      </c>
      <c r="Y1021" s="6">
        <v>10</v>
      </c>
      <c r="Z1021" s="6">
        <v>294</v>
      </c>
      <c r="AA1021" s="6">
        <v>215</v>
      </c>
      <c r="AB1021" s="6">
        <v>11</v>
      </c>
      <c r="AC1021" s="6">
        <v>33</v>
      </c>
      <c r="AD1021" s="6">
        <v>309</v>
      </c>
      <c r="AE1021" s="6">
        <v>170</v>
      </c>
      <c r="AF1021" s="6">
        <v>4</v>
      </c>
      <c r="AG1021" s="6">
        <v>16</v>
      </c>
      <c r="AH1021" s="6">
        <v>296</v>
      </c>
      <c r="AI1021" s="6">
        <v>208</v>
      </c>
      <c r="AJ1021" s="6">
        <v>6</v>
      </c>
      <c r="AK1021" s="6">
        <v>18</v>
      </c>
      <c r="AL1021" s="6">
        <v>297</v>
      </c>
      <c r="AM1021" s="6">
        <v>205</v>
      </c>
      <c r="AN1021" s="6">
        <v>9</v>
      </c>
      <c r="AO1021" s="6">
        <v>15</v>
      </c>
      <c r="AP1021" s="6">
        <v>306</v>
      </c>
      <c r="AQ1021" s="6">
        <v>191</v>
      </c>
      <c r="AR1021" s="6">
        <v>7</v>
      </c>
      <c r="AS1021" s="6">
        <v>12</v>
      </c>
      <c r="AT1021" s="6">
        <v>311</v>
      </c>
      <c r="AU1021" s="6">
        <v>188</v>
      </c>
      <c r="AV1021" s="6">
        <v>8</v>
      </c>
      <c r="AW1021" s="6">
        <v>26</v>
      </c>
      <c r="AX1021" s="6">
        <v>295</v>
      </c>
      <c r="AY1021" s="6">
        <v>188</v>
      </c>
      <c r="AZ1021" s="6">
        <v>13</v>
      </c>
      <c r="BA1021" s="6">
        <v>23</v>
      </c>
      <c r="BB1021" s="6">
        <v>301</v>
      </c>
      <c r="BC1021" s="6">
        <v>144</v>
      </c>
      <c r="BD1021" s="6">
        <v>44</v>
      </c>
      <c r="BE1021" s="6">
        <v>10</v>
      </c>
      <c r="BF1021" s="6">
        <v>19</v>
      </c>
      <c r="BG1021" s="6">
        <v>299</v>
      </c>
      <c r="BH1021" s="6">
        <v>143</v>
      </c>
      <c r="BI1021" s="6">
        <v>53</v>
      </c>
      <c r="BJ1021" s="6">
        <v>9</v>
      </c>
      <c r="BK1021" s="6">
        <v>16</v>
      </c>
      <c r="BL1021" s="6">
        <v>284</v>
      </c>
      <c r="BM1021" s="6">
        <v>192</v>
      </c>
      <c r="BN1021" s="6">
        <v>21</v>
      </c>
      <c r="BO1021" s="6">
        <v>14</v>
      </c>
      <c r="BP1021" s="6">
        <v>15</v>
      </c>
      <c r="BQ1021" s="6">
        <v>291</v>
      </c>
      <c r="BR1021" s="6">
        <v>169</v>
      </c>
      <c r="BS1021" s="6">
        <v>38</v>
      </c>
      <c r="BT1021" s="6">
        <v>7</v>
      </c>
      <c r="BU1021" s="6">
        <v>21</v>
      </c>
      <c r="BV1021" s="6">
        <v>261</v>
      </c>
      <c r="BW1021" s="6">
        <v>210</v>
      </c>
      <c r="BX1021" s="6">
        <v>28</v>
      </c>
      <c r="BY1021" s="6">
        <v>8</v>
      </c>
      <c r="BZ1021" s="6">
        <v>29</v>
      </c>
      <c r="CA1021" s="6">
        <v>273</v>
      </c>
      <c r="CB1021" s="6">
        <v>179</v>
      </c>
      <c r="CC1021" s="6">
        <v>36</v>
      </c>
      <c r="CD1021" s="6">
        <v>9</v>
      </c>
      <c r="CE1021" s="6">
        <v>13</v>
      </c>
      <c r="CF1021" s="6">
        <v>283</v>
      </c>
      <c r="CG1021" s="6">
        <v>187</v>
      </c>
      <c r="CH1021" s="6">
        <v>33</v>
      </c>
      <c r="CI1021" s="6">
        <v>12</v>
      </c>
      <c r="CJ1021" s="6">
        <v>18</v>
      </c>
      <c r="CK1021" s="6">
        <v>282</v>
      </c>
      <c r="CL1021" s="6">
        <v>126</v>
      </c>
      <c r="CM1021" s="6">
        <v>85</v>
      </c>
      <c r="CN1021" s="6">
        <v>10</v>
      </c>
      <c r="CO1021" s="6">
        <v>11</v>
      </c>
      <c r="CP1021" s="6">
        <v>294</v>
      </c>
      <c r="CQ1021" s="6">
        <v>153</v>
      </c>
      <c r="CR1021" s="6">
        <v>52</v>
      </c>
      <c r="CS1021" s="6">
        <v>10</v>
      </c>
      <c r="CT1021" s="6">
        <v>11</v>
      </c>
      <c r="CU1021" s="6">
        <v>285</v>
      </c>
      <c r="CV1021" s="6">
        <v>163</v>
      </c>
      <c r="CW1021" s="6">
        <v>51</v>
      </c>
      <c r="CX1021" s="6">
        <v>160</v>
      </c>
      <c r="CY1021" s="6">
        <v>122</v>
      </c>
      <c r="CZ1021" s="6">
        <v>168</v>
      </c>
      <c r="DA1021" s="6">
        <v>74</v>
      </c>
      <c r="DB1021" s="6">
        <v>28</v>
      </c>
      <c r="DC1021" s="6">
        <v>92</v>
      </c>
      <c r="DD1021" s="6">
        <v>246</v>
      </c>
      <c r="DE1021" s="6">
        <v>157</v>
      </c>
      <c r="DF1021" s="6">
        <v>21</v>
      </c>
      <c r="DG1021" s="6">
        <v>61</v>
      </c>
      <c r="DH1021" s="6">
        <v>164</v>
      </c>
      <c r="DI1021" s="6">
        <v>281</v>
      </c>
      <c r="DJ1021" s="6">
        <v>12</v>
      </c>
      <c r="DK1021" s="6">
        <v>16</v>
      </c>
      <c r="DL1021" s="6">
        <v>311</v>
      </c>
      <c r="DM1021" s="6">
        <v>140</v>
      </c>
      <c r="DN1021" s="6">
        <v>39</v>
      </c>
      <c r="DO1021" s="6">
        <v>7</v>
      </c>
      <c r="DP1021" s="6">
        <v>21</v>
      </c>
      <c r="DQ1021" s="6">
        <v>287</v>
      </c>
      <c r="DR1021" s="6">
        <v>182</v>
      </c>
      <c r="DS1021" s="6">
        <v>18</v>
      </c>
      <c r="DT1021" s="6">
        <v>8</v>
      </c>
      <c r="DU1021" s="6">
        <v>16</v>
      </c>
      <c r="DV1021" s="6">
        <v>297</v>
      </c>
      <c r="DW1021" s="6">
        <v>159</v>
      </c>
      <c r="DX1021" s="6">
        <v>31</v>
      </c>
      <c r="DY1021" s="6" t="s">
        <v>38</v>
      </c>
      <c r="DZ1021" s="6" t="s">
        <v>38</v>
      </c>
      <c r="EA1021" s="6" t="s">
        <v>38</v>
      </c>
      <c r="EB1021" s="6" t="s">
        <v>38</v>
      </c>
      <c r="EC1021" s="6" t="s">
        <v>38</v>
      </c>
      <c r="ED1021" s="6" t="s">
        <v>38</v>
      </c>
      <c r="EE1021" s="6" t="s">
        <v>38</v>
      </c>
      <c r="EF1021" s="6" t="s">
        <v>38</v>
      </c>
      <c r="EG1021" s="6" t="s">
        <v>38</v>
      </c>
      <c r="EH1021" s="6">
        <v>94</v>
      </c>
      <c r="EI1021" s="6">
        <v>40</v>
      </c>
      <c r="EJ1021" s="6">
        <v>77</v>
      </c>
      <c r="EK1021" s="6">
        <v>251</v>
      </c>
      <c r="EL1021" s="6">
        <v>145</v>
      </c>
      <c r="EM1021" s="6">
        <v>12</v>
      </c>
      <c r="EN1021" s="6">
        <v>34</v>
      </c>
      <c r="EO1021" s="6">
        <v>188</v>
      </c>
      <c r="EP1021" s="6">
        <v>278</v>
      </c>
      <c r="EQ1021" s="6">
        <v>12</v>
      </c>
      <c r="ER1021" s="6">
        <v>81</v>
      </c>
      <c r="ES1021" s="6">
        <v>66</v>
      </c>
      <c r="ET1021" s="6">
        <v>18</v>
      </c>
      <c r="EU1021" s="6">
        <v>43</v>
      </c>
      <c r="EV1021" s="6">
        <v>23</v>
      </c>
      <c r="EW1021" s="6">
        <v>70</v>
      </c>
      <c r="EX1021" s="6">
        <v>53</v>
      </c>
      <c r="EY1021" s="6">
        <v>35</v>
      </c>
      <c r="EZ1021" s="6" t="s">
        <v>38</v>
      </c>
      <c r="FA1021" s="6" t="s">
        <v>38</v>
      </c>
      <c r="FB1021" s="6" t="s">
        <v>38</v>
      </c>
      <c r="FC1021" s="6" t="s">
        <v>38</v>
      </c>
      <c r="FD1021" s="6" t="s">
        <v>38</v>
      </c>
      <c r="FE1021" s="6" t="s">
        <v>38</v>
      </c>
      <c r="FF1021" s="6" t="s">
        <v>38</v>
      </c>
      <c r="FG1021" s="6" t="s">
        <v>38</v>
      </c>
      <c r="FH1021" s="6">
        <v>1</v>
      </c>
      <c r="FI1021" s="6">
        <v>4</v>
      </c>
      <c r="FJ1021" s="6">
        <v>42</v>
      </c>
      <c r="FK1021" s="6">
        <v>17</v>
      </c>
      <c r="FL1021" s="6">
        <v>2</v>
      </c>
      <c r="FM1021" s="6">
        <v>2</v>
      </c>
      <c r="FN1021" s="6">
        <v>36</v>
      </c>
      <c r="FO1021" s="6">
        <v>22</v>
      </c>
      <c r="FP1021" s="6">
        <v>1</v>
      </c>
      <c r="FQ1021" s="6">
        <v>4</v>
      </c>
      <c r="FR1021" s="6">
        <v>31</v>
      </c>
      <c r="FS1021" s="6">
        <v>25</v>
      </c>
      <c r="FT1021" s="6" t="s">
        <v>38</v>
      </c>
      <c r="FU1021" s="6" t="s">
        <v>38</v>
      </c>
      <c r="FV1021" s="6" t="s">
        <v>38</v>
      </c>
      <c r="FW1021" s="6" t="s">
        <v>38</v>
      </c>
      <c r="FX1021" s="6" t="s">
        <v>38</v>
      </c>
      <c r="FY1021" s="6" t="s">
        <v>38</v>
      </c>
      <c r="FZ1021" s="6" t="s">
        <v>38</v>
      </c>
      <c r="GA1021" s="6" t="s">
        <v>38</v>
      </c>
      <c r="GB1021" s="6" t="s">
        <v>38</v>
      </c>
      <c r="GC1021" s="6" t="s">
        <v>38</v>
      </c>
      <c r="GD1021" s="6" t="s">
        <v>38</v>
      </c>
      <c r="GE1021" s="6" t="s">
        <v>38</v>
      </c>
      <c r="GF1021" s="6" t="s">
        <v>38</v>
      </c>
      <c r="GG1021" s="6" t="s">
        <v>38</v>
      </c>
      <c r="GH1021" s="6" t="s">
        <v>38</v>
      </c>
      <c r="GI1021" s="6" t="s">
        <v>38</v>
      </c>
      <c r="GJ1021" s="6" t="s">
        <v>38</v>
      </c>
      <c r="GK1021" s="6" t="s">
        <v>38</v>
      </c>
      <c r="GL1021" s="6" t="s">
        <v>38</v>
      </c>
      <c r="GM1021" s="6" t="s">
        <v>38</v>
      </c>
      <c r="GN1021" s="30"/>
      <c r="GO1021" s="21"/>
      <c r="GP1021" s="21"/>
      <c r="GQ1021" s="21"/>
      <c r="GR1021" s="21"/>
      <c r="GS1021" s="21"/>
      <c r="GT1021" s="21"/>
      <c r="GU1021" s="21"/>
      <c r="GV1021" s="21"/>
      <c r="GW1021" s="21"/>
      <c r="GX1021" s="21"/>
    </row>
    <row r="1022" spans="1:206" ht="15" customHeight="1" x14ac:dyDescent="0.25">
      <c r="A1022" s="19" t="s">
        <v>1130</v>
      </c>
      <c r="B1022" s="34" t="s">
        <v>4143</v>
      </c>
      <c r="C1022" s="36">
        <v>83</v>
      </c>
      <c r="D1022" s="6">
        <v>7</v>
      </c>
      <c r="E1022" s="6">
        <v>10</v>
      </c>
      <c r="F1022" s="6">
        <v>326</v>
      </c>
      <c r="G1022" s="6">
        <v>225</v>
      </c>
      <c r="H1022" s="6">
        <v>11</v>
      </c>
      <c r="I1022" s="6">
        <v>51</v>
      </c>
      <c r="J1022" s="6">
        <v>326</v>
      </c>
      <c r="K1022" s="6">
        <v>180</v>
      </c>
      <c r="L1022" s="6">
        <v>5</v>
      </c>
      <c r="M1022" s="6">
        <v>10</v>
      </c>
      <c r="N1022" s="6">
        <v>315</v>
      </c>
      <c r="O1022" s="6">
        <v>239</v>
      </c>
      <c r="P1022" s="6">
        <v>4</v>
      </c>
      <c r="Q1022" s="6">
        <v>11</v>
      </c>
      <c r="R1022" s="6">
        <v>288</v>
      </c>
      <c r="S1022" s="6">
        <v>266</v>
      </c>
      <c r="T1022" s="6">
        <v>6</v>
      </c>
      <c r="U1022" s="6">
        <v>7</v>
      </c>
      <c r="V1022" s="6">
        <v>306</v>
      </c>
      <c r="W1022" s="6">
        <v>252</v>
      </c>
      <c r="X1022" s="6">
        <v>6</v>
      </c>
      <c r="Y1022" s="6">
        <v>2</v>
      </c>
      <c r="Z1022" s="6">
        <v>273</v>
      </c>
      <c r="AA1022" s="6">
        <v>291</v>
      </c>
      <c r="AB1022" s="6">
        <v>6</v>
      </c>
      <c r="AC1022" s="6">
        <v>8</v>
      </c>
      <c r="AD1022" s="6">
        <v>308</v>
      </c>
      <c r="AE1022" s="6">
        <v>245</v>
      </c>
      <c r="AF1022" s="6">
        <v>7</v>
      </c>
      <c r="AG1022" s="6">
        <v>4</v>
      </c>
      <c r="AH1022" s="6">
        <v>274</v>
      </c>
      <c r="AI1022" s="6">
        <v>279</v>
      </c>
      <c r="AJ1022" s="6">
        <v>7</v>
      </c>
      <c r="AK1022" s="6">
        <v>5</v>
      </c>
      <c r="AL1022" s="6">
        <v>293</v>
      </c>
      <c r="AM1022" s="6">
        <v>264</v>
      </c>
      <c r="AN1022" s="6">
        <v>7</v>
      </c>
      <c r="AO1022" s="6">
        <v>3</v>
      </c>
      <c r="AP1022" s="6">
        <v>320</v>
      </c>
      <c r="AQ1022" s="6">
        <v>241</v>
      </c>
      <c r="AR1022" s="6">
        <v>6</v>
      </c>
      <c r="AS1022" s="6">
        <v>6</v>
      </c>
      <c r="AT1022" s="6">
        <v>306</v>
      </c>
      <c r="AU1022" s="6">
        <v>248</v>
      </c>
      <c r="AV1022" s="6">
        <v>7</v>
      </c>
      <c r="AW1022" s="6">
        <v>5</v>
      </c>
      <c r="AX1022" s="6">
        <v>301</v>
      </c>
      <c r="AY1022" s="6">
        <v>245</v>
      </c>
      <c r="AZ1022" s="6">
        <v>6</v>
      </c>
      <c r="BA1022" s="6">
        <v>3</v>
      </c>
      <c r="BB1022" s="6">
        <v>296</v>
      </c>
      <c r="BC1022" s="6">
        <v>233</v>
      </c>
      <c r="BD1022" s="6">
        <v>29</v>
      </c>
      <c r="BE1022" s="6">
        <v>9</v>
      </c>
      <c r="BF1022" s="6">
        <v>4</v>
      </c>
      <c r="BG1022" s="6">
        <v>297</v>
      </c>
      <c r="BH1022" s="6">
        <v>226</v>
      </c>
      <c r="BI1022" s="6">
        <v>31</v>
      </c>
      <c r="BJ1022" s="6">
        <v>7</v>
      </c>
      <c r="BK1022" s="6">
        <v>15</v>
      </c>
      <c r="BL1022" s="6">
        <v>309</v>
      </c>
      <c r="BM1022" s="6">
        <v>220</v>
      </c>
      <c r="BN1022" s="6">
        <v>19</v>
      </c>
      <c r="BO1022" s="6">
        <v>6</v>
      </c>
      <c r="BP1022" s="6">
        <v>4</v>
      </c>
      <c r="BQ1022" s="6">
        <v>289</v>
      </c>
      <c r="BR1022" s="6">
        <v>233</v>
      </c>
      <c r="BS1022" s="6">
        <v>36</v>
      </c>
      <c r="BT1022" s="6">
        <v>6</v>
      </c>
      <c r="BU1022" s="6">
        <v>5</v>
      </c>
      <c r="BV1022" s="6">
        <v>269</v>
      </c>
      <c r="BW1022" s="6">
        <v>282</v>
      </c>
      <c r="BX1022" s="6">
        <v>8</v>
      </c>
      <c r="BY1022" s="6">
        <v>11</v>
      </c>
      <c r="BZ1022" s="6">
        <v>11</v>
      </c>
      <c r="CA1022" s="6">
        <v>284</v>
      </c>
      <c r="CB1022" s="6">
        <v>248</v>
      </c>
      <c r="CC1022" s="6">
        <v>15</v>
      </c>
      <c r="CD1022" s="6">
        <v>7</v>
      </c>
      <c r="CE1022" s="6">
        <v>2</v>
      </c>
      <c r="CF1022" s="6">
        <v>278</v>
      </c>
      <c r="CG1022" s="6">
        <v>264</v>
      </c>
      <c r="CH1022" s="6">
        <v>20</v>
      </c>
      <c r="CI1022" s="6">
        <v>6</v>
      </c>
      <c r="CJ1022" s="6">
        <v>6</v>
      </c>
      <c r="CK1022" s="6">
        <v>334</v>
      </c>
      <c r="CL1022" s="6">
        <v>174</v>
      </c>
      <c r="CM1022" s="6">
        <v>51</v>
      </c>
      <c r="CN1022" s="6">
        <v>5</v>
      </c>
      <c r="CO1022" s="6">
        <v>4</v>
      </c>
      <c r="CP1022" s="6">
        <v>326</v>
      </c>
      <c r="CQ1022" s="6">
        <v>212</v>
      </c>
      <c r="CR1022" s="6">
        <v>22</v>
      </c>
      <c r="CS1022" s="6">
        <v>4</v>
      </c>
      <c r="CT1022" s="6">
        <v>4</v>
      </c>
      <c r="CU1022" s="6">
        <v>314</v>
      </c>
      <c r="CV1022" s="6">
        <v>224</v>
      </c>
      <c r="CW1022" s="6">
        <v>25</v>
      </c>
      <c r="CX1022" s="6">
        <v>86</v>
      </c>
      <c r="CY1022" s="6">
        <v>114</v>
      </c>
      <c r="CZ1022" s="6">
        <v>256</v>
      </c>
      <c r="DA1022" s="6">
        <v>106</v>
      </c>
      <c r="DB1022" s="6">
        <v>13</v>
      </c>
      <c r="DC1022" s="6">
        <v>56</v>
      </c>
      <c r="DD1022" s="6">
        <v>248</v>
      </c>
      <c r="DE1022" s="6">
        <v>250</v>
      </c>
      <c r="DF1022" s="6">
        <v>6</v>
      </c>
      <c r="DG1022" s="6">
        <v>16</v>
      </c>
      <c r="DH1022" s="6">
        <v>159</v>
      </c>
      <c r="DI1022" s="6">
        <v>387</v>
      </c>
      <c r="DJ1022" s="6">
        <v>3</v>
      </c>
      <c r="DK1022" s="6">
        <v>2</v>
      </c>
      <c r="DL1022" s="6">
        <v>318</v>
      </c>
      <c r="DM1022" s="6">
        <v>230</v>
      </c>
      <c r="DN1022" s="6">
        <v>10</v>
      </c>
      <c r="DO1022" s="6">
        <v>2</v>
      </c>
      <c r="DP1022" s="6">
        <v>7</v>
      </c>
      <c r="DQ1022" s="6">
        <v>316</v>
      </c>
      <c r="DR1022" s="6">
        <v>230</v>
      </c>
      <c r="DS1022" s="6">
        <v>5</v>
      </c>
      <c r="DT1022" s="6">
        <v>1</v>
      </c>
      <c r="DU1022" s="6">
        <v>2</v>
      </c>
      <c r="DV1022" s="6">
        <v>266</v>
      </c>
      <c r="DW1022" s="6">
        <v>285</v>
      </c>
      <c r="DX1022" s="6">
        <v>10</v>
      </c>
      <c r="DY1022" s="6" t="s">
        <v>38</v>
      </c>
      <c r="DZ1022" s="6" t="s">
        <v>38</v>
      </c>
      <c r="EA1022" s="6" t="s">
        <v>38</v>
      </c>
      <c r="EB1022" s="6" t="s">
        <v>38</v>
      </c>
      <c r="EC1022" s="6" t="s">
        <v>38</v>
      </c>
      <c r="ED1022" s="6" t="s">
        <v>38</v>
      </c>
      <c r="EE1022" s="6" t="s">
        <v>38</v>
      </c>
      <c r="EF1022" s="6" t="s">
        <v>38</v>
      </c>
      <c r="EG1022" s="6" t="s">
        <v>38</v>
      </c>
      <c r="EH1022" s="6">
        <v>81</v>
      </c>
      <c r="EI1022" s="6">
        <v>17</v>
      </c>
      <c r="EJ1022" s="6">
        <v>44</v>
      </c>
      <c r="EK1022" s="6">
        <v>258</v>
      </c>
      <c r="EL1022" s="6">
        <v>240</v>
      </c>
      <c r="EM1022" s="6">
        <v>5</v>
      </c>
      <c r="EN1022" s="6">
        <v>11</v>
      </c>
      <c r="EO1022" s="6">
        <v>130</v>
      </c>
      <c r="EP1022" s="6">
        <v>411</v>
      </c>
      <c r="EQ1022" s="6">
        <v>14</v>
      </c>
      <c r="ER1022" s="6">
        <v>93</v>
      </c>
      <c r="ES1022" s="6">
        <v>92</v>
      </c>
      <c r="ET1022" s="6">
        <v>32</v>
      </c>
      <c r="EU1022" s="6">
        <v>59</v>
      </c>
      <c r="EV1022" s="6">
        <v>13</v>
      </c>
      <c r="EW1022" s="6">
        <v>49</v>
      </c>
      <c r="EX1022" s="6">
        <v>79</v>
      </c>
      <c r="EY1022" s="6">
        <v>16</v>
      </c>
      <c r="EZ1022" s="6" t="s">
        <v>38</v>
      </c>
      <c r="FA1022" s="6" t="s">
        <v>38</v>
      </c>
      <c r="FB1022" s="6" t="s">
        <v>38</v>
      </c>
      <c r="FC1022" s="6" t="s">
        <v>38</v>
      </c>
      <c r="FD1022" s="6" t="s">
        <v>38</v>
      </c>
      <c r="FE1022" s="6" t="s">
        <v>38</v>
      </c>
      <c r="FF1022" s="6" t="s">
        <v>38</v>
      </c>
      <c r="FG1022" s="6" t="s">
        <v>38</v>
      </c>
      <c r="FH1022" s="6">
        <v>1</v>
      </c>
      <c r="FI1022" s="6">
        <v>1</v>
      </c>
      <c r="FJ1022" s="6">
        <v>31</v>
      </c>
      <c r="FK1022" s="6">
        <v>25</v>
      </c>
      <c r="FL1022" s="6">
        <v>1</v>
      </c>
      <c r="FM1022" s="6">
        <v>2</v>
      </c>
      <c r="FN1022" s="6">
        <v>28</v>
      </c>
      <c r="FO1022" s="6">
        <v>28</v>
      </c>
      <c r="FP1022" s="6">
        <v>0</v>
      </c>
      <c r="FQ1022" s="6">
        <v>1</v>
      </c>
      <c r="FR1022" s="6">
        <v>34</v>
      </c>
      <c r="FS1022" s="6">
        <v>24</v>
      </c>
      <c r="FT1022" s="6">
        <v>0</v>
      </c>
      <c r="FU1022" s="6">
        <v>0</v>
      </c>
      <c r="FV1022" s="6">
        <v>14</v>
      </c>
      <c r="FW1022" s="6">
        <v>14</v>
      </c>
      <c r="FX1022" s="6">
        <v>0</v>
      </c>
      <c r="FY1022" s="6">
        <v>0</v>
      </c>
      <c r="FZ1022" s="6">
        <v>15</v>
      </c>
      <c r="GA1022" s="6">
        <v>14</v>
      </c>
      <c r="GB1022" s="6">
        <v>0</v>
      </c>
      <c r="GC1022" s="6">
        <v>0</v>
      </c>
      <c r="GD1022" s="6">
        <v>16</v>
      </c>
      <c r="GE1022" s="6">
        <v>13</v>
      </c>
      <c r="GF1022" s="6">
        <v>0</v>
      </c>
      <c r="GG1022" s="6">
        <v>0</v>
      </c>
      <c r="GH1022" s="6">
        <v>14</v>
      </c>
      <c r="GI1022" s="6">
        <v>15</v>
      </c>
      <c r="GJ1022" s="6">
        <v>0</v>
      </c>
      <c r="GK1022" s="6">
        <v>0</v>
      </c>
      <c r="GL1022" s="6">
        <v>15</v>
      </c>
      <c r="GM1022" s="6">
        <v>14</v>
      </c>
      <c r="GN1022" s="30"/>
      <c r="GO1022" s="21"/>
      <c r="GP1022" s="21"/>
      <c r="GQ1022" s="21"/>
      <c r="GR1022" s="21"/>
      <c r="GS1022" s="21"/>
      <c r="GT1022" s="21"/>
      <c r="GU1022" s="21"/>
      <c r="GV1022" s="21"/>
      <c r="GW1022" s="21"/>
      <c r="GX1022" s="21"/>
    </row>
    <row r="1023" spans="1:206" ht="15" customHeight="1" x14ac:dyDescent="0.25">
      <c r="A1023" s="19" t="s">
        <v>1131</v>
      </c>
      <c r="B1023" s="34" t="s">
        <v>4144</v>
      </c>
      <c r="C1023" s="36">
        <v>87</v>
      </c>
      <c r="D1023" s="6">
        <v>26</v>
      </c>
      <c r="E1023" s="6">
        <v>145</v>
      </c>
      <c r="F1023" s="6">
        <v>686</v>
      </c>
      <c r="G1023" s="6">
        <v>380</v>
      </c>
      <c r="H1023" s="6">
        <v>80</v>
      </c>
      <c r="I1023" s="6">
        <v>382</v>
      </c>
      <c r="J1023" s="6">
        <v>509</v>
      </c>
      <c r="K1023" s="6">
        <v>259</v>
      </c>
      <c r="L1023" s="6">
        <v>20</v>
      </c>
      <c r="M1023" s="6">
        <v>28</v>
      </c>
      <c r="N1023" s="6">
        <v>639</v>
      </c>
      <c r="O1023" s="6">
        <v>553</v>
      </c>
      <c r="P1023" s="6">
        <v>28</v>
      </c>
      <c r="Q1023" s="6">
        <v>125</v>
      </c>
      <c r="R1023" s="6">
        <v>661</v>
      </c>
      <c r="S1023" s="6">
        <v>429</v>
      </c>
      <c r="T1023" s="6">
        <v>20</v>
      </c>
      <c r="U1023" s="6">
        <v>67</v>
      </c>
      <c r="V1023" s="6">
        <v>606</v>
      </c>
      <c r="W1023" s="6">
        <v>546</v>
      </c>
      <c r="X1023" s="6">
        <v>19</v>
      </c>
      <c r="Y1023" s="6">
        <v>22</v>
      </c>
      <c r="Z1023" s="6">
        <v>649</v>
      </c>
      <c r="AA1023" s="6">
        <v>557</v>
      </c>
      <c r="AB1023" s="6">
        <v>20</v>
      </c>
      <c r="AC1023" s="6">
        <v>101</v>
      </c>
      <c r="AD1023" s="6">
        <v>650</v>
      </c>
      <c r="AE1023" s="6">
        <v>470</v>
      </c>
      <c r="AF1023" s="6">
        <v>17</v>
      </c>
      <c r="AG1023" s="6">
        <v>40</v>
      </c>
      <c r="AH1023" s="6">
        <v>633</v>
      </c>
      <c r="AI1023" s="6">
        <v>550</v>
      </c>
      <c r="AJ1023" s="6">
        <v>16</v>
      </c>
      <c r="AK1023" s="6">
        <v>30</v>
      </c>
      <c r="AL1023" s="6">
        <v>656</v>
      </c>
      <c r="AM1023" s="6">
        <v>539</v>
      </c>
      <c r="AN1023" s="6">
        <v>15</v>
      </c>
      <c r="AO1023" s="6">
        <v>45</v>
      </c>
      <c r="AP1023" s="6">
        <v>661</v>
      </c>
      <c r="AQ1023" s="6">
        <v>521</v>
      </c>
      <c r="AR1023" s="6">
        <v>16</v>
      </c>
      <c r="AS1023" s="6">
        <v>43</v>
      </c>
      <c r="AT1023" s="6">
        <v>656</v>
      </c>
      <c r="AU1023" s="6">
        <v>520</v>
      </c>
      <c r="AV1023" s="6">
        <v>18</v>
      </c>
      <c r="AW1023" s="6">
        <v>84</v>
      </c>
      <c r="AX1023" s="6">
        <v>629</v>
      </c>
      <c r="AY1023" s="6">
        <v>491</v>
      </c>
      <c r="AZ1023" s="6">
        <v>19</v>
      </c>
      <c r="BA1023" s="6">
        <v>62</v>
      </c>
      <c r="BB1023" s="6">
        <v>617</v>
      </c>
      <c r="BC1023" s="6">
        <v>418</v>
      </c>
      <c r="BD1023" s="6">
        <v>125</v>
      </c>
      <c r="BE1023" s="6">
        <v>18</v>
      </c>
      <c r="BF1023" s="6">
        <v>87</v>
      </c>
      <c r="BG1023" s="6">
        <v>608</v>
      </c>
      <c r="BH1023" s="6">
        <v>397</v>
      </c>
      <c r="BI1023" s="6">
        <v>128</v>
      </c>
      <c r="BJ1023" s="6">
        <v>16</v>
      </c>
      <c r="BK1023" s="6">
        <v>71</v>
      </c>
      <c r="BL1023" s="6">
        <v>534</v>
      </c>
      <c r="BM1023" s="6">
        <v>580</v>
      </c>
      <c r="BN1023" s="6">
        <v>41</v>
      </c>
      <c r="BO1023" s="6">
        <v>27</v>
      </c>
      <c r="BP1023" s="6">
        <v>56</v>
      </c>
      <c r="BQ1023" s="6">
        <v>546</v>
      </c>
      <c r="BR1023" s="6">
        <v>487</v>
      </c>
      <c r="BS1023" s="6">
        <v>122</v>
      </c>
      <c r="BT1023" s="6">
        <v>15</v>
      </c>
      <c r="BU1023" s="6">
        <v>32</v>
      </c>
      <c r="BV1023" s="6">
        <v>558</v>
      </c>
      <c r="BW1023" s="6">
        <v>595</v>
      </c>
      <c r="BX1023" s="6">
        <v>36</v>
      </c>
      <c r="BY1023" s="6">
        <v>23</v>
      </c>
      <c r="BZ1023" s="6">
        <v>59</v>
      </c>
      <c r="CA1023" s="6">
        <v>596</v>
      </c>
      <c r="CB1023" s="6">
        <v>483</v>
      </c>
      <c r="CC1023" s="6">
        <v>77</v>
      </c>
      <c r="CD1023" s="6">
        <v>18</v>
      </c>
      <c r="CE1023" s="6">
        <v>15</v>
      </c>
      <c r="CF1023" s="6">
        <v>575</v>
      </c>
      <c r="CG1023" s="6">
        <v>547</v>
      </c>
      <c r="CH1023" s="6">
        <v>89</v>
      </c>
      <c r="CI1023" s="6">
        <v>18</v>
      </c>
      <c r="CJ1023" s="6">
        <v>49</v>
      </c>
      <c r="CK1023" s="6">
        <v>595</v>
      </c>
      <c r="CL1023" s="6">
        <v>344</v>
      </c>
      <c r="CM1023" s="6">
        <v>224</v>
      </c>
      <c r="CN1023" s="6">
        <v>15</v>
      </c>
      <c r="CO1023" s="6">
        <v>34</v>
      </c>
      <c r="CP1023" s="6">
        <v>627</v>
      </c>
      <c r="CQ1023" s="6">
        <v>434</v>
      </c>
      <c r="CR1023" s="6">
        <v>123</v>
      </c>
      <c r="CS1023" s="6">
        <v>20</v>
      </c>
      <c r="CT1023" s="6">
        <v>48</v>
      </c>
      <c r="CU1023" s="6">
        <v>627</v>
      </c>
      <c r="CV1023" s="6">
        <v>408</v>
      </c>
      <c r="CW1023" s="6">
        <v>129</v>
      </c>
      <c r="CX1023" s="6">
        <v>321</v>
      </c>
      <c r="CY1023" s="6">
        <v>260</v>
      </c>
      <c r="CZ1023" s="6">
        <v>404</v>
      </c>
      <c r="DA1023" s="6">
        <v>253</v>
      </c>
      <c r="DB1023" s="6">
        <v>72</v>
      </c>
      <c r="DC1023" s="6">
        <v>204</v>
      </c>
      <c r="DD1023" s="6">
        <v>513</v>
      </c>
      <c r="DE1023" s="6">
        <v>456</v>
      </c>
      <c r="DF1023" s="6">
        <v>19</v>
      </c>
      <c r="DG1023" s="6">
        <v>65</v>
      </c>
      <c r="DH1023" s="6">
        <v>265</v>
      </c>
      <c r="DI1023" s="6">
        <v>894</v>
      </c>
      <c r="DJ1023" s="6">
        <v>12</v>
      </c>
      <c r="DK1023" s="6">
        <v>23</v>
      </c>
      <c r="DL1023" s="6">
        <v>657</v>
      </c>
      <c r="DM1023" s="6">
        <v>481</v>
      </c>
      <c r="DN1023" s="6">
        <v>60</v>
      </c>
      <c r="DO1023" s="6">
        <v>9</v>
      </c>
      <c r="DP1023" s="6">
        <v>43</v>
      </c>
      <c r="DQ1023" s="6">
        <v>620</v>
      </c>
      <c r="DR1023" s="6">
        <v>537</v>
      </c>
      <c r="DS1023" s="6">
        <v>19</v>
      </c>
      <c r="DT1023" s="6">
        <v>13</v>
      </c>
      <c r="DU1023" s="6">
        <v>49</v>
      </c>
      <c r="DV1023" s="6">
        <v>613</v>
      </c>
      <c r="DW1023" s="6">
        <v>512</v>
      </c>
      <c r="DX1023" s="6">
        <v>44</v>
      </c>
      <c r="DY1023" s="6" t="s">
        <v>38</v>
      </c>
      <c r="DZ1023" s="6" t="s">
        <v>38</v>
      </c>
      <c r="EA1023" s="6" t="s">
        <v>38</v>
      </c>
      <c r="EB1023" s="6" t="s">
        <v>38</v>
      </c>
      <c r="EC1023" s="6" t="s">
        <v>38</v>
      </c>
      <c r="ED1023" s="6" t="s">
        <v>38</v>
      </c>
      <c r="EE1023" s="6" t="s">
        <v>38</v>
      </c>
      <c r="EF1023" s="6" t="s">
        <v>38</v>
      </c>
      <c r="EG1023" s="6" t="s">
        <v>38</v>
      </c>
      <c r="EH1023" s="6">
        <v>244</v>
      </c>
      <c r="EI1023" s="6">
        <v>110</v>
      </c>
      <c r="EJ1023" s="6">
        <v>162</v>
      </c>
      <c r="EK1023" s="6">
        <v>513</v>
      </c>
      <c r="EL1023" s="6">
        <v>449</v>
      </c>
      <c r="EM1023" s="6">
        <v>60</v>
      </c>
      <c r="EN1023" s="6">
        <v>88</v>
      </c>
      <c r="EO1023" s="6">
        <v>327</v>
      </c>
      <c r="EP1023" s="6">
        <v>754</v>
      </c>
      <c r="EQ1023" s="6">
        <v>32</v>
      </c>
      <c r="ER1023" s="6">
        <v>170</v>
      </c>
      <c r="ES1023" s="6">
        <v>112</v>
      </c>
      <c r="ET1023" s="6">
        <v>68</v>
      </c>
      <c r="EU1023" s="6">
        <v>145</v>
      </c>
      <c r="EV1023" s="6">
        <v>76</v>
      </c>
      <c r="EW1023" s="6">
        <v>140</v>
      </c>
      <c r="EX1023" s="6">
        <v>218</v>
      </c>
      <c r="EY1023" s="6">
        <v>54</v>
      </c>
      <c r="EZ1023" s="6" t="s">
        <v>38</v>
      </c>
      <c r="FA1023" s="6" t="s">
        <v>38</v>
      </c>
      <c r="FB1023" s="6" t="s">
        <v>38</v>
      </c>
      <c r="FC1023" s="6" t="s">
        <v>38</v>
      </c>
      <c r="FD1023" s="6" t="s">
        <v>38</v>
      </c>
      <c r="FE1023" s="6" t="s">
        <v>38</v>
      </c>
      <c r="FF1023" s="6" t="s">
        <v>38</v>
      </c>
      <c r="FG1023" s="6" t="s">
        <v>38</v>
      </c>
      <c r="FH1023" s="6">
        <v>2</v>
      </c>
      <c r="FI1023" s="6">
        <v>10</v>
      </c>
      <c r="FJ1023" s="6">
        <v>46</v>
      </c>
      <c r="FK1023" s="6">
        <v>27</v>
      </c>
      <c r="FL1023" s="6">
        <v>2</v>
      </c>
      <c r="FM1023" s="6">
        <v>6</v>
      </c>
      <c r="FN1023" s="6">
        <v>43</v>
      </c>
      <c r="FO1023" s="6">
        <v>31</v>
      </c>
      <c r="FP1023" s="6">
        <v>2</v>
      </c>
      <c r="FQ1023" s="6">
        <v>6</v>
      </c>
      <c r="FR1023" s="6">
        <v>47</v>
      </c>
      <c r="FS1023" s="6">
        <v>26</v>
      </c>
      <c r="FT1023" s="6" t="s">
        <v>38</v>
      </c>
      <c r="FU1023" s="6" t="s">
        <v>38</v>
      </c>
      <c r="FV1023" s="6" t="s">
        <v>38</v>
      </c>
      <c r="FW1023" s="6" t="s">
        <v>38</v>
      </c>
      <c r="FX1023" s="6" t="s">
        <v>38</v>
      </c>
      <c r="FY1023" s="6" t="s">
        <v>38</v>
      </c>
      <c r="FZ1023" s="6" t="s">
        <v>38</v>
      </c>
      <c r="GA1023" s="6" t="s">
        <v>38</v>
      </c>
      <c r="GB1023" s="6" t="s">
        <v>38</v>
      </c>
      <c r="GC1023" s="6" t="s">
        <v>38</v>
      </c>
      <c r="GD1023" s="6" t="s">
        <v>38</v>
      </c>
      <c r="GE1023" s="6" t="s">
        <v>38</v>
      </c>
      <c r="GF1023" s="6" t="s">
        <v>38</v>
      </c>
      <c r="GG1023" s="6" t="s">
        <v>38</v>
      </c>
      <c r="GH1023" s="6" t="s">
        <v>38</v>
      </c>
      <c r="GI1023" s="6" t="s">
        <v>38</v>
      </c>
      <c r="GJ1023" s="6" t="s">
        <v>38</v>
      </c>
      <c r="GK1023" s="6" t="s">
        <v>38</v>
      </c>
      <c r="GL1023" s="6" t="s">
        <v>38</v>
      </c>
      <c r="GM1023" s="6" t="s">
        <v>38</v>
      </c>
      <c r="GN1023" s="30"/>
      <c r="GO1023" s="21"/>
      <c r="GP1023" s="21"/>
      <c r="GQ1023" s="21"/>
      <c r="GR1023" s="21"/>
      <c r="GS1023" s="21"/>
      <c r="GT1023" s="21"/>
      <c r="GU1023" s="21"/>
      <c r="GV1023" s="21"/>
      <c r="GW1023" s="21"/>
      <c r="GX1023" s="21"/>
    </row>
    <row r="1024" spans="1:206" ht="15" customHeight="1" x14ac:dyDescent="0.25">
      <c r="A1024" s="19" t="s">
        <v>1132</v>
      </c>
      <c r="B1024" s="34" t="s">
        <v>4145</v>
      </c>
      <c r="C1024" s="36">
        <v>53</v>
      </c>
      <c r="D1024" s="6">
        <v>6</v>
      </c>
      <c r="E1024" s="6">
        <v>24</v>
      </c>
      <c r="F1024" s="6">
        <v>179</v>
      </c>
      <c r="G1024" s="6">
        <v>115</v>
      </c>
      <c r="H1024" s="6">
        <v>12</v>
      </c>
      <c r="I1024" s="6">
        <v>57</v>
      </c>
      <c r="J1024" s="6">
        <v>175</v>
      </c>
      <c r="K1024" s="6">
        <v>81</v>
      </c>
      <c r="L1024" s="6">
        <v>2</v>
      </c>
      <c r="M1024" s="6">
        <v>11</v>
      </c>
      <c r="N1024" s="6">
        <v>177</v>
      </c>
      <c r="O1024" s="6">
        <v>138</v>
      </c>
      <c r="P1024" s="6">
        <v>3</v>
      </c>
      <c r="Q1024" s="6">
        <v>15</v>
      </c>
      <c r="R1024" s="6">
        <v>167</v>
      </c>
      <c r="S1024" s="6">
        <v>140</v>
      </c>
      <c r="T1024" s="6">
        <v>2</v>
      </c>
      <c r="U1024" s="6">
        <v>17</v>
      </c>
      <c r="V1024" s="6">
        <v>179</v>
      </c>
      <c r="W1024" s="6">
        <v>126</v>
      </c>
      <c r="X1024" s="6">
        <v>4</v>
      </c>
      <c r="Y1024" s="6">
        <v>2</v>
      </c>
      <c r="Z1024" s="6">
        <v>145</v>
      </c>
      <c r="AA1024" s="6">
        <v>172</v>
      </c>
      <c r="AB1024" s="6">
        <v>3</v>
      </c>
      <c r="AC1024" s="6">
        <v>22</v>
      </c>
      <c r="AD1024" s="6">
        <v>175</v>
      </c>
      <c r="AE1024" s="6">
        <v>119</v>
      </c>
      <c r="AF1024" s="6">
        <v>2</v>
      </c>
      <c r="AG1024" s="6">
        <v>13</v>
      </c>
      <c r="AH1024" s="6">
        <v>177</v>
      </c>
      <c r="AI1024" s="6">
        <v>133</v>
      </c>
      <c r="AJ1024" s="6">
        <v>2</v>
      </c>
      <c r="AK1024" s="6">
        <v>11</v>
      </c>
      <c r="AL1024" s="6">
        <v>180</v>
      </c>
      <c r="AM1024" s="6">
        <v>134</v>
      </c>
      <c r="AN1024" s="6">
        <v>2</v>
      </c>
      <c r="AO1024" s="6">
        <v>11</v>
      </c>
      <c r="AP1024" s="6">
        <v>182</v>
      </c>
      <c r="AQ1024" s="6">
        <v>124</v>
      </c>
      <c r="AR1024" s="6">
        <v>2</v>
      </c>
      <c r="AS1024" s="6">
        <v>10</v>
      </c>
      <c r="AT1024" s="6">
        <v>187</v>
      </c>
      <c r="AU1024" s="6">
        <v>122</v>
      </c>
      <c r="AV1024" s="6">
        <v>2</v>
      </c>
      <c r="AW1024" s="6">
        <v>13</v>
      </c>
      <c r="AX1024" s="6">
        <v>177</v>
      </c>
      <c r="AY1024" s="6">
        <v>123</v>
      </c>
      <c r="AZ1024" s="6">
        <v>3</v>
      </c>
      <c r="BA1024" s="6">
        <v>10</v>
      </c>
      <c r="BB1024" s="6">
        <v>174</v>
      </c>
      <c r="BC1024" s="6">
        <v>119</v>
      </c>
      <c r="BD1024" s="6">
        <v>21</v>
      </c>
      <c r="BE1024" s="6">
        <v>2</v>
      </c>
      <c r="BF1024" s="6">
        <v>15</v>
      </c>
      <c r="BG1024" s="6">
        <v>179</v>
      </c>
      <c r="BH1024" s="6">
        <v>108</v>
      </c>
      <c r="BI1024" s="6">
        <v>21</v>
      </c>
      <c r="BJ1024" s="6">
        <v>8</v>
      </c>
      <c r="BK1024" s="6">
        <v>41</v>
      </c>
      <c r="BL1024" s="6">
        <v>161</v>
      </c>
      <c r="BM1024" s="6">
        <v>91</v>
      </c>
      <c r="BN1024" s="6">
        <v>21</v>
      </c>
      <c r="BO1024" s="6">
        <v>3</v>
      </c>
      <c r="BP1024" s="6">
        <v>11</v>
      </c>
      <c r="BQ1024" s="6">
        <v>185</v>
      </c>
      <c r="BR1024" s="6">
        <v>101</v>
      </c>
      <c r="BS1024" s="6">
        <v>25</v>
      </c>
      <c r="BT1024" s="6">
        <v>1</v>
      </c>
      <c r="BU1024" s="6">
        <v>4</v>
      </c>
      <c r="BV1024" s="6">
        <v>173</v>
      </c>
      <c r="BW1024" s="6">
        <v>134</v>
      </c>
      <c r="BX1024" s="6">
        <v>17</v>
      </c>
      <c r="BY1024" s="6">
        <v>3</v>
      </c>
      <c r="BZ1024" s="6">
        <v>11</v>
      </c>
      <c r="CA1024" s="6">
        <v>179</v>
      </c>
      <c r="CB1024" s="6">
        <v>118</v>
      </c>
      <c r="CC1024" s="6">
        <v>16</v>
      </c>
      <c r="CD1024" s="6">
        <v>2</v>
      </c>
      <c r="CE1024" s="6">
        <v>7</v>
      </c>
      <c r="CF1024" s="6">
        <v>169</v>
      </c>
      <c r="CG1024" s="6">
        <v>126</v>
      </c>
      <c r="CH1024" s="6">
        <v>23</v>
      </c>
      <c r="CI1024" s="6">
        <v>2</v>
      </c>
      <c r="CJ1024" s="6">
        <v>11</v>
      </c>
      <c r="CK1024" s="6">
        <v>169</v>
      </c>
      <c r="CL1024" s="6">
        <v>74</v>
      </c>
      <c r="CM1024" s="6">
        <v>66</v>
      </c>
      <c r="CN1024" s="6">
        <v>0</v>
      </c>
      <c r="CO1024" s="6">
        <v>5</v>
      </c>
      <c r="CP1024" s="6">
        <v>182</v>
      </c>
      <c r="CQ1024" s="6">
        <v>103</v>
      </c>
      <c r="CR1024" s="6">
        <v>35</v>
      </c>
      <c r="CS1024" s="6">
        <v>0</v>
      </c>
      <c r="CT1024" s="6">
        <v>17</v>
      </c>
      <c r="CU1024" s="6">
        <v>179</v>
      </c>
      <c r="CV1024" s="6">
        <v>91</v>
      </c>
      <c r="CW1024" s="6">
        <v>40</v>
      </c>
      <c r="CX1024" s="6">
        <v>59</v>
      </c>
      <c r="CY1024" s="6">
        <v>36</v>
      </c>
      <c r="CZ1024" s="6">
        <v>116</v>
      </c>
      <c r="DA1024" s="6">
        <v>110</v>
      </c>
      <c r="DB1024" s="6">
        <v>8</v>
      </c>
      <c r="DC1024" s="6">
        <v>24</v>
      </c>
      <c r="DD1024" s="6">
        <v>120</v>
      </c>
      <c r="DE1024" s="6">
        <v>171</v>
      </c>
      <c r="DF1024" s="6">
        <v>4</v>
      </c>
      <c r="DG1024" s="6">
        <v>13</v>
      </c>
      <c r="DH1024" s="6">
        <v>61</v>
      </c>
      <c r="DI1024" s="6">
        <v>247</v>
      </c>
      <c r="DJ1024" s="6">
        <v>2</v>
      </c>
      <c r="DK1024" s="6">
        <v>6</v>
      </c>
      <c r="DL1024" s="6">
        <v>179</v>
      </c>
      <c r="DM1024" s="6">
        <v>123</v>
      </c>
      <c r="DN1024" s="6">
        <v>14</v>
      </c>
      <c r="DO1024" s="6">
        <v>2</v>
      </c>
      <c r="DP1024" s="6">
        <v>5</v>
      </c>
      <c r="DQ1024" s="6">
        <v>169</v>
      </c>
      <c r="DR1024" s="6">
        <v>145</v>
      </c>
      <c r="DS1024" s="6">
        <v>4</v>
      </c>
      <c r="DT1024" s="6">
        <v>4</v>
      </c>
      <c r="DU1024" s="6">
        <v>5</v>
      </c>
      <c r="DV1024" s="6">
        <v>150</v>
      </c>
      <c r="DW1024" s="6">
        <v>157</v>
      </c>
      <c r="DX1024" s="6">
        <v>8</v>
      </c>
      <c r="DY1024" s="6" t="s">
        <v>38</v>
      </c>
      <c r="DZ1024" s="6" t="s">
        <v>38</v>
      </c>
      <c r="EA1024" s="6" t="s">
        <v>38</v>
      </c>
      <c r="EB1024" s="6" t="s">
        <v>38</v>
      </c>
      <c r="EC1024" s="6" t="s">
        <v>38</v>
      </c>
      <c r="ED1024" s="6" t="s">
        <v>38</v>
      </c>
      <c r="EE1024" s="6" t="s">
        <v>38</v>
      </c>
      <c r="EF1024" s="6" t="s">
        <v>38</v>
      </c>
      <c r="EG1024" s="6" t="s">
        <v>38</v>
      </c>
      <c r="EH1024" s="6">
        <v>66</v>
      </c>
      <c r="EI1024" s="6">
        <v>14</v>
      </c>
      <c r="EJ1024" s="6">
        <v>36</v>
      </c>
      <c r="EK1024" s="6">
        <v>146</v>
      </c>
      <c r="EL1024" s="6">
        <v>120</v>
      </c>
      <c r="EM1024" s="6">
        <v>4</v>
      </c>
      <c r="EN1024" s="6">
        <v>10</v>
      </c>
      <c r="EO1024" s="6">
        <v>74</v>
      </c>
      <c r="EP1024" s="6">
        <v>233</v>
      </c>
      <c r="EQ1024" s="6">
        <v>10</v>
      </c>
      <c r="ER1024" s="6">
        <v>28</v>
      </c>
      <c r="ES1024" s="6">
        <v>99</v>
      </c>
      <c r="ET1024" s="6">
        <v>11</v>
      </c>
      <c r="EU1024" s="6">
        <v>23</v>
      </c>
      <c r="EV1024" s="6">
        <v>11</v>
      </c>
      <c r="EW1024" s="6">
        <v>30</v>
      </c>
      <c r="EX1024" s="6">
        <v>31</v>
      </c>
      <c r="EY1024" s="6">
        <v>17</v>
      </c>
      <c r="EZ1024" s="6" t="s">
        <v>38</v>
      </c>
      <c r="FA1024" s="6" t="s">
        <v>38</v>
      </c>
      <c r="FB1024" s="6" t="s">
        <v>38</v>
      </c>
      <c r="FC1024" s="6" t="s">
        <v>38</v>
      </c>
      <c r="FD1024" s="6" t="s">
        <v>38</v>
      </c>
      <c r="FE1024" s="6" t="s">
        <v>38</v>
      </c>
      <c r="FF1024" s="6" t="s">
        <v>38</v>
      </c>
      <c r="FG1024" s="6" t="s">
        <v>38</v>
      </c>
      <c r="FH1024" s="6">
        <v>1</v>
      </c>
      <c r="FI1024" s="6">
        <v>2</v>
      </c>
      <c r="FJ1024" s="6">
        <v>15</v>
      </c>
      <c r="FK1024" s="6">
        <v>9</v>
      </c>
      <c r="FL1024" s="6">
        <v>0</v>
      </c>
      <c r="FM1024" s="6">
        <v>2</v>
      </c>
      <c r="FN1024" s="6">
        <v>13</v>
      </c>
      <c r="FO1024" s="6">
        <v>10</v>
      </c>
      <c r="FP1024" s="6">
        <v>0</v>
      </c>
      <c r="FQ1024" s="6">
        <v>2</v>
      </c>
      <c r="FR1024" s="6">
        <v>15</v>
      </c>
      <c r="FS1024" s="6">
        <v>8</v>
      </c>
      <c r="FT1024" s="6">
        <v>0</v>
      </c>
      <c r="FU1024" s="6">
        <v>0</v>
      </c>
      <c r="FV1024" s="6">
        <v>4</v>
      </c>
      <c r="FW1024" s="6">
        <v>12</v>
      </c>
      <c r="FX1024" s="6">
        <v>0</v>
      </c>
      <c r="FY1024" s="6">
        <v>0</v>
      </c>
      <c r="FZ1024" s="6">
        <v>6</v>
      </c>
      <c r="GA1024" s="6">
        <v>10</v>
      </c>
      <c r="GB1024" s="6">
        <v>0</v>
      </c>
      <c r="GC1024" s="6">
        <v>2</v>
      </c>
      <c r="GD1024" s="6">
        <v>5</v>
      </c>
      <c r="GE1024" s="6">
        <v>9</v>
      </c>
      <c r="GF1024" s="6">
        <v>0</v>
      </c>
      <c r="GG1024" s="6">
        <v>0</v>
      </c>
      <c r="GH1024" s="6">
        <v>9</v>
      </c>
      <c r="GI1024" s="6">
        <v>7</v>
      </c>
      <c r="GJ1024" s="6">
        <v>0</v>
      </c>
      <c r="GK1024" s="6">
        <v>1</v>
      </c>
      <c r="GL1024" s="6">
        <v>6</v>
      </c>
      <c r="GM1024" s="6">
        <v>9</v>
      </c>
      <c r="GN1024" s="30"/>
      <c r="GO1024" s="21"/>
      <c r="GP1024" s="21"/>
      <c r="GQ1024" s="21"/>
      <c r="GR1024" s="21"/>
      <c r="GS1024" s="21"/>
      <c r="GT1024" s="21"/>
      <c r="GU1024" s="21"/>
      <c r="GV1024" s="21"/>
      <c r="GW1024" s="21"/>
      <c r="GX1024" s="21"/>
    </row>
    <row r="1025" spans="1:206" ht="15" customHeight="1" x14ac:dyDescent="0.25">
      <c r="A1025" s="19" t="s">
        <v>1133</v>
      </c>
      <c r="B1025" s="34" t="s">
        <v>4146</v>
      </c>
      <c r="C1025" s="36">
        <v>81</v>
      </c>
      <c r="D1025" s="6">
        <v>14</v>
      </c>
      <c r="E1025" s="6">
        <v>54</v>
      </c>
      <c r="F1025" s="6">
        <v>257</v>
      </c>
      <c r="G1025" s="6">
        <v>189</v>
      </c>
      <c r="H1025" s="6">
        <v>21</v>
      </c>
      <c r="I1025" s="6">
        <v>100</v>
      </c>
      <c r="J1025" s="6">
        <v>243</v>
      </c>
      <c r="K1025" s="6">
        <v>149</v>
      </c>
      <c r="L1025" s="6">
        <v>9</v>
      </c>
      <c r="M1025" s="6">
        <v>26</v>
      </c>
      <c r="N1025" s="6">
        <v>281</v>
      </c>
      <c r="O1025" s="6">
        <v>198</v>
      </c>
      <c r="P1025" s="6">
        <v>13</v>
      </c>
      <c r="Q1025" s="6">
        <v>40</v>
      </c>
      <c r="R1025" s="6">
        <v>257</v>
      </c>
      <c r="S1025" s="6">
        <v>208</v>
      </c>
      <c r="T1025" s="6">
        <v>8</v>
      </c>
      <c r="U1025" s="6">
        <v>29</v>
      </c>
      <c r="V1025" s="6">
        <v>260</v>
      </c>
      <c r="W1025" s="6">
        <v>222</v>
      </c>
      <c r="X1025" s="6">
        <v>11</v>
      </c>
      <c r="Y1025" s="6">
        <v>10</v>
      </c>
      <c r="Z1025" s="6">
        <v>232</v>
      </c>
      <c r="AA1025" s="6">
        <v>264</v>
      </c>
      <c r="AB1025" s="6">
        <v>10</v>
      </c>
      <c r="AC1025" s="6">
        <v>48</v>
      </c>
      <c r="AD1025" s="6">
        <v>253</v>
      </c>
      <c r="AE1025" s="6">
        <v>206</v>
      </c>
      <c r="AF1025" s="6">
        <v>9</v>
      </c>
      <c r="AG1025" s="6">
        <v>7</v>
      </c>
      <c r="AH1025" s="6">
        <v>244</v>
      </c>
      <c r="AI1025" s="6">
        <v>255</v>
      </c>
      <c r="AJ1025" s="6">
        <v>9</v>
      </c>
      <c r="AK1025" s="6">
        <v>19</v>
      </c>
      <c r="AL1025" s="6">
        <v>263</v>
      </c>
      <c r="AM1025" s="6">
        <v>222</v>
      </c>
      <c r="AN1025" s="6">
        <v>11</v>
      </c>
      <c r="AO1025" s="6">
        <v>17</v>
      </c>
      <c r="AP1025" s="6">
        <v>297</v>
      </c>
      <c r="AQ1025" s="6">
        <v>190</v>
      </c>
      <c r="AR1025" s="6">
        <v>11</v>
      </c>
      <c r="AS1025" s="6">
        <v>17</v>
      </c>
      <c r="AT1025" s="6">
        <v>282</v>
      </c>
      <c r="AU1025" s="6">
        <v>204</v>
      </c>
      <c r="AV1025" s="6">
        <v>11</v>
      </c>
      <c r="AW1025" s="6">
        <v>23</v>
      </c>
      <c r="AX1025" s="6">
        <v>257</v>
      </c>
      <c r="AY1025" s="6">
        <v>215</v>
      </c>
      <c r="AZ1025" s="6">
        <v>12</v>
      </c>
      <c r="BA1025" s="6">
        <v>15</v>
      </c>
      <c r="BB1025" s="6">
        <v>257</v>
      </c>
      <c r="BC1025" s="6">
        <v>192</v>
      </c>
      <c r="BD1025" s="6">
        <v>32</v>
      </c>
      <c r="BE1025" s="6">
        <v>10</v>
      </c>
      <c r="BF1025" s="6">
        <v>16</v>
      </c>
      <c r="BG1025" s="6">
        <v>276</v>
      </c>
      <c r="BH1025" s="6">
        <v>181</v>
      </c>
      <c r="BI1025" s="6">
        <v>31</v>
      </c>
      <c r="BJ1025" s="6">
        <v>25</v>
      </c>
      <c r="BK1025" s="6">
        <v>85</v>
      </c>
      <c r="BL1025" s="6">
        <v>233</v>
      </c>
      <c r="BM1025" s="6">
        <v>142</v>
      </c>
      <c r="BN1025" s="6">
        <v>29</v>
      </c>
      <c r="BO1025" s="6">
        <v>12</v>
      </c>
      <c r="BP1025" s="6">
        <v>30</v>
      </c>
      <c r="BQ1025" s="6">
        <v>245</v>
      </c>
      <c r="BR1025" s="6">
        <v>181</v>
      </c>
      <c r="BS1025" s="6">
        <v>45</v>
      </c>
      <c r="BT1025" s="6">
        <v>9</v>
      </c>
      <c r="BU1025" s="6">
        <v>8</v>
      </c>
      <c r="BV1025" s="6">
        <v>260</v>
      </c>
      <c r="BW1025" s="6">
        <v>223</v>
      </c>
      <c r="BX1025" s="6">
        <v>15</v>
      </c>
      <c r="BY1025" s="6">
        <v>20</v>
      </c>
      <c r="BZ1025" s="6">
        <v>29</v>
      </c>
      <c r="CA1025" s="6">
        <v>275</v>
      </c>
      <c r="CB1025" s="6">
        <v>168</v>
      </c>
      <c r="CC1025" s="6">
        <v>21</v>
      </c>
      <c r="CD1025" s="6">
        <v>12</v>
      </c>
      <c r="CE1025" s="6">
        <v>16</v>
      </c>
      <c r="CF1025" s="6">
        <v>267</v>
      </c>
      <c r="CG1025" s="6">
        <v>186</v>
      </c>
      <c r="CH1025" s="6">
        <v>36</v>
      </c>
      <c r="CI1025" s="6">
        <v>10</v>
      </c>
      <c r="CJ1025" s="6">
        <v>25</v>
      </c>
      <c r="CK1025" s="6">
        <v>258</v>
      </c>
      <c r="CL1025" s="6">
        <v>144</v>
      </c>
      <c r="CM1025" s="6">
        <v>73</v>
      </c>
      <c r="CN1025" s="6">
        <v>8</v>
      </c>
      <c r="CO1025" s="6">
        <v>17</v>
      </c>
      <c r="CP1025" s="6">
        <v>264</v>
      </c>
      <c r="CQ1025" s="6">
        <v>179</v>
      </c>
      <c r="CR1025" s="6">
        <v>42</v>
      </c>
      <c r="CS1025" s="6">
        <v>8</v>
      </c>
      <c r="CT1025" s="6">
        <v>19</v>
      </c>
      <c r="CU1025" s="6">
        <v>261</v>
      </c>
      <c r="CV1025" s="6">
        <v>194</v>
      </c>
      <c r="CW1025" s="6">
        <v>31</v>
      </c>
      <c r="CX1025" s="6">
        <v>73</v>
      </c>
      <c r="CY1025" s="6">
        <v>60</v>
      </c>
      <c r="CZ1025" s="6">
        <v>214</v>
      </c>
      <c r="DA1025" s="6">
        <v>161</v>
      </c>
      <c r="DB1025" s="6">
        <v>18</v>
      </c>
      <c r="DC1025" s="6">
        <v>41</v>
      </c>
      <c r="DD1025" s="6">
        <v>175</v>
      </c>
      <c r="DE1025" s="6">
        <v>280</v>
      </c>
      <c r="DF1025" s="6">
        <v>5</v>
      </c>
      <c r="DG1025" s="6">
        <v>11</v>
      </c>
      <c r="DH1025" s="6">
        <v>69</v>
      </c>
      <c r="DI1025" s="6">
        <v>428</v>
      </c>
      <c r="DJ1025" s="6">
        <v>8</v>
      </c>
      <c r="DK1025" s="6">
        <v>14</v>
      </c>
      <c r="DL1025" s="6">
        <v>296</v>
      </c>
      <c r="DM1025" s="6">
        <v>185</v>
      </c>
      <c r="DN1025" s="6">
        <v>11</v>
      </c>
      <c r="DO1025" s="6">
        <v>14</v>
      </c>
      <c r="DP1025" s="6">
        <v>28</v>
      </c>
      <c r="DQ1025" s="6">
        <v>260</v>
      </c>
      <c r="DR1025" s="6">
        <v>202</v>
      </c>
      <c r="DS1025" s="6">
        <v>7</v>
      </c>
      <c r="DT1025" s="6">
        <v>14</v>
      </c>
      <c r="DU1025" s="6">
        <v>17</v>
      </c>
      <c r="DV1025" s="6">
        <v>231</v>
      </c>
      <c r="DW1025" s="6">
        <v>239</v>
      </c>
      <c r="DX1025" s="6">
        <v>8</v>
      </c>
      <c r="DY1025" s="6" t="s">
        <v>38</v>
      </c>
      <c r="DZ1025" s="6" t="s">
        <v>38</v>
      </c>
      <c r="EA1025" s="6" t="s">
        <v>38</v>
      </c>
      <c r="EB1025" s="6" t="s">
        <v>38</v>
      </c>
      <c r="EC1025" s="6" t="s">
        <v>38</v>
      </c>
      <c r="ED1025" s="6" t="s">
        <v>38</v>
      </c>
      <c r="EE1025" s="6" t="s">
        <v>38</v>
      </c>
      <c r="EF1025" s="6" t="s">
        <v>38</v>
      </c>
      <c r="EG1025" s="6" t="s">
        <v>38</v>
      </c>
      <c r="EH1025" s="6">
        <v>116</v>
      </c>
      <c r="EI1025" s="6">
        <v>17</v>
      </c>
      <c r="EJ1025" s="6">
        <v>50</v>
      </c>
      <c r="EK1025" s="6">
        <v>194</v>
      </c>
      <c r="EL1025" s="6">
        <v>250</v>
      </c>
      <c r="EM1025" s="6">
        <v>5</v>
      </c>
      <c r="EN1025" s="6">
        <v>13</v>
      </c>
      <c r="EO1025" s="6">
        <v>67</v>
      </c>
      <c r="EP1025" s="6">
        <v>418</v>
      </c>
      <c r="EQ1025" s="6">
        <v>7</v>
      </c>
      <c r="ER1025" s="6">
        <v>34</v>
      </c>
      <c r="ES1025" s="6">
        <v>91</v>
      </c>
      <c r="ET1025" s="6">
        <v>20</v>
      </c>
      <c r="EU1025" s="6">
        <v>26</v>
      </c>
      <c r="EV1025" s="6">
        <v>11</v>
      </c>
      <c r="EW1025" s="6">
        <v>46</v>
      </c>
      <c r="EX1025" s="6">
        <v>128</v>
      </c>
      <c r="EY1025" s="6">
        <v>9</v>
      </c>
      <c r="EZ1025" s="6" t="s">
        <v>38</v>
      </c>
      <c r="FA1025" s="6" t="s">
        <v>38</v>
      </c>
      <c r="FB1025" s="6" t="s">
        <v>38</v>
      </c>
      <c r="FC1025" s="6" t="s">
        <v>38</v>
      </c>
      <c r="FD1025" s="6" t="s">
        <v>38</v>
      </c>
      <c r="FE1025" s="6" t="s">
        <v>38</v>
      </c>
      <c r="FF1025" s="6" t="s">
        <v>38</v>
      </c>
      <c r="FG1025" s="6" t="s">
        <v>38</v>
      </c>
      <c r="FH1025" s="6">
        <v>5</v>
      </c>
      <c r="FI1025" s="6">
        <v>8</v>
      </c>
      <c r="FJ1025" s="6">
        <v>35</v>
      </c>
      <c r="FK1025" s="6">
        <v>24</v>
      </c>
      <c r="FL1025" s="6">
        <v>4</v>
      </c>
      <c r="FM1025" s="6">
        <v>6</v>
      </c>
      <c r="FN1025" s="6">
        <v>40</v>
      </c>
      <c r="FO1025" s="6">
        <v>24</v>
      </c>
      <c r="FP1025" s="6">
        <v>4</v>
      </c>
      <c r="FQ1025" s="6">
        <v>12</v>
      </c>
      <c r="FR1025" s="6">
        <v>38</v>
      </c>
      <c r="FS1025" s="6">
        <v>20</v>
      </c>
      <c r="FT1025" s="6">
        <v>1</v>
      </c>
      <c r="FU1025" s="6">
        <v>1</v>
      </c>
      <c r="FV1025" s="6">
        <v>2</v>
      </c>
      <c r="FW1025" s="6">
        <v>25</v>
      </c>
      <c r="FX1025" s="6">
        <v>0</v>
      </c>
      <c r="FY1025" s="6">
        <v>1</v>
      </c>
      <c r="FZ1025" s="6">
        <v>4</v>
      </c>
      <c r="GA1025" s="6">
        <v>25</v>
      </c>
      <c r="GB1025" s="6">
        <v>1</v>
      </c>
      <c r="GC1025" s="6">
        <v>0</v>
      </c>
      <c r="GD1025" s="6">
        <v>4</v>
      </c>
      <c r="GE1025" s="6">
        <v>25</v>
      </c>
      <c r="GF1025" s="6">
        <v>0</v>
      </c>
      <c r="GG1025" s="6">
        <v>0</v>
      </c>
      <c r="GH1025" s="6">
        <v>7</v>
      </c>
      <c r="GI1025" s="6">
        <v>23</v>
      </c>
      <c r="GJ1025" s="6">
        <v>0</v>
      </c>
      <c r="GK1025" s="6">
        <v>3</v>
      </c>
      <c r="GL1025" s="6">
        <v>7</v>
      </c>
      <c r="GM1025" s="6">
        <v>20</v>
      </c>
      <c r="GN1025" s="30"/>
      <c r="GO1025" s="21"/>
      <c r="GP1025" s="21"/>
      <c r="GQ1025" s="21"/>
      <c r="GR1025" s="21"/>
      <c r="GS1025" s="21"/>
      <c r="GT1025" s="21"/>
      <c r="GU1025" s="21"/>
      <c r="GV1025" s="21"/>
      <c r="GW1025" s="21"/>
      <c r="GX1025" s="21"/>
    </row>
    <row r="1026" spans="1:206" ht="15" customHeight="1" x14ac:dyDescent="0.25">
      <c r="A1026" s="19" t="s">
        <v>1134</v>
      </c>
      <c r="B1026" s="34" t="s">
        <v>4147</v>
      </c>
      <c r="C1026" s="36">
        <v>88</v>
      </c>
      <c r="D1026" s="6">
        <v>5</v>
      </c>
      <c r="E1026" s="6">
        <v>24</v>
      </c>
      <c r="F1026" s="6">
        <v>344</v>
      </c>
      <c r="G1026" s="6">
        <v>241</v>
      </c>
      <c r="H1026" s="6">
        <v>10</v>
      </c>
      <c r="I1026" s="6">
        <v>47</v>
      </c>
      <c r="J1026" s="6">
        <v>340</v>
      </c>
      <c r="K1026" s="6">
        <v>220</v>
      </c>
      <c r="L1026" s="6">
        <v>3</v>
      </c>
      <c r="M1026" s="6">
        <v>4</v>
      </c>
      <c r="N1026" s="6">
        <v>336</v>
      </c>
      <c r="O1026" s="6">
        <v>277</v>
      </c>
      <c r="P1026" s="6">
        <v>4</v>
      </c>
      <c r="Q1026" s="6">
        <v>28</v>
      </c>
      <c r="R1026" s="6">
        <v>296</v>
      </c>
      <c r="S1026" s="6">
        <v>293</v>
      </c>
      <c r="T1026" s="6">
        <v>5</v>
      </c>
      <c r="U1026" s="6">
        <v>8</v>
      </c>
      <c r="V1026" s="6">
        <v>296</v>
      </c>
      <c r="W1026" s="6">
        <v>310</v>
      </c>
      <c r="X1026" s="6">
        <v>2</v>
      </c>
      <c r="Y1026" s="6">
        <v>9</v>
      </c>
      <c r="Z1026" s="6">
        <v>278</v>
      </c>
      <c r="AA1026" s="6">
        <v>333</v>
      </c>
      <c r="AB1026" s="6">
        <v>2</v>
      </c>
      <c r="AC1026" s="6">
        <v>11</v>
      </c>
      <c r="AD1026" s="6">
        <v>340</v>
      </c>
      <c r="AE1026" s="6">
        <v>267</v>
      </c>
      <c r="AF1026" s="6">
        <v>3</v>
      </c>
      <c r="AG1026" s="6">
        <v>12</v>
      </c>
      <c r="AH1026" s="6">
        <v>317</v>
      </c>
      <c r="AI1026" s="6">
        <v>288</v>
      </c>
      <c r="AJ1026" s="6">
        <v>7</v>
      </c>
      <c r="AK1026" s="6">
        <v>2</v>
      </c>
      <c r="AL1026" s="6">
        <v>307</v>
      </c>
      <c r="AM1026" s="6">
        <v>302</v>
      </c>
      <c r="AN1026" s="6">
        <v>5</v>
      </c>
      <c r="AO1026" s="6">
        <v>8</v>
      </c>
      <c r="AP1026" s="6">
        <v>323</v>
      </c>
      <c r="AQ1026" s="6">
        <v>281</v>
      </c>
      <c r="AR1026" s="6">
        <v>4</v>
      </c>
      <c r="AS1026" s="6">
        <v>7</v>
      </c>
      <c r="AT1026" s="6">
        <v>307</v>
      </c>
      <c r="AU1026" s="6">
        <v>301</v>
      </c>
      <c r="AV1026" s="6">
        <v>4</v>
      </c>
      <c r="AW1026" s="6">
        <v>11</v>
      </c>
      <c r="AX1026" s="6">
        <v>305</v>
      </c>
      <c r="AY1026" s="6">
        <v>290</v>
      </c>
      <c r="AZ1026" s="6">
        <v>6</v>
      </c>
      <c r="BA1026" s="6">
        <v>5</v>
      </c>
      <c r="BB1026" s="6">
        <v>314</v>
      </c>
      <c r="BC1026" s="6">
        <v>249</v>
      </c>
      <c r="BD1026" s="6">
        <v>40</v>
      </c>
      <c r="BE1026" s="6">
        <v>6</v>
      </c>
      <c r="BF1026" s="6">
        <v>11</v>
      </c>
      <c r="BG1026" s="6">
        <v>310</v>
      </c>
      <c r="BH1026" s="6">
        <v>256</v>
      </c>
      <c r="BI1026" s="6">
        <v>33</v>
      </c>
      <c r="BJ1026" s="6">
        <v>12</v>
      </c>
      <c r="BK1026" s="6">
        <v>25</v>
      </c>
      <c r="BL1026" s="6">
        <v>318</v>
      </c>
      <c r="BM1026" s="6">
        <v>242</v>
      </c>
      <c r="BN1026" s="6">
        <v>23</v>
      </c>
      <c r="BO1026" s="6">
        <v>6</v>
      </c>
      <c r="BP1026" s="6">
        <v>12</v>
      </c>
      <c r="BQ1026" s="6">
        <v>300</v>
      </c>
      <c r="BR1026" s="6">
        <v>260</v>
      </c>
      <c r="BS1026" s="6">
        <v>37</v>
      </c>
      <c r="BT1026" s="6">
        <v>4</v>
      </c>
      <c r="BU1026" s="6">
        <v>2</v>
      </c>
      <c r="BV1026" s="6">
        <v>262</v>
      </c>
      <c r="BW1026" s="6">
        <v>330</v>
      </c>
      <c r="BX1026" s="6">
        <v>15</v>
      </c>
      <c r="BY1026" s="6">
        <v>8</v>
      </c>
      <c r="BZ1026" s="6">
        <v>9</v>
      </c>
      <c r="CA1026" s="6">
        <v>281</v>
      </c>
      <c r="CB1026" s="6">
        <v>308</v>
      </c>
      <c r="CC1026" s="6">
        <v>15</v>
      </c>
      <c r="CD1026" s="6">
        <v>6</v>
      </c>
      <c r="CE1026" s="6">
        <v>6</v>
      </c>
      <c r="CF1026" s="6">
        <v>274</v>
      </c>
      <c r="CG1026" s="6">
        <v>319</v>
      </c>
      <c r="CH1026" s="6">
        <v>14</v>
      </c>
      <c r="CI1026" s="6">
        <v>8</v>
      </c>
      <c r="CJ1026" s="6">
        <v>6</v>
      </c>
      <c r="CK1026" s="6">
        <v>339</v>
      </c>
      <c r="CL1026" s="6">
        <v>200</v>
      </c>
      <c r="CM1026" s="6">
        <v>67</v>
      </c>
      <c r="CN1026" s="6">
        <v>6</v>
      </c>
      <c r="CO1026" s="6">
        <v>8</v>
      </c>
      <c r="CP1026" s="6">
        <v>326</v>
      </c>
      <c r="CQ1026" s="6">
        <v>236</v>
      </c>
      <c r="CR1026" s="6">
        <v>39</v>
      </c>
      <c r="CS1026" s="6">
        <v>6</v>
      </c>
      <c r="CT1026" s="6">
        <v>6</v>
      </c>
      <c r="CU1026" s="6">
        <v>326</v>
      </c>
      <c r="CV1026" s="6">
        <v>234</v>
      </c>
      <c r="CW1026" s="6">
        <v>46</v>
      </c>
      <c r="CX1026" s="6">
        <v>96</v>
      </c>
      <c r="CY1026" s="6">
        <v>115</v>
      </c>
      <c r="CZ1026" s="6">
        <v>265</v>
      </c>
      <c r="DA1026" s="6">
        <v>135</v>
      </c>
      <c r="DB1026" s="6">
        <v>10</v>
      </c>
      <c r="DC1026" s="6">
        <v>50</v>
      </c>
      <c r="DD1026" s="6">
        <v>298</v>
      </c>
      <c r="DE1026" s="6">
        <v>261</v>
      </c>
      <c r="DF1026" s="6">
        <v>8</v>
      </c>
      <c r="DG1026" s="6">
        <v>20</v>
      </c>
      <c r="DH1026" s="6">
        <v>151</v>
      </c>
      <c r="DI1026" s="6">
        <v>441</v>
      </c>
      <c r="DJ1026" s="6">
        <v>4</v>
      </c>
      <c r="DK1026" s="6">
        <v>6</v>
      </c>
      <c r="DL1026" s="6">
        <v>329</v>
      </c>
      <c r="DM1026" s="6">
        <v>261</v>
      </c>
      <c r="DN1026" s="6">
        <v>14</v>
      </c>
      <c r="DO1026" s="6">
        <v>2</v>
      </c>
      <c r="DP1026" s="6">
        <v>12</v>
      </c>
      <c r="DQ1026" s="6">
        <v>320</v>
      </c>
      <c r="DR1026" s="6">
        <v>280</v>
      </c>
      <c r="DS1026" s="6">
        <v>4</v>
      </c>
      <c r="DT1026" s="6">
        <v>4</v>
      </c>
      <c r="DU1026" s="6">
        <v>9</v>
      </c>
      <c r="DV1026" s="6">
        <v>276</v>
      </c>
      <c r="DW1026" s="6">
        <v>313</v>
      </c>
      <c r="DX1026" s="6">
        <v>13</v>
      </c>
      <c r="DY1026" s="6" t="s">
        <v>38</v>
      </c>
      <c r="DZ1026" s="6" t="s">
        <v>38</v>
      </c>
      <c r="EA1026" s="6" t="s">
        <v>38</v>
      </c>
      <c r="EB1026" s="6" t="s">
        <v>38</v>
      </c>
      <c r="EC1026" s="6" t="s">
        <v>38</v>
      </c>
      <c r="ED1026" s="6" t="s">
        <v>38</v>
      </c>
      <c r="EE1026" s="6" t="s">
        <v>38</v>
      </c>
      <c r="EF1026" s="6" t="s">
        <v>38</v>
      </c>
      <c r="EG1026" s="6" t="s">
        <v>38</v>
      </c>
      <c r="EH1026" s="6">
        <v>80</v>
      </c>
      <c r="EI1026" s="6">
        <v>14</v>
      </c>
      <c r="EJ1026" s="6">
        <v>41</v>
      </c>
      <c r="EK1026" s="6">
        <v>261</v>
      </c>
      <c r="EL1026" s="6">
        <v>299</v>
      </c>
      <c r="EM1026" s="6">
        <v>10</v>
      </c>
      <c r="EN1026" s="6">
        <v>16</v>
      </c>
      <c r="EO1026" s="6">
        <v>105</v>
      </c>
      <c r="EP1026" s="6">
        <v>486</v>
      </c>
      <c r="EQ1026" s="6">
        <v>8</v>
      </c>
      <c r="ER1026" s="6">
        <v>91</v>
      </c>
      <c r="ES1026" s="6">
        <v>121</v>
      </c>
      <c r="ET1026" s="6">
        <v>26</v>
      </c>
      <c r="EU1026" s="6">
        <v>40</v>
      </c>
      <c r="EV1026" s="6">
        <v>11</v>
      </c>
      <c r="EW1026" s="6">
        <v>56</v>
      </c>
      <c r="EX1026" s="6">
        <v>95</v>
      </c>
      <c r="EY1026" s="6">
        <v>18</v>
      </c>
      <c r="EZ1026" s="6" t="s">
        <v>38</v>
      </c>
      <c r="FA1026" s="6" t="s">
        <v>38</v>
      </c>
      <c r="FB1026" s="6" t="s">
        <v>38</v>
      </c>
      <c r="FC1026" s="6" t="s">
        <v>38</v>
      </c>
      <c r="FD1026" s="6" t="s">
        <v>38</v>
      </c>
      <c r="FE1026" s="6" t="s">
        <v>38</v>
      </c>
      <c r="FF1026" s="6" t="s">
        <v>38</v>
      </c>
      <c r="FG1026" s="6" t="s">
        <v>38</v>
      </c>
      <c r="FH1026" s="6">
        <v>1</v>
      </c>
      <c r="FI1026" s="6">
        <v>2</v>
      </c>
      <c r="FJ1026" s="6">
        <v>50</v>
      </c>
      <c r="FK1026" s="6">
        <v>34</v>
      </c>
      <c r="FL1026" s="6">
        <v>1</v>
      </c>
      <c r="FM1026" s="6">
        <v>2</v>
      </c>
      <c r="FN1026" s="6">
        <v>48</v>
      </c>
      <c r="FO1026" s="6">
        <v>35</v>
      </c>
      <c r="FP1026" s="6">
        <v>1</v>
      </c>
      <c r="FQ1026" s="6">
        <v>4</v>
      </c>
      <c r="FR1026" s="6">
        <v>45</v>
      </c>
      <c r="FS1026" s="6">
        <v>36</v>
      </c>
      <c r="FT1026" s="6" t="s">
        <v>38</v>
      </c>
      <c r="FU1026" s="6" t="s">
        <v>38</v>
      </c>
      <c r="FV1026" s="6" t="s">
        <v>38</v>
      </c>
      <c r="FW1026" s="6" t="s">
        <v>38</v>
      </c>
      <c r="FX1026" s="6" t="s">
        <v>38</v>
      </c>
      <c r="FY1026" s="6" t="s">
        <v>38</v>
      </c>
      <c r="FZ1026" s="6" t="s">
        <v>38</v>
      </c>
      <c r="GA1026" s="6" t="s">
        <v>38</v>
      </c>
      <c r="GB1026" s="6" t="s">
        <v>38</v>
      </c>
      <c r="GC1026" s="6" t="s">
        <v>38</v>
      </c>
      <c r="GD1026" s="6" t="s">
        <v>38</v>
      </c>
      <c r="GE1026" s="6" t="s">
        <v>38</v>
      </c>
      <c r="GF1026" s="6" t="s">
        <v>38</v>
      </c>
      <c r="GG1026" s="6" t="s">
        <v>38</v>
      </c>
      <c r="GH1026" s="6" t="s">
        <v>38</v>
      </c>
      <c r="GI1026" s="6" t="s">
        <v>38</v>
      </c>
      <c r="GJ1026" s="6" t="s">
        <v>38</v>
      </c>
      <c r="GK1026" s="6" t="s">
        <v>38</v>
      </c>
      <c r="GL1026" s="6" t="s">
        <v>38</v>
      </c>
      <c r="GM1026" s="6" t="s">
        <v>38</v>
      </c>
      <c r="GN1026" s="30"/>
      <c r="GO1026" s="21"/>
      <c r="GP1026" s="21"/>
      <c r="GQ1026" s="21"/>
      <c r="GR1026" s="21"/>
      <c r="GS1026" s="21"/>
      <c r="GT1026" s="21"/>
      <c r="GU1026" s="21"/>
      <c r="GV1026" s="21"/>
      <c r="GW1026" s="21"/>
      <c r="GX1026" s="21"/>
    </row>
    <row r="1027" spans="1:206" ht="15" customHeight="1" x14ac:dyDescent="0.25">
      <c r="A1027" s="19" t="s">
        <v>1135</v>
      </c>
      <c r="B1027" s="34" t="s">
        <v>4148</v>
      </c>
      <c r="C1027" s="36">
        <v>60</v>
      </c>
      <c r="D1027" s="6">
        <v>2</v>
      </c>
      <c r="E1027" s="6">
        <v>7</v>
      </c>
      <c r="F1027" s="6">
        <v>59</v>
      </c>
      <c r="G1027" s="6">
        <v>87</v>
      </c>
      <c r="H1027" s="6">
        <v>3</v>
      </c>
      <c r="I1027" s="6">
        <v>17</v>
      </c>
      <c r="J1027" s="6">
        <v>65</v>
      </c>
      <c r="K1027" s="6">
        <v>68</v>
      </c>
      <c r="L1027" s="6">
        <v>4</v>
      </c>
      <c r="M1027" s="6">
        <v>2</v>
      </c>
      <c r="N1027" s="6">
        <v>49</v>
      </c>
      <c r="O1027" s="6">
        <v>103</v>
      </c>
      <c r="P1027" s="6">
        <v>3</v>
      </c>
      <c r="Q1027" s="6">
        <v>3</v>
      </c>
      <c r="R1027" s="6">
        <v>57</v>
      </c>
      <c r="S1027" s="6">
        <v>94</v>
      </c>
      <c r="T1027" s="6">
        <v>4</v>
      </c>
      <c r="U1027" s="6">
        <v>3</v>
      </c>
      <c r="V1027" s="6">
        <v>51</v>
      </c>
      <c r="W1027" s="6">
        <v>101</v>
      </c>
      <c r="X1027" s="6">
        <v>3</v>
      </c>
      <c r="Y1027" s="6">
        <v>2</v>
      </c>
      <c r="Z1027" s="6">
        <v>54</v>
      </c>
      <c r="AA1027" s="6">
        <v>100</v>
      </c>
      <c r="AB1027" s="6">
        <v>3</v>
      </c>
      <c r="AC1027" s="6">
        <v>9</v>
      </c>
      <c r="AD1027" s="6">
        <v>52</v>
      </c>
      <c r="AE1027" s="6">
        <v>94</v>
      </c>
      <c r="AF1027" s="6">
        <v>3</v>
      </c>
      <c r="AG1027" s="6">
        <v>4</v>
      </c>
      <c r="AH1027" s="6">
        <v>51</v>
      </c>
      <c r="AI1027" s="6">
        <v>99</v>
      </c>
      <c r="AJ1027" s="6">
        <v>5</v>
      </c>
      <c r="AK1027" s="6">
        <v>1</v>
      </c>
      <c r="AL1027" s="6">
        <v>52</v>
      </c>
      <c r="AM1027" s="6">
        <v>101</v>
      </c>
      <c r="AN1027" s="6">
        <v>5</v>
      </c>
      <c r="AO1027" s="6">
        <v>3</v>
      </c>
      <c r="AP1027" s="6">
        <v>57</v>
      </c>
      <c r="AQ1027" s="6">
        <v>92</v>
      </c>
      <c r="AR1027" s="6">
        <v>3</v>
      </c>
      <c r="AS1027" s="6">
        <v>2</v>
      </c>
      <c r="AT1027" s="6">
        <v>54</v>
      </c>
      <c r="AU1027" s="6">
        <v>98</v>
      </c>
      <c r="AV1027" s="6">
        <v>4</v>
      </c>
      <c r="AW1027" s="6">
        <v>0</v>
      </c>
      <c r="AX1027" s="6">
        <v>54</v>
      </c>
      <c r="AY1027" s="6">
        <v>97</v>
      </c>
      <c r="AZ1027" s="6">
        <v>7</v>
      </c>
      <c r="BA1027" s="6">
        <v>3</v>
      </c>
      <c r="BB1027" s="6">
        <v>66</v>
      </c>
      <c r="BC1027" s="6">
        <v>73</v>
      </c>
      <c r="BD1027" s="6">
        <v>6</v>
      </c>
      <c r="BE1027" s="6">
        <v>7</v>
      </c>
      <c r="BF1027" s="6">
        <v>5</v>
      </c>
      <c r="BG1027" s="6">
        <v>70</v>
      </c>
      <c r="BH1027" s="6">
        <v>69</v>
      </c>
      <c r="BI1027" s="6">
        <v>6</v>
      </c>
      <c r="BJ1027" s="6">
        <v>7</v>
      </c>
      <c r="BK1027" s="6">
        <v>10</v>
      </c>
      <c r="BL1027" s="6">
        <v>61</v>
      </c>
      <c r="BM1027" s="6">
        <v>73</v>
      </c>
      <c r="BN1027" s="6">
        <v>5</v>
      </c>
      <c r="BO1027" s="6">
        <v>8</v>
      </c>
      <c r="BP1027" s="6">
        <v>2</v>
      </c>
      <c r="BQ1027" s="6">
        <v>60</v>
      </c>
      <c r="BR1027" s="6">
        <v>76</v>
      </c>
      <c r="BS1027" s="6">
        <v>9</v>
      </c>
      <c r="BT1027" s="6">
        <v>7</v>
      </c>
      <c r="BU1027" s="6">
        <v>1</v>
      </c>
      <c r="BV1027" s="6">
        <v>54</v>
      </c>
      <c r="BW1027" s="6">
        <v>89</v>
      </c>
      <c r="BX1027" s="6">
        <v>5</v>
      </c>
      <c r="BY1027" s="6">
        <v>7</v>
      </c>
      <c r="BZ1027" s="6">
        <v>2</v>
      </c>
      <c r="CA1027" s="6">
        <v>58</v>
      </c>
      <c r="CB1027" s="6">
        <v>82</v>
      </c>
      <c r="CC1027" s="6">
        <v>7</v>
      </c>
      <c r="CD1027" s="6">
        <v>8</v>
      </c>
      <c r="CE1027" s="6">
        <v>3</v>
      </c>
      <c r="CF1027" s="6">
        <v>52</v>
      </c>
      <c r="CG1027" s="6">
        <v>88</v>
      </c>
      <c r="CH1027" s="6">
        <v>5</v>
      </c>
      <c r="CI1027" s="6">
        <v>6</v>
      </c>
      <c r="CJ1027" s="6">
        <v>6</v>
      </c>
      <c r="CK1027" s="6">
        <v>68</v>
      </c>
      <c r="CL1027" s="6">
        <v>65</v>
      </c>
      <c r="CM1027" s="6">
        <v>13</v>
      </c>
      <c r="CN1027" s="6">
        <v>6</v>
      </c>
      <c r="CO1027" s="6">
        <v>1</v>
      </c>
      <c r="CP1027" s="6">
        <v>64</v>
      </c>
      <c r="CQ1027" s="6">
        <v>77</v>
      </c>
      <c r="CR1027" s="6">
        <v>7</v>
      </c>
      <c r="CS1027" s="6">
        <v>6</v>
      </c>
      <c r="CT1027" s="6">
        <v>0</v>
      </c>
      <c r="CU1027" s="6">
        <v>65</v>
      </c>
      <c r="CV1027" s="6">
        <v>84</v>
      </c>
      <c r="CW1027" s="6">
        <v>3</v>
      </c>
      <c r="CX1027" s="6">
        <v>27</v>
      </c>
      <c r="CY1027" s="6">
        <v>21</v>
      </c>
      <c r="CZ1027" s="6">
        <v>56</v>
      </c>
      <c r="DA1027" s="6">
        <v>48</v>
      </c>
      <c r="DB1027" s="6">
        <v>6</v>
      </c>
      <c r="DC1027" s="6">
        <v>6</v>
      </c>
      <c r="DD1027" s="6">
        <v>48</v>
      </c>
      <c r="DE1027" s="6">
        <v>96</v>
      </c>
      <c r="DF1027" s="6">
        <v>4</v>
      </c>
      <c r="DG1027" s="6">
        <v>0</v>
      </c>
      <c r="DH1027" s="6">
        <v>31</v>
      </c>
      <c r="DI1027" s="6">
        <v>122</v>
      </c>
      <c r="DJ1027" s="6">
        <v>6</v>
      </c>
      <c r="DK1027" s="6">
        <v>4</v>
      </c>
      <c r="DL1027" s="6">
        <v>50</v>
      </c>
      <c r="DM1027" s="6">
        <v>90</v>
      </c>
      <c r="DN1027" s="6">
        <v>2</v>
      </c>
      <c r="DO1027" s="6">
        <v>5</v>
      </c>
      <c r="DP1027" s="6">
        <v>5</v>
      </c>
      <c r="DQ1027" s="6">
        <v>46</v>
      </c>
      <c r="DR1027" s="6">
        <v>97</v>
      </c>
      <c r="DS1027" s="6">
        <v>0</v>
      </c>
      <c r="DT1027" s="6">
        <v>4</v>
      </c>
      <c r="DU1027" s="6">
        <v>5</v>
      </c>
      <c r="DV1027" s="6">
        <v>50</v>
      </c>
      <c r="DW1027" s="6">
        <v>92</v>
      </c>
      <c r="DX1027" s="6">
        <v>1</v>
      </c>
      <c r="DY1027" s="6" t="s">
        <v>38</v>
      </c>
      <c r="DZ1027" s="6" t="s">
        <v>38</v>
      </c>
      <c r="EA1027" s="6" t="s">
        <v>38</v>
      </c>
      <c r="EB1027" s="6" t="s">
        <v>38</v>
      </c>
      <c r="EC1027" s="6" t="s">
        <v>38</v>
      </c>
      <c r="ED1027" s="6" t="s">
        <v>38</v>
      </c>
      <c r="EE1027" s="6" t="s">
        <v>38</v>
      </c>
      <c r="EF1027" s="6" t="s">
        <v>38</v>
      </c>
      <c r="EG1027" s="6" t="s">
        <v>38</v>
      </c>
      <c r="EH1027" s="6">
        <v>21</v>
      </c>
      <c r="EI1027" s="6">
        <v>7</v>
      </c>
      <c r="EJ1027" s="6">
        <v>7</v>
      </c>
      <c r="EK1027" s="6">
        <v>56</v>
      </c>
      <c r="EL1027" s="6">
        <v>81</v>
      </c>
      <c r="EM1027" s="6">
        <v>4</v>
      </c>
      <c r="EN1027" s="6">
        <v>1</v>
      </c>
      <c r="EO1027" s="6">
        <v>31</v>
      </c>
      <c r="EP1027" s="6">
        <v>117</v>
      </c>
      <c r="EQ1027" s="6">
        <v>8</v>
      </c>
      <c r="ER1027" s="6">
        <v>22</v>
      </c>
      <c r="ES1027" s="6">
        <v>39</v>
      </c>
      <c r="ET1027" s="6">
        <v>13</v>
      </c>
      <c r="EU1027" s="6">
        <v>4</v>
      </c>
      <c r="EV1027" s="6">
        <v>8</v>
      </c>
      <c r="EW1027" s="6">
        <v>8</v>
      </c>
      <c r="EX1027" s="6">
        <v>17</v>
      </c>
      <c r="EY1027" s="6">
        <v>0</v>
      </c>
      <c r="EZ1027" s="6" t="s">
        <v>38</v>
      </c>
      <c r="FA1027" s="6" t="s">
        <v>38</v>
      </c>
      <c r="FB1027" s="6" t="s">
        <v>38</v>
      </c>
      <c r="FC1027" s="6" t="s">
        <v>38</v>
      </c>
      <c r="FD1027" s="6" t="s">
        <v>38</v>
      </c>
      <c r="FE1027" s="6" t="s">
        <v>38</v>
      </c>
      <c r="FF1027" s="6" t="s">
        <v>38</v>
      </c>
      <c r="FG1027" s="6" t="s">
        <v>38</v>
      </c>
      <c r="FH1027" s="6">
        <v>4</v>
      </c>
      <c r="FI1027" s="6">
        <v>5</v>
      </c>
      <c r="FJ1027" s="6">
        <v>12</v>
      </c>
      <c r="FK1027" s="6">
        <v>22</v>
      </c>
      <c r="FL1027" s="6">
        <v>4</v>
      </c>
      <c r="FM1027" s="6">
        <v>3</v>
      </c>
      <c r="FN1027" s="6">
        <v>17</v>
      </c>
      <c r="FO1027" s="6">
        <v>19</v>
      </c>
      <c r="FP1027" s="6">
        <v>4</v>
      </c>
      <c r="FQ1027" s="6">
        <v>4</v>
      </c>
      <c r="FR1027" s="6">
        <v>17</v>
      </c>
      <c r="FS1027" s="6">
        <v>18</v>
      </c>
      <c r="FT1027" s="6">
        <v>0</v>
      </c>
      <c r="FU1027" s="6">
        <v>0</v>
      </c>
      <c r="FV1027" s="6">
        <v>3</v>
      </c>
      <c r="FW1027" s="6">
        <v>8</v>
      </c>
      <c r="FX1027" s="6">
        <v>0</v>
      </c>
      <c r="FY1027" s="6">
        <v>0</v>
      </c>
      <c r="FZ1027" s="6">
        <v>4</v>
      </c>
      <c r="GA1027" s="6">
        <v>7</v>
      </c>
      <c r="GB1027" s="6">
        <v>0</v>
      </c>
      <c r="GC1027" s="6">
        <v>0</v>
      </c>
      <c r="GD1027" s="6">
        <v>4</v>
      </c>
      <c r="GE1027" s="6">
        <v>7</v>
      </c>
      <c r="GF1027" s="6">
        <v>0</v>
      </c>
      <c r="GG1027" s="6">
        <v>0</v>
      </c>
      <c r="GH1027" s="6">
        <v>4</v>
      </c>
      <c r="GI1027" s="6">
        <v>7</v>
      </c>
      <c r="GJ1027" s="6">
        <v>0</v>
      </c>
      <c r="GK1027" s="6">
        <v>0</v>
      </c>
      <c r="GL1027" s="6">
        <v>5</v>
      </c>
      <c r="GM1027" s="6">
        <v>5</v>
      </c>
      <c r="GN1027" s="30"/>
      <c r="GO1027" s="21"/>
      <c r="GP1027" s="21"/>
      <c r="GQ1027" s="21"/>
      <c r="GR1027" s="21"/>
      <c r="GS1027" s="21"/>
      <c r="GT1027" s="21"/>
      <c r="GU1027" s="21"/>
      <c r="GV1027" s="21"/>
      <c r="GW1027" s="21"/>
      <c r="GX1027" s="21"/>
    </row>
    <row r="1028" spans="1:206" ht="15" customHeight="1" x14ac:dyDescent="0.25">
      <c r="A1028" s="19" t="s">
        <v>1136</v>
      </c>
      <c r="B1028" s="34" t="s">
        <v>4149</v>
      </c>
      <c r="C1028" s="36">
        <v>86</v>
      </c>
      <c r="D1028" s="6">
        <v>6</v>
      </c>
      <c r="E1028" s="6">
        <v>24</v>
      </c>
      <c r="F1028" s="6">
        <v>187</v>
      </c>
      <c r="G1028" s="6">
        <v>100</v>
      </c>
      <c r="H1028" s="6">
        <v>10</v>
      </c>
      <c r="I1028" s="6">
        <v>41</v>
      </c>
      <c r="J1028" s="6">
        <v>179</v>
      </c>
      <c r="K1028" s="6">
        <v>87</v>
      </c>
      <c r="L1028" s="6">
        <v>3</v>
      </c>
      <c r="M1028" s="6">
        <v>12</v>
      </c>
      <c r="N1028" s="6">
        <v>183</v>
      </c>
      <c r="O1028" s="6">
        <v>120</v>
      </c>
      <c r="P1028" s="6">
        <v>7</v>
      </c>
      <c r="Q1028" s="6">
        <v>21</v>
      </c>
      <c r="R1028" s="6">
        <v>173</v>
      </c>
      <c r="S1028" s="6">
        <v>113</v>
      </c>
      <c r="T1028" s="6">
        <v>7</v>
      </c>
      <c r="U1028" s="6">
        <v>18</v>
      </c>
      <c r="V1028" s="6">
        <v>177</v>
      </c>
      <c r="W1028" s="6">
        <v>115</v>
      </c>
      <c r="X1028" s="6">
        <v>3</v>
      </c>
      <c r="Y1028" s="6">
        <v>5</v>
      </c>
      <c r="Z1028" s="6">
        <v>173</v>
      </c>
      <c r="AA1028" s="6">
        <v>137</v>
      </c>
      <c r="AB1028" s="6">
        <v>6</v>
      </c>
      <c r="AC1028" s="6">
        <v>22</v>
      </c>
      <c r="AD1028" s="6">
        <v>171</v>
      </c>
      <c r="AE1028" s="6">
        <v>115</v>
      </c>
      <c r="AF1028" s="6">
        <v>8</v>
      </c>
      <c r="AG1028" s="6">
        <v>21</v>
      </c>
      <c r="AH1028" s="6">
        <v>157</v>
      </c>
      <c r="AI1028" s="6">
        <v>127</v>
      </c>
      <c r="AJ1028" s="6">
        <v>3</v>
      </c>
      <c r="AK1028" s="6">
        <v>11</v>
      </c>
      <c r="AL1028" s="6">
        <v>178</v>
      </c>
      <c r="AM1028" s="6">
        <v>126</v>
      </c>
      <c r="AN1028" s="6">
        <v>2</v>
      </c>
      <c r="AO1028" s="6">
        <v>12</v>
      </c>
      <c r="AP1028" s="6">
        <v>179</v>
      </c>
      <c r="AQ1028" s="6">
        <v>122</v>
      </c>
      <c r="AR1028" s="6">
        <v>2</v>
      </c>
      <c r="AS1028" s="6">
        <v>13</v>
      </c>
      <c r="AT1028" s="6">
        <v>184</v>
      </c>
      <c r="AU1028" s="6">
        <v>115</v>
      </c>
      <c r="AV1028" s="6">
        <v>4</v>
      </c>
      <c r="AW1028" s="6">
        <v>9</v>
      </c>
      <c r="AX1028" s="6">
        <v>175</v>
      </c>
      <c r="AY1028" s="6">
        <v>121</v>
      </c>
      <c r="AZ1028" s="6">
        <v>4</v>
      </c>
      <c r="BA1028" s="6">
        <v>13</v>
      </c>
      <c r="BB1028" s="6">
        <v>185</v>
      </c>
      <c r="BC1028" s="6">
        <v>88</v>
      </c>
      <c r="BD1028" s="6">
        <v>28</v>
      </c>
      <c r="BE1028" s="6">
        <v>5</v>
      </c>
      <c r="BF1028" s="6">
        <v>10</v>
      </c>
      <c r="BG1028" s="6">
        <v>177</v>
      </c>
      <c r="BH1028" s="6">
        <v>106</v>
      </c>
      <c r="BI1028" s="6">
        <v>19</v>
      </c>
      <c r="BJ1028" s="6">
        <v>8</v>
      </c>
      <c r="BK1028" s="6">
        <v>28</v>
      </c>
      <c r="BL1028" s="6">
        <v>164</v>
      </c>
      <c r="BM1028" s="6">
        <v>97</v>
      </c>
      <c r="BN1028" s="6">
        <v>21</v>
      </c>
      <c r="BO1028" s="6">
        <v>5</v>
      </c>
      <c r="BP1028" s="6">
        <v>8</v>
      </c>
      <c r="BQ1028" s="6">
        <v>173</v>
      </c>
      <c r="BR1028" s="6">
        <v>105</v>
      </c>
      <c r="BS1028" s="6">
        <v>27</v>
      </c>
      <c r="BT1028" s="6">
        <v>2</v>
      </c>
      <c r="BU1028" s="6">
        <v>11</v>
      </c>
      <c r="BV1028" s="6">
        <v>157</v>
      </c>
      <c r="BW1028" s="6">
        <v>136</v>
      </c>
      <c r="BX1028" s="6">
        <v>8</v>
      </c>
      <c r="BY1028" s="6">
        <v>4</v>
      </c>
      <c r="BZ1028" s="6">
        <v>13</v>
      </c>
      <c r="CA1028" s="6">
        <v>172</v>
      </c>
      <c r="CB1028" s="6">
        <v>112</v>
      </c>
      <c r="CC1028" s="6">
        <v>15</v>
      </c>
      <c r="CD1028" s="6">
        <v>2</v>
      </c>
      <c r="CE1028" s="6">
        <v>9</v>
      </c>
      <c r="CF1028" s="6">
        <v>166</v>
      </c>
      <c r="CG1028" s="6">
        <v>117</v>
      </c>
      <c r="CH1028" s="6">
        <v>21</v>
      </c>
      <c r="CI1028" s="6">
        <v>6</v>
      </c>
      <c r="CJ1028" s="6">
        <v>16</v>
      </c>
      <c r="CK1028" s="6">
        <v>165</v>
      </c>
      <c r="CL1028" s="6">
        <v>72</v>
      </c>
      <c r="CM1028" s="6">
        <v>54</v>
      </c>
      <c r="CN1028" s="6">
        <v>7</v>
      </c>
      <c r="CO1028" s="6">
        <v>6</v>
      </c>
      <c r="CP1028" s="6">
        <v>176</v>
      </c>
      <c r="CQ1028" s="6">
        <v>101</v>
      </c>
      <c r="CR1028" s="6">
        <v>23</v>
      </c>
      <c r="CS1028" s="6">
        <v>4</v>
      </c>
      <c r="CT1028" s="6">
        <v>9</v>
      </c>
      <c r="CU1028" s="6">
        <v>175</v>
      </c>
      <c r="CV1028" s="6">
        <v>103</v>
      </c>
      <c r="CW1028" s="6">
        <v>22</v>
      </c>
      <c r="CX1028" s="6">
        <v>61</v>
      </c>
      <c r="CY1028" s="6">
        <v>51</v>
      </c>
      <c r="CZ1028" s="6">
        <v>127</v>
      </c>
      <c r="DA1028" s="6">
        <v>75</v>
      </c>
      <c r="DB1028" s="6">
        <v>2</v>
      </c>
      <c r="DC1028" s="6">
        <v>48</v>
      </c>
      <c r="DD1028" s="6">
        <v>140</v>
      </c>
      <c r="DE1028" s="6">
        <v>127</v>
      </c>
      <c r="DF1028" s="6">
        <v>2</v>
      </c>
      <c r="DG1028" s="6">
        <v>11</v>
      </c>
      <c r="DH1028" s="6">
        <v>56</v>
      </c>
      <c r="DI1028" s="6">
        <v>247</v>
      </c>
      <c r="DJ1028" s="6">
        <v>4</v>
      </c>
      <c r="DK1028" s="6">
        <v>9</v>
      </c>
      <c r="DL1028" s="6">
        <v>192</v>
      </c>
      <c r="DM1028" s="6">
        <v>103</v>
      </c>
      <c r="DN1028" s="6">
        <v>9</v>
      </c>
      <c r="DO1028" s="6">
        <v>5</v>
      </c>
      <c r="DP1028" s="6">
        <v>17</v>
      </c>
      <c r="DQ1028" s="6">
        <v>189</v>
      </c>
      <c r="DR1028" s="6">
        <v>90</v>
      </c>
      <c r="DS1028" s="6">
        <v>11</v>
      </c>
      <c r="DT1028" s="6">
        <v>3</v>
      </c>
      <c r="DU1028" s="6">
        <v>10</v>
      </c>
      <c r="DV1028" s="6">
        <v>180</v>
      </c>
      <c r="DW1028" s="6">
        <v>108</v>
      </c>
      <c r="DX1028" s="6">
        <v>14</v>
      </c>
      <c r="DY1028" s="6" t="s">
        <v>38</v>
      </c>
      <c r="DZ1028" s="6" t="s">
        <v>38</v>
      </c>
      <c r="EA1028" s="6" t="s">
        <v>38</v>
      </c>
      <c r="EB1028" s="6" t="s">
        <v>38</v>
      </c>
      <c r="EC1028" s="6" t="s">
        <v>38</v>
      </c>
      <c r="ED1028" s="6" t="s">
        <v>38</v>
      </c>
      <c r="EE1028" s="6" t="s">
        <v>38</v>
      </c>
      <c r="EF1028" s="6" t="s">
        <v>38</v>
      </c>
      <c r="EG1028" s="6" t="s">
        <v>38</v>
      </c>
      <c r="EH1028" s="6">
        <v>62</v>
      </c>
      <c r="EI1028" s="6">
        <v>14</v>
      </c>
      <c r="EJ1028" s="6">
        <v>28</v>
      </c>
      <c r="EK1028" s="6">
        <v>130</v>
      </c>
      <c r="EL1028" s="6">
        <v>139</v>
      </c>
      <c r="EM1028" s="6">
        <v>3</v>
      </c>
      <c r="EN1028" s="6">
        <v>14</v>
      </c>
      <c r="EO1028" s="6">
        <v>86</v>
      </c>
      <c r="EP1028" s="6">
        <v>206</v>
      </c>
      <c r="EQ1028" s="6">
        <v>6</v>
      </c>
      <c r="ER1028" s="6">
        <v>37</v>
      </c>
      <c r="ES1028" s="6">
        <v>73</v>
      </c>
      <c r="ET1028" s="6">
        <v>13</v>
      </c>
      <c r="EU1028" s="6">
        <v>22</v>
      </c>
      <c r="EV1028" s="6">
        <v>20</v>
      </c>
      <c r="EW1028" s="6">
        <v>37</v>
      </c>
      <c r="EX1028" s="6">
        <v>37</v>
      </c>
      <c r="EY1028" s="6">
        <v>7</v>
      </c>
      <c r="EZ1028" s="6" t="s">
        <v>38</v>
      </c>
      <c r="FA1028" s="6" t="s">
        <v>38</v>
      </c>
      <c r="FB1028" s="6" t="s">
        <v>38</v>
      </c>
      <c r="FC1028" s="6" t="s">
        <v>38</v>
      </c>
      <c r="FD1028" s="6" t="s">
        <v>38</v>
      </c>
      <c r="FE1028" s="6" t="s">
        <v>38</v>
      </c>
      <c r="FF1028" s="6" t="s">
        <v>38</v>
      </c>
      <c r="FG1028" s="6" t="s">
        <v>38</v>
      </c>
      <c r="FH1028" s="6">
        <v>1</v>
      </c>
      <c r="FI1028" s="6">
        <v>1</v>
      </c>
      <c r="FJ1028" s="6">
        <v>27</v>
      </c>
      <c r="FK1028" s="6">
        <v>9</v>
      </c>
      <c r="FL1028" s="6">
        <v>0</v>
      </c>
      <c r="FM1028" s="6">
        <v>3</v>
      </c>
      <c r="FN1028" s="6">
        <v>26</v>
      </c>
      <c r="FO1028" s="6">
        <v>10</v>
      </c>
      <c r="FP1028" s="6">
        <v>0</v>
      </c>
      <c r="FQ1028" s="6">
        <v>4</v>
      </c>
      <c r="FR1028" s="6">
        <v>24</v>
      </c>
      <c r="FS1028" s="6">
        <v>10</v>
      </c>
      <c r="FT1028" s="6" t="s">
        <v>38</v>
      </c>
      <c r="FU1028" s="6" t="s">
        <v>38</v>
      </c>
      <c r="FV1028" s="6" t="s">
        <v>38</v>
      </c>
      <c r="FW1028" s="6" t="s">
        <v>38</v>
      </c>
      <c r="FX1028" s="6" t="s">
        <v>38</v>
      </c>
      <c r="FY1028" s="6" t="s">
        <v>38</v>
      </c>
      <c r="FZ1028" s="6" t="s">
        <v>38</v>
      </c>
      <c r="GA1028" s="6" t="s">
        <v>38</v>
      </c>
      <c r="GB1028" s="6" t="s">
        <v>38</v>
      </c>
      <c r="GC1028" s="6" t="s">
        <v>38</v>
      </c>
      <c r="GD1028" s="6" t="s">
        <v>38</v>
      </c>
      <c r="GE1028" s="6" t="s">
        <v>38</v>
      </c>
      <c r="GF1028" s="6" t="s">
        <v>38</v>
      </c>
      <c r="GG1028" s="6" t="s">
        <v>38</v>
      </c>
      <c r="GH1028" s="6" t="s">
        <v>38</v>
      </c>
      <c r="GI1028" s="6" t="s">
        <v>38</v>
      </c>
      <c r="GJ1028" s="6" t="s">
        <v>38</v>
      </c>
      <c r="GK1028" s="6" t="s">
        <v>38</v>
      </c>
      <c r="GL1028" s="6" t="s">
        <v>38</v>
      </c>
      <c r="GM1028" s="6" t="s">
        <v>38</v>
      </c>
      <c r="GN1028" s="30"/>
      <c r="GO1028" s="21"/>
      <c r="GP1028" s="21"/>
      <c r="GQ1028" s="21"/>
      <c r="GR1028" s="21"/>
      <c r="GS1028" s="21"/>
      <c r="GT1028" s="21"/>
      <c r="GU1028" s="21"/>
      <c r="GV1028" s="21"/>
      <c r="GW1028" s="21"/>
      <c r="GX1028" s="21"/>
    </row>
    <row r="1029" spans="1:206" ht="15" customHeight="1" x14ac:dyDescent="0.25">
      <c r="A1029" s="19" t="s">
        <v>1137</v>
      </c>
      <c r="B1029" s="34" t="s">
        <v>4150</v>
      </c>
      <c r="C1029" s="36">
        <v>84</v>
      </c>
      <c r="D1029" s="6">
        <v>8</v>
      </c>
      <c r="E1029" s="6">
        <v>26</v>
      </c>
      <c r="F1029" s="6">
        <v>203</v>
      </c>
      <c r="G1029" s="6">
        <v>118</v>
      </c>
      <c r="H1029" s="6">
        <v>19</v>
      </c>
      <c r="I1029" s="6">
        <v>62</v>
      </c>
      <c r="J1029" s="6">
        <v>188</v>
      </c>
      <c r="K1029" s="6">
        <v>81</v>
      </c>
      <c r="L1029" s="6">
        <v>6</v>
      </c>
      <c r="M1029" s="6">
        <v>18</v>
      </c>
      <c r="N1029" s="6">
        <v>194</v>
      </c>
      <c r="O1029" s="6">
        <v>137</v>
      </c>
      <c r="P1029" s="6">
        <v>6</v>
      </c>
      <c r="Q1029" s="6">
        <v>26</v>
      </c>
      <c r="R1029" s="6">
        <v>193</v>
      </c>
      <c r="S1029" s="6">
        <v>132</v>
      </c>
      <c r="T1029" s="6">
        <v>5</v>
      </c>
      <c r="U1029" s="6">
        <v>11</v>
      </c>
      <c r="V1029" s="6">
        <v>205</v>
      </c>
      <c r="W1029" s="6">
        <v>136</v>
      </c>
      <c r="X1029" s="6">
        <v>7</v>
      </c>
      <c r="Y1029" s="6">
        <v>7</v>
      </c>
      <c r="Z1029" s="6">
        <v>183</v>
      </c>
      <c r="AA1029" s="6">
        <v>160</v>
      </c>
      <c r="AB1029" s="6">
        <v>6</v>
      </c>
      <c r="AC1029" s="6">
        <v>20</v>
      </c>
      <c r="AD1029" s="6">
        <v>208</v>
      </c>
      <c r="AE1029" s="6">
        <v>122</v>
      </c>
      <c r="AF1029" s="6">
        <v>4</v>
      </c>
      <c r="AG1029" s="6">
        <v>11</v>
      </c>
      <c r="AH1029" s="6">
        <v>186</v>
      </c>
      <c r="AI1029" s="6">
        <v>158</v>
      </c>
      <c r="AJ1029" s="6">
        <v>5</v>
      </c>
      <c r="AK1029" s="6">
        <v>11</v>
      </c>
      <c r="AL1029" s="6">
        <v>197</v>
      </c>
      <c r="AM1029" s="6">
        <v>144</v>
      </c>
      <c r="AN1029" s="6">
        <v>5</v>
      </c>
      <c r="AO1029" s="6">
        <v>8</v>
      </c>
      <c r="AP1029" s="6">
        <v>208</v>
      </c>
      <c r="AQ1029" s="6">
        <v>134</v>
      </c>
      <c r="AR1029" s="6">
        <v>5</v>
      </c>
      <c r="AS1029" s="6">
        <v>14</v>
      </c>
      <c r="AT1029" s="6">
        <v>214</v>
      </c>
      <c r="AU1029" s="6">
        <v>119</v>
      </c>
      <c r="AV1029" s="6">
        <v>3</v>
      </c>
      <c r="AW1029" s="6">
        <v>14</v>
      </c>
      <c r="AX1029" s="6">
        <v>211</v>
      </c>
      <c r="AY1029" s="6">
        <v>119</v>
      </c>
      <c r="AZ1029" s="6">
        <v>2</v>
      </c>
      <c r="BA1029" s="6">
        <v>10</v>
      </c>
      <c r="BB1029" s="6">
        <v>194</v>
      </c>
      <c r="BC1029" s="6">
        <v>118</v>
      </c>
      <c r="BD1029" s="6">
        <v>37</v>
      </c>
      <c r="BE1029" s="6">
        <v>4</v>
      </c>
      <c r="BF1029" s="6">
        <v>16</v>
      </c>
      <c r="BG1029" s="6">
        <v>192</v>
      </c>
      <c r="BH1029" s="6">
        <v>108</v>
      </c>
      <c r="BI1029" s="6">
        <v>34</v>
      </c>
      <c r="BJ1029" s="6">
        <v>12</v>
      </c>
      <c r="BK1029" s="6">
        <v>22</v>
      </c>
      <c r="BL1029" s="6">
        <v>182</v>
      </c>
      <c r="BM1029" s="6">
        <v>120</v>
      </c>
      <c r="BN1029" s="6">
        <v>21</v>
      </c>
      <c r="BO1029" s="6">
        <v>4</v>
      </c>
      <c r="BP1029" s="6">
        <v>13</v>
      </c>
      <c r="BQ1029" s="6">
        <v>195</v>
      </c>
      <c r="BR1029" s="6">
        <v>124</v>
      </c>
      <c r="BS1029" s="6">
        <v>17</v>
      </c>
      <c r="BT1029" s="6">
        <v>3</v>
      </c>
      <c r="BU1029" s="6">
        <v>8</v>
      </c>
      <c r="BV1029" s="6">
        <v>174</v>
      </c>
      <c r="BW1029" s="6">
        <v>153</v>
      </c>
      <c r="BX1029" s="6">
        <v>18</v>
      </c>
      <c r="BY1029" s="6">
        <v>5</v>
      </c>
      <c r="BZ1029" s="6">
        <v>7</v>
      </c>
      <c r="CA1029" s="6">
        <v>180</v>
      </c>
      <c r="CB1029" s="6">
        <v>139</v>
      </c>
      <c r="CC1029" s="6">
        <v>23</v>
      </c>
      <c r="CD1029" s="6">
        <v>4</v>
      </c>
      <c r="CE1029" s="6">
        <v>6</v>
      </c>
      <c r="CF1029" s="6">
        <v>193</v>
      </c>
      <c r="CG1029" s="6">
        <v>135</v>
      </c>
      <c r="CH1029" s="6">
        <v>16</v>
      </c>
      <c r="CI1029" s="6">
        <v>4</v>
      </c>
      <c r="CJ1029" s="6">
        <v>16</v>
      </c>
      <c r="CK1029" s="6">
        <v>188</v>
      </c>
      <c r="CL1029" s="6">
        <v>80</v>
      </c>
      <c r="CM1029" s="6">
        <v>67</v>
      </c>
      <c r="CN1029" s="6">
        <v>4</v>
      </c>
      <c r="CO1029" s="6">
        <v>14</v>
      </c>
      <c r="CP1029" s="6">
        <v>214</v>
      </c>
      <c r="CQ1029" s="6">
        <v>88</v>
      </c>
      <c r="CR1029" s="6">
        <v>34</v>
      </c>
      <c r="CS1029" s="6">
        <v>2</v>
      </c>
      <c r="CT1029" s="6">
        <v>10</v>
      </c>
      <c r="CU1029" s="6">
        <v>220</v>
      </c>
      <c r="CV1029" s="6">
        <v>92</v>
      </c>
      <c r="CW1029" s="6">
        <v>33</v>
      </c>
      <c r="CX1029" s="6">
        <v>80</v>
      </c>
      <c r="CY1029" s="6">
        <v>69</v>
      </c>
      <c r="CZ1029" s="6">
        <v>129</v>
      </c>
      <c r="DA1029" s="6">
        <v>69</v>
      </c>
      <c r="DB1029" s="6">
        <v>9</v>
      </c>
      <c r="DC1029" s="6">
        <v>38</v>
      </c>
      <c r="DD1029" s="6">
        <v>142</v>
      </c>
      <c r="DE1029" s="6">
        <v>168</v>
      </c>
      <c r="DF1029" s="6">
        <v>3</v>
      </c>
      <c r="DG1029" s="6">
        <v>15</v>
      </c>
      <c r="DH1029" s="6">
        <v>84</v>
      </c>
      <c r="DI1029" s="6">
        <v>256</v>
      </c>
      <c r="DJ1029" s="6">
        <v>4</v>
      </c>
      <c r="DK1029" s="6">
        <v>14</v>
      </c>
      <c r="DL1029" s="6">
        <v>213</v>
      </c>
      <c r="DM1029" s="6">
        <v>114</v>
      </c>
      <c r="DN1029" s="6">
        <v>12</v>
      </c>
      <c r="DO1029" s="6">
        <v>2</v>
      </c>
      <c r="DP1029" s="6">
        <v>19</v>
      </c>
      <c r="DQ1029" s="6">
        <v>192</v>
      </c>
      <c r="DR1029" s="6">
        <v>139</v>
      </c>
      <c r="DS1029" s="6">
        <v>8</v>
      </c>
      <c r="DT1029" s="6">
        <v>3</v>
      </c>
      <c r="DU1029" s="6">
        <v>12</v>
      </c>
      <c r="DV1029" s="6">
        <v>183</v>
      </c>
      <c r="DW1029" s="6">
        <v>141</v>
      </c>
      <c r="DX1029" s="6">
        <v>13</v>
      </c>
      <c r="DY1029" s="6" t="s">
        <v>38</v>
      </c>
      <c r="DZ1029" s="6" t="s">
        <v>38</v>
      </c>
      <c r="EA1029" s="6" t="s">
        <v>38</v>
      </c>
      <c r="EB1029" s="6" t="s">
        <v>38</v>
      </c>
      <c r="EC1029" s="6" t="s">
        <v>38</v>
      </c>
      <c r="ED1029" s="6" t="s">
        <v>38</v>
      </c>
      <c r="EE1029" s="6" t="s">
        <v>38</v>
      </c>
      <c r="EF1029" s="6" t="s">
        <v>38</v>
      </c>
      <c r="EG1029" s="6" t="s">
        <v>38</v>
      </c>
      <c r="EH1029" s="6">
        <v>62</v>
      </c>
      <c r="EI1029" s="6">
        <v>14</v>
      </c>
      <c r="EJ1029" s="6">
        <v>30</v>
      </c>
      <c r="EK1029" s="6">
        <v>153</v>
      </c>
      <c r="EL1029" s="6">
        <v>158</v>
      </c>
      <c r="EM1029" s="6">
        <v>5</v>
      </c>
      <c r="EN1029" s="6">
        <v>12</v>
      </c>
      <c r="EO1029" s="6">
        <v>86</v>
      </c>
      <c r="EP1029" s="6">
        <v>247</v>
      </c>
      <c r="EQ1029" s="6">
        <v>5</v>
      </c>
      <c r="ER1029" s="6">
        <v>46</v>
      </c>
      <c r="ES1029" s="6">
        <v>58</v>
      </c>
      <c r="ET1029" s="6">
        <v>17</v>
      </c>
      <c r="EU1029" s="6">
        <v>27</v>
      </c>
      <c r="EV1029" s="6">
        <v>14</v>
      </c>
      <c r="EW1029" s="6">
        <v>47</v>
      </c>
      <c r="EX1029" s="6">
        <v>28</v>
      </c>
      <c r="EY1029" s="6">
        <v>20</v>
      </c>
      <c r="EZ1029" s="6" t="s">
        <v>38</v>
      </c>
      <c r="FA1029" s="6" t="s">
        <v>38</v>
      </c>
      <c r="FB1029" s="6" t="s">
        <v>38</v>
      </c>
      <c r="FC1029" s="6" t="s">
        <v>38</v>
      </c>
      <c r="FD1029" s="6" t="s">
        <v>38</v>
      </c>
      <c r="FE1029" s="6" t="s">
        <v>38</v>
      </c>
      <c r="FF1029" s="6" t="s">
        <v>38</v>
      </c>
      <c r="FG1029" s="6" t="s">
        <v>38</v>
      </c>
      <c r="FH1029" s="6">
        <v>0</v>
      </c>
      <c r="FI1029" s="6">
        <v>0</v>
      </c>
      <c r="FJ1029" s="6">
        <v>23</v>
      </c>
      <c r="FK1029" s="6">
        <v>14</v>
      </c>
      <c r="FL1029" s="6">
        <v>0</v>
      </c>
      <c r="FM1029" s="6">
        <v>1</v>
      </c>
      <c r="FN1029" s="6">
        <v>21</v>
      </c>
      <c r="FO1029" s="6">
        <v>14</v>
      </c>
      <c r="FP1029" s="6">
        <v>0</v>
      </c>
      <c r="FQ1029" s="6">
        <v>1</v>
      </c>
      <c r="FR1029" s="6">
        <v>23</v>
      </c>
      <c r="FS1029" s="6">
        <v>13</v>
      </c>
      <c r="FT1029" s="6">
        <v>0</v>
      </c>
      <c r="FU1029" s="6">
        <v>1</v>
      </c>
      <c r="FV1029" s="6">
        <v>5</v>
      </c>
      <c r="FW1029" s="6">
        <v>16</v>
      </c>
      <c r="FX1029" s="6">
        <v>0</v>
      </c>
      <c r="FY1029" s="6">
        <v>1</v>
      </c>
      <c r="FZ1029" s="6">
        <v>9</v>
      </c>
      <c r="GA1029" s="6">
        <v>12</v>
      </c>
      <c r="GB1029" s="6">
        <v>0</v>
      </c>
      <c r="GC1029" s="6">
        <v>0</v>
      </c>
      <c r="GD1029" s="6">
        <v>11</v>
      </c>
      <c r="GE1029" s="6">
        <v>11</v>
      </c>
      <c r="GF1029" s="6">
        <v>0</v>
      </c>
      <c r="GG1029" s="6">
        <v>0</v>
      </c>
      <c r="GH1029" s="6">
        <v>9</v>
      </c>
      <c r="GI1029" s="6">
        <v>12</v>
      </c>
      <c r="GJ1029" s="6">
        <v>0</v>
      </c>
      <c r="GK1029" s="6">
        <v>2</v>
      </c>
      <c r="GL1029" s="6">
        <v>11</v>
      </c>
      <c r="GM1029" s="6">
        <v>8</v>
      </c>
      <c r="GN1029" s="30"/>
      <c r="GO1029" s="21"/>
      <c r="GP1029" s="21"/>
      <c r="GQ1029" s="21"/>
      <c r="GR1029" s="21"/>
      <c r="GS1029" s="21"/>
      <c r="GT1029" s="21"/>
      <c r="GU1029" s="21"/>
      <c r="GV1029" s="21"/>
      <c r="GW1029" s="21"/>
      <c r="GX1029" s="21"/>
    </row>
    <row r="1030" spans="1:206" ht="15" customHeight="1" x14ac:dyDescent="0.25">
      <c r="A1030" s="19" t="s">
        <v>1138</v>
      </c>
      <c r="B1030" s="34" t="s">
        <v>4151</v>
      </c>
      <c r="C1030" s="36">
        <v>79</v>
      </c>
      <c r="D1030" s="6">
        <v>8</v>
      </c>
      <c r="E1030" s="6">
        <v>32</v>
      </c>
      <c r="F1030" s="6">
        <v>374</v>
      </c>
      <c r="G1030" s="6">
        <v>170</v>
      </c>
      <c r="H1030" s="6">
        <v>15</v>
      </c>
      <c r="I1030" s="6">
        <v>69</v>
      </c>
      <c r="J1030" s="6">
        <v>336</v>
      </c>
      <c r="K1030" s="6">
        <v>161</v>
      </c>
      <c r="L1030" s="6">
        <v>11</v>
      </c>
      <c r="M1030" s="6">
        <v>16</v>
      </c>
      <c r="N1030" s="6">
        <v>366</v>
      </c>
      <c r="O1030" s="6">
        <v>191</v>
      </c>
      <c r="P1030" s="6">
        <v>7</v>
      </c>
      <c r="Q1030" s="6">
        <v>32</v>
      </c>
      <c r="R1030" s="6">
        <v>335</v>
      </c>
      <c r="S1030" s="6">
        <v>208</v>
      </c>
      <c r="T1030" s="6">
        <v>10</v>
      </c>
      <c r="U1030" s="6">
        <v>23</v>
      </c>
      <c r="V1030" s="6">
        <v>355</v>
      </c>
      <c r="W1030" s="6">
        <v>191</v>
      </c>
      <c r="X1030" s="6">
        <v>7</v>
      </c>
      <c r="Y1030" s="6">
        <v>8</v>
      </c>
      <c r="Z1030" s="6">
        <v>321</v>
      </c>
      <c r="AA1030" s="6">
        <v>243</v>
      </c>
      <c r="AB1030" s="6">
        <v>7</v>
      </c>
      <c r="AC1030" s="6">
        <v>26</v>
      </c>
      <c r="AD1030" s="6">
        <v>377</v>
      </c>
      <c r="AE1030" s="6">
        <v>171</v>
      </c>
      <c r="AF1030" s="6">
        <v>8</v>
      </c>
      <c r="AG1030" s="6">
        <v>17</v>
      </c>
      <c r="AH1030" s="6">
        <v>328</v>
      </c>
      <c r="AI1030" s="6">
        <v>227</v>
      </c>
      <c r="AJ1030" s="6">
        <v>4</v>
      </c>
      <c r="AK1030" s="6">
        <v>9</v>
      </c>
      <c r="AL1030" s="6">
        <v>361</v>
      </c>
      <c r="AM1030" s="6">
        <v>204</v>
      </c>
      <c r="AN1030" s="6">
        <v>5</v>
      </c>
      <c r="AO1030" s="6">
        <v>15</v>
      </c>
      <c r="AP1030" s="6">
        <v>372</v>
      </c>
      <c r="AQ1030" s="6">
        <v>187</v>
      </c>
      <c r="AR1030" s="6">
        <v>6</v>
      </c>
      <c r="AS1030" s="6">
        <v>16</v>
      </c>
      <c r="AT1030" s="6">
        <v>370</v>
      </c>
      <c r="AU1030" s="6">
        <v>185</v>
      </c>
      <c r="AV1030" s="6">
        <v>6</v>
      </c>
      <c r="AW1030" s="6">
        <v>14</v>
      </c>
      <c r="AX1030" s="6">
        <v>354</v>
      </c>
      <c r="AY1030" s="6">
        <v>196</v>
      </c>
      <c r="AZ1030" s="6">
        <v>4</v>
      </c>
      <c r="BA1030" s="6">
        <v>13</v>
      </c>
      <c r="BB1030" s="6">
        <v>346</v>
      </c>
      <c r="BC1030" s="6">
        <v>187</v>
      </c>
      <c r="BD1030" s="6">
        <v>37</v>
      </c>
      <c r="BE1030" s="6">
        <v>3</v>
      </c>
      <c r="BF1030" s="6">
        <v>21</v>
      </c>
      <c r="BG1030" s="6">
        <v>346</v>
      </c>
      <c r="BH1030" s="6">
        <v>160</v>
      </c>
      <c r="BI1030" s="6">
        <v>44</v>
      </c>
      <c r="BJ1030" s="6">
        <v>11</v>
      </c>
      <c r="BK1030" s="6">
        <v>49</v>
      </c>
      <c r="BL1030" s="6">
        <v>332</v>
      </c>
      <c r="BM1030" s="6">
        <v>162</v>
      </c>
      <c r="BN1030" s="6">
        <v>32</v>
      </c>
      <c r="BO1030" s="6">
        <v>5</v>
      </c>
      <c r="BP1030" s="6">
        <v>19</v>
      </c>
      <c r="BQ1030" s="6">
        <v>341</v>
      </c>
      <c r="BR1030" s="6">
        <v>175</v>
      </c>
      <c r="BS1030" s="6">
        <v>35</v>
      </c>
      <c r="BT1030" s="6">
        <v>6</v>
      </c>
      <c r="BU1030" s="6">
        <v>5</v>
      </c>
      <c r="BV1030" s="6">
        <v>335</v>
      </c>
      <c r="BW1030" s="6">
        <v>218</v>
      </c>
      <c r="BX1030" s="6">
        <v>15</v>
      </c>
      <c r="BY1030" s="6">
        <v>9</v>
      </c>
      <c r="BZ1030" s="6">
        <v>14</v>
      </c>
      <c r="CA1030" s="6">
        <v>339</v>
      </c>
      <c r="CB1030" s="6">
        <v>203</v>
      </c>
      <c r="CC1030" s="6">
        <v>16</v>
      </c>
      <c r="CD1030" s="6">
        <v>9</v>
      </c>
      <c r="CE1030" s="6">
        <v>11</v>
      </c>
      <c r="CF1030" s="6">
        <v>347</v>
      </c>
      <c r="CG1030" s="6">
        <v>196</v>
      </c>
      <c r="CH1030" s="6">
        <v>20</v>
      </c>
      <c r="CI1030" s="6">
        <v>5</v>
      </c>
      <c r="CJ1030" s="6">
        <v>18</v>
      </c>
      <c r="CK1030" s="6">
        <v>365</v>
      </c>
      <c r="CL1030" s="6">
        <v>107</v>
      </c>
      <c r="CM1030" s="6">
        <v>89</v>
      </c>
      <c r="CN1030" s="6">
        <v>5</v>
      </c>
      <c r="CO1030" s="6">
        <v>16</v>
      </c>
      <c r="CP1030" s="6">
        <v>360</v>
      </c>
      <c r="CQ1030" s="6">
        <v>149</v>
      </c>
      <c r="CR1030" s="6">
        <v>45</v>
      </c>
      <c r="CS1030" s="6">
        <v>3</v>
      </c>
      <c r="CT1030" s="6">
        <v>20</v>
      </c>
      <c r="CU1030" s="6">
        <v>356</v>
      </c>
      <c r="CV1030" s="6">
        <v>150</v>
      </c>
      <c r="CW1030" s="6">
        <v>51</v>
      </c>
      <c r="CX1030" s="6">
        <v>140</v>
      </c>
      <c r="CY1030" s="6">
        <v>121</v>
      </c>
      <c r="CZ1030" s="6">
        <v>211</v>
      </c>
      <c r="DA1030" s="6">
        <v>108</v>
      </c>
      <c r="DB1030" s="6">
        <v>14</v>
      </c>
      <c r="DC1030" s="6">
        <v>46</v>
      </c>
      <c r="DD1030" s="6">
        <v>237</v>
      </c>
      <c r="DE1030" s="6">
        <v>284</v>
      </c>
      <c r="DF1030" s="6">
        <v>8</v>
      </c>
      <c r="DG1030" s="6">
        <v>33</v>
      </c>
      <c r="DH1030" s="6">
        <v>144</v>
      </c>
      <c r="DI1030" s="6">
        <v>401</v>
      </c>
      <c r="DJ1030" s="6">
        <v>5</v>
      </c>
      <c r="DK1030" s="6">
        <v>21</v>
      </c>
      <c r="DL1030" s="6">
        <v>368</v>
      </c>
      <c r="DM1030" s="6">
        <v>156</v>
      </c>
      <c r="DN1030" s="6">
        <v>22</v>
      </c>
      <c r="DO1030" s="6">
        <v>5</v>
      </c>
      <c r="DP1030" s="6">
        <v>26</v>
      </c>
      <c r="DQ1030" s="6">
        <v>326</v>
      </c>
      <c r="DR1030" s="6">
        <v>203</v>
      </c>
      <c r="DS1030" s="6">
        <v>11</v>
      </c>
      <c r="DT1030" s="6">
        <v>6</v>
      </c>
      <c r="DU1030" s="6">
        <v>17</v>
      </c>
      <c r="DV1030" s="6">
        <v>283</v>
      </c>
      <c r="DW1030" s="6">
        <v>241</v>
      </c>
      <c r="DX1030" s="6">
        <v>17</v>
      </c>
      <c r="DY1030" s="6" t="s">
        <v>38</v>
      </c>
      <c r="DZ1030" s="6" t="s">
        <v>38</v>
      </c>
      <c r="EA1030" s="6" t="s">
        <v>38</v>
      </c>
      <c r="EB1030" s="6" t="s">
        <v>38</v>
      </c>
      <c r="EC1030" s="6" t="s">
        <v>38</v>
      </c>
      <c r="ED1030" s="6" t="s">
        <v>38</v>
      </c>
      <c r="EE1030" s="6" t="s">
        <v>38</v>
      </c>
      <c r="EF1030" s="6" t="s">
        <v>38</v>
      </c>
      <c r="EG1030" s="6" t="s">
        <v>38</v>
      </c>
      <c r="EH1030" s="6">
        <v>113</v>
      </c>
      <c r="EI1030" s="6">
        <v>17</v>
      </c>
      <c r="EJ1030" s="6">
        <v>46</v>
      </c>
      <c r="EK1030" s="6">
        <v>272</v>
      </c>
      <c r="EL1030" s="6">
        <v>233</v>
      </c>
      <c r="EM1030" s="6">
        <v>8</v>
      </c>
      <c r="EN1030" s="6">
        <v>18</v>
      </c>
      <c r="EO1030" s="6">
        <v>122</v>
      </c>
      <c r="EP1030" s="6">
        <v>417</v>
      </c>
      <c r="EQ1030" s="6">
        <v>11</v>
      </c>
      <c r="ER1030" s="6">
        <v>59</v>
      </c>
      <c r="ES1030" s="6">
        <v>106</v>
      </c>
      <c r="ET1030" s="6">
        <v>18</v>
      </c>
      <c r="EU1030" s="6">
        <v>35</v>
      </c>
      <c r="EV1030" s="6">
        <v>25</v>
      </c>
      <c r="EW1030" s="6">
        <v>57</v>
      </c>
      <c r="EX1030" s="6">
        <v>71</v>
      </c>
      <c r="EY1030" s="6">
        <v>27</v>
      </c>
      <c r="EZ1030" s="6" t="s">
        <v>38</v>
      </c>
      <c r="FA1030" s="6" t="s">
        <v>38</v>
      </c>
      <c r="FB1030" s="6" t="s">
        <v>38</v>
      </c>
      <c r="FC1030" s="6" t="s">
        <v>38</v>
      </c>
      <c r="FD1030" s="6" t="s">
        <v>38</v>
      </c>
      <c r="FE1030" s="6" t="s">
        <v>38</v>
      </c>
      <c r="FF1030" s="6" t="s">
        <v>38</v>
      </c>
      <c r="FG1030" s="6" t="s">
        <v>38</v>
      </c>
      <c r="FH1030" s="6">
        <v>1</v>
      </c>
      <c r="FI1030" s="6">
        <v>4</v>
      </c>
      <c r="FJ1030" s="6">
        <v>51</v>
      </c>
      <c r="FK1030" s="6">
        <v>26</v>
      </c>
      <c r="FL1030" s="6">
        <v>0</v>
      </c>
      <c r="FM1030" s="6">
        <v>7</v>
      </c>
      <c r="FN1030" s="6">
        <v>48</v>
      </c>
      <c r="FO1030" s="6">
        <v>24</v>
      </c>
      <c r="FP1030" s="6">
        <v>0</v>
      </c>
      <c r="FQ1030" s="6">
        <v>9</v>
      </c>
      <c r="FR1030" s="6">
        <v>44</v>
      </c>
      <c r="FS1030" s="6">
        <v>27</v>
      </c>
      <c r="FT1030" s="6">
        <v>0</v>
      </c>
      <c r="FU1030" s="6">
        <v>0</v>
      </c>
      <c r="FV1030" s="6">
        <v>9</v>
      </c>
      <c r="FW1030" s="6">
        <v>7</v>
      </c>
      <c r="FX1030" s="6">
        <v>0</v>
      </c>
      <c r="FY1030" s="6">
        <v>1</v>
      </c>
      <c r="FZ1030" s="6">
        <v>7</v>
      </c>
      <c r="GA1030" s="6">
        <v>8</v>
      </c>
      <c r="GB1030" s="6">
        <v>0</v>
      </c>
      <c r="GC1030" s="6">
        <v>1</v>
      </c>
      <c r="GD1030" s="6">
        <v>9</v>
      </c>
      <c r="GE1030" s="6">
        <v>6</v>
      </c>
      <c r="GF1030" s="6">
        <v>0</v>
      </c>
      <c r="GG1030" s="6">
        <v>0</v>
      </c>
      <c r="GH1030" s="6">
        <v>10</v>
      </c>
      <c r="GI1030" s="6">
        <v>6</v>
      </c>
      <c r="GJ1030" s="6">
        <v>0</v>
      </c>
      <c r="GK1030" s="6">
        <v>1</v>
      </c>
      <c r="GL1030" s="6">
        <v>10</v>
      </c>
      <c r="GM1030" s="6">
        <v>5</v>
      </c>
      <c r="GN1030" s="30"/>
      <c r="GO1030" s="21"/>
      <c r="GP1030" s="21"/>
      <c r="GQ1030" s="21"/>
      <c r="GR1030" s="21"/>
      <c r="GS1030" s="21"/>
      <c r="GT1030" s="21"/>
      <c r="GU1030" s="21"/>
      <c r="GV1030" s="21"/>
      <c r="GW1030" s="21"/>
      <c r="GX1030" s="21"/>
    </row>
    <row r="1031" spans="1:206" ht="15" customHeight="1" x14ac:dyDescent="0.25">
      <c r="A1031" s="19" t="s">
        <v>1139</v>
      </c>
      <c r="B1031" s="34" t="s">
        <v>4152</v>
      </c>
      <c r="C1031" s="36">
        <v>44</v>
      </c>
      <c r="D1031" s="6">
        <v>7</v>
      </c>
      <c r="E1031" s="6">
        <v>11</v>
      </c>
      <c r="F1031" s="6">
        <v>79</v>
      </c>
      <c r="G1031" s="6">
        <v>52</v>
      </c>
      <c r="H1031" s="6">
        <v>8</v>
      </c>
      <c r="I1031" s="6">
        <v>21</v>
      </c>
      <c r="J1031" s="6">
        <v>85</v>
      </c>
      <c r="K1031" s="6">
        <v>35</v>
      </c>
      <c r="L1031" s="6">
        <v>4</v>
      </c>
      <c r="M1031" s="6">
        <v>5</v>
      </c>
      <c r="N1031" s="6">
        <v>85</v>
      </c>
      <c r="O1031" s="6">
        <v>55</v>
      </c>
      <c r="P1031" s="6">
        <v>4</v>
      </c>
      <c r="Q1031" s="6">
        <v>12</v>
      </c>
      <c r="R1031" s="6">
        <v>79</v>
      </c>
      <c r="S1031" s="6">
        <v>55</v>
      </c>
      <c r="T1031" s="6">
        <v>6</v>
      </c>
      <c r="U1031" s="6">
        <v>13</v>
      </c>
      <c r="V1031" s="6">
        <v>83</v>
      </c>
      <c r="W1031" s="6">
        <v>48</v>
      </c>
      <c r="X1031" s="6">
        <v>4</v>
      </c>
      <c r="Y1031" s="6">
        <v>4</v>
      </c>
      <c r="Z1031" s="6">
        <v>71</v>
      </c>
      <c r="AA1031" s="6">
        <v>68</v>
      </c>
      <c r="AB1031" s="6">
        <v>5</v>
      </c>
      <c r="AC1031" s="6">
        <v>9</v>
      </c>
      <c r="AD1031" s="6">
        <v>87</v>
      </c>
      <c r="AE1031" s="6">
        <v>48</v>
      </c>
      <c r="AF1031" s="6">
        <v>4</v>
      </c>
      <c r="AG1031" s="6">
        <v>5</v>
      </c>
      <c r="AH1031" s="6">
        <v>85</v>
      </c>
      <c r="AI1031" s="6">
        <v>53</v>
      </c>
      <c r="AJ1031" s="6">
        <v>4</v>
      </c>
      <c r="AK1031" s="6">
        <v>7</v>
      </c>
      <c r="AL1031" s="6">
        <v>93</v>
      </c>
      <c r="AM1031" s="6">
        <v>48</v>
      </c>
      <c r="AN1031" s="6">
        <v>6</v>
      </c>
      <c r="AO1031" s="6">
        <v>7</v>
      </c>
      <c r="AP1031" s="6">
        <v>85</v>
      </c>
      <c r="AQ1031" s="6">
        <v>51</v>
      </c>
      <c r="AR1031" s="6">
        <v>6</v>
      </c>
      <c r="AS1031" s="6">
        <v>11</v>
      </c>
      <c r="AT1031" s="6">
        <v>85</v>
      </c>
      <c r="AU1031" s="6">
        <v>48</v>
      </c>
      <c r="AV1031" s="6">
        <v>6</v>
      </c>
      <c r="AW1031" s="6">
        <v>12</v>
      </c>
      <c r="AX1031" s="6">
        <v>82</v>
      </c>
      <c r="AY1031" s="6">
        <v>45</v>
      </c>
      <c r="AZ1031" s="6">
        <v>4</v>
      </c>
      <c r="BA1031" s="6">
        <v>8</v>
      </c>
      <c r="BB1031" s="6">
        <v>84</v>
      </c>
      <c r="BC1031" s="6">
        <v>47</v>
      </c>
      <c r="BD1031" s="6">
        <v>9</v>
      </c>
      <c r="BE1031" s="6">
        <v>8</v>
      </c>
      <c r="BF1031" s="6">
        <v>6</v>
      </c>
      <c r="BG1031" s="6">
        <v>89</v>
      </c>
      <c r="BH1031" s="6">
        <v>34</v>
      </c>
      <c r="BI1031" s="6">
        <v>13</v>
      </c>
      <c r="BJ1031" s="6">
        <v>7</v>
      </c>
      <c r="BK1031" s="6">
        <v>13</v>
      </c>
      <c r="BL1031" s="6">
        <v>82</v>
      </c>
      <c r="BM1031" s="6">
        <v>39</v>
      </c>
      <c r="BN1031" s="6">
        <v>9</v>
      </c>
      <c r="BO1031" s="6">
        <v>7</v>
      </c>
      <c r="BP1031" s="6">
        <v>12</v>
      </c>
      <c r="BQ1031" s="6">
        <v>80</v>
      </c>
      <c r="BR1031" s="6">
        <v>43</v>
      </c>
      <c r="BS1031" s="6">
        <v>5</v>
      </c>
      <c r="BT1031" s="6">
        <v>8</v>
      </c>
      <c r="BU1031" s="6">
        <v>5</v>
      </c>
      <c r="BV1031" s="6">
        <v>81</v>
      </c>
      <c r="BW1031" s="6">
        <v>46</v>
      </c>
      <c r="BX1031" s="6">
        <v>8</v>
      </c>
      <c r="BY1031" s="6">
        <v>5</v>
      </c>
      <c r="BZ1031" s="6">
        <v>7</v>
      </c>
      <c r="CA1031" s="6">
        <v>83</v>
      </c>
      <c r="CB1031" s="6">
        <v>49</v>
      </c>
      <c r="CC1031" s="6">
        <v>7</v>
      </c>
      <c r="CD1031" s="6">
        <v>7</v>
      </c>
      <c r="CE1031" s="6">
        <v>3</v>
      </c>
      <c r="CF1031" s="6">
        <v>81</v>
      </c>
      <c r="CG1031" s="6">
        <v>53</v>
      </c>
      <c r="CH1031" s="6">
        <v>6</v>
      </c>
      <c r="CI1031" s="6">
        <v>5</v>
      </c>
      <c r="CJ1031" s="6">
        <v>7</v>
      </c>
      <c r="CK1031" s="6">
        <v>89</v>
      </c>
      <c r="CL1031" s="6">
        <v>39</v>
      </c>
      <c r="CM1031" s="6">
        <v>9</v>
      </c>
      <c r="CN1031" s="6">
        <v>7</v>
      </c>
      <c r="CO1031" s="6">
        <v>5</v>
      </c>
      <c r="CP1031" s="6">
        <v>82</v>
      </c>
      <c r="CQ1031" s="6">
        <v>45</v>
      </c>
      <c r="CR1031" s="6">
        <v>8</v>
      </c>
      <c r="CS1031" s="6">
        <v>4</v>
      </c>
      <c r="CT1031" s="6">
        <v>6</v>
      </c>
      <c r="CU1031" s="6">
        <v>84</v>
      </c>
      <c r="CV1031" s="6">
        <v>50</v>
      </c>
      <c r="CW1031" s="6">
        <v>3</v>
      </c>
      <c r="CX1031" s="6">
        <v>23</v>
      </c>
      <c r="CY1031" s="6">
        <v>27</v>
      </c>
      <c r="CZ1031" s="6">
        <v>59</v>
      </c>
      <c r="DA1031" s="6">
        <v>41</v>
      </c>
      <c r="DB1031" s="6">
        <v>6</v>
      </c>
      <c r="DC1031" s="6">
        <v>8</v>
      </c>
      <c r="DD1031" s="6">
        <v>46</v>
      </c>
      <c r="DE1031" s="6">
        <v>88</v>
      </c>
      <c r="DF1031" s="6">
        <v>5</v>
      </c>
      <c r="DG1031" s="6">
        <v>6</v>
      </c>
      <c r="DH1031" s="6">
        <v>40</v>
      </c>
      <c r="DI1031" s="6">
        <v>97</v>
      </c>
      <c r="DJ1031" s="6">
        <v>8</v>
      </c>
      <c r="DK1031" s="6">
        <v>7</v>
      </c>
      <c r="DL1031" s="6">
        <v>84</v>
      </c>
      <c r="DM1031" s="6">
        <v>45</v>
      </c>
      <c r="DN1031" s="6">
        <v>1</v>
      </c>
      <c r="DO1031" s="6">
        <v>8</v>
      </c>
      <c r="DP1031" s="6">
        <v>9</v>
      </c>
      <c r="DQ1031" s="6">
        <v>76</v>
      </c>
      <c r="DR1031" s="6">
        <v>51</v>
      </c>
      <c r="DS1031" s="6">
        <v>1</v>
      </c>
      <c r="DT1031" s="6">
        <v>6</v>
      </c>
      <c r="DU1031" s="6">
        <v>4</v>
      </c>
      <c r="DV1031" s="6">
        <v>66</v>
      </c>
      <c r="DW1031" s="6">
        <v>63</v>
      </c>
      <c r="DX1031" s="6">
        <v>1</v>
      </c>
      <c r="DY1031" s="6" t="s">
        <v>38</v>
      </c>
      <c r="DZ1031" s="6" t="s">
        <v>38</v>
      </c>
      <c r="EA1031" s="6" t="s">
        <v>38</v>
      </c>
      <c r="EB1031" s="6" t="s">
        <v>38</v>
      </c>
      <c r="EC1031" s="6" t="s">
        <v>38</v>
      </c>
      <c r="ED1031" s="6" t="s">
        <v>38</v>
      </c>
      <c r="EE1031" s="6" t="s">
        <v>38</v>
      </c>
      <c r="EF1031" s="6" t="s">
        <v>38</v>
      </c>
      <c r="EG1031" s="6" t="s">
        <v>38</v>
      </c>
      <c r="EH1031" s="6">
        <v>16</v>
      </c>
      <c r="EI1031" s="6">
        <v>6</v>
      </c>
      <c r="EJ1031" s="6">
        <v>11</v>
      </c>
      <c r="EK1031" s="6">
        <v>62</v>
      </c>
      <c r="EL1031" s="6">
        <v>68</v>
      </c>
      <c r="EM1031" s="6">
        <v>3</v>
      </c>
      <c r="EN1031" s="6">
        <v>5</v>
      </c>
      <c r="EO1031" s="6">
        <v>31</v>
      </c>
      <c r="EP1031" s="6">
        <v>108</v>
      </c>
      <c r="EQ1031" s="6">
        <v>12</v>
      </c>
      <c r="ER1031" s="6">
        <v>18</v>
      </c>
      <c r="ES1031" s="6">
        <v>20</v>
      </c>
      <c r="ET1031" s="6">
        <v>6</v>
      </c>
      <c r="EU1031" s="6">
        <v>5</v>
      </c>
      <c r="EV1031" s="6">
        <v>10</v>
      </c>
      <c r="EW1031" s="6">
        <v>3</v>
      </c>
      <c r="EX1031" s="6">
        <v>14</v>
      </c>
      <c r="EY1031" s="6">
        <v>5</v>
      </c>
      <c r="EZ1031" s="6" t="s">
        <v>38</v>
      </c>
      <c r="FA1031" s="6" t="s">
        <v>38</v>
      </c>
      <c r="FB1031" s="6" t="s">
        <v>38</v>
      </c>
      <c r="FC1031" s="6" t="s">
        <v>38</v>
      </c>
      <c r="FD1031" s="6" t="s">
        <v>38</v>
      </c>
      <c r="FE1031" s="6" t="s">
        <v>38</v>
      </c>
      <c r="FF1031" s="6" t="s">
        <v>38</v>
      </c>
      <c r="FG1031" s="6" t="s">
        <v>38</v>
      </c>
      <c r="FH1031" s="6">
        <v>3</v>
      </c>
      <c r="FI1031" s="6">
        <v>3</v>
      </c>
      <c r="FJ1031" s="6">
        <v>11</v>
      </c>
      <c r="FK1031" s="6">
        <v>3</v>
      </c>
      <c r="FL1031" s="6">
        <v>3</v>
      </c>
      <c r="FM1031" s="6">
        <v>2</v>
      </c>
      <c r="FN1031" s="6">
        <v>11</v>
      </c>
      <c r="FO1031" s="6">
        <v>4</v>
      </c>
      <c r="FP1031" s="6">
        <v>4</v>
      </c>
      <c r="FQ1031" s="6">
        <v>1</v>
      </c>
      <c r="FR1031" s="6">
        <v>11</v>
      </c>
      <c r="FS1031" s="6">
        <v>3</v>
      </c>
      <c r="FT1031" s="6">
        <v>0</v>
      </c>
      <c r="FU1031" s="6">
        <v>0</v>
      </c>
      <c r="FV1031" s="6">
        <v>0</v>
      </c>
      <c r="FW1031" s="6">
        <v>9</v>
      </c>
      <c r="FX1031" s="6">
        <v>0</v>
      </c>
      <c r="FY1031" s="6">
        <v>0</v>
      </c>
      <c r="FZ1031" s="6">
        <v>0</v>
      </c>
      <c r="GA1031" s="6">
        <v>9</v>
      </c>
      <c r="GB1031" s="6">
        <v>0</v>
      </c>
      <c r="GC1031" s="6">
        <v>0</v>
      </c>
      <c r="GD1031" s="6">
        <v>0</v>
      </c>
      <c r="GE1031" s="6">
        <v>9</v>
      </c>
      <c r="GF1031" s="6">
        <v>0</v>
      </c>
      <c r="GG1031" s="6">
        <v>0</v>
      </c>
      <c r="GH1031" s="6">
        <v>1</v>
      </c>
      <c r="GI1031" s="6">
        <v>8</v>
      </c>
      <c r="GJ1031" s="6">
        <v>0</v>
      </c>
      <c r="GK1031" s="6">
        <v>0</v>
      </c>
      <c r="GL1031" s="6">
        <v>1</v>
      </c>
      <c r="GM1031" s="6">
        <v>8</v>
      </c>
      <c r="GN1031" s="30"/>
      <c r="GO1031" s="21"/>
      <c r="GP1031" s="21"/>
      <c r="GQ1031" s="21"/>
      <c r="GR1031" s="21"/>
      <c r="GS1031" s="21"/>
      <c r="GT1031" s="21"/>
      <c r="GU1031" s="21"/>
      <c r="GV1031" s="21"/>
      <c r="GW1031" s="21"/>
      <c r="GX1031" s="21"/>
    </row>
    <row r="1032" spans="1:206" ht="15" customHeight="1" x14ac:dyDescent="0.25">
      <c r="A1032" s="19" t="s">
        <v>1140</v>
      </c>
      <c r="B1032" s="34" t="s">
        <v>4153</v>
      </c>
      <c r="C1032" s="36">
        <v>73</v>
      </c>
      <c r="D1032" s="6">
        <v>5</v>
      </c>
      <c r="E1032" s="6">
        <v>25</v>
      </c>
      <c r="F1032" s="6">
        <v>143</v>
      </c>
      <c r="G1032" s="6">
        <v>119</v>
      </c>
      <c r="H1032" s="6">
        <v>11</v>
      </c>
      <c r="I1032" s="6">
        <v>47</v>
      </c>
      <c r="J1032" s="6">
        <v>124</v>
      </c>
      <c r="K1032" s="6">
        <v>107</v>
      </c>
      <c r="L1032" s="6">
        <v>3</v>
      </c>
      <c r="M1032" s="6">
        <v>7</v>
      </c>
      <c r="N1032" s="6">
        <v>147</v>
      </c>
      <c r="O1032" s="6">
        <v>129</v>
      </c>
      <c r="P1032" s="6">
        <v>4</v>
      </c>
      <c r="Q1032" s="6">
        <v>24</v>
      </c>
      <c r="R1032" s="6">
        <v>141</v>
      </c>
      <c r="S1032" s="6">
        <v>120</v>
      </c>
      <c r="T1032" s="6">
        <v>4</v>
      </c>
      <c r="U1032" s="6">
        <v>21</v>
      </c>
      <c r="V1032" s="6">
        <v>134</v>
      </c>
      <c r="W1032" s="6">
        <v>130</v>
      </c>
      <c r="X1032" s="6">
        <v>3</v>
      </c>
      <c r="Y1032" s="6">
        <v>10</v>
      </c>
      <c r="Z1032" s="6">
        <v>134</v>
      </c>
      <c r="AA1032" s="6">
        <v>144</v>
      </c>
      <c r="AB1032" s="6">
        <v>5</v>
      </c>
      <c r="AC1032" s="6">
        <v>14</v>
      </c>
      <c r="AD1032" s="6">
        <v>153</v>
      </c>
      <c r="AE1032" s="6">
        <v>120</v>
      </c>
      <c r="AF1032" s="6">
        <v>5</v>
      </c>
      <c r="AG1032" s="6">
        <v>12</v>
      </c>
      <c r="AH1032" s="6">
        <v>126</v>
      </c>
      <c r="AI1032" s="6">
        <v>145</v>
      </c>
      <c r="AJ1032" s="6">
        <v>7</v>
      </c>
      <c r="AK1032" s="6">
        <v>15</v>
      </c>
      <c r="AL1032" s="6">
        <v>137</v>
      </c>
      <c r="AM1032" s="6">
        <v>129</v>
      </c>
      <c r="AN1032" s="6">
        <v>11</v>
      </c>
      <c r="AO1032" s="6">
        <v>13</v>
      </c>
      <c r="AP1032" s="6">
        <v>152</v>
      </c>
      <c r="AQ1032" s="6">
        <v>113</v>
      </c>
      <c r="AR1032" s="6">
        <v>9</v>
      </c>
      <c r="AS1032" s="6">
        <v>12</v>
      </c>
      <c r="AT1032" s="6">
        <v>149</v>
      </c>
      <c r="AU1032" s="6">
        <v>117</v>
      </c>
      <c r="AV1032" s="6">
        <v>8</v>
      </c>
      <c r="AW1032" s="6">
        <v>16</v>
      </c>
      <c r="AX1032" s="6">
        <v>134</v>
      </c>
      <c r="AY1032" s="6">
        <v>127</v>
      </c>
      <c r="AZ1032" s="6">
        <v>4</v>
      </c>
      <c r="BA1032" s="6">
        <v>10</v>
      </c>
      <c r="BB1032" s="6">
        <v>149</v>
      </c>
      <c r="BC1032" s="6">
        <v>113</v>
      </c>
      <c r="BD1032" s="6">
        <v>18</v>
      </c>
      <c r="BE1032" s="6">
        <v>10</v>
      </c>
      <c r="BF1032" s="6">
        <v>15</v>
      </c>
      <c r="BG1032" s="6">
        <v>141</v>
      </c>
      <c r="BH1032" s="6">
        <v>106</v>
      </c>
      <c r="BI1032" s="6">
        <v>17</v>
      </c>
      <c r="BJ1032" s="6">
        <v>8</v>
      </c>
      <c r="BK1032" s="6">
        <v>25</v>
      </c>
      <c r="BL1032" s="6">
        <v>129</v>
      </c>
      <c r="BM1032" s="6">
        <v>111</v>
      </c>
      <c r="BN1032" s="6">
        <v>16</v>
      </c>
      <c r="BO1032" s="6">
        <v>8</v>
      </c>
      <c r="BP1032" s="6">
        <v>20</v>
      </c>
      <c r="BQ1032" s="6">
        <v>131</v>
      </c>
      <c r="BR1032" s="6">
        <v>113</v>
      </c>
      <c r="BS1032" s="6">
        <v>17</v>
      </c>
      <c r="BT1032" s="6">
        <v>7</v>
      </c>
      <c r="BU1032" s="6">
        <v>3</v>
      </c>
      <c r="BV1032" s="6">
        <v>125</v>
      </c>
      <c r="BW1032" s="6">
        <v>146</v>
      </c>
      <c r="BX1032" s="6">
        <v>7</v>
      </c>
      <c r="BY1032" s="6">
        <v>8</v>
      </c>
      <c r="BZ1032" s="6">
        <v>13</v>
      </c>
      <c r="CA1032" s="6">
        <v>122</v>
      </c>
      <c r="CB1032" s="6">
        <v>141</v>
      </c>
      <c r="CC1032" s="6">
        <v>7</v>
      </c>
      <c r="CD1032" s="6">
        <v>15</v>
      </c>
      <c r="CE1032" s="6">
        <v>28</v>
      </c>
      <c r="CF1032" s="6">
        <v>122</v>
      </c>
      <c r="CG1032" s="6">
        <v>107</v>
      </c>
      <c r="CH1032" s="6">
        <v>17</v>
      </c>
      <c r="CI1032" s="6">
        <v>11</v>
      </c>
      <c r="CJ1032" s="6">
        <v>5</v>
      </c>
      <c r="CK1032" s="6">
        <v>139</v>
      </c>
      <c r="CL1032" s="6">
        <v>86</v>
      </c>
      <c r="CM1032" s="6">
        <v>46</v>
      </c>
      <c r="CN1032" s="6">
        <v>7</v>
      </c>
      <c r="CO1032" s="6">
        <v>8</v>
      </c>
      <c r="CP1032" s="6">
        <v>141</v>
      </c>
      <c r="CQ1032" s="6">
        <v>99</v>
      </c>
      <c r="CR1032" s="6">
        <v>29</v>
      </c>
      <c r="CS1032" s="6">
        <v>9</v>
      </c>
      <c r="CT1032" s="6">
        <v>3</v>
      </c>
      <c r="CU1032" s="6">
        <v>150</v>
      </c>
      <c r="CV1032" s="6">
        <v>102</v>
      </c>
      <c r="CW1032" s="6">
        <v>23</v>
      </c>
      <c r="CX1032" s="6">
        <v>80</v>
      </c>
      <c r="CY1032" s="6">
        <v>45</v>
      </c>
      <c r="CZ1032" s="6">
        <v>108</v>
      </c>
      <c r="DA1032" s="6">
        <v>52</v>
      </c>
      <c r="DB1032" s="6">
        <v>5</v>
      </c>
      <c r="DC1032" s="6">
        <v>24</v>
      </c>
      <c r="DD1032" s="6">
        <v>125</v>
      </c>
      <c r="DE1032" s="6">
        <v>134</v>
      </c>
      <c r="DF1032" s="6">
        <v>2</v>
      </c>
      <c r="DG1032" s="6">
        <v>8</v>
      </c>
      <c r="DH1032" s="6">
        <v>77</v>
      </c>
      <c r="DI1032" s="6">
        <v>201</v>
      </c>
      <c r="DJ1032" s="6">
        <v>3</v>
      </c>
      <c r="DK1032" s="6">
        <v>7</v>
      </c>
      <c r="DL1032" s="6">
        <v>130</v>
      </c>
      <c r="DM1032" s="6">
        <v>132</v>
      </c>
      <c r="DN1032" s="6">
        <v>16</v>
      </c>
      <c r="DO1032" s="6">
        <v>4</v>
      </c>
      <c r="DP1032" s="6">
        <v>11</v>
      </c>
      <c r="DQ1032" s="6">
        <v>133</v>
      </c>
      <c r="DR1032" s="6">
        <v>128</v>
      </c>
      <c r="DS1032" s="6">
        <v>11</v>
      </c>
      <c r="DT1032" s="6">
        <v>3</v>
      </c>
      <c r="DU1032" s="6">
        <v>13</v>
      </c>
      <c r="DV1032" s="6">
        <v>112</v>
      </c>
      <c r="DW1032" s="6">
        <v>152</v>
      </c>
      <c r="DX1032" s="6">
        <v>6</v>
      </c>
      <c r="DY1032" s="6" t="s">
        <v>38</v>
      </c>
      <c r="DZ1032" s="6" t="s">
        <v>38</v>
      </c>
      <c r="EA1032" s="6" t="s">
        <v>38</v>
      </c>
      <c r="EB1032" s="6" t="s">
        <v>38</v>
      </c>
      <c r="EC1032" s="6" t="s">
        <v>38</v>
      </c>
      <c r="ED1032" s="6" t="s">
        <v>38</v>
      </c>
      <c r="EE1032" s="6" t="s">
        <v>38</v>
      </c>
      <c r="EF1032" s="6" t="s">
        <v>38</v>
      </c>
      <c r="EG1032" s="6" t="s">
        <v>38</v>
      </c>
      <c r="EH1032" s="6">
        <v>53</v>
      </c>
      <c r="EI1032" s="6">
        <v>8</v>
      </c>
      <c r="EJ1032" s="6">
        <v>19</v>
      </c>
      <c r="EK1032" s="6">
        <v>90</v>
      </c>
      <c r="EL1032" s="6">
        <v>168</v>
      </c>
      <c r="EM1032" s="6">
        <v>4</v>
      </c>
      <c r="EN1032" s="6">
        <v>6</v>
      </c>
      <c r="EO1032" s="6">
        <v>44</v>
      </c>
      <c r="EP1032" s="6">
        <v>233</v>
      </c>
      <c r="EQ1032" s="6">
        <v>3</v>
      </c>
      <c r="ER1032" s="6">
        <v>22</v>
      </c>
      <c r="ES1032" s="6">
        <v>54</v>
      </c>
      <c r="ET1032" s="6">
        <v>13</v>
      </c>
      <c r="EU1032" s="6">
        <v>37</v>
      </c>
      <c r="EV1032" s="6">
        <v>17</v>
      </c>
      <c r="EW1032" s="6">
        <v>31</v>
      </c>
      <c r="EX1032" s="6">
        <v>43</v>
      </c>
      <c r="EY1032" s="6">
        <v>9</v>
      </c>
      <c r="EZ1032" s="6" t="s">
        <v>38</v>
      </c>
      <c r="FA1032" s="6" t="s">
        <v>38</v>
      </c>
      <c r="FB1032" s="6" t="s">
        <v>38</v>
      </c>
      <c r="FC1032" s="6" t="s">
        <v>38</v>
      </c>
      <c r="FD1032" s="6" t="s">
        <v>38</v>
      </c>
      <c r="FE1032" s="6" t="s">
        <v>38</v>
      </c>
      <c r="FF1032" s="6" t="s">
        <v>38</v>
      </c>
      <c r="FG1032" s="6" t="s">
        <v>38</v>
      </c>
      <c r="FH1032" s="6">
        <v>1</v>
      </c>
      <c r="FI1032" s="6">
        <v>2</v>
      </c>
      <c r="FJ1032" s="6">
        <v>10</v>
      </c>
      <c r="FK1032" s="6">
        <v>6</v>
      </c>
      <c r="FL1032" s="6">
        <v>0</v>
      </c>
      <c r="FM1032" s="6">
        <v>5</v>
      </c>
      <c r="FN1032" s="6">
        <v>9</v>
      </c>
      <c r="FO1032" s="6">
        <v>6</v>
      </c>
      <c r="FP1032" s="6">
        <v>1</v>
      </c>
      <c r="FQ1032" s="6">
        <v>1</v>
      </c>
      <c r="FR1032" s="6">
        <v>11</v>
      </c>
      <c r="FS1032" s="6">
        <v>8</v>
      </c>
      <c r="FT1032" s="6">
        <v>0</v>
      </c>
      <c r="FU1032" s="6">
        <v>0</v>
      </c>
      <c r="FV1032" s="6">
        <v>2</v>
      </c>
      <c r="FW1032" s="6">
        <v>4</v>
      </c>
      <c r="FX1032" s="6">
        <v>0</v>
      </c>
      <c r="FY1032" s="6">
        <v>1</v>
      </c>
      <c r="FZ1032" s="6">
        <v>2</v>
      </c>
      <c r="GA1032" s="6">
        <v>3</v>
      </c>
      <c r="GB1032" s="6">
        <v>0</v>
      </c>
      <c r="GC1032" s="6">
        <v>1</v>
      </c>
      <c r="GD1032" s="6">
        <v>2</v>
      </c>
      <c r="GE1032" s="6">
        <v>3</v>
      </c>
      <c r="GF1032" s="6">
        <v>0</v>
      </c>
      <c r="GG1032" s="6">
        <v>0</v>
      </c>
      <c r="GH1032" s="6">
        <v>2</v>
      </c>
      <c r="GI1032" s="6">
        <v>3</v>
      </c>
      <c r="GJ1032" s="6">
        <v>0</v>
      </c>
      <c r="GK1032" s="6">
        <v>1</v>
      </c>
      <c r="GL1032" s="6">
        <v>2</v>
      </c>
      <c r="GM1032" s="6">
        <v>3</v>
      </c>
      <c r="GN1032" s="30"/>
      <c r="GO1032" s="21"/>
      <c r="GP1032" s="21"/>
      <c r="GQ1032" s="21"/>
      <c r="GR1032" s="21"/>
      <c r="GS1032" s="21"/>
      <c r="GT1032" s="21"/>
      <c r="GU1032" s="21"/>
      <c r="GV1032" s="21"/>
      <c r="GW1032" s="21"/>
      <c r="GX1032" s="21"/>
    </row>
    <row r="1033" spans="1:206" ht="15" customHeight="1" x14ac:dyDescent="0.25">
      <c r="A1033" s="19" t="s">
        <v>1141</v>
      </c>
      <c r="B1033" s="34" t="s">
        <v>4154</v>
      </c>
      <c r="C1033" s="36">
        <v>85</v>
      </c>
      <c r="D1033" s="6">
        <v>13</v>
      </c>
      <c r="E1033" s="6">
        <v>20</v>
      </c>
      <c r="F1033" s="6">
        <v>236</v>
      </c>
      <c r="G1033" s="6">
        <v>185</v>
      </c>
      <c r="H1033" s="6">
        <v>18</v>
      </c>
      <c r="I1033" s="6">
        <v>65</v>
      </c>
      <c r="J1033" s="6">
        <v>223</v>
      </c>
      <c r="K1033" s="6">
        <v>146</v>
      </c>
      <c r="L1033" s="6">
        <v>7</v>
      </c>
      <c r="M1033" s="6">
        <v>15</v>
      </c>
      <c r="N1033" s="6">
        <v>222</v>
      </c>
      <c r="O1033" s="6">
        <v>205</v>
      </c>
      <c r="P1033" s="6">
        <v>7</v>
      </c>
      <c r="Q1033" s="6">
        <v>29</v>
      </c>
      <c r="R1033" s="6">
        <v>205</v>
      </c>
      <c r="S1033" s="6">
        <v>210</v>
      </c>
      <c r="T1033" s="6">
        <v>5</v>
      </c>
      <c r="U1033" s="6">
        <v>19</v>
      </c>
      <c r="V1033" s="6">
        <v>227</v>
      </c>
      <c r="W1033" s="6">
        <v>202</v>
      </c>
      <c r="X1033" s="6">
        <v>5</v>
      </c>
      <c r="Y1033" s="6">
        <v>5</v>
      </c>
      <c r="Z1033" s="6">
        <v>191</v>
      </c>
      <c r="AA1033" s="6">
        <v>253</v>
      </c>
      <c r="AB1033" s="6">
        <v>6</v>
      </c>
      <c r="AC1033" s="6">
        <v>20</v>
      </c>
      <c r="AD1033" s="6">
        <v>226</v>
      </c>
      <c r="AE1033" s="6">
        <v>199</v>
      </c>
      <c r="AF1033" s="6">
        <v>11</v>
      </c>
      <c r="AG1033" s="6">
        <v>12</v>
      </c>
      <c r="AH1033" s="6">
        <v>216</v>
      </c>
      <c r="AI1033" s="6">
        <v>212</v>
      </c>
      <c r="AJ1033" s="6">
        <v>10</v>
      </c>
      <c r="AK1033" s="6">
        <v>14</v>
      </c>
      <c r="AL1033" s="6">
        <v>226</v>
      </c>
      <c r="AM1033" s="6">
        <v>199</v>
      </c>
      <c r="AN1033" s="6">
        <v>7</v>
      </c>
      <c r="AO1033" s="6">
        <v>20</v>
      </c>
      <c r="AP1033" s="6">
        <v>236</v>
      </c>
      <c r="AQ1033" s="6">
        <v>189</v>
      </c>
      <c r="AR1033" s="6">
        <v>10</v>
      </c>
      <c r="AS1033" s="6">
        <v>23</v>
      </c>
      <c r="AT1033" s="6">
        <v>224</v>
      </c>
      <c r="AU1033" s="6">
        <v>193</v>
      </c>
      <c r="AV1033" s="6">
        <v>11</v>
      </c>
      <c r="AW1033" s="6">
        <v>15</v>
      </c>
      <c r="AX1033" s="6">
        <v>211</v>
      </c>
      <c r="AY1033" s="6">
        <v>211</v>
      </c>
      <c r="AZ1033" s="6">
        <v>3</v>
      </c>
      <c r="BA1033" s="6">
        <v>10</v>
      </c>
      <c r="BB1033" s="6">
        <v>242</v>
      </c>
      <c r="BC1033" s="6">
        <v>171</v>
      </c>
      <c r="BD1033" s="6">
        <v>25</v>
      </c>
      <c r="BE1033" s="6">
        <v>4</v>
      </c>
      <c r="BF1033" s="6">
        <v>28</v>
      </c>
      <c r="BG1033" s="6">
        <v>239</v>
      </c>
      <c r="BH1033" s="6">
        <v>147</v>
      </c>
      <c r="BI1033" s="6">
        <v>37</v>
      </c>
      <c r="BJ1033" s="6">
        <v>13</v>
      </c>
      <c r="BK1033" s="6">
        <v>53</v>
      </c>
      <c r="BL1033" s="6">
        <v>209</v>
      </c>
      <c r="BM1033" s="6">
        <v>153</v>
      </c>
      <c r="BN1033" s="6">
        <v>27</v>
      </c>
      <c r="BO1033" s="6">
        <v>6</v>
      </c>
      <c r="BP1033" s="6">
        <v>18</v>
      </c>
      <c r="BQ1033" s="6">
        <v>228</v>
      </c>
      <c r="BR1033" s="6">
        <v>181</v>
      </c>
      <c r="BS1033" s="6">
        <v>21</v>
      </c>
      <c r="BT1033" s="6">
        <v>3</v>
      </c>
      <c r="BU1033" s="6">
        <v>8</v>
      </c>
      <c r="BV1033" s="6">
        <v>197</v>
      </c>
      <c r="BW1033" s="6">
        <v>233</v>
      </c>
      <c r="BX1033" s="6">
        <v>14</v>
      </c>
      <c r="BY1033" s="6">
        <v>2</v>
      </c>
      <c r="BZ1033" s="6">
        <v>19</v>
      </c>
      <c r="CA1033" s="6">
        <v>240</v>
      </c>
      <c r="CB1033" s="6">
        <v>182</v>
      </c>
      <c r="CC1033" s="6">
        <v>12</v>
      </c>
      <c r="CD1033" s="6">
        <v>3</v>
      </c>
      <c r="CE1033" s="6">
        <v>6</v>
      </c>
      <c r="CF1033" s="6">
        <v>214</v>
      </c>
      <c r="CG1033" s="6">
        <v>214</v>
      </c>
      <c r="CH1033" s="6">
        <v>16</v>
      </c>
      <c r="CI1033" s="6">
        <v>4</v>
      </c>
      <c r="CJ1033" s="6">
        <v>14</v>
      </c>
      <c r="CK1033" s="6">
        <v>233</v>
      </c>
      <c r="CL1033" s="6">
        <v>138</v>
      </c>
      <c r="CM1033" s="6">
        <v>62</v>
      </c>
      <c r="CN1033" s="6">
        <v>4</v>
      </c>
      <c r="CO1033" s="6">
        <v>16</v>
      </c>
      <c r="CP1033" s="6">
        <v>237</v>
      </c>
      <c r="CQ1033" s="6">
        <v>156</v>
      </c>
      <c r="CR1033" s="6">
        <v>37</v>
      </c>
      <c r="CS1033" s="6">
        <v>6</v>
      </c>
      <c r="CT1033" s="6">
        <v>22</v>
      </c>
      <c r="CU1033" s="6">
        <v>215</v>
      </c>
      <c r="CV1033" s="6">
        <v>155</v>
      </c>
      <c r="CW1033" s="6">
        <v>52</v>
      </c>
      <c r="CX1033" s="6">
        <v>113</v>
      </c>
      <c r="CY1033" s="6">
        <v>89</v>
      </c>
      <c r="CZ1033" s="6">
        <v>167</v>
      </c>
      <c r="DA1033" s="6">
        <v>83</v>
      </c>
      <c r="DB1033" s="6">
        <v>7</v>
      </c>
      <c r="DC1033" s="6">
        <v>37</v>
      </c>
      <c r="DD1033" s="6">
        <v>162</v>
      </c>
      <c r="DE1033" s="6">
        <v>244</v>
      </c>
      <c r="DF1033" s="6">
        <v>2</v>
      </c>
      <c r="DG1033" s="6">
        <v>22</v>
      </c>
      <c r="DH1033" s="6">
        <v>75</v>
      </c>
      <c r="DI1033" s="6">
        <v>352</v>
      </c>
      <c r="DJ1033" s="6">
        <v>3</v>
      </c>
      <c r="DK1033" s="6">
        <v>15</v>
      </c>
      <c r="DL1033" s="6">
        <v>241</v>
      </c>
      <c r="DM1033" s="6">
        <v>173</v>
      </c>
      <c r="DN1033" s="6">
        <v>20</v>
      </c>
      <c r="DO1033" s="6">
        <v>6</v>
      </c>
      <c r="DP1033" s="6">
        <v>10</v>
      </c>
      <c r="DQ1033" s="6">
        <v>217</v>
      </c>
      <c r="DR1033" s="6">
        <v>215</v>
      </c>
      <c r="DS1033" s="6">
        <v>7</v>
      </c>
      <c r="DT1033" s="6">
        <v>2</v>
      </c>
      <c r="DU1033" s="6">
        <v>12</v>
      </c>
      <c r="DV1033" s="6">
        <v>167</v>
      </c>
      <c r="DW1033" s="6">
        <v>266</v>
      </c>
      <c r="DX1033" s="6">
        <v>7</v>
      </c>
      <c r="DY1033" s="6" t="s">
        <v>38</v>
      </c>
      <c r="DZ1033" s="6" t="s">
        <v>38</v>
      </c>
      <c r="EA1033" s="6" t="s">
        <v>38</v>
      </c>
      <c r="EB1033" s="6" t="s">
        <v>38</v>
      </c>
      <c r="EC1033" s="6" t="s">
        <v>38</v>
      </c>
      <c r="ED1033" s="6" t="s">
        <v>38</v>
      </c>
      <c r="EE1033" s="6" t="s">
        <v>38</v>
      </c>
      <c r="EF1033" s="6" t="s">
        <v>38</v>
      </c>
      <c r="EG1033" s="6" t="s">
        <v>38</v>
      </c>
      <c r="EH1033" s="6">
        <v>57</v>
      </c>
      <c r="EI1033" s="6">
        <v>16</v>
      </c>
      <c r="EJ1033" s="6">
        <v>31</v>
      </c>
      <c r="EK1033" s="6">
        <v>179</v>
      </c>
      <c r="EL1033" s="6">
        <v>225</v>
      </c>
      <c r="EM1033" s="6">
        <v>7</v>
      </c>
      <c r="EN1033" s="6">
        <v>10</v>
      </c>
      <c r="EO1033" s="6">
        <v>93</v>
      </c>
      <c r="EP1033" s="6">
        <v>343</v>
      </c>
      <c r="EQ1033" s="6">
        <v>22</v>
      </c>
      <c r="ER1033" s="6">
        <v>61</v>
      </c>
      <c r="ES1033" s="6">
        <v>99</v>
      </c>
      <c r="ET1033" s="6">
        <v>22</v>
      </c>
      <c r="EU1033" s="6">
        <v>42</v>
      </c>
      <c r="EV1033" s="6">
        <v>23</v>
      </c>
      <c r="EW1033" s="6">
        <v>57</v>
      </c>
      <c r="EX1033" s="6">
        <v>66</v>
      </c>
      <c r="EY1033" s="6">
        <v>21</v>
      </c>
      <c r="EZ1033" s="6" t="s">
        <v>38</v>
      </c>
      <c r="FA1033" s="6" t="s">
        <v>38</v>
      </c>
      <c r="FB1033" s="6" t="s">
        <v>38</v>
      </c>
      <c r="FC1033" s="6" t="s">
        <v>38</v>
      </c>
      <c r="FD1033" s="6" t="s">
        <v>38</v>
      </c>
      <c r="FE1033" s="6" t="s">
        <v>38</v>
      </c>
      <c r="FF1033" s="6" t="s">
        <v>38</v>
      </c>
      <c r="FG1033" s="6" t="s">
        <v>38</v>
      </c>
      <c r="FH1033" s="6">
        <v>3</v>
      </c>
      <c r="FI1033" s="6">
        <v>5</v>
      </c>
      <c r="FJ1033" s="6">
        <v>55</v>
      </c>
      <c r="FK1033" s="6">
        <v>36</v>
      </c>
      <c r="FL1033" s="6">
        <v>3</v>
      </c>
      <c r="FM1033" s="6">
        <v>4</v>
      </c>
      <c r="FN1033" s="6">
        <v>56</v>
      </c>
      <c r="FO1033" s="6">
        <v>36</v>
      </c>
      <c r="FP1033" s="6">
        <v>3</v>
      </c>
      <c r="FQ1033" s="6">
        <v>7</v>
      </c>
      <c r="FR1033" s="6">
        <v>53</v>
      </c>
      <c r="FS1033" s="6">
        <v>35</v>
      </c>
      <c r="FT1033" s="6">
        <v>0</v>
      </c>
      <c r="FU1033" s="6">
        <v>0</v>
      </c>
      <c r="FV1033" s="6">
        <v>8</v>
      </c>
      <c r="FW1033" s="6">
        <v>6</v>
      </c>
      <c r="FX1033" s="6">
        <v>0</v>
      </c>
      <c r="FY1033" s="6">
        <v>1</v>
      </c>
      <c r="FZ1033" s="6">
        <v>4</v>
      </c>
      <c r="GA1033" s="6">
        <v>7</v>
      </c>
      <c r="GB1033" s="6">
        <v>0</v>
      </c>
      <c r="GC1033" s="6">
        <v>1</v>
      </c>
      <c r="GD1033" s="6">
        <v>5</v>
      </c>
      <c r="GE1033" s="6">
        <v>6</v>
      </c>
      <c r="GF1033" s="6">
        <v>0</v>
      </c>
      <c r="GG1033" s="6">
        <v>0</v>
      </c>
      <c r="GH1033" s="6">
        <v>6</v>
      </c>
      <c r="GI1033" s="6">
        <v>6</v>
      </c>
      <c r="GJ1033" s="6">
        <v>0</v>
      </c>
      <c r="GK1033" s="6">
        <v>1</v>
      </c>
      <c r="GL1033" s="6">
        <v>6</v>
      </c>
      <c r="GM1033" s="6">
        <v>5</v>
      </c>
      <c r="GN1033" s="30"/>
      <c r="GO1033" s="21"/>
      <c r="GP1033" s="21"/>
      <c r="GQ1033" s="21"/>
      <c r="GR1033" s="21"/>
      <c r="GS1033" s="21"/>
      <c r="GT1033" s="21"/>
      <c r="GU1033" s="21"/>
      <c r="GV1033" s="21"/>
      <c r="GW1033" s="21"/>
      <c r="GX1033" s="21"/>
    </row>
    <row r="1034" spans="1:206" ht="15" customHeight="1" x14ac:dyDescent="0.25">
      <c r="A1034" s="19" t="s">
        <v>1142</v>
      </c>
      <c r="B1034" s="34" t="s">
        <v>4155</v>
      </c>
      <c r="C1034" s="36">
        <v>64</v>
      </c>
      <c r="D1034" s="6">
        <v>10</v>
      </c>
      <c r="E1034" s="6">
        <v>22</v>
      </c>
      <c r="F1034" s="6">
        <v>194</v>
      </c>
      <c r="G1034" s="6">
        <v>95</v>
      </c>
      <c r="H1034" s="6">
        <v>5</v>
      </c>
      <c r="I1034" s="6">
        <v>30</v>
      </c>
      <c r="J1034" s="6">
        <v>189</v>
      </c>
      <c r="K1034" s="6">
        <v>91</v>
      </c>
      <c r="L1034" s="6">
        <v>6</v>
      </c>
      <c r="M1034" s="6">
        <v>7</v>
      </c>
      <c r="N1034" s="6">
        <v>202</v>
      </c>
      <c r="O1034" s="6">
        <v>105</v>
      </c>
      <c r="P1034" s="6">
        <v>7</v>
      </c>
      <c r="Q1034" s="6">
        <v>16</v>
      </c>
      <c r="R1034" s="6">
        <v>172</v>
      </c>
      <c r="S1034" s="6">
        <v>119</v>
      </c>
      <c r="T1034" s="6">
        <v>5</v>
      </c>
      <c r="U1034" s="6">
        <v>19</v>
      </c>
      <c r="V1034" s="6">
        <v>183</v>
      </c>
      <c r="W1034" s="6">
        <v>112</v>
      </c>
      <c r="X1034" s="6">
        <v>7</v>
      </c>
      <c r="Y1034" s="6">
        <v>7</v>
      </c>
      <c r="Z1034" s="6">
        <v>159</v>
      </c>
      <c r="AA1034" s="6">
        <v>147</v>
      </c>
      <c r="AB1034" s="6">
        <v>4</v>
      </c>
      <c r="AC1034" s="6">
        <v>20</v>
      </c>
      <c r="AD1034" s="6">
        <v>187</v>
      </c>
      <c r="AE1034" s="6">
        <v>108</v>
      </c>
      <c r="AF1034" s="6">
        <v>3</v>
      </c>
      <c r="AG1034" s="6">
        <v>18</v>
      </c>
      <c r="AH1034" s="6">
        <v>171</v>
      </c>
      <c r="AI1034" s="6">
        <v>127</v>
      </c>
      <c r="AJ1034" s="6">
        <v>3</v>
      </c>
      <c r="AK1034" s="6">
        <v>13</v>
      </c>
      <c r="AL1034" s="6">
        <v>182</v>
      </c>
      <c r="AM1034" s="6">
        <v>120</v>
      </c>
      <c r="AN1034" s="6">
        <v>6</v>
      </c>
      <c r="AO1034" s="6">
        <v>19</v>
      </c>
      <c r="AP1034" s="6">
        <v>179</v>
      </c>
      <c r="AQ1034" s="6">
        <v>112</v>
      </c>
      <c r="AR1034" s="6">
        <v>6</v>
      </c>
      <c r="AS1034" s="6">
        <v>11</v>
      </c>
      <c r="AT1034" s="6">
        <v>193</v>
      </c>
      <c r="AU1034" s="6">
        <v>105</v>
      </c>
      <c r="AV1034" s="6">
        <v>7</v>
      </c>
      <c r="AW1034" s="6">
        <v>17</v>
      </c>
      <c r="AX1034" s="6">
        <v>171</v>
      </c>
      <c r="AY1034" s="6">
        <v>115</v>
      </c>
      <c r="AZ1034" s="6">
        <v>3</v>
      </c>
      <c r="BA1034" s="6">
        <v>7</v>
      </c>
      <c r="BB1034" s="6">
        <v>188</v>
      </c>
      <c r="BC1034" s="6">
        <v>101</v>
      </c>
      <c r="BD1034" s="6">
        <v>20</v>
      </c>
      <c r="BE1034" s="6">
        <v>3</v>
      </c>
      <c r="BF1034" s="6">
        <v>7</v>
      </c>
      <c r="BG1034" s="6">
        <v>188</v>
      </c>
      <c r="BH1034" s="6">
        <v>101</v>
      </c>
      <c r="BI1034" s="6">
        <v>19</v>
      </c>
      <c r="BJ1034" s="6">
        <v>7</v>
      </c>
      <c r="BK1034" s="6">
        <v>25</v>
      </c>
      <c r="BL1034" s="6">
        <v>180</v>
      </c>
      <c r="BM1034" s="6">
        <v>90</v>
      </c>
      <c r="BN1034" s="6">
        <v>20</v>
      </c>
      <c r="BO1034" s="6">
        <v>4</v>
      </c>
      <c r="BP1034" s="6">
        <v>14</v>
      </c>
      <c r="BQ1034" s="6">
        <v>187</v>
      </c>
      <c r="BR1034" s="6">
        <v>97</v>
      </c>
      <c r="BS1034" s="6">
        <v>18</v>
      </c>
      <c r="BT1034" s="6">
        <v>5</v>
      </c>
      <c r="BU1034" s="6">
        <v>4</v>
      </c>
      <c r="BV1034" s="6">
        <v>181</v>
      </c>
      <c r="BW1034" s="6">
        <v>117</v>
      </c>
      <c r="BX1034" s="6">
        <v>14</v>
      </c>
      <c r="BY1034" s="6">
        <v>7</v>
      </c>
      <c r="BZ1034" s="6">
        <v>10</v>
      </c>
      <c r="CA1034" s="6">
        <v>176</v>
      </c>
      <c r="CB1034" s="6">
        <v>116</v>
      </c>
      <c r="CC1034" s="6">
        <v>14</v>
      </c>
      <c r="CD1034" s="6">
        <v>4</v>
      </c>
      <c r="CE1034" s="6">
        <v>6</v>
      </c>
      <c r="CF1034" s="6">
        <v>185</v>
      </c>
      <c r="CG1034" s="6">
        <v>117</v>
      </c>
      <c r="CH1034" s="6">
        <v>9</v>
      </c>
      <c r="CI1034" s="6">
        <v>7</v>
      </c>
      <c r="CJ1034" s="6">
        <v>10</v>
      </c>
      <c r="CK1034" s="6">
        <v>195</v>
      </c>
      <c r="CL1034" s="6">
        <v>73</v>
      </c>
      <c r="CM1034" s="6">
        <v>35</v>
      </c>
      <c r="CN1034" s="6">
        <v>6</v>
      </c>
      <c r="CO1034" s="6">
        <v>12</v>
      </c>
      <c r="CP1034" s="6">
        <v>182</v>
      </c>
      <c r="CQ1034" s="6">
        <v>96</v>
      </c>
      <c r="CR1034" s="6">
        <v>22</v>
      </c>
      <c r="CS1034" s="6">
        <v>6</v>
      </c>
      <c r="CT1034" s="6">
        <v>13</v>
      </c>
      <c r="CU1034" s="6">
        <v>182</v>
      </c>
      <c r="CV1034" s="6">
        <v>96</v>
      </c>
      <c r="CW1034" s="6">
        <v>23</v>
      </c>
      <c r="CX1034" s="6">
        <v>70</v>
      </c>
      <c r="CY1034" s="6">
        <v>60</v>
      </c>
      <c r="CZ1034" s="6">
        <v>121</v>
      </c>
      <c r="DA1034" s="6">
        <v>67</v>
      </c>
      <c r="DB1034" s="6">
        <v>5</v>
      </c>
      <c r="DC1034" s="6">
        <v>25</v>
      </c>
      <c r="DD1034" s="6">
        <v>130</v>
      </c>
      <c r="DE1034" s="6">
        <v>160</v>
      </c>
      <c r="DF1034" s="6">
        <v>5</v>
      </c>
      <c r="DG1034" s="6">
        <v>13</v>
      </c>
      <c r="DH1034" s="6">
        <v>56</v>
      </c>
      <c r="DI1034" s="6">
        <v>244</v>
      </c>
      <c r="DJ1034" s="6">
        <v>4</v>
      </c>
      <c r="DK1034" s="6">
        <v>6</v>
      </c>
      <c r="DL1034" s="6">
        <v>189</v>
      </c>
      <c r="DM1034" s="6">
        <v>115</v>
      </c>
      <c r="DN1034" s="6">
        <v>7</v>
      </c>
      <c r="DO1034" s="6">
        <v>2</v>
      </c>
      <c r="DP1034" s="6">
        <v>20</v>
      </c>
      <c r="DQ1034" s="6">
        <v>166</v>
      </c>
      <c r="DR1034" s="6">
        <v>125</v>
      </c>
      <c r="DS1034" s="6">
        <v>5</v>
      </c>
      <c r="DT1034" s="6">
        <v>1</v>
      </c>
      <c r="DU1034" s="6">
        <v>12</v>
      </c>
      <c r="DV1034" s="6">
        <v>152</v>
      </c>
      <c r="DW1034" s="6">
        <v>143</v>
      </c>
      <c r="DX1034" s="6">
        <v>12</v>
      </c>
      <c r="DY1034" s="6" t="s">
        <v>38</v>
      </c>
      <c r="DZ1034" s="6" t="s">
        <v>38</v>
      </c>
      <c r="EA1034" s="6" t="s">
        <v>38</v>
      </c>
      <c r="EB1034" s="6" t="s">
        <v>38</v>
      </c>
      <c r="EC1034" s="6" t="s">
        <v>38</v>
      </c>
      <c r="ED1034" s="6" t="s">
        <v>38</v>
      </c>
      <c r="EE1034" s="6" t="s">
        <v>38</v>
      </c>
      <c r="EF1034" s="6" t="s">
        <v>38</v>
      </c>
      <c r="EG1034" s="6" t="s">
        <v>38</v>
      </c>
      <c r="EH1034" s="6">
        <v>68</v>
      </c>
      <c r="EI1034" s="6">
        <v>12</v>
      </c>
      <c r="EJ1034" s="6">
        <v>34</v>
      </c>
      <c r="EK1034" s="6">
        <v>121</v>
      </c>
      <c r="EL1034" s="6">
        <v>152</v>
      </c>
      <c r="EM1034" s="6">
        <v>7</v>
      </c>
      <c r="EN1034" s="6">
        <v>7</v>
      </c>
      <c r="EO1034" s="6">
        <v>76</v>
      </c>
      <c r="EP1034" s="6">
        <v>231</v>
      </c>
      <c r="EQ1034" s="6">
        <v>5</v>
      </c>
      <c r="ER1034" s="6">
        <v>48</v>
      </c>
      <c r="ES1034" s="6">
        <v>70</v>
      </c>
      <c r="ET1034" s="6">
        <v>6</v>
      </c>
      <c r="EU1034" s="6">
        <v>23</v>
      </c>
      <c r="EV1034" s="6">
        <v>14</v>
      </c>
      <c r="EW1034" s="6">
        <v>37</v>
      </c>
      <c r="EX1034" s="6">
        <v>35</v>
      </c>
      <c r="EY1034" s="6">
        <v>6</v>
      </c>
      <c r="EZ1034" s="6" t="s">
        <v>38</v>
      </c>
      <c r="FA1034" s="6" t="s">
        <v>38</v>
      </c>
      <c r="FB1034" s="6" t="s">
        <v>38</v>
      </c>
      <c r="FC1034" s="6" t="s">
        <v>38</v>
      </c>
      <c r="FD1034" s="6" t="s">
        <v>38</v>
      </c>
      <c r="FE1034" s="6" t="s">
        <v>38</v>
      </c>
      <c r="FF1034" s="6" t="s">
        <v>38</v>
      </c>
      <c r="FG1034" s="6" t="s">
        <v>38</v>
      </c>
      <c r="FH1034" s="6">
        <v>2</v>
      </c>
      <c r="FI1034" s="6">
        <v>6</v>
      </c>
      <c r="FJ1034" s="6">
        <v>33</v>
      </c>
      <c r="FK1034" s="6">
        <v>17</v>
      </c>
      <c r="FL1034" s="6">
        <v>1</v>
      </c>
      <c r="FM1034" s="6">
        <v>3</v>
      </c>
      <c r="FN1034" s="6">
        <v>34</v>
      </c>
      <c r="FO1034" s="6">
        <v>20</v>
      </c>
      <c r="FP1034" s="6">
        <v>2</v>
      </c>
      <c r="FQ1034" s="6">
        <v>3</v>
      </c>
      <c r="FR1034" s="6">
        <v>36</v>
      </c>
      <c r="FS1034" s="6">
        <v>17</v>
      </c>
      <c r="FT1034" s="6">
        <v>1</v>
      </c>
      <c r="FU1034" s="6">
        <v>0</v>
      </c>
      <c r="FV1034" s="6">
        <v>7</v>
      </c>
      <c r="FW1034" s="6">
        <v>10</v>
      </c>
      <c r="FX1034" s="6">
        <v>1</v>
      </c>
      <c r="FY1034" s="6">
        <v>1</v>
      </c>
      <c r="FZ1034" s="6">
        <v>5</v>
      </c>
      <c r="GA1034" s="6">
        <v>11</v>
      </c>
      <c r="GB1034" s="6">
        <v>1</v>
      </c>
      <c r="GC1034" s="6">
        <v>1</v>
      </c>
      <c r="GD1034" s="6">
        <v>7</v>
      </c>
      <c r="GE1034" s="6">
        <v>9</v>
      </c>
      <c r="GF1034" s="6">
        <v>1</v>
      </c>
      <c r="GG1034" s="6">
        <v>0</v>
      </c>
      <c r="GH1034" s="6">
        <v>7</v>
      </c>
      <c r="GI1034" s="6">
        <v>10</v>
      </c>
      <c r="GJ1034" s="6">
        <v>1</v>
      </c>
      <c r="GK1034" s="6">
        <v>2</v>
      </c>
      <c r="GL1034" s="6">
        <v>8</v>
      </c>
      <c r="GM1034" s="6">
        <v>7</v>
      </c>
      <c r="GN1034" s="30"/>
      <c r="GO1034" s="21"/>
      <c r="GP1034" s="21"/>
      <c r="GQ1034" s="21"/>
      <c r="GR1034" s="21"/>
      <c r="GS1034" s="21"/>
      <c r="GT1034" s="21"/>
      <c r="GU1034" s="21"/>
      <c r="GV1034" s="21"/>
      <c r="GW1034" s="21"/>
      <c r="GX1034" s="21"/>
    </row>
    <row r="1035" spans="1:206" ht="15" customHeight="1" x14ac:dyDescent="0.25">
      <c r="A1035" s="19" t="s">
        <v>1143</v>
      </c>
      <c r="B1035" s="34" t="s">
        <v>4156</v>
      </c>
      <c r="C1035" s="36">
        <v>67</v>
      </c>
      <c r="D1035" s="6">
        <v>9</v>
      </c>
      <c r="E1035" s="6">
        <v>29</v>
      </c>
      <c r="F1035" s="6">
        <v>301</v>
      </c>
      <c r="G1035" s="6">
        <v>144</v>
      </c>
      <c r="H1035" s="6">
        <v>12</v>
      </c>
      <c r="I1035" s="6">
        <v>67</v>
      </c>
      <c r="J1035" s="6">
        <v>271</v>
      </c>
      <c r="K1035" s="6">
        <v>134</v>
      </c>
      <c r="L1035" s="6">
        <v>14</v>
      </c>
      <c r="M1035" s="6">
        <v>32</v>
      </c>
      <c r="N1035" s="6">
        <v>286</v>
      </c>
      <c r="O1035" s="6">
        <v>149</v>
      </c>
      <c r="P1035" s="6">
        <v>10</v>
      </c>
      <c r="Q1035" s="6">
        <v>33</v>
      </c>
      <c r="R1035" s="6">
        <v>256</v>
      </c>
      <c r="S1035" s="6">
        <v>183</v>
      </c>
      <c r="T1035" s="6">
        <v>7</v>
      </c>
      <c r="U1035" s="6">
        <v>29</v>
      </c>
      <c r="V1035" s="6">
        <v>274</v>
      </c>
      <c r="W1035" s="6">
        <v>172</v>
      </c>
      <c r="X1035" s="6">
        <v>6</v>
      </c>
      <c r="Y1035" s="6">
        <v>8</v>
      </c>
      <c r="Z1035" s="6">
        <v>245</v>
      </c>
      <c r="AA1035" s="6">
        <v>224</v>
      </c>
      <c r="AB1035" s="6">
        <v>8</v>
      </c>
      <c r="AC1035" s="6">
        <v>28</v>
      </c>
      <c r="AD1035" s="6">
        <v>292</v>
      </c>
      <c r="AE1035" s="6">
        <v>151</v>
      </c>
      <c r="AF1035" s="6">
        <v>11</v>
      </c>
      <c r="AG1035" s="6">
        <v>10</v>
      </c>
      <c r="AH1035" s="6">
        <v>286</v>
      </c>
      <c r="AI1035" s="6">
        <v>171</v>
      </c>
      <c r="AJ1035" s="6">
        <v>12</v>
      </c>
      <c r="AK1035" s="6">
        <v>16</v>
      </c>
      <c r="AL1035" s="6">
        <v>296</v>
      </c>
      <c r="AM1035" s="6">
        <v>151</v>
      </c>
      <c r="AN1035" s="6">
        <v>10</v>
      </c>
      <c r="AO1035" s="6">
        <v>22</v>
      </c>
      <c r="AP1035" s="6">
        <v>288</v>
      </c>
      <c r="AQ1035" s="6">
        <v>150</v>
      </c>
      <c r="AR1035" s="6">
        <v>10</v>
      </c>
      <c r="AS1035" s="6">
        <v>22</v>
      </c>
      <c r="AT1035" s="6">
        <v>306</v>
      </c>
      <c r="AU1035" s="6">
        <v>136</v>
      </c>
      <c r="AV1035" s="6">
        <v>10</v>
      </c>
      <c r="AW1035" s="6">
        <v>22</v>
      </c>
      <c r="AX1035" s="6">
        <v>284</v>
      </c>
      <c r="AY1035" s="6">
        <v>154</v>
      </c>
      <c r="AZ1035" s="6">
        <v>7</v>
      </c>
      <c r="BA1035" s="6">
        <v>18</v>
      </c>
      <c r="BB1035" s="6">
        <v>283</v>
      </c>
      <c r="BC1035" s="6">
        <v>152</v>
      </c>
      <c r="BD1035" s="6">
        <v>25</v>
      </c>
      <c r="BE1035" s="6">
        <v>11</v>
      </c>
      <c r="BF1035" s="6">
        <v>25</v>
      </c>
      <c r="BG1035" s="6">
        <v>278</v>
      </c>
      <c r="BH1035" s="6">
        <v>124</v>
      </c>
      <c r="BI1035" s="6">
        <v>41</v>
      </c>
      <c r="BJ1035" s="6">
        <v>11</v>
      </c>
      <c r="BK1035" s="6">
        <v>36</v>
      </c>
      <c r="BL1035" s="6">
        <v>258</v>
      </c>
      <c r="BM1035" s="6">
        <v>163</v>
      </c>
      <c r="BN1035" s="6">
        <v>16</v>
      </c>
      <c r="BO1035" s="6">
        <v>7</v>
      </c>
      <c r="BP1035" s="6">
        <v>17</v>
      </c>
      <c r="BQ1035" s="6">
        <v>259</v>
      </c>
      <c r="BR1035" s="6">
        <v>148</v>
      </c>
      <c r="BS1035" s="6">
        <v>48</v>
      </c>
      <c r="BT1035" s="6">
        <v>6</v>
      </c>
      <c r="BU1035" s="6">
        <v>11</v>
      </c>
      <c r="BV1035" s="6">
        <v>257</v>
      </c>
      <c r="BW1035" s="6">
        <v>194</v>
      </c>
      <c r="BX1035" s="6">
        <v>14</v>
      </c>
      <c r="BY1035" s="6">
        <v>9</v>
      </c>
      <c r="BZ1035" s="6">
        <v>13</v>
      </c>
      <c r="CA1035" s="6">
        <v>280</v>
      </c>
      <c r="CB1035" s="6">
        <v>166</v>
      </c>
      <c r="CC1035" s="6">
        <v>14</v>
      </c>
      <c r="CD1035" s="6">
        <v>10</v>
      </c>
      <c r="CE1035" s="6">
        <v>19</v>
      </c>
      <c r="CF1035" s="6">
        <v>264</v>
      </c>
      <c r="CG1035" s="6">
        <v>167</v>
      </c>
      <c r="CH1035" s="6">
        <v>24</v>
      </c>
      <c r="CI1035" s="6">
        <v>9</v>
      </c>
      <c r="CJ1035" s="6">
        <v>22</v>
      </c>
      <c r="CK1035" s="6">
        <v>268</v>
      </c>
      <c r="CL1035" s="6">
        <v>105</v>
      </c>
      <c r="CM1035" s="6">
        <v>66</v>
      </c>
      <c r="CN1035" s="6">
        <v>8</v>
      </c>
      <c r="CO1035" s="6">
        <v>20</v>
      </c>
      <c r="CP1035" s="6">
        <v>292</v>
      </c>
      <c r="CQ1035" s="6">
        <v>120</v>
      </c>
      <c r="CR1035" s="6">
        <v>33</v>
      </c>
      <c r="CS1035" s="6">
        <v>9</v>
      </c>
      <c r="CT1035" s="6">
        <v>13</v>
      </c>
      <c r="CU1035" s="6">
        <v>286</v>
      </c>
      <c r="CV1035" s="6">
        <v>146</v>
      </c>
      <c r="CW1035" s="6">
        <v>23</v>
      </c>
      <c r="CX1035" s="6">
        <v>49</v>
      </c>
      <c r="CY1035" s="6">
        <v>62</v>
      </c>
      <c r="CZ1035" s="6">
        <v>215</v>
      </c>
      <c r="DA1035" s="6">
        <v>152</v>
      </c>
      <c r="DB1035" s="6">
        <v>5</v>
      </c>
      <c r="DC1035" s="6">
        <v>27</v>
      </c>
      <c r="DD1035" s="6">
        <v>182</v>
      </c>
      <c r="DE1035" s="6">
        <v>267</v>
      </c>
      <c r="DF1035" s="6">
        <v>2</v>
      </c>
      <c r="DG1035" s="6">
        <v>16</v>
      </c>
      <c r="DH1035" s="6">
        <v>100</v>
      </c>
      <c r="DI1035" s="6">
        <v>363</v>
      </c>
      <c r="DJ1035" s="6">
        <v>5</v>
      </c>
      <c r="DK1035" s="6">
        <v>27</v>
      </c>
      <c r="DL1035" s="6">
        <v>283</v>
      </c>
      <c r="DM1035" s="6">
        <v>150</v>
      </c>
      <c r="DN1035" s="6">
        <v>10</v>
      </c>
      <c r="DO1035" s="6">
        <v>3</v>
      </c>
      <c r="DP1035" s="6">
        <v>19</v>
      </c>
      <c r="DQ1035" s="6">
        <v>267</v>
      </c>
      <c r="DR1035" s="6">
        <v>178</v>
      </c>
      <c r="DS1035" s="6">
        <v>6</v>
      </c>
      <c r="DT1035" s="6">
        <v>0</v>
      </c>
      <c r="DU1035" s="6">
        <v>11</v>
      </c>
      <c r="DV1035" s="6">
        <v>224</v>
      </c>
      <c r="DW1035" s="6">
        <v>222</v>
      </c>
      <c r="DX1035" s="6">
        <v>16</v>
      </c>
      <c r="DY1035" s="6" t="s">
        <v>38</v>
      </c>
      <c r="DZ1035" s="6" t="s">
        <v>38</v>
      </c>
      <c r="EA1035" s="6" t="s">
        <v>38</v>
      </c>
      <c r="EB1035" s="6" t="s">
        <v>38</v>
      </c>
      <c r="EC1035" s="6" t="s">
        <v>38</v>
      </c>
      <c r="ED1035" s="6" t="s">
        <v>38</v>
      </c>
      <c r="EE1035" s="6" t="s">
        <v>38</v>
      </c>
      <c r="EF1035" s="6" t="s">
        <v>38</v>
      </c>
      <c r="EG1035" s="6" t="s">
        <v>38</v>
      </c>
      <c r="EH1035" s="6">
        <v>86</v>
      </c>
      <c r="EI1035" s="6">
        <v>23</v>
      </c>
      <c r="EJ1035" s="6">
        <v>44</v>
      </c>
      <c r="EK1035" s="6">
        <v>206</v>
      </c>
      <c r="EL1035" s="6">
        <v>194</v>
      </c>
      <c r="EM1035" s="6">
        <v>4</v>
      </c>
      <c r="EN1035" s="6">
        <v>13</v>
      </c>
      <c r="EO1035" s="6">
        <v>95</v>
      </c>
      <c r="EP1035" s="6">
        <v>359</v>
      </c>
      <c r="EQ1035" s="6">
        <v>11</v>
      </c>
      <c r="ER1035" s="6">
        <v>44</v>
      </c>
      <c r="ES1035" s="6">
        <v>54</v>
      </c>
      <c r="ET1035" s="6">
        <v>29</v>
      </c>
      <c r="EU1035" s="6">
        <v>32</v>
      </c>
      <c r="EV1035" s="6">
        <v>26</v>
      </c>
      <c r="EW1035" s="6">
        <v>49</v>
      </c>
      <c r="EX1035" s="6">
        <v>97</v>
      </c>
      <c r="EY1035" s="6">
        <v>11</v>
      </c>
      <c r="EZ1035" s="6" t="s">
        <v>38</v>
      </c>
      <c r="FA1035" s="6" t="s">
        <v>38</v>
      </c>
      <c r="FB1035" s="6" t="s">
        <v>38</v>
      </c>
      <c r="FC1035" s="6" t="s">
        <v>38</v>
      </c>
      <c r="FD1035" s="6" t="s">
        <v>38</v>
      </c>
      <c r="FE1035" s="6" t="s">
        <v>38</v>
      </c>
      <c r="FF1035" s="6" t="s">
        <v>38</v>
      </c>
      <c r="FG1035" s="6" t="s">
        <v>38</v>
      </c>
      <c r="FH1035" s="6">
        <v>1</v>
      </c>
      <c r="FI1035" s="6">
        <v>5</v>
      </c>
      <c r="FJ1035" s="6">
        <v>24</v>
      </c>
      <c r="FK1035" s="6">
        <v>4</v>
      </c>
      <c r="FL1035" s="6">
        <v>1</v>
      </c>
      <c r="FM1035" s="6">
        <v>1</v>
      </c>
      <c r="FN1035" s="6">
        <v>27</v>
      </c>
      <c r="FO1035" s="6">
        <v>4</v>
      </c>
      <c r="FP1035" s="6">
        <v>1</v>
      </c>
      <c r="FQ1035" s="6">
        <v>3</v>
      </c>
      <c r="FR1035" s="6">
        <v>26</v>
      </c>
      <c r="FS1035" s="6">
        <v>4</v>
      </c>
      <c r="FT1035" s="6">
        <v>0</v>
      </c>
      <c r="FU1035" s="6">
        <v>1</v>
      </c>
      <c r="FV1035" s="6">
        <v>10</v>
      </c>
      <c r="FW1035" s="6">
        <v>18</v>
      </c>
      <c r="FX1035" s="6">
        <v>0</v>
      </c>
      <c r="FY1035" s="6">
        <v>2</v>
      </c>
      <c r="FZ1035" s="6">
        <v>11</v>
      </c>
      <c r="GA1035" s="6">
        <v>16</v>
      </c>
      <c r="GB1035" s="6">
        <v>0</v>
      </c>
      <c r="GC1035" s="6">
        <v>2</v>
      </c>
      <c r="GD1035" s="6">
        <v>10</v>
      </c>
      <c r="GE1035" s="6">
        <v>16</v>
      </c>
      <c r="GF1035" s="6">
        <v>0</v>
      </c>
      <c r="GG1035" s="6">
        <v>2</v>
      </c>
      <c r="GH1035" s="6">
        <v>11</v>
      </c>
      <c r="GI1035" s="6">
        <v>16</v>
      </c>
      <c r="GJ1035" s="6">
        <v>0</v>
      </c>
      <c r="GK1035" s="6">
        <v>4</v>
      </c>
      <c r="GL1035" s="6">
        <v>12</v>
      </c>
      <c r="GM1035" s="6">
        <v>13</v>
      </c>
      <c r="GN1035" s="30"/>
      <c r="GO1035" s="21"/>
      <c r="GP1035" s="21"/>
      <c r="GQ1035" s="21"/>
      <c r="GR1035" s="21"/>
      <c r="GS1035" s="21"/>
      <c r="GT1035" s="21"/>
      <c r="GU1035" s="21"/>
      <c r="GV1035" s="21"/>
      <c r="GW1035" s="21"/>
      <c r="GX1035" s="21"/>
    </row>
    <row r="1036" spans="1:206" ht="15" customHeight="1" x14ac:dyDescent="0.25">
      <c r="A1036" s="19" t="s">
        <v>1144</v>
      </c>
      <c r="B1036" s="34" t="s">
        <v>4157</v>
      </c>
      <c r="C1036" s="36">
        <v>88</v>
      </c>
      <c r="D1036" s="6">
        <v>8</v>
      </c>
      <c r="E1036" s="6">
        <v>20</v>
      </c>
      <c r="F1036" s="6">
        <v>249</v>
      </c>
      <c r="G1036" s="6">
        <v>220</v>
      </c>
      <c r="H1036" s="6">
        <v>8</v>
      </c>
      <c r="I1036" s="6">
        <v>34</v>
      </c>
      <c r="J1036" s="6">
        <v>241</v>
      </c>
      <c r="K1036" s="6">
        <v>210</v>
      </c>
      <c r="L1036" s="6">
        <v>5</v>
      </c>
      <c r="M1036" s="6">
        <v>9</v>
      </c>
      <c r="N1036" s="6">
        <v>227</v>
      </c>
      <c r="O1036" s="6">
        <v>260</v>
      </c>
      <c r="P1036" s="6">
        <v>7</v>
      </c>
      <c r="Q1036" s="6">
        <v>21</v>
      </c>
      <c r="R1036" s="6">
        <v>222</v>
      </c>
      <c r="S1036" s="6">
        <v>248</v>
      </c>
      <c r="T1036" s="6">
        <v>5</v>
      </c>
      <c r="U1036" s="6">
        <v>9</v>
      </c>
      <c r="V1036" s="6">
        <v>217</v>
      </c>
      <c r="W1036" s="6">
        <v>266</v>
      </c>
      <c r="X1036" s="6">
        <v>4</v>
      </c>
      <c r="Y1036" s="6">
        <v>5</v>
      </c>
      <c r="Z1036" s="6">
        <v>193</v>
      </c>
      <c r="AA1036" s="6">
        <v>295</v>
      </c>
      <c r="AB1036" s="6">
        <v>6</v>
      </c>
      <c r="AC1036" s="6">
        <v>9</v>
      </c>
      <c r="AD1036" s="6">
        <v>241</v>
      </c>
      <c r="AE1036" s="6">
        <v>242</v>
      </c>
      <c r="AF1036" s="6">
        <v>5</v>
      </c>
      <c r="AG1036" s="6">
        <v>13</v>
      </c>
      <c r="AH1036" s="6">
        <v>206</v>
      </c>
      <c r="AI1036" s="6">
        <v>274</v>
      </c>
      <c r="AJ1036" s="6">
        <v>6</v>
      </c>
      <c r="AK1036" s="6">
        <v>11</v>
      </c>
      <c r="AL1036" s="6">
        <v>216</v>
      </c>
      <c r="AM1036" s="6">
        <v>258</v>
      </c>
      <c r="AN1036" s="6">
        <v>5</v>
      </c>
      <c r="AO1036" s="6">
        <v>14</v>
      </c>
      <c r="AP1036" s="6">
        <v>237</v>
      </c>
      <c r="AQ1036" s="6">
        <v>239</v>
      </c>
      <c r="AR1036" s="6">
        <v>6</v>
      </c>
      <c r="AS1036" s="6">
        <v>7</v>
      </c>
      <c r="AT1036" s="6">
        <v>246</v>
      </c>
      <c r="AU1036" s="6">
        <v>235</v>
      </c>
      <c r="AV1036" s="6">
        <v>7</v>
      </c>
      <c r="AW1036" s="6">
        <v>12</v>
      </c>
      <c r="AX1036" s="6">
        <v>219</v>
      </c>
      <c r="AY1036" s="6">
        <v>240</v>
      </c>
      <c r="AZ1036" s="6">
        <v>8</v>
      </c>
      <c r="BA1036" s="6">
        <v>9</v>
      </c>
      <c r="BB1036" s="6">
        <v>238</v>
      </c>
      <c r="BC1036" s="6">
        <v>223</v>
      </c>
      <c r="BD1036" s="6">
        <v>22</v>
      </c>
      <c r="BE1036" s="6">
        <v>8</v>
      </c>
      <c r="BF1036" s="6">
        <v>12</v>
      </c>
      <c r="BG1036" s="6">
        <v>233</v>
      </c>
      <c r="BH1036" s="6">
        <v>213</v>
      </c>
      <c r="BI1036" s="6">
        <v>30</v>
      </c>
      <c r="BJ1036" s="6">
        <v>11</v>
      </c>
      <c r="BK1036" s="6">
        <v>31</v>
      </c>
      <c r="BL1036" s="6">
        <v>222</v>
      </c>
      <c r="BM1036" s="6">
        <v>213</v>
      </c>
      <c r="BN1036" s="6">
        <v>25</v>
      </c>
      <c r="BO1036" s="6">
        <v>10</v>
      </c>
      <c r="BP1036" s="6">
        <v>18</v>
      </c>
      <c r="BQ1036" s="6">
        <v>226</v>
      </c>
      <c r="BR1036" s="6">
        <v>223</v>
      </c>
      <c r="BS1036" s="6">
        <v>22</v>
      </c>
      <c r="BT1036" s="6">
        <v>7</v>
      </c>
      <c r="BU1036" s="6">
        <v>8</v>
      </c>
      <c r="BV1036" s="6">
        <v>210</v>
      </c>
      <c r="BW1036" s="6">
        <v>266</v>
      </c>
      <c r="BX1036" s="6">
        <v>13</v>
      </c>
      <c r="BY1036" s="6">
        <v>7</v>
      </c>
      <c r="BZ1036" s="6">
        <v>7</v>
      </c>
      <c r="CA1036" s="6">
        <v>216</v>
      </c>
      <c r="CB1036" s="6">
        <v>254</v>
      </c>
      <c r="CC1036" s="6">
        <v>15</v>
      </c>
      <c r="CD1036" s="6">
        <v>7</v>
      </c>
      <c r="CE1036" s="6">
        <v>6</v>
      </c>
      <c r="CF1036" s="6">
        <v>204</v>
      </c>
      <c r="CG1036" s="6">
        <v>257</v>
      </c>
      <c r="CH1036" s="6">
        <v>23</v>
      </c>
      <c r="CI1036" s="6">
        <v>6</v>
      </c>
      <c r="CJ1036" s="6">
        <v>10</v>
      </c>
      <c r="CK1036" s="6">
        <v>258</v>
      </c>
      <c r="CL1036" s="6">
        <v>168</v>
      </c>
      <c r="CM1036" s="6">
        <v>56</v>
      </c>
      <c r="CN1036" s="6">
        <v>4</v>
      </c>
      <c r="CO1036" s="6">
        <v>11</v>
      </c>
      <c r="CP1036" s="6">
        <v>253</v>
      </c>
      <c r="CQ1036" s="6">
        <v>195</v>
      </c>
      <c r="CR1036" s="6">
        <v>29</v>
      </c>
      <c r="CS1036" s="6">
        <v>5</v>
      </c>
      <c r="CT1036" s="6">
        <v>10</v>
      </c>
      <c r="CU1036" s="6">
        <v>225</v>
      </c>
      <c r="CV1036" s="6">
        <v>221</v>
      </c>
      <c r="CW1036" s="6">
        <v>31</v>
      </c>
      <c r="CX1036" s="6">
        <v>44</v>
      </c>
      <c r="CY1036" s="6">
        <v>56</v>
      </c>
      <c r="CZ1036" s="6">
        <v>179</v>
      </c>
      <c r="DA1036" s="6">
        <v>218</v>
      </c>
      <c r="DB1036" s="6">
        <v>6</v>
      </c>
      <c r="DC1036" s="6">
        <v>31</v>
      </c>
      <c r="DD1036" s="6">
        <v>187</v>
      </c>
      <c r="DE1036" s="6">
        <v>277</v>
      </c>
      <c r="DF1036" s="6">
        <v>1</v>
      </c>
      <c r="DG1036" s="6">
        <v>20</v>
      </c>
      <c r="DH1036" s="6">
        <v>124</v>
      </c>
      <c r="DI1036" s="6">
        <v>360</v>
      </c>
      <c r="DJ1036" s="6">
        <v>5</v>
      </c>
      <c r="DK1036" s="6">
        <v>8</v>
      </c>
      <c r="DL1036" s="6">
        <v>252</v>
      </c>
      <c r="DM1036" s="6">
        <v>218</v>
      </c>
      <c r="DN1036" s="6">
        <v>14</v>
      </c>
      <c r="DO1036" s="6">
        <v>6</v>
      </c>
      <c r="DP1036" s="6">
        <v>24</v>
      </c>
      <c r="DQ1036" s="6">
        <v>230</v>
      </c>
      <c r="DR1036" s="6">
        <v>231</v>
      </c>
      <c r="DS1036" s="6">
        <v>6</v>
      </c>
      <c r="DT1036" s="6">
        <v>8</v>
      </c>
      <c r="DU1036" s="6">
        <v>11</v>
      </c>
      <c r="DV1036" s="6">
        <v>180</v>
      </c>
      <c r="DW1036" s="6">
        <v>282</v>
      </c>
      <c r="DX1036" s="6">
        <v>8</v>
      </c>
      <c r="DY1036" s="6" t="s">
        <v>38</v>
      </c>
      <c r="DZ1036" s="6" t="s">
        <v>38</v>
      </c>
      <c r="EA1036" s="6" t="s">
        <v>38</v>
      </c>
      <c r="EB1036" s="6" t="s">
        <v>38</v>
      </c>
      <c r="EC1036" s="6" t="s">
        <v>38</v>
      </c>
      <c r="ED1036" s="6" t="s">
        <v>38</v>
      </c>
      <c r="EE1036" s="6" t="s">
        <v>38</v>
      </c>
      <c r="EF1036" s="6" t="s">
        <v>38</v>
      </c>
      <c r="EG1036" s="6" t="s">
        <v>38</v>
      </c>
      <c r="EH1036" s="6">
        <v>70</v>
      </c>
      <c r="EI1036" s="6">
        <v>15</v>
      </c>
      <c r="EJ1036" s="6">
        <v>40</v>
      </c>
      <c r="EK1036" s="6">
        <v>206</v>
      </c>
      <c r="EL1036" s="6">
        <v>232</v>
      </c>
      <c r="EM1036" s="6">
        <v>8</v>
      </c>
      <c r="EN1036" s="6">
        <v>19</v>
      </c>
      <c r="EO1036" s="6">
        <v>97</v>
      </c>
      <c r="EP1036" s="6">
        <v>371</v>
      </c>
      <c r="EQ1036" s="6">
        <v>16</v>
      </c>
      <c r="ER1036" s="6">
        <v>46</v>
      </c>
      <c r="ES1036" s="6">
        <v>92</v>
      </c>
      <c r="ET1036" s="6">
        <v>13</v>
      </c>
      <c r="EU1036" s="6">
        <v>34</v>
      </c>
      <c r="EV1036" s="6">
        <v>21</v>
      </c>
      <c r="EW1036" s="6">
        <v>33</v>
      </c>
      <c r="EX1036" s="6">
        <v>91</v>
      </c>
      <c r="EY1036" s="6">
        <v>12</v>
      </c>
      <c r="EZ1036" s="6" t="s">
        <v>38</v>
      </c>
      <c r="FA1036" s="6" t="s">
        <v>38</v>
      </c>
      <c r="FB1036" s="6" t="s">
        <v>38</v>
      </c>
      <c r="FC1036" s="6" t="s">
        <v>38</v>
      </c>
      <c r="FD1036" s="6" t="s">
        <v>38</v>
      </c>
      <c r="FE1036" s="6" t="s">
        <v>38</v>
      </c>
      <c r="FF1036" s="6" t="s">
        <v>38</v>
      </c>
      <c r="FG1036" s="6" t="s">
        <v>38</v>
      </c>
      <c r="FH1036" s="6">
        <v>1</v>
      </c>
      <c r="FI1036" s="6">
        <v>5</v>
      </c>
      <c r="FJ1036" s="6">
        <v>21</v>
      </c>
      <c r="FK1036" s="6">
        <v>16</v>
      </c>
      <c r="FL1036" s="6">
        <v>1</v>
      </c>
      <c r="FM1036" s="6">
        <v>6</v>
      </c>
      <c r="FN1036" s="6">
        <v>20</v>
      </c>
      <c r="FO1036" s="6">
        <v>16</v>
      </c>
      <c r="FP1036" s="6">
        <v>1</v>
      </c>
      <c r="FQ1036" s="6">
        <v>3</v>
      </c>
      <c r="FR1036" s="6">
        <v>23</v>
      </c>
      <c r="FS1036" s="6">
        <v>14</v>
      </c>
      <c r="FT1036" s="6">
        <v>4</v>
      </c>
      <c r="FU1036" s="6">
        <v>0</v>
      </c>
      <c r="FV1036" s="6">
        <v>9</v>
      </c>
      <c r="FW1036" s="6">
        <v>50</v>
      </c>
      <c r="FX1036" s="6">
        <v>3</v>
      </c>
      <c r="FY1036" s="6">
        <v>0</v>
      </c>
      <c r="FZ1036" s="6">
        <v>16</v>
      </c>
      <c r="GA1036" s="6">
        <v>45</v>
      </c>
      <c r="GB1036" s="6">
        <v>3</v>
      </c>
      <c r="GC1036" s="6">
        <v>0</v>
      </c>
      <c r="GD1036" s="6">
        <v>19</v>
      </c>
      <c r="GE1036" s="6">
        <v>43</v>
      </c>
      <c r="GF1036" s="6">
        <v>2</v>
      </c>
      <c r="GG1036" s="6">
        <v>2</v>
      </c>
      <c r="GH1036" s="6">
        <v>14</v>
      </c>
      <c r="GI1036" s="6">
        <v>47</v>
      </c>
      <c r="GJ1036" s="6">
        <v>4</v>
      </c>
      <c r="GK1036" s="6">
        <v>3</v>
      </c>
      <c r="GL1036" s="6">
        <v>16</v>
      </c>
      <c r="GM1036" s="6">
        <v>41</v>
      </c>
      <c r="GN1036" s="30"/>
      <c r="GO1036" s="21"/>
      <c r="GP1036" s="21"/>
      <c r="GQ1036" s="21"/>
      <c r="GR1036" s="21"/>
      <c r="GS1036" s="21"/>
      <c r="GT1036" s="21"/>
      <c r="GU1036" s="21"/>
      <c r="GV1036" s="21"/>
      <c r="GW1036" s="21"/>
      <c r="GX1036" s="21"/>
    </row>
    <row r="1037" spans="1:206" ht="15" customHeight="1" x14ac:dyDescent="0.25">
      <c r="A1037" s="19" t="s">
        <v>1145</v>
      </c>
      <c r="B1037" s="34" t="s">
        <v>4158</v>
      </c>
      <c r="C1037" s="36">
        <v>77</v>
      </c>
      <c r="D1037" s="6">
        <v>16</v>
      </c>
      <c r="E1037" s="6">
        <v>41</v>
      </c>
      <c r="F1037" s="6">
        <v>357</v>
      </c>
      <c r="G1037" s="6">
        <v>169</v>
      </c>
      <c r="H1037" s="6">
        <v>29</v>
      </c>
      <c r="I1037" s="6">
        <v>124</v>
      </c>
      <c r="J1037" s="6">
        <v>323</v>
      </c>
      <c r="K1037" s="6">
        <v>97</v>
      </c>
      <c r="L1037" s="6">
        <v>14</v>
      </c>
      <c r="M1037" s="6">
        <v>25</v>
      </c>
      <c r="N1037" s="6">
        <v>328</v>
      </c>
      <c r="O1037" s="6">
        <v>214</v>
      </c>
      <c r="P1037" s="6">
        <v>13</v>
      </c>
      <c r="Q1037" s="6">
        <v>58</v>
      </c>
      <c r="R1037" s="6">
        <v>321</v>
      </c>
      <c r="S1037" s="6">
        <v>184</v>
      </c>
      <c r="T1037" s="6">
        <v>17</v>
      </c>
      <c r="U1037" s="6">
        <v>37</v>
      </c>
      <c r="V1037" s="6">
        <v>336</v>
      </c>
      <c r="W1037" s="6">
        <v>186</v>
      </c>
      <c r="X1037" s="6">
        <v>8</v>
      </c>
      <c r="Y1037" s="6">
        <v>11</v>
      </c>
      <c r="Z1037" s="6">
        <v>311</v>
      </c>
      <c r="AA1037" s="6">
        <v>250</v>
      </c>
      <c r="AB1037" s="6">
        <v>9</v>
      </c>
      <c r="AC1037" s="6">
        <v>31</v>
      </c>
      <c r="AD1037" s="6">
        <v>345</v>
      </c>
      <c r="AE1037" s="6">
        <v>192</v>
      </c>
      <c r="AF1037" s="6">
        <v>7</v>
      </c>
      <c r="AG1037" s="6">
        <v>25</v>
      </c>
      <c r="AH1037" s="6">
        <v>319</v>
      </c>
      <c r="AI1037" s="6">
        <v>231</v>
      </c>
      <c r="AJ1037" s="6">
        <v>9</v>
      </c>
      <c r="AK1037" s="6">
        <v>15</v>
      </c>
      <c r="AL1037" s="6">
        <v>336</v>
      </c>
      <c r="AM1037" s="6">
        <v>216</v>
      </c>
      <c r="AN1037" s="6">
        <v>10</v>
      </c>
      <c r="AO1037" s="6">
        <v>18</v>
      </c>
      <c r="AP1037" s="6">
        <v>343</v>
      </c>
      <c r="AQ1037" s="6">
        <v>204</v>
      </c>
      <c r="AR1037" s="6">
        <v>13</v>
      </c>
      <c r="AS1037" s="6">
        <v>23</v>
      </c>
      <c r="AT1037" s="6">
        <v>351</v>
      </c>
      <c r="AU1037" s="6">
        <v>185</v>
      </c>
      <c r="AV1037" s="6">
        <v>11</v>
      </c>
      <c r="AW1037" s="6">
        <v>28</v>
      </c>
      <c r="AX1037" s="6">
        <v>340</v>
      </c>
      <c r="AY1037" s="6">
        <v>183</v>
      </c>
      <c r="AZ1037" s="6">
        <v>8</v>
      </c>
      <c r="BA1037" s="6">
        <v>24</v>
      </c>
      <c r="BB1037" s="6">
        <v>346</v>
      </c>
      <c r="BC1037" s="6">
        <v>164</v>
      </c>
      <c r="BD1037" s="6">
        <v>34</v>
      </c>
      <c r="BE1037" s="6">
        <v>9</v>
      </c>
      <c r="BF1037" s="6">
        <v>39</v>
      </c>
      <c r="BG1037" s="6">
        <v>339</v>
      </c>
      <c r="BH1037" s="6">
        <v>148</v>
      </c>
      <c r="BI1037" s="6">
        <v>47</v>
      </c>
      <c r="BJ1037" s="6">
        <v>13</v>
      </c>
      <c r="BK1037" s="6">
        <v>49</v>
      </c>
      <c r="BL1037" s="6">
        <v>319</v>
      </c>
      <c r="BM1037" s="6">
        <v>155</v>
      </c>
      <c r="BN1037" s="6">
        <v>41</v>
      </c>
      <c r="BO1037" s="6">
        <v>15</v>
      </c>
      <c r="BP1037" s="6">
        <v>36</v>
      </c>
      <c r="BQ1037" s="6">
        <v>323</v>
      </c>
      <c r="BR1037" s="6">
        <v>165</v>
      </c>
      <c r="BS1037" s="6">
        <v>35</v>
      </c>
      <c r="BT1037" s="6">
        <v>11</v>
      </c>
      <c r="BU1037" s="6">
        <v>22</v>
      </c>
      <c r="BV1037" s="6">
        <v>310</v>
      </c>
      <c r="BW1037" s="6">
        <v>213</v>
      </c>
      <c r="BX1037" s="6">
        <v>23</v>
      </c>
      <c r="BY1037" s="6">
        <v>19</v>
      </c>
      <c r="BZ1037" s="6">
        <v>49</v>
      </c>
      <c r="CA1037" s="6">
        <v>292</v>
      </c>
      <c r="CB1037" s="6">
        <v>175</v>
      </c>
      <c r="CC1037" s="6">
        <v>33</v>
      </c>
      <c r="CD1037" s="6">
        <v>10</v>
      </c>
      <c r="CE1037" s="6">
        <v>18</v>
      </c>
      <c r="CF1037" s="6">
        <v>334</v>
      </c>
      <c r="CG1037" s="6">
        <v>191</v>
      </c>
      <c r="CH1037" s="6">
        <v>25</v>
      </c>
      <c r="CI1037" s="6">
        <v>12</v>
      </c>
      <c r="CJ1037" s="6">
        <v>26</v>
      </c>
      <c r="CK1037" s="6">
        <v>312</v>
      </c>
      <c r="CL1037" s="6">
        <v>134</v>
      </c>
      <c r="CM1037" s="6">
        <v>93</v>
      </c>
      <c r="CN1037" s="6">
        <v>9</v>
      </c>
      <c r="CO1037" s="6">
        <v>22</v>
      </c>
      <c r="CP1037" s="6">
        <v>343</v>
      </c>
      <c r="CQ1037" s="6">
        <v>147</v>
      </c>
      <c r="CR1037" s="6">
        <v>53</v>
      </c>
      <c r="CS1037" s="6">
        <v>10</v>
      </c>
      <c r="CT1037" s="6">
        <v>23</v>
      </c>
      <c r="CU1037" s="6">
        <v>326</v>
      </c>
      <c r="CV1037" s="6">
        <v>147</v>
      </c>
      <c r="CW1037" s="6">
        <v>63</v>
      </c>
      <c r="CX1037" s="6">
        <v>224</v>
      </c>
      <c r="CY1037" s="6">
        <v>80</v>
      </c>
      <c r="CZ1037" s="6">
        <v>178</v>
      </c>
      <c r="DA1037" s="6">
        <v>86</v>
      </c>
      <c r="DB1037" s="6">
        <v>36</v>
      </c>
      <c r="DC1037" s="6">
        <v>44</v>
      </c>
      <c r="DD1037" s="6">
        <v>245</v>
      </c>
      <c r="DE1037" s="6">
        <v>253</v>
      </c>
      <c r="DF1037" s="6">
        <v>18</v>
      </c>
      <c r="DG1037" s="6">
        <v>40</v>
      </c>
      <c r="DH1037" s="6">
        <v>154</v>
      </c>
      <c r="DI1037" s="6">
        <v>364</v>
      </c>
      <c r="DJ1037" s="6">
        <v>9</v>
      </c>
      <c r="DK1037" s="6">
        <v>29</v>
      </c>
      <c r="DL1037" s="6">
        <v>332</v>
      </c>
      <c r="DM1037" s="6">
        <v>166</v>
      </c>
      <c r="DN1037" s="6">
        <v>31</v>
      </c>
      <c r="DO1037" s="6">
        <v>9</v>
      </c>
      <c r="DP1037" s="6">
        <v>45</v>
      </c>
      <c r="DQ1037" s="6">
        <v>325</v>
      </c>
      <c r="DR1037" s="6">
        <v>173</v>
      </c>
      <c r="DS1037" s="6">
        <v>18</v>
      </c>
      <c r="DT1037" s="6">
        <v>7</v>
      </c>
      <c r="DU1037" s="6">
        <v>35</v>
      </c>
      <c r="DV1037" s="6">
        <v>292</v>
      </c>
      <c r="DW1037" s="6">
        <v>208</v>
      </c>
      <c r="DX1037" s="6">
        <v>21</v>
      </c>
      <c r="DY1037" s="6" t="s">
        <v>38</v>
      </c>
      <c r="DZ1037" s="6" t="s">
        <v>38</v>
      </c>
      <c r="EA1037" s="6" t="s">
        <v>38</v>
      </c>
      <c r="EB1037" s="6" t="s">
        <v>38</v>
      </c>
      <c r="EC1037" s="6" t="s">
        <v>38</v>
      </c>
      <c r="ED1037" s="6" t="s">
        <v>38</v>
      </c>
      <c r="EE1037" s="6" t="s">
        <v>38</v>
      </c>
      <c r="EF1037" s="6" t="s">
        <v>38</v>
      </c>
      <c r="EG1037" s="6" t="s">
        <v>38</v>
      </c>
      <c r="EH1037" s="6">
        <v>92</v>
      </c>
      <c r="EI1037" s="6">
        <v>30</v>
      </c>
      <c r="EJ1037" s="6">
        <v>53</v>
      </c>
      <c r="EK1037" s="6">
        <v>258</v>
      </c>
      <c r="EL1037" s="6">
        <v>224</v>
      </c>
      <c r="EM1037" s="6">
        <v>12</v>
      </c>
      <c r="EN1037" s="6">
        <v>21</v>
      </c>
      <c r="EO1037" s="6">
        <v>135</v>
      </c>
      <c r="EP1037" s="6">
        <v>398</v>
      </c>
      <c r="EQ1037" s="6">
        <v>21</v>
      </c>
      <c r="ER1037" s="6">
        <v>59</v>
      </c>
      <c r="ES1037" s="6">
        <v>77</v>
      </c>
      <c r="ET1037" s="6">
        <v>10</v>
      </c>
      <c r="EU1037" s="6">
        <v>33</v>
      </c>
      <c r="EV1037" s="6">
        <v>37</v>
      </c>
      <c r="EW1037" s="6">
        <v>61</v>
      </c>
      <c r="EX1037" s="6">
        <v>61</v>
      </c>
      <c r="EY1037" s="6">
        <v>33</v>
      </c>
      <c r="EZ1037" s="6" t="s">
        <v>38</v>
      </c>
      <c r="FA1037" s="6" t="s">
        <v>38</v>
      </c>
      <c r="FB1037" s="6" t="s">
        <v>38</v>
      </c>
      <c r="FC1037" s="6" t="s">
        <v>38</v>
      </c>
      <c r="FD1037" s="6" t="s">
        <v>38</v>
      </c>
      <c r="FE1037" s="6" t="s">
        <v>38</v>
      </c>
      <c r="FF1037" s="6" t="s">
        <v>38</v>
      </c>
      <c r="FG1037" s="6" t="s">
        <v>38</v>
      </c>
      <c r="FH1037" s="6">
        <v>4</v>
      </c>
      <c r="FI1037" s="6">
        <v>11</v>
      </c>
      <c r="FJ1037" s="6">
        <v>54</v>
      </c>
      <c r="FK1037" s="6">
        <v>18</v>
      </c>
      <c r="FL1037" s="6">
        <v>5</v>
      </c>
      <c r="FM1037" s="6">
        <v>6</v>
      </c>
      <c r="FN1037" s="6">
        <v>54</v>
      </c>
      <c r="FO1037" s="6">
        <v>19</v>
      </c>
      <c r="FP1037" s="6">
        <v>5</v>
      </c>
      <c r="FQ1037" s="6">
        <v>7</v>
      </c>
      <c r="FR1037" s="6">
        <v>54</v>
      </c>
      <c r="FS1037" s="6">
        <v>18</v>
      </c>
      <c r="FT1037" s="6">
        <v>0</v>
      </c>
      <c r="FU1037" s="6">
        <v>0</v>
      </c>
      <c r="FV1037" s="6">
        <v>9</v>
      </c>
      <c r="FW1037" s="6">
        <v>13</v>
      </c>
      <c r="FX1037" s="6">
        <v>0</v>
      </c>
      <c r="FY1037" s="6">
        <v>1</v>
      </c>
      <c r="FZ1037" s="6">
        <v>10</v>
      </c>
      <c r="GA1037" s="6">
        <v>11</v>
      </c>
      <c r="GB1037" s="6">
        <v>0</v>
      </c>
      <c r="GC1037" s="6">
        <v>1</v>
      </c>
      <c r="GD1037" s="6">
        <v>9</v>
      </c>
      <c r="GE1037" s="6">
        <v>11</v>
      </c>
      <c r="GF1037" s="6">
        <v>0</v>
      </c>
      <c r="GG1037" s="6">
        <v>1</v>
      </c>
      <c r="GH1037" s="6">
        <v>11</v>
      </c>
      <c r="GI1037" s="6">
        <v>10</v>
      </c>
      <c r="GJ1037" s="6">
        <v>0</v>
      </c>
      <c r="GK1037" s="6">
        <v>4</v>
      </c>
      <c r="GL1037" s="6">
        <v>11</v>
      </c>
      <c r="GM1037" s="6">
        <v>7</v>
      </c>
      <c r="GN1037" s="30"/>
      <c r="GO1037" s="21"/>
      <c r="GP1037" s="21"/>
      <c r="GQ1037" s="21"/>
      <c r="GR1037" s="21"/>
      <c r="GS1037" s="21"/>
      <c r="GT1037" s="21"/>
      <c r="GU1037" s="21"/>
      <c r="GV1037" s="21"/>
      <c r="GW1037" s="21"/>
      <c r="GX1037" s="21"/>
    </row>
    <row r="1038" spans="1:206" ht="15" customHeight="1" x14ac:dyDescent="0.25">
      <c r="A1038" s="19" t="s">
        <v>1146</v>
      </c>
      <c r="B1038" s="34" t="s">
        <v>4159</v>
      </c>
      <c r="C1038" s="36">
        <v>65</v>
      </c>
      <c r="D1038" s="6">
        <v>7</v>
      </c>
      <c r="E1038" s="6">
        <v>15</v>
      </c>
      <c r="F1038" s="6">
        <v>256</v>
      </c>
      <c r="G1038" s="6">
        <v>194</v>
      </c>
      <c r="H1038" s="6">
        <v>14</v>
      </c>
      <c r="I1038" s="6">
        <v>93</v>
      </c>
      <c r="J1038" s="6">
        <v>237</v>
      </c>
      <c r="K1038" s="6">
        <v>124</v>
      </c>
      <c r="L1038" s="6">
        <v>8</v>
      </c>
      <c r="M1038" s="6">
        <v>15</v>
      </c>
      <c r="N1038" s="6">
        <v>237</v>
      </c>
      <c r="O1038" s="6">
        <v>203</v>
      </c>
      <c r="P1038" s="6">
        <v>9</v>
      </c>
      <c r="Q1038" s="6">
        <v>19</v>
      </c>
      <c r="R1038" s="6">
        <v>233</v>
      </c>
      <c r="S1038" s="6">
        <v>212</v>
      </c>
      <c r="T1038" s="6">
        <v>5</v>
      </c>
      <c r="U1038" s="6">
        <v>10</v>
      </c>
      <c r="V1038" s="6">
        <v>257</v>
      </c>
      <c r="W1038" s="6">
        <v>203</v>
      </c>
      <c r="X1038" s="6">
        <v>5</v>
      </c>
      <c r="Y1038" s="6">
        <v>5</v>
      </c>
      <c r="Z1038" s="6">
        <v>228</v>
      </c>
      <c r="AA1038" s="6">
        <v>234</v>
      </c>
      <c r="AB1038" s="6">
        <v>6</v>
      </c>
      <c r="AC1038" s="6">
        <v>18</v>
      </c>
      <c r="AD1038" s="6">
        <v>260</v>
      </c>
      <c r="AE1038" s="6">
        <v>186</v>
      </c>
      <c r="AF1038" s="6">
        <v>8</v>
      </c>
      <c r="AG1038" s="6">
        <v>13</v>
      </c>
      <c r="AH1038" s="6">
        <v>243</v>
      </c>
      <c r="AI1038" s="6">
        <v>204</v>
      </c>
      <c r="AJ1038" s="6">
        <v>6</v>
      </c>
      <c r="AK1038" s="6">
        <v>5</v>
      </c>
      <c r="AL1038" s="6">
        <v>237</v>
      </c>
      <c r="AM1038" s="6">
        <v>221</v>
      </c>
      <c r="AN1038" s="6">
        <v>7</v>
      </c>
      <c r="AO1038" s="6">
        <v>9</v>
      </c>
      <c r="AP1038" s="6">
        <v>254</v>
      </c>
      <c r="AQ1038" s="6">
        <v>199</v>
      </c>
      <c r="AR1038" s="6">
        <v>6</v>
      </c>
      <c r="AS1038" s="6">
        <v>7</v>
      </c>
      <c r="AT1038" s="6">
        <v>251</v>
      </c>
      <c r="AU1038" s="6">
        <v>203</v>
      </c>
      <c r="AV1038" s="6">
        <v>6</v>
      </c>
      <c r="AW1038" s="6">
        <v>11</v>
      </c>
      <c r="AX1038" s="6">
        <v>230</v>
      </c>
      <c r="AY1038" s="6">
        <v>215</v>
      </c>
      <c r="AZ1038" s="6">
        <v>10</v>
      </c>
      <c r="BA1038" s="6">
        <v>10</v>
      </c>
      <c r="BB1038" s="6">
        <v>233</v>
      </c>
      <c r="BC1038" s="6">
        <v>193</v>
      </c>
      <c r="BD1038" s="6">
        <v>30</v>
      </c>
      <c r="BE1038" s="6">
        <v>8</v>
      </c>
      <c r="BF1038" s="6">
        <v>12</v>
      </c>
      <c r="BG1038" s="6">
        <v>232</v>
      </c>
      <c r="BH1038" s="6">
        <v>191</v>
      </c>
      <c r="BI1038" s="6">
        <v>27</v>
      </c>
      <c r="BJ1038" s="6">
        <v>12</v>
      </c>
      <c r="BK1038" s="6">
        <v>29</v>
      </c>
      <c r="BL1038" s="6">
        <v>242</v>
      </c>
      <c r="BM1038" s="6">
        <v>153</v>
      </c>
      <c r="BN1038" s="6">
        <v>34</v>
      </c>
      <c r="BO1038" s="6">
        <v>9</v>
      </c>
      <c r="BP1038" s="6">
        <v>24</v>
      </c>
      <c r="BQ1038" s="6">
        <v>230</v>
      </c>
      <c r="BR1038" s="6">
        <v>174</v>
      </c>
      <c r="BS1038" s="6">
        <v>32</v>
      </c>
      <c r="BT1038" s="6">
        <v>8</v>
      </c>
      <c r="BU1038" s="6">
        <v>4</v>
      </c>
      <c r="BV1038" s="6">
        <v>231</v>
      </c>
      <c r="BW1038" s="6">
        <v>219</v>
      </c>
      <c r="BX1038" s="6">
        <v>12</v>
      </c>
      <c r="BY1038" s="6">
        <v>9</v>
      </c>
      <c r="BZ1038" s="6">
        <v>14</v>
      </c>
      <c r="CA1038" s="6">
        <v>226</v>
      </c>
      <c r="CB1038" s="6">
        <v>201</v>
      </c>
      <c r="CC1038" s="6">
        <v>21</v>
      </c>
      <c r="CD1038" s="6">
        <v>15</v>
      </c>
      <c r="CE1038" s="6">
        <v>20</v>
      </c>
      <c r="CF1038" s="6">
        <v>215</v>
      </c>
      <c r="CG1038" s="6">
        <v>204</v>
      </c>
      <c r="CH1038" s="6">
        <v>21</v>
      </c>
      <c r="CI1038" s="6">
        <v>7</v>
      </c>
      <c r="CJ1038" s="6">
        <v>11</v>
      </c>
      <c r="CK1038" s="6">
        <v>249</v>
      </c>
      <c r="CL1038" s="6">
        <v>155</v>
      </c>
      <c r="CM1038" s="6">
        <v>51</v>
      </c>
      <c r="CN1038" s="6">
        <v>7</v>
      </c>
      <c r="CO1038" s="6">
        <v>6</v>
      </c>
      <c r="CP1038" s="6">
        <v>237</v>
      </c>
      <c r="CQ1038" s="6">
        <v>189</v>
      </c>
      <c r="CR1038" s="6">
        <v>31</v>
      </c>
      <c r="CS1038" s="6">
        <v>7</v>
      </c>
      <c r="CT1038" s="6">
        <v>3</v>
      </c>
      <c r="CU1038" s="6">
        <v>235</v>
      </c>
      <c r="CV1038" s="6">
        <v>190</v>
      </c>
      <c r="CW1038" s="6">
        <v>34</v>
      </c>
      <c r="CX1038" s="6">
        <v>96</v>
      </c>
      <c r="CY1038" s="6">
        <v>81</v>
      </c>
      <c r="CZ1038" s="6">
        <v>175</v>
      </c>
      <c r="DA1038" s="6">
        <v>122</v>
      </c>
      <c r="DB1038" s="6">
        <v>10</v>
      </c>
      <c r="DC1038" s="6">
        <v>30</v>
      </c>
      <c r="DD1038" s="6">
        <v>186</v>
      </c>
      <c r="DE1038" s="6">
        <v>249</v>
      </c>
      <c r="DF1038" s="6">
        <v>4</v>
      </c>
      <c r="DG1038" s="6">
        <v>18</v>
      </c>
      <c r="DH1038" s="6">
        <v>117</v>
      </c>
      <c r="DI1038" s="6">
        <v>335</v>
      </c>
      <c r="DJ1038" s="6">
        <v>3</v>
      </c>
      <c r="DK1038" s="6">
        <v>10</v>
      </c>
      <c r="DL1038" s="6">
        <v>241</v>
      </c>
      <c r="DM1038" s="6">
        <v>206</v>
      </c>
      <c r="DN1038" s="6">
        <v>12</v>
      </c>
      <c r="DO1038" s="6">
        <v>2</v>
      </c>
      <c r="DP1038" s="6">
        <v>10</v>
      </c>
      <c r="DQ1038" s="6">
        <v>224</v>
      </c>
      <c r="DR1038" s="6">
        <v>232</v>
      </c>
      <c r="DS1038" s="6">
        <v>1</v>
      </c>
      <c r="DT1038" s="6">
        <v>3</v>
      </c>
      <c r="DU1038" s="6">
        <v>7</v>
      </c>
      <c r="DV1038" s="6">
        <v>208</v>
      </c>
      <c r="DW1038" s="6">
        <v>236</v>
      </c>
      <c r="DX1038" s="6">
        <v>7</v>
      </c>
      <c r="DY1038" s="6" t="s">
        <v>38</v>
      </c>
      <c r="DZ1038" s="6" t="s">
        <v>38</v>
      </c>
      <c r="EA1038" s="6" t="s">
        <v>38</v>
      </c>
      <c r="EB1038" s="6" t="s">
        <v>38</v>
      </c>
      <c r="EC1038" s="6" t="s">
        <v>38</v>
      </c>
      <c r="ED1038" s="6" t="s">
        <v>38</v>
      </c>
      <c r="EE1038" s="6" t="s">
        <v>38</v>
      </c>
      <c r="EF1038" s="6" t="s">
        <v>38</v>
      </c>
      <c r="EG1038" s="6" t="s">
        <v>38</v>
      </c>
      <c r="EH1038" s="6">
        <v>73</v>
      </c>
      <c r="EI1038" s="6">
        <v>22</v>
      </c>
      <c r="EJ1038" s="6">
        <v>35</v>
      </c>
      <c r="EK1038" s="6">
        <v>212</v>
      </c>
      <c r="EL1038" s="6">
        <v>195</v>
      </c>
      <c r="EM1038" s="6">
        <v>5</v>
      </c>
      <c r="EN1038" s="6">
        <v>11</v>
      </c>
      <c r="EO1038" s="6">
        <v>88</v>
      </c>
      <c r="EP1038" s="6">
        <v>351</v>
      </c>
      <c r="EQ1038" s="6">
        <v>6</v>
      </c>
      <c r="ER1038" s="6">
        <v>62</v>
      </c>
      <c r="ES1038" s="6">
        <v>101</v>
      </c>
      <c r="ET1038" s="6">
        <v>26</v>
      </c>
      <c r="EU1038" s="6">
        <v>33</v>
      </c>
      <c r="EV1038" s="6">
        <v>26</v>
      </c>
      <c r="EW1038" s="6">
        <v>32</v>
      </c>
      <c r="EX1038" s="6">
        <v>43</v>
      </c>
      <c r="EY1038" s="6">
        <v>18</v>
      </c>
      <c r="EZ1038" s="6" t="s">
        <v>38</v>
      </c>
      <c r="FA1038" s="6" t="s">
        <v>38</v>
      </c>
      <c r="FB1038" s="6" t="s">
        <v>38</v>
      </c>
      <c r="FC1038" s="6" t="s">
        <v>38</v>
      </c>
      <c r="FD1038" s="6" t="s">
        <v>38</v>
      </c>
      <c r="FE1038" s="6" t="s">
        <v>38</v>
      </c>
      <c r="FF1038" s="6" t="s">
        <v>38</v>
      </c>
      <c r="FG1038" s="6" t="s">
        <v>38</v>
      </c>
      <c r="FH1038" s="6">
        <v>1</v>
      </c>
      <c r="FI1038" s="6">
        <v>6</v>
      </c>
      <c r="FJ1038" s="6">
        <v>44</v>
      </c>
      <c r="FK1038" s="6">
        <v>27</v>
      </c>
      <c r="FL1038" s="6">
        <v>2</v>
      </c>
      <c r="FM1038" s="6">
        <v>2</v>
      </c>
      <c r="FN1038" s="6">
        <v>46</v>
      </c>
      <c r="FO1038" s="6">
        <v>29</v>
      </c>
      <c r="FP1038" s="6">
        <v>1</v>
      </c>
      <c r="FQ1038" s="6">
        <v>8</v>
      </c>
      <c r="FR1038" s="6">
        <v>42</v>
      </c>
      <c r="FS1038" s="6">
        <v>26</v>
      </c>
      <c r="FT1038" s="6">
        <v>1</v>
      </c>
      <c r="FU1038" s="6">
        <v>0</v>
      </c>
      <c r="FV1038" s="6">
        <v>7</v>
      </c>
      <c r="FW1038" s="6">
        <v>16</v>
      </c>
      <c r="FX1038" s="6">
        <v>0</v>
      </c>
      <c r="FY1038" s="6">
        <v>0</v>
      </c>
      <c r="FZ1038" s="6">
        <v>9</v>
      </c>
      <c r="GA1038" s="6">
        <v>13</v>
      </c>
      <c r="GB1038" s="6">
        <v>0</v>
      </c>
      <c r="GC1038" s="6">
        <v>0</v>
      </c>
      <c r="GD1038" s="6">
        <v>11</v>
      </c>
      <c r="GE1038" s="6">
        <v>12</v>
      </c>
      <c r="GF1038" s="6">
        <v>0</v>
      </c>
      <c r="GG1038" s="6">
        <v>0</v>
      </c>
      <c r="GH1038" s="6">
        <v>11</v>
      </c>
      <c r="GI1038" s="6">
        <v>11</v>
      </c>
      <c r="GJ1038" s="6">
        <v>0</v>
      </c>
      <c r="GK1038" s="6">
        <v>0</v>
      </c>
      <c r="GL1038" s="6">
        <v>11</v>
      </c>
      <c r="GM1038" s="6">
        <v>11</v>
      </c>
      <c r="GN1038" s="30"/>
      <c r="GO1038" s="21"/>
      <c r="GP1038" s="21"/>
      <c r="GQ1038" s="21"/>
      <c r="GR1038" s="21"/>
      <c r="GS1038" s="21"/>
      <c r="GT1038" s="21"/>
      <c r="GU1038" s="21"/>
      <c r="GV1038" s="21"/>
      <c r="GW1038" s="21"/>
      <c r="GX1038" s="21"/>
    </row>
    <row r="1039" spans="1:206" ht="15" customHeight="1" x14ac:dyDescent="0.25">
      <c r="A1039" s="19" t="s">
        <v>1147</v>
      </c>
      <c r="B1039" s="34" t="s">
        <v>4160</v>
      </c>
      <c r="C1039" s="36">
        <v>65</v>
      </c>
      <c r="D1039" s="6">
        <v>25</v>
      </c>
      <c r="E1039" s="6">
        <v>77</v>
      </c>
      <c r="F1039" s="6">
        <v>522</v>
      </c>
      <c r="G1039" s="6">
        <v>203</v>
      </c>
      <c r="H1039" s="6">
        <v>49</v>
      </c>
      <c r="I1039" s="6">
        <v>250</v>
      </c>
      <c r="J1039" s="6">
        <v>398</v>
      </c>
      <c r="K1039" s="6">
        <v>125</v>
      </c>
      <c r="L1039" s="6">
        <v>17</v>
      </c>
      <c r="M1039" s="6">
        <v>40</v>
      </c>
      <c r="N1039" s="6">
        <v>468</v>
      </c>
      <c r="O1039" s="6">
        <v>298</v>
      </c>
      <c r="P1039" s="6">
        <v>20</v>
      </c>
      <c r="Q1039" s="6">
        <v>70</v>
      </c>
      <c r="R1039" s="6">
        <v>485</v>
      </c>
      <c r="S1039" s="6">
        <v>250</v>
      </c>
      <c r="T1039" s="6">
        <v>16</v>
      </c>
      <c r="U1039" s="6">
        <v>43</v>
      </c>
      <c r="V1039" s="6">
        <v>513</v>
      </c>
      <c r="W1039" s="6">
        <v>260</v>
      </c>
      <c r="X1039" s="6">
        <v>11</v>
      </c>
      <c r="Y1039" s="6">
        <v>18</v>
      </c>
      <c r="Z1039" s="6">
        <v>474</v>
      </c>
      <c r="AA1039" s="6">
        <v>322</v>
      </c>
      <c r="AB1039" s="6">
        <v>15</v>
      </c>
      <c r="AC1039" s="6">
        <v>47</v>
      </c>
      <c r="AD1039" s="6">
        <v>513</v>
      </c>
      <c r="AE1039" s="6">
        <v>249</v>
      </c>
      <c r="AF1039" s="6">
        <v>12</v>
      </c>
      <c r="AG1039" s="6">
        <v>29</v>
      </c>
      <c r="AH1039" s="6">
        <v>467</v>
      </c>
      <c r="AI1039" s="6">
        <v>310</v>
      </c>
      <c r="AJ1039" s="6">
        <v>13</v>
      </c>
      <c r="AK1039" s="6">
        <v>24</v>
      </c>
      <c r="AL1039" s="6">
        <v>453</v>
      </c>
      <c r="AM1039" s="6">
        <v>330</v>
      </c>
      <c r="AN1039" s="6">
        <v>13</v>
      </c>
      <c r="AO1039" s="6">
        <v>29</v>
      </c>
      <c r="AP1039" s="6">
        <v>484</v>
      </c>
      <c r="AQ1039" s="6">
        <v>297</v>
      </c>
      <c r="AR1039" s="6">
        <v>11</v>
      </c>
      <c r="AS1039" s="6">
        <v>24</v>
      </c>
      <c r="AT1039" s="6">
        <v>473</v>
      </c>
      <c r="AU1039" s="6">
        <v>313</v>
      </c>
      <c r="AV1039" s="6">
        <v>14</v>
      </c>
      <c r="AW1039" s="6">
        <v>43</v>
      </c>
      <c r="AX1039" s="6">
        <v>474</v>
      </c>
      <c r="AY1039" s="6">
        <v>286</v>
      </c>
      <c r="AZ1039" s="6">
        <v>14</v>
      </c>
      <c r="BA1039" s="6">
        <v>31</v>
      </c>
      <c r="BB1039" s="6">
        <v>451</v>
      </c>
      <c r="BC1039" s="6">
        <v>242</v>
      </c>
      <c r="BD1039" s="6">
        <v>86</v>
      </c>
      <c r="BE1039" s="6">
        <v>12</v>
      </c>
      <c r="BF1039" s="6">
        <v>46</v>
      </c>
      <c r="BG1039" s="6">
        <v>450</v>
      </c>
      <c r="BH1039" s="6">
        <v>241</v>
      </c>
      <c r="BI1039" s="6">
        <v>82</v>
      </c>
      <c r="BJ1039" s="6">
        <v>13</v>
      </c>
      <c r="BK1039" s="6">
        <v>33</v>
      </c>
      <c r="BL1039" s="6">
        <v>398</v>
      </c>
      <c r="BM1039" s="6">
        <v>341</v>
      </c>
      <c r="BN1039" s="6">
        <v>39</v>
      </c>
      <c r="BO1039" s="6">
        <v>14</v>
      </c>
      <c r="BP1039" s="6">
        <v>31</v>
      </c>
      <c r="BQ1039" s="6">
        <v>410</v>
      </c>
      <c r="BR1039" s="6">
        <v>284</v>
      </c>
      <c r="BS1039" s="6">
        <v>81</v>
      </c>
      <c r="BT1039" s="6">
        <v>8</v>
      </c>
      <c r="BU1039" s="6">
        <v>16</v>
      </c>
      <c r="BV1039" s="6">
        <v>418</v>
      </c>
      <c r="BW1039" s="6">
        <v>345</v>
      </c>
      <c r="BX1039" s="6">
        <v>42</v>
      </c>
      <c r="BY1039" s="6">
        <v>14</v>
      </c>
      <c r="BZ1039" s="6">
        <v>45</v>
      </c>
      <c r="CA1039" s="6">
        <v>418</v>
      </c>
      <c r="CB1039" s="6">
        <v>283</v>
      </c>
      <c r="CC1039" s="6">
        <v>61</v>
      </c>
      <c r="CD1039" s="6">
        <v>9</v>
      </c>
      <c r="CE1039" s="6">
        <v>22</v>
      </c>
      <c r="CF1039" s="6">
        <v>407</v>
      </c>
      <c r="CG1039" s="6">
        <v>332</v>
      </c>
      <c r="CH1039" s="6">
        <v>58</v>
      </c>
      <c r="CI1039" s="6">
        <v>10</v>
      </c>
      <c r="CJ1039" s="6">
        <v>26</v>
      </c>
      <c r="CK1039" s="6">
        <v>407</v>
      </c>
      <c r="CL1039" s="6">
        <v>229</v>
      </c>
      <c r="CM1039" s="6">
        <v>144</v>
      </c>
      <c r="CN1039" s="6">
        <v>7</v>
      </c>
      <c r="CO1039" s="6">
        <v>17</v>
      </c>
      <c r="CP1039" s="6">
        <v>424</v>
      </c>
      <c r="CQ1039" s="6">
        <v>281</v>
      </c>
      <c r="CR1039" s="6">
        <v>90</v>
      </c>
      <c r="CS1039" s="6">
        <v>8</v>
      </c>
      <c r="CT1039" s="6">
        <v>21</v>
      </c>
      <c r="CU1039" s="6">
        <v>406</v>
      </c>
      <c r="CV1039" s="6">
        <v>293</v>
      </c>
      <c r="CW1039" s="6">
        <v>81</v>
      </c>
      <c r="CX1039" s="6">
        <v>240</v>
      </c>
      <c r="CY1039" s="6">
        <v>154</v>
      </c>
      <c r="CZ1039" s="6">
        <v>288</v>
      </c>
      <c r="DA1039" s="6">
        <v>136</v>
      </c>
      <c r="DB1039" s="6">
        <v>37</v>
      </c>
      <c r="DC1039" s="6">
        <v>105</v>
      </c>
      <c r="DD1039" s="6">
        <v>366</v>
      </c>
      <c r="DE1039" s="6">
        <v>319</v>
      </c>
      <c r="DF1039" s="6">
        <v>16</v>
      </c>
      <c r="DG1039" s="6">
        <v>55</v>
      </c>
      <c r="DH1039" s="6">
        <v>243</v>
      </c>
      <c r="DI1039" s="6">
        <v>511</v>
      </c>
      <c r="DJ1039" s="6">
        <v>10</v>
      </c>
      <c r="DK1039" s="6">
        <v>29</v>
      </c>
      <c r="DL1039" s="6">
        <v>477</v>
      </c>
      <c r="DM1039" s="6">
        <v>270</v>
      </c>
      <c r="DN1039" s="6">
        <v>38</v>
      </c>
      <c r="DO1039" s="6">
        <v>5</v>
      </c>
      <c r="DP1039" s="6">
        <v>26</v>
      </c>
      <c r="DQ1039" s="6">
        <v>433</v>
      </c>
      <c r="DR1039" s="6">
        <v>336</v>
      </c>
      <c r="DS1039" s="6">
        <v>18</v>
      </c>
      <c r="DT1039" s="6">
        <v>4</v>
      </c>
      <c r="DU1039" s="6">
        <v>24</v>
      </c>
      <c r="DV1039" s="6">
        <v>449</v>
      </c>
      <c r="DW1039" s="6">
        <v>312</v>
      </c>
      <c r="DX1039" s="6">
        <v>32</v>
      </c>
      <c r="DY1039" s="6" t="s">
        <v>38</v>
      </c>
      <c r="DZ1039" s="6" t="s">
        <v>38</v>
      </c>
      <c r="EA1039" s="6" t="s">
        <v>38</v>
      </c>
      <c r="EB1039" s="6" t="s">
        <v>38</v>
      </c>
      <c r="EC1039" s="6" t="s">
        <v>38</v>
      </c>
      <c r="ED1039" s="6" t="s">
        <v>38</v>
      </c>
      <c r="EE1039" s="6" t="s">
        <v>38</v>
      </c>
      <c r="EF1039" s="6" t="s">
        <v>38</v>
      </c>
      <c r="EG1039" s="6" t="s">
        <v>38</v>
      </c>
      <c r="EH1039" s="6">
        <v>163</v>
      </c>
      <c r="EI1039" s="6">
        <v>57</v>
      </c>
      <c r="EJ1039" s="6">
        <v>121</v>
      </c>
      <c r="EK1039" s="6">
        <v>351</v>
      </c>
      <c r="EL1039" s="6">
        <v>288</v>
      </c>
      <c r="EM1039" s="6">
        <v>29</v>
      </c>
      <c r="EN1039" s="6">
        <v>44</v>
      </c>
      <c r="EO1039" s="6">
        <v>218</v>
      </c>
      <c r="EP1039" s="6">
        <v>529</v>
      </c>
      <c r="EQ1039" s="6">
        <v>19</v>
      </c>
      <c r="ER1039" s="6">
        <v>118</v>
      </c>
      <c r="ES1039" s="6">
        <v>96</v>
      </c>
      <c r="ET1039" s="6">
        <v>41</v>
      </c>
      <c r="EU1039" s="6">
        <v>89</v>
      </c>
      <c r="EV1039" s="6">
        <v>44</v>
      </c>
      <c r="EW1039" s="6">
        <v>79</v>
      </c>
      <c r="EX1039" s="6">
        <v>112</v>
      </c>
      <c r="EY1039" s="6">
        <v>52</v>
      </c>
      <c r="EZ1039" s="6" t="s">
        <v>38</v>
      </c>
      <c r="FA1039" s="6" t="s">
        <v>38</v>
      </c>
      <c r="FB1039" s="6" t="s">
        <v>38</v>
      </c>
      <c r="FC1039" s="6" t="s">
        <v>38</v>
      </c>
      <c r="FD1039" s="6" t="s">
        <v>38</v>
      </c>
      <c r="FE1039" s="6" t="s">
        <v>38</v>
      </c>
      <c r="FF1039" s="6" t="s">
        <v>38</v>
      </c>
      <c r="FG1039" s="6" t="s">
        <v>38</v>
      </c>
      <c r="FH1039" s="6">
        <v>1</v>
      </c>
      <c r="FI1039" s="6">
        <v>7</v>
      </c>
      <c r="FJ1039" s="6">
        <v>57</v>
      </c>
      <c r="FK1039" s="6">
        <v>29</v>
      </c>
      <c r="FL1039" s="6">
        <v>1</v>
      </c>
      <c r="FM1039" s="6">
        <v>6</v>
      </c>
      <c r="FN1039" s="6">
        <v>55</v>
      </c>
      <c r="FO1039" s="6">
        <v>30</v>
      </c>
      <c r="FP1039" s="6">
        <v>0</v>
      </c>
      <c r="FQ1039" s="6">
        <v>9</v>
      </c>
      <c r="FR1039" s="6">
        <v>55</v>
      </c>
      <c r="FS1039" s="6">
        <v>28</v>
      </c>
      <c r="FT1039" s="6" t="s">
        <v>38</v>
      </c>
      <c r="FU1039" s="6" t="s">
        <v>38</v>
      </c>
      <c r="FV1039" s="6" t="s">
        <v>38</v>
      </c>
      <c r="FW1039" s="6" t="s">
        <v>38</v>
      </c>
      <c r="FX1039" s="6" t="s">
        <v>38</v>
      </c>
      <c r="FY1039" s="6" t="s">
        <v>38</v>
      </c>
      <c r="FZ1039" s="6" t="s">
        <v>38</v>
      </c>
      <c r="GA1039" s="6" t="s">
        <v>38</v>
      </c>
      <c r="GB1039" s="6" t="s">
        <v>38</v>
      </c>
      <c r="GC1039" s="6" t="s">
        <v>38</v>
      </c>
      <c r="GD1039" s="6" t="s">
        <v>38</v>
      </c>
      <c r="GE1039" s="6" t="s">
        <v>38</v>
      </c>
      <c r="GF1039" s="6" t="s">
        <v>38</v>
      </c>
      <c r="GG1039" s="6" t="s">
        <v>38</v>
      </c>
      <c r="GH1039" s="6" t="s">
        <v>38</v>
      </c>
      <c r="GI1039" s="6" t="s">
        <v>38</v>
      </c>
      <c r="GJ1039" s="6" t="s">
        <v>38</v>
      </c>
      <c r="GK1039" s="6" t="s">
        <v>38</v>
      </c>
      <c r="GL1039" s="6" t="s">
        <v>38</v>
      </c>
      <c r="GM1039" s="6" t="s">
        <v>38</v>
      </c>
      <c r="GN1039" s="30"/>
      <c r="GO1039" s="21"/>
      <c r="GP1039" s="21"/>
      <c r="GQ1039" s="21"/>
      <c r="GR1039" s="21"/>
      <c r="GS1039" s="21"/>
      <c r="GT1039" s="21"/>
      <c r="GU1039" s="21"/>
      <c r="GV1039" s="21"/>
      <c r="GW1039" s="21"/>
      <c r="GX1039" s="21"/>
    </row>
    <row r="1040" spans="1:206" ht="15" customHeight="1" x14ac:dyDescent="0.25">
      <c r="A1040" s="19" t="s">
        <v>1148</v>
      </c>
      <c r="B1040" s="34" t="s">
        <v>4161</v>
      </c>
      <c r="C1040" s="36">
        <v>56</v>
      </c>
      <c r="D1040" s="6">
        <v>2</v>
      </c>
      <c r="E1040" s="6">
        <v>12</v>
      </c>
      <c r="F1040" s="6">
        <v>137</v>
      </c>
      <c r="G1040" s="6">
        <v>78</v>
      </c>
      <c r="H1040" s="6">
        <v>3</v>
      </c>
      <c r="I1040" s="6">
        <v>46</v>
      </c>
      <c r="J1040" s="6">
        <v>114</v>
      </c>
      <c r="K1040" s="6">
        <v>66</v>
      </c>
      <c r="L1040" s="6">
        <v>2</v>
      </c>
      <c r="M1040" s="6">
        <v>4</v>
      </c>
      <c r="N1040" s="6">
        <v>130</v>
      </c>
      <c r="O1040" s="6">
        <v>94</v>
      </c>
      <c r="P1040" s="6">
        <v>2</v>
      </c>
      <c r="Q1040" s="6">
        <v>11</v>
      </c>
      <c r="R1040" s="6">
        <v>131</v>
      </c>
      <c r="S1040" s="6">
        <v>84</v>
      </c>
      <c r="T1040" s="6">
        <v>1</v>
      </c>
      <c r="U1040" s="6">
        <v>6</v>
      </c>
      <c r="V1040" s="6">
        <v>134</v>
      </c>
      <c r="W1040" s="6">
        <v>84</v>
      </c>
      <c r="X1040" s="6">
        <v>1</v>
      </c>
      <c r="Y1040" s="6">
        <v>0</v>
      </c>
      <c r="Z1040" s="6">
        <v>120</v>
      </c>
      <c r="AA1040" s="6">
        <v>107</v>
      </c>
      <c r="AB1040" s="6">
        <v>1</v>
      </c>
      <c r="AC1040" s="6">
        <v>8</v>
      </c>
      <c r="AD1040" s="6">
        <v>131</v>
      </c>
      <c r="AE1040" s="6">
        <v>87</v>
      </c>
      <c r="AF1040" s="6">
        <v>1</v>
      </c>
      <c r="AG1040" s="6">
        <v>3</v>
      </c>
      <c r="AH1040" s="6">
        <v>126</v>
      </c>
      <c r="AI1040" s="6">
        <v>96</v>
      </c>
      <c r="AJ1040" s="6">
        <v>2</v>
      </c>
      <c r="AK1040" s="6">
        <v>3</v>
      </c>
      <c r="AL1040" s="6">
        <v>128</v>
      </c>
      <c r="AM1040" s="6">
        <v>93</v>
      </c>
      <c r="AN1040" s="6">
        <v>3</v>
      </c>
      <c r="AO1040" s="6">
        <v>6</v>
      </c>
      <c r="AP1040" s="6">
        <v>135</v>
      </c>
      <c r="AQ1040" s="6">
        <v>78</v>
      </c>
      <c r="AR1040" s="6">
        <v>2</v>
      </c>
      <c r="AS1040" s="6">
        <v>4</v>
      </c>
      <c r="AT1040" s="6">
        <v>134</v>
      </c>
      <c r="AU1040" s="6">
        <v>82</v>
      </c>
      <c r="AV1040" s="6">
        <v>3</v>
      </c>
      <c r="AW1040" s="6">
        <v>6</v>
      </c>
      <c r="AX1040" s="6">
        <v>129</v>
      </c>
      <c r="AY1040" s="6">
        <v>84</v>
      </c>
      <c r="AZ1040" s="6">
        <v>1</v>
      </c>
      <c r="BA1040" s="6">
        <v>4</v>
      </c>
      <c r="BB1040" s="6">
        <v>134</v>
      </c>
      <c r="BC1040" s="6">
        <v>73</v>
      </c>
      <c r="BD1040" s="6">
        <v>16</v>
      </c>
      <c r="BE1040" s="6">
        <v>3</v>
      </c>
      <c r="BF1040" s="6">
        <v>4</v>
      </c>
      <c r="BG1040" s="6">
        <v>123</v>
      </c>
      <c r="BH1040" s="6">
        <v>75</v>
      </c>
      <c r="BI1040" s="6">
        <v>21</v>
      </c>
      <c r="BJ1040" s="6">
        <v>5</v>
      </c>
      <c r="BK1040" s="6">
        <v>19</v>
      </c>
      <c r="BL1040" s="6">
        <v>121</v>
      </c>
      <c r="BM1040" s="6">
        <v>67</v>
      </c>
      <c r="BN1040" s="6">
        <v>15</v>
      </c>
      <c r="BO1040" s="6">
        <v>5</v>
      </c>
      <c r="BP1040" s="6">
        <v>7</v>
      </c>
      <c r="BQ1040" s="6">
        <v>116</v>
      </c>
      <c r="BR1040" s="6">
        <v>83</v>
      </c>
      <c r="BS1040" s="6">
        <v>16</v>
      </c>
      <c r="BT1040" s="6">
        <v>3</v>
      </c>
      <c r="BU1040" s="6">
        <v>1</v>
      </c>
      <c r="BV1040" s="6">
        <v>127</v>
      </c>
      <c r="BW1040" s="6">
        <v>92</v>
      </c>
      <c r="BX1040" s="6">
        <v>6</v>
      </c>
      <c r="BY1040" s="6">
        <v>4</v>
      </c>
      <c r="BZ1040" s="6">
        <v>6</v>
      </c>
      <c r="CA1040" s="6">
        <v>122</v>
      </c>
      <c r="CB1040" s="6">
        <v>83</v>
      </c>
      <c r="CC1040" s="6">
        <v>11</v>
      </c>
      <c r="CD1040" s="6">
        <v>3</v>
      </c>
      <c r="CE1040" s="6">
        <v>2</v>
      </c>
      <c r="CF1040" s="6">
        <v>119</v>
      </c>
      <c r="CG1040" s="6">
        <v>86</v>
      </c>
      <c r="CH1040" s="6">
        <v>10</v>
      </c>
      <c r="CI1040" s="6">
        <v>2</v>
      </c>
      <c r="CJ1040" s="6">
        <v>6</v>
      </c>
      <c r="CK1040" s="6">
        <v>116</v>
      </c>
      <c r="CL1040" s="6">
        <v>60</v>
      </c>
      <c r="CM1040" s="6">
        <v>41</v>
      </c>
      <c r="CN1040" s="6">
        <v>3</v>
      </c>
      <c r="CO1040" s="6">
        <v>3</v>
      </c>
      <c r="CP1040" s="6">
        <v>123</v>
      </c>
      <c r="CQ1040" s="6">
        <v>67</v>
      </c>
      <c r="CR1040" s="6">
        <v>27</v>
      </c>
      <c r="CS1040" s="6">
        <v>5</v>
      </c>
      <c r="CT1040" s="6">
        <v>2</v>
      </c>
      <c r="CU1040" s="6">
        <v>116</v>
      </c>
      <c r="CV1040" s="6">
        <v>67</v>
      </c>
      <c r="CW1040" s="6">
        <v>31</v>
      </c>
      <c r="CX1040" s="6">
        <v>65</v>
      </c>
      <c r="CY1040" s="6">
        <v>29</v>
      </c>
      <c r="CZ1040" s="6">
        <v>87</v>
      </c>
      <c r="DA1040" s="6">
        <v>38</v>
      </c>
      <c r="DB1040" s="6">
        <v>5</v>
      </c>
      <c r="DC1040" s="6">
        <v>11</v>
      </c>
      <c r="DD1040" s="6">
        <v>106</v>
      </c>
      <c r="DE1040" s="6">
        <v>100</v>
      </c>
      <c r="DF1040" s="6">
        <v>4</v>
      </c>
      <c r="DG1040" s="6">
        <v>9</v>
      </c>
      <c r="DH1040" s="6">
        <v>71</v>
      </c>
      <c r="DI1040" s="6">
        <v>139</v>
      </c>
      <c r="DJ1040" s="6">
        <v>2</v>
      </c>
      <c r="DK1040" s="6">
        <v>3</v>
      </c>
      <c r="DL1040" s="6">
        <v>115</v>
      </c>
      <c r="DM1040" s="6">
        <v>96</v>
      </c>
      <c r="DN1040" s="6">
        <v>10</v>
      </c>
      <c r="DO1040" s="6">
        <v>2</v>
      </c>
      <c r="DP1040" s="6">
        <v>6</v>
      </c>
      <c r="DQ1040" s="6">
        <v>112</v>
      </c>
      <c r="DR1040" s="6">
        <v>97</v>
      </c>
      <c r="DS1040" s="6">
        <v>4</v>
      </c>
      <c r="DT1040" s="6">
        <v>1</v>
      </c>
      <c r="DU1040" s="6">
        <v>2</v>
      </c>
      <c r="DV1040" s="6">
        <v>111</v>
      </c>
      <c r="DW1040" s="6">
        <v>100</v>
      </c>
      <c r="DX1040" s="6">
        <v>5</v>
      </c>
      <c r="DY1040" s="6" t="s">
        <v>38</v>
      </c>
      <c r="DZ1040" s="6" t="s">
        <v>38</v>
      </c>
      <c r="EA1040" s="6" t="s">
        <v>38</v>
      </c>
      <c r="EB1040" s="6" t="s">
        <v>38</v>
      </c>
      <c r="EC1040" s="6" t="s">
        <v>38</v>
      </c>
      <c r="ED1040" s="6" t="s">
        <v>38</v>
      </c>
      <c r="EE1040" s="6" t="s">
        <v>38</v>
      </c>
      <c r="EF1040" s="6" t="s">
        <v>38</v>
      </c>
      <c r="EG1040" s="6" t="s">
        <v>38</v>
      </c>
      <c r="EH1040" s="6">
        <v>42</v>
      </c>
      <c r="EI1040" s="6">
        <v>8</v>
      </c>
      <c r="EJ1040" s="6">
        <v>20</v>
      </c>
      <c r="EK1040" s="6">
        <v>93</v>
      </c>
      <c r="EL1040" s="6">
        <v>103</v>
      </c>
      <c r="EM1040" s="6">
        <v>7</v>
      </c>
      <c r="EN1040" s="6">
        <v>9</v>
      </c>
      <c r="EO1040" s="6">
        <v>48</v>
      </c>
      <c r="EP1040" s="6">
        <v>157</v>
      </c>
      <c r="EQ1040" s="6">
        <v>9</v>
      </c>
      <c r="ER1040" s="6">
        <v>28</v>
      </c>
      <c r="ES1040" s="6">
        <v>46</v>
      </c>
      <c r="ET1040" s="6">
        <v>6</v>
      </c>
      <c r="EU1040" s="6">
        <v>9</v>
      </c>
      <c r="EV1040" s="6">
        <v>13</v>
      </c>
      <c r="EW1040" s="6">
        <v>27</v>
      </c>
      <c r="EX1040" s="6">
        <v>24</v>
      </c>
      <c r="EY1040" s="6">
        <v>5</v>
      </c>
      <c r="EZ1040" s="6" t="s">
        <v>38</v>
      </c>
      <c r="FA1040" s="6" t="s">
        <v>38</v>
      </c>
      <c r="FB1040" s="6" t="s">
        <v>38</v>
      </c>
      <c r="FC1040" s="6" t="s">
        <v>38</v>
      </c>
      <c r="FD1040" s="6" t="s">
        <v>38</v>
      </c>
      <c r="FE1040" s="6" t="s">
        <v>38</v>
      </c>
      <c r="FF1040" s="6" t="s">
        <v>38</v>
      </c>
      <c r="FG1040" s="6" t="s">
        <v>38</v>
      </c>
      <c r="FH1040" s="6">
        <v>0</v>
      </c>
      <c r="FI1040" s="6">
        <v>3</v>
      </c>
      <c r="FJ1040" s="6">
        <v>16</v>
      </c>
      <c r="FK1040" s="6">
        <v>9</v>
      </c>
      <c r="FL1040" s="6">
        <v>0</v>
      </c>
      <c r="FM1040" s="6">
        <v>0</v>
      </c>
      <c r="FN1040" s="6">
        <v>17</v>
      </c>
      <c r="FO1040" s="6">
        <v>9</v>
      </c>
      <c r="FP1040" s="6">
        <v>0</v>
      </c>
      <c r="FQ1040" s="6">
        <v>2</v>
      </c>
      <c r="FR1040" s="6">
        <v>15</v>
      </c>
      <c r="FS1040" s="6">
        <v>9</v>
      </c>
      <c r="FT1040" s="6">
        <v>0</v>
      </c>
      <c r="FU1040" s="6">
        <v>0</v>
      </c>
      <c r="FV1040" s="6">
        <v>11</v>
      </c>
      <c r="FW1040" s="6">
        <v>22</v>
      </c>
      <c r="FX1040" s="6">
        <v>0</v>
      </c>
      <c r="FY1040" s="6">
        <v>0</v>
      </c>
      <c r="FZ1040" s="6">
        <v>12</v>
      </c>
      <c r="GA1040" s="6">
        <v>20</v>
      </c>
      <c r="GB1040" s="6">
        <v>0</v>
      </c>
      <c r="GC1040" s="6">
        <v>0</v>
      </c>
      <c r="GD1040" s="6">
        <v>13</v>
      </c>
      <c r="GE1040" s="6">
        <v>19</v>
      </c>
      <c r="GF1040" s="6">
        <v>0</v>
      </c>
      <c r="GG1040" s="6">
        <v>0</v>
      </c>
      <c r="GH1040" s="6">
        <v>13</v>
      </c>
      <c r="GI1040" s="6">
        <v>18</v>
      </c>
      <c r="GJ1040" s="6">
        <v>0</v>
      </c>
      <c r="GK1040" s="6">
        <v>3</v>
      </c>
      <c r="GL1040" s="6">
        <v>13</v>
      </c>
      <c r="GM1040" s="6">
        <v>15</v>
      </c>
      <c r="GN1040" s="30"/>
      <c r="GO1040" s="21"/>
      <c r="GP1040" s="21"/>
      <c r="GQ1040" s="21"/>
      <c r="GR1040" s="21"/>
      <c r="GS1040" s="21"/>
      <c r="GT1040" s="21"/>
      <c r="GU1040" s="21"/>
      <c r="GV1040" s="21"/>
      <c r="GW1040" s="21"/>
      <c r="GX1040" s="21"/>
    </row>
    <row r="1041" spans="1:206" ht="15" customHeight="1" x14ac:dyDescent="0.25">
      <c r="A1041" s="19" t="s">
        <v>1149</v>
      </c>
      <c r="B1041" s="34" t="s">
        <v>4162</v>
      </c>
      <c r="C1041" s="36">
        <v>80</v>
      </c>
      <c r="D1041" s="6">
        <v>28</v>
      </c>
      <c r="E1041" s="6">
        <v>147</v>
      </c>
      <c r="F1041" s="6">
        <v>541</v>
      </c>
      <c r="G1041" s="6">
        <v>247</v>
      </c>
      <c r="H1041" s="6">
        <v>72</v>
      </c>
      <c r="I1041" s="6">
        <v>333</v>
      </c>
      <c r="J1041" s="6">
        <v>397</v>
      </c>
      <c r="K1041" s="6">
        <v>162</v>
      </c>
      <c r="L1041" s="6">
        <v>12</v>
      </c>
      <c r="M1041" s="6">
        <v>44</v>
      </c>
      <c r="N1041" s="6">
        <v>511</v>
      </c>
      <c r="O1041" s="6">
        <v>392</v>
      </c>
      <c r="P1041" s="6">
        <v>22</v>
      </c>
      <c r="Q1041" s="6">
        <v>120</v>
      </c>
      <c r="R1041" s="6">
        <v>546</v>
      </c>
      <c r="S1041" s="6">
        <v>279</v>
      </c>
      <c r="T1041" s="6">
        <v>12</v>
      </c>
      <c r="U1041" s="6">
        <v>65</v>
      </c>
      <c r="V1041" s="6">
        <v>501</v>
      </c>
      <c r="W1041" s="6">
        <v>388</v>
      </c>
      <c r="X1041" s="6">
        <v>9</v>
      </c>
      <c r="Y1041" s="6">
        <v>19</v>
      </c>
      <c r="Z1041" s="6">
        <v>530</v>
      </c>
      <c r="AA1041" s="6">
        <v>409</v>
      </c>
      <c r="AB1041" s="6">
        <v>14</v>
      </c>
      <c r="AC1041" s="6">
        <v>87</v>
      </c>
      <c r="AD1041" s="6">
        <v>527</v>
      </c>
      <c r="AE1041" s="6">
        <v>336</v>
      </c>
      <c r="AF1041" s="6">
        <v>12</v>
      </c>
      <c r="AG1041" s="6">
        <v>35</v>
      </c>
      <c r="AH1041" s="6">
        <v>487</v>
      </c>
      <c r="AI1041" s="6">
        <v>431</v>
      </c>
      <c r="AJ1041" s="6">
        <v>12</v>
      </c>
      <c r="AK1041" s="6">
        <v>36</v>
      </c>
      <c r="AL1041" s="6">
        <v>528</v>
      </c>
      <c r="AM1041" s="6">
        <v>385</v>
      </c>
      <c r="AN1041" s="6">
        <v>8</v>
      </c>
      <c r="AO1041" s="6">
        <v>27</v>
      </c>
      <c r="AP1041" s="6">
        <v>514</v>
      </c>
      <c r="AQ1041" s="6">
        <v>416</v>
      </c>
      <c r="AR1041" s="6">
        <v>17</v>
      </c>
      <c r="AS1041" s="6">
        <v>41</v>
      </c>
      <c r="AT1041" s="6">
        <v>496</v>
      </c>
      <c r="AU1041" s="6">
        <v>411</v>
      </c>
      <c r="AV1041" s="6">
        <v>11</v>
      </c>
      <c r="AW1041" s="6">
        <v>47</v>
      </c>
      <c r="AX1041" s="6">
        <v>473</v>
      </c>
      <c r="AY1041" s="6">
        <v>426</v>
      </c>
      <c r="AZ1041" s="6">
        <v>15</v>
      </c>
      <c r="BA1041" s="6">
        <v>48</v>
      </c>
      <c r="BB1041" s="6">
        <v>473</v>
      </c>
      <c r="BC1041" s="6">
        <v>355</v>
      </c>
      <c r="BD1041" s="6">
        <v>70</v>
      </c>
      <c r="BE1041" s="6">
        <v>19</v>
      </c>
      <c r="BF1041" s="6">
        <v>78</v>
      </c>
      <c r="BG1041" s="6">
        <v>463</v>
      </c>
      <c r="BH1041" s="6">
        <v>311</v>
      </c>
      <c r="BI1041" s="6">
        <v>94</v>
      </c>
      <c r="BJ1041" s="6">
        <v>19</v>
      </c>
      <c r="BK1041" s="6">
        <v>54</v>
      </c>
      <c r="BL1041" s="6">
        <v>428</v>
      </c>
      <c r="BM1041" s="6">
        <v>432</v>
      </c>
      <c r="BN1041" s="6">
        <v>34</v>
      </c>
      <c r="BO1041" s="6">
        <v>18</v>
      </c>
      <c r="BP1041" s="6">
        <v>55</v>
      </c>
      <c r="BQ1041" s="6">
        <v>421</v>
      </c>
      <c r="BR1041" s="6">
        <v>317</v>
      </c>
      <c r="BS1041" s="6">
        <v>151</v>
      </c>
      <c r="BT1041" s="6">
        <v>9</v>
      </c>
      <c r="BU1041" s="6">
        <v>16</v>
      </c>
      <c r="BV1041" s="6">
        <v>427</v>
      </c>
      <c r="BW1041" s="6">
        <v>487</v>
      </c>
      <c r="BX1041" s="6">
        <v>20</v>
      </c>
      <c r="BY1041" s="6">
        <v>12</v>
      </c>
      <c r="BZ1041" s="6">
        <v>29</v>
      </c>
      <c r="CA1041" s="6">
        <v>468</v>
      </c>
      <c r="CB1041" s="6">
        <v>402</v>
      </c>
      <c r="CC1041" s="6">
        <v>48</v>
      </c>
      <c r="CD1041" s="6">
        <v>11</v>
      </c>
      <c r="CE1041" s="6">
        <v>14</v>
      </c>
      <c r="CF1041" s="6">
        <v>440</v>
      </c>
      <c r="CG1041" s="6">
        <v>437</v>
      </c>
      <c r="CH1041" s="6">
        <v>66</v>
      </c>
      <c r="CI1041" s="6">
        <v>19</v>
      </c>
      <c r="CJ1041" s="6">
        <v>49</v>
      </c>
      <c r="CK1041" s="6">
        <v>433</v>
      </c>
      <c r="CL1041" s="6">
        <v>273</v>
      </c>
      <c r="CM1041" s="6">
        <v>194</v>
      </c>
      <c r="CN1041" s="6">
        <v>14</v>
      </c>
      <c r="CO1041" s="6">
        <v>33</v>
      </c>
      <c r="CP1041" s="6">
        <v>454</v>
      </c>
      <c r="CQ1041" s="6">
        <v>385</v>
      </c>
      <c r="CR1041" s="6">
        <v>78</v>
      </c>
      <c r="CS1041" s="6">
        <v>13</v>
      </c>
      <c r="CT1041" s="6">
        <v>44</v>
      </c>
      <c r="CU1041" s="6">
        <v>473</v>
      </c>
      <c r="CV1041" s="6">
        <v>369</v>
      </c>
      <c r="CW1041" s="6">
        <v>67</v>
      </c>
      <c r="CX1041" s="6">
        <v>116</v>
      </c>
      <c r="CY1041" s="6">
        <v>132</v>
      </c>
      <c r="CZ1041" s="6">
        <v>296</v>
      </c>
      <c r="DA1041" s="6">
        <v>425</v>
      </c>
      <c r="DB1041" s="6">
        <v>39</v>
      </c>
      <c r="DC1041" s="6">
        <v>157</v>
      </c>
      <c r="DD1041" s="6">
        <v>473</v>
      </c>
      <c r="DE1041" s="6">
        <v>299</v>
      </c>
      <c r="DF1041" s="6">
        <v>7</v>
      </c>
      <c r="DG1041" s="6">
        <v>52</v>
      </c>
      <c r="DH1041" s="6">
        <v>220</v>
      </c>
      <c r="DI1041" s="6">
        <v>692</v>
      </c>
      <c r="DJ1041" s="6">
        <v>10</v>
      </c>
      <c r="DK1041" s="6">
        <v>38</v>
      </c>
      <c r="DL1041" s="6">
        <v>477</v>
      </c>
      <c r="DM1041" s="6">
        <v>400</v>
      </c>
      <c r="DN1041" s="6">
        <v>42</v>
      </c>
      <c r="DO1041" s="6">
        <v>8</v>
      </c>
      <c r="DP1041" s="6">
        <v>38</v>
      </c>
      <c r="DQ1041" s="6">
        <v>399</v>
      </c>
      <c r="DR1041" s="6">
        <v>514</v>
      </c>
      <c r="DS1041" s="6">
        <v>5</v>
      </c>
      <c r="DT1041" s="6">
        <v>8</v>
      </c>
      <c r="DU1041" s="6">
        <v>36</v>
      </c>
      <c r="DV1041" s="6">
        <v>423</v>
      </c>
      <c r="DW1041" s="6">
        <v>473</v>
      </c>
      <c r="DX1041" s="6">
        <v>24</v>
      </c>
      <c r="DY1041" s="6" t="s">
        <v>38</v>
      </c>
      <c r="DZ1041" s="6" t="s">
        <v>38</v>
      </c>
      <c r="EA1041" s="6" t="s">
        <v>38</v>
      </c>
      <c r="EB1041" s="6" t="s">
        <v>38</v>
      </c>
      <c r="EC1041" s="6" t="s">
        <v>38</v>
      </c>
      <c r="ED1041" s="6" t="s">
        <v>38</v>
      </c>
      <c r="EE1041" s="6" t="s">
        <v>38</v>
      </c>
      <c r="EF1041" s="6" t="s">
        <v>38</v>
      </c>
      <c r="EG1041" s="6" t="s">
        <v>38</v>
      </c>
      <c r="EH1041" s="6">
        <v>271</v>
      </c>
      <c r="EI1041" s="6">
        <v>46</v>
      </c>
      <c r="EJ1041" s="6">
        <v>92</v>
      </c>
      <c r="EK1041" s="6">
        <v>402</v>
      </c>
      <c r="EL1041" s="6">
        <v>425</v>
      </c>
      <c r="EM1041" s="6">
        <v>24</v>
      </c>
      <c r="EN1041" s="6">
        <v>54</v>
      </c>
      <c r="EO1041" s="6">
        <v>234</v>
      </c>
      <c r="EP1041" s="6">
        <v>650</v>
      </c>
      <c r="EQ1041" s="6">
        <v>15</v>
      </c>
      <c r="ER1041" s="6">
        <v>98</v>
      </c>
      <c r="ES1041" s="6">
        <v>134</v>
      </c>
      <c r="ET1041" s="6">
        <v>34</v>
      </c>
      <c r="EU1041" s="6">
        <v>103</v>
      </c>
      <c r="EV1041" s="6">
        <v>70</v>
      </c>
      <c r="EW1041" s="6">
        <v>73</v>
      </c>
      <c r="EX1041" s="6">
        <v>301</v>
      </c>
      <c r="EY1041" s="6">
        <v>22</v>
      </c>
      <c r="EZ1041" s="6" t="s">
        <v>38</v>
      </c>
      <c r="FA1041" s="6" t="s">
        <v>38</v>
      </c>
      <c r="FB1041" s="6" t="s">
        <v>38</v>
      </c>
      <c r="FC1041" s="6" t="s">
        <v>38</v>
      </c>
      <c r="FD1041" s="6" t="s">
        <v>38</v>
      </c>
      <c r="FE1041" s="6" t="s">
        <v>38</v>
      </c>
      <c r="FF1041" s="6" t="s">
        <v>38</v>
      </c>
      <c r="FG1041" s="6" t="s">
        <v>38</v>
      </c>
      <c r="FH1041" s="6">
        <v>5</v>
      </c>
      <c r="FI1041" s="6">
        <v>8</v>
      </c>
      <c r="FJ1041" s="6">
        <v>34</v>
      </c>
      <c r="FK1041" s="6">
        <v>37</v>
      </c>
      <c r="FL1041" s="6">
        <v>3</v>
      </c>
      <c r="FM1041" s="6">
        <v>10</v>
      </c>
      <c r="FN1041" s="6">
        <v>35</v>
      </c>
      <c r="FO1041" s="6">
        <v>36</v>
      </c>
      <c r="FP1041" s="6">
        <v>4</v>
      </c>
      <c r="FQ1041" s="6">
        <v>12</v>
      </c>
      <c r="FR1041" s="6">
        <v>37</v>
      </c>
      <c r="FS1041" s="6">
        <v>29</v>
      </c>
      <c r="FT1041" s="6" t="s">
        <v>38</v>
      </c>
      <c r="FU1041" s="6" t="s">
        <v>38</v>
      </c>
      <c r="FV1041" s="6" t="s">
        <v>38</v>
      </c>
      <c r="FW1041" s="6" t="s">
        <v>38</v>
      </c>
      <c r="FX1041" s="6" t="s">
        <v>38</v>
      </c>
      <c r="FY1041" s="6" t="s">
        <v>38</v>
      </c>
      <c r="FZ1041" s="6" t="s">
        <v>38</v>
      </c>
      <c r="GA1041" s="6" t="s">
        <v>38</v>
      </c>
      <c r="GB1041" s="6" t="s">
        <v>38</v>
      </c>
      <c r="GC1041" s="6" t="s">
        <v>38</v>
      </c>
      <c r="GD1041" s="6" t="s">
        <v>38</v>
      </c>
      <c r="GE1041" s="6" t="s">
        <v>38</v>
      </c>
      <c r="GF1041" s="6" t="s">
        <v>38</v>
      </c>
      <c r="GG1041" s="6" t="s">
        <v>38</v>
      </c>
      <c r="GH1041" s="6" t="s">
        <v>38</v>
      </c>
      <c r="GI1041" s="6" t="s">
        <v>38</v>
      </c>
      <c r="GJ1041" s="6" t="s">
        <v>38</v>
      </c>
      <c r="GK1041" s="6" t="s">
        <v>38</v>
      </c>
      <c r="GL1041" s="6" t="s">
        <v>38</v>
      </c>
      <c r="GM1041" s="6" t="s">
        <v>38</v>
      </c>
      <c r="GN1041" s="30"/>
      <c r="GO1041" s="21"/>
      <c r="GP1041" s="21"/>
      <c r="GQ1041" s="21"/>
      <c r="GR1041" s="21"/>
      <c r="GS1041" s="21"/>
      <c r="GT1041" s="21"/>
      <c r="GU1041" s="21"/>
      <c r="GV1041" s="21"/>
      <c r="GW1041" s="21"/>
      <c r="GX1041" s="21"/>
    </row>
    <row r="1042" spans="1:206" ht="15" customHeight="1" x14ac:dyDescent="0.25">
      <c r="A1042" s="19" t="s">
        <v>1150</v>
      </c>
      <c r="B1042" s="34" t="s">
        <v>1151</v>
      </c>
      <c r="C1042" s="36">
        <v>99</v>
      </c>
      <c r="D1042" s="6">
        <v>10</v>
      </c>
      <c r="E1042" s="6">
        <v>11</v>
      </c>
      <c r="F1042" s="6">
        <v>323</v>
      </c>
      <c r="G1042" s="6">
        <v>336</v>
      </c>
      <c r="H1042" s="6">
        <v>14</v>
      </c>
      <c r="I1042" s="6">
        <v>67</v>
      </c>
      <c r="J1042" s="6">
        <v>338</v>
      </c>
      <c r="K1042" s="6">
        <v>256</v>
      </c>
      <c r="L1042" s="6">
        <v>8</v>
      </c>
      <c r="M1042" s="6">
        <v>9</v>
      </c>
      <c r="N1042" s="6">
        <v>295</v>
      </c>
      <c r="O1042" s="6">
        <v>361</v>
      </c>
      <c r="P1042" s="6">
        <v>9</v>
      </c>
      <c r="Q1042" s="6">
        <v>10</v>
      </c>
      <c r="R1042" s="6">
        <v>276</v>
      </c>
      <c r="S1042" s="6">
        <v>378</v>
      </c>
      <c r="T1042" s="6">
        <v>6</v>
      </c>
      <c r="U1042" s="6">
        <v>11</v>
      </c>
      <c r="V1042" s="6">
        <v>276</v>
      </c>
      <c r="W1042" s="6">
        <v>381</v>
      </c>
      <c r="X1042" s="6">
        <v>7</v>
      </c>
      <c r="Y1042" s="6">
        <v>5</v>
      </c>
      <c r="Z1042" s="6">
        <v>263</v>
      </c>
      <c r="AA1042" s="6">
        <v>403</v>
      </c>
      <c r="AB1042" s="6">
        <v>7</v>
      </c>
      <c r="AC1042" s="6">
        <v>7</v>
      </c>
      <c r="AD1042" s="6">
        <v>293</v>
      </c>
      <c r="AE1042" s="6">
        <v>367</v>
      </c>
      <c r="AF1042" s="6">
        <v>8</v>
      </c>
      <c r="AG1042" s="6">
        <v>9</v>
      </c>
      <c r="AH1042" s="6">
        <v>265</v>
      </c>
      <c r="AI1042" s="6">
        <v>394</v>
      </c>
      <c r="AJ1042" s="6">
        <v>11</v>
      </c>
      <c r="AK1042" s="6">
        <v>7</v>
      </c>
      <c r="AL1042" s="6">
        <v>273</v>
      </c>
      <c r="AM1042" s="6">
        <v>386</v>
      </c>
      <c r="AN1042" s="6">
        <v>8</v>
      </c>
      <c r="AO1042" s="6">
        <v>9</v>
      </c>
      <c r="AP1042" s="6">
        <v>281</v>
      </c>
      <c r="AQ1042" s="6">
        <v>376</v>
      </c>
      <c r="AR1042" s="6">
        <v>8</v>
      </c>
      <c r="AS1042" s="6">
        <v>5</v>
      </c>
      <c r="AT1042" s="6">
        <v>277</v>
      </c>
      <c r="AU1042" s="6">
        <v>374</v>
      </c>
      <c r="AV1042" s="6">
        <v>6</v>
      </c>
      <c r="AW1042" s="6">
        <v>8</v>
      </c>
      <c r="AX1042" s="6">
        <v>275</v>
      </c>
      <c r="AY1042" s="6">
        <v>361</v>
      </c>
      <c r="AZ1042" s="6">
        <v>5</v>
      </c>
      <c r="BA1042" s="6">
        <v>8</v>
      </c>
      <c r="BB1042" s="6">
        <v>311</v>
      </c>
      <c r="BC1042" s="6">
        <v>340</v>
      </c>
      <c r="BD1042" s="6">
        <v>16</v>
      </c>
      <c r="BE1042" s="6">
        <v>3</v>
      </c>
      <c r="BF1042" s="6">
        <v>15</v>
      </c>
      <c r="BG1042" s="6">
        <v>306</v>
      </c>
      <c r="BH1042" s="6">
        <v>333</v>
      </c>
      <c r="BI1042" s="6">
        <v>22</v>
      </c>
      <c r="BJ1042" s="6">
        <v>4</v>
      </c>
      <c r="BK1042" s="6">
        <v>19</v>
      </c>
      <c r="BL1042" s="6">
        <v>292</v>
      </c>
      <c r="BM1042" s="6">
        <v>345</v>
      </c>
      <c r="BN1042" s="6">
        <v>18</v>
      </c>
      <c r="BO1042" s="6">
        <v>3</v>
      </c>
      <c r="BP1042" s="6">
        <v>7</v>
      </c>
      <c r="BQ1042" s="6">
        <v>278</v>
      </c>
      <c r="BR1042" s="6">
        <v>360</v>
      </c>
      <c r="BS1042" s="6">
        <v>23</v>
      </c>
      <c r="BT1042" s="6">
        <v>4</v>
      </c>
      <c r="BU1042" s="6">
        <v>1</v>
      </c>
      <c r="BV1042" s="6">
        <v>232</v>
      </c>
      <c r="BW1042" s="6">
        <v>427</v>
      </c>
      <c r="BX1042" s="6">
        <v>17</v>
      </c>
      <c r="BY1042" s="6">
        <v>5</v>
      </c>
      <c r="BZ1042" s="6">
        <v>6</v>
      </c>
      <c r="CA1042" s="6">
        <v>260</v>
      </c>
      <c r="CB1042" s="6">
        <v>387</v>
      </c>
      <c r="CC1042" s="6">
        <v>19</v>
      </c>
      <c r="CD1042" s="6">
        <v>6</v>
      </c>
      <c r="CE1042" s="6">
        <v>2</v>
      </c>
      <c r="CF1042" s="6">
        <v>269</v>
      </c>
      <c r="CG1042" s="6">
        <v>381</v>
      </c>
      <c r="CH1042" s="6">
        <v>22</v>
      </c>
      <c r="CI1042" s="6">
        <v>7</v>
      </c>
      <c r="CJ1042" s="6">
        <v>13</v>
      </c>
      <c r="CK1042" s="6">
        <v>346</v>
      </c>
      <c r="CL1042" s="6">
        <v>265</v>
      </c>
      <c r="CM1042" s="6">
        <v>45</v>
      </c>
      <c r="CN1042" s="6">
        <v>7</v>
      </c>
      <c r="CO1042" s="6">
        <v>8</v>
      </c>
      <c r="CP1042" s="6">
        <v>328</v>
      </c>
      <c r="CQ1042" s="6">
        <v>301</v>
      </c>
      <c r="CR1042" s="6">
        <v>28</v>
      </c>
      <c r="CS1042" s="6">
        <v>7</v>
      </c>
      <c r="CT1042" s="6">
        <v>9</v>
      </c>
      <c r="CU1042" s="6">
        <v>297</v>
      </c>
      <c r="CV1042" s="6">
        <v>322</v>
      </c>
      <c r="CW1042" s="6">
        <v>33</v>
      </c>
      <c r="CX1042" s="6">
        <v>87</v>
      </c>
      <c r="CY1042" s="6">
        <v>63</v>
      </c>
      <c r="CZ1042" s="6">
        <v>282</v>
      </c>
      <c r="DA1042" s="6">
        <v>237</v>
      </c>
      <c r="DB1042" s="6">
        <v>13</v>
      </c>
      <c r="DC1042" s="6">
        <v>32</v>
      </c>
      <c r="DD1042" s="6">
        <v>249</v>
      </c>
      <c r="DE1042" s="6">
        <v>378</v>
      </c>
      <c r="DF1042" s="6">
        <v>6</v>
      </c>
      <c r="DG1042" s="6">
        <v>21</v>
      </c>
      <c r="DH1042" s="6">
        <v>178</v>
      </c>
      <c r="DI1042" s="6">
        <v>473</v>
      </c>
      <c r="DJ1042" s="6">
        <v>5</v>
      </c>
      <c r="DK1042" s="6">
        <v>7</v>
      </c>
      <c r="DL1042" s="6">
        <v>293</v>
      </c>
      <c r="DM1042" s="6">
        <v>357</v>
      </c>
      <c r="DN1042" s="6">
        <v>10</v>
      </c>
      <c r="DO1042" s="6">
        <v>5</v>
      </c>
      <c r="DP1042" s="6">
        <v>8</v>
      </c>
      <c r="DQ1042" s="6">
        <v>245</v>
      </c>
      <c r="DR1042" s="6">
        <v>397</v>
      </c>
      <c r="DS1042" s="6">
        <v>10</v>
      </c>
      <c r="DT1042" s="6">
        <v>6</v>
      </c>
      <c r="DU1042" s="6">
        <v>7</v>
      </c>
      <c r="DV1042" s="6">
        <v>211</v>
      </c>
      <c r="DW1042" s="6">
        <v>420</v>
      </c>
      <c r="DX1042" s="6">
        <v>15</v>
      </c>
      <c r="DY1042" s="6" t="s">
        <v>38</v>
      </c>
      <c r="DZ1042" s="6" t="s">
        <v>38</v>
      </c>
      <c r="EA1042" s="6" t="s">
        <v>38</v>
      </c>
      <c r="EB1042" s="6" t="s">
        <v>38</v>
      </c>
      <c r="EC1042" s="6" t="s">
        <v>38</v>
      </c>
      <c r="ED1042" s="6" t="s">
        <v>38</v>
      </c>
      <c r="EE1042" s="6" t="s">
        <v>38</v>
      </c>
      <c r="EF1042" s="6" t="s">
        <v>38</v>
      </c>
      <c r="EG1042" s="6" t="s">
        <v>38</v>
      </c>
      <c r="EH1042" s="6">
        <v>60</v>
      </c>
      <c r="EI1042" s="6">
        <v>18</v>
      </c>
      <c r="EJ1042" s="6">
        <v>44</v>
      </c>
      <c r="EK1042" s="6">
        <v>260</v>
      </c>
      <c r="EL1042" s="6">
        <v>335</v>
      </c>
      <c r="EM1042" s="6">
        <v>13</v>
      </c>
      <c r="EN1042" s="6">
        <v>15</v>
      </c>
      <c r="EO1042" s="6">
        <v>129</v>
      </c>
      <c r="EP1042" s="6">
        <v>500</v>
      </c>
      <c r="EQ1042" s="6">
        <v>22</v>
      </c>
      <c r="ER1042" s="6">
        <v>77</v>
      </c>
      <c r="ES1042" s="6">
        <v>111</v>
      </c>
      <c r="ET1042" s="6">
        <v>31</v>
      </c>
      <c r="EU1042" s="6">
        <v>29</v>
      </c>
      <c r="EV1042" s="6">
        <v>29</v>
      </c>
      <c r="EW1042" s="6">
        <v>44</v>
      </c>
      <c r="EX1042" s="6">
        <v>86</v>
      </c>
      <c r="EY1042" s="6">
        <v>23</v>
      </c>
      <c r="EZ1042" s="6" t="s">
        <v>38</v>
      </c>
      <c r="FA1042" s="6" t="s">
        <v>38</v>
      </c>
      <c r="FB1042" s="6" t="s">
        <v>38</v>
      </c>
      <c r="FC1042" s="6" t="s">
        <v>38</v>
      </c>
      <c r="FD1042" s="6" t="s">
        <v>38</v>
      </c>
      <c r="FE1042" s="6" t="s">
        <v>38</v>
      </c>
      <c r="FF1042" s="6" t="s">
        <v>38</v>
      </c>
      <c r="FG1042" s="6" t="s">
        <v>38</v>
      </c>
      <c r="FH1042" s="6">
        <v>4</v>
      </c>
      <c r="FI1042" s="6">
        <v>3</v>
      </c>
      <c r="FJ1042" s="6">
        <v>41</v>
      </c>
      <c r="FK1042" s="6">
        <v>33</v>
      </c>
      <c r="FL1042" s="6">
        <v>2</v>
      </c>
      <c r="FM1042" s="6">
        <v>4</v>
      </c>
      <c r="FN1042" s="6">
        <v>42</v>
      </c>
      <c r="FO1042" s="6">
        <v>34</v>
      </c>
      <c r="FP1042" s="6">
        <v>2</v>
      </c>
      <c r="FQ1042" s="6">
        <v>6</v>
      </c>
      <c r="FR1042" s="6">
        <v>36</v>
      </c>
      <c r="FS1042" s="6">
        <v>35</v>
      </c>
      <c r="FT1042" s="6">
        <v>0</v>
      </c>
      <c r="FU1042" s="6">
        <v>0</v>
      </c>
      <c r="FV1042" s="6">
        <v>3</v>
      </c>
      <c r="FW1042" s="6">
        <v>13</v>
      </c>
      <c r="FX1042" s="6">
        <v>0</v>
      </c>
      <c r="FY1042" s="6">
        <v>0</v>
      </c>
      <c r="FZ1042" s="6">
        <v>4</v>
      </c>
      <c r="GA1042" s="6">
        <v>12</v>
      </c>
      <c r="GB1042" s="6">
        <v>0</v>
      </c>
      <c r="GC1042" s="6">
        <v>0</v>
      </c>
      <c r="GD1042" s="6">
        <v>5</v>
      </c>
      <c r="GE1042" s="6">
        <v>11</v>
      </c>
      <c r="GF1042" s="6">
        <v>0</v>
      </c>
      <c r="GG1042" s="6">
        <v>0</v>
      </c>
      <c r="GH1042" s="6">
        <v>5</v>
      </c>
      <c r="GI1042" s="6">
        <v>11</v>
      </c>
      <c r="GJ1042" s="6">
        <v>0</v>
      </c>
      <c r="GK1042" s="6">
        <v>0</v>
      </c>
      <c r="GL1042" s="6">
        <v>6</v>
      </c>
      <c r="GM1042" s="6">
        <v>10</v>
      </c>
      <c r="GN1042" s="30"/>
      <c r="GO1042" s="21"/>
      <c r="GP1042" s="21"/>
      <c r="GQ1042" s="21"/>
      <c r="GR1042" s="21"/>
      <c r="GS1042" s="21"/>
      <c r="GT1042" s="21"/>
      <c r="GU1042" s="21"/>
      <c r="GV1042" s="21"/>
      <c r="GW1042" s="21"/>
      <c r="GX1042" s="21"/>
    </row>
    <row r="1043" spans="1:206" ht="15" customHeight="1" x14ac:dyDescent="0.25">
      <c r="A1043" s="19" t="s">
        <v>1152</v>
      </c>
      <c r="B1043" s="34" t="s">
        <v>4163</v>
      </c>
      <c r="C1043" s="36">
        <v>38</v>
      </c>
      <c r="D1043" s="6">
        <v>12</v>
      </c>
      <c r="E1043" s="6">
        <v>53</v>
      </c>
      <c r="F1043" s="6">
        <v>281</v>
      </c>
      <c r="G1043" s="6">
        <v>109</v>
      </c>
      <c r="H1043" s="6">
        <v>24</v>
      </c>
      <c r="I1043" s="6">
        <v>105</v>
      </c>
      <c r="J1043" s="6">
        <v>246</v>
      </c>
      <c r="K1043" s="6">
        <v>75</v>
      </c>
      <c r="L1043" s="6">
        <v>7</v>
      </c>
      <c r="M1043" s="6">
        <v>15</v>
      </c>
      <c r="N1043" s="6">
        <v>285</v>
      </c>
      <c r="O1043" s="6">
        <v>149</v>
      </c>
      <c r="P1043" s="6">
        <v>6</v>
      </c>
      <c r="Q1043" s="6">
        <v>47</v>
      </c>
      <c r="R1043" s="6">
        <v>274</v>
      </c>
      <c r="S1043" s="6">
        <v>127</v>
      </c>
      <c r="T1043" s="6">
        <v>5</v>
      </c>
      <c r="U1043" s="6">
        <v>24</v>
      </c>
      <c r="V1043" s="6">
        <v>285</v>
      </c>
      <c r="W1043" s="6">
        <v>142</v>
      </c>
      <c r="X1043" s="6">
        <v>6</v>
      </c>
      <c r="Y1043" s="6">
        <v>11</v>
      </c>
      <c r="Z1043" s="6">
        <v>268</v>
      </c>
      <c r="AA1043" s="6">
        <v>169</v>
      </c>
      <c r="AB1043" s="6">
        <v>7</v>
      </c>
      <c r="AC1043" s="6">
        <v>26</v>
      </c>
      <c r="AD1043" s="6">
        <v>288</v>
      </c>
      <c r="AE1043" s="6">
        <v>133</v>
      </c>
      <c r="AF1043" s="6">
        <v>4</v>
      </c>
      <c r="AG1043" s="6">
        <v>21</v>
      </c>
      <c r="AH1043" s="6">
        <v>270</v>
      </c>
      <c r="AI1043" s="6">
        <v>157</v>
      </c>
      <c r="AJ1043" s="6">
        <v>5</v>
      </c>
      <c r="AK1043" s="6">
        <v>12</v>
      </c>
      <c r="AL1043" s="6">
        <v>270</v>
      </c>
      <c r="AM1043" s="6">
        <v>165</v>
      </c>
      <c r="AN1043" s="6">
        <v>7</v>
      </c>
      <c r="AO1043" s="6">
        <v>18</v>
      </c>
      <c r="AP1043" s="6">
        <v>276</v>
      </c>
      <c r="AQ1043" s="6">
        <v>151</v>
      </c>
      <c r="AR1043" s="6">
        <v>4</v>
      </c>
      <c r="AS1043" s="6">
        <v>13</v>
      </c>
      <c r="AT1043" s="6">
        <v>282</v>
      </c>
      <c r="AU1043" s="6">
        <v>151</v>
      </c>
      <c r="AV1043" s="6">
        <v>5</v>
      </c>
      <c r="AW1043" s="6">
        <v>23</v>
      </c>
      <c r="AX1043" s="6">
        <v>268</v>
      </c>
      <c r="AY1043" s="6">
        <v>148</v>
      </c>
      <c r="AZ1043" s="6">
        <v>6</v>
      </c>
      <c r="BA1043" s="6">
        <v>16</v>
      </c>
      <c r="BB1043" s="6">
        <v>244</v>
      </c>
      <c r="BC1043" s="6">
        <v>146</v>
      </c>
      <c r="BD1043" s="6">
        <v>40</v>
      </c>
      <c r="BE1043" s="6">
        <v>8</v>
      </c>
      <c r="BF1043" s="6">
        <v>21</v>
      </c>
      <c r="BG1043" s="6">
        <v>242</v>
      </c>
      <c r="BH1043" s="6">
        <v>133</v>
      </c>
      <c r="BI1043" s="6">
        <v>47</v>
      </c>
      <c r="BJ1043" s="6">
        <v>5</v>
      </c>
      <c r="BK1043" s="6">
        <v>42</v>
      </c>
      <c r="BL1043" s="6">
        <v>229</v>
      </c>
      <c r="BM1043" s="6">
        <v>148</v>
      </c>
      <c r="BN1043" s="6">
        <v>28</v>
      </c>
      <c r="BO1043" s="6">
        <v>7</v>
      </c>
      <c r="BP1043" s="6">
        <v>16</v>
      </c>
      <c r="BQ1043" s="6">
        <v>254</v>
      </c>
      <c r="BR1043" s="6">
        <v>136</v>
      </c>
      <c r="BS1043" s="6">
        <v>40</v>
      </c>
      <c r="BT1043" s="6">
        <v>7</v>
      </c>
      <c r="BU1043" s="6">
        <v>14</v>
      </c>
      <c r="BV1043" s="6">
        <v>250</v>
      </c>
      <c r="BW1043" s="6">
        <v>158</v>
      </c>
      <c r="BX1043" s="6">
        <v>25</v>
      </c>
      <c r="BY1043" s="6">
        <v>9</v>
      </c>
      <c r="BZ1043" s="6">
        <v>16</v>
      </c>
      <c r="CA1043" s="6">
        <v>244</v>
      </c>
      <c r="CB1043" s="6">
        <v>150</v>
      </c>
      <c r="CC1043" s="6">
        <v>31</v>
      </c>
      <c r="CD1043" s="6">
        <v>5</v>
      </c>
      <c r="CE1043" s="6">
        <v>4</v>
      </c>
      <c r="CF1043" s="6">
        <v>249</v>
      </c>
      <c r="CG1043" s="6">
        <v>163</v>
      </c>
      <c r="CH1043" s="6">
        <v>32</v>
      </c>
      <c r="CI1043" s="6">
        <v>6</v>
      </c>
      <c r="CJ1043" s="6">
        <v>18</v>
      </c>
      <c r="CK1043" s="6">
        <v>244</v>
      </c>
      <c r="CL1043" s="6">
        <v>112</v>
      </c>
      <c r="CM1043" s="6">
        <v>69</v>
      </c>
      <c r="CN1043" s="6">
        <v>6</v>
      </c>
      <c r="CO1043" s="6">
        <v>12</v>
      </c>
      <c r="CP1043" s="6">
        <v>247</v>
      </c>
      <c r="CQ1043" s="6">
        <v>137</v>
      </c>
      <c r="CR1043" s="6">
        <v>47</v>
      </c>
      <c r="CS1043" s="6">
        <v>7</v>
      </c>
      <c r="CT1043" s="6">
        <v>19</v>
      </c>
      <c r="CU1043" s="6">
        <v>238</v>
      </c>
      <c r="CV1043" s="6">
        <v>131</v>
      </c>
      <c r="CW1043" s="6">
        <v>55</v>
      </c>
      <c r="CX1043" s="6">
        <v>158</v>
      </c>
      <c r="CY1043" s="6">
        <v>100</v>
      </c>
      <c r="CZ1043" s="6">
        <v>132</v>
      </c>
      <c r="DA1043" s="6">
        <v>62</v>
      </c>
      <c r="DB1043" s="6">
        <v>28</v>
      </c>
      <c r="DC1043" s="6">
        <v>66</v>
      </c>
      <c r="DD1043" s="6">
        <v>222</v>
      </c>
      <c r="DE1043" s="6">
        <v>136</v>
      </c>
      <c r="DF1043" s="6">
        <v>13</v>
      </c>
      <c r="DG1043" s="6">
        <v>39</v>
      </c>
      <c r="DH1043" s="6">
        <v>148</v>
      </c>
      <c r="DI1043" s="6">
        <v>249</v>
      </c>
      <c r="DJ1043" s="6">
        <v>6</v>
      </c>
      <c r="DK1043" s="6">
        <v>12</v>
      </c>
      <c r="DL1043" s="6">
        <v>256</v>
      </c>
      <c r="DM1043" s="6">
        <v>139</v>
      </c>
      <c r="DN1043" s="6">
        <v>38</v>
      </c>
      <c r="DO1043" s="6">
        <v>5</v>
      </c>
      <c r="DP1043" s="6">
        <v>18</v>
      </c>
      <c r="DQ1043" s="6">
        <v>249</v>
      </c>
      <c r="DR1043" s="6">
        <v>166</v>
      </c>
      <c r="DS1043" s="6">
        <v>11</v>
      </c>
      <c r="DT1043" s="6">
        <v>6</v>
      </c>
      <c r="DU1043" s="6">
        <v>14</v>
      </c>
      <c r="DV1043" s="6">
        <v>241</v>
      </c>
      <c r="DW1043" s="6">
        <v>168</v>
      </c>
      <c r="DX1043" s="6">
        <v>18</v>
      </c>
      <c r="DY1043" s="6" t="s">
        <v>38</v>
      </c>
      <c r="DZ1043" s="6" t="s">
        <v>38</v>
      </c>
      <c r="EA1043" s="6" t="s">
        <v>38</v>
      </c>
      <c r="EB1043" s="6" t="s">
        <v>38</v>
      </c>
      <c r="EC1043" s="6" t="s">
        <v>38</v>
      </c>
      <c r="ED1043" s="6" t="s">
        <v>38</v>
      </c>
      <c r="EE1043" s="6" t="s">
        <v>38</v>
      </c>
      <c r="EF1043" s="6" t="s">
        <v>38</v>
      </c>
      <c r="EG1043" s="6" t="s">
        <v>38</v>
      </c>
      <c r="EH1043" s="6">
        <v>88</v>
      </c>
      <c r="EI1043" s="6">
        <v>40</v>
      </c>
      <c r="EJ1043" s="6">
        <v>58</v>
      </c>
      <c r="EK1043" s="6">
        <v>191</v>
      </c>
      <c r="EL1043" s="6">
        <v>158</v>
      </c>
      <c r="EM1043" s="6">
        <v>17</v>
      </c>
      <c r="EN1043" s="6">
        <v>20</v>
      </c>
      <c r="EO1043" s="6">
        <v>134</v>
      </c>
      <c r="EP1043" s="6">
        <v>273</v>
      </c>
      <c r="EQ1043" s="6">
        <v>19</v>
      </c>
      <c r="ER1043" s="6">
        <v>72</v>
      </c>
      <c r="ES1043" s="6">
        <v>67</v>
      </c>
      <c r="ET1043" s="6">
        <v>28</v>
      </c>
      <c r="EU1043" s="6">
        <v>48</v>
      </c>
      <c r="EV1043" s="6">
        <v>14</v>
      </c>
      <c r="EW1043" s="6">
        <v>56</v>
      </c>
      <c r="EX1043" s="6">
        <v>49</v>
      </c>
      <c r="EY1043" s="6">
        <v>25</v>
      </c>
      <c r="EZ1043" s="6" t="s">
        <v>38</v>
      </c>
      <c r="FA1043" s="6" t="s">
        <v>38</v>
      </c>
      <c r="FB1043" s="6" t="s">
        <v>38</v>
      </c>
      <c r="FC1043" s="6" t="s">
        <v>38</v>
      </c>
      <c r="FD1043" s="6" t="s">
        <v>38</v>
      </c>
      <c r="FE1043" s="6" t="s">
        <v>38</v>
      </c>
      <c r="FF1043" s="6" t="s">
        <v>38</v>
      </c>
      <c r="FG1043" s="6" t="s">
        <v>38</v>
      </c>
      <c r="FH1043" s="6">
        <v>1</v>
      </c>
      <c r="FI1043" s="6">
        <v>1</v>
      </c>
      <c r="FJ1043" s="6">
        <v>36</v>
      </c>
      <c r="FK1043" s="6">
        <v>15</v>
      </c>
      <c r="FL1043" s="6">
        <v>0</v>
      </c>
      <c r="FM1043" s="6">
        <v>1</v>
      </c>
      <c r="FN1043" s="6">
        <v>36</v>
      </c>
      <c r="FO1043" s="6">
        <v>16</v>
      </c>
      <c r="FP1043" s="6">
        <v>0</v>
      </c>
      <c r="FQ1043" s="6">
        <v>3</v>
      </c>
      <c r="FR1043" s="6">
        <v>37</v>
      </c>
      <c r="FS1043" s="6">
        <v>13</v>
      </c>
      <c r="FT1043" s="6" t="s">
        <v>38</v>
      </c>
      <c r="FU1043" s="6" t="s">
        <v>38</v>
      </c>
      <c r="FV1043" s="6" t="s">
        <v>38</v>
      </c>
      <c r="FW1043" s="6" t="s">
        <v>38</v>
      </c>
      <c r="FX1043" s="6" t="s">
        <v>38</v>
      </c>
      <c r="FY1043" s="6" t="s">
        <v>38</v>
      </c>
      <c r="FZ1043" s="6" t="s">
        <v>38</v>
      </c>
      <c r="GA1043" s="6" t="s">
        <v>38</v>
      </c>
      <c r="GB1043" s="6" t="s">
        <v>38</v>
      </c>
      <c r="GC1043" s="6" t="s">
        <v>38</v>
      </c>
      <c r="GD1043" s="6" t="s">
        <v>38</v>
      </c>
      <c r="GE1043" s="6" t="s">
        <v>38</v>
      </c>
      <c r="GF1043" s="6" t="s">
        <v>38</v>
      </c>
      <c r="GG1043" s="6" t="s">
        <v>38</v>
      </c>
      <c r="GH1043" s="6" t="s">
        <v>38</v>
      </c>
      <c r="GI1043" s="6" t="s">
        <v>38</v>
      </c>
      <c r="GJ1043" s="6" t="s">
        <v>38</v>
      </c>
      <c r="GK1043" s="6" t="s">
        <v>38</v>
      </c>
      <c r="GL1043" s="6" t="s">
        <v>38</v>
      </c>
      <c r="GM1043" s="6" t="s">
        <v>38</v>
      </c>
      <c r="GN1043" s="30"/>
      <c r="GO1043" s="21"/>
      <c r="GP1043" s="21"/>
      <c r="GQ1043" s="21"/>
      <c r="GR1043" s="21"/>
      <c r="GS1043" s="21"/>
      <c r="GT1043" s="21"/>
      <c r="GU1043" s="21"/>
      <c r="GV1043" s="21"/>
      <c r="GW1043" s="21"/>
      <c r="GX1043" s="21"/>
    </row>
    <row r="1044" spans="1:206" ht="15" customHeight="1" x14ac:dyDescent="0.25">
      <c r="A1044" s="19" t="s">
        <v>1153</v>
      </c>
      <c r="B1044" s="34" t="s">
        <v>4164</v>
      </c>
      <c r="C1044" s="36">
        <v>27</v>
      </c>
      <c r="D1044" s="6">
        <v>4</v>
      </c>
      <c r="E1044" s="6">
        <v>7</v>
      </c>
      <c r="F1044" s="6">
        <v>48</v>
      </c>
      <c r="G1044" s="6">
        <v>53</v>
      </c>
      <c r="H1044" s="6">
        <v>5</v>
      </c>
      <c r="I1044" s="6">
        <v>10</v>
      </c>
      <c r="J1044" s="6">
        <v>48</v>
      </c>
      <c r="K1044" s="6">
        <v>48</v>
      </c>
      <c r="L1044" s="6">
        <v>3</v>
      </c>
      <c r="M1044" s="6">
        <v>1</v>
      </c>
      <c r="N1044" s="6">
        <v>47</v>
      </c>
      <c r="O1044" s="6">
        <v>62</v>
      </c>
      <c r="P1044" s="6">
        <v>1</v>
      </c>
      <c r="Q1044" s="6">
        <v>5</v>
      </c>
      <c r="R1044" s="6">
        <v>48</v>
      </c>
      <c r="S1044" s="6">
        <v>58</v>
      </c>
      <c r="T1044" s="6">
        <v>4</v>
      </c>
      <c r="U1044" s="6">
        <v>5</v>
      </c>
      <c r="V1044" s="6">
        <v>56</v>
      </c>
      <c r="W1044" s="6">
        <v>47</v>
      </c>
      <c r="X1044" s="6">
        <v>0</v>
      </c>
      <c r="Y1044" s="6">
        <v>2</v>
      </c>
      <c r="Z1044" s="6">
        <v>46</v>
      </c>
      <c r="AA1044" s="6">
        <v>65</v>
      </c>
      <c r="AB1044" s="6">
        <v>2</v>
      </c>
      <c r="AC1044" s="6">
        <v>4</v>
      </c>
      <c r="AD1044" s="6">
        <v>54</v>
      </c>
      <c r="AE1044" s="6">
        <v>52</v>
      </c>
      <c r="AF1044" s="6">
        <v>3</v>
      </c>
      <c r="AG1044" s="6">
        <v>5</v>
      </c>
      <c r="AH1044" s="6">
        <v>49</v>
      </c>
      <c r="AI1044" s="6">
        <v>55</v>
      </c>
      <c r="AJ1044" s="6">
        <v>3</v>
      </c>
      <c r="AK1044" s="6">
        <v>2</v>
      </c>
      <c r="AL1044" s="6">
        <v>45</v>
      </c>
      <c r="AM1044" s="6">
        <v>63</v>
      </c>
      <c r="AN1044" s="6">
        <v>3</v>
      </c>
      <c r="AO1044" s="6">
        <v>2</v>
      </c>
      <c r="AP1044" s="6">
        <v>49</v>
      </c>
      <c r="AQ1044" s="6">
        <v>59</v>
      </c>
      <c r="AR1044" s="6">
        <v>2</v>
      </c>
      <c r="AS1044" s="6">
        <v>2</v>
      </c>
      <c r="AT1044" s="6">
        <v>47</v>
      </c>
      <c r="AU1044" s="6">
        <v>60</v>
      </c>
      <c r="AV1044" s="6">
        <v>2</v>
      </c>
      <c r="AW1044" s="6">
        <v>4</v>
      </c>
      <c r="AX1044" s="6">
        <v>46</v>
      </c>
      <c r="AY1044" s="6">
        <v>58</v>
      </c>
      <c r="AZ1044" s="6">
        <v>3</v>
      </c>
      <c r="BA1044" s="6">
        <v>2</v>
      </c>
      <c r="BB1044" s="6">
        <v>50</v>
      </c>
      <c r="BC1044" s="6">
        <v>45</v>
      </c>
      <c r="BD1044" s="6">
        <v>9</v>
      </c>
      <c r="BE1044" s="6">
        <v>2</v>
      </c>
      <c r="BF1044" s="6">
        <v>2</v>
      </c>
      <c r="BG1044" s="6">
        <v>56</v>
      </c>
      <c r="BH1044" s="6">
        <v>41</v>
      </c>
      <c r="BI1044" s="6">
        <v>8</v>
      </c>
      <c r="BJ1044" s="6">
        <v>6</v>
      </c>
      <c r="BK1044" s="6">
        <v>5</v>
      </c>
      <c r="BL1044" s="6">
        <v>51</v>
      </c>
      <c r="BM1044" s="6">
        <v>42</v>
      </c>
      <c r="BN1044" s="6">
        <v>7</v>
      </c>
      <c r="BO1044" s="6">
        <v>3</v>
      </c>
      <c r="BP1044" s="6">
        <v>6</v>
      </c>
      <c r="BQ1044" s="6">
        <v>46</v>
      </c>
      <c r="BR1044" s="6">
        <v>49</v>
      </c>
      <c r="BS1044" s="6">
        <v>7</v>
      </c>
      <c r="BT1044" s="6">
        <v>4</v>
      </c>
      <c r="BU1044" s="6">
        <v>4</v>
      </c>
      <c r="BV1044" s="6">
        <v>46</v>
      </c>
      <c r="BW1044" s="6">
        <v>50</v>
      </c>
      <c r="BX1044" s="6">
        <v>5</v>
      </c>
      <c r="BY1044" s="6">
        <v>6</v>
      </c>
      <c r="BZ1044" s="6">
        <v>1</v>
      </c>
      <c r="CA1044" s="6">
        <v>44</v>
      </c>
      <c r="CB1044" s="6">
        <v>53</v>
      </c>
      <c r="CC1044" s="6">
        <v>5</v>
      </c>
      <c r="CD1044" s="6">
        <v>3</v>
      </c>
      <c r="CE1044" s="6">
        <v>2</v>
      </c>
      <c r="CF1044" s="6">
        <v>43</v>
      </c>
      <c r="CG1044" s="6">
        <v>60</v>
      </c>
      <c r="CH1044" s="6">
        <v>3</v>
      </c>
      <c r="CI1044" s="6">
        <v>3</v>
      </c>
      <c r="CJ1044" s="6">
        <v>3</v>
      </c>
      <c r="CK1044" s="6">
        <v>47</v>
      </c>
      <c r="CL1044" s="6">
        <v>44</v>
      </c>
      <c r="CM1044" s="6">
        <v>14</v>
      </c>
      <c r="CN1044" s="6">
        <v>3</v>
      </c>
      <c r="CO1044" s="6">
        <v>1</v>
      </c>
      <c r="CP1044" s="6">
        <v>50</v>
      </c>
      <c r="CQ1044" s="6">
        <v>49</v>
      </c>
      <c r="CR1044" s="6">
        <v>8</v>
      </c>
      <c r="CS1044" s="6">
        <v>3</v>
      </c>
      <c r="CT1044" s="6">
        <v>1</v>
      </c>
      <c r="CU1044" s="6">
        <v>50</v>
      </c>
      <c r="CV1044" s="6">
        <v>49</v>
      </c>
      <c r="CW1044" s="6">
        <v>8</v>
      </c>
      <c r="CX1044" s="6">
        <v>18</v>
      </c>
      <c r="CY1044" s="6">
        <v>15</v>
      </c>
      <c r="CZ1044" s="6">
        <v>41</v>
      </c>
      <c r="DA1044" s="6">
        <v>38</v>
      </c>
      <c r="DB1044" s="6">
        <v>2</v>
      </c>
      <c r="DC1044" s="6">
        <v>8</v>
      </c>
      <c r="DD1044" s="6">
        <v>34</v>
      </c>
      <c r="DE1044" s="6">
        <v>67</v>
      </c>
      <c r="DF1044" s="6">
        <v>1</v>
      </c>
      <c r="DG1044" s="6">
        <v>8</v>
      </c>
      <c r="DH1044" s="6">
        <v>27</v>
      </c>
      <c r="DI1044" s="6">
        <v>76</v>
      </c>
      <c r="DJ1044" s="6">
        <v>3</v>
      </c>
      <c r="DK1044" s="6">
        <v>4</v>
      </c>
      <c r="DL1044" s="6">
        <v>49</v>
      </c>
      <c r="DM1044" s="6">
        <v>53</v>
      </c>
      <c r="DN1044" s="6">
        <v>2</v>
      </c>
      <c r="DO1044" s="6">
        <v>3</v>
      </c>
      <c r="DP1044" s="6">
        <v>6</v>
      </c>
      <c r="DQ1044" s="6">
        <v>40</v>
      </c>
      <c r="DR1044" s="6">
        <v>61</v>
      </c>
      <c r="DS1044" s="6">
        <v>1</v>
      </c>
      <c r="DT1044" s="6">
        <v>3</v>
      </c>
      <c r="DU1044" s="6">
        <v>1</v>
      </c>
      <c r="DV1044" s="6">
        <v>39</v>
      </c>
      <c r="DW1044" s="6">
        <v>64</v>
      </c>
      <c r="DX1044" s="6">
        <v>2</v>
      </c>
      <c r="DY1044" s="6" t="s">
        <v>38</v>
      </c>
      <c r="DZ1044" s="6" t="s">
        <v>38</v>
      </c>
      <c r="EA1044" s="6" t="s">
        <v>38</v>
      </c>
      <c r="EB1044" s="6" t="s">
        <v>38</v>
      </c>
      <c r="EC1044" s="6" t="s">
        <v>38</v>
      </c>
      <c r="ED1044" s="6" t="s">
        <v>38</v>
      </c>
      <c r="EE1044" s="6" t="s">
        <v>38</v>
      </c>
      <c r="EF1044" s="6" t="s">
        <v>38</v>
      </c>
      <c r="EG1044" s="6" t="s">
        <v>38</v>
      </c>
      <c r="EH1044" s="6">
        <v>18</v>
      </c>
      <c r="EI1044" s="6">
        <v>4</v>
      </c>
      <c r="EJ1044" s="6">
        <v>9</v>
      </c>
      <c r="EK1044" s="6">
        <v>42</v>
      </c>
      <c r="EL1044" s="6">
        <v>57</v>
      </c>
      <c r="EM1044" s="6">
        <v>1</v>
      </c>
      <c r="EN1044" s="6">
        <v>3</v>
      </c>
      <c r="EO1044" s="6">
        <v>21</v>
      </c>
      <c r="EP1044" s="6">
        <v>85</v>
      </c>
      <c r="EQ1044" s="6">
        <v>5</v>
      </c>
      <c r="ER1044" s="6">
        <v>11</v>
      </c>
      <c r="ES1044" s="6">
        <v>22</v>
      </c>
      <c r="ET1044" s="6">
        <v>9</v>
      </c>
      <c r="EU1044" s="6">
        <v>9</v>
      </c>
      <c r="EV1044" s="6">
        <v>7</v>
      </c>
      <c r="EW1044" s="6">
        <v>7</v>
      </c>
      <c r="EX1044" s="6">
        <v>14</v>
      </c>
      <c r="EY1044" s="6">
        <v>6</v>
      </c>
      <c r="EZ1044" s="6" t="s">
        <v>38</v>
      </c>
      <c r="FA1044" s="6" t="s">
        <v>38</v>
      </c>
      <c r="FB1044" s="6" t="s">
        <v>38</v>
      </c>
      <c r="FC1044" s="6" t="s">
        <v>38</v>
      </c>
      <c r="FD1044" s="6" t="s">
        <v>38</v>
      </c>
      <c r="FE1044" s="6" t="s">
        <v>38</v>
      </c>
      <c r="FF1044" s="6" t="s">
        <v>38</v>
      </c>
      <c r="FG1044" s="6" t="s">
        <v>38</v>
      </c>
      <c r="FH1044" s="6">
        <v>0</v>
      </c>
      <c r="FI1044" s="6">
        <v>1</v>
      </c>
      <c r="FJ1044" s="6">
        <v>16</v>
      </c>
      <c r="FK1044" s="6">
        <v>7</v>
      </c>
      <c r="FL1044" s="6">
        <v>0</v>
      </c>
      <c r="FM1044" s="6">
        <v>0</v>
      </c>
      <c r="FN1044" s="6">
        <v>15</v>
      </c>
      <c r="FO1044" s="6">
        <v>8</v>
      </c>
      <c r="FP1044" s="6">
        <v>0</v>
      </c>
      <c r="FQ1044" s="6">
        <v>1</v>
      </c>
      <c r="FR1044" s="6">
        <v>15</v>
      </c>
      <c r="FS1044" s="6">
        <v>7</v>
      </c>
      <c r="FT1044" s="6">
        <v>0</v>
      </c>
      <c r="FU1044" s="6">
        <v>0</v>
      </c>
      <c r="FV1044" s="6">
        <v>2</v>
      </c>
      <c r="FW1044" s="6">
        <v>7</v>
      </c>
      <c r="FX1044" s="6">
        <v>0</v>
      </c>
      <c r="FY1044" s="6">
        <v>0</v>
      </c>
      <c r="FZ1044" s="6">
        <v>1</v>
      </c>
      <c r="GA1044" s="6">
        <v>8</v>
      </c>
      <c r="GB1044" s="6">
        <v>0</v>
      </c>
      <c r="GC1044" s="6">
        <v>0</v>
      </c>
      <c r="GD1044" s="6">
        <v>1</v>
      </c>
      <c r="GE1044" s="6">
        <v>8</v>
      </c>
      <c r="GF1044" s="6">
        <v>0</v>
      </c>
      <c r="GG1044" s="6">
        <v>0</v>
      </c>
      <c r="GH1044" s="6">
        <v>1</v>
      </c>
      <c r="GI1044" s="6">
        <v>8</v>
      </c>
      <c r="GJ1044" s="6">
        <v>0</v>
      </c>
      <c r="GK1044" s="6">
        <v>0</v>
      </c>
      <c r="GL1044" s="6">
        <v>2</v>
      </c>
      <c r="GM1044" s="6">
        <v>7</v>
      </c>
      <c r="GN1044" s="30"/>
      <c r="GO1044" s="21"/>
      <c r="GP1044" s="21"/>
      <c r="GQ1044" s="21"/>
      <c r="GR1044" s="21"/>
      <c r="GS1044" s="21"/>
      <c r="GT1044" s="21"/>
      <c r="GU1044" s="21"/>
      <c r="GV1044" s="21"/>
      <c r="GW1044" s="21"/>
      <c r="GX1044" s="21"/>
    </row>
    <row r="1045" spans="1:206" ht="15" customHeight="1" x14ac:dyDescent="0.25">
      <c r="A1045" s="19" t="s">
        <v>1154</v>
      </c>
      <c r="B1045" s="34" t="s">
        <v>4165</v>
      </c>
      <c r="C1045" s="36">
        <v>86</v>
      </c>
      <c r="D1045" s="6">
        <v>13</v>
      </c>
      <c r="E1045" s="6">
        <v>69</v>
      </c>
      <c r="F1045" s="6">
        <v>234</v>
      </c>
      <c r="G1045" s="6">
        <v>74</v>
      </c>
      <c r="H1045" s="6">
        <v>18</v>
      </c>
      <c r="I1045" s="6">
        <v>110</v>
      </c>
      <c r="J1045" s="6">
        <v>194</v>
      </c>
      <c r="K1045" s="6">
        <v>57</v>
      </c>
      <c r="L1045" s="6">
        <v>9</v>
      </c>
      <c r="M1045" s="6">
        <v>19</v>
      </c>
      <c r="N1045" s="6">
        <v>240</v>
      </c>
      <c r="O1045" s="6">
        <v>117</v>
      </c>
      <c r="P1045" s="6">
        <v>7</v>
      </c>
      <c r="Q1045" s="6">
        <v>61</v>
      </c>
      <c r="R1045" s="6">
        <v>220</v>
      </c>
      <c r="S1045" s="6">
        <v>99</v>
      </c>
      <c r="T1045" s="6">
        <v>10</v>
      </c>
      <c r="U1045" s="6">
        <v>39</v>
      </c>
      <c r="V1045" s="6">
        <v>236</v>
      </c>
      <c r="W1045" s="6">
        <v>103</v>
      </c>
      <c r="X1045" s="6">
        <v>6</v>
      </c>
      <c r="Y1045" s="6">
        <v>15</v>
      </c>
      <c r="Z1045" s="6">
        <v>230</v>
      </c>
      <c r="AA1045" s="6">
        <v>138</v>
      </c>
      <c r="AB1045" s="6">
        <v>7</v>
      </c>
      <c r="AC1045" s="6">
        <v>40</v>
      </c>
      <c r="AD1045" s="6">
        <v>228</v>
      </c>
      <c r="AE1045" s="6">
        <v>113</v>
      </c>
      <c r="AF1045" s="6">
        <v>5</v>
      </c>
      <c r="AG1045" s="6">
        <v>21</v>
      </c>
      <c r="AH1045" s="6">
        <v>241</v>
      </c>
      <c r="AI1045" s="6">
        <v>116</v>
      </c>
      <c r="AJ1045" s="6">
        <v>8</v>
      </c>
      <c r="AK1045" s="6">
        <v>11</v>
      </c>
      <c r="AL1045" s="6">
        <v>245</v>
      </c>
      <c r="AM1045" s="6">
        <v>122</v>
      </c>
      <c r="AN1045" s="6">
        <v>7</v>
      </c>
      <c r="AO1045" s="6">
        <v>20</v>
      </c>
      <c r="AP1045" s="6">
        <v>250</v>
      </c>
      <c r="AQ1045" s="6">
        <v>101</v>
      </c>
      <c r="AR1045" s="6">
        <v>9</v>
      </c>
      <c r="AS1045" s="6">
        <v>19</v>
      </c>
      <c r="AT1045" s="6">
        <v>261</v>
      </c>
      <c r="AU1045" s="6">
        <v>95</v>
      </c>
      <c r="AV1045" s="6">
        <v>13</v>
      </c>
      <c r="AW1045" s="6">
        <v>29</v>
      </c>
      <c r="AX1045" s="6">
        <v>242</v>
      </c>
      <c r="AY1045" s="6">
        <v>98</v>
      </c>
      <c r="AZ1045" s="6">
        <v>6</v>
      </c>
      <c r="BA1045" s="6">
        <v>21</v>
      </c>
      <c r="BB1045" s="6">
        <v>224</v>
      </c>
      <c r="BC1045" s="6">
        <v>96</v>
      </c>
      <c r="BD1045" s="6">
        <v>36</v>
      </c>
      <c r="BE1045" s="6">
        <v>6</v>
      </c>
      <c r="BF1045" s="6">
        <v>30</v>
      </c>
      <c r="BG1045" s="6">
        <v>212</v>
      </c>
      <c r="BH1045" s="6">
        <v>96</v>
      </c>
      <c r="BI1045" s="6">
        <v>42</v>
      </c>
      <c r="BJ1045" s="6">
        <v>12</v>
      </c>
      <c r="BK1045" s="6">
        <v>36</v>
      </c>
      <c r="BL1045" s="6">
        <v>204</v>
      </c>
      <c r="BM1045" s="6">
        <v>105</v>
      </c>
      <c r="BN1045" s="6">
        <v>29</v>
      </c>
      <c r="BO1045" s="6">
        <v>9</v>
      </c>
      <c r="BP1045" s="6">
        <v>29</v>
      </c>
      <c r="BQ1045" s="6">
        <v>209</v>
      </c>
      <c r="BR1045" s="6">
        <v>111</v>
      </c>
      <c r="BS1045" s="6">
        <v>31</v>
      </c>
      <c r="BT1045" s="6">
        <v>6</v>
      </c>
      <c r="BU1045" s="6">
        <v>23</v>
      </c>
      <c r="BV1045" s="6">
        <v>218</v>
      </c>
      <c r="BW1045" s="6">
        <v>118</v>
      </c>
      <c r="BX1045" s="6">
        <v>21</v>
      </c>
      <c r="BY1045" s="6">
        <v>9</v>
      </c>
      <c r="BZ1045" s="6">
        <v>39</v>
      </c>
      <c r="CA1045" s="6">
        <v>214</v>
      </c>
      <c r="CB1045" s="6">
        <v>92</v>
      </c>
      <c r="CC1045" s="6">
        <v>33</v>
      </c>
      <c r="CD1045" s="6">
        <v>7</v>
      </c>
      <c r="CE1045" s="6">
        <v>13</v>
      </c>
      <c r="CF1045" s="6">
        <v>210</v>
      </c>
      <c r="CG1045" s="6">
        <v>119</v>
      </c>
      <c r="CH1045" s="6">
        <v>39</v>
      </c>
      <c r="CI1045" s="6">
        <v>9</v>
      </c>
      <c r="CJ1045" s="6">
        <v>37</v>
      </c>
      <c r="CK1045" s="6">
        <v>205</v>
      </c>
      <c r="CL1045" s="6">
        <v>74</v>
      </c>
      <c r="CM1045" s="6">
        <v>59</v>
      </c>
      <c r="CN1045" s="6">
        <v>8</v>
      </c>
      <c r="CO1045" s="6">
        <v>27</v>
      </c>
      <c r="CP1045" s="6">
        <v>227</v>
      </c>
      <c r="CQ1045" s="6">
        <v>85</v>
      </c>
      <c r="CR1045" s="6">
        <v>39</v>
      </c>
      <c r="CS1045" s="6">
        <v>8</v>
      </c>
      <c r="CT1045" s="6">
        <v>25</v>
      </c>
      <c r="CU1045" s="6">
        <v>220</v>
      </c>
      <c r="CV1045" s="6">
        <v>89</v>
      </c>
      <c r="CW1045" s="6">
        <v>40</v>
      </c>
      <c r="CX1045" s="6">
        <v>142</v>
      </c>
      <c r="CY1045" s="6">
        <v>76</v>
      </c>
      <c r="CZ1045" s="6">
        <v>102</v>
      </c>
      <c r="DA1045" s="6">
        <v>59</v>
      </c>
      <c r="DB1045" s="6">
        <v>25</v>
      </c>
      <c r="DC1045" s="6">
        <v>65</v>
      </c>
      <c r="DD1045" s="6">
        <v>176</v>
      </c>
      <c r="DE1045" s="6">
        <v>117</v>
      </c>
      <c r="DF1045" s="6">
        <v>17</v>
      </c>
      <c r="DG1045" s="6">
        <v>43</v>
      </c>
      <c r="DH1045" s="6">
        <v>134</v>
      </c>
      <c r="DI1045" s="6">
        <v>192</v>
      </c>
      <c r="DJ1045" s="6">
        <v>9</v>
      </c>
      <c r="DK1045" s="6">
        <v>18</v>
      </c>
      <c r="DL1045" s="6">
        <v>235</v>
      </c>
      <c r="DM1045" s="6">
        <v>99</v>
      </c>
      <c r="DN1045" s="6">
        <v>25</v>
      </c>
      <c r="DO1045" s="6">
        <v>7</v>
      </c>
      <c r="DP1045" s="6">
        <v>20</v>
      </c>
      <c r="DQ1045" s="6">
        <v>218</v>
      </c>
      <c r="DR1045" s="6">
        <v>125</v>
      </c>
      <c r="DS1045" s="6">
        <v>12</v>
      </c>
      <c r="DT1045" s="6">
        <v>8</v>
      </c>
      <c r="DU1045" s="6">
        <v>21</v>
      </c>
      <c r="DV1045" s="6">
        <v>195</v>
      </c>
      <c r="DW1045" s="6">
        <v>133</v>
      </c>
      <c r="DX1045" s="6">
        <v>22</v>
      </c>
      <c r="DY1045" s="6" t="s">
        <v>38</v>
      </c>
      <c r="DZ1045" s="6" t="s">
        <v>38</v>
      </c>
      <c r="EA1045" s="6" t="s">
        <v>38</v>
      </c>
      <c r="EB1045" s="6" t="s">
        <v>38</v>
      </c>
      <c r="EC1045" s="6" t="s">
        <v>38</v>
      </c>
      <c r="ED1045" s="6" t="s">
        <v>38</v>
      </c>
      <c r="EE1045" s="6" t="s">
        <v>38</v>
      </c>
      <c r="EF1045" s="6" t="s">
        <v>38</v>
      </c>
      <c r="EG1045" s="6" t="s">
        <v>38</v>
      </c>
      <c r="EH1045" s="6">
        <v>75</v>
      </c>
      <c r="EI1045" s="6">
        <v>33</v>
      </c>
      <c r="EJ1045" s="6">
        <v>49</v>
      </c>
      <c r="EK1045" s="6">
        <v>176</v>
      </c>
      <c r="EL1045" s="6">
        <v>120</v>
      </c>
      <c r="EM1045" s="6">
        <v>12</v>
      </c>
      <c r="EN1045" s="6">
        <v>23</v>
      </c>
      <c r="EO1045" s="6">
        <v>109</v>
      </c>
      <c r="EP1045" s="6">
        <v>239</v>
      </c>
      <c r="EQ1045" s="6">
        <v>13</v>
      </c>
      <c r="ER1045" s="6">
        <v>49</v>
      </c>
      <c r="ES1045" s="6">
        <v>59</v>
      </c>
      <c r="ET1045" s="6">
        <v>14</v>
      </c>
      <c r="EU1045" s="6">
        <v>33</v>
      </c>
      <c r="EV1045" s="6">
        <v>29</v>
      </c>
      <c r="EW1045" s="6">
        <v>38</v>
      </c>
      <c r="EX1045" s="6">
        <v>35</v>
      </c>
      <c r="EY1045" s="6">
        <v>17</v>
      </c>
      <c r="EZ1045" s="6" t="s">
        <v>38</v>
      </c>
      <c r="FA1045" s="6" t="s">
        <v>38</v>
      </c>
      <c r="FB1045" s="6" t="s">
        <v>38</v>
      </c>
      <c r="FC1045" s="6" t="s">
        <v>38</v>
      </c>
      <c r="FD1045" s="6" t="s">
        <v>38</v>
      </c>
      <c r="FE1045" s="6" t="s">
        <v>38</v>
      </c>
      <c r="FF1045" s="6" t="s">
        <v>38</v>
      </c>
      <c r="FG1045" s="6" t="s">
        <v>38</v>
      </c>
      <c r="FH1045" s="6">
        <v>4</v>
      </c>
      <c r="FI1045" s="6">
        <v>2</v>
      </c>
      <c r="FJ1045" s="6">
        <v>33</v>
      </c>
      <c r="FK1045" s="6">
        <v>7</v>
      </c>
      <c r="FL1045" s="6">
        <v>3</v>
      </c>
      <c r="FM1045" s="6">
        <v>1</v>
      </c>
      <c r="FN1045" s="6">
        <v>32</v>
      </c>
      <c r="FO1045" s="6">
        <v>10</v>
      </c>
      <c r="FP1045" s="6">
        <v>3</v>
      </c>
      <c r="FQ1045" s="6">
        <v>4</v>
      </c>
      <c r="FR1045" s="6">
        <v>29</v>
      </c>
      <c r="FS1045" s="6">
        <v>10</v>
      </c>
      <c r="FT1045" s="6" t="s">
        <v>38</v>
      </c>
      <c r="FU1045" s="6" t="s">
        <v>38</v>
      </c>
      <c r="FV1045" s="6" t="s">
        <v>38</v>
      </c>
      <c r="FW1045" s="6" t="s">
        <v>38</v>
      </c>
      <c r="FX1045" s="6" t="s">
        <v>38</v>
      </c>
      <c r="FY1045" s="6" t="s">
        <v>38</v>
      </c>
      <c r="FZ1045" s="6" t="s">
        <v>38</v>
      </c>
      <c r="GA1045" s="6" t="s">
        <v>38</v>
      </c>
      <c r="GB1045" s="6" t="s">
        <v>38</v>
      </c>
      <c r="GC1045" s="6" t="s">
        <v>38</v>
      </c>
      <c r="GD1045" s="6" t="s">
        <v>38</v>
      </c>
      <c r="GE1045" s="6" t="s">
        <v>38</v>
      </c>
      <c r="GF1045" s="6" t="s">
        <v>38</v>
      </c>
      <c r="GG1045" s="6" t="s">
        <v>38</v>
      </c>
      <c r="GH1045" s="6" t="s">
        <v>38</v>
      </c>
      <c r="GI1045" s="6" t="s">
        <v>38</v>
      </c>
      <c r="GJ1045" s="6" t="s">
        <v>38</v>
      </c>
      <c r="GK1045" s="6" t="s">
        <v>38</v>
      </c>
      <c r="GL1045" s="6" t="s">
        <v>38</v>
      </c>
      <c r="GM1045" s="6" t="s">
        <v>38</v>
      </c>
      <c r="GN1045" s="30"/>
      <c r="GO1045" s="21"/>
      <c r="GP1045" s="21"/>
      <c r="GQ1045" s="21"/>
      <c r="GR1045" s="21"/>
      <c r="GS1045" s="21"/>
      <c r="GT1045" s="21"/>
      <c r="GU1045" s="21"/>
      <c r="GV1045" s="21"/>
      <c r="GW1045" s="21"/>
      <c r="GX1045" s="21"/>
    </row>
    <row r="1046" spans="1:206" ht="15" customHeight="1" x14ac:dyDescent="0.25">
      <c r="A1046" s="19" t="s">
        <v>1155</v>
      </c>
      <c r="B1046" s="34" t="s">
        <v>4166</v>
      </c>
      <c r="C1046" s="36">
        <v>76</v>
      </c>
      <c r="D1046" s="6">
        <v>7</v>
      </c>
      <c r="E1046" s="6">
        <v>8</v>
      </c>
      <c r="F1046" s="6">
        <v>147</v>
      </c>
      <c r="G1046" s="6">
        <v>82</v>
      </c>
      <c r="H1046" s="6">
        <v>18</v>
      </c>
      <c r="I1046" s="6">
        <v>34</v>
      </c>
      <c r="J1046" s="6">
        <v>137</v>
      </c>
      <c r="K1046" s="6">
        <v>53</v>
      </c>
      <c r="L1046" s="6">
        <v>9</v>
      </c>
      <c r="M1046" s="6">
        <v>9</v>
      </c>
      <c r="N1046" s="6">
        <v>140</v>
      </c>
      <c r="O1046" s="6">
        <v>89</v>
      </c>
      <c r="P1046" s="6">
        <v>3</v>
      </c>
      <c r="Q1046" s="6">
        <v>12</v>
      </c>
      <c r="R1046" s="6">
        <v>130</v>
      </c>
      <c r="S1046" s="6">
        <v>96</v>
      </c>
      <c r="T1046" s="6">
        <v>6</v>
      </c>
      <c r="U1046" s="6">
        <v>22</v>
      </c>
      <c r="V1046" s="6">
        <v>128</v>
      </c>
      <c r="W1046" s="6">
        <v>88</v>
      </c>
      <c r="X1046" s="6">
        <v>3</v>
      </c>
      <c r="Y1046" s="6">
        <v>6</v>
      </c>
      <c r="Z1046" s="6">
        <v>124</v>
      </c>
      <c r="AA1046" s="6">
        <v>109</v>
      </c>
      <c r="AB1046" s="6">
        <v>8</v>
      </c>
      <c r="AC1046" s="6">
        <v>13</v>
      </c>
      <c r="AD1046" s="6">
        <v>143</v>
      </c>
      <c r="AE1046" s="6">
        <v>82</v>
      </c>
      <c r="AF1046" s="6">
        <v>6</v>
      </c>
      <c r="AG1046" s="6">
        <v>11</v>
      </c>
      <c r="AH1046" s="6">
        <v>134</v>
      </c>
      <c r="AI1046" s="6">
        <v>92</v>
      </c>
      <c r="AJ1046" s="6">
        <v>11</v>
      </c>
      <c r="AK1046" s="6">
        <v>12</v>
      </c>
      <c r="AL1046" s="6">
        <v>138</v>
      </c>
      <c r="AM1046" s="6">
        <v>80</v>
      </c>
      <c r="AN1046" s="6">
        <v>11</v>
      </c>
      <c r="AO1046" s="6">
        <v>9</v>
      </c>
      <c r="AP1046" s="6">
        <v>145</v>
      </c>
      <c r="AQ1046" s="6">
        <v>79</v>
      </c>
      <c r="AR1046" s="6">
        <v>9</v>
      </c>
      <c r="AS1046" s="6">
        <v>13</v>
      </c>
      <c r="AT1046" s="6">
        <v>145</v>
      </c>
      <c r="AU1046" s="6">
        <v>73</v>
      </c>
      <c r="AV1046" s="6">
        <v>9</v>
      </c>
      <c r="AW1046" s="6">
        <v>14</v>
      </c>
      <c r="AX1046" s="6">
        <v>135</v>
      </c>
      <c r="AY1046" s="6">
        <v>76</v>
      </c>
      <c r="AZ1046" s="6">
        <v>4</v>
      </c>
      <c r="BA1046" s="6">
        <v>9</v>
      </c>
      <c r="BB1046" s="6">
        <v>145</v>
      </c>
      <c r="BC1046" s="6">
        <v>67</v>
      </c>
      <c r="BD1046" s="6">
        <v>19</v>
      </c>
      <c r="BE1046" s="6">
        <v>6</v>
      </c>
      <c r="BF1046" s="6">
        <v>10</v>
      </c>
      <c r="BG1046" s="6">
        <v>151</v>
      </c>
      <c r="BH1046" s="6">
        <v>62</v>
      </c>
      <c r="BI1046" s="6">
        <v>16</v>
      </c>
      <c r="BJ1046" s="6">
        <v>9</v>
      </c>
      <c r="BK1046" s="6">
        <v>18</v>
      </c>
      <c r="BL1046" s="6">
        <v>141</v>
      </c>
      <c r="BM1046" s="6">
        <v>58</v>
      </c>
      <c r="BN1046" s="6">
        <v>12</v>
      </c>
      <c r="BO1046" s="6">
        <v>6</v>
      </c>
      <c r="BP1046" s="6">
        <v>10</v>
      </c>
      <c r="BQ1046" s="6">
        <v>150</v>
      </c>
      <c r="BR1046" s="6">
        <v>63</v>
      </c>
      <c r="BS1046" s="6">
        <v>13</v>
      </c>
      <c r="BT1046" s="6">
        <v>7</v>
      </c>
      <c r="BU1046" s="6">
        <v>5</v>
      </c>
      <c r="BV1046" s="6">
        <v>160</v>
      </c>
      <c r="BW1046" s="6">
        <v>60</v>
      </c>
      <c r="BX1046" s="6">
        <v>9</v>
      </c>
      <c r="BY1046" s="6">
        <v>5</v>
      </c>
      <c r="BZ1046" s="6">
        <v>4</v>
      </c>
      <c r="CA1046" s="6">
        <v>157</v>
      </c>
      <c r="CB1046" s="6">
        <v>69</v>
      </c>
      <c r="CC1046" s="6">
        <v>10</v>
      </c>
      <c r="CD1046" s="6">
        <v>6</v>
      </c>
      <c r="CE1046" s="6">
        <v>4</v>
      </c>
      <c r="CF1046" s="6">
        <v>147</v>
      </c>
      <c r="CG1046" s="6">
        <v>71</v>
      </c>
      <c r="CH1046" s="6">
        <v>16</v>
      </c>
      <c r="CI1046" s="6">
        <v>11</v>
      </c>
      <c r="CJ1046" s="6">
        <v>9</v>
      </c>
      <c r="CK1046" s="6">
        <v>138</v>
      </c>
      <c r="CL1046" s="6">
        <v>58</v>
      </c>
      <c r="CM1046" s="6">
        <v>29</v>
      </c>
      <c r="CN1046" s="6">
        <v>10</v>
      </c>
      <c r="CO1046" s="6">
        <v>9</v>
      </c>
      <c r="CP1046" s="6">
        <v>139</v>
      </c>
      <c r="CQ1046" s="6">
        <v>62</v>
      </c>
      <c r="CR1046" s="6">
        <v>24</v>
      </c>
      <c r="CS1046" s="6">
        <v>9</v>
      </c>
      <c r="CT1046" s="6">
        <v>9</v>
      </c>
      <c r="CU1046" s="6">
        <v>133</v>
      </c>
      <c r="CV1046" s="6">
        <v>73</v>
      </c>
      <c r="CW1046" s="6">
        <v>20</v>
      </c>
      <c r="CX1046" s="6">
        <v>55</v>
      </c>
      <c r="CY1046" s="6">
        <v>35</v>
      </c>
      <c r="CZ1046" s="6">
        <v>92</v>
      </c>
      <c r="DA1046" s="6">
        <v>62</v>
      </c>
      <c r="DB1046" s="6">
        <v>3</v>
      </c>
      <c r="DC1046" s="6">
        <v>14</v>
      </c>
      <c r="DD1046" s="6">
        <v>109</v>
      </c>
      <c r="DE1046" s="6">
        <v>120</v>
      </c>
      <c r="DF1046" s="6">
        <v>4</v>
      </c>
      <c r="DG1046" s="6">
        <v>15</v>
      </c>
      <c r="DH1046" s="6">
        <v>92</v>
      </c>
      <c r="DI1046" s="6">
        <v>135</v>
      </c>
      <c r="DJ1046" s="6">
        <v>5</v>
      </c>
      <c r="DK1046" s="6">
        <v>10</v>
      </c>
      <c r="DL1046" s="6">
        <v>143</v>
      </c>
      <c r="DM1046" s="6">
        <v>75</v>
      </c>
      <c r="DN1046" s="6">
        <v>6</v>
      </c>
      <c r="DO1046" s="6">
        <v>6</v>
      </c>
      <c r="DP1046" s="6">
        <v>6</v>
      </c>
      <c r="DQ1046" s="6">
        <v>126</v>
      </c>
      <c r="DR1046" s="6">
        <v>91</v>
      </c>
      <c r="DS1046" s="6">
        <v>5</v>
      </c>
      <c r="DT1046" s="6">
        <v>4</v>
      </c>
      <c r="DU1046" s="6">
        <v>7</v>
      </c>
      <c r="DV1046" s="6">
        <v>106</v>
      </c>
      <c r="DW1046" s="6">
        <v>115</v>
      </c>
      <c r="DX1046" s="6">
        <v>6</v>
      </c>
      <c r="DY1046" s="6" t="s">
        <v>38</v>
      </c>
      <c r="DZ1046" s="6" t="s">
        <v>38</v>
      </c>
      <c r="EA1046" s="6" t="s">
        <v>38</v>
      </c>
      <c r="EB1046" s="6" t="s">
        <v>38</v>
      </c>
      <c r="EC1046" s="6" t="s">
        <v>38</v>
      </c>
      <c r="ED1046" s="6" t="s">
        <v>38</v>
      </c>
      <c r="EE1046" s="6" t="s">
        <v>38</v>
      </c>
      <c r="EF1046" s="6" t="s">
        <v>38</v>
      </c>
      <c r="EG1046" s="6" t="s">
        <v>38</v>
      </c>
      <c r="EH1046" s="6">
        <v>29</v>
      </c>
      <c r="EI1046" s="6">
        <v>7</v>
      </c>
      <c r="EJ1046" s="6">
        <v>15</v>
      </c>
      <c r="EK1046" s="6">
        <v>93</v>
      </c>
      <c r="EL1046" s="6">
        <v>114</v>
      </c>
      <c r="EM1046" s="6">
        <v>4</v>
      </c>
      <c r="EN1046" s="6">
        <v>9</v>
      </c>
      <c r="EO1046" s="6">
        <v>59</v>
      </c>
      <c r="EP1046" s="6">
        <v>164</v>
      </c>
      <c r="EQ1046" s="6">
        <v>15</v>
      </c>
      <c r="ER1046" s="6">
        <v>35</v>
      </c>
      <c r="ES1046" s="6">
        <v>27</v>
      </c>
      <c r="ET1046" s="6">
        <v>9</v>
      </c>
      <c r="EU1046" s="6">
        <v>17</v>
      </c>
      <c r="EV1046" s="6">
        <v>11</v>
      </c>
      <c r="EW1046" s="6">
        <v>9</v>
      </c>
      <c r="EX1046" s="6">
        <v>22</v>
      </c>
      <c r="EY1046" s="6">
        <v>10</v>
      </c>
      <c r="EZ1046" s="6" t="s">
        <v>38</v>
      </c>
      <c r="FA1046" s="6" t="s">
        <v>38</v>
      </c>
      <c r="FB1046" s="6" t="s">
        <v>38</v>
      </c>
      <c r="FC1046" s="6" t="s">
        <v>38</v>
      </c>
      <c r="FD1046" s="6" t="s">
        <v>38</v>
      </c>
      <c r="FE1046" s="6" t="s">
        <v>38</v>
      </c>
      <c r="FF1046" s="6" t="s">
        <v>38</v>
      </c>
      <c r="FG1046" s="6" t="s">
        <v>38</v>
      </c>
      <c r="FH1046" s="6">
        <v>4</v>
      </c>
      <c r="FI1046" s="6">
        <v>3</v>
      </c>
      <c r="FJ1046" s="6">
        <v>23</v>
      </c>
      <c r="FK1046" s="6">
        <v>14</v>
      </c>
      <c r="FL1046" s="6">
        <v>3</v>
      </c>
      <c r="FM1046" s="6">
        <v>2</v>
      </c>
      <c r="FN1046" s="6">
        <v>24</v>
      </c>
      <c r="FO1046" s="6">
        <v>13</v>
      </c>
      <c r="FP1046" s="6">
        <v>3</v>
      </c>
      <c r="FQ1046" s="6">
        <v>4</v>
      </c>
      <c r="FR1046" s="6">
        <v>24</v>
      </c>
      <c r="FS1046" s="6">
        <v>13</v>
      </c>
      <c r="FT1046" s="6">
        <v>0</v>
      </c>
      <c r="FU1046" s="6">
        <v>0</v>
      </c>
      <c r="FV1046" s="6">
        <v>10</v>
      </c>
      <c r="FW1046" s="6">
        <v>17</v>
      </c>
      <c r="FX1046" s="6">
        <v>0</v>
      </c>
      <c r="FY1046" s="6">
        <v>1</v>
      </c>
      <c r="FZ1046" s="6">
        <v>9</v>
      </c>
      <c r="GA1046" s="6">
        <v>17</v>
      </c>
      <c r="GB1046" s="6">
        <v>0</v>
      </c>
      <c r="GC1046" s="6">
        <v>1</v>
      </c>
      <c r="GD1046" s="6">
        <v>9</v>
      </c>
      <c r="GE1046" s="6">
        <v>18</v>
      </c>
      <c r="GF1046" s="6">
        <v>0</v>
      </c>
      <c r="GG1046" s="6">
        <v>1</v>
      </c>
      <c r="GH1046" s="6">
        <v>9</v>
      </c>
      <c r="GI1046" s="6">
        <v>17</v>
      </c>
      <c r="GJ1046" s="6">
        <v>0</v>
      </c>
      <c r="GK1046" s="6">
        <v>3</v>
      </c>
      <c r="GL1046" s="6">
        <v>11</v>
      </c>
      <c r="GM1046" s="6">
        <v>14</v>
      </c>
      <c r="GN1046" s="30"/>
      <c r="GO1046" s="21"/>
      <c r="GP1046" s="21"/>
      <c r="GQ1046" s="21"/>
      <c r="GR1046" s="21"/>
      <c r="GS1046" s="21"/>
      <c r="GT1046" s="21"/>
      <c r="GU1046" s="21"/>
      <c r="GV1046" s="21"/>
      <c r="GW1046" s="21"/>
      <c r="GX1046" s="21"/>
    </row>
    <row r="1047" spans="1:206" ht="15" customHeight="1" x14ac:dyDescent="0.25">
      <c r="A1047" s="19" t="s">
        <v>1156</v>
      </c>
      <c r="B1047" s="34" t="s">
        <v>4167</v>
      </c>
      <c r="C1047" s="36">
        <v>52</v>
      </c>
      <c r="D1047" s="6">
        <v>2</v>
      </c>
      <c r="E1047" s="6">
        <v>13</v>
      </c>
      <c r="F1047" s="6">
        <v>100</v>
      </c>
      <c r="G1047" s="6">
        <v>48</v>
      </c>
      <c r="H1047" s="6">
        <v>4</v>
      </c>
      <c r="I1047" s="6">
        <v>27</v>
      </c>
      <c r="J1047" s="6">
        <v>96</v>
      </c>
      <c r="K1047" s="6">
        <v>32</v>
      </c>
      <c r="L1047" s="6">
        <v>1</v>
      </c>
      <c r="M1047" s="6">
        <v>2</v>
      </c>
      <c r="N1047" s="6">
        <v>89</v>
      </c>
      <c r="O1047" s="6">
        <v>71</v>
      </c>
      <c r="P1047" s="6">
        <v>3</v>
      </c>
      <c r="Q1047" s="6">
        <v>13</v>
      </c>
      <c r="R1047" s="6">
        <v>90</v>
      </c>
      <c r="S1047" s="6">
        <v>55</v>
      </c>
      <c r="T1047" s="6">
        <v>0</v>
      </c>
      <c r="U1047" s="6">
        <v>5</v>
      </c>
      <c r="V1047" s="6">
        <v>89</v>
      </c>
      <c r="W1047" s="6">
        <v>68</v>
      </c>
      <c r="X1047" s="6">
        <v>1</v>
      </c>
      <c r="Y1047" s="6">
        <v>1</v>
      </c>
      <c r="Z1047" s="6">
        <v>84</v>
      </c>
      <c r="AA1047" s="6">
        <v>76</v>
      </c>
      <c r="AB1047" s="6">
        <v>0</v>
      </c>
      <c r="AC1047" s="6">
        <v>7</v>
      </c>
      <c r="AD1047" s="6">
        <v>103</v>
      </c>
      <c r="AE1047" s="6">
        <v>53</v>
      </c>
      <c r="AF1047" s="6">
        <v>2</v>
      </c>
      <c r="AG1047" s="6">
        <v>4</v>
      </c>
      <c r="AH1047" s="6">
        <v>82</v>
      </c>
      <c r="AI1047" s="6">
        <v>73</v>
      </c>
      <c r="AJ1047" s="6">
        <v>0</v>
      </c>
      <c r="AK1047" s="6">
        <v>2</v>
      </c>
      <c r="AL1047" s="6">
        <v>84</v>
      </c>
      <c r="AM1047" s="6">
        <v>77</v>
      </c>
      <c r="AN1047" s="6">
        <v>1</v>
      </c>
      <c r="AO1047" s="6">
        <v>6</v>
      </c>
      <c r="AP1047" s="6">
        <v>97</v>
      </c>
      <c r="AQ1047" s="6">
        <v>59</v>
      </c>
      <c r="AR1047" s="6">
        <v>1</v>
      </c>
      <c r="AS1047" s="6">
        <v>2</v>
      </c>
      <c r="AT1047" s="6">
        <v>103</v>
      </c>
      <c r="AU1047" s="6">
        <v>55</v>
      </c>
      <c r="AV1047" s="6">
        <v>2</v>
      </c>
      <c r="AW1047" s="6">
        <v>5</v>
      </c>
      <c r="AX1047" s="6">
        <v>90</v>
      </c>
      <c r="AY1047" s="6">
        <v>63</v>
      </c>
      <c r="AZ1047" s="6">
        <v>0</v>
      </c>
      <c r="BA1047" s="6">
        <v>6</v>
      </c>
      <c r="BB1047" s="6">
        <v>97</v>
      </c>
      <c r="BC1047" s="6">
        <v>44</v>
      </c>
      <c r="BD1047" s="6">
        <v>17</v>
      </c>
      <c r="BE1047" s="6">
        <v>0</v>
      </c>
      <c r="BF1047" s="6">
        <v>3</v>
      </c>
      <c r="BG1047" s="6">
        <v>101</v>
      </c>
      <c r="BH1047" s="6">
        <v>45</v>
      </c>
      <c r="BI1047" s="6">
        <v>14</v>
      </c>
      <c r="BJ1047" s="6">
        <v>3</v>
      </c>
      <c r="BK1047" s="6">
        <v>4</v>
      </c>
      <c r="BL1047" s="6">
        <v>92</v>
      </c>
      <c r="BM1047" s="6">
        <v>53</v>
      </c>
      <c r="BN1047" s="6">
        <v>10</v>
      </c>
      <c r="BO1047" s="6">
        <v>0</v>
      </c>
      <c r="BP1047" s="6">
        <v>6</v>
      </c>
      <c r="BQ1047" s="6">
        <v>91</v>
      </c>
      <c r="BR1047" s="6">
        <v>54</v>
      </c>
      <c r="BS1047" s="6">
        <v>9</v>
      </c>
      <c r="BT1047" s="6">
        <v>0</v>
      </c>
      <c r="BU1047" s="6">
        <v>1</v>
      </c>
      <c r="BV1047" s="6">
        <v>77</v>
      </c>
      <c r="BW1047" s="6">
        <v>71</v>
      </c>
      <c r="BX1047" s="6">
        <v>9</v>
      </c>
      <c r="BY1047" s="6">
        <v>3</v>
      </c>
      <c r="BZ1047" s="6">
        <v>5</v>
      </c>
      <c r="CA1047" s="6">
        <v>84</v>
      </c>
      <c r="CB1047" s="6">
        <v>56</v>
      </c>
      <c r="CC1047" s="6">
        <v>13</v>
      </c>
      <c r="CD1047" s="6">
        <v>0</v>
      </c>
      <c r="CE1047" s="6">
        <v>5</v>
      </c>
      <c r="CF1047" s="6">
        <v>89</v>
      </c>
      <c r="CG1047" s="6">
        <v>56</v>
      </c>
      <c r="CH1047" s="6">
        <v>12</v>
      </c>
      <c r="CI1047" s="6">
        <v>1</v>
      </c>
      <c r="CJ1047" s="6">
        <v>5</v>
      </c>
      <c r="CK1047" s="6">
        <v>97</v>
      </c>
      <c r="CL1047" s="6">
        <v>29</v>
      </c>
      <c r="CM1047" s="6">
        <v>28</v>
      </c>
      <c r="CN1047" s="6">
        <v>1</v>
      </c>
      <c r="CO1047" s="6">
        <v>3</v>
      </c>
      <c r="CP1047" s="6">
        <v>97</v>
      </c>
      <c r="CQ1047" s="6">
        <v>40</v>
      </c>
      <c r="CR1047" s="6">
        <v>19</v>
      </c>
      <c r="CS1047" s="6">
        <v>1</v>
      </c>
      <c r="CT1047" s="6">
        <v>3</v>
      </c>
      <c r="CU1047" s="6">
        <v>102</v>
      </c>
      <c r="CV1047" s="6">
        <v>39</v>
      </c>
      <c r="CW1047" s="6">
        <v>16</v>
      </c>
      <c r="CX1047" s="6">
        <v>56</v>
      </c>
      <c r="CY1047" s="6">
        <v>40</v>
      </c>
      <c r="CZ1047" s="6">
        <v>56</v>
      </c>
      <c r="DA1047" s="6">
        <v>10</v>
      </c>
      <c r="DB1047" s="6">
        <v>7</v>
      </c>
      <c r="DC1047" s="6">
        <v>39</v>
      </c>
      <c r="DD1047" s="6">
        <v>75</v>
      </c>
      <c r="DE1047" s="6">
        <v>42</v>
      </c>
      <c r="DF1047" s="6">
        <v>4</v>
      </c>
      <c r="DG1047" s="6">
        <v>18</v>
      </c>
      <c r="DH1047" s="6">
        <v>84</v>
      </c>
      <c r="DI1047" s="6">
        <v>58</v>
      </c>
      <c r="DJ1047" s="6">
        <v>0</v>
      </c>
      <c r="DK1047" s="6">
        <v>1</v>
      </c>
      <c r="DL1047" s="6">
        <v>92</v>
      </c>
      <c r="DM1047" s="6">
        <v>56</v>
      </c>
      <c r="DN1047" s="6">
        <v>11</v>
      </c>
      <c r="DO1047" s="6">
        <v>1</v>
      </c>
      <c r="DP1047" s="6">
        <v>5</v>
      </c>
      <c r="DQ1047" s="6">
        <v>98</v>
      </c>
      <c r="DR1047" s="6">
        <v>47</v>
      </c>
      <c r="DS1047" s="6">
        <v>9</v>
      </c>
      <c r="DT1047" s="6">
        <v>1</v>
      </c>
      <c r="DU1047" s="6">
        <v>4</v>
      </c>
      <c r="DV1047" s="6">
        <v>88</v>
      </c>
      <c r="DW1047" s="6">
        <v>55</v>
      </c>
      <c r="DX1047" s="6">
        <v>11</v>
      </c>
      <c r="DY1047" s="6" t="s">
        <v>38</v>
      </c>
      <c r="DZ1047" s="6" t="s">
        <v>38</v>
      </c>
      <c r="EA1047" s="6" t="s">
        <v>38</v>
      </c>
      <c r="EB1047" s="6" t="s">
        <v>38</v>
      </c>
      <c r="EC1047" s="6" t="s">
        <v>38</v>
      </c>
      <c r="ED1047" s="6" t="s">
        <v>38</v>
      </c>
      <c r="EE1047" s="6" t="s">
        <v>38</v>
      </c>
      <c r="EF1047" s="6" t="s">
        <v>38</v>
      </c>
      <c r="EG1047" s="6" t="s">
        <v>38</v>
      </c>
      <c r="EH1047" s="6">
        <v>27</v>
      </c>
      <c r="EI1047" s="6">
        <v>12</v>
      </c>
      <c r="EJ1047" s="6">
        <v>14</v>
      </c>
      <c r="EK1047" s="6">
        <v>97</v>
      </c>
      <c r="EL1047" s="6">
        <v>38</v>
      </c>
      <c r="EM1047" s="6">
        <v>10</v>
      </c>
      <c r="EN1047" s="6">
        <v>11</v>
      </c>
      <c r="EO1047" s="6">
        <v>73</v>
      </c>
      <c r="EP1047" s="6">
        <v>62</v>
      </c>
      <c r="EQ1047" s="6">
        <v>4</v>
      </c>
      <c r="ER1047" s="6">
        <v>21</v>
      </c>
      <c r="ES1047" s="6">
        <v>22</v>
      </c>
      <c r="ET1047" s="6">
        <v>7</v>
      </c>
      <c r="EU1047" s="6">
        <v>19</v>
      </c>
      <c r="EV1047" s="6">
        <v>12</v>
      </c>
      <c r="EW1047" s="6">
        <v>21</v>
      </c>
      <c r="EX1047" s="6">
        <v>1</v>
      </c>
      <c r="EY1047" s="6">
        <v>8</v>
      </c>
      <c r="EZ1047" s="6">
        <v>1</v>
      </c>
      <c r="FA1047" s="6">
        <v>5</v>
      </c>
      <c r="FB1047" s="6">
        <v>89</v>
      </c>
      <c r="FC1047" s="6">
        <v>56</v>
      </c>
      <c r="FD1047" s="6">
        <v>0</v>
      </c>
      <c r="FE1047" s="6">
        <v>7</v>
      </c>
      <c r="FF1047" s="6">
        <v>87</v>
      </c>
      <c r="FG1047" s="6">
        <v>57</v>
      </c>
      <c r="FH1047" s="6" t="s">
        <v>38</v>
      </c>
      <c r="FI1047" s="6" t="s">
        <v>38</v>
      </c>
      <c r="FJ1047" s="6" t="s">
        <v>38</v>
      </c>
      <c r="FK1047" s="6" t="s">
        <v>38</v>
      </c>
      <c r="FL1047" s="6" t="s">
        <v>38</v>
      </c>
      <c r="FM1047" s="6" t="s">
        <v>38</v>
      </c>
      <c r="FN1047" s="6" t="s">
        <v>38</v>
      </c>
      <c r="FO1047" s="6" t="s">
        <v>38</v>
      </c>
      <c r="FP1047" s="6" t="s">
        <v>38</v>
      </c>
      <c r="FQ1047" s="6" t="s">
        <v>38</v>
      </c>
      <c r="FR1047" s="6" t="s">
        <v>38</v>
      </c>
      <c r="FS1047" s="6" t="s">
        <v>38</v>
      </c>
      <c r="FT1047" s="6" t="s">
        <v>38</v>
      </c>
      <c r="FU1047" s="6" t="s">
        <v>38</v>
      </c>
      <c r="FV1047" s="6" t="s">
        <v>38</v>
      </c>
      <c r="FW1047" s="6" t="s">
        <v>38</v>
      </c>
      <c r="FX1047" s="6" t="s">
        <v>38</v>
      </c>
      <c r="FY1047" s="6" t="s">
        <v>38</v>
      </c>
      <c r="FZ1047" s="6" t="s">
        <v>38</v>
      </c>
      <c r="GA1047" s="6" t="s">
        <v>38</v>
      </c>
      <c r="GB1047" s="6" t="s">
        <v>38</v>
      </c>
      <c r="GC1047" s="6" t="s">
        <v>38</v>
      </c>
      <c r="GD1047" s="6" t="s">
        <v>38</v>
      </c>
      <c r="GE1047" s="6" t="s">
        <v>38</v>
      </c>
      <c r="GF1047" s="6" t="s">
        <v>38</v>
      </c>
      <c r="GG1047" s="6" t="s">
        <v>38</v>
      </c>
      <c r="GH1047" s="6" t="s">
        <v>38</v>
      </c>
      <c r="GI1047" s="6" t="s">
        <v>38</v>
      </c>
      <c r="GJ1047" s="6" t="s">
        <v>38</v>
      </c>
      <c r="GK1047" s="6" t="s">
        <v>38</v>
      </c>
      <c r="GL1047" s="6" t="s">
        <v>38</v>
      </c>
      <c r="GM1047" s="6" t="s">
        <v>38</v>
      </c>
      <c r="GN1047" s="30"/>
      <c r="GO1047" s="21"/>
      <c r="GP1047" s="21"/>
      <c r="GQ1047" s="21"/>
      <c r="GR1047" s="21"/>
      <c r="GS1047" s="21"/>
      <c r="GT1047" s="21"/>
      <c r="GU1047" s="21"/>
      <c r="GV1047" s="21"/>
      <c r="GW1047" s="21"/>
      <c r="GX1047" s="21"/>
    </row>
    <row r="1048" spans="1:206" ht="15" customHeight="1" x14ac:dyDescent="0.25">
      <c r="A1048" s="19" t="s">
        <v>1157</v>
      </c>
      <c r="B1048" s="34" t="s">
        <v>4168</v>
      </c>
      <c r="C1048" s="36">
        <v>63</v>
      </c>
      <c r="D1048" s="6">
        <v>10</v>
      </c>
      <c r="E1048" s="6">
        <v>52</v>
      </c>
      <c r="F1048" s="6">
        <v>208</v>
      </c>
      <c r="G1048" s="6">
        <v>63</v>
      </c>
      <c r="H1048" s="6">
        <v>10</v>
      </c>
      <c r="I1048" s="6">
        <v>97</v>
      </c>
      <c r="J1048" s="6">
        <v>179</v>
      </c>
      <c r="K1048" s="6">
        <v>46</v>
      </c>
      <c r="L1048" s="6">
        <v>5</v>
      </c>
      <c r="M1048" s="6">
        <v>11</v>
      </c>
      <c r="N1048" s="6">
        <v>204</v>
      </c>
      <c r="O1048" s="6">
        <v>110</v>
      </c>
      <c r="P1048" s="6">
        <v>9</v>
      </c>
      <c r="Q1048" s="6">
        <v>46</v>
      </c>
      <c r="R1048" s="6">
        <v>200</v>
      </c>
      <c r="S1048" s="6">
        <v>77</v>
      </c>
      <c r="T1048" s="6">
        <v>9</v>
      </c>
      <c r="U1048" s="6">
        <v>36</v>
      </c>
      <c r="V1048" s="6">
        <v>205</v>
      </c>
      <c r="W1048" s="6">
        <v>82</v>
      </c>
      <c r="X1048" s="6">
        <v>4</v>
      </c>
      <c r="Y1048" s="6">
        <v>9</v>
      </c>
      <c r="Z1048" s="6">
        <v>210</v>
      </c>
      <c r="AA1048" s="6">
        <v>108</v>
      </c>
      <c r="AB1048" s="6">
        <v>6</v>
      </c>
      <c r="AC1048" s="6">
        <v>25</v>
      </c>
      <c r="AD1048" s="6">
        <v>217</v>
      </c>
      <c r="AE1048" s="6">
        <v>84</v>
      </c>
      <c r="AF1048" s="6">
        <v>4</v>
      </c>
      <c r="AG1048" s="6">
        <v>26</v>
      </c>
      <c r="AH1048" s="6">
        <v>208</v>
      </c>
      <c r="AI1048" s="6">
        <v>94</v>
      </c>
      <c r="AJ1048" s="6">
        <v>2</v>
      </c>
      <c r="AK1048" s="6">
        <v>12</v>
      </c>
      <c r="AL1048" s="6">
        <v>205</v>
      </c>
      <c r="AM1048" s="6">
        <v>112</v>
      </c>
      <c r="AN1048" s="6">
        <v>4</v>
      </c>
      <c r="AO1048" s="6">
        <v>13</v>
      </c>
      <c r="AP1048" s="6">
        <v>224</v>
      </c>
      <c r="AQ1048" s="6">
        <v>90</v>
      </c>
      <c r="AR1048" s="6">
        <v>5</v>
      </c>
      <c r="AS1048" s="6">
        <v>12</v>
      </c>
      <c r="AT1048" s="6">
        <v>213</v>
      </c>
      <c r="AU1048" s="6">
        <v>98</v>
      </c>
      <c r="AV1048" s="6">
        <v>7</v>
      </c>
      <c r="AW1048" s="6">
        <v>18</v>
      </c>
      <c r="AX1048" s="6">
        <v>209</v>
      </c>
      <c r="AY1048" s="6">
        <v>95</v>
      </c>
      <c r="AZ1048" s="6">
        <v>4</v>
      </c>
      <c r="BA1048" s="6">
        <v>22</v>
      </c>
      <c r="BB1048" s="6">
        <v>197</v>
      </c>
      <c r="BC1048" s="6">
        <v>80</v>
      </c>
      <c r="BD1048" s="6">
        <v>29</v>
      </c>
      <c r="BE1048" s="6">
        <v>3</v>
      </c>
      <c r="BF1048" s="6">
        <v>21</v>
      </c>
      <c r="BG1048" s="6">
        <v>184</v>
      </c>
      <c r="BH1048" s="6">
        <v>86</v>
      </c>
      <c r="BI1048" s="6">
        <v>38</v>
      </c>
      <c r="BJ1048" s="6">
        <v>11</v>
      </c>
      <c r="BK1048" s="6">
        <v>41</v>
      </c>
      <c r="BL1048" s="6">
        <v>170</v>
      </c>
      <c r="BM1048" s="6">
        <v>87</v>
      </c>
      <c r="BN1048" s="6">
        <v>19</v>
      </c>
      <c r="BO1048" s="6">
        <v>9</v>
      </c>
      <c r="BP1048" s="6">
        <v>23</v>
      </c>
      <c r="BQ1048" s="6">
        <v>190</v>
      </c>
      <c r="BR1048" s="6">
        <v>82</v>
      </c>
      <c r="BS1048" s="6">
        <v>25</v>
      </c>
      <c r="BT1048" s="6">
        <v>6</v>
      </c>
      <c r="BU1048" s="6">
        <v>18</v>
      </c>
      <c r="BV1048" s="6">
        <v>190</v>
      </c>
      <c r="BW1048" s="6">
        <v>105</v>
      </c>
      <c r="BX1048" s="6">
        <v>13</v>
      </c>
      <c r="BY1048" s="6">
        <v>14</v>
      </c>
      <c r="BZ1048" s="6">
        <v>35</v>
      </c>
      <c r="CA1048" s="6">
        <v>171</v>
      </c>
      <c r="CB1048" s="6">
        <v>85</v>
      </c>
      <c r="CC1048" s="6">
        <v>28</v>
      </c>
      <c r="CD1048" s="6">
        <v>7</v>
      </c>
      <c r="CE1048" s="6">
        <v>12</v>
      </c>
      <c r="CF1048" s="6">
        <v>202</v>
      </c>
      <c r="CG1048" s="6">
        <v>86</v>
      </c>
      <c r="CH1048" s="6">
        <v>25</v>
      </c>
      <c r="CI1048" s="6">
        <v>3</v>
      </c>
      <c r="CJ1048" s="6">
        <v>10</v>
      </c>
      <c r="CK1048" s="6">
        <v>189</v>
      </c>
      <c r="CL1048" s="6">
        <v>74</v>
      </c>
      <c r="CM1048" s="6">
        <v>53</v>
      </c>
      <c r="CN1048" s="6">
        <v>2</v>
      </c>
      <c r="CO1048" s="6">
        <v>9</v>
      </c>
      <c r="CP1048" s="6">
        <v>194</v>
      </c>
      <c r="CQ1048" s="6">
        <v>86</v>
      </c>
      <c r="CR1048" s="6">
        <v>38</v>
      </c>
      <c r="CS1048" s="6">
        <v>4</v>
      </c>
      <c r="CT1048" s="6">
        <v>17</v>
      </c>
      <c r="CU1048" s="6">
        <v>180</v>
      </c>
      <c r="CV1048" s="6">
        <v>83</v>
      </c>
      <c r="CW1048" s="6">
        <v>45</v>
      </c>
      <c r="CX1048" s="6">
        <v>96</v>
      </c>
      <c r="CY1048" s="6">
        <v>61</v>
      </c>
      <c r="CZ1048" s="6">
        <v>137</v>
      </c>
      <c r="DA1048" s="6">
        <v>39</v>
      </c>
      <c r="DB1048" s="6">
        <v>27</v>
      </c>
      <c r="DC1048" s="6">
        <v>57</v>
      </c>
      <c r="DD1048" s="6">
        <v>177</v>
      </c>
      <c r="DE1048" s="6">
        <v>72</v>
      </c>
      <c r="DF1048" s="6">
        <v>17</v>
      </c>
      <c r="DG1048" s="6">
        <v>34</v>
      </c>
      <c r="DH1048" s="6">
        <v>142</v>
      </c>
      <c r="DI1048" s="6">
        <v>138</v>
      </c>
      <c r="DJ1048" s="6">
        <v>5</v>
      </c>
      <c r="DK1048" s="6">
        <v>15</v>
      </c>
      <c r="DL1048" s="6">
        <v>203</v>
      </c>
      <c r="DM1048" s="6">
        <v>79</v>
      </c>
      <c r="DN1048" s="6">
        <v>24</v>
      </c>
      <c r="DO1048" s="6">
        <v>4</v>
      </c>
      <c r="DP1048" s="6">
        <v>14</v>
      </c>
      <c r="DQ1048" s="6">
        <v>194</v>
      </c>
      <c r="DR1048" s="6">
        <v>108</v>
      </c>
      <c r="DS1048" s="6">
        <v>6</v>
      </c>
      <c r="DT1048" s="6">
        <v>5</v>
      </c>
      <c r="DU1048" s="6">
        <v>11</v>
      </c>
      <c r="DV1048" s="6">
        <v>177</v>
      </c>
      <c r="DW1048" s="6">
        <v>119</v>
      </c>
      <c r="DX1048" s="6">
        <v>13</v>
      </c>
      <c r="DY1048" s="6" t="s">
        <v>38</v>
      </c>
      <c r="DZ1048" s="6" t="s">
        <v>38</v>
      </c>
      <c r="EA1048" s="6" t="s">
        <v>38</v>
      </c>
      <c r="EB1048" s="6" t="s">
        <v>38</v>
      </c>
      <c r="EC1048" s="6" t="s">
        <v>38</v>
      </c>
      <c r="ED1048" s="6" t="s">
        <v>38</v>
      </c>
      <c r="EE1048" s="6" t="s">
        <v>38</v>
      </c>
      <c r="EF1048" s="6" t="s">
        <v>38</v>
      </c>
      <c r="EG1048" s="6" t="s">
        <v>38</v>
      </c>
      <c r="EH1048" s="6">
        <v>57</v>
      </c>
      <c r="EI1048" s="6">
        <v>38</v>
      </c>
      <c r="EJ1048" s="6">
        <v>62</v>
      </c>
      <c r="EK1048" s="6">
        <v>165</v>
      </c>
      <c r="EL1048" s="6">
        <v>62</v>
      </c>
      <c r="EM1048" s="6">
        <v>24</v>
      </c>
      <c r="EN1048" s="6">
        <v>40</v>
      </c>
      <c r="EO1048" s="6">
        <v>153</v>
      </c>
      <c r="EP1048" s="6">
        <v>113</v>
      </c>
      <c r="EQ1048" s="6">
        <v>8</v>
      </c>
      <c r="ER1048" s="6">
        <v>33</v>
      </c>
      <c r="ES1048" s="6">
        <v>52</v>
      </c>
      <c r="ET1048" s="6">
        <v>20</v>
      </c>
      <c r="EU1048" s="6">
        <v>13</v>
      </c>
      <c r="EV1048" s="6">
        <v>14</v>
      </c>
      <c r="EW1048" s="6">
        <v>32</v>
      </c>
      <c r="EX1048" s="6">
        <v>33</v>
      </c>
      <c r="EY1048" s="6">
        <v>20</v>
      </c>
      <c r="EZ1048" s="6">
        <v>7</v>
      </c>
      <c r="FA1048" s="6">
        <v>27</v>
      </c>
      <c r="FB1048" s="6">
        <v>200</v>
      </c>
      <c r="FC1048" s="6">
        <v>85</v>
      </c>
      <c r="FD1048" s="6">
        <v>8</v>
      </c>
      <c r="FE1048" s="6">
        <v>33</v>
      </c>
      <c r="FF1048" s="6">
        <v>192</v>
      </c>
      <c r="FG1048" s="6">
        <v>88</v>
      </c>
      <c r="FH1048" s="6">
        <v>1</v>
      </c>
      <c r="FI1048" s="6">
        <v>2</v>
      </c>
      <c r="FJ1048" s="6">
        <v>28</v>
      </c>
      <c r="FK1048" s="6">
        <v>14</v>
      </c>
      <c r="FL1048" s="6">
        <v>2</v>
      </c>
      <c r="FM1048" s="6">
        <v>1</v>
      </c>
      <c r="FN1048" s="6">
        <v>26</v>
      </c>
      <c r="FO1048" s="6">
        <v>16</v>
      </c>
      <c r="FP1048" s="6">
        <v>2</v>
      </c>
      <c r="FQ1048" s="6">
        <v>3</v>
      </c>
      <c r="FR1048" s="6">
        <v>25</v>
      </c>
      <c r="FS1048" s="6">
        <v>15</v>
      </c>
      <c r="FT1048" s="6" t="s">
        <v>38</v>
      </c>
      <c r="FU1048" s="6" t="s">
        <v>38</v>
      </c>
      <c r="FV1048" s="6" t="s">
        <v>38</v>
      </c>
      <c r="FW1048" s="6" t="s">
        <v>38</v>
      </c>
      <c r="FX1048" s="6" t="s">
        <v>38</v>
      </c>
      <c r="FY1048" s="6" t="s">
        <v>38</v>
      </c>
      <c r="FZ1048" s="6" t="s">
        <v>38</v>
      </c>
      <c r="GA1048" s="6" t="s">
        <v>38</v>
      </c>
      <c r="GB1048" s="6" t="s">
        <v>38</v>
      </c>
      <c r="GC1048" s="6" t="s">
        <v>38</v>
      </c>
      <c r="GD1048" s="6" t="s">
        <v>38</v>
      </c>
      <c r="GE1048" s="6" t="s">
        <v>38</v>
      </c>
      <c r="GF1048" s="6" t="s">
        <v>38</v>
      </c>
      <c r="GG1048" s="6" t="s">
        <v>38</v>
      </c>
      <c r="GH1048" s="6" t="s">
        <v>38</v>
      </c>
      <c r="GI1048" s="6" t="s">
        <v>38</v>
      </c>
      <c r="GJ1048" s="6" t="s">
        <v>38</v>
      </c>
      <c r="GK1048" s="6" t="s">
        <v>38</v>
      </c>
      <c r="GL1048" s="6" t="s">
        <v>38</v>
      </c>
      <c r="GM1048" s="6" t="s">
        <v>38</v>
      </c>
      <c r="GN1048" s="30"/>
      <c r="GO1048" s="21"/>
      <c r="GP1048" s="21"/>
      <c r="GQ1048" s="21"/>
      <c r="GR1048" s="21"/>
      <c r="GS1048" s="21"/>
      <c r="GT1048" s="21"/>
      <c r="GU1048" s="21"/>
      <c r="GV1048" s="21"/>
      <c r="GW1048" s="21"/>
      <c r="GX1048" s="21"/>
    </row>
    <row r="1049" spans="1:206" ht="15" customHeight="1" x14ac:dyDescent="0.25">
      <c r="A1049" s="19" t="s">
        <v>1158</v>
      </c>
      <c r="B1049" s="34" t="s">
        <v>4169</v>
      </c>
      <c r="C1049" s="36">
        <v>11</v>
      </c>
      <c r="D1049" s="6">
        <v>0</v>
      </c>
      <c r="E1049" s="6">
        <v>6</v>
      </c>
      <c r="F1049" s="6">
        <v>16</v>
      </c>
      <c r="G1049" s="6">
        <v>5</v>
      </c>
      <c r="H1049" s="6">
        <v>0</v>
      </c>
      <c r="I1049" s="6">
        <v>4</v>
      </c>
      <c r="J1049" s="6">
        <v>17</v>
      </c>
      <c r="K1049" s="6">
        <v>7</v>
      </c>
      <c r="L1049" s="6">
        <v>0</v>
      </c>
      <c r="M1049" s="6">
        <v>0</v>
      </c>
      <c r="N1049" s="6">
        <v>16</v>
      </c>
      <c r="O1049" s="6">
        <v>11</v>
      </c>
      <c r="P1049" s="6">
        <v>0</v>
      </c>
      <c r="Q1049" s="6">
        <v>3</v>
      </c>
      <c r="R1049" s="6">
        <v>16</v>
      </c>
      <c r="S1049" s="6">
        <v>8</v>
      </c>
      <c r="T1049" s="6">
        <v>0</v>
      </c>
      <c r="U1049" s="6">
        <v>3</v>
      </c>
      <c r="V1049" s="6">
        <v>18</v>
      </c>
      <c r="W1049" s="6">
        <v>7</v>
      </c>
      <c r="X1049" s="6">
        <v>0</v>
      </c>
      <c r="Y1049" s="6">
        <v>0</v>
      </c>
      <c r="Z1049" s="6">
        <v>15</v>
      </c>
      <c r="AA1049" s="6">
        <v>13</v>
      </c>
      <c r="AB1049" s="6">
        <v>1</v>
      </c>
      <c r="AC1049" s="6">
        <v>4</v>
      </c>
      <c r="AD1049" s="6">
        <v>17</v>
      </c>
      <c r="AE1049" s="6">
        <v>6</v>
      </c>
      <c r="AF1049" s="6">
        <v>0</v>
      </c>
      <c r="AG1049" s="6">
        <v>2</v>
      </c>
      <c r="AH1049" s="6">
        <v>17</v>
      </c>
      <c r="AI1049" s="6">
        <v>9</v>
      </c>
      <c r="AJ1049" s="6">
        <v>0</v>
      </c>
      <c r="AK1049" s="6">
        <v>0</v>
      </c>
      <c r="AL1049" s="6">
        <v>18</v>
      </c>
      <c r="AM1049" s="6">
        <v>10</v>
      </c>
      <c r="AN1049" s="6">
        <v>0</v>
      </c>
      <c r="AO1049" s="6">
        <v>1</v>
      </c>
      <c r="AP1049" s="6">
        <v>18</v>
      </c>
      <c r="AQ1049" s="6">
        <v>9</v>
      </c>
      <c r="AR1049" s="6">
        <v>0</v>
      </c>
      <c r="AS1049" s="6">
        <v>2</v>
      </c>
      <c r="AT1049" s="6">
        <v>18</v>
      </c>
      <c r="AU1049" s="6">
        <v>8</v>
      </c>
      <c r="AV1049" s="6">
        <v>0</v>
      </c>
      <c r="AW1049" s="6">
        <v>2</v>
      </c>
      <c r="AX1049" s="6">
        <v>15</v>
      </c>
      <c r="AY1049" s="6">
        <v>11</v>
      </c>
      <c r="AZ1049" s="6">
        <v>0</v>
      </c>
      <c r="BA1049" s="6">
        <v>1</v>
      </c>
      <c r="BB1049" s="6">
        <v>21</v>
      </c>
      <c r="BC1049" s="6">
        <v>2</v>
      </c>
      <c r="BD1049" s="6">
        <v>4</v>
      </c>
      <c r="BE1049" s="6">
        <v>0</v>
      </c>
      <c r="BF1049" s="6">
        <v>3</v>
      </c>
      <c r="BG1049" s="6">
        <v>16</v>
      </c>
      <c r="BH1049" s="6">
        <v>8</v>
      </c>
      <c r="BI1049" s="6">
        <v>1</v>
      </c>
      <c r="BJ1049" s="6">
        <v>1</v>
      </c>
      <c r="BK1049" s="6">
        <v>1</v>
      </c>
      <c r="BL1049" s="6">
        <v>18</v>
      </c>
      <c r="BM1049" s="6">
        <v>8</v>
      </c>
      <c r="BN1049" s="6">
        <v>0</v>
      </c>
      <c r="BO1049" s="6">
        <v>0</v>
      </c>
      <c r="BP1049" s="6">
        <v>2</v>
      </c>
      <c r="BQ1049" s="6">
        <v>16</v>
      </c>
      <c r="BR1049" s="6">
        <v>9</v>
      </c>
      <c r="BS1049" s="6">
        <v>1</v>
      </c>
      <c r="BT1049" s="6">
        <v>0</v>
      </c>
      <c r="BU1049" s="6">
        <v>1</v>
      </c>
      <c r="BV1049" s="6">
        <v>18</v>
      </c>
      <c r="BW1049" s="6">
        <v>8</v>
      </c>
      <c r="BX1049" s="6">
        <v>1</v>
      </c>
      <c r="BY1049" s="6">
        <v>0</v>
      </c>
      <c r="BZ1049" s="6">
        <v>1</v>
      </c>
      <c r="CA1049" s="6">
        <v>20</v>
      </c>
      <c r="CB1049" s="6">
        <v>5</v>
      </c>
      <c r="CC1049" s="6">
        <v>2</v>
      </c>
      <c r="CD1049" s="6">
        <v>0</v>
      </c>
      <c r="CE1049" s="6">
        <v>0</v>
      </c>
      <c r="CF1049" s="6">
        <v>19</v>
      </c>
      <c r="CG1049" s="6">
        <v>7</v>
      </c>
      <c r="CH1049" s="6">
        <v>2</v>
      </c>
      <c r="CI1049" s="6">
        <v>0</v>
      </c>
      <c r="CJ1049" s="6">
        <v>2</v>
      </c>
      <c r="CK1049" s="6">
        <v>15</v>
      </c>
      <c r="CL1049" s="6">
        <v>7</v>
      </c>
      <c r="CM1049" s="6">
        <v>3</v>
      </c>
      <c r="CN1049" s="6">
        <v>0</v>
      </c>
      <c r="CO1049" s="6">
        <v>1</v>
      </c>
      <c r="CP1049" s="6">
        <v>14</v>
      </c>
      <c r="CQ1049" s="6">
        <v>12</v>
      </c>
      <c r="CR1049" s="6">
        <v>1</v>
      </c>
      <c r="CS1049" s="6">
        <v>0</v>
      </c>
      <c r="CT1049" s="6">
        <v>2</v>
      </c>
      <c r="CU1049" s="6">
        <v>15</v>
      </c>
      <c r="CV1049" s="6">
        <v>9</v>
      </c>
      <c r="CW1049" s="6">
        <v>2</v>
      </c>
      <c r="CX1049" s="6">
        <v>4</v>
      </c>
      <c r="CY1049" s="6">
        <v>8</v>
      </c>
      <c r="CZ1049" s="6">
        <v>9</v>
      </c>
      <c r="DA1049" s="6">
        <v>6</v>
      </c>
      <c r="DB1049" s="6">
        <v>0</v>
      </c>
      <c r="DC1049" s="6">
        <v>3</v>
      </c>
      <c r="DD1049" s="6">
        <v>11</v>
      </c>
      <c r="DE1049" s="6">
        <v>14</v>
      </c>
      <c r="DF1049" s="6">
        <v>0</v>
      </c>
      <c r="DG1049" s="6">
        <v>5</v>
      </c>
      <c r="DH1049" s="6">
        <v>12</v>
      </c>
      <c r="DI1049" s="6">
        <v>10</v>
      </c>
      <c r="DJ1049" s="6">
        <v>0</v>
      </c>
      <c r="DK1049" s="6">
        <v>1</v>
      </c>
      <c r="DL1049" s="6">
        <v>16</v>
      </c>
      <c r="DM1049" s="6">
        <v>9</v>
      </c>
      <c r="DN1049" s="6">
        <v>0</v>
      </c>
      <c r="DO1049" s="6">
        <v>0</v>
      </c>
      <c r="DP1049" s="6">
        <v>2</v>
      </c>
      <c r="DQ1049" s="6">
        <v>14</v>
      </c>
      <c r="DR1049" s="6">
        <v>9</v>
      </c>
      <c r="DS1049" s="6">
        <v>1</v>
      </c>
      <c r="DT1049" s="6">
        <v>0</v>
      </c>
      <c r="DU1049" s="6">
        <v>2</v>
      </c>
      <c r="DV1049" s="6">
        <v>13</v>
      </c>
      <c r="DW1049" s="6">
        <v>9</v>
      </c>
      <c r="DX1049" s="6">
        <v>2</v>
      </c>
      <c r="DY1049" s="6" t="s">
        <v>38</v>
      </c>
      <c r="DZ1049" s="6" t="s">
        <v>38</v>
      </c>
      <c r="EA1049" s="6" t="s">
        <v>38</v>
      </c>
      <c r="EB1049" s="6" t="s">
        <v>38</v>
      </c>
      <c r="EC1049" s="6" t="s">
        <v>38</v>
      </c>
      <c r="ED1049" s="6" t="s">
        <v>38</v>
      </c>
      <c r="EE1049" s="6" t="s">
        <v>38</v>
      </c>
      <c r="EF1049" s="6" t="s">
        <v>38</v>
      </c>
      <c r="EG1049" s="6" t="s">
        <v>38</v>
      </c>
      <c r="EH1049" s="6">
        <v>4</v>
      </c>
      <c r="EI1049" s="6">
        <v>0</v>
      </c>
      <c r="EJ1049" s="6">
        <v>6</v>
      </c>
      <c r="EK1049" s="6">
        <v>14</v>
      </c>
      <c r="EL1049" s="6">
        <v>7</v>
      </c>
      <c r="EM1049" s="6">
        <v>2</v>
      </c>
      <c r="EN1049" s="6">
        <v>1</v>
      </c>
      <c r="EO1049" s="6">
        <v>13</v>
      </c>
      <c r="EP1049" s="6">
        <v>11</v>
      </c>
      <c r="EQ1049" s="6">
        <v>2</v>
      </c>
      <c r="ER1049" s="6">
        <v>1</v>
      </c>
      <c r="ES1049" s="6">
        <v>7</v>
      </c>
      <c r="ET1049" s="6">
        <v>0</v>
      </c>
      <c r="EU1049" s="6">
        <v>2</v>
      </c>
      <c r="EV1049" s="6">
        <v>2</v>
      </c>
      <c r="EW1049" s="6">
        <v>2</v>
      </c>
      <c r="EX1049" s="6">
        <v>1</v>
      </c>
      <c r="EY1049" s="6">
        <v>0</v>
      </c>
      <c r="EZ1049" s="6">
        <v>1</v>
      </c>
      <c r="FA1049" s="6">
        <v>2</v>
      </c>
      <c r="FB1049" s="6">
        <v>15</v>
      </c>
      <c r="FC1049" s="6">
        <v>9</v>
      </c>
      <c r="FD1049" s="6">
        <v>0</v>
      </c>
      <c r="FE1049" s="6">
        <v>3</v>
      </c>
      <c r="FF1049" s="6">
        <v>13</v>
      </c>
      <c r="FG1049" s="6">
        <v>11</v>
      </c>
      <c r="FH1049" s="6" t="s">
        <v>38</v>
      </c>
      <c r="FI1049" s="6" t="s">
        <v>38</v>
      </c>
      <c r="FJ1049" s="6" t="s">
        <v>38</v>
      </c>
      <c r="FK1049" s="6" t="s">
        <v>38</v>
      </c>
      <c r="FL1049" s="6" t="s">
        <v>38</v>
      </c>
      <c r="FM1049" s="6" t="s">
        <v>38</v>
      </c>
      <c r="FN1049" s="6" t="s">
        <v>38</v>
      </c>
      <c r="FO1049" s="6" t="s">
        <v>38</v>
      </c>
      <c r="FP1049" s="6" t="s">
        <v>38</v>
      </c>
      <c r="FQ1049" s="6" t="s">
        <v>38</v>
      </c>
      <c r="FR1049" s="6" t="s">
        <v>38</v>
      </c>
      <c r="FS1049" s="6" t="s">
        <v>38</v>
      </c>
      <c r="FT1049" s="6" t="s">
        <v>38</v>
      </c>
      <c r="FU1049" s="6" t="s">
        <v>38</v>
      </c>
      <c r="FV1049" s="6" t="s">
        <v>38</v>
      </c>
      <c r="FW1049" s="6" t="s">
        <v>38</v>
      </c>
      <c r="FX1049" s="6" t="s">
        <v>38</v>
      </c>
      <c r="FY1049" s="6" t="s">
        <v>38</v>
      </c>
      <c r="FZ1049" s="6" t="s">
        <v>38</v>
      </c>
      <c r="GA1049" s="6" t="s">
        <v>38</v>
      </c>
      <c r="GB1049" s="6" t="s">
        <v>38</v>
      </c>
      <c r="GC1049" s="6" t="s">
        <v>38</v>
      </c>
      <c r="GD1049" s="6" t="s">
        <v>38</v>
      </c>
      <c r="GE1049" s="6" t="s">
        <v>38</v>
      </c>
      <c r="GF1049" s="6" t="s">
        <v>38</v>
      </c>
      <c r="GG1049" s="6" t="s">
        <v>38</v>
      </c>
      <c r="GH1049" s="6" t="s">
        <v>38</v>
      </c>
      <c r="GI1049" s="6" t="s">
        <v>38</v>
      </c>
      <c r="GJ1049" s="6" t="s">
        <v>38</v>
      </c>
      <c r="GK1049" s="6" t="s">
        <v>38</v>
      </c>
      <c r="GL1049" s="6" t="s">
        <v>38</v>
      </c>
      <c r="GM1049" s="6" t="s">
        <v>38</v>
      </c>
      <c r="GN1049" s="30"/>
      <c r="GO1049" s="21"/>
      <c r="GP1049" s="21"/>
      <c r="GQ1049" s="21"/>
      <c r="GR1049" s="21"/>
      <c r="GS1049" s="21"/>
      <c r="GT1049" s="21"/>
      <c r="GU1049" s="21"/>
      <c r="GV1049" s="21"/>
      <c r="GW1049" s="21"/>
      <c r="GX1049" s="21"/>
    </row>
    <row r="1050" spans="1:206" ht="15" customHeight="1" x14ac:dyDescent="0.25">
      <c r="A1050" s="19" t="s">
        <v>1159</v>
      </c>
      <c r="B1050" s="34" t="s">
        <v>4170</v>
      </c>
      <c r="C1050" s="36">
        <v>21</v>
      </c>
      <c r="D1050" s="6">
        <v>11</v>
      </c>
      <c r="E1050" s="6">
        <v>46</v>
      </c>
      <c r="F1050" s="6">
        <v>225</v>
      </c>
      <c r="G1050" s="6">
        <v>79</v>
      </c>
      <c r="H1050" s="6">
        <v>29</v>
      </c>
      <c r="I1050" s="6">
        <v>116</v>
      </c>
      <c r="J1050" s="6">
        <v>162</v>
      </c>
      <c r="K1050" s="6">
        <v>54</v>
      </c>
      <c r="L1050" s="6">
        <v>3</v>
      </c>
      <c r="M1050" s="6">
        <v>34</v>
      </c>
      <c r="N1050" s="6">
        <v>225</v>
      </c>
      <c r="O1050" s="6">
        <v>100</v>
      </c>
      <c r="P1050" s="6">
        <v>12</v>
      </c>
      <c r="Q1050" s="6">
        <v>56</v>
      </c>
      <c r="R1050" s="6">
        <v>210</v>
      </c>
      <c r="S1050" s="6">
        <v>81</v>
      </c>
      <c r="T1050" s="6">
        <v>9</v>
      </c>
      <c r="U1050" s="6">
        <v>37</v>
      </c>
      <c r="V1050" s="6">
        <v>216</v>
      </c>
      <c r="W1050" s="6">
        <v>99</v>
      </c>
      <c r="X1050" s="6">
        <v>2</v>
      </c>
      <c r="Y1050" s="6">
        <v>14</v>
      </c>
      <c r="Z1050" s="6">
        <v>217</v>
      </c>
      <c r="AA1050" s="6">
        <v>126</v>
      </c>
      <c r="AB1050" s="6">
        <v>7</v>
      </c>
      <c r="AC1050" s="6">
        <v>55</v>
      </c>
      <c r="AD1050" s="6">
        <v>211</v>
      </c>
      <c r="AE1050" s="6">
        <v>88</v>
      </c>
      <c r="AF1050" s="6">
        <v>6</v>
      </c>
      <c r="AG1050" s="6">
        <v>21</v>
      </c>
      <c r="AH1050" s="6">
        <v>217</v>
      </c>
      <c r="AI1050" s="6">
        <v>115</v>
      </c>
      <c r="AJ1050" s="6">
        <v>2</v>
      </c>
      <c r="AK1050" s="6">
        <v>15</v>
      </c>
      <c r="AL1050" s="6">
        <v>233</v>
      </c>
      <c r="AM1050" s="6">
        <v>110</v>
      </c>
      <c r="AN1050" s="6">
        <v>2</v>
      </c>
      <c r="AO1050" s="6">
        <v>26</v>
      </c>
      <c r="AP1050" s="6">
        <v>241</v>
      </c>
      <c r="AQ1050" s="6">
        <v>94</v>
      </c>
      <c r="AR1050" s="6">
        <v>3</v>
      </c>
      <c r="AS1050" s="6">
        <v>30</v>
      </c>
      <c r="AT1050" s="6">
        <v>230</v>
      </c>
      <c r="AU1050" s="6">
        <v>93</v>
      </c>
      <c r="AV1050" s="6">
        <v>7</v>
      </c>
      <c r="AW1050" s="6">
        <v>27</v>
      </c>
      <c r="AX1050" s="6">
        <v>217</v>
      </c>
      <c r="AY1050" s="6">
        <v>101</v>
      </c>
      <c r="AZ1050" s="6">
        <v>5</v>
      </c>
      <c r="BA1050" s="6">
        <v>18</v>
      </c>
      <c r="BB1050" s="6">
        <v>201</v>
      </c>
      <c r="BC1050" s="6">
        <v>91</v>
      </c>
      <c r="BD1050" s="6">
        <v>44</v>
      </c>
      <c r="BE1050" s="6">
        <v>5</v>
      </c>
      <c r="BF1050" s="6">
        <v>32</v>
      </c>
      <c r="BG1050" s="6">
        <v>199</v>
      </c>
      <c r="BH1050" s="6">
        <v>88</v>
      </c>
      <c r="BI1050" s="6">
        <v>33</v>
      </c>
      <c r="BJ1050" s="6">
        <v>3</v>
      </c>
      <c r="BK1050" s="6">
        <v>22</v>
      </c>
      <c r="BL1050" s="6">
        <v>184</v>
      </c>
      <c r="BM1050" s="6">
        <v>136</v>
      </c>
      <c r="BN1050" s="6">
        <v>13</v>
      </c>
      <c r="BO1050" s="6">
        <v>6</v>
      </c>
      <c r="BP1050" s="6">
        <v>24</v>
      </c>
      <c r="BQ1050" s="6">
        <v>181</v>
      </c>
      <c r="BR1050" s="6">
        <v>108</v>
      </c>
      <c r="BS1050" s="6">
        <v>39</v>
      </c>
      <c r="BT1050" s="6">
        <v>2</v>
      </c>
      <c r="BU1050" s="6">
        <v>23</v>
      </c>
      <c r="BV1050" s="6">
        <v>204</v>
      </c>
      <c r="BW1050" s="6">
        <v>109</v>
      </c>
      <c r="BX1050" s="6">
        <v>25</v>
      </c>
      <c r="BY1050" s="6">
        <v>16</v>
      </c>
      <c r="BZ1050" s="6">
        <v>46</v>
      </c>
      <c r="CA1050" s="6">
        <v>174</v>
      </c>
      <c r="CB1050" s="6">
        <v>88</v>
      </c>
      <c r="CC1050" s="6">
        <v>34</v>
      </c>
      <c r="CD1050" s="6">
        <v>6</v>
      </c>
      <c r="CE1050" s="6">
        <v>18</v>
      </c>
      <c r="CF1050" s="6">
        <v>182</v>
      </c>
      <c r="CG1050" s="6">
        <v>118</v>
      </c>
      <c r="CH1050" s="6">
        <v>35</v>
      </c>
      <c r="CI1050" s="6">
        <v>4</v>
      </c>
      <c r="CJ1050" s="6">
        <v>26</v>
      </c>
      <c r="CK1050" s="6">
        <v>181</v>
      </c>
      <c r="CL1050" s="6">
        <v>73</v>
      </c>
      <c r="CM1050" s="6">
        <v>68</v>
      </c>
      <c r="CN1050" s="6">
        <v>3</v>
      </c>
      <c r="CO1050" s="6">
        <v>22</v>
      </c>
      <c r="CP1050" s="6">
        <v>198</v>
      </c>
      <c r="CQ1050" s="6">
        <v>77</v>
      </c>
      <c r="CR1050" s="6">
        <v>55</v>
      </c>
      <c r="CS1050" s="6">
        <v>5</v>
      </c>
      <c r="CT1050" s="6">
        <v>26</v>
      </c>
      <c r="CU1050" s="6">
        <v>188</v>
      </c>
      <c r="CV1050" s="6">
        <v>86</v>
      </c>
      <c r="CW1050" s="6">
        <v>53</v>
      </c>
      <c r="CX1050" s="6">
        <v>140</v>
      </c>
      <c r="CY1050" s="6">
        <v>65</v>
      </c>
      <c r="CZ1050" s="6">
        <v>115</v>
      </c>
      <c r="DA1050" s="6">
        <v>37</v>
      </c>
      <c r="DB1050" s="6">
        <v>33</v>
      </c>
      <c r="DC1050" s="6">
        <v>59</v>
      </c>
      <c r="DD1050" s="6">
        <v>154</v>
      </c>
      <c r="DE1050" s="6">
        <v>111</v>
      </c>
      <c r="DF1050" s="6">
        <v>23</v>
      </c>
      <c r="DG1050" s="6">
        <v>39</v>
      </c>
      <c r="DH1050" s="6">
        <v>130</v>
      </c>
      <c r="DI1050" s="6">
        <v>167</v>
      </c>
      <c r="DJ1050" s="6">
        <v>12</v>
      </c>
      <c r="DK1050" s="6">
        <v>14</v>
      </c>
      <c r="DL1050" s="6">
        <v>225</v>
      </c>
      <c r="DM1050" s="6">
        <v>79</v>
      </c>
      <c r="DN1050" s="6">
        <v>29</v>
      </c>
      <c r="DO1050" s="6">
        <v>6</v>
      </c>
      <c r="DP1050" s="6">
        <v>16</v>
      </c>
      <c r="DQ1050" s="6">
        <v>211</v>
      </c>
      <c r="DR1050" s="6">
        <v>107</v>
      </c>
      <c r="DS1050" s="6">
        <v>17</v>
      </c>
      <c r="DT1050" s="6">
        <v>3</v>
      </c>
      <c r="DU1050" s="6">
        <v>18</v>
      </c>
      <c r="DV1050" s="6">
        <v>223</v>
      </c>
      <c r="DW1050" s="6">
        <v>84</v>
      </c>
      <c r="DX1050" s="6">
        <v>27</v>
      </c>
      <c r="DY1050" s="6" t="s">
        <v>38</v>
      </c>
      <c r="DZ1050" s="6" t="s">
        <v>38</v>
      </c>
      <c r="EA1050" s="6" t="s">
        <v>38</v>
      </c>
      <c r="EB1050" s="6" t="s">
        <v>38</v>
      </c>
      <c r="EC1050" s="6" t="s">
        <v>38</v>
      </c>
      <c r="ED1050" s="6" t="s">
        <v>38</v>
      </c>
      <c r="EE1050" s="6" t="s">
        <v>38</v>
      </c>
      <c r="EF1050" s="6" t="s">
        <v>38</v>
      </c>
      <c r="EG1050" s="6" t="s">
        <v>38</v>
      </c>
      <c r="EH1050" s="6">
        <v>77</v>
      </c>
      <c r="EI1050" s="6">
        <v>57</v>
      </c>
      <c r="EJ1050" s="6">
        <v>67</v>
      </c>
      <c r="EK1050" s="6">
        <v>153</v>
      </c>
      <c r="EL1050" s="6">
        <v>80</v>
      </c>
      <c r="EM1050" s="6">
        <v>45</v>
      </c>
      <c r="EN1050" s="6">
        <v>53</v>
      </c>
      <c r="EO1050" s="6">
        <v>135</v>
      </c>
      <c r="EP1050" s="6">
        <v>121</v>
      </c>
      <c r="EQ1050" s="6">
        <v>21</v>
      </c>
      <c r="ER1050" s="6">
        <v>47</v>
      </c>
      <c r="ES1050" s="6">
        <v>31</v>
      </c>
      <c r="ET1050" s="6">
        <v>10</v>
      </c>
      <c r="EU1050" s="6">
        <v>25</v>
      </c>
      <c r="EV1050" s="6">
        <v>27</v>
      </c>
      <c r="EW1050" s="6">
        <v>53</v>
      </c>
      <c r="EX1050" s="6">
        <v>41</v>
      </c>
      <c r="EY1050" s="6">
        <v>30</v>
      </c>
      <c r="EZ1050" s="6">
        <v>11</v>
      </c>
      <c r="FA1050" s="6">
        <v>32</v>
      </c>
      <c r="FB1050" s="6">
        <v>196</v>
      </c>
      <c r="FC1050" s="6">
        <v>105</v>
      </c>
      <c r="FD1050" s="6">
        <v>7</v>
      </c>
      <c r="FE1050" s="6">
        <v>36</v>
      </c>
      <c r="FF1050" s="6">
        <v>203</v>
      </c>
      <c r="FG1050" s="6">
        <v>100</v>
      </c>
      <c r="FH1050" s="6">
        <v>1</v>
      </c>
      <c r="FI1050" s="6">
        <v>0</v>
      </c>
      <c r="FJ1050" s="6">
        <v>13</v>
      </c>
      <c r="FK1050" s="6">
        <v>6</v>
      </c>
      <c r="FL1050" s="6">
        <v>1</v>
      </c>
      <c r="FM1050" s="6">
        <v>0</v>
      </c>
      <c r="FN1050" s="6">
        <v>12</v>
      </c>
      <c r="FO1050" s="6">
        <v>7</v>
      </c>
      <c r="FP1050" s="6">
        <v>1</v>
      </c>
      <c r="FQ1050" s="6">
        <v>3</v>
      </c>
      <c r="FR1050" s="6">
        <v>11</v>
      </c>
      <c r="FS1050" s="6">
        <v>5</v>
      </c>
      <c r="FT1050" s="6" t="s">
        <v>38</v>
      </c>
      <c r="FU1050" s="6" t="s">
        <v>38</v>
      </c>
      <c r="FV1050" s="6" t="s">
        <v>38</v>
      </c>
      <c r="FW1050" s="6" t="s">
        <v>38</v>
      </c>
      <c r="FX1050" s="6" t="s">
        <v>38</v>
      </c>
      <c r="FY1050" s="6" t="s">
        <v>38</v>
      </c>
      <c r="FZ1050" s="6" t="s">
        <v>38</v>
      </c>
      <c r="GA1050" s="6" t="s">
        <v>38</v>
      </c>
      <c r="GB1050" s="6" t="s">
        <v>38</v>
      </c>
      <c r="GC1050" s="6" t="s">
        <v>38</v>
      </c>
      <c r="GD1050" s="6" t="s">
        <v>38</v>
      </c>
      <c r="GE1050" s="6" t="s">
        <v>38</v>
      </c>
      <c r="GF1050" s="6" t="s">
        <v>38</v>
      </c>
      <c r="GG1050" s="6" t="s">
        <v>38</v>
      </c>
      <c r="GH1050" s="6" t="s">
        <v>38</v>
      </c>
      <c r="GI1050" s="6" t="s">
        <v>38</v>
      </c>
      <c r="GJ1050" s="6" t="s">
        <v>38</v>
      </c>
      <c r="GK1050" s="6" t="s">
        <v>38</v>
      </c>
      <c r="GL1050" s="6" t="s">
        <v>38</v>
      </c>
      <c r="GM1050" s="6" t="s">
        <v>38</v>
      </c>
      <c r="GN1050" s="30"/>
      <c r="GO1050" s="21"/>
      <c r="GP1050" s="21"/>
      <c r="GQ1050" s="21"/>
      <c r="GR1050" s="21"/>
      <c r="GS1050" s="21"/>
      <c r="GT1050" s="21"/>
      <c r="GU1050" s="21"/>
      <c r="GV1050" s="21"/>
      <c r="GW1050" s="21"/>
      <c r="GX1050" s="21"/>
    </row>
    <row r="1051" spans="1:206" ht="15" customHeight="1" x14ac:dyDescent="0.25">
      <c r="A1051" s="19" t="s">
        <v>1160</v>
      </c>
      <c r="B1051" s="34" t="s">
        <v>4171</v>
      </c>
      <c r="C1051" s="36">
        <v>13</v>
      </c>
      <c r="D1051" s="6">
        <v>0</v>
      </c>
      <c r="E1051" s="6">
        <v>0</v>
      </c>
      <c r="F1051" s="6">
        <v>14</v>
      </c>
      <c r="G1051" s="6">
        <v>6</v>
      </c>
      <c r="H1051" s="6">
        <v>0</v>
      </c>
      <c r="I1051" s="6">
        <v>1</v>
      </c>
      <c r="J1051" s="6">
        <v>12</v>
      </c>
      <c r="K1051" s="6">
        <v>8</v>
      </c>
      <c r="L1051" s="6">
        <v>0</v>
      </c>
      <c r="M1051" s="6">
        <v>0</v>
      </c>
      <c r="N1051" s="6">
        <v>7</v>
      </c>
      <c r="O1051" s="6">
        <v>12</v>
      </c>
      <c r="P1051" s="6">
        <v>0</v>
      </c>
      <c r="Q1051" s="6">
        <v>0</v>
      </c>
      <c r="R1051" s="6">
        <v>6</v>
      </c>
      <c r="S1051" s="6">
        <v>13</v>
      </c>
      <c r="T1051" s="6">
        <v>0</v>
      </c>
      <c r="U1051" s="6">
        <v>0</v>
      </c>
      <c r="V1051" s="6">
        <v>3</v>
      </c>
      <c r="W1051" s="6">
        <v>17</v>
      </c>
      <c r="X1051" s="6">
        <v>0</v>
      </c>
      <c r="Y1051" s="6">
        <v>0</v>
      </c>
      <c r="Z1051" s="6">
        <v>10</v>
      </c>
      <c r="AA1051" s="6">
        <v>9</v>
      </c>
      <c r="AB1051" s="6">
        <v>0</v>
      </c>
      <c r="AC1051" s="6">
        <v>0</v>
      </c>
      <c r="AD1051" s="6">
        <v>9</v>
      </c>
      <c r="AE1051" s="6">
        <v>8</v>
      </c>
      <c r="AF1051" s="6">
        <v>0</v>
      </c>
      <c r="AG1051" s="6">
        <v>0</v>
      </c>
      <c r="AH1051" s="6">
        <v>6</v>
      </c>
      <c r="AI1051" s="6">
        <v>13</v>
      </c>
      <c r="AJ1051" s="6">
        <v>0</v>
      </c>
      <c r="AK1051" s="6">
        <v>0</v>
      </c>
      <c r="AL1051" s="6">
        <v>9</v>
      </c>
      <c r="AM1051" s="6">
        <v>10</v>
      </c>
      <c r="AN1051" s="6">
        <v>0</v>
      </c>
      <c r="AO1051" s="6">
        <v>0</v>
      </c>
      <c r="AP1051" s="6">
        <v>12</v>
      </c>
      <c r="AQ1051" s="6">
        <v>9</v>
      </c>
      <c r="AR1051" s="6">
        <v>0</v>
      </c>
      <c r="AS1051" s="6">
        <v>0</v>
      </c>
      <c r="AT1051" s="6">
        <v>11</v>
      </c>
      <c r="AU1051" s="6">
        <v>10</v>
      </c>
      <c r="AV1051" s="6">
        <v>0</v>
      </c>
      <c r="AW1051" s="6">
        <v>0</v>
      </c>
      <c r="AX1051" s="6">
        <v>8</v>
      </c>
      <c r="AY1051" s="6">
        <v>12</v>
      </c>
      <c r="AZ1051" s="6">
        <v>0</v>
      </c>
      <c r="BA1051" s="6">
        <v>0</v>
      </c>
      <c r="BB1051" s="6">
        <v>15</v>
      </c>
      <c r="BC1051" s="6">
        <v>0</v>
      </c>
      <c r="BD1051" s="6">
        <v>5</v>
      </c>
      <c r="BE1051" s="6">
        <v>0</v>
      </c>
      <c r="BF1051" s="6">
        <v>0</v>
      </c>
      <c r="BG1051" s="6">
        <v>14</v>
      </c>
      <c r="BH1051" s="6">
        <v>7</v>
      </c>
      <c r="BI1051" s="6">
        <v>0</v>
      </c>
      <c r="BJ1051" s="6">
        <v>0</v>
      </c>
      <c r="BK1051" s="6">
        <v>0</v>
      </c>
      <c r="BL1051" s="6">
        <v>10</v>
      </c>
      <c r="BM1051" s="6">
        <v>8</v>
      </c>
      <c r="BN1051" s="6">
        <v>2</v>
      </c>
      <c r="BO1051" s="6">
        <v>0</v>
      </c>
      <c r="BP1051" s="6">
        <v>0</v>
      </c>
      <c r="BQ1051" s="6">
        <v>3</v>
      </c>
      <c r="BR1051" s="6">
        <v>17</v>
      </c>
      <c r="BS1051" s="6">
        <v>1</v>
      </c>
      <c r="BT1051" s="6">
        <v>0</v>
      </c>
      <c r="BU1051" s="6">
        <v>0</v>
      </c>
      <c r="BV1051" s="6">
        <v>2</v>
      </c>
      <c r="BW1051" s="6">
        <v>18</v>
      </c>
      <c r="BX1051" s="6">
        <v>0</v>
      </c>
      <c r="BY1051" s="6">
        <v>0</v>
      </c>
      <c r="BZ1051" s="6">
        <v>0</v>
      </c>
      <c r="CA1051" s="6">
        <v>8</v>
      </c>
      <c r="CB1051" s="6">
        <v>6</v>
      </c>
      <c r="CC1051" s="6">
        <v>6</v>
      </c>
      <c r="CD1051" s="6">
        <v>0</v>
      </c>
      <c r="CE1051" s="6">
        <v>0</v>
      </c>
      <c r="CF1051" s="6">
        <v>3</v>
      </c>
      <c r="CG1051" s="6">
        <v>18</v>
      </c>
      <c r="CH1051" s="6">
        <v>0</v>
      </c>
      <c r="CI1051" s="6">
        <v>0</v>
      </c>
      <c r="CJ1051" s="6">
        <v>0</v>
      </c>
      <c r="CK1051" s="6">
        <v>7</v>
      </c>
      <c r="CL1051" s="6">
        <v>1</v>
      </c>
      <c r="CM1051" s="6">
        <v>13</v>
      </c>
      <c r="CN1051" s="6">
        <v>0</v>
      </c>
      <c r="CO1051" s="6">
        <v>0</v>
      </c>
      <c r="CP1051" s="6">
        <v>6</v>
      </c>
      <c r="CQ1051" s="6">
        <v>14</v>
      </c>
      <c r="CR1051" s="6">
        <v>1</v>
      </c>
      <c r="CS1051" s="6">
        <v>0</v>
      </c>
      <c r="CT1051" s="6">
        <v>0</v>
      </c>
      <c r="CU1051" s="6">
        <v>6</v>
      </c>
      <c r="CV1051" s="6">
        <v>10</v>
      </c>
      <c r="CW1051" s="6">
        <v>3</v>
      </c>
      <c r="CX1051" s="6">
        <v>1</v>
      </c>
      <c r="CY1051" s="6">
        <v>2</v>
      </c>
      <c r="CZ1051" s="6">
        <v>17</v>
      </c>
      <c r="DA1051" s="6">
        <v>1</v>
      </c>
      <c r="DB1051" s="6">
        <v>0</v>
      </c>
      <c r="DC1051" s="6">
        <v>0</v>
      </c>
      <c r="DD1051" s="6">
        <v>14</v>
      </c>
      <c r="DE1051" s="6">
        <v>7</v>
      </c>
      <c r="DF1051" s="6">
        <v>1</v>
      </c>
      <c r="DG1051" s="6">
        <v>4</v>
      </c>
      <c r="DH1051" s="6">
        <v>15</v>
      </c>
      <c r="DI1051" s="6">
        <v>0</v>
      </c>
      <c r="DJ1051" s="6">
        <v>0</v>
      </c>
      <c r="DK1051" s="6">
        <v>0</v>
      </c>
      <c r="DL1051" s="6">
        <v>0</v>
      </c>
      <c r="DM1051" s="6">
        <v>21</v>
      </c>
      <c r="DN1051" s="6">
        <v>0</v>
      </c>
      <c r="DO1051" s="6">
        <v>0</v>
      </c>
      <c r="DP1051" s="6">
        <v>0</v>
      </c>
      <c r="DQ1051" s="6">
        <v>7</v>
      </c>
      <c r="DR1051" s="6">
        <v>14</v>
      </c>
      <c r="DS1051" s="6">
        <v>0</v>
      </c>
      <c r="DT1051" s="6">
        <v>0</v>
      </c>
      <c r="DU1051" s="6">
        <v>0</v>
      </c>
      <c r="DV1051" s="6">
        <v>8</v>
      </c>
      <c r="DW1051" s="6">
        <v>11</v>
      </c>
      <c r="DX1051" s="6">
        <v>2</v>
      </c>
      <c r="DY1051" s="6" t="s">
        <v>38</v>
      </c>
      <c r="DZ1051" s="6" t="s">
        <v>38</v>
      </c>
      <c r="EA1051" s="6" t="s">
        <v>38</v>
      </c>
      <c r="EB1051" s="6" t="s">
        <v>38</v>
      </c>
      <c r="EC1051" s="6" t="s">
        <v>38</v>
      </c>
      <c r="ED1051" s="6" t="s">
        <v>38</v>
      </c>
      <c r="EE1051" s="6" t="s">
        <v>38</v>
      </c>
      <c r="EF1051" s="6" t="s">
        <v>38</v>
      </c>
      <c r="EG1051" s="6" t="s">
        <v>38</v>
      </c>
      <c r="EH1051" s="6">
        <v>14</v>
      </c>
      <c r="EI1051" s="6">
        <v>2</v>
      </c>
      <c r="EJ1051" s="6">
        <v>4</v>
      </c>
      <c r="EK1051" s="6">
        <v>14</v>
      </c>
      <c r="EL1051" s="6">
        <v>1</v>
      </c>
      <c r="EM1051" s="6">
        <v>2</v>
      </c>
      <c r="EN1051" s="6">
        <v>2</v>
      </c>
      <c r="EO1051" s="6">
        <v>14</v>
      </c>
      <c r="EP1051" s="6">
        <v>3</v>
      </c>
      <c r="EQ1051" s="6">
        <v>0</v>
      </c>
      <c r="ER1051" s="6">
        <v>0</v>
      </c>
      <c r="ES1051" s="6">
        <v>0</v>
      </c>
      <c r="ET1051" s="6">
        <v>1</v>
      </c>
      <c r="EU1051" s="6">
        <v>0</v>
      </c>
      <c r="EV1051" s="6">
        <v>0</v>
      </c>
      <c r="EW1051" s="6">
        <v>0</v>
      </c>
      <c r="EX1051" s="6">
        <v>0</v>
      </c>
      <c r="EY1051" s="6">
        <v>0</v>
      </c>
      <c r="EZ1051" s="6">
        <v>0</v>
      </c>
      <c r="FA1051" s="6">
        <v>0</v>
      </c>
      <c r="FB1051" s="6">
        <v>7</v>
      </c>
      <c r="FC1051" s="6">
        <v>14</v>
      </c>
      <c r="FD1051" s="6">
        <v>0</v>
      </c>
      <c r="FE1051" s="6">
        <v>0</v>
      </c>
      <c r="FF1051" s="6">
        <v>7</v>
      </c>
      <c r="FG1051" s="6">
        <v>14</v>
      </c>
      <c r="FH1051" s="6" t="s">
        <v>38</v>
      </c>
      <c r="FI1051" s="6" t="s">
        <v>38</v>
      </c>
      <c r="FJ1051" s="6" t="s">
        <v>38</v>
      </c>
      <c r="FK1051" s="6" t="s">
        <v>38</v>
      </c>
      <c r="FL1051" s="6" t="s">
        <v>38</v>
      </c>
      <c r="FM1051" s="6" t="s">
        <v>38</v>
      </c>
      <c r="FN1051" s="6" t="s">
        <v>38</v>
      </c>
      <c r="FO1051" s="6" t="s">
        <v>38</v>
      </c>
      <c r="FP1051" s="6" t="s">
        <v>38</v>
      </c>
      <c r="FQ1051" s="6" t="s">
        <v>38</v>
      </c>
      <c r="FR1051" s="6" t="s">
        <v>38</v>
      </c>
      <c r="FS1051" s="6" t="s">
        <v>38</v>
      </c>
      <c r="FT1051" s="6" t="s">
        <v>38</v>
      </c>
      <c r="FU1051" s="6" t="s">
        <v>38</v>
      </c>
      <c r="FV1051" s="6" t="s">
        <v>38</v>
      </c>
      <c r="FW1051" s="6" t="s">
        <v>38</v>
      </c>
      <c r="FX1051" s="6" t="s">
        <v>38</v>
      </c>
      <c r="FY1051" s="6" t="s">
        <v>38</v>
      </c>
      <c r="FZ1051" s="6" t="s">
        <v>38</v>
      </c>
      <c r="GA1051" s="6" t="s">
        <v>38</v>
      </c>
      <c r="GB1051" s="6" t="s">
        <v>38</v>
      </c>
      <c r="GC1051" s="6" t="s">
        <v>38</v>
      </c>
      <c r="GD1051" s="6" t="s">
        <v>38</v>
      </c>
      <c r="GE1051" s="6" t="s">
        <v>38</v>
      </c>
      <c r="GF1051" s="6" t="s">
        <v>38</v>
      </c>
      <c r="GG1051" s="6" t="s">
        <v>38</v>
      </c>
      <c r="GH1051" s="6" t="s">
        <v>38</v>
      </c>
      <c r="GI1051" s="6" t="s">
        <v>38</v>
      </c>
      <c r="GJ1051" s="6" t="s">
        <v>38</v>
      </c>
      <c r="GK1051" s="6" t="s">
        <v>38</v>
      </c>
      <c r="GL1051" s="6" t="s">
        <v>38</v>
      </c>
      <c r="GM1051" s="6" t="s">
        <v>38</v>
      </c>
      <c r="GN1051" s="30"/>
      <c r="GO1051" s="21"/>
      <c r="GP1051" s="21"/>
      <c r="GQ1051" s="21"/>
      <c r="GR1051" s="21"/>
      <c r="GS1051" s="21"/>
      <c r="GT1051" s="21"/>
      <c r="GU1051" s="21"/>
      <c r="GV1051" s="21"/>
      <c r="GW1051" s="21"/>
      <c r="GX1051" s="21"/>
    </row>
    <row r="1052" spans="1:206" ht="15" customHeight="1" x14ac:dyDescent="0.25">
      <c r="A1052" s="19" t="s">
        <v>1161</v>
      </c>
      <c r="B1052" s="34" t="s">
        <v>4172</v>
      </c>
      <c r="C1052" s="36">
        <v>39</v>
      </c>
      <c r="D1052" s="6">
        <v>3</v>
      </c>
      <c r="E1052" s="6">
        <v>18</v>
      </c>
      <c r="F1052" s="6">
        <v>104</v>
      </c>
      <c r="G1052" s="6">
        <v>99</v>
      </c>
      <c r="H1052" s="6">
        <v>13</v>
      </c>
      <c r="I1052" s="6">
        <v>42</v>
      </c>
      <c r="J1052" s="6">
        <v>106</v>
      </c>
      <c r="K1052" s="6">
        <v>60</v>
      </c>
      <c r="L1052" s="6">
        <v>3</v>
      </c>
      <c r="M1052" s="6">
        <v>7</v>
      </c>
      <c r="N1052" s="6">
        <v>102</v>
      </c>
      <c r="O1052" s="6">
        <v>105</v>
      </c>
      <c r="P1052" s="6">
        <v>2</v>
      </c>
      <c r="Q1052" s="6">
        <v>13</v>
      </c>
      <c r="R1052" s="6">
        <v>109</v>
      </c>
      <c r="S1052" s="6">
        <v>98</v>
      </c>
      <c r="T1052" s="6">
        <v>3</v>
      </c>
      <c r="U1052" s="6">
        <v>11</v>
      </c>
      <c r="V1052" s="6">
        <v>112</v>
      </c>
      <c r="W1052" s="6">
        <v>94</v>
      </c>
      <c r="X1052" s="6">
        <v>1</v>
      </c>
      <c r="Y1052" s="6">
        <v>8</v>
      </c>
      <c r="Z1052" s="6">
        <v>97</v>
      </c>
      <c r="AA1052" s="6">
        <v>116</v>
      </c>
      <c r="AB1052" s="6">
        <v>2</v>
      </c>
      <c r="AC1052" s="6">
        <v>15</v>
      </c>
      <c r="AD1052" s="6">
        <v>116</v>
      </c>
      <c r="AE1052" s="6">
        <v>90</v>
      </c>
      <c r="AF1052" s="6">
        <v>3</v>
      </c>
      <c r="AG1052" s="6">
        <v>7</v>
      </c>
      <c r="AH1052" s="6">
        <v>108</v>
      </c>
      <c r="AI1052" s="6">
        <v>104</v>
      </c>
      <c r="AJ1052" s="6">
        <v>5</v>
      </c>
      <c r="AK1052" s="6">
        <v>8</v>
      </c>
      <c r="AL1052" s="6">
        <v>115</v>
      </c>
      <c r="AM1052" s="6">
        <v>94</v>
      </c>
      <c r="AN1052" s="6">
        <v>3</v>
      </c>
      <c r="AO1052" s="6">
        <v>9</v>
      </c>
      <c r="AP1052" s="6">
        <v>118</v>
      </c>
      <c r="AQ1052" s="6">
        <v>91</v>
      </c>
      <c r="AR1052" s="6">
        <v>2</v>
      </c>
      <c r="AS1052" s="6">
        <v>11</v>
      </c>
      <c r="AT1052" s="6">
        <v>118</v>
      </c>
      <c r="AU1052" s="6">
        <v>91</v>
      </c>
      <c r="AV1052" s="6">
        <v>3</v>
      </c>
      <c r="AW1052" s="6">
        <v>9</v>
      </c>
      <c r="AX1052" s="6">
        <v>102</v>
      </c>
      <c r="AY1052" s="6">
        <v>106</v>
      </c>
      <c r="AZ1052" s="6">
        <v>2</v>
      </c>
      <c r="BA1052" s="6">
        <v>5</v>
      </c>
      <c r="BB1052" s="6">
        <v>109</v>
      </c>
      <c r="BC1052" s="6">
        <v>86</v>
      </c>
      <c r="BD1052" s="6">
        <v>16</v>
      </c>
      <c r="BE1052" s="6">
        <v>3</v>
      </c>
      <c r="BF1052" s="6">
        <v>11</v>
      </c>
      <c r="BG1052" s="6">
        <v>112</v>
      </c>
      <c r="BH1052" s="6">
        <v>76</v>
      </c>
      <c r="BI1052" s="6">
        <v>19</v>
      </c>
      <c r="BJ1052" s="6">
        <v>6</v>
      </c>
      <c r="BK1052" s="6">
        <v>18</v>
      </c>
      <c r="BL1052" s="6">
        <v>92</v>
      </c>
      <c r="BM1052" s="6">
        <v>94</v>
      </c>
      <c r="BN1052" s="6">
        <v>11</v>
      </c>
      <c r="BO1052" s="6">
        <v>4</v>
      </c>
      <c r="BP1052" s="6">
        <v>11</v>
      </c>
      <c r="BQ1052" s="6">
        <v>106</v>
      </c>
      <c r="BR1052" s="6">
        <v>82</v>
      </c>
      <c r="BS1052" s="6">
        <v>19</v>
      </c>
      <c r="BT1052" s="6">
        <v>3</v>
      </c>
      <c r="BU1052" s="6">
        <v>3</v>
      </c>
      <c r="BV1052" s="6">
        <v>118</v>
      </c>
      <c r="BW1052" s="6">
        <v>93</v>
      </c>
      <c r="BX1052" s="6">
        <v>6</v>
      </c>
      <c r="BY1052" s="6">
        <v>12</v>
      </c>
      <c r="BZ1052" s="6">
        <v>27</v>
      </c>
      <c r="CA1052" s="6">
        <v>112</v>
      </c>
      <c r="CB1052" s="6">
        <v>61</v>
      </c>
      <c r="CC1052" s="6">
        <v>10</v>
      </c>
      <c r="CD1052" s="6">
        <v>2</v>
      </c>
      <c r="CE1052" s="6">
        <v>5</v>
      </c>
      <c r="CF1052" s="6">
        <v>116</v>
      </c>
      <c r="CG1052" s="6">
        <v>87</v>
      </c>
      <c r="CH1052" s="6">
        <v>14</v>
      </c>
      <c r="CI1052" s="6">
        <v>3</v>
      </c>
      <c r="CJ1052" s="6">
        <v>6</v>
      </c>
      <c r="CK1052" s="6">
        <v>111</v>
      </c>
      <c r="CL1052" s="6">
        <v>72</v>
      </c>
      <c r="CM1052" s="6">
        <v>31</v>
      </c>
      <c r="CN1052" s="6">
        <v>1</v>
      </c>
      <c r="CO1052" s="6">
        <v>6</v>
      </c>
      <c r="CP1052" s="6">
        <v>117</v>
      </c>
      <c r="CQ1052" s="6">
        <v>72</v>
      </c>
      <c r="CR1052" s="6">
        <v>25</v>
      </c>
      <c r="CS1052" s="6">
        <v>2</v>
      </c>
      <c r="CT1052" s="6">
        <v>7</v>
      </c>
      <c r="CU1052" s="6">
        <v>115</v>
      </c>
      <c r="CV1052" s="6">
        <v>78</v>
      </c>
      <c r="CW1052" s="6">
        <v>21</v>
      </c>
      <c r="CX1052" s="6">
        <v>52</v>
      </c>
      <c r="CY1052" s="6">
        <v>60</v>
      </c>
      <c r="CZ1052" s="6">
        <v>60</v>
      </c>
      <c r="DA1052" s="6">
        <v>46</v>
      </c>
      <c r="DB1052" s="6">
        <v>4</v>
      </c>
      <c r="DC1052" s="6">
        <v>21</v>
      </c>
      <c r="DD1052" s="6">
        <v>83</v>
      </c>
      <c r="DE1052" s="6">
        <v>112</v>
      </c>
      <c r="DF1052" s="6">
        <v>6</v>
      </c>
      <c r="DG1052" s="6">
        <v>17</v>
      </c>
      <c r="DH1052" s="6">
        <v>47</v>
      </c>
      <c r="DI1052" s="6">
        <v>150</v>
      </c>
      <c r="DJ1052" s="6">
        <v>5</v>
      </c>
      <c r="DK1052" s="6">
        <v>7</v>
      </c>
      <c r="DL1052" s="6">
        <v>107</v>
      </c>
      <c r="DM1052" s="6">
        <v>91</v>
      </c>
      <c r="DN1052" s="6">
        <v>10</v>
      </c>
      <c r="DO1052" s="6">
        <v>5</v>
      </c>
      <c r="DP1052" s="6">
        <v>3</v>
      </c>
      <c r="DQ1052" s="6">
        <v>106</v>
      </c>
      <c r="DR1052" s="6">
        <v>101</v>
      </c>
      <c r="DS1052" s="6">
        <v>4</v>
      </c>
      <c r="DT1052" s="6">
        <v>4</v>
      </c>
      <c r="DU1052" s="6">
        <v>6</v>
      </c>
      <c r="DV1052" s="6">
        <v>99</v>
      </c>
      <c r="DW1052" s="6">
        <v>105</v>
      </c>
      <c r="DX1052" s="6">
        <v>5</v>
      </c>
      <c r="DY1052" s="6" t="s">
        <v>38</v>
      </c>
      <c r="DZ1052" s="6" t="s">
        <v>38</v>
      </c>
      <c r="EA1052" s="6" t="s">
        <v>38</v>
      </c>
      <c r="EB1052" s="6" t="s">
        <v>38</v>
      </c>
      <c r="EC1052" s="6" t="s">
        <v>38</v>
      </c>
      <c r="ED1052" s="6" t="s">
        <v>38</v>
      </c>
      <c r="EE1052" s="6" t="s">
        <v>38</v>
      </c>
      <c r="EF1052" s="6" t="s">
        <v>38</v>
      </c>
      <c r="EG1052" s="6" t="s">
        <v>38</v>
      </c>
      <c r="EH1052" s="6">
        <v>50</v>
      </c>
      <c r="EI1052" s="6">
        <v>15</v>
      </c>
      <c r="EJ1052" s="6">
        <v>24</v>
      </c>
      <c r="EK1052" s="6">
        <v>81</v>
      </c>
      <c r="EL1052" s="6">
        <v>97</v>
      </c>
      <c r="EM1052" s="6">
        <v>3</v>
      </c>
      <c r="EN1052" s="6">
        <v>1</v>
      </c>
      <c r="EO1052" s="6">
        <v>39</v>
      </c>
      <c r="EP1052" s="6">
        <v>176</v>
      </c>
      <c r="EQ1052" s="6">
        <v>4</v>
      </c>
      <c r="ER1052" s="6">
        <v>27</v>
      </c>
      <c r="ES1052" s="6">
        <v>37</v>
      </c>
      <c r="ET1052" s="6">
        <v>26</v>
      </c>
      <c r="EU1052" s="6">
        <v>26</v>
      </c>
      <c r="EV1052" s="6">
        <v>13</v>
      </c>
      <c r="EW1052" s="6">
        <v>14</v>
      </c>
      <c r="EX1052" s="6">
        <v>28</v>
      </c>
      <c r="EY1052" s="6">
        <v>15</v>
      </c>
      <c r="EZ1052" s="6">
        <v>3</v>
      </c>
      <c r="FA1052" s="6">
        <v>6</v>
      </c>
      <c r="FB1052" s="6">
        <v>85</v>
      </c>
      <c r="FC1052" s="6">
        <v>68</v>
      </c>
      <c r="FD1052" s="6">
        <v>2</v>
      </c>
      <c r="FE1052" s="6">
        <v>14</v>
      </c>
      <c r="FF1052" s="6">
        <v>81</v>
      </c>
      <c r="FG1052" s="6">
        <v>63</v>
      </c>
      <c r="FH1052" s="6">
        <v>2</v>
      </c>
      <c r="FI1052" s="6">
        <v>2</v>
      </c>
      <c r="FJ1052" s="6">
        <v>24</v>
      </c>
      <c r="FK1052" s="6">
        <v>10</v>
      </c>
      <c r="FL1052" s="6">
        <v>1</v>
      </c>
      <c r="FM1052" s="6">
        <v>4</v>
      </c>
      <c r="FN1052" s="6">
        <v>23</v>
      </c>
      <c r="FO1052" s="6">
        <v>10</v>
      </c>
      <c r="FP1052" s="6">
        <v>1</v>
      </c>
      <c r="FQ1052" s="6">
        <v>5</v>
      </c>
      <c r="FR1052" s="6">
        <v>21</v>
      </c>
      <c r="FS1052" s="6">
        <v>10</v>
      </c>
      <c r="FT1052" s="6" t="s">
        <v>38</v>
      </c>
      <c r="FU1052" s="6" t="s">
        <v>38</v>
      </c>
      <c r="FV1052" s="6" t="s">
        <v>38</v>
      </c>
      <c r="FW1052" s="6" t="s">
        <v>38</v>
      </c>
      <c r="FX1052" s="6" t="s">
        <v>38</v>
      </c>
      <c r="FY1052" s="6" t="s">
        <v>38</v>
      </c>
      <c r="FZ1052" s="6" t="s">
        <v>38</v>
      </c>
      <c r="GA1052" s="6" t="s">
        <v>38</v>
      </c>
      <c r="GB1052" s="6" t="s">
        <v>38</v>
      </c>
      <c r="GC1052" s="6" t="s">
        <v>38</v>
      </c>
      <c r="GD1052" s="6" t="s">
        <v>38</v>
      </c>
      <c r="GE1052" s="6" t="s">
        <v>38</v>
      </c>
      <c r="GF1052" s="6" t="s">
        <v>38</v>
      </c>
      <c r="GG1052" s="6" t="s">
        <v>38</v>
      </c>
      <c r="GH1052" s="6" t="s">
        <v>38</v>
      </c>
      <c r="GI1052" s="6" t="s">
        <v>38</v>
      </c>
      <c r="GJ1052" s="6" t="s">
        <v>38</v>
      </c>
      <c r="GK1052" s="6" t="s">
        <v>38</v>
      </c>
      <c r="GL1052" s="6" t="s">
        <v>38</v>
      </c>
      <c r="GM1052" s="6" t="s">
        <v>38</v>
      </c>
      <c r="GN1052" s="30"/>
      <c r="GO1052" s="21"/>
      <c r="GP1052" s="21"/>
      <c r="GQ1052" s="21"/>
      <c r="GR1052" s="21"/>
      <c r="GS1052" s="21"/>
      <c r="GT1052" s="21"/>
      <c r="GU1052" s="21"/>
      <c r="GV1052" s="21"/>
      <c r="GW1052" s="21"/>
      <c r="GX1052" s="21"/>
    </row>
    <row r="1053" spans="1:206" ht="15" customHeight="1" x14ac:dyDescent="0.25">
      <c r="A1053" s="19" t="s">
        <v>1162</v>
      </c>
      <c r="B1053" s="34" t="s">
        <v>4173</v>
      </c>
      <c r="C1053" s="36">
        <v>15</v>
      </c>
      <c r="D1053" s="6">
        <v>11</v>
      </c>
      <c r="E1053" s="6">
        <v>88</v>
      </c>
      <c r="F1053" s="6">
        <v>339</v>
      </c>
      <c r="G1053" s="6">
        <v>105</v>
      </c>
      <c r="H1053" s="6">
        <v>48</v>
      </c>
      <c r="I1053" s="6">
        <v>217</v>
      </c>
      <c r="J1053" s="6">
        <v>224</v>
      </c>
      <c r="K1053" s="6">
        <v>52</v>
      </c>
      <c r="L1053" s="6">
        <v>4</v>
      </c>
      <c r="M1053" s="6">
        <v>28</v>
      </c>
      <c r="N1053" s="6">
        <v>371</v>
      </c>
      <c r="O1053" s="6">
        <v>151</v>
      </c>
      <c r="P1053" s="6">
        <v>10</v>
      </c>
      <c r="Q1053" s="6">
        <v>86</v>
      </c>
      <c r="R1053" s="6">
        <v>351</v>
      </c>
      <c r="S1053" s="6">
        <v>100</v>
      </c>
      <c r="T1053" s="6">
        <v>5</v>
      </c>
      <c r="U1053" s="6">
        <v>47</v>
      </c>
      <c r="V1053" s="6">
        <v>345</v>
      </c>
      <c r="W1053" s="6">
        <v>152</v>
      </c>
      <c r="X1053" s="6">
        <v>3</v>
      </c>
      <c r="Y1053" s="6">
        <v>19</v>
      </c>
      <c r="Z1053" s="6">
        <v>376</v>
      </c>
      <c r="AA1053" s="6">
        <v>153</v>
      </c>
      <c r="AB1053" s="6">
        <v>8</v>
      </c>
      <c r="AC1053" s="6">
        <v>52</v>
      </c>
      <c r="AD1053" s="6">
        <v>366</v>
      </c>
      <c r="AE1053" s="6">
        <v>121</v>
      </c>
      <c r="AF1053" s="6">
        <v>2</v>
      </c>
      <c r="AG1053" s="6">
        <v>15</v>
      </c>
      <c r="AH1053" s="6">
        <v>348</v>
      </c>
      <c r="AI1053" s="6">
        <v>185</v>
      </c>
      <c r="AJ1053" s="6">
        <v>7</v>
      </c>
      <c r="AK1053" s="6">
        <v>18</v>
      </c>
      <c r="AL1053" s="6">
        <v>353</v>
      </c>
      <c r="AM1053" s="6">
        <v>166</v>
      </c>
      <c r="AN1053" s="6">
        <v>5</v>
      </c>
      <c r="AO1053" s="6">
        <v>22</v>
      </c>
      <c r="AP1053" s="6">
        <v>365</v>
      </c>
      <c r="AQ1053" s="6">
        <v>157</v>
      </c>
      <c r="AR1053" s="6">
        <v>6</v>
      </c>
      <c r="AS1053" s="6">
        <v>26</v>
      </c>
      <c r="AT1053" s="6">
        <v>359</v>
      </c>
      <c r="AU1053" s="6">
        <v>156</v>
      </c>
      <c r="AV1053" s="6">
        <v>6</v>
      </c>
      <c r="AW1053" s="6">
        <v>30</v>
      </c>
      <c r="AX1053" s="6">
        <v>323</v>
      </c>
      <c r="AY1053" s="6">
        <v>181</v>
      </c>
      <c r="AZ1053" s="6">
        <v>5</v>
      </c>
      <c r="BA1053" s="6">
        <v>24</v>
      </c>
      <c r="BB1053" s="6">
        <v>328</v>
      </c>
      <c r="BC1053" s="6">
        <v>136</v>
      </c>
      <c r="BD1053" s="6">
        <v>60</v>
      </c>
      <c r="BE1053" s="6">
        <v>9</v>
      </c>
      <c r="BF1053" s="6">
        <v>38</v>
      </c>
      <c r="BG1053" s="6">
        <v>304</v>
      </c>
      <c r="BH1053" s="6">
        <v>142</v>
      </c>
      <c r="BI1053" s="6">
        <v>62</v>
      </c>
      <c r="BJ1053" s="6">
        <v>8</v>
      </c>
      <c r="BK1053" s="6">
        <v>24</v>
      </c>
      <c r="BL1053" s="6">
        <v>276</v>
      </c>
      <c r="BM1053" s="6">
        <v>222</v>
      </c>
      <c r="BN1053" s="6">
        <v>23</v>
      </c>
      <c r="BO1053" s="6">
        <v>14</v>
      </c>
      <c r="BP1053" s="6">
        <v>42</v>
      </c>
      <c r="BQ1053" s="6">
        <v>277</v>
      </c>
      <c r="BR1053" s="6">
        <v>136</v>
      </c>
      <c r="BS1053" s="6">
        <v>84</v>
      </c>
      <c r="BT1053" s="6">
        <v>5</v>
      </c>
      <c r="BU1053" s="6">
        <v>14</v>
      </c>
      <c r="BV1053" s="6">
        <v>342</v>
      </c>
      <c r="BW1053" s="6">
        <v>169</v>
      </c>
      <c r="BX1053" s="6">
        <v>22</v>
      </c>
      <c r="BY1053" s="6">
        <v>8</v>
      </c>
      <c r="BZ1053" s="6">
        <v>20</v>
      </c>
      <c r="CA1053" s="6">
        <v>335</v>
      </c>
      <c r="CB1053" s="6">
        <v>155</v>
      </c>
      <c r="CC1053" s="6">
        <v>36</v>
      </c>
      <c r="CD1053" s="6">
        <v>4</v>
      </c>
      <c r="CE1053" s="6">
        <v>14</v>
      </c>
      <c r="CF1053" s="6">
        <v>320</v>
      </c>
      <c r="CG1053" s="6">
        <v>165</v>
      </c>
      <c r="CH1053" s="6">
        <v>52</v>
      </c>
      <c r="CI1053" s="6">
        <v>4</v>
      </c>
      <c r="CJ1053" s="6">
        <v>36</v>
      </c>
      <c r="CK1053" s="6">
        <v>290</v>
      </c>
      <c r="CL1053" s="6">
        <v>100</v>
      </c>
      <c r="CM1053" s="6">
        <v>119</v>
      </c>
      <c r="CN1053" s="6">
        <v>7</v>
      </c>
      <c r="CO1053" s="6">
        <v>13</v>
      </c>
      <c r="CP1053" s="6">
        <v>322</v>
      </c>
      <c r="CQ1053" s="6">
        <v>147</v>
      </c>
      <c r="CR1053" s="6">
        <v>58</v>
      </c>
      <c r="CS1053" s="6">
        <v>4</v>
      </c>
      <c r="CT1053" s="6">
        <v>25</v>
      </c>
      <c r="CU1053" s="6">
        <v>308</v>
      </c>
      <c r="CV1053" s="6">
        <v>156</v>
      </c>
      <c r="CW1053" s="6">
        <v>56</v>
      </c>
      <c r="CX1053" s="6">
        <v>114</v>
      </c>
      <c r="CY1053" s="6">
        <v>103</v>
      </c>
      <c r="CZ1053" s="6">
        <v>177</v>
      </c>
      <c r="DA1053" s="6">
        <v>158</v>
      </c>
      <c r="DB1053" s="6">
        <v>36</v>
      </c>
      <c r="DC1053" s="6">
        <v>100</v>
      </c>
      <c r="DD1053" s="6">
        <v>261</v>
      </c>
      <c r="DE1053" s="6">
        <v>153</v>
      </c>
      <c r="DF1053" s="6">
        <v>17</v>
      </c>
      <c r="DG1053" s="6">
        <v>65</v>
      </c>
      <c r="DH1053" s="6">
        <v>177</v>
      </c>
      <c r="DI1053" s="6">
        <v>296</v>
      </c>
      <c r="DJ1053" s="6">
        <v>7</v>
      </c>
      <c r="DK1053" s="6">
        <v>22</v>
      </c>
      <c r="DL1053" s="6">
        <v>322</v>
      </c>
      <c r="DM1053" s="6">
        <v>161</v>
      </c>
      <c r="DN1053" s="6">
        <v>37</v>
      </c>
      <c r="DO1053" s="6">
        <v>4</v>
      </c>
      <c r="DP1053" s="6">
        <v>20</v>
      </c>
      <c r="DQ1053" s="6">
        <v>310</v>
      </c>
      <c r="DR1053" s="6">
        <v>196</v>
      </c>
      <c r="DS1053" s="6">
        <v>19</v>
      </c>
      <c r="DT1053" s="6">
        <v>6</v>
      </c>
      <c r="DU1053" s="6">
        <v>20</v>
      </c>
      <c r="DV1053" s="6">
        <v>321</v>
      </c>
      <c r="DW1053" s="6">
        <v>179</v>
      </c>
      <c r="DX1053" s="6">
        <v>26</v>
      </c>
      <c r="DY1053" s="6" t="s">
        <v>38</v>
      </c>
      <c r="DZ1053" s="6" t="s">
        <v>38</v>
      </c>
      <c r="EA1053" s="6" t="s">
        <v>38</v>
      </c>
      <c r="EB1053" s="6" t="s">
        <v>38</v>
      </c>
      <c r="EC1053" s="6" t="s">
        <v>38</v>
      </c>
      <c r="ED1053" s="6" t="s">
        <v>38</v>
      </c>
      <c r="EE1053" s="6" t="s">
        <v>38</v>
      </c>
      <c r="EF1053" s="6" t="s">
        <v>38</v>
      </c>
      <c r="EG1053" s="6" t="s">
        <v>38</v>
      </c>
      <c r="EH1053" s="6">
        <v>168</v>
      </c>
      <c r="EI1053" s="6">
        <v>44</v>
      </c>
      <c r="EJ1053" s="6">
        <v>71</v>
      </c>
      <c r="EK1053" s="6">
        <v>237</v>
      </c>
      <c r="EL1053" s="6">
        <v>200</v>
      </c>
      <c r="EM1053" s="6">
        <v>38</v>
      </c>
      <c r="EN1053" s="6">
        <v>52</v>
      </c>
      <c r="EO1053" s="6">
        <v>174</v>
      </c>
      <c r="EP1053" s="6">
        <v>285</v>
      </c>
      <c r="EQ1053" s="6">
        <v>14</v>
      </c>
      <c r="ER1053" s="6">
        <v>68</v>
      </c>
      <c r="ES1053" s="6">
        <v>66</v>
      </c>
      <c r="ET1053" s="6">
        <v>12</v>
      </c>
      <c r="EU1053" s="6">
        <v>44</v>
      </c>
      <c r="EV1053" s="6">
        <v>45</v>
      </c>
      <c r="EW1053" s="6">
        <v>75</v>
      </c>
      <c r="EX1053" s="6">
        <v>129</v>
      </c>
      <c r="EY1053" s="6">
        <v>25</v>
      </c>
      <c r="EZ1053" s="6">
        <v>12</v>
      </c>
      <c r="FA1053" s="6">
        <v>42</v>
      </c>
      <c r="FB1053" s="6">
        <v>320</v>
      </c>
      <c r="FC1053" s="6">
        <v>164</v>
      </c>
      <c r="FD1053" s="6">
        <v>13</v>
      </c>
      <c r="FE1053" s="6">
        <v>51</v>
      </c>
      <c r="FF1053" s="6">
        <v>311</v>
      </c>
      <c r="FG1053" s="6">
        <v>166</v>
      </c>
      <c r="FH1053" s="6">
        <v>2</v>
      </c>
      <c r="FI1053" s="6">
        <v>6</v>
      </c>
      <c r="FJ1053" s="6">
        <v>48</v>
      </c>
      <c r="FK1053" s="6">
        <v>38</v>
      </c>
      <c r="FL1053" s="6">
        <v>2</v>
      </c>
      <c r="FM1053" s="6">
        <v>4</v>
      </c>
      <c r="FN1053" s="6">
        <v>50</v>
      </c>
      <c r="FO1053" s="6">
        <v>38</v>
      </c>
      <c r="FP1053" s="6">
        <v>2</v>
      </c>
      <c r="FQ1053" s="6">
        <v>7</v>
      </c>
      <c r="FR1053" s="6">
        <v>51</v>
      </c>
      <c r="FS1053" s="6">
        <v>32</v>
      </c>
      <c r="FT1053" s="6" t="s">
        <v>38</v>
      </c>
      <c r="FU1053" s="6" t="s">
        <v>38</v>
      </c>
      <c r="FV1053" s="6" t="s">
        <v>38</v>
      </c>
      <c r="FW1053" s="6" t="s">
        <v>38</v>
      </c>
      <c r="FX1053" s="6" t="s">
        <v>38</v>
      </c>
      <c r="FY1053" s="6" t="s">
        <v>38</v>
      </c>
      <c r="FZ1053" s="6" t="s">
        <v>38</v>
      </c>
      <c r="GA1053" s="6" t="s">
        <v>38</v>
      </c>
      <c r="GB1053" s="6" t="s">
        <v>38</v>
      </c>
      <c r="GC1053" s="6" t="s">
        <v>38</v>
      </c>
      <c r="GD1053" s="6" t="s">
        <v>38</v>
      </c>
      <c r="GE1053" s="6" t="s">
        <v>38</v>
      </c>
      <c r="GF1053" s="6" t="s">
        <v>38</v>
      </c>
      <c r="GG1053" s="6" t="s">
        <v>38</v>
      </c>
      <c r="GH1053" s="6" t="s">
        <v>38</v>
      </c>
      <c r="GI1053" s="6" t="s">
        <v>38</v>
      </c>
      <c r="GJ1053" s="6" t="s">
        <v>38</v>
      </c>
      <c r="GK1053" s="6" t="s">
        <v>38</v>
      </c>
      <c r="GL1053" s="6" t="s">
        <v>38</v>
      </c>
      <c r="GM1053" s="6" t="s">
        <v>38</v>
      </c>
      <c r="GN1053" s="30"/>
      <c r="GO1053" s="21"/>
      <c r="GP1053" s="21"/>
      <c r="GQ1053" s="21"/>
      <c r="GR1053" s="21"/>
      <c r="GS1053" s="21"/>
      <c r="GT1053" s="21"/>
      <c r="GU1053" s="21"/>
      <c r="GV1053" s="21"/>
      <c r="GW1053" s="21"/>
      <c r="GX1053" s="21"/>
    </row>
    <row r="1054" spans="1:206" ht="15" customHeight="1" x14ac:dyDescent="0.25">
      <c r="A1054" s="19" t="s">
        <v>1163</v>
      </c>
      <c r="B1054" s="34" t="s">
        <v>4174</v>
      </c>
      <c r="C1054" s="36">
        <v>41</v>
      </c>
      <c r="D1054" s="6">
        <v>37</v>
      </c>
      <c r="E1054" s="6">
        <v>128</v>
      </c>
      <c r="F1054" s="6">
        <v>530</v>
      </c>
      <c r="G1054" s="6">
        <v>150</v>
      </c>
      <c r="H1054" s="6">
        <v>68</v>
      </c>
      <c r="I1054" s="6">
        <v>266</v>
      </c>
      <c r="J1054" s="6">
        <v>435</v>
      </c>
      <c r="K1054" s="6">
        <v>82</v>
      </c>
      <c r="L1054" s="6">
        <v>28</v>
      </c>
      <c r="M1054" s="6">
        <v>70</v>
      </c>
      <c r="N1054" s="6">
        <v>581</v>
      </c>
      <c r="O1054" s="6">
        <v>169</v>
      </c>
      <c r="P1054" s="6">
        <v>33</v>
      </c>
      <c r="Q1054" s="6">
        <v>122</v>
      </c>
      <c r="R1054" s="6">
        <v>549</v>
      </c>
      <c r="S1054" s="6">
        <v>139</v>
      </c>
      <c r="T1054" s="6">
        <v>27</v>
      </c>
      <c r="U1054" s="6">
        <v>66</v>
      </c>
      <c r="V1054" s="6">
        <v>550</v>
      </c>
      <c r="W1054" s="6">
        <v>203</v>
      </c>
      <c r="X1054" s="6">
        <v>26</v>
      </c>
      <c r="Y1054" s="6">
        <v>34</v>
      </c>
      <c r="Z1054" s="6">
        <v>550</v>
      </c>
      <c r="AA1054" s="6">
        <v>237</v>
      </c>
      <c r="AB1054" s="6">
        <v>25</v>
      </c>
      <c r="AC1054" s="6">
        <v>112</v>
      </c>
      <c r="AD1054" s="6">
        <v>552</v>
      </c>
      <c r="AE1054" s="6">
        <v>164</v>
      </c>
      <c r="AF1054" s="6">
        <v>23</v>
      </c>
      <c r="AG1054" s="6">
        <v>48</v>
      </c>
      <c r="AH1054" s="6">
        <v>559</v>
      </c>
      <c r="AI1054" s="6">
        <v>224</v>
      </c>
      <c r="AJ1054" s="6">
        <v>22</v>
      </c>
      <c r="AK1054" s="6">
        <v>53</v>
      </c>
      <c r="AL1054" s="6">
        <v>595</v>
      </c>
      <c r="AM1054" s="6">
        <v>173</v>
      </c>
      <c r="AN1054" s="6">
        <v>26</v>
      </c>
      <c r="AO1054" s="6">
        <v>59</v>
      </c>
      <c r="AP1054" s="6">
        <v>607</v>
      </c>
      <c r="AQ1054" s="6">
        <v>153</v>
      </c>
      <c r="AR1054" s="6">
        <v>28</v>
      </c>
      <c r="AS1054" s="6">
        <v>68</v>
      </c>
      <c r="AT1054" s="6">
        <v>585</v>
      </c>
      <c r="AU1054" s="6">
        <v>153</v>
      </c>
      <c r="AV1054" s="6">
        <v>26</v>
      </c>
      <c r="AW1054" s="6">
        <v>99</v>
      </c>
      <c r="AX1054" s="6">
        <v>549</v>
      </c>
      <c r="AY1054" s="6">
        <v>164</v>
      </c>
      <c r="AZ1054" s="6">
        <v>20</v>
      </c>
      <c r="BA1054" s="6">
        <v>57</v>
      </c>
      <c r="BB1054" s="6">
        <v>507</v>
      </c>
      <c r="BC1054" s="6">
        <v>160</v>
      </c>
      <c r="BD1054" s="6">
        <v>102</v>
      </c>
      <c r="BE1054" s="6">
        <v>20</v>
      </c>
      <c r="BF1054" s="6">
        <v>65</v>
      </c>
      <c r="BG1054" s="6">
        <v>509</v>
      </c>
      <c r="BH1054" s="6">
        <v>146</v>
      </c>
      <c r="BI1054" s="6">
        <v>103</v>
      </c>
      <c r="BJ1054" s="6">
        <v>23</v>
      </c>
      <c r="BK1054" s="6">
        <v>56</v>
      </c>
      <c r="BL1054" s="6">
        <v>468</v>
      </c>
      <c r="BM1054" s="6">
        <v>253</v>
      </c>
      <c r="BN1054" s="6">
        <v>45</v>
      </c>
      <c r="BO1054" s="6">
        <v>35</v>
      </c>
      <c r="BP1054" s="6">
        <v>59</v>
      </c>
      <c r="BQ1054" s="6">
        <v>468</v>
      </c>
      <c r="BR1054" s="6">
        <v>177</v>
      </c>
      <c r="BS1054" s="6">
        <v>106</v>
      </c>
      <c r="BT1054" s="6">
        <v>24</v>
      </c>
      <c r="BU1054" s="6">
        <v>46</v>
      </c>
      <c r="BV1054" s="6">
        <v>517</v>
      </c>
      <c r="BW1054" s="6">
        <v>174</v>
      </c>
      <c r="BX1054" s="6">
        <v>81</v>
      </c>
      <c r="BY1054" s="6">
        <v>47</v>
      </c>
      <c r="BZ1054" s="6">
        <v>99</v>
      </c>
      <c r="CA1054" s="6">
        <v>465</v>
      </c>
      <c r="CB1054" s="6">
        <v>142</v>
      </c>
      <c r="CC1054" s="6">
        <v>96</v>
      </c>
      <c r="CD1054" s="6">
        <v>27</v>
      </c>
      <c r="CE1054" s="6">
        <v>35</v>
      </c>
      <c r="CF1054" s="6">
        <v>516</v>
      </c>
      <c r="CG1054" s="6">
        <v>189</v>
      </c>
      <c r="CH1054" s="6">
        <v>81</v>
      </c>
      <c r="CI1054" s="6">
        <v>30</v>
      </c>
      <c r="CJ1054" s="6">
        <v>63</v>
      </c>
      <c r="CK1054" s="6">
        <v>467</v>
      </c>
      <c r="CL1054" s="6">
        <v>102</v>
      </c>
      <c r="CM1054" s="6">
        <v>176</v>
      </c>
      <c r="CN1054" s="6">
        <v>23</v>
      </c>
      <c r="CO1054" s="6">
        <v>59</v>
      </c>
      <c r="CP1054" s="6">
        <v>484</v>
      </c>
      <c r="CQ1054" s="6">
        <v>127</v>
      </c>
      <c r="CR1054" s="6">
        <v>140</v>
      </c>
      <c r="CS1054" s="6">
        <v>26</v>
      </c>
      <c r="CT1054" s="6">
        <v>52</v>
      </c>
      <c r="CU1054" s="6">
        <v>498</v>
      </c>
      <c r="CV1054" s="6">
        <v>130</v>
      </c>
      <c r="CW1054" s="6">
        <v>127</v>
      </c>
      <c r="CX1054" s="6">
        <v>294</v>
      </c>
      <c r="CY1054" s="6">
        <v>181</v>
      </c>
      <c r="CZ1054" s="6">
        <v>284</v>
      </c>
      <c r="DA1054" s="6">
        <v>85</v>
      </c>
      <c r="DB1054" s="6">
        <v>80</v>
      </c>
      <c r="DC1054" s="6">
        <v>185</v>
      </c>
      <c r="DD1054" s="6">
        <v>399</v>
      </c>
      <c r="DE1054" s="6">
        <v>179</v>
      </c>
      <c r="DF1054" s="6">
        <v>66</v>
      </c>
      <c r="DG1054" s="6">
        <v>114</v>
      </c>
      <c r="DH1054" s="6">
        <v>363</v>
      </c>
      <c r="DI1054" s="6">
        <v>301</v>
      </c>
      <c r="DJ1054" s="6">
        <v>26</v>
      </c>
      <c r="DK1054" s="6">
        <v>37</v>
      </c>
      <c r="DL1054" s="6">
        <v>545</v>
      </c>
      <c r="DM1054" s="6">
        <v>165</v>
      </c>
      <c r="DN1054" s="6">
        <v>63</v>
      </c>
      <c r="DO1054" s="6">
        <v>14</v>
      </c>
      <c r="DP1054" s="6">
        <v>50</v>
      </c>
      <c r="DQ1054" s="6">
        <v>531</v>
      </c>
      <c r="DR1054" s="6">
        <v>201</v>
      </c>
      <c r="DS1054" s="6">
        <v>38</v>
      </c>
      <c r="DT1054" s="6">
        <v>10</v>
      </c>
      <c r="DU1054" s="6">
        <v>50</v>
      </c>
      <c r="DV1054" s="6">
        <v>489</v>
      </c>
      <c r="DW1054" s="6">
        <v>201</v>
      </c>
      <c r="DX1054" s="6">
        <v>73</v>
      </c>
      <c r="DY1054" s="6" t="s">
        <v>38</v>
      </c>
      <c r="DZ1054" s="6" t="s">
        <v>38</v>
      </c>
      <c r="EA1054" s="6" t="s">
        <v>38</v>
      </c>
      <c r="EB1054" s="6" t="s">
        <v>38</v>
      </c>
      <c r="EC1054" s="6" t="s">
        <v>38</v>
      </c>
      <c r="ED1054" s="6" t="s">
        <v>38</v>
      </c>
      <c r="EE1054" s="6" t="s">
        <v>38</v>
      </c>
      <c r="EF1054" s="6" t="s">
        <v>38</v>
      </c>
      <c r="EG1054" s="6" t="s">
        <v>38</v>
      </c>
      <c r="EH1054" s="6">
        <v>157</v>
      </c>
      <c r="EI1054" s="6">
        <v>105</v>
      </c>
      <c r="EJ1054" s="6">
        <v>176</v>
      </c>
      <c r="EK1054" s="6">
        <v>382</v>
      </c>
      <c r="EL1054" s="6">
        <v>166</v>
      </c>
      <c r="EM1054" s="6">
        <v>76</v>
      </c>
      <c r="EN1054" s="6">
        <v>126</v>
      </c>
      <c r="EO1054" s="6">
        <v>342</v>
      </c>
      <c r="EP1054" s="6">
        <v>283</v>
      </c>
      <c r="EQ1054" s="6">
        <v>46</v>
      </c>
      <c r="ER1054" s="6">
        <v>104</v>
      </c>
      <c r="ES1054" s="6">
        <v>108</v>
      </c>
      <c r="ET1054" s="6">
        <v>50</v>
      </c>
      <c r="EU1054" s="6">
        <v>65</v>
      </c>
      <c r="EV1054" s="6">
        <v>37</v>
      </c>
      <c r="EW1054" s="6">
        <v>113</v>
      </c>
      <c r="EX1054" s="6">
        <v>77</v>
      </c>
      <c r="EY1054" s="6">
        <v>53</v>
      </c>
      <c r="EZ1054" s="6">
        <v>23</v>
      </c>
      <c r="FA1054" s="6">
        <v>72</v>
      </c>
      <c r="FB1054" s="6">
        <v>529</v>
      </c>
      <c r="FC1054" s="6">
        <v>186</v>
      </c>
      <c r="FD1054" s="6">
        <v>23</v>
      </c>
      <c r="FE1054" s="6">
        <v>80</v>
      </c>
      <c r="FF1054" s="6">
        <v>519</v>
      </c>
      <c r="FG1054" s="6">
        <v>182</v>
      </c>
      <c r="FH1054" s="6">
        <v>3</v>
      </c>
      <c r="FI1054" s="6">
        <v>4</v>
      </c>
      <c r="FJ1054" s="6">
        <v>35</v>
      </c>
      <c r="FK1054" s="6">
        <v>22</v>
      </c>
      <c r="FL1054" s="6">
        <v>1</v>
      </c>
      <c r="FM1054" s="6">
        <v>4</v>
      </c>
      <c r="FN1054" s="6">
        <v>36</v>
      </c>
      <c r="FO1054" s="6">
        <v>22</v>
      </c>
      <c r="FP1054" s="6">
        <v>1</v>
      </c>
      <c r="FQ1054" s="6">
        <v>7</v>
      </c>
      <c r="FR1054" s="6">
        <v>39</v>
      </c>
      <c r="FS1054" s="6">
        <v>16</v>
      </c>
      <c r="FT1054" s="6" t="s">
        <v>38</v>
      </c>
      <c r="FU1054" s="6" t="s">
        <v>38</v>
      </c>
      <c r="FV1054" s="6" t="s">
        <v>38</v>
      </c>
      <c r="FW1054" s="6" t="s">
        <v>38</v>
      </c>
      <c r="FX1054" s="6" t="s">
        <v>38</v>
      </c>
      <c r="FY1054" s="6" t="s">
        <v>38</v>
      </c>
      <c r="FZ1054" s="6" t="s">
        <v>38</v>
      </c>
      <c r="GA1054" s="6" t="s">
        <v>38</v>
      </c>
      <c r="GB1054" s="6" t="s">
        <v>38</v>
      </c>
      <c r="GC1054" s="6" t="s">
        <v>38</v>
      </c>
      <c r="GD1054" s="6" t="s">
        <v>38</v>
      </c>
      <c r="GE1054" s="6" t="s">
        <v>38</v>
      </c>
      <c r="GF1054" s="6" t="s">
        <v>38</v>
      </c>
      <c r="GG1054" s="6" t="s">
        <v>38</v>
      </c>
      <c r="GH1054" s="6" t="s">
        <v>38</v>
      </c>
      <c r="GI1054" s="6" t="s">
        <v>38</v>
      </c>
      <c r="GJ1054" s="6" t="s">
        <v>38</v>
      </c>
      <c r="GK1054" s="6" t="s">
        <v>38</v>
      </c>
      <c r="GL1054" s="6" t="s">
        <v>38</v>
      </c>
      <c r="GM1054" s="6" t="s">
        <v>38</v>
      </c>
      <c r="GN1054" s="30"/>
      <c r="GO1054" s="21"/>
      <c r="GP1054" s="21"/>
      <c r="GQ1054" s="21"/>
      <c r="GR1054" s="21"/>
      <c r="GS1054" s="21"/>
      <c r="GT1054" s="21"/>
      <c r="GU1054" s="21"/>
      <c r="GV1054" s="21"/>
      <c r="GW1054" s="21"/>
      <c r="GX1054" s="21"/>
    </row>
    <row r="1055" spans="1:206" ht="15" customHeight="1" x14ac:dyDescent="0.25">
      <c r="A1055" s="19" t="s">
        <v>1164</v>
      </c>
      <c r="B1055" s="34" t="s">
        <v>4175</v>
      </c>
      <c r="C1055" s="36">
        <v>10</v>
      </c>
      <c r="D1055" s="6">
        <v>3</v>
      </c>
      <c r="E1055" s="6">
        <v>4</v>
      </c>
      <c r="F1055" s="6">
        <v>10</v>
      </c>
      <c r="G1055" s="6">
        <v>8</v>
      </c>
      <c r="H1055" s="6">
        <v>3</v>
      </c>
      <c r="I1055" s="6">
        <v>8</v>
      </c>
      <c r="J1055" s="6">
        <v>8</v>
      </c>
      <c r="K1055" s="6">
        <v>5</v>
      </c>
      <c r="L1055" s="6">
        <v>1</v>
      </c>
      <c r="M1055" s="6">
        <v>0</v>
      </c>
      <c r="N1055" s="6">
        <v>12</v>
      </c>
      <c r="O1055" s="6">
        <v>11</v>
      </c>
      <c r="P1055" s="6">
        <v>1</v>
      </c>
      <c r="Q1055" s="6">
        <v>4</v>
      </c>
      <c r="R1055" s="6">
        <v>10</v>
      </c>
      <c r="S1055" s="6">
        <v>10</v>
      </c>
      <c r="T1055" s="6">
        <v>1</v>
      </c>
      <c r="U1055" s="6">
        <v>3</v>
      </c>
      <c r="V1055" s="6">
        <v>11</v>
      </c>
      <c r="W1055" s="6">
        <v>10</v>
      </c>
      <c r="X1055" s="6">
        <v>1</v>
      </c>
      <c r="Y1055" s="6">
        <v>0</v>
      </c>
      <c r="Z1055" s="6">
        <v>12</v>
      </c>
      <c r="AA1055" s="6">
        <v>12</v>
      </c>
      <c r="AB1055" s="6">
        <v>1</v>
      </c>
      <c r="AC1055" s="6">
        <v>4</v>
      </c>
      <c r="AD1055" s="6">
        <v>9</v>
      </c>
      <c r="AE1055" s="6">
        <v>11</v>
      </c>
      <c r="AF1055" s="6">
        <v>1</v>
      </c>
      <c r="AG1055" s="6">
        <v>4</v>
      </c>
      <c r="AH1055" s="6">
        <v>10</v>
      </c>
      <c r="AI1055" s="6">
        <v>10</v>
      </c>
      <c r="AJ1055" s="6">
        <v>2</v>
      </c>
      <c r="AK1055" s="6">
        <v>2</v>
      </c>
      <c r="AL1055" s="6">
        <v>10</v>
      </c>
      <c r="AM1055" s="6">
        <v>11</v>
      </c>
      <c r="AN1055" s="6">
        <v>2</v>
      </c>
      <c r="AO1055" s="6">
        <v>3</v>
      </c>
      <c r="AP1055" s="6">
        <v>10</v>
      </c>
      <c r="AQ1055" s="6">
        <v>10</v>
      </c>
      <c r="AR1055" s="6">
        <v>2</v>
      </c>
      <c r="AS1055" s="6">
        <v>2</v>
      </c>
      <c r="AT1055" s="6">
        <v>13</v>
      </c>
      <c r="AU1055" s="6">
        <v>8</v>
      </c>
      <c r="AV1055" s="6">
        <v>1</v>
      </c>
      <c r="AW1055" s="6">
        <v>2</v>
      </c>
      <c r="AX1055" s="6">
        <v>9</v>
      </c>
      <c r="AY1055" s="6">
        <v>13</v>
      </c>
      <c r="AZ1055" s="6">
        <v>1</v>
      </c>
      <c r="BA1055" s="6">
        <v>4</v>
      </c>
      <c r="BB1055" s="6">
        <v>11</v>
      </c>
      <c r="BC1055" s="6">
        <v>9</v>
      </c>
      <c r="BD1055" s="6">
        <v>0</v>
      </c>
      <c r="BE1055" s="6">
        <v>2</v>
      </c>
      <c r="BF1055" s="6">
        <v>2</v>
      </c>
      <c r="BG1055" s="6">
        <v>12</v>
      </c>
      <c r="BH1055" s="6">
        <v>7</v>
      </c>
      <c r="BI1055" s="6">
        <v>2</v>
      </c>
      <c r="BJ1055" s="6">
        <v>3</v>
      </c>
      <c r="BK1055" s="6">
        <v>2</v>
      </c>
      <c r="BL1055" s="6">
        <v>8</v>
      </c>
      <c r="BM1055" s="6">
        <v>10</v>
      </c>
      <c r="BN1055" s="6">
        <v>2</v>
      </c>
      <c r="BO1055" s="6">
        <v>2</v>
      </c>
      <c r="BP1055" s="6">
        <v>3</v>
      </c>
      <c r="BQ1055" s="6">
        <v>7</v>
      </c>
      <c r="BR1055" s="6">
        <v>12</v>
      </c>
      <c r="BS1055" s="6">
        <v>1</v>
      </c>
      <c r="BT1055" s="6">
        <v>1</v>
      </c>
      <c r="BU1055" s="6">
        <v>2</v>
      </c>
      <c r="BV1055" s="6">
        <v>10</v>
      </c>
      <c r="BW1055" s="6">
        <v>11</v>
      </c>
      <c r="BX1055" s="6">
        <v>1</v>
      </c>
      <c r="BY1055" s="6">
        <v>1</v>
      </c>
      <c r="BZ1055" s="6">
        <v>3</v>
      </c>
      <c r="CA1055" s="6">
        <v>10</v>
      </c>
      <c r="CB1055" s="6">
        <v>9</v>
      </c>
      <c r="CC1055" s="6">
        <v>2</v>
      </c>
      <c r="CD1055" s="6">
        <v>1</v>
      </c>
      <c r="CE1055" s="6">
        <v>1</v>
      </c>
      <c r="CF1055" s="6">
        <v>10</v>
      </c>
      <c r="CG1055" s="6">
        <v>10</v>
      </c>
      <c r="CH1055" s="6">
        <v>3</v>
      </c>
      <c r="CI1055" s="6">
        <v>2</v>
      </c>
      <c r="CJ1055" s="6">
        <v>2</v>
      </c>
      <c r="CK1055" s="6">
        <v>12</v>
      </c>
      <c r="CL1055" s="6">
        <v>5</v>
      </c>
      <c r="CM1055" s="6">
        <v>4</v>
      </c>
      <c r="CN1055" s="6">
        <v>2</v>
      </c>
      <c r="CO1055" s="6">
        <v>2</v>
      </c>
      <c r="CP1055" s="6">
        <v>14</v>
      </c>
      <c r="CQ1055" s="6">
        <v>5</v>
      </c>
      <c r="CR1055" s="6">
        <v>2</v>
      </c>
      <c r="CS1055" s="6">
        <v>2</v>
      </c>
      <c r="CT1055" s="6">
        <v>1</v>
      </c>
      <c r="CU1055" s="6">
        <v>16</v>
      </c>
      <c r="CV1055" s="6">
        <v>4</v>
      </c>
      <c r="CW1055" s="6">
        <v>2</v>
      </c>
      <c r="CX1055" s="6">
        <v>8</v>
      </c>
      <c r="CY1055" s="6">
        <v>3</v>
      </c>
      <c r="CZ1055" s="6">
        <v>7</v>
      </c>
      <c r="DA1055" s="6">
        <v>6</v>
      </c>
      <c r="DB1055" s="6">
        <v>1</v>
      </c>
      <c r="DC1055" s="6">
        <v>4</v>
      </c>
      <c r="DD1055" s="6">
        <v>7</v>
      </c>
      <c r="DE1055" s="6">
        <v>12</v>
      </c>
      <c r="DF1055" s="6">
        <v>1</v>
      </c>
      <c r="DG1055" s="6">
        <v>3</v>
      </c>
      <c r="DH1055" s="6">
        <v>10</v>
      </c>
      <c r="DI1055" s="6">
        <v>11</v>
      </c>
      <c r="DJ1055" s="6">
        <v>1</v>
      </c>
      <c r="DK1055" s="6">
        <v>3</v>
      </c>
      <c r="DL1055" s="6">
        <v>9</v>
      </c>
      <c r="DM1055" s="6">
        <v>10</v>
      </c>
      <c r="DN1055" s="6">
        <v>1</v>
      </c>
      <c r="DO1055" s="6">
        <v>2</v>
      </c>
      <c r="DP1055" s="6">
        <v>3</v>
      </c>
      <c r="DQ1055" s="6">
        <v>9</v>
      </c>
      <c r="DR1055" s="6">
        <v>10</v>
      </c>
      <c r="DS1055" s="6">
        <v>0</v>
      </c>
      <c r="DT1055" s="6">
        <v>1</v>
      </c>
      <c r="DU1055" s="6">
        <v>2</v>
      </c>
      <c r="DV1055" s="6">
        <v>7</v>
      </c>
      <c r="DW1055" s="6">
        <v>11</v>
      </c>
      <c r="DX1055" s="6">
        <v>2</v>
      </c>
      <c r="DY1055" s="6" t="s">
        <v>38</v>
      </c>
      <c r="DZ1055" s="6" t="s">
        <v>38</v>
      </c>
      <c r="EA1055" s="6" t="s">
        <v>38</v>
      </c>
      <c r="EB1055" s="6" t="s">
        <v>38</v>
      </c>
      <c r="EC1055" s="6" t="s">
        <v>38</v>
      </c>
      <c r="ED1055" s="6" t="s">
        <v>38</v>
      </c>
      <c r="EE1055" s="6" t="s">
        <v>38</v>
      </c>
      <c r="EF1055" s="6" t="s">
        <v>38</v>
      </c>
      <c r="EG1055" s="6" t="s">
        <v>38</v>
      </c>
      <c r="EH1055" s="6">
        <v>5</v>
      </c>
      <c r="EI1055" s="6">
        <v>2</v>
      </c>
      <c r="EJ1055" s="6">
        <v>1</v>
      </c>
      <c r="EK1055" s="6">
        <v>12</v>
      </c>
      <c r="EL1055" s="6">
        <v>9</v>
      </c>
      <c r="EM1055" s="6">
        <v>0</v>
      </c>
      <c r="EN1055" s="6">
        <v>3</v>
      </c>
      <c r="EO1055" s="6">
        <v>6</v>
      </c>
      <c r="EP1055" s="6">
        <v>15</v>
      </c>
      <c r="EQ1055" s="6">
        <v>2</v>
      </c>
      <c r="ER1055" s="6">
        <v>2</v>
      </c>
      <c r="ES1055" s="6">
        <v>4</v>
      </c>
      <c r="ET1055" s="6">
        <v>1</v>
      </c>
      <c r="EU1055" s="6">
        <v>0</v>
      </c>
      <c r="EV1055" s="6">
        <v>2</v>
      </c>
      <c r="EW1055" s="6">
        <v>3</v>
      </c>
      <c r="EX1055" s="6">
        <v>3</v>
      </c>
      <c r="EY1055" s="6">
        <v>1</v>
      </c>
      <c r="EZ1055" s="6">
        <v>3</v>
      </c>
      <c r="FA1055" s="6">
        <v>4</v>
      </c>
      <c r="FB1055" s="6">
        <v>11</v>
      </c>
      <c r="FC1055" s="6">
        <v>5</v>
      </c>
      <c r="FD1055" s="6">
        <v>2</v>
      </c>
      <c r="FE1055" s="6">
        <v>4</v>
      </c>
      <c r="FF1055" s="6">
        <v>12</v>
      </c>
      <c r="FG1055" s="6">
        <v>6</v>
      </c>
      <c r="FH1055" s="6">
        <v>0</v>
      </c>
      <c r="FI1055" s="6">
        <v>0</v>
      </c>
      <c r="FJ1055" s="6">
        <v>6</v>
      </c>
      <c r="FK1055" s="6">
        <v>0</v>
      </c>
      <c r="FL1055" s="6">
        <v>0</v>
      </c>
      <c r="FM1055" s="6">
        <v>0</v>
      </c>
      <c r="FN1055" s="6">
        <v>5</v>
      </c>
      <c r="FO1055" s="6">
        <v>1</v>
      </c>
      <c r="FP1055" s="6">
        <v>0</v>
      </c>
      <c r="FQ1055" s="6">
        <v>0</v>
      </c>
      <c r="FR1055" s="6">
        <v>5</v>
      </c>
      <c r="FS1055" s="6">
        <v>1</v>
      </c>
      <c r="FT1055" s="6" t="s">
        <v>38</v>
      </c>
      <c r="FU1055" s="6" t="s">
        <v>38</v>
      </c>
      <c r="FV1055" s="6" t="s">
        <v>38</v>
      </c>
      <c r="FW1055" s="6" t="s">
        <v>38</v>
      </c>
      <c r="FX1055" s="6" t="s">
        <v>38</v>
      </c>
      <c r="FY1055" s="6" t="s">
        <v>38</v>
      </c>
      <c r="FZ1055" s="6" t="s">
        <v>38</v>
      </c>
      <c r="GA1055" s="6" t="s">
        <v>38</v>
      </c>
      <c r="GB1055" s="6" t="s">
        <v>38</v>
      </c>
      <c r="GC1055" s="6" t="s">
        <v>38</v>
      </c>
      <c r="GD1055" s="6" t="s">
        <v>38</v>
      </c>
      <c r="GE1055" s="6" t="s">
        <v>38</v>
      </c>
      <c r="GF1055" s="6" t="s">
        <v>38</v>
      </c>
      <c r="GG1055" s="6" t="s">
        <v>38</v>
      </c>
      <c r="GH1055" s="6" t="s">
        <v>38</v>
      </c>
      <c r="GI1055" s="6" t="s">
        <v>38</v>
      </c>
      <c r="GJ1055" s="6" t="s">
        <v>38</v>
      </c>
      <c r="GK1055" s="6" t="s">
        <v>38</v>
      </c>
      <c r="GL1055" s="6" t="s">
        <v>38</v>
      </c>
      <c r="GM1055" s="6" t="s">
        <v>38</v>
      </c>
      <c r="GN1055" s="30"/>
      <c r="GO1055" s="21"/>
      <c r="GP1055" s="21"/>
      <c r="GQ1055" s="21"/>
      <c r="GR1055" s="21"/>
      <c r="GS1055" s="21"/>
      <c r="GT1055" s="21"/>
      <c r="GU1055" s="21"/>
      <c r="GV1055" s="21"/>
      <c r="GW1055" s="21"/>
      <c r="GX1055" s="21"/>
    </row>
    <row r="1056" spans="1:206" ht="15" customHeight="1" x14ac:dyDescent="0.25">
      <c r="A1056" s="19" t="s">
        <v>1165</v>
      </c>
      <c r="B1056" s="34" t="s">
        <v>4176</v>
      </c>
      <c r="C1056" s="36">
        <v>48</v>
      </c>
      <c r="D1056" s="6">
        <v>3</v>
      </c>
      <c r="E1056" s="6">
        <v>3</v>
      </c>
      <c r="F1056" s="6">
        <v>88</v>
      </c>
      <c r="G1056" s="6">
        <v>47</v>
      </c>
      <c r="H1056" s="6">
        <v>7</v>
      </c>
      <c r="I1056" s="6">
        <v>17</v>
      </c>
      <c r="J1056" s="6">
        <v>84</v>
      </c>
      <c r="K1056" s="6">
        <v>32</v>
      </c>
      <c r="L1056" s="6">
        <v>2</v>
      </c>
      <c r="M1056" s="6">
        <v>2</v>
      </c>
      <c r="N1056" s="6">
        <v>71</v>
      </c>
      <c r="O1056" s="6">
        <v>64</v>
      </c>
      <c r="P1056" s="6">
        <v>3</v>
      </c>
      <c r="Q1056" s="6">
        <v>7</v>
      </c>
      <c r="R1056" s="6">
        <v>79</v>
      </c>
      <c r="S1056" s="6">
        <v>52</v>
      </c>
      <c r="T1056" s="6">
        <v>1</v>
      </c>
      <c r="U1056" s="6">
        <v>4</v>
      </c>
      <c r="V1056" s="6">
        <v>79</v>
      </c>
      <c r="W1056" s="6">
        <v>57</v>
      </c>
      <c r="X1056" s="6">
        <v>1</v>
      </c>
      <c r="Y1056" s="6">
        <v>3</v>
      </c>
      <c r="Z1056" s="6">
        <v>63</v>
      </c>
      <c r="AA1056" s="6">
        <v>73</v>
      </c>
      <c r="AB1056" s="6">
        <v>2</v>
      </c>
      <c r="AC1056" s="6">
        <v>4</v>
      </c>
      <c r="AD1056" s="6">
        <v>75</v>
      </c>
      <c r="AE1056" s="6">
        <v>59</v>
      </c>
      <c r="AF1056" s="6">
        <v>2</v>
      </c>
      <c r="AG1056" s="6">
        <v>2</v>
      </c>
      <c r="AH1056" s="6">
        <v>77</v>
      </c>
      <c r="AI1056" s="6">
        <v>60</v>
      </c>
      <c r="AJ1056" s="6">
        <v>1</v>
      </c>
      <c r="AK1056" s="6">
        <v>3</v>
      </c>
      <c r="AL1056" s="6">
        <v>77</v>
      </c>
      <c r="AM1056" s="6">
        <v>60</v>
      </c>
      <c r="AN1056" s="6">
        <v>2</v>
      </c>
      <c r="AO1056" s="6">
        <v>3</v>
      </c>
      <c r="AP1056" s="6">
        <v>82</v>
      </c>
      <c r="AQ1056" s="6">
        <v>54</v>
      </c>
      <c r="AR1056" s="6">
        <v>3</v>
      </c>
      <c r="AS1056" s="6">
        <v>4</v>
      </c>
      <c r="AT1056" s="6">
        <v>81</v>
      </c>
      <c r="AU1056" s="6">
        <v>51</v>
      </c>
      <c r="AV1056" s="6">
        <v>3</v>
      </c>
      <c r="AW1056" s="6">
        <v>3</v>
      </c>
      <c r="AX1056" s="6">
        <v>75</v>
      </c>
      <c r="AY1056" s="6">
        <v>59</v>
      </c>
      <c r="AZ1056" s="6">
        <v>3</v>
      </c>
      <c r="BA1056" s="6">
        <v>2</v>
      </c>
      <c r="BB1056" s="6">
        <v>75</v>
      </c>
      <c r="BC1056" s="6">
        <v>51</v>
      </c>
      <c r="BD1056" s="6">
        <v>7</v>
      </c>
      <c r="BE1056" s="6">
        <v>2</v>
      </c>
      <c r="BF1056" s="6">
        <v>4</v>
      </c>
      <c r="BG1056" s="6">
        <v>76</v>
      </c>
      <c r="BH1056" s="6">
        <v>44</v>
      </c>
      <c r="BI1056" s="6">
        <v>11</v>
      </c>
      <c r="BJ1056" s="6">
        <v>5</v>
      </c>
      <c r="BK1056" s="6">
        <v>7</v>
      </c>
      <c r="BL1056" s="6">
        <v>73</v>
      </c>
      <c r="BM1056" s="6">
        <v>52</v>
      </c>
      <c r="BN1056" s="6">
        <v>4</v>
      </c>
      <c r="BO1056" s="6">
        <v>2</v>
      </c>
      <c r="BP1056" s="6">
        <v>6</v>
      </c>
      <c r="BQ1056" s="6">
        <v>75</v>
      </c>
      <c r="BR1056" s="6">
        <v>52</v>
      </c>
      <c r="BS1056" s="6">
        <v>6</v>
      </c>
      <c r="BT1056" s="6">
        <v>1</v>
      </c>
      <c r="BU1056" s="6">
        <v>0</v>
      </c>
      <c r="BV1056" s="6">
        <v>78</v>
      </c>
      <c r="BW1056" s="6">
        <v>57</v>
      </c>
      <c r="BX1056" s="6">
        <v>5</v>
      </c>
      <c r="BY1056" s="6">
        <v>4</v>
      </c>
      <c r="BZ1056" s="6">
        <v>3</v>
      </c>
      <c r="CA1056" s="6">
        <v>81</v>
      </c>
      <c r="CB1056" s="6">
        <v>47</v>
      </c>
      <c r="CC1056" s="6">
        <v>5</v>
      </c>
      <c r="CD1056" s="6">
        <v>2</v>
      </c>
      <c r="CE1056" s="6">
        <v>2</v>
      </c>
      <c r="CF1056" s="6">
        <v>83</v>
      </c>
      <c r="CG1056" s="6">
        <v>46</v>
      </c>
      <c r="CH1056" s="6">
        <v>7</v>
      </c>
      <c r="CI1056" s="6">
        <v>2</v>
      </c>
      <c r="CJ1056" s="6">
        <v>1</v>
      </c>
      <c r="CK1056" s="6">
        <v>81</v>
      </c>
      <c r="CL1056" s="6">
        <v>39</v>
      </c>
      <c r="CM1056" s="6">
        <v>18</v>
      </c>
      <c r="CN1056" s="6">
        <v>1</v>
      </c>
      <c r="CO1056" s="6">
        <v>2</v>
      </c>
      <c r="CP1056" s="6">
        <v>76</v>
      </c>
      <c r="CQ1056" s="6">
        <v>53</v>
      </c>
      <c r="CR1056" s="6">
        <v>8</v>
      </c>
      <c r="CS1056" s="6">
        <v>1</v>
      </c>
      <c r="CT1056" s="6">
        <v>5</v>
      </c>
      <c r="CU1056" s="6">
        <v>77</v>
      </c>
      <c r="CV1056" s="6">
        <v>51</v>
      </c>
      <c r="CW1056" s="6">
        <v>7</v>
      </c>
      <c r="CX1056" s="6">
        <v>26</v>
      </c>
      <c r="CY1056" s="6">
        <v>21</v>
      </c>
      <c r="CZ1056" s="6">
        <v>61</v>
      </c>
      <c r="DA1056" s="6">
        <v>33</v>
      </c>
      <c r="DB1056" s="6">
        <v>5</v>
      </c>
      <c r="DC1056" s="6">
        <v>13</v>
      </c>
      <c r="DD1056" s="6">
        <v>58</v>
      </c>
      <c r="DE1056" s="6">
        <v>64</v>
      </c>
      <c r="DF1056" s="6">
        <v>2</v>
      </c>
      <c r="DG1056" s="6">
        <v>14</v>
      </c>
      <c r="DH1056" s="6">
        <v>56</v>
      </c>
      <c r="DI1056" s="6">
        <v>70</v>
      </c>
      <c r="DJ1056" s="6">
        <v>1</v>
      </c>
      <c r="DK1056" s="6">
        <v>3</v>
      </c>
      <c r="DL1056" s="6">
        <v>78</v>
      </c>
      <c r="DM1056" s="6">
        <v>55</v>
      </c>
      <c r="DN1056" s="6">
        <v>4</v>
      </c>
      <c r="DO1056" s="6">
        <v>2</v>
      </c>
      <c r="DP1056" s="6">
        <v>7</v>
      </c>
      <c r="DQ1056" s="6">
        <v>66</v>
      </c>
      <c r="DR1056" s="6">
        <v>63</v>
      </c>
      <c r="DS1056" s="6">
        <v>3</v>
      </c>
      <c r="DT1056" s="6">
        <v>2</v>
      </c>
      <c r="DU1056" s="6">
        <v>5</v>
      </c>
      <c r="DV1056" s="6">
        <v>71</v>
      </c>
      <c r="DW1056" s="6">
        <v>59</v>
      </c>
      <c r="DX1056" s="6">
        <v>4</v>
      </c>
      <c r="DY1056" s="6" t="s">
        <v>38</v>
      </c>
      <c r="DZ1056" s="6" t="s">
        <v>38</v>
      </c>
      <c r="EA1056" s="6" t="s">
        <v>38</v>
      </c>
      <c r="EB1056" s="6" t="s">
        <v>38</v>
      </c>
      <c r="EC1056" s="6" t="s">
        <v>38</v>
      </c>
      <c r="ED1056" s="6" t="s">
        <v>38</v>
      </c>
      <c r="EE1056" s="6" t="s">
        <v>38</v>
      </c>
      <c r="EF1056" s="6" t="s">
        <v>38</v>
      </c>
      <c r="EG1056" s="6" t="s">
        <v>38</v>
      </c>
      <c r="EH1056" s="6">
        <v>23</v>
      </c>
      <c r="EI1056" s="6">
        <v>13</v>
      </c>
      <c r="EJ1056" s="6">
        <v>15</v>
      </c>
      <c r="EK1056" s="6">
        <v>67</v>
      </c>
      <c r="EL1056" s="6">
        <v>46</v>
      </c>
      <c r="EM1056" s="6">
        <v>9</v>
      </c>
      <c r="EN1056" s="6">
        <v>7</v>
      </c>
      <c r="EO1056" s="6">
        <v>38</v>
      </c>
      <c r="EP1056" s="6">
        <v>88</v>
      </c>
      <c r="EQ1056" s="6">
        <v>8</v>
      </c>
      <c r="ER1056" s="6">
        <v>18</v>
      </c>
      <c r="ES1056" s="6">
        <v>22</v>
      </c>
      <c r="ET1056" s="6">
        <v>13</v>
      </c>
      <c r="EU1056" s="6">
        <v>18</v>
      </c>
      <c r="EV1056" s="6">
        <v>5</v>
      </c>
      <c r="EW1056" s="6">
        <v>5</v>
      </c>
      <c r="EX1056" s="6">
        <v>6</v>
      </c>
      <c r="EY1056" s="6">
        <v>11</v>
      </c>
      <c r="EZ1056" s="6">
        <v>3</v>
      </c>
      <c r="FA1056" s="6">
        <v>2</v>
      </c>
      <c r="FB1056" s="6">
        <v>75</v>
      </c>
      <c r="FC1056" s="6">
        <v>57</v>
      </c>
      <c r="FD1056" s="6">
        <v>3</v>
      </c>
      <c r="FE1056" s="6">
        <v>1</v>
      </c>
      <c r="FF1056" s="6">
        <v>71</v>
      </c>
      <c r="FG1056" s="6">
        <v>60</v>
      </c>
      <c r="FH1056" s="6">
        <v>0</v>
      </c>
      <c r="FI1056" s="6">
        <v>0</v>
      </c>
      <c r="FJ1056" s="6">
        <v>13</v>
      </c>
      <c r="FK1056" s="6">
        <v>5</v>
      </c>
      <c r="FL1056" s="6">
        <v>0</v>
      </c>
      <c r="FM1056" s="6">
        <v>0</v>
      </c>
      <c r="FN1056" s="6">
        <v>14</v>
      </c>
      <c r="FO1056" s="6">
        <v>4</v>
      </c>
      <c r="FP1056" s="6">
        <v>0</v>
      </c>
      <c r="FQ1056" s="6">
        <v>0</v>
      </c>
      <c r="FR1056" s="6">
        <v>14</v>
      </c>
      <c r="FS1056" s="6">
        <v>4</v>
      </c>
      <c r="FT1056" s="6" t="s">
        <v>38</v>
      </c>
      <c r="FU1056" s="6" t="s">
        <v>38</v>
      </c>
      <c r="FV1056" s="6" t="s">
        <v>38</v>
      </c>
      <c r="FW1056" s="6" t="s">
        <v>38</v>
      </c>
      <c r="FX1056" s="6" t="s">
        <v>38</v>
      </c>
      <c r="FY1056" s="6" t="s">
        <v>38</v>
      </c>
      <c r="FZ1056" s="6" t="s">
        <v>38</v>
      </c>
      <c r="GA1056" s="6" t="s">
        <v>38</v>
      </c>
      <c r="GB1056" s="6" t="s">
        <v>38</v>
      </c>
      <c r="GC1056" s="6" t="s">
        <v>38</v>
      </c>
      <c r="GD1056" s="6" t="s">
        <v>38</v>
      </c>
      <c r="GE1056" s="6" t="s">
        <v>38</v>
      </c>
      <c r="GF1056" s="6" t="s">
        <v>38</v>
      </c>
      <c r="GG1056" s="6" t="s">
        <v>38</v>
      </c>
      <c r="GH1056" s="6" t="s">
        <v>38</v>
      </c>
      <c r="GI1056" s="6" t="s">
        <v>38</v>
      </c>
      <c r="GJ1056" s="6" t="s">
        <v>38</v>
      </c>
      <c r="GK1056" s="6" t="s">
        <v>38</v>
      </c>
      <c r="GL1056" s="6" t="s">
        <v>38</v>
      </c>
      <c r="GM1056" s="6" t="s">
        <v>38</v>
      </c>
      <c r="GN1056" s="30"/>
      <c r="GO1056" s="21"/>
      <c r="GP1056" s="21"/>
      <c r="GQ1056" s="21"/>
      <c r="GR1056" s="21"/>
      <c r="GS1056" s="21"/>
      <c r="GT1056" s="21"/>
      <c r="GU1056" s="21"/>
      <c r="GV1056" s="21"/>
      <c r="GW1056" s="21"/>
      <c r="GX1056" s="21"/>
    </row>
    <row r="1057" spans="1:206" ht="15" customHeight="1" x14ac:dyDescent="0.25">
      <c r="A1057" s="19" t="s">
        <v>1166</v>
      </c>
      <c r="B1057" s="34" t="s">
        <v>4177</v>
      </c>
      <c r="C1057" s="36">
        <v>30</v>
      </c>
      <c r="D1057" s="6">
        <v>3</v>
      </c>
      <c r="E1057" s="6">
        <v>12</v>
      </c>
      <c r="F1057" s="6">
        <v>82</v>
      </c>
      <c r="G1057" s="6">
        <v>42</v>
      </c>
      <c r="H1057" s="6">
        <v>5</v>
      </c>
      <c r="I1057" s="6">
        <v>38</v>
      </c>
      <c r="J1057" s="6">
        <v>64</v>
      </c>
      <c r="K1057" s="6">
        <v>29</v>
      </c>
      <c r="L1057" s="6">
        <v>3</v>
      </c>
      <c r="M1057" s="6">
        <v>5</v>
      </c>
      <c r="N1057" s="6">
        <v>72</v>
      </c>
      <c r="O1057" s="6">
        <v>57</v>
      </c>
      <c r="P1057" s="6">
        <v>4</v>
      </c>
      <c r="Q1057" s="6">
        <v>17</v>
      </c>
      <c r="R1057" s="6">
        <v>72</v>
      </c>
      <c r="S1057" s="6">
        <v>47</v>
      </c>
      <c r="T1057" s="6">
        <v>2</v>
      </c>
      <c r="U1057" s="6">
        <v>10</v>
      </c>
      <c r="V1057" s="6">
        <v>77</v>
      </c>
      <c r="W1057" s="6">
        <v>50</v>
      </c>
      <c r="X1057" s="6">
        <v>1</v>
      </c>
      <c r="Y1057" s="6">
        <v>4</v>
      </c>
      <c r="Z1057" s="6">
        <v>80</v>
      </c>
      <c r="AA1057" s="6">
        <v>56</v>
      </c>
      <c r="AB1057" s="6">
        <v>1</v>
      </c>
      <c r="AC1057" s="6">
        <v>10</v>
      </c>
      <c r="AD1057" s="6">
        <v>84</v>
      </c>
      <c r="AE1057" s="6">
        <v>44</v>
      </c>
      <c r="AF1057" s="6">
        <v>0</v>
      </c>
      <c r="AG1057" s="6">
        <v>8</v>
      </c>
      <c r="AH1057" s="6">
        <v>69</v>
      </c>
      <c r="AI1057" s="6">
        <v>63</v>
      </c>
      <c r="AJ1057" s="6">
        <v>1</v>
      </c>
      <c r="AK1057" s="6">
        <v>4</v>
      </c>
      <c r="AL1057" s="6">
        <v>84</v>
      </c>
      <c r="AM1057" s="6">
        <v>50</v>
      </c>
      <c r="AN1057" s="6">
        <v>2</v>
      </c>
      <c r="AO1057" s="6">
        <v>4</v>
      </c>
      <c r="AP1057" s="6">
        <v>87</v>
      </c>
      <c r="AQ1057" s="6">
        <v>48</v>
      </c>
      <c r="AR1057" s="6">
        <v>2</v>
      </c>
      <c r="AS1057" s="6">
        <v>1</v>
      </c>
      <c r="AT1057" s="6">
        <v>91</v>
      </c>
      <c r="AU1057" s="6">
        <v>44</v>
      </c>
      <c r="AV1057" s="6">
        <v>1</v>
      </c>
      <c r="AW1057" s="6">
        <v>7</v>
      </c>
      <c r="AX1057" s="6">
        <v>80</v>
      </c>
      <c r="AY1057" s="6">
        <v>45</v>
      </c>
      <c r="AZ1057" s="6">
        <v>2</v>
      </c>
      <c r="BA1057" s="6">
        <v>6</v>
      </c>
      <c r="BB1057" s="6">
        <v>77</v>
      </c>
      <c r="BC1057" s="6">
        <v>45</v>
      </c>
      <c r="BD1057" s="6">
        <v>10</v>
      </c>
      <c r="BE1057" s="6">
        <v>2</v>
      </c>
      <c r="BF1057" s="6">
        <v>7</v>
      </c>
      <c r="BG1057" s="6">
        <v>77</v>
      </c>
      <c r="BH1057" s="6">
        <v>44</v>
      </c>
      <c r="BI1057" s="6">
        <v>6</v>
      </c>
      <c r="BJ1057" s="6">
        <v>2</v>
      </c>
      <c r="BK1057" s="6">
        <v>7</v>
      </c>
      <c r="BL1057" s="6">
        <v>76</v>
      </c>
      <c r="BM1057" s="6">
        <v>45</v>
      </c>
      <c r="BN1057" s="6">
        <v>7</v>
      </c>
      <c r="BO1057" s="6">
        <v>4</v>
      </c>
      <c r="BP1057" s="6">
        <v>7</v>
      </c>
      <c r="BQ1057" s="6">
        <v>75</v>
      </c>
      <c r="BR1057" s="6">
        <v>41</v>
      </c>
      <c r="BS1057" s="6">
        <v>10</v>
      </c>
      <c r="BT1057" s="6">
        <v>2</v>
      </c>
      <c r="BU1057" s="6">
        <v>1</v>
      </c>
      <c r="BV1057" s="6">
        <v>77</v>
      </c>
      <c r="BW1057" s="6">
        <v>48</v>
      </c>
      <c r="BX1057" s="6">
        <v>11</v>
      </c>
      <c r="BY1057" s="6">
        <v>1</v>
      </c>
      <c r="BZ1057" s="6">
        <v>0</v>
      </c>
      <c r="CA1057" s="6">
        <v>72</v>
      </c>
      <c r="CB1057" s="6">
        <v>55</v>
      </c>
      <c r="CC1057" s="6">
        <v>11</v>
      </c>
      <c r="CD1057" s="6">
        <v>2</v>
      </c>
      <c r="CE1057" s="6">
        <v>1</v>
      </c>
      <c r="CF1057" s="6">
        <v>73</v>
      </c>
      <c r="CG1057" s="6">
        <v>48</v>
      </c>
      <c r="CH1057" s="6">
        <v>14</v>
      </c>
      <c r="CI1057" s="6">
        <v>2</v>
      </c>
      <c r="CJ1057" s="6">
        <v>7</v>
      </c>
      <c r="CK1057" s="6">
        <v>72</v>
      </c>
      <c r="CL1057" s="6">
        <v>42</v>
      </c>
      <c r="CM1057" s="6">
        <v>14</v>
      </c>
      <c r="CN1057" s="6">
        <v>2</v>
      </c>
      <c r="CO1057" s="6">
        <v>3</v>
      </c>
      <c r="CP1057" s="6">
        <v>76</v>
      </c>
      <c r="CQ1057" s="6">
        <v>44</v>
      </c>
      <c r="CR1057" s="6">
        <v>12</v>
      </c>
      <c r="CS1057" s="6">
        <v>1</v>
      </c>
      <c r="CT1057" s="6">
        <v>7</v>
      </c>
      <c r="CU1057" s="6">
        <v>72</v>
      </c>
      <c r="CV1057" s="6">
        <v>48</v>
      </c>
      <c r="CW1057" s="6">
        <v>8</v>
      </c>
      <c r="CX1057" s="6">
        <v>37</v>
      </c>
      <c r="CY1057" s="6">
        <v>30</v>
      </c>
      <c r="CZ1057" s="6">
        <v>47</v>
      </c>
      <c r="DA1057" s="6">
        <v>26</v>
      </c>
      <c r="DB1057" s="6">
        <v>7</v>
      </c>
      <c r="DC1057" s="6">
        <v>13</v>
      </c>
      <c r="DD1057" s="6">
        <v>59</v>
      </c>
      <c r="DE1057" s="6">
        <v>59</v>
      </c>
      <c r="DF1057" s="6">
        <v>11</v>
      </c>
      <c r="DG1057" s="6">
        <v>17</v>
      </c>
      <c r="DH1057" s="6">
        <v>66</v>
      </c>
      <c r="DI1057" s="6">
        <v>48</v>
      </c>
      <c r="DJ1057" s="6">
        <v>1</v>
      </c>
      <c r="DK1057" s="6">
        <v>6</v>
      </c>
      <c r="DL1057" s="6">
        <v>77</v>
      </c>
      <c r="DM1057" s="6">
        <v>49</v>
      </c>
      <c r="DN1057" s="6">
        <v>6</v>
      </c>
      <c r="DO1057" s="6">
        <v>3</v>
      </c>
      <c r="DP1057" s="6">
        <v>8</v>
      </c>
      <c r="DQ1057" s="6">
        <v>71</v>
      </c>
      <c r="DR1057" s="6">
        <v>51</v>
      </c>
      <c r="DS1057" s="6">
        <v>5</v>
      </c>
      <c r="DT1057" s="6">
        <v>1</v>
      </c>
      <c r="DU1057" s="6">
        <v>12</v>
      </c>
      <c r="DV1057" s="6">
        <v>68</v>
      </c>
      <c r="DW1057" s="6">
        <v>49</v>
      </c>
      <c r="DX1057" s="6">
        <v>5</v>
      </c>
      <c r="DY1057" s="6" t="s">
        <v>38</v>
      </c>
      <c r="DZ1057" s="6" t="s">
        <v>38</v>
      </c>
      <c r="EA1057" s="6" t="s">
        <v>38</v>
      </c>
      <c r="EB1057" s="6" t="s">
        <v>38</v>
      </c>
      <c r="EC1057" s="6" t="s">
        <v>38</v>
      </c>
      <c r="ED1057" s="6" t="s">
        <v>38</v>
      </c>
      <c r="EE1057" s="6" t="s">
        <v>38</v>
      </c>
      <c r="EF1057" s="6" t="s">
        <v>38</v>
      </c>
      <c r="EG1057" s="6" t="s">
        <v>38</v>
      </c>
      <c r="EH1057" s="6">
        <v>27</v>
      </c>
      <c r="EI1057" s="6">
        <v>12</v>
      </c>
      <c r="EJ1057" s="6">
        <v>15</v>
      </c>
      <c r="EK1057" s="6">
        <v>57</v>
      </c>
      <c r="EL1057" s="6">
        <v>49</v>
      </c>
      <c r="EM1057" s="6">
        <v>3</v>
      </c>
      <c r="EN1057" s="6">
        <v>8</v>
      </c>
      <c r="EO1057" s="6">
        <v>55</v>
      </c>
      <c r="EP1057" s="6">
        <v>69</v>
      </c>
      <c r="EQ1057" s="6">
        <v>8</v>
      </c>
      <c r="ER1057" s="6">
        <v>21</v>
      </c>
      <c r="ES1057" s="6">
        <v>13</v>
      </c>
      <c r="ET1057" s="6">
        <v>4</v>
      </c>
      <c r="EU1057" s="6">
        <v>16</v>
      </c>
      <c r="EV1057" s="6">
        <v>10</v>
      </c>
      <c r="EW1057" s="6">
        <v>12</v>
      </c>
      <c r="EX1057" s="6">
        <v>13</v>
      </c>
      <c r="EY1057" s="6">
        <v>5</v>
      </c>
      <c r="EZ1057" s="6">
        <v>2</v>
      </c>
      <c r="FA1057" s="6">
        <v>6</v>
      </c>
      <c r="FB1057" s="6">
        <v>73</v>
      </c>
      <c r="FC1057" s="6">
        <v>52</v>
      </c>
      <c r="FD1057" s="6">
        <v>2</v>
      </c>
      <c r="FE1057" s="6">
        <v>6</v>
      </c>
      <c r="FF1057" s="6">
        <v>74</v>
      </c>
      <c r="FG1057" s="6">
        <v>49</v>
      </c>
      <c r="FH1057" s="6">
        <v>1</v>
      </c>
      <c r="FI1057" s="6">
        <v>1</v>
      </c>
      <c r="FJ1057" s="6">
        <v>24</v>
      </c>
      <c r="FK1057" s="6">
        <v>20</v>
      </c>
      <c r="FL1057" s="6">
        <v>0</v>
      </c>
      <c r="FM1057" s="6">
        <v>1</v>
      </c>
      <c r="FN1057" s="6">
        <v>23</v>
      </c>
      <c r="FO1057" s="6">
        <v>21</v>
      </c>
      <c r="FP1057" s="6">
        <v>0</v>
      </c>
      <c r="FQ1057" s="6">
        <v>4</v>
      </c>
      <c r="FR1057" s="6">
        <v>23</v>
      </c>
      <c r="FS1057" s="6">
        <v>19</v>
      </c>
      <c r="FT1057" s="6" t="s">
        <v>38</v>
      </c>
      <c r="FU1057" s="6" t="s">
        <v>38</v>
      </c>
      <c r="FV1057" s="6" t="s">
        <v>38</v>
      </c>
      <c r="FW1057" s="6" t="s">
        <v>38</v>
      </c>
      <c r="FX1057" s="6" t="s">
        <v>38</v>
      </c>
      <c r="FY1057" s="6" t="s">
        <v>38</v>
      </c>
      <c r="FZ1057" s="6" t="s">
        <v>38</v>
      </c>
      <c r="GA1057" s="6" t="s">
        <v>38</v>
      </c>
      <c r="GB1057" s="6" t="s">
        <v>38</v>
      </c>
      <c r="GC1057" s="6" t="s">
        <v>38</v>
      </c>
      <c r="GD1057" s="6" t="s">
        <v>38</v>
      </c>
      <c r="GE1057" s="6" t="s">
        <v>38</v>
      </c>
      <c r="GF1057" s="6" t="s">
        <v>38</v>
      </c>
      <c r="GG1057" s="6" t="s">
        <v>38</v>
      </c>
      <c r="GH1057" s="6" t="s">
        <v>38</v>
      </c>
      <c r="GI1057" s="6" t="s">
        <v>38</v>
      </c>
      <c r="GJ1057" s="6" t="s">
        <v>38</v>
      </c>
      <c r="GK1057" s="6" t="s">
        <v>38</v>
      </c>
      <c r="GL1057" s="6" t="s">
        <v>38</v>
      </c>
      <c r="GM1057" s="6" t="s">
        <v>38</v>
      </c>
      <c r="GN1057" s="30"/>
      <c r="GO1057" s="21"/>
      <c r="GP1057" s="21"/>
      <c r="GQ1057" s="21"/>
      <c r="GR1057" s="21"/>
      <c r="GS1057" s="21"/>
      <c r="GT1057" s="21"/>
      <c r="GU1057" s="21"/>
      <c r="GV1057" s="21"/>
      <c r="GW1057" s="21"/>
      <c r="GX1057" s="21"/>
    </row>
    <row r="1058" spans="1:206" ht="15" customHeight="1" x14ac:dyDescent="0.25">
      <c r="A1058" s="19" t="s">
        <v>1167</v>
      </c>
      <c r="B1058" s="34" t="s">
        <v>4178</v>
      </c>
      <c r="C1058" s="36">
        <v>36</v>
      </c>
      <c r="D1058" s="6">
        <v>9</v>
      </c>
      <c r="E1058" s="6">
        <v>46</v>
      </c>
      <c r="F1058" s="6">
        <v>179</v>
      </c>
      <c r="G1058" s="6">
        <v>60</v>
      </c>
      <c r="H1058" s="6">
        <v>24</v>
      </c>
      <c r="I1058" s="6">
        <v>98</v>
      </c>
      <c r="J1058" s="6">
        <v>131</v>
      </c>
      <c r="K1058" s="6">
        <v>36</v>
      </c>
      <c r="L1058" s="6">
        <v>8</v>
      </c>
      <c r="M1058" s="6">
        <v>14</v>
      </c>
      <c r="N1058" s="6">
        <v>180</v>
      </c>
      <c r="O1058" s="6">
        <v>92</v>
      </c>
      <c r="P1058" s="6">
        <v>9</v>
      </c>
      <c r="Q1058" s="6">
        <v>40</v>
      </c>
      <c r="R1058" s="6">
        <v>170</v>
      </c>
      <c r="S1058" s="6">
        <v>72</v>
      </c>
      <c r="T1058" s="6">
        <v>10</v>
      </c>
      <c r="U1058" s="6">
        <v>24</v>
      </c>
      <c r="V1058" s="6">
        <v>173</v>
      </c>
      <c r="W1058" s="6">
        <v>84</v>
      </c>
      <c r="X1058" s="6">
        <v>7</v>
      </c>
      <c r="Y1058" s="6">
        <v>9</v>
      </c>
      <c r="Z1058" s="6">
        <v>176</v>
      </c>
      <c r="AA1058" s="6">
        <v>100</v>
      </c>
      <c r="AB1058" s="6">
        <v>7</v>
      </c>
      <c r="AC1058" s="6">
        <v>29</v>
      </c>
      <c r="AD1058" s="6">
        <v>185</v>
      </c>
      <c r="AE1058" s="6">
        <v>67</v>
      </c>
      <c r="AF1058" s="6">
        <v>7</v>
      </c>
      <c r="AG1058" s="6">
        <v>11</v>
      </c>
      <c r="AH1058" s="6">
        <v>180</v>
      </c>
      <c r="AI1058" s="6">
        <v>89</v>
      </c>
      <c r="AJ1058" s="6">
        <v>8</v>
      </c>
      <c r="AK1058" s="6">
        <v>13</v>
      </c>
      <c r="AL1058" s="6">
        <v>181</v>
      </c>
      <c r="AM1058" s="6">
        <v>86</v>
      </c>
      <c r="AN1058" s="6">
        <v>9</v>
      </c>
      <c r="AO1058" s="6">
        <v>22</v>
      </c>
      <c r="AP1058" s="6">
        <v>174</v>
      </c>
      <c r="AQ1058" s="6">
        <v>78</v>
      </c>
      <c r="AR1058" s="6">
        <v>11</v>
      </c>
      <c r="AS1058" s="6">
        <v>21</v>
      </c>
      <c r="AT1058" s="6">
        <v>178</v>
      </c>
      <c r="AU1058" s="6">
        <v>74</v>
      </c>
      <c r="AV1058" s="6">
        <v>8</v>
      </c>
      <c r="AW1058" s="6">
        <v>21</v>
      </c>
      <c r="AX1058" s="6">
        <v>181</v>
      </c>
      <c r="AY1058" s="6">
        <v>76</v>
      </c>
      <c r="AZ1058" s="6">
        <v>9</v>
      </c>
      <c r="BA1058" s="6">
        <v>16</v>
      </c>
      <c r="BB1058" s="6">
        <v>177</v>
      </c>
      <c r="BC1058" s="6">
        <v>60</v>
      </c>
      <c r="BD1058" s="6">
        <v>30</v>
      </c>
      <c r="BE1058" s="6">
        <v>10</v>
      </c>
      <c r="BF1058" s="6">
        <v>21</v>
      </c>
      <c r="BG1058" s="6">
        <v>186</v>
      </c>
      <c r="BH1058" s="6">
        <v>54</v>
      </c>
      <c r="BI1058" s="6">
        <v>21</v>
      </c>
      <c r="BJ1058" s="6">
        <v>15</v>
      </c>
      <c r="BK1058" s="6">
        <v>41</v>
      </c>
      <c r="BL1058" s="6">
        <v>154</v>
      </c>
      <c r="BM1058" s="6">
        <v>62</v>
      </c>
      <c r="BN1058" s="6">
        <v>20</v>
      </c>
      <c r="BO1058" s="6">
        <v>8</v>
      </c>
      <c r="BP1058" s="6">
        <v>25</v>
      </c>
      <c r="BQ1058" s="6">
        <v>161</v>
      </c>
      <c r="BR1058" s="6">
        <v>76</v>
      </c>
      <c r="BS1058" s="6">
        <v>19</v>
      </c>
      <c r="BT1058" s="6">
        <v>10</v>
      </c>
      <c r="BU1058" s="6">
        <v>12</v>
      </c>
      <c r="BV1058" s="6">
        <v>158</v>
      </c>
      <c r="BW1058" s="6">
        <v>95</v>
      </c>
      <c r="BX1058" s="6">
        <v>16</v>
      </c>
      <c r="BY1058" s="6">
        <v>16</v>
      </c>
      <c r="BZ1058" s="6">
        <v>30</v>
      </c>
      <c r="CA1058" s="6">
        <v>156</v>
      </c>
      <c r="CB1058" s="6">
        <v>64</v>
      </c>
      <c r="CC1058" s="6">
        <v>24</v>
      </c>
      <c r="CD1058" s="6">
        <v>7</v>
      </c>
      <c r="CE1058" s="6">
        <v>13</v>
      </c>
      <c r="CF1058" s="6">
        <v>167</v>
      </c>
      <c r="CG1058" s="6">
        <v>87</v>
      </c>
      <c r="CH1058" s="6">
        <v>16</v>
      </c>
      <c r="CI1058" s="6">
        <v>10</v>
      </c>
      <c r="CJ1058" s="6">
        <v>17</v>
      </c>
      <c r="CK1058" s="6">
        <v>165</v>
      </c>
      <c r="CL1058" s="6">
        <v>52</v>
      </c>
      <c r="CM1058" s="6">
        <v>47</v>
      </c>
      <c r="CN1058" s="6">
        <v>8</v>
      </c>
      <c r="CO1058" s="6">
        <v>12</v>
      </c>
      <c r="CP1058" s="6">
        <v>183</v>
      </c>
      <c r="CQ1058" s="6">
        <v>57</v>
      </c>
      <c r="CR1058" s="6">
        <v>32</v>
      </c>
      <c r="CS1058" s="6">
        <v>9</v>
      </c>
      <c r="CT1058" s="6">
        <v>24</v>
      </c>
      <c r="CU1058" s="6">
        <v>170</v>
      </c>
      <c r="CV1058" s="6">
        <v>52</v>
      </c>
      <c r="CW1058" s="6">
        <v>34</v>
      </c>
      <c r="CX1058" s="6">
        <v>92</v>
      </c>
      <c r="CY1058" s="6">
        <v>63</v>
      </c>
      <c r="CZ1058" s="6">
        <v>95</v>
      </c>
      <c r="DA1058" s="6">
        <v>37</v>
      </c>
      <c r="DB1058" s="6">
        <v>11</v>
      </c>
      <c r="DC1058" s="6">
        <v>57</v>
      </c>
      <c r="DD1058" s="6">
        <v>134</v>
      </c>
      <c r="DE1058" s="6">
        <v>87</v>
      </c>
      <c r="DF1058" s="6">
        <v>8</v>
      </c>
      <c r="DG1058" s="6">
        <v>30</v>
      </c>
      <c r="DH1058" s="6">
        <v>110</v>
      </c>
      <c r="DI1058" s="6">
        <v>141</v>
      </c>
      <c r="DJ1058" s="6">
        <v>7</v>
      </c>
      <c r="DK1058" s="6">
        <v>19</v>
      </c>
      <c r="DL1058" s="6">
        <v>174</v>
      </c>
      <c r="DM1058" s="6">
        <v>76</v>
      </c>
      <c r="DN1058" s="6">
        <v>15</v>
      </c>
      <c r="DO1058" s="6">
        <v>9</v>
      </c>
      <c r="DP1058" s="6">
        <v>24</v>
      </c>
      <c r="DQ1058" s="6">
        <v>161</v>
      </c>
      <c r="DR1058" s="6">
        <v>89</v>
      </c>
      <c r="DS1058" s="6">
        <v>7</v>
      </c>
      <c r="DT1058" s="6">
        <v>6</v>
      </c>
      <c r="DU1058" s="6">
        <v>22</v>
      </c>
      <c r="DV1058" s="6">
        <v>157</v>
      </c>
      <c r="DW1058" s="6">
        <v>88</v>
      </c>
      <c r="DX1058" s="6">
        <v>16</v>
      </c>
      <c r="DY1058" s="6" t="s">
        <v>38</v>
      </c>
      <c r="DZ1058" s="6" t="s">
        <v>38</v>
      </c>
      <c r="EA1058" s="6" t="s">
        <v>38</v>
      </c>
      <c r="EB1058" s="6" t="s">
        <v>38</v>
      </c>
      <c r="EC1058" s="6" t="s">
        <v>38</v>
      </c>
      <c r="ED1058" s="6" t="s">
        <v>38</v>
      </c>
      <c r="EE1058" s="6" t="s">
        <v>38</v>
      </c>
      <c r="EF1058" s="6" t="s">
        <v>38</v>
      </c>
      <c r="EG1058" s="6" t="s">
        <v>38</v>
      </c>
      <c r="EH1058" s="6">
        <v>55</v>
      </c>
      <c r="EI1058" s="6">
        <v>20</v>
      </c>
      <c r="EJ1058" s="6">
        <v>48</v>
      </c>
      <c r="EK1058" s="6">
        <v>119</v>
      </c>
      <c r="EL1058" s="6">
        <v>100</v>
      </c>
      <c r="EM1058" s="6">
        <v>12</v>
      </c>
      <c r="EN1058" s="6">
        <v>18</v>
      </c>
      <c r="EO1058" s="6">
        <v>94</v>
      </c>
      <c r="EP1058" s="6">
        <v>164</v>
      </c>
      <c r="EQ1058" s="6">
        <v>9</v>
      </c>
      <c r="ER1058" s="6">
        <v>36</v>
      </c>
      <c r="ES1058" s="6">
        <v>59</v>
      </c>
      <c r="ET1058" s="6">
        <v>8</v>
      </c>
      <c r="EU1058" s="6">
        <v>33</v>
      </c>
      <c r="EV1058" s="6">
        <v>20</v>
      </c>
      <c r="EW1058" s="6">
        <v>33</v>
      </c>
      <c r="EX1058" s="6">
        <v>28</v>
      </c>
      <c r="EY1058" s="6">
        <v>15</v>
      </c>
      <c r="EZ1058" s="6">
        <v>13</v>
      </c>
      <c r="FA1058" s="6">
        <v>17</v>
      </c>
      <c r="FB1058" s="6">
        <v>139</v>
      </c>
      <c r="FC1058" s="6">
        <v>43</v>
      </c>
      <c r="FD1058" s="6">
        <v>11</v>
      </c>
      <c r="FE1058" s="6">
        <v>25</v>
      </c>
      <c r="FF1058" s="6">
        <v>131</v>
      </c>
      <c r="FG1058" s="6">
        <v>38</v>
      </c>
      <c r="FH1058" s="6">
        <v>1</v>
      </c>
      <c r="FI1058" s="6">
        <v>5</v>
      </c>
      <c r="FJ1058" s="6">
        <v>31</v>
      </c>
      <c r="FK1058" s="6">
        <v>13</v>
      </c>
      <c r="FL1058" s="6">
        <v>1</v>
      </c>
      <c r="FM1058" s="6">
        <v>4</v>
      </c>
      <c r="FN1058" s="6">
        <v>32</v>
      </c>
      <c r="FO1058" s="6">
        <v>13</v>
      </c>
      <c r="FP1058" s="6">
        <v>1</v>
      </c>
      <c r="FQ1058" s="6">
        <v>7</v>
      </c>
      <c r="FR1058" s="6">
        <v>29</v>
      </c>
      <c r="FS1058" s="6">
        <v>13</v>
      </c>
      <c r="FT1058" s="6" t="s">
        <v>38</v>
      </c>
      <c r="FU1058" s="6" t="s">
        <v>38</v>
      </c>
      <c r="FV1058" s="6" t="s">
        <v>38</v>
      </c>
      <c r="FW1058" s="6" t="s">
        <v>38</v>
      </c>
      <c r="FX1058" s="6" t="s">
        <v>38</v>
      </c>
      <c r="FY1058" s="6" t="s">
        <v>38</v>
      </c>
      <c r="FZ1058" s="6" t="s">
        <v>38</v>
      </c>
      <c r="GA1058" s="6" t="s">
        <v>38</v>
      </c>
      <c r="GB1058" s="6" t="s">
        <v>38</v>
      </c>
      <c r="GC1058" s="6" t="s">
        <v>38</v>
      </c>
      <c r="GD1058" s="6" t="s">
        <v>38</v>
      </c>
      <c r="GE1058" s="6" t="s">
        <v>38</v>
      </c>
      <c r="GF1058" s="6" t="s">
        <v>38</v>
      </c>
      <c r="GG1058" s="6" t="s">
        <v>38</v>
      </c>
      <c r="GH1058" s="6" t="s">
        <v>38</v>
      </c>
      <c r="GI1058" s="6" t="s">
        <v>38</v>
      </c>
      <c r="GJ1058" s="6" t="s">
        <v>38</v>
      </c>
      <c r="GK1058" s="6" t="s">
        <v>38</v>
      </c>
      <c r="GL1058" s="6" t="s">
        <v>38</v>
      </c>
      <c r="GM1058" s="6" t="s">
        <v>38</v>
      </c>
      <c r="GN1058" s="30"/>
      <c r="GO1058" s="21"/>
      <c r="GP1058" s="21"/>
      <c r="GQ1058" s="21"/>
      <c r="GR1058" s="21"/>
      <c r="GS1058" s="21"/>
      <c r="GT1058" s="21"/>
      <c r="GU1058" s="21"/>
      <c r="GV1058" s="21"/>
      <c r="GW1058" s="21"/>
      <c r="GX1058" s="21"/>
    </row>
    <row r="1059" spans="1:206" ht="15" customHeight="1" x14ac:dyDescent="0.25">
      <c r="A1059" s="19" t="s">
        <v>1168</v>
      </c>
      <c r="B1059" s="34" t="s">
        <v>4179</v>
      </c>
      <c r="C1059" s="36">
        <v>98</v>
      </c>
      <c r="D1059" s="6">
        <v>0</v>
      </c>
      <c r="E1059" s="6">
        <v>1</v>
      </c>
      <c r="F1059" s="6">
        <v>183</v>
      </c>
      <c r="G1059" s="6">
        <v>8</v>
      </c>
      <c r="H1059" s="6">
        <v>0</v>
      </c>
      <c r="I1059" s="6">
        <v>2</v>
      </c>
      <c r="J1059" s="6">
        <v>185</v>
      </c>
      <c r="K1059" s="6">
        <v>4</v>
      </c>
      <c r="L1059" s="6">
        <v>1</v>
      </c>
      <c r="M1059" s="6">
        <v>0</v>
      </c>
      <c r="N1059" s="6">
        <v>180</v>
      </c>
      <c r="O1059" s="6">
        <v>9</v>
      </c>
      <c r="P1059" s="6">
        <v>0</v>
      </c>
      <c r="Q1059" s="6">
        <v>0</v>
      </c>
      <c r="R1059" s="6">
        <v>185</v>
      </c>
      <c r="S1059" s="6">
        <v>6</v>
      </c>
      <c r="T1059" s="6">
        <v>1</v>
      </c>
      <c r="U1059" s="6">
        <v>0</v>
      </c>
      <c r="V1059" s="6">
        <v>183</v>
      </c>
      <c r="W1059" s="6">
        <v>7</v>
      </c>
      <c r="X1059" s="6">
        <v>1</v>
      </c>
      <c r="Y1059" s="6">
        <v>0</v>
      </c>
      <c r="Z1059" s="6">
        <v>181</v>
      </c>
      <c r="AA1059" s="6">
        <v>9</v>
      </c>
      <c r="AB1059" s="6">
        <v>1</v>
      </c>
      <c r="AC1059" s="6">
        <v>0</v>
      </c>
      <c r="AD1059" s="6">
        <v>180</v>
      </c>
      <c r="AE1059" s="6">
        <v>10</v>
      </c>
      <c r="AF1059" s="6">
        <v>1</v>
      </c>
      <c r="AG1059" s="6">
        <v>0</v>
      </c>
      <c r="AH1059" s="6">
        <v>179</v>
      </c>
      <c r="AI1059" s="6">
        <v>10</v>
      </c>
      <c r="AJ1059" s="6">
        <v>1</v>
      </c>
      <c r="AK1059" s="6">
        <v>0</v>
      </c>
      <c r="AL1059" s="6">
        <v>180</v>
      </c>
      <c r="AM1059" s="6">
        <v>8</v>
      </c>
      <c r="AN1059" s="6">
        <v>1</v>
      </c>
      <c r="AO1059" s="6">
        <v>0</v>
      </c>
      <c r="AP1059" s="6">
        <v>180</v>
      </c>
      <c r="AQ1059" s="6">
        <v>8</v>
      </c>
      <c r="AR1059" s="6">
        <v>1</v>
      </c>
      <c r="AS1059" s="6">
        <v>0</v>
      </c>
      <c r="AT1059" s="6">
        <v>180</v>
      </c>
      <c r="AU1059" s="6">
        <v>8</v>
      </c>
      <c r="AV1059" s="6">
        <v>1</v>
      </c>
      <c r="AW1059" s="6">
        <v>0</v>
      </c>
      <c r="AX1059" s="6">
        <v>180</v>
      </c>
      <c r="AY1059" s="6">
        <v>7</v>
      </c>
      <c r="AZ1059" s="6">
        <v>0</v>
      </c>
      <c r="BA1059" s="6">
        <v>0</v>
      </c>
      <c r="BB1059" s="6">
        <v>182</v>
      </c>
      <c r="BC1059" s="6">
        <v>9</v>
      </c>
      <c r="BD1059" s="6">
        <v>0</v>
      </c>
      <c r="BE1059" s="6">
        <v>0</v>
      </c>
      <c r="BF1059" s="6">
        <v>0</v>
      </c>
      <c r="BG1059" s="6">
        <v>183</v>
      </c>
      <c r="BH1059" s="6">
        <v>9</v>
      </c>
      <c r="BI1059" s="6">
        <v>0</v>
      </c>
      <c r="BJ1059" s="6">
        <v>1</v>
      </c>
      <c r="BK1059" s="6">
        <v>0</v>
      </c>
      <c r="BL1059" s="6">
        <v>183</v>
      </c>
      <c r="BM1059" s="6">
        <v>7</v>
      </c>
      <c r="BN1059" s="6">
        <v>0</v>
      </c>
      <c r="BO1059" s="6">
        <v>1</v>
      </c>
      <c r="BP1059" s="6">
        <v>0</v>
      </c>
      <c r="BQ1059" s="6">
        <v>182</v>
      </c>
      <c r="BR1059" s="6">
        <v>8</v>
      </c>
      <c r="BS1059" s="6">
        <v>0</v>
      </c>
      <c r="BT1059" s="6">
        <v>0</v>
      </c>
      <c r="BU1059" s="6">
        <v>0</v>
      </c>
      <c r="BV1059" s="6">
        <v>183</v>
      </c>
      <c r="BW1059" s="6">
        <v>9</v>
      </c>
      <c r="BX1059" s="6">
        <v>0</v>
      </c>
      <c r="BY1059" s="6">
        <v>0</v>
      </c>
      <c r="BZ1059" s="6">
        <v>0</v>
      </c>
      <c r="CA1059" s="6">
        <v>184</v>
      </c>
      <c r="CB1059" s="6">
        <v>8</v>
      </c>
      <c r="CC1059" s="6">
        <v>0</v>
      </c>
      <c r="CD1059" s="6">
        <v>0</v>
      </c>
      <c r="CE1059" s="6">
        <v>0</v>
      </c>
      <c r="CF1059" s="6">
        <v>182</v>
      </c>
      <c r="CG1059" s="6">
        <v>10</v>
      </c>
      <c r="CH1059" s="6">
        <v>0</v>
      </c>
      <c r="CI1059" s="6">
        <v>0</v>
      </c>
      <c r="CJ1059" s="6">
        <v>0</v>
      </c>
      <c r="CK1059" s="6">
        <v>179</v>
      </c>
      <c r="CL1059" s="6">
        <v>7</v>
      </c>
      <c r="CM1059" s="6">
        <v>1</v>
      </c>
      <c r="CN1059" s="6">
        <v>0</v>
      </c>
      <c r="CO1059" s="6">
        <v>0</v>
      </c>
      <c r="CP1059" s="6">
        <v>176</v>
      </c>
      <c r="CQ1059" s="6">
        <v>10</v>
      </c>
      <c r="CR1059" s="6">
        <v>0</v>
      </c>
      <c r="CS1059" s="6">
        <v>0</v>
      </c>
      <c r="CT1059" s="6">
        <v>0</v>
      </c>
      <c r="CU1059" s="6">
        <v>176</v>
      </c>
      <c r="CV1059" s="6">
        <v>11</v>
      </c>
      <c r="CW1059" s="6">
        <v>0</v>
      </c>
      <c r="CX1059" s="6">
        <v>2</v>
      </c>
      <c r="CY1059" s="6">
        <v>1</v>
      </c>
      <c r="CZ1059" s="6">
        <v>35</v>
      </c>
      <c r="DA1059" s="6">
        <v>156</v>
      </c>
      <c r="DB1059" s="6">
        <v>0</v>
      </c>
      <c r="DC1059" s="6">
        <v>0</v>
      </c>
      <c r="DD1059" s="6">
        <v>32</v>
      </c>
      <c r="DE1059" s="6">
        <v>162</v>
      </c>
      <c r="DF1059" s="6">
        <v>0</v>
      </c>
      <c r="DG1059" s="6">
        <v>0</v>
      </c>
      <c r="DH1059" s="6">
        <v>33</v>
      </c>
      <c r="DI1059" s="6">
        <v>161</v>
      </c>
      <c r="DJ1059" s="6">
        <v>0</v>
      </c>
      <c r="DK1059" s="6">
        <v>0</v>
      </c>
      <c r="DL1059" s="6">
        <v>176</v>
      </c>
      <c r="DM1059" s="6">
        <v>18</v>
      </c>
      <c r="DN1059" s="6">
        <v>0</v>
      </c>
      <c r="DO1059" s="6">
        <v>0</v>
      </c>
      <c r="DP1059" s="6">
        <v>0</v>
      </c>
      <c r="DQ1059" s="6">
        <v>175</v>
      </c>
      <c r="DR1059" s="6">
        <v>19</v>
      </c>
      <c r="DS1059" s="6">
        <v>0</v>
      </c>
      <c r="DT1059" s="6">
        <v>0</v>
      </c>
      <c r="DU1059" s="6">
        <v>0</v>
      </c>
      <c r="DV1059" s="6">
        <v>176</v>
      </c>
      <c r="DW1059" s="6">
        <v>18</v>
      </c>
      <c r="DX1059" s="6">
        <v>0</v>
      </c>
      <c r="DY1059" s="6" t="s">
        <v>38</v>
      </c>
      <c r="DZ1059" s="6" t="s">
        <v>38</v>
      </c>
      <c r="EA1059" s="6" t="s">
        <v>38</v>
      </c>
      <c r="EB1059" s="6" t="s">
        <v>38</v>
      </c>
      <c r="EC1059" s="6" t="s">
        <v>38</v>
      </c>
      <c r="ED1059" s="6" t="s">
        <v>38</v>
      </c>
      <c r="EE1059" s="6" t="s">
        <v>38</v>
      </c>
      <c r="EF1059" s="6" t="s">
        <v>38</v>
      </c>
      <c r="EG1059" s="6" t="s">
        <v>38</v>
      </c>
      <c r="EH1059" s="6">
        <v>1</v>
      </c>
      <c r="EI1059" s="6">
        <v>0</v>
      </c>
      <c r="EJ1059" s="6">
        <v>1</v>
      </c>
      <c r="EK1059" s="6">
        <v>27</v>
      </c>
      <c r="EL1059" s="6">
        <v>163</v>
      </c>
      <c r="EM1059" s="6">
        <v>52</v>
      </c>
      <c r="EN1059" s="6">
        <v>1</v>
      </c>
      <c r="EO1059" s="6">
        <v>114</v>
      </c>
      <c r="EP1059" s="6">
        <v>25</v>
      </c>
      <c r="EQ1059" s="6">
        <v>1</v>
      </c>
      <c r="ER1059" s="6">
        <v>1</v>
      </c>
      <c r="ES1059" s="6">
        <v>17</v>
      </c>
      <c r="ET1059" s="6">
        <v>128</v>
      </c>
      <c r="EU1059" s="6">
        <v>4</v>
      </c>
      <c r="EV1059" s="6">
        <v>0</v>
      </c>
      <c r="EW1059" s="6">
        <v>0</v>
      </c>
      <c r="EX1059" s="6">
        <v>0</v>
      </c>
      <c r="EY1059" s="6">
        <v>0</v>
      </c>
      <c r="EZ1059" s="6">
        <v>0</v>
      </c>
      <c r="FA1059" s="6">
        <v>1</v>
      </c>
      <c r="FB1059" s="6">
        <v>128</v>
      </c>
      <c r="FC1059" s="6">
        <v>6</v>
      </c>
      <c r="FD1059" s="6">
        <v>0</v>
      </c>
      <c r="FE1059" s="6">
        <v>1</v>
      </c>
      <c r="FF1059" s="6">
        <v>111</v>
      </c>
      <c r="FG1059" s="6">
        <v>23</v>
      </c>
      <c r="FH1059" s="6" t="s">
        <v>38</v>
      </c>
      <c r="FI1059" s="6" t="s">
        <v>38</v>
      </c>
      <c r="FJ1059" s="6" t="s">
        <v>38</v>
      </c>
      <c r="FK1059" s="6" t="s">
        <v>38</v>
      </c>
      <c r="FL1059" s="6" t="s">
        <v>38</v>
      </c>
      <c r="FM1059" s="6" t="s">
        <v>38</v>
      </c>
      <c r="FN1059" s="6" t="s">
        <v>38</v>
      </c>
      <c r="FO1059" s="6" t="s">
        <v>38</v>
      </c>
      <c r="FP1059" s="6" t="s">
        <v>38</v>
      </c>
      <c r="FQ1059" s="6" t="s">
        <v>38</v>
      </c>
      <c r="FR1059" s="6" t="s">
        <v>38</v>
      </c>
      <c r="FS1059" s="6" t="s">
        <v>38</v>
      </c>
      <c r="FT1059" s="6" t="s">
        <v>38</v>
      </c>
      <c r="FU1059" s="6" t="s">
        <v>38</v>
      </c>
      <c r="FV1059" s="6" t="s">
        <v>38</v>
      </c>
      <c r="FW1059" s="6" t="s">
        <v>38</v>
      </c>
      <c r="FX1059" s="6" t="s">
        <v>38</v>
      </c>
      <c r="FY1059" s="6" t="s">
        <v>38</v>
      </c>
      <c r="FZ1059" s="6" t="s">
        <v>38</v>
      </c>
      <c r="GA1059" s="6" t="s">
        <v>38</v>
      </c>
      <c r="GB1059" s="6" t="s">
        <v>38</v>
      </c>
      <c r="GC1059" s="6" t="s">
        <v>38</v>
      </c>
      <c r="GD1059" s="6" t="s">
        <v>38</v>
      </c>
      <c r="GE1059" s="6" t="s">
        <v>38</v>
      </c>
      <c r="GF1059" s="6" t="s">
        <v>38</v>
      </c>
      <c r="GG1059" s="6" t="s">
        <v>38</v>
      </c>
      <c r="GH1059" s="6" t="s">
        <v>38</v>
      </c>
      <c r="GI1059" s="6" t="s">
        <v>38</v>
      </c>
      <c r="GJ1059" s="6" t="s">
        <v>38</v>
      </c>
      <c r="GK1059" s="6" t="s">
        <v>38</v>
      </c>
      <c r="GL1059" s="6" t="s">
        <v>38</v>
      </c>
      <c r="GM1059" s="6" t="s">
        <v>38</v>
      </c>
      <c r="GN1059" s="30"/>
      <c r="GO1059" s="21"/>
      <c r="GP1059" s="21"/>
      <c r="GQ1059" s="21"/>
      <c r="GR1059" s="21"/>
      <c r="GS1059" s="21"/>
      <c r="GT1059" s="21"/>
      <c r="GU1059" s="21"/>
      <c r="GV1059" s="21"/>
      <c r="GW1059" s="21"/>
      <c r="GX1059" s="21"/>
    </row>
    <row r="1060" spans="1:206" ht="15" customHeight="1" x14ac:dyDescent="0.25">
      <c r="A1060" s="19" t="s">
        <v>1169</v>
      </c>
      <c r="B1060" s="34" t="s">
        <v>4180</v>
      </c>
      <c r="C1060" s="36">
        <v>44</v>
      </c>
      <c r="D1060" s="6">
        <v>6</v>
      </c>
      <c r="E1060" s="6">
        <v>22</v>
      </c>
      <c r="F1060" s="6">
        <v>128</v>
      </c>
      <c r="G1060" s="6">
        <v>48</v>
      </c>
      <c r="H1060" s="6">
        <v>11</v>
      </c>
      <c r="I1060" s="6">
        <v>53</v>
      </c>
      <c r="J1060" s="6">
        <v>102</v>
      </c>
      <c r="K1060" s="6">
        <v>35</v>
      </c>
      <c r="L1060" s="6">
        <v>1</v>
      </c>
      <c r="M1060" s="6">
        <v>14</v>
      </c>
      <c r="N1060" s="6">
        <v>129</v>
      </c>
      <c r="O1060" s="6">
        <v>61</v>
      </c>
      <c r="P1060" s="6">
        <v>3</v>
      </c>
      <c r="Q1060" s="6">
        <v>19</v>
      </c>
      <c r="R1060" s="6">
        <v>130</v>
      </c>
      <c r="S1060" s="6">
        <v>52</v>
      </c>
      <c r="T1060" s="6">
        <v>7</v>
      </c>
      <c r="U1060" s="6">
        <v>15</v>
      </c>
      <c r="V1060" s="6">
        <v>129</v>
      </c>
      <c r="W1060" s="6">
        <v>57</v>
      </c>
      <c r="X1060" s="6">
        <v>3</v>
      </c>
      <c r="Y1060" s="6">
        <v>13</v>
      </c>
      <c r="Z1060" s="6">
        <v>118</v>
      </c>
      <c r="AA1060" s="6">
        <v>73</v>
      </c>
      <c r="AB1060" s="6">
        <v>4</v>
      </c>
      <c r="AC1060" s="6">
        <v>20</v>
      </c>
      <c r="AD1060" s="6">
        <v>132</v>
      </c>
      <c r="AE1060" s="6">
        <v>50</v>
      </c>
      <c r="AF1060" s="6">
        <v>4</v>
      </c>
      <c r="AG1060" s="6">
        <v>10</v>
      </c>
      <c r="AH1060" s="6">
        <v>128</v>
      </c>
      <c r="AI1060" s="6">
        <v>63</v>
      </c>
      <c r="AJ1060" s="6">
        <v>3</v>
      </c>
      <c r="AK1060" s="6">
        <v>11</v>
      </c>
      <c r="AL1060" s="6">
        <v>128</v>
      </c>
      <c r="AM1060" s="6">
        <v>60</v>
      </c>
      <c r="AN1060" s="6">
        <v>4</v>
      </c>
      <c r="AO1060" s="6">
        <v>13</v>
      </c>
      <c r="AP1060" s="6">
        <v>132</v>
      </c>
      <c r="AQ1060" s="6">
        <v>56</v>
      </c>
      <c r="AR1060" s="6">
        <v>3</v>
      </c>
      <c r="AS1060" s="6">
        <v>18</v>
      </c>
      <c r="AT1060" s="6">
        <v>125</v>
      </c>
      <c r="AU1060" s="6">
        <v>57</v>
      </c>
      <c r="AV1060" s="6">
        <v>5</v>
      </c>
      <c r="AW1060" s="6">
        <v>19</v>
      </c>
      <c r="AX1060" s="6">
        <v>120</v>
      </c>
      <c r="AY1060" s="6">
        <v>53</v>
      </c>
      <c r="AZ1060" s="6">
        <v>5</v>
      </c>
      <c r="BA1060" s="6">
        <v>11</v>
      </c>
      <c r="BB1060" s="6">
        <v>115</v>
      </c>
      <c r="BC1060" s="6">
        <v>53</v>
      </c>
      <c r="BD1060" s="6">
        <v>23</v>
      </c>
      <c r="BE1060" s="6">
        <v>2</v>
      </c>
      <c r="BF1060" s="6">
        <v>14</v>
      </c>
      <c r="BG1060" s="6">
        <v>109</v>
      </c>
      <c r="BH1060" s="6">
        <v>52</v>
      </c>
      <c r="BI1060" s="6">
        <v>25</v>
      </c>
      <c r="BJ1060" s="6">
        <v>3</v>
      </c>
      <c r="BK1060" s="6">
        <v>25</v>
      </c>
      <c r="BL1060" s="6">
        <v>94</v>
      </c>
      <c r="BM1060" s="6">
        <v>63</v>
      </c>
      <c r="BN1060" s="6">
        <v>19</v>
      </c>
      <c r="BO1060" s="6">
        <v>3</v>
      </c>
      <c r="BP1060" s="6">
        <v>12</v>
      </c>
      <c r="BQ1060" s="6">
        <v>113</v>
      </c>
      <c r="BR1060" s="6">
        <v>59</v>
      </c>
      <c r="BS1060" s="6">
        <v>20</v>
      </c>
      <c r="BT1060" s="6">
        <v>4</v>
      </c>
      <c r="BU1060" s="6">
        <v>13</v>
      </c>
      <c r="BV1060" s="6">
        <v>118</v>
      </c>
      <c r="BW1060" s="6">
        <v>59</v>
      </c>
      <c r="BX1060" s="6">
        <v>11</v>
      </c>
      <c r="BY1060" s="6">
        <v>5</v>
      </c>
      <c r="BZ1060" s="6">
        <v>19</v>
      </c>
      <c r="CA1060" s="6">
        <v>106</v>
      </c>
      <c r="CB1060" s="6">
        <v>59</v>
      </c>
      <c r="CC1060" s="6">
        <v>17</v>
      </c>
      <c r="CD1060" s="6">
        <v>4</v>
      </c>
      <c r="CE1060" s="6">
        <v>9</v>
      </c>
      <c r="CF1060" s="6">
        <v>119</v>
      </c>
      <c r="CG1060" s="6">
        <v>56</v>
      </c>
      <c r="CH1060" s="6">
        <v>17</v>
      </c>
      <c r="CI1060" s="6">
        <v>5</v>
      </c>
      <c r="CJ1060" s="6">
        <v>11</v>
      </c>
      <c r="CK1060" s="6">
        <v>103</v>
      </c>
      <c r="CL1060" s="6">
        <v>43</v>
      </c>
      <c r="CM1060" s="6">
        <v>43</v>
      </c>
      <c r="CN1060" s="6">
        <v>3</v>
      </c>
      <c r="CO1060" s="6">
        <v>8</v>
      </c>
      <c r="CP1060" s="6">
        <v>118</v>
      </c>
      <c r="CQ1060" s="6">
        <v>46</v>
      </c>
      <c r="CR1060" s="6">
        <v>30</v>
      </c>
      <c r="CS1060" s="6">
        <v>2</v>
      </c>
      <c r="CT1060" s="6">
        <v>14</v>
      </c>
      <c r="CU1060" s="6">
        <v>111</v>
      </c>
      <c r="CV1060" s="6">
        <v>52</v>
      </c>
      <c r="CW1060" s="6">
        <v>25</v>
      </c>
      <c r="CX1060" s="6">
        <v>74</v>
      </c>
      <c r="CY1060" s="6">
        <v>41</v>
      </c>
      <c r="CZ1060" s="6">
        <v>69</v>
      </c>
      <c r="DA1060" s="6">
        <v>20</v>
      </c>
      <c r="DB1060" s="6">
        <v>11</v>
      </c>
      <c r="DC1060" s="6">
        <v>27</v>
      </c>
      <c r="DD1060" s="6">
        <v>103</v>
      </c>
      <c r="DE1060" s="6">
        <v>64</v>
      </c>
      <c r="DF1060" s="6">
        <v>8</v>
      </c>
      <c r="DG1060" s="6">
        <v>25</v>
      </c>
      <c r="DH1060" s="6">
        <v>74</v>
      </c>
      <c r="DI1060" s="6">
        <v>100</v>
      </c>
      <c r="DJ1060" s="6">
        <v>4</v>
      </c>
      <c r="DK1060" s="6">
        <v>7</v>
      </c>
      <c r="DL1060" s="6">
        <v>113</v>
      </c>
      <c r="DM1060" s="6">
        <v>68</v>
      </c>
      <c r="DN1060" s="6">
        <v>12</v>
      </c>
      <c r="DO1060" s="6">
        <v>3</v>
      </c>
      <c r="DP1060" s="6">
        <v>11</v>
      </c>
      <c r="DQ1060" s="6">
        <v>117</v>
      </c>
      <c r="DR1060" s="6">
        <v>66</v>
      </c>
      <c r="DS1060" s="6">
        <v>6</v>
      </c>
      <c r="DT1060" s="6">
        <v>2</v>
      </c>
      <c r="DU1060" s="6">
        <v>8</v>
      </c>
      <c r="DV1060" s="6">
        <v>112</v>
      </c>
      <c r="DW1060" s="6">
        <v>71</v>
      </c>
      <c r="DX1060" s="6">
        <v>10</v>
      </c>
      <c r="DY1060" s="6" t="s">
        <v>38</v>
      </c>
      <c r="DZ1060" s="6" t="s">
        <v>38</v>
      </c>
      <c r="EA1060" s="6" t="s">
        <v>38</v>
      </c>
      <c r="EB1060" s="6" t="s">
        <v>38</v>
      </c>
      <c r="EC1060" s="6" t="s">
        <v>38</v>
      </c>
      <c r="ED1060" s="6" t="s">
        <v>38</v>
      </c>
      <c r="EE1060" s="6" t="s">
        <v>38</v>
      </c>
      <c r="EF1060" s="6" t="s">
        <v>38</v>
      </c>
      <c r="EG1060" s="6" t="s">
        <v>38</v>
      </c>
      <c r="EH1060" s="6">
        <v>51</v>
      </c>
      <c r="EI1060" s="6">
        <v>23</v>
      </c>
      <c r="EJ1060" s="6">
        <v>28</v>
      </c>
      <c r="EK1060" s="6">
        <v>91</v>
      </c>
      <c r="EL1060" s="6">
        <v>59</v>
      </c>
      <c r="EM1060" s="6">
        <v>13</v>
      </c>
      <c r="EN1060" s="6">
        <v>22</v>
      </c>
      <c r="EO1060" s="6">
        <v>70</v>
      </c>
      <c r="EP1060" s="6">
        <v>97</v>
      </c>
      <c r="EQ1060" s="6">
        <v>8</v>
      </c>
      <c r="ER1060" s="6">
        <v>27</v>
      </c>
      <c r="ES1060" s="6">
        <v>26</v>
      </c>
      <c r="ET1060" s="6">
        <v>7</v>
      </c>
      <c r="EU1060" s="6">
        <v>22</v>
      </c>
      <c r="EV1060" s="6">
        <v>12</v>
      </c>
      <c r="EW1060" s="6">
        <v>18</v>
      </c>
      <c r="EX1060" s="6">
        <v>20</v>
      </c>
      <c r="EY1060" s="6">
        <v>14</v>
      </c>
      <c r="EZ1060" s="6" t="s">
        <v>38</v>
      </c>
      <c r="FA1060" s="6" t="s">
        <v>38</v>
      </c>
      <c r="FB1060" s="6" t="s">
        <v>38</v>
      </c>
      <c r="FC1060" s="6" t="s">
        <v>38</v>
      </c>
      <c r="FD1060" s="6" t="s">
        <v>38</v>
      </c>
      <c r="FE1060" s="6" t="s">
        <v>38</v>
      </c>
      <c r="FF1060" s="6" t="s">
        <v>38</v>
      </c>
      <c r="FG1060" s="6" t="s">
        <v>38</v>
      </c>
      <c r="FH1060" s="6">
        <v>2</v>
      </c>
      <c r="FI1060" s="6">
        <v>1</v>
      </c>
      <c r="FJ1060" s="6">
        <v>30</v>
      </c>
      <c r="FK1060" s="6">
        <v>12</v>
      </c>
      <c r="FL1060" s="6">
        <v>2</v>
      </c>
      <c r="FM1060" s="6">
        <v>2</v>
      </c>
      <c r="FN1060" s="6">
        <v>27</v>
      </c>
      <c r="FO1060" s="6">
        <v>12</v>
      </c>
      <c r="FP1060" s="6">
        <v>3</v>
      </c>
      <c r="FQ1060" s="6">
        <v>4</v>
      </c>
      <c r="FR1060" s="6">
        <v>25</v>
      </c>
      <c r="FS1060" s="6">
        <v>13</v>
      </c>
      <c r="FT1060" s="6" t="s">
        <v>38</v>
      </c>
      <c r="FU1060" s="6" t="s">
        <v>38</v>
      </c>
      <c r="FV1060" s="6" t="s">
        <v>38</v>
      </c>
      <c r="FW1060" s="6" t="s">
        <v>38</v>
      </c>
      <c r="FX1060" s="6" t="s">
        <v>38</v>
      </c>
      <c r="FY1060" s="6" t="s">
        <v>38</v>
      </c>
      <c r="FZ1060" s="6" t="s">
        <v>38</v>
      </c>
      <c r="GA1060" s="6" t="s">
        <v>38</v>
      </c>
      <c r="GB1060" s="6" t="s">
        <v>38</v>
      </c>
      <c r="GC1060" s="6" t="s">
        <v>38</v>
      </c>
      <c r="GD1060" s="6" t="s">
        <v>38</v>
      </c>
      <c r="GE1060" s="6" t="s">
        <v>38</v>
      </c>
      <c r="GF1060" s="6" t="s">
        <v>38</v>
      </c>
      <c r="GG1060" s="6" t="s">
        <v>38</v>
      </c>
      <c r="GH1060" s="6" t="s">
        <v>38</v>
      </c>
      <c r="GI1060" s="6" t="s">
        <v>38</v>
      </c>
      <c r="GJ1060" s="6" t="s">
        <v>38</v>
      </c>
      <c r="GK1060" s="6" t="s">
        <v>38</v>
      </c>
      <c r="GL1060" s="6" t="s">
        <v>38</v>
      </c>
      <c r="GM1060" s="6" t="s">
        <v>38</v>
      </c>
      <c r="GN1060" s="30"/>
      <c r="GO1060" s="21"/>
      <c r="GP1060" s="21"/>
      <c r="GQ1060" s="21"/>
      <c r="GR1060" s="21"/>
      <c r="GS1060" s="21"/>
      <c r="GT1060" s="21"/>
      <c r="GU1060" s="21"/>
      <c r="GV1060" s="21"/>
      <c r="GW1060" s="21"/>
      <c r="GX1060" s="21"/>
    </row>
    <row r="1061" spans="1:206" ht="15" customHeight="1" x14ac:dyDescent="0.25">
      <c r="A1061" s="19" t="s">
        <v>1170</v>
      </c>
      <c r="B1061" s="34" t="s">
        <v>4181</v>
      </c>
      <c r="C1061" s="36">
        <v>46</v>
      </c>
      <c r="D1061" s="6">
        <v>4</v>
      </c>
      <c r="E1061" s="6">
        <v>12</v>
      </c>
      <c r="F1061" s="6">
        <v>148</v>
      </c>
      <c r="G1061" s="6">
        <v>121</v>
      </c>
      <c r="H1061" s="6">
        <v>15</v>
      </c>
      <c r="I1061" s="6">
        <v>57</v>
      </c>
      <c r="J1061" s="6">
        <v>135</v>
      </c>
      <c r="K1061" s="6">
        <v>77</v>
      </c>
      <c r="L1061" s="6">
        <v>3</v>
      </c>
      <c r="M1061" s="6">
        <v>16</v>
      </c>
      <c r="N1061" s="6">
        <v>137</v>
      </c>
      <c r="O1061" s="6">
        <v>132</v>
      </c>
      <c r="P1061" s="6">
        <v>5</v>
      </c>
      <c r="Q1061" s="6">
        <v>15</v>
      </c>
      <c r="R1061" s="6">
        <v>128</v>
      </c>
      <c r="S1061" s="6">
        <v>137</v>
      </c>
      <c r="T1061" s="6">
        <v>4</v>
      </c>
      <c r="U1061" s="6">
        <v>8</v>
      </c>
      <c r="V1061" s="6">
        <v>122</v>
      </c>
      <c r="W1061" s="6">
        <v>154</v>
      </c>
      <c r="X1061" s="6">
        <v>3</v>
      </c>
      <c r="Y1061" s="6">
        <v>5</v>
      </c>
      <c r="Z1061" s="6">
        <v>108</v>
      </c>
      <c r="AA1061" s="6">
        <v>170</v>
      </c>
      <c r="AB1061" s="6">
        <v>4</v>
      </c>
      <c r="AC1061" s="6">
        <v>12</v>
      </c>
      <c r="AD1061" s="6">
        <v>135</v>
      </c>
      <c r="AE1061" s="6">
        <v>136</v>
      </c>
      <c r="AF1061" s="6">
        <v>3</v>
      </c>
      <c r="AG1061" s="6">
        <v>10</v>
      </c>
      <c r="AH1061" s="6">
        <v>119</v>
      </c>
      <c r="AI1061" s="6">
        <v>155</v>
      </c>
      <c r="AJ1061" s="6">
        <v>2</v>
      </c>
      <c r="AK1061" s="6">
        <v>10</v>
      </c>
      <c r="AL1061" s="6">
        <v>126</v>
      </c>
      <c r="AM1061" s="6">
        <v>147</v>
      </c>
      <c r="AN1061" s="6">
        <v>2</v>
      </c>
      <c r="AO1061" s="6">
        <v>8</v>
      </c>
      <c r="AP1061" s="6">
        <v>130</v>
      </c>
      <c r="AQ1061" s="6">
        <v>145</v>
      </c>
      <c r="AR1061" s="6">
        <v>2</v>
      </c>
      <c r="AS1061" s="6">
        <v>13</v>
      </c>
      <c r="AT1061" s="6">
        <v>128</v>
      </c>
      <c r="AU1061" s="6">
        <v>146</v>
      </c>
      <c r="AV1061" s="6">
        <v>1</v>
      </c>
      <c r="AW1061" s="6">
        <v>15</v>
      </c>
      <c r="AX1061" s="6">
        <v>112</v>
      </c>
      <c r="AY1061" s="6">
        <v>155</v>
      </c>
      <c r="AZ1061" s="6">
        <v>7</v>
      </c>
      <c r="BA1061" s="6">
        <v>11</v>
      </c>
      <c r="BB1061" s="6">
        <v>130</v>
      </c>
      <c r="BC1061" s="6">
        <v>120</v>
      </c>
      <c r="BD1061" s="6">
        <v>18</v>
      </c>
      <c r="BE1061" s="6">
        <v>5</v>
      </c>
      <c r="BF1061" s="6">
        <v>8</v>
      </c>
      <c r="BG1061" s="6">
        <v>129</v>
      </c>
      <c r="BH1061" s="6">
        <v>122</v>
      </c>
      <c r="BI1061" s="6">
        <v>21</v>
      </c>
      <c r="BJ1061" s="6">
        <v>8</v>
      </c>
      <c r="BK1061" s="6">
        <v>20</v>
      </c>
      <c r="BL1061" s="6">
        <v>134</v>
      </c>
      <c r="BM1061" s="6">
        <v>118</v>
      </c>
      <c r="BN1061" s="6">
        <v>11</v>
      </c>
      <c r="BO1061" s="6">
        <v>6</v>
      </c>
      <c r="BP1061" s="6">
        <v>9</v>
      </c>
      <c r="BQ1061" s="6">
        <v>130</v>
      </c>
      <c r="BR1061" s="6">
        <v>116</v>
      </c>
      <c r="BS1061" s="6">
        <v>26</v>
      </c>
      <c r="BT1061" s="6">
        <v>6</v>
      </c>
      <c r="BU1061" s="6">
        <v>4</v>
      </c>
      <c r="BV1061" s="6">
        <v>135</v>
      </c>
      <c r="BW1061" s="6">
        <v>136</v>
      </c>
      <c r="BX1061" s="6">
        <v>7</v>
      </c>
      <c r="BY1061" s="6">
        <v>4</v>
      </c>
      <c r="BZ1061" s="6">
        <v>12</v>
      </c>
      <c r="CA1061" s="6">
        <v>133</v>
      </c>
      <c r="CB1061" s="6">
        <v>129</v>
      </c>
      <c r="CC1061" s="6">
        <v>9</v>
      </c>
      <c r="CD1061" s="6">
        <v>6</v>
      </c>
      <c r="CE1061" s="6">
        <v>7</v>
      </c>
      <c r="CF1061" s="6">
        <v>133</v>
      </c>
      <c r="CG1061" s="6">
        <v>127</v>
      </c>
      <c r="CH1061" s="6">
        <v>14</v>
      </c>
      <c r="CI1061" s="6">
        <v>3</v>
      </c>
      <c r="CJ1061" s="6">
        <v>12</v>
      </c>
      <c r="CK1061" s="6">
        <v>136</v>
      </c>
      <c r="CL1061" s="6">
        <v>91</v>
      </c>
      <c r="CM1061" s="6">
        <v>43</v>
      </c>
      <c r="CN1061" s="6">
        <v>3</v>
      </c>
      <c r="CO1061" s="6">
        <v>8</v>
      </c>
      <c r="CP1061" s="6">
        <v>148</v>
      </c>
      <c r="CQ1061" s="6">
        <v>114</v>
      </c>
      <c r="CR1061" s="6">
        <v>14</v>
      </c>
      <c r="CS1061" s="6">
        <v>3</v>
      </c>
      <c r="CT1061" s="6">
        <v>7</v>
      </c>
      <c r="CU1061" s="6">
        <v>132</v>
      </c>
      <c r="CV1061" s="6">
        <v>130</v>
      </c>
      <c r="CW1061" s="6">
        <v>15</v>
      </c>
      <c r="CX1061" s="6">
        <v>46</v>
      </c>
      <c r="CY1061" s="6">
        <v>37</v>
      </c>
      <c r="CZ1061" s="6">
        <v>91</v>
      </c>
      <c r="DA1061" s="6">
        <v>111</v>
      </c>
      <c r="DB1061" s="6">
        <v>6</v>
      </c>
      <c r="DC1061" s="6">
        <v>16</v>
      </c>
      <c r="DD1061" s="6">
        <v>101</v>
      </c>
      <c r="DE1061" s="6">
        <v>165</v>
      </c>
      <c r="DF1061" s="6">
        <v>6</v>
      </c>
      <c r="DG1061" s="6">
        <v>14</v>
      </c>
      <c r="DH1061" s="6">
        <v>73</v>
      </c>
      <c r="DI1061" s="6">
        <v>195</v>
      </c>
      <c r="DJ1061" s="6">
        <v>4</v>
      </c>
      <c r="DK1061" s="6">
        <v>9</v>
      </c>
      <c r="DL1061" s="6">
        <v>127</v>
      </c>
      <c r="DM1061" s="6">
        <v>139</v>
      </c>
      <c r="DN1061" s="6">
        <v>7</v>
      </c>
      <c r="DO1061" s="6">
        <v>5</v>
      </c>
      <c r="DP1061" s="6">
        <v>19</v>
      </c>
      <c r="DQ1061" s="6">
        <v>116</v>
      </c>
      <c r="DR1061" s="6">
        <v>142</v>
      </c>
      <c r="DS1061" s="6">
        <v>3</v>
      </c>
      <c r="DT1061" s="6">
        <v>7</v>
      </c>
      <c r="DU1061" s="6">
        <v>7</v>
      </c>
      <c r="DV1061" s="6">
        <v>112</v>
      </c>
      <c r="DW1061" s="6">
        <v>151</v>
      </c>
      <c r="DX1061" s="6">
        <v>6</v>
      </c>
      <c r="DY1061" s="6" t="s">
        <v>38</v>
      </c>
      <c r="DZ1061" s="6" t="s">
        <v>38</v>
      </c>
      <c r="EA1061" s="6" t="s">
        <v>38</v>
      </c>
      <c r="EB1061" s="6" t="s">
        <v>38</v>
      </c>
      <c r="EC1061" s="6" t="s">
        <v>38</v>
      </c>
      <c r="ED1061" s="6" t="s">
        <v>38</v>
      </c>
      <c r="EE1061" s="6" t="s">
        <v>38</v>
      </c>
      <c r="EF1061" s="6" t="s">
        <v>38</v>
      </c>
      <c r="EG1061" s="6" t="s">
        <v>38</v>
      </c>
      <c r="EH1061" s="6">
        <v>71</v>
      </c>
      <c r="EI1061" s="6">
        <v>15</v>
      </c>
      <c r="EJ1061" s="6">
        <v>17</v>
      </c>
      <c r="EK1061" s="6">
        <v>116</v>
      </c>
      <c r="EL1061" s="6">
        <v>135</v>
      </c>
      <c r="EM1061" s="6">
        <v>8</v>
      </c>
      <c r="EN1061" s="6">
        <v>5</v>
      </c>
      <c r="EO1061" s="6">
        <v>44</v>
      </c>
      <c r="EP1061" s="6">
        <v>229</v>
      </c>
      <c r="EQ1061" s="6">
        <v>7</v>
      </c>
      <c r="ER1061" s="6">
        <v>37</v>
      </c>
      <c r="ES1061" s="6">
        <v>61</v>
      </c>
      <c r="ET1061" s="6">
        <v>6</v>
      </c>
      <c r="EU1061" s="6">
        <v>14</v>
      </c>
      <c r="EV1061" s="6">
        <v>9</v>
      </c>
      <c r="EW1061" s="6">
        <v>24</v>
      </c>
      <c r="EX1061" s="6">
        <v>58</v>
      </c>
      <c r="EY1061" s="6">
        <v>8</v>
      </c>
      <c r="EZ1061" s="6" t="s">
        <v>38</v>
      </c>
      <c r="FA1061" s="6" t="s">
        <v>38</v>
      </c>
      <c r="FB1061" s="6" t="s">
        <v>38</v>
      </c>
      <c r="FC1061" s="6" t="s">
        <v>38</v>
      </c>
      <c r="FD1061" s="6" t="s">
        <v>38</v>
      </c>
      <c r="FE1061" s="6" t="s">
        <v>38</v>
      </c>
      <c r="FF1061" s="6" t="s">
        <v>38</v>
      </c>
      <c r="FG1061" s="6" t="s">
        <v>38</v>
      </c>
      <c r="FH1061" s="6">
        <v>2</v>
      </c>
      <c r="FI1061" s="6">
        <v>2</v>
      </c>
      <c r="FJ1061" s="6">
        <v>18</v>
      </c>
      <c r="FK1061" s="6">
        <v>10</v>
      </c>
      <c r="FL1061" s="6">
        <v>3</v>
      </c>
      <c r="FM1061" s="6">
        <v>2</v>
      </c>
      <c r="FN1061" s="6">
        <v>16</v>
      </c>
      <c r="FO1061" s="6">
        <v>10</v>
      </c>
      <c r="FP1061" s="6">
        <v>2</v>
      </c>
      <c r="FQ1061" s="6">
        <v>5</v>
      </c>
      <c r="FR1061" s="6">
        <v>15</v>
      </c>
      <c r="FS1061" s="6">
        <v>10</v>
      </c>
      <c r="FT1061" s="6">
        <v>1</v>
      </c>
      <c r="FU1061" s="6">
        <v>0</v>
      </c>
      <c r="FV1061" s="6">
        <v>7</v>
      </c>
      <c r="FW1061" s="6">
        <v>21</v>
      </c>
      <c r="FX1061" s="6">
        <v>1</v>
      </c>
      <c r="FY1061" s="6">
        <v>0</v>
      </c>
      <c r="FZ1061" s="6">
        <v>9</v>
      </c>
      <c r="GA1061" s="6">
        <v>19</v>
      </c>
      <c r="GB1061" s="6">
        <v>1</v>
      </c>
      <c r="GC1061" s="6">
        <v>1</v>
      </c>
      <c r="GD1061" s="6">
        <v>10</v>
      </c>
      <c r="GE1061" s="6">
        <v>18</v>
      </c>
      <c r="GF1061" s="6">
        <v>1</v>
      </c>
      <c r="GG1061" s="6">
        <v>0</v>
      </c>
      <c r="GH1061" s="6">
        <v>7</v>
      </c>
      <c r="GI1061" s="6">
        <v>21</v>
      </c>
      <c r="GJ1061" s="6">
        <v>1</v>
      </c>
      <c r="GK1061" s="6">
        <v>2</v>
      </c>
      <c r="GL1061" s="6">
        <v>10</v>
      </c>
      <c r="GM1061" s="6">
        <v>16</v>
      </c>
      <c r="GN1061" s="30"/>
      <c r="GO1061" s="21"/>
      <c r="GP1061" s="21"/>
      <c r="GQ1061" s="21"/>
      <c r="GR1061" s="21"/>
      <c r="GS1061" s="21"/>
      <c r="GT1061" s="21"/>
      <c r="GU1061" s="21"/>
      <c r="GV1061" s="21"/>
      <c r="GW1061" s="21"/>
      <c r="GX1061" s="21"/>
    </row>
    <row r="1062" spans="1:206" ht="15" customHeight="1" x14ac:dyDescent="0.25">
      <c r="A1062" s="19" t="s">
        <v>1171</v>
      </c>
      <c r="B1062" s="34" t="s">
        <v>4182</v>
      </c>
      <c r="C1062" s="36">
        <v>22</v>
      </c>
      <c r="D1062" s="6">
        <v>1</v>
      </c>
      <c r="E1062" s="6">
        <v>9</v>
      </c>
      <c r="F1062" s="6">
        <v>47</v>
      </c>
      <c r="G1062" s="6">
        <v>57</v>
      </c>
      <c r="H1062" s="6">
        <v>3</v>
      </c>
      <c r="I1062" s="6">
        <v>20</v>
      </c>
      <c r="J1062" s="6">
        <v>40</v>
      </c>
      <c r="K1062" s="6">
        <v>50</v>
      </c>
      <c r="L1062" s="6">
        <v>2</v>
      </c>
      <c r="M1062" s="6">
        <v>1</v>
      </c>
      <c r="N1062" s="6">
        <v>50</v>
      </c>
      <c r="O1062" s="6">
        <v>61</v>
      </c>
      <c r="P1062" s="6">
        <v>1</v>
      </c>
      <c r="Q1062" s="6">
        <v>9</v>
      </c>
      <c r="R1062" s="6">
        <v>39</v>
      </c>
      <c r="S1062" s="6">
        <v>65</v>
      </c>
      <c r="T1062" s="6">
        <v>2</v>
      </c>
      <c r="U1062" s="6">
        <v>6</v>
      </c>
      <c r="V1062" s="6">
        <v>40</v>
      </c>
      <c r="W1062" s="6">
        <v>66</v>
      </c>
      <c r="X1062" s="6">
        <v>1</v>
      </c>
      <c r="Y1062" s="6">
        <v>3</v>
      </c>
      <c r="Z1062" s="6">
        <v>36</v>
      </c>
      <c r="AA1062" s="6">
        <v>73</v>
      </c>
      <c r="AB1062" s="6">
        <v>1</v>
      </c>
      <c r="AC1062" s="6">
        <v>4</v>
      </c>
      <c r="AD1062" s="6">
        <v>44</v>
      </c>
      <c r="AE1062" s="6">
        <v>64</v>
      </c>
      <c r="AF1062" s="6">
        <v>1</v>
      </c>
      <c r="AG1062" s="6">
        <v>2</v>
      </c>
      <c r="AH1062" s="6">
        <v>38</v>
      </c>
      <c r="AI1062" s="6">
        <v>72</v>
      </c>
      <c r="AJ1062" s="6">
        <v>1</v>
      </c>
      <c r="AK1062" s="6">
        <v>4</v>
      </c>
      <c r="AL1062" s="6">
        <v>34</v>
      </c>
      <c r="AM1062" s="6">
        <v>75</v>
      </c>
      <c r="AN1062" s="6">
        <v>1</v>
      </c>
      <c r="AO1062" s="6">
        <v>3</v>
      </c>
      <c r="AP1062" s="6">
        <v>41</v>
      </c>
      <c r="AQ1062" s="6">
        <v>69</v>
      </c>
      <c r="AR1062" s="6">
        <v>1</v>
      </c>
      <c r="AS1062" s="6">
        <v>2</v>
      </c>
      <c r="AT1062" s="6">
        <v>42</v>
      </c>
      <c r="AU1062" s="6">
        <v>67</v>
      </c>
      <c r="AV1062" s="6">
        <v>1</v>
      </c>
      <c r="AW1062" s="6">
        <v>4</v>
      </c>
      <c r="AX1062" s="6">
        <v>31</v>
      </c>
      <c r="AY1062" s="6">
        <v>75</v>
      </c>
      <c r="AZ1062" s="6">
        <v>2</v>
      </c>
      <c r="BA1062" s="6">
        <v>2</v>
      </c>
      <c r="BB1062" s="6">
        <v>36</v>
      </c>
      <c r="BC1062" s="6">
        <v>66</v>
      </c>
      <c r="BD1062" s="6">
        <v>7</v>
      </c>
      <c r="BE1062" s="6">
        <v>1</v>
      </c>
      <c r="BF1062" s="6">
        <v>5</v>
      </c>
      <c r="BG1062" s="6">
        <v>37</v>
      </c>
      <c r="BH1062" s="6">
        <v>68</v>
      </c>
      <c r="BI1062" s="6">
        <v>2</v>
      </c>
      <c r="BJ1062" s="6">
        <v>0</v>
      </c>
      <c r="BK1062" s="6">
        <v>3</v>
      </c>
      <c r="BL1062" s="6">
        <v>31</v>
      </c>
      <c r="BM1062" s="6">
        <v>73</v>
      </c>
      <c r="BN1062" s="6">
        <v>5</v>
      </c>
      <c r="BO1062" s="6">
        <v>1</v>
      </c>
      <c r="BP1062" s="6">
        <v>5</v>
      </c>
      <c r="BQ1062" s="6">
        <v>35</v>
      </c>
      <c r="BR1062" s="6">
        <v>65</v>
      </c>
      <c r="BS1062" s="6">
        <v>7</v>
      </c>
      <c r="BT1062" s="6">
        <v>1</v>
      </c>
      <c r="BU1062" s="6">
        <v>2</v>
      </c>
      <c r="BV1062" s="6">
        <v>37</v>
      </c>
      <c r="BW1062" s="6">
        <v>70</v>
      </c>
      <c r="BX1062" s="6">
        <v>2</v>
      </c>
      <c r="BY1062" s="6">
        <v>1</v>
      </c>
      <c r="BZ1062" s="6">
        <v>1</v>
      </c>
      <c r="CA1062" s="6">
        <v>39</v>
      </c>
      <c r="CB1062" s="6">
        <v>66</v>
      </c>
      <c r="CC1062" s="6">
        <v>6</v>
      </c>
      <c r="CD1062" s="6">
        <v>2</v>
      </c>
      <c r="CE1062" s="6">
        <v>1</v>
      </c>
      <c r="CF1062" s="6">
        <v>39</v>
      </c>
      <c r="CG1062" s="6">
        <v>62</v>
      </c>
      <c r="CH1062" s="6">
        <v>7</v>
      </c>
      <c r="CI1062" s="6">
        <v>2</v>
      </c>
      <c r="CJ1062" s="6">
        <v>0</v>
      </c>
      <c r="CK1062" s="6">
        <v>38</v>
      </c>
      <c r="CL1062" s="6">
        <v>63</v>
      </c>
      <c r="CM1062" s="6">
        <v>9</v>
      </c>
      <c r="CN1062" s="6">
        <v>2</v>
      </c>
      <c r="CO1062" s="6">
        <v>0</v>
      </c>
      <c r="CP1062" s="6">
        <v>31</v>
      </c>
      <c r="CQ1062" s="6">
        <v>75</v>
      </c>
      <c r="CR1062" s="6">
        <v>5</v>
      </c>
      <c r="CS1062" s="6">
        <v>2</v>
      </c>
      <c r="CT1062" s="6">
        <v>3</v>
      </c>
      <c r="CU1062" s="6">
        <v>33</v>
      </c>
      <c r="CV1062" s="6">
        <v>73</v>
      </c>
      <c r="CW1062" s="6">
        <v>2</v>
      </c>
      <c r="CX1062" s="6">
        <v>18</v>
      </c>
      <c r="CY1062" s="6">
        <v>9</v>
      </c>
      <c r="CZ1062" s="6">
        <v>30</v>
      </c>
      <c r="DA1062" s="6">
        <v>56</v>
      </c>
      <c r="DB1062" s="6">
        <v>1</v>
      </c>
      <c r="DC1062" s="6">
        <v>4</v>
      </c>
      <c r="DD1062" s="6">
        <v>23</v>
      </c>
      <c r="DE1062" s="6">
        <v>85</v>
      </c>
      <c r="DF1062" s="6">
        <v>1</v>
      </c>
      <c r="DG1062" s="6">
        <v>5</v>
      </c>
      <c r="DH1062" s="6">
        <v>25</v>
      </c>
      <c r="DI1062" s="6">
        <v>82</v>
      </c>
      <c r="DJ1062" s="6">
        <v>0</v>
      </c>
      <c r="DK1062" s="6">
        <v>1</v>
      </c>
      <c r="DL1062" s="6">
        <v>41</v>
      </c>
      <c r="DM1062" s="6">
        <v>69</v>
      </c>
      <c r="DN1062" s="6">
        <v>0</v>
      </c>
      <c r="DO1062" s="6">
        <v>0</v>
      </c>
      <c r="DP1062" s="6">
        <v>2</v>
      </c>
      <c r="DQ1062" s="6">
        <v>34</v>
      </c>
      <c r="DR1062" s="6">
        <v>75</v>
      </c>
      <c r="DS1062" s="6">
        <v>1</v>
      </c>
      <c r="DT1062" s="6">
        <v>0</v>
      </c>
      <c r="DU1062" s="6">
        <v>1</v>
      </c>
      <c r="DV1062" s="6">
        <v>29</v>
      </c>
      <c r="DW1062" s="6">
        <v>79</v>
      </c>
      <c r="DX1062" s="6">
        <v>3</v>
      </c>
      <c r="DY1062" s="6" t="s">
        <v>38</v>
      </c>
      <c r="DZ1062" s="6" t="s">
        <v>38</v>
      </c>
      <c r="EA1062" s="6" t="s">
        <v>38</v>
      </c>
      <c r="EB1062" s="6" t="s">
        <v>38</v>
      </c>
      <c r="EC1062" s="6" t="s">
        <v>38</v>
      </c>
      <c r="ED1062" s="6" t="s">
        <v>38</v>
      </c>
      <c r="EE1062" s="6" t="s">
        <v>38</v>
      </c>
      <c r="EF1062" s="6" t="s">
        <v>38</v>
      </c>
      <c r="EG1062" s="6" t="s">
        <v>38</v>
      </c>
      <c r="EH1062" s="6">
        <v>14</v>
      </c>
      <c r="EI1062" s="6">
        <v>4</v>
      </c>
      <c r="EJ1062" s="6">
        <v>17</v>
      </c>
      <c r="EK1062" s="6">
        <v>47</v>
      </c>
      <c r="EL1062" s="6">
        <v>45</v>
      </c>
      <c r="EM1062" s="6">
        <v>3</v>
      </c>
      <c r="EN1062" s="6">
        <v>3</v>
      </c>
      <c r="EO1062" s="6">
        <v>40</v>
      </c>
      <c r="EP1062" s="6">
        <v>66</v>
      </c>
      <c r="EQ1062" s="6">
        <v>2</v>
      </c>
      <c r="ER1062" s="6">
        <v>16</v>
      </c>
      <c r="ES1062" s="6">
        <v>8</v>
      </c>
      <c r="ET1062" s="6">
        <v>22</v>
      </c>
      <c r="EU1062" s="6">
        <v>7</v>
      </c>
      <c r="EV1062" s="6">
        <v>6</v>
      </c>
      <c r="EW1062" s="6">
        <v>5</v>
      </c>
      <c r="EX1062" s="6">
        <v>33</v>
      </c>
      <c r="EY1062" s="6">
        <v>4</v>
      </c>
      <c r="EZ1062" s="6" t="s">
        <v>38</v>
      </c>
      <c r="FA1062" s="6" t="s">
        <v>38</v>
      </c>
      <c r="FB1062" s="6" t="s">
        <v>38</v>
      </c>
      <c r="FC1062" s="6" t="s">
        <v>38</v>
      </c>
      <c r="FD1062" s="6" t="s">
        <v>38</v>
      </c>
      <c r="FE1062" s="6" t="s">
        <v>38</v>
      </c>
      <c r="FF1062" s="6" t="s">
        <v>38</v>
      </c>
      <c r="FG1062" s="6" t="s">
        <v>38</v>
      </c>
      <c r="FH1062" s="6">
        <v>0</v>
      </c>
      <c r="FI1062" s="6">
        <v>2</v>
      </c>
      <c r="FJ1062" s="6">
        <v>4</v>
      </c>
      <c r="FK1062" s="6">
        <v>11</v>
      </c>
      <c r="FL1062" s="6">
        <v>0</v>
      </c>
      <c r="FM1062" s="6">
        <v>1</v>
      </c>
      <c r="FN1062" s="6">
        <v>5</v>
      </c>
      <c r="FO1062" s="6">
        <v>11</v>
      </c>
      <c r="FP1062" s="6">
        <v>0</v>
      </c>
      <c r="FQ1062" s="6">
        <v>1</v>
      </c>
      <c r="FR1062" s="6">
        <v>4</v>
      </c>
      <c r="FS1062" s="6">
        <v>11</v>
      </c>
      <c r="FT1062" s="6" t="s">
        <v>38</v>
      </c>
      <c r="FU1062" s="6" t="s">
        <v>38</v>
      </c>
      <c r="FV1062" s="6" t="s">
        <v>38</v>
      </c>
      <c r="FW1062" s="6" t="s">
        <v>38</v>
      </c>
      <c r="FX1062" s="6" t="s">
        <v>38</v>
      </c>
      <c r="FY1062" s="6" t="s">
        <v>38</v>
      </c>
      <c r="FZ1062" s="6" t="s">
        <v>38</v>
      </c>
      <c r="GA1062" s="6" t="s">
        <v>38</v>
      </c>
      <c r="GB1062" s="6" t="s">
        <v>38</v>
      </c>
      <c r="GC1062" s="6" t="s">
        <v>38</v>
      </c>
      <c r="GD1062" s="6" t="s">
        <v>38</v>
      </c>
      <c r="GE1062" s="6" t="s">
        <v>38</v>
      </c>
      <c r="GF1062" s="6" t="s">
        <v>38</v>
      </c>
      <c r="GG1062" s="6" t="s">
        <v>38</v>
      </c>
      <c r="GH1062" s="6" t="s">
        <v>38</v>
      </c>
      <c r="GI1062" s="6" t="s">
        <v>38</v>
      </c>
      <c r="GJ1062" s="6" t="s">
        <v>38</v>
      </c>
      <c r="GK1062" s="6" t="s">
        <v>38</v>
      </c>
      <c r="GL1062" s="6" t="s">
        <v>38</v>
      </c>
      <c r="GM1062" s="6" t="s">
        <v>38</v>
      </c>
      <c r="GN1062" s="30"/>
      <c r="GO1062" s="21"/>
      <c r="GP1062" s="21"/>
      <c r="GQ1062" s="21"/>
      <c r="GR1062" s="21"/>
      <c r="GS1062" s="21"/>
      <c r="GT1062" s="21"/>
      <c r="GU1062" s="21"/>
      <c r="GV1062" s="21"/>
      <c r="GW1062" s="21"/>
      <c r="GX1062" s="21"/>
    </row>
    <row r="1063" spans="1:206" ht="15" customHeight="1" x14ac:dyDescent="0.25">
      <c r="A1063" s="19" t="s">
        <v>1172</v>
      </c>
      <c r="B1063" s="34" t="s">
        <v>1173</v>
      </c>
      <c r="C1063" s="36">
        <v>45</v>
      </c>
      <c r="D1063" s="6">
        <v>11</v>
      </c>
      <c r="E1063" s="6">
        <v>18</v>
      </c>
      <c r="F1063" s="6">
        <v>118</v>
      </c>
      <c r="G1063" s="6">
        <v>85</v>
      </c>
      <c r="H1063" s="6">
        <v>19</v>
      </c>
      <c r="I1063" s="6">
        <v>42</v>
      </c>
      <c r="J1063" s="6">
        <v>119</v>
      </c>
      <c r="K1063" s="6">
        <v>50</v>
      </c>
      <c r="L1063" s="6">
        <v>9</v>
      </c>
      <c r="M1063" s="6">
        <v>9</v>
      </c>
      <c r="N1063" s="6">
        <v>125</v>
      </c>
      <c r="O1063" s="6">
        <v>90</v>
      </c>
      <c r="P1063" s="6">
        <v>11</v>
      </c>
      <c r="Q1063" s="6">
        <v>11</v>
      </c>
      <c r="R1063" s="6">
        <v>112</v>
      </c>
      <c r="S1063" s="6">
        <v>101</v>
      </c>
      <c r="T1063" s="6">
        <v>10</v>
      </c>
      <c r="U1063" s="6">
        <v>14</v>
      </c>
      <c r="V1063" s="6">
        <v>113</v>
      </c>
      <c r="W1063" s="6">
        <v>98</v>
      </c>
      <c r="X1063" s="6">
        <v>6</v>
      </c>
      <c r="Y1063" s="6">
        <v>5</v>
      </c>
      <c r="Z1063" s="6">
        <v>89</v>
      </c>
      <c r="AA1063" s="6">
        <v>130</v>
      </c>
      <c r="AB1063" s="6">
        <v>13</v>
      </c>
      <c r="AC1063" s="6">
        <v>16</v>
      </c>
      <c r="AD1063" s="6">
        <v>107</v>
      </c>
      <c r="AE1063" s="6">
        <v>95</v>
      </c>
      <c r="AF1063" s="6">
        <v>8</v>
      </c>
      <c r="AG1063" s="6">
        <v>6</v>
      </c>
      <c r="AH1063" s="6">
        <v>107</v>
      </c>
      <c r="AI1063" s="6">
        <v>110</v>
      </c>
      <c r="AJ1063" s="6">
        <v>10</v>
      </c>
      <c r="AK1063" s="6">
        <v>11</v>
      </c>
      <c r="AL1063" s="6">
        <v>115</v>
      </c>
      <c r="AM1063" s="6">
        <v>97</v>
      </c>
      <c r="AN1063" s="6">
        <v>9</v>
      </c>
      <c r="AO1063" s="6">
        <v>13</v>
      </c>
      <c r="AP1063" s="6">
        <v>121</v>
      </c>
      <c r="AQ1063" s="6">
        <v>89</v>
      </c>
      <c r="AR1063" s="6">
        <v>13</v>
      </c>
      <c r="AS1063" s="6">
        <v>13</v>
      </c>
      <c r="AT1063" s="6">
        <v>123</v>
      </c>
      <c r="AU1063" s="6">
        <v>84</v>
      </c>
      <c r="AV1063" s="6">
        <v>5</v>
      </c>
      <c r="AW1063" s="6">
        <v>15</v>
      </c>
      <c r="AX1063" s="6">
        <v>125</v>
      </c>
      <c r="AY1063" s="6">
        <v>80</v>
      </c>
      <c r="AZ1063" s="6">
        <v>7</v>
      </c>
      <c r="BA1063" s="6">
        <v>8</v>
      </c>
      <c r="BB1063" s="6">
        <v>114</v>
      </c>
      <c r="BC1063" s="6">
        <v>90</v>
      </c>
      <c r="BD1063" s="6">
        <v>15</v>
      </c>
      <c r="BE1063" s="6">
        <v>10</v>
      </c>
      <c r="BF1063" s="6">
        <v>12</v>
      </c>
      <c r="BG1063" s="6">
        <v>103</v>
      </c>
      <c r="BH1063" s="6">
        <v>80</v>
      </c>
      <c r="BI1063" s="6">
        <v>31</v>
      </c>
      <c r="BJ1063" s="6">
        <v>13</v>
      </c>
      <c r="BK1063" s="6">
        <v>16</v>
      </c>
      <c r="BL1063" s="6">
        <v>113</v>
      </c>
      <c r="BM1063" s="6">
        <v>74</v>
      </c>
      <c r="BN1063" s="6">
        <v>18</v>
      </c>
      <c r="BO1063" s="6">
        <v>8</v>
      </c>
      <c r="BP1063" s="6">
        <v>8</v>
      </c>
      <c r="BQ1063" s="6">
        <v>120</v>
      </c>
      <c r="BR1063" s="6">
        <v>82</v>
      </c>
      <c r="BS1063" s="6">
        <v>17</v>
      </c>
      <c r="BT1063" s="6">
        <v>5</v>
      </c>
      <c r="BU1063" s="6">
        <v>13</v>
      </c>
      <c r="BV1063" s="6">
        <v>113</v>
      </c>
      <c r="BW1063" s="6">
        <v>90</v>
      </c>
      <c r="BX1063" s="6">
        <v>9</v>
      </c>
      <c r="BY1063" s="6">
        <v>10</v>
      </c>
      <c r="BZ1063" s="6">
        <v>5</v>
      </c>
      <c r="CA1063" s="6">
        <v>102</v>
      </c>
      <c r="CB1063" s="6">
        <v>101</v>
      </c>
      <c r="CC1063" s="6">
        <v>13</v>
      </c>
      <c r="CD1063" s="6">
        <v>9</v>
      </c>
      <c r="CE1063" s="6">
        <v>8</v>
      </c>
      <c r="CF1063" s="6">
        <v>103</v>
      </c>
      <c r="CG1063" s="6">
        <v>97</v>
      </c>
      <c r="CH1063" s="6">
        <v>13</v>
      </c>
      <c r="CI1063" s="6">
        <v>7</v>
      </c>
      <c r="CJ1063" s="6">
        <v>10</v>
      </c>
      <c r="CK1063" s="6">
        <v>121</v>
      </c>
      <c r="CL1063" s="6">
        <v>61</v>
      </c>
      <c r="CM1063" s="6">
        <v>36</v>
      </c>
      <c r="CN1063" s="6">
        <v>5</v>
      </c>
      <c r="CO1063" s="6">
        <v>6</v>
      </c>
      <c r="CP1063" s="6">
        <v>124</v>
      </c>
      <c r="CQ1063" s="6">
        <v>75</v>
      </c>
      <c r="CR1063" s="6">
        <v>25</v>
      </c>
      <c r="CS1063" s="6">
        <v>6</v>
      </c>
      <c r="CT1063" s="6">
        <v>6</v>
      </c>
      <c r="CU1063" s="6">
        <v>120</v>
      </c>
      <c r="CV1063" s="6">
        <v>83</v>
      </c>
      <c r="CW1063" s="6">
        <v>22</v>
      </c>
      <c r="CX1063" s="6">
        <v>51</v>
      </c>
      <c r="CY1063" s="6">
        <v>32</v>
      </c>
      <c r="CZ1063" s="6">
        <v>79</v>
      </c>
      <c r="DA1063" s="6">
        <v>69</v>
      </c>
      <c r="DB1063" s="6">
        <v>10</v>
      </c>
      <c r="DC1063" s="6">
        <v>11</v>
      </c>
      <c r="DD1063" s="6">
        <v>57</v>
      </c>
      <c r="DE1063" s="6">
        <v>156</v>
      </c>
      <c r="DF1063" s="6">
        <v>8</v>
      </c>
      <c r="DG1063" s="6">
        <v>13</v>
      </c>
      <c r="DH1063" s="6">
        <v>56</v>
      </c>
      <c r="DI1063" s="6">
        <v>159</v>
      </c>
      <c r="DJ1063" s="6">
        <v>5</v>
      </c>
      <c r="DK1063" s="6">
        <v>12</v>
      </c>
      <c r="DL1063" s="6">
        <v>104</v>
      </c>
      <c r="DM1063" s="6">
        <v>103</v>
      </c>
      <c r="DN1063" s="6">
        <v>7</v>
      </c>
      <c r="DO1063" s="6">
        <v>4</v>
      </c>
      <c r="DP1063" s="6">
        <v>14</v>
      </c>
      <c r="DQ1063" s="6">
        <v>98</v>
      </c>
      <c r="DR1063" s="6">
        <v>112</v>
      </c>
      <c r="DS1063" s="6">
        <v>4</v>
      </c>
      <c r="DT1063" s="6">
        <v>4</v>
      </c>
      <c r="DU1063" s="6">
        <v>9</v>
      </c>
      <c r="DV1063" s="6">
        <v>84</v>
      </c>
      <c r="DW1063" s="6">
        <v>125</v>
      </c>
      <c r="DX1063" s="6">
        <v>7</v>
      </c>
      <c r="DY1063" s="6" t="s">
        <v>38</v>
      </c>
      <c r="DZ1063" s="6" t="s">
        <v>38</v>
      </c>
      <c r="EA1063" s="6" t="s">
        <v>38</v>
      </c>
      <c r="EB1063" s="6" t="s">
        <v>38</v>
      </c>
      <c r="EC1063" s="6" t="s">
        <v>38</v>
      </c>
      <c r="ED1063" s="6" t="s">
        <v>38</v>
      </c>
      <c r="EE1063" s="6" t="s">
        <v>38</v>
      </c>
      <c r="EF1063" s="6" t="s">
        <v>38</v>
      </c>
      <c r="EG1063" s="6" t="s">
        <v>38</v>
      </c>
      <c r="EH1063" s="6">
        <v>44</v>
      </c>
      <c r="EI1063" s="6">
        <v>7</v>
      </c>
      <c r="EJ1063" s="6">
        <v>16</v>
      </c>
      <c r="EK1063" s="6">
        <v>79</v>
      </c>
      <c r="EL1063" s="6">
        <v>124</v>
      </c>
      <c r="EM1063" s="6">
        <v>2</v>
      </c>
      <c r="EN1063" s="6">
        <v>8</v>
      </c>
      <c r="EO1063" s="6">
        <v>37</v>
      </c>
      <c r="EP1063" s="6">
        <v>180</v>
      </c>
      <c r="EQ1063" s="6">
        <v>6</v>
      </c>
      <c r="ER1063" s="6">
        <v>20</v>
      </c>
      <c r="ES1063" s="6">
        <v>30</v>
      </c>
      <c r="ET1063" s="6">
        <v>17</v>
      </c>
      <c r="EU1063" s="6">
        <v>9</v>
      </c>
      <c r="EV1063" s="6">
        <v>14</v>
      </c>
      <c r="EW1063" s="6">
        <v>11</v>
      </c>
      <c r="EX1063" s="6">
        <v>38</v>
      </c>
      <c r="EY1063" s="6">
        <v>7</v>
      </c>
      <c r="EZ1063" s="6" t="s">
        <v>38</v>
      </c>
      <c r="FA1063" s="6" t="s">
        <v>38</v>
      </c>
      <c r="FB1063" s="6" t="s">
        <v>38</v>
      </c>
      <c r="FC1063" s="6" t="s">
        <v>38</v>
      </c>
      <c r="FD1063" s="6" t="s">
        <v>38</v>
      </c>
      <c r="FE1063" s="6" t="s">
        <v>38</v>
      </c>
      <c r="FF1063" s="6" t="s">
        <v>38</v>
      </c>
      <c r="FG1063" s="6" t="s">
        <v>38</v>
      </c>
      <c r="FH1063" s="6">
        <v>0</v>
      </c>
      <c r="FI1063" s="6">
        <v>4</v>
      </c>
      <c r="FJ1063" s="6">
        <v>24</v>
      </c>
      <c r="FK1063" s="6">
        <v>27</v>
      </c>
      <c r="FL1063" s="6">
        <v>0</v>
      </c>
      <c r="FM1063" s="6">
        <v>5</v>
      </c>
      <c r="FN1063" s="6">
        <v>21</v>
      </c>
      <c r="FO1063" s="6">
        <v>27</v>
      </c>
      <c r="FP1063" s="6">
        <v>1</v>
      </c>
      <c r="FQ1063" s="6">
        <v>6</v>
      </c>
      <c r="FR1063" s="6">
        <v>22</v>
      </c>
      <c r="FS1063" s="6">
        <v>25</v>
      </c>
      <c r="FT1063" s="6">
        <v>0</v>
      </c>
      <c r="FU1063" s="6">
        <v>0</v>
      </c>
      <c r="FV1063" s="6">
        <v>5</v>
      </c>
      <c r="FW1063" s="6">
        <v>10</v>
      </c>
      <c r="FX1063" s="6">
        <v>0</v>
      </c>
      <c r="FY1063" s="6">
        <v>0</v>
      </c>
      <c r="FZ1063" s="6">
        <v>4</v>
      </c>
      <c r="GA1063" s="6">
        <v>11</v>
      </c>
      <c r="GB1063" s="6">
        <v>0</v>
      </c>
      <c r="GC1063" s="6">
        <v>0</v>
      </c>
      <c r="GD1063" s="6">
        <v>4</v>
      </c>
      <c r="GE1063" s="6">
        <v>11</v>
      </c>
      <c r="GF1063" s="6">
        <v>0</v>
      </c>
      <c r="GG1063" s="6">
        <v>0</v>
      </c>
      <c r="GH1063" s="6">
        <v>5</v>
      </c>
      <c r="GI1063" s="6">
        <v>10</v>
      </c>
      <c r="GJ1063" s="6">
        <v>0</v>
      </c>
      <c r="GK1063" s="6">
        <v>2</v>
      </c>
      <c r="GL1063" s="6">
        <v>8</v>
      </c>
      <c r="GM1063" s="6">
        <v>5</v>
      </c>
      <c r="GN1063" s="30"/>
      <c r="GO1063" s="21"/>
      <c r="GP1063" s="21"/>
      <c r="GQ1063" s="21"/>
      <c r="GR1063" s="21"/>
      <c r="GS1063" s="21"/>
      <c r="GT1063" s="21"/>
      <c r="GU1063" s="21"/>
      <c r="GV1063" s="21"/>
      <c r="GW1063" s="21"/>
      <c r="GX1063" s="21"/>
    </row>
    <row r="1064" spans="1:206" ht="15" customHeight="1" x14ac:dyDescent="0.25">
      <c r="A1064" s="19" t="s">
        <v>1174</v>
      </c>
      <c r="B1064" s="34" t="s">
        <v>4183</v>
      </c>
      <c r="C1064" s="36">
        <v>56</v>
      </c>
      <c r="D1064" s="6">
        <v>6</v>
      </c>
      <c r="E1064" s="6">
        <v>8</v>
      </c>
      <c r="F1064" s="6">
        <v>76</v>
      </c>
      <c r="G1064" s="6">
        <v>101</v>
      </c>
      <c r="H1064" s="6">
        <v>7</v>
      </c>
      <c r="I1064" s="6">
        <v>36</v>
      </c>
      <c r="J1064" s="6">
        <v>86</v>
      </c>
      <c r="K1064" s="6">
        <v>62</v>
      </c>
      <c r="L1064" s="6">
        <v>4</v>
      </c>
      <c r="M1064" s="6">
        <v>2</v>
      </c>
      <c r="N1064" s="6">
        <v>77</v>
      </c>
      <c r="O1064" s="6">
        <v>111</v>
      </c>
      <c r="P1064" s="6">
        <v>6</v>
      </c>
      <c r="Q1064" s="6">
        <v>14</v>
      </c>
      <c r="R1064" s="6">
        <v>74</v>
      </c>
      <c r="S1064" s="6">
        <v>99</v>
      </c>
      <c r="T1064" s="6">
        <v>4</v>
      </c>
      <c r="U1064" s="6">
        <v>7</v>
      </c>
      <c r="V1064" s="6">
        <v>79</v>
      </c>
      <c r="W1064" s="6">
        <v>105</v>
      </c>
      <c r="X1064" s="6">
        <v>5</v>
      </c>
      <c r="Y1064" s="6">
        <v>1</v>
      </c>
      <c r="Z1064" s="6">
        <v>70</v>
      </c>
      <c r="AA1064" s="6">
        <v>116</v>
      </c>
      <c r="AB1064" s="6">
        <v>6</v>
      </c>
      <c r="AC1064" s="6">
        <v>2</v>
      </c>
      <c r="AD1064" s="6">
        <v>87</v>
      </c>
      <c r="AE1064" s="6">
        <v>100</v>
      </c>
      <c r="AF1064" s="6">
        <v>5</v>
      </c>
      <c r="AG1064" s="6">
        <v>2</v>
      </c>
      <c r="AH1064" s="6">
        <v>70</v>
      </c>
      <c r="AI1064" s="6">
        <v>114</v>
      </c>
      <c r="AJ1064" s="6">
        <v>4</v>
      </c>
      <c r="AK1064" s="6">
        <v>4</v>
      </c>
      <c r="AL1064" s="6">
        <v>74</v>
      </c>
      <c r="AM1064" s="6">
        <v>111</v>
      </c>
      <c r="AN1064" s="6">
        <v>4</v>
      </c>
      <c r="AO1064" s="6">
        <v>1</v>
      </c>
      <c r="AP1064" s="6">
        <v>86</v>
      </c>
      <c r="AQ1064" s="6">
        <v>102</v>
      </c>
      <c r="AR1064" s="6">
        <v>6</v>
      </c>
      <c r="AS1064" s="6">
        <v>0</v>
      </c>
      <c r="AT1064" s="6">
        <v>74</v>
      </c>
      <c r="AU1064" s="6">
        <v>110</v>
      </c>
      <c r="AV1064" s="6">
        <v>4</v>
      </c>
      <c r="AW1064" s="6">
        <v>3</v>
      </c>
      <c r="AX1064" s="6">
        <v>68</v>
      </c>
      <c r="AY1064" s="6">
        <v>114</v>
      </c>
      <c r="AZ1064" s="6">
        <v>5</v>
      </c>
      <c r="BA1064" s="6">
        <v>0</v>
      </c>
      <c r="BB1064" s="6">
        <v>84</v>
      </c>
      <c r="BC1064" s="6">
        <v>95</v>
      </c>
      <c r="BD1064" s="6">
        <v>8</v>
      </c>
      <c r="BE1064" s="6">
        <v>5</v>
      </c>
      <c r="BF1064" s="6">
        <v>4</v>
      </c>
      <c r="BG1064" s="6">
        <v>87</v>
      </c>
      <c r="BH1064" s="6">
        <v>88</v>
      </c>
      <c r="BI1064" s="6">
        <v>8</v>
      </c>
      <c r="BJ1064" s="6">
        <v>6</v>
      </c>
      <c r="BK1064" s="6">
        <v>6</v>
      </c>
      <c r="BL1064" s="6">
        <v>79</v>
      </c>
      <c r="BM1064" s="6">
        <v>97</v>
      </c>
      <c r="BN1064" s="6">
        <v>7</v>
      </c>
      <c r="BO1064" s="6">
        <v>7</v>
      </c>
      <c r="BP1064" s="6">
        <v>4</v>
      </c>
      <c r="BQ1064" s="6">
        <v>86</v>
      </c>
      <c r="BR1064" s="6">
        <v>87</v>
      </c>
      <c r="BS1064" s="6">
        <v>11</v>
      </c>
      <c r="BT1064" s="6">
        <v>7</v>
      </c>
      <c r="BU1064" s="6">
        <v>0</v>
      </c>
      <c r="BV1064" s="6">
        <v>63</v>
      </c>
      <c r="BW1064" s="6">
        <v>117</v>
      </c>
      <c r="BX1064" s="6">
        <v>4</v>
      </c>
      <c r="BY1064" s="6">
        <v>5</v>
      </c>
      <c r="BZ1064" s="6">
        <v>1</v>
      </c>
      <c r="CA1064" s="6">
        <v>79</v>
      </c>
      <c r="CB1064" s="6">
        <v>105</v>
      </c>
      <c r="CC1064" s="6">
        <v>2</v>
      </c>
      <c r="CD1064" s="6">
        <v>5</v>
      </c>
      <c r="CE1064" s="6">
        <v>0</v>
      </c>
      <c r="CF1064" s="6">
        <v>72</v>
      </c>
      <c r="CG1064" s="6">
        <v>112</v>
      </c>
      <c r="CH1064" s="6">
        <v>4</v>
      </c>
      <c r="CI1064" s="6">
        <v>5</v>
      </c>
      <c r="CJ1064" s="6">
        <v>4</v>
      </c>
      <c r="CK1064" s="6">
        <v>89</v>
      </c>
      <c r="CL1064" s="6">
        <v>77</v>
      </c>
      <c r="CM1064" s="6">
        <v>18</v>
      </c>
      <c r="CN1064" s="6">
        <v>5</v>
      </c>
      <c r="CO1064" s="6">
        <v>2</v>
      </c>
      <c r="CP1064" s="6">
        <v>80</v>
      </c>
      <c r="CQ1064" s="6">
        <v>96</v>
      </c>
      <c r="CR1064" s="6">
        <v>10</v>
      </c>
      <c r="CS1064" s="6">
        <v>5</v>
      </c>
      <c r="CT1064" s="6">
        <v>1</v>
      </c>
      <c r="CU1064" s="6">
        <v>78</v>
      </c>
      <c r="CV1064" s="6">
        <v>101</v>
      </c>
      <c r="CW1064" s="6">
        <v>9</v>
      </c>
      <c r="CX1064" s="6">
        <v>34</v>
      </c>
      <c r="CY1064" s="6">
        <v>36</v>
      </c>
      <c r="CZ1064" s="6">
        <v>78</v>
      </c>
      <c r="DA1064" s="6">
        <v>40</v>
      </c>
      <c r="DB1064" s="6">
        <v>1</v>
      </c>
      <c r="DC1064" s="6">
        <v>18</v>
      </c>
      <c r="DD1064" s="6">
        <v>41</v>
      </c>
      <c r="DE1064" s="6">
        <v>133</v>
      </c>
      <c r="DF1064" s="6">
        <v>0</v>
      </c>
      <c r="DG1064" s="6">
        <v>6</v>
      </c>
      <c r="DH1064" s="6">
        <v>28</v>
      </c>
      <c r="DI1064" s="6">
        <v>159</v>
      </c>
      <c r="DJ1064" s="6">
        <v>0</v>
      </c>
      <c r="DK1064" s="6">
        <v>3</v>
      </c>
      <c r="DL1064" s="6">
        <v>68</v>
      </c>
      <c r="DM1064" s="6">
        <v>119</v>
      </c>
      <c r="DN1064" s="6">
        <v>3</v>
      </c>
      <c r="DO1064" s="6">
        <v>1</v>
      </c>
      <c r="DP1064" s="6">
        <v>6</v>
      </c>
      <c r="DQ1064" s="6">
        <v>74</v>
      </c>
      <c r="DR1064" s="6">
        <v>107</v>
      </c>
      <c r="DS1064" s="6">
        <v>4</v>
      </c>
      <c r="DT1064" s="6">
        <v>1</v>
      </c>
      <c r="DU1064" s="6">
        <v>6</v>
      </c>
      <c r="DV1064" s="6">
        <v>62</v>
      </c>
      <c r="DW1064" s="6">
        <v>120</v>
      </c>
      <c r="DX1064" s="6">
        <v>2</v>
      </c>
      <c r="DY1064" s="6" t="s">
        <v>38</v>
      </c>
      <c r="DZ1064" s="6" t="s">
        <v>38</v>
      </c>
      <c r="EA1064" s="6" t="s">
        <v>38</v>
      </c>
      <c r="EB1064" s="6" t="s">
        <v>38</v>
      </c>
      <c r="EC1064" s="6" t="s">
        <v>38</v>
      </c>
      <c r="ED1064" s="6" t="s">
        <v>38</v>
      </c>
      <c r="EE1064" s="6" t="s">
        <v>38</v>
      </c>
      <c r="EF1064" s="6" t="s">
        <v>38</v>
      </c>
      <c r="EG1064" s="6" t="s">
        <v>38</v>
      </c>
      <c r="EH1064" s="6">
        <v>43</v>
      </c>
      <c r="EI1064" s="6">
        <v>3</v>
      </c>
      <c r="EJ1064" s="6">
        <v>8</v>
      </c>
      <c r="EK1064" s="6">
        <v>67</v>
      </c>
      <c r="EL1064" s="6">
        <v>110</v>
      </c>
      <c r="EM1064" s="6">
        <v>0</v>
      </c>
      <c r="EN1064" s="6">
        <v>3</v>
      </c>
      <c r="EO1064" s="6">
        <v>32</v>
      </c>
      <c r="EP1064" s="6">
        <v>156</v>
      </c>
      <c r="EQ1064" s="6">
        <v>2</v>
      </c>
      <c r="ER1064" s="6">
        <v>20</v>
      </c>
      <c r="ES1064" s="6">
        <v>38</v>
      </c>
      <c r="ET1064" s="6">
        <v>6</v>
      </c>
      <c r="EU1064" s="6">
        <v>16</v>
      </c>
      <c r="EV1064" s="6">
        <v>10</v>
      </c>
      <c r="EW1064" s="6">
        <v>16</v>
      </c>
      <c r="EX1064" s="6">
        <v>38</v>
      </c>
      <c r="EY1064" s="6">
        <v>5</v>
      </c>
      <c r="EZ1064" s="6" t="s">
        <v>38</v>
      </c>
      <c r="FA1064" s="6" t="s">
        <v>38</v>
      </c>
      <c r="FB1064" s="6" t="s">
        <v>38</v>
      </c>
      <c r="FC1064" s="6" t="s">
        <v>38</v>
      </c>
      <c r="FD1064" s="6" t="s">
        <v>38</v>
      </c>
      <c r="FE1064" s="6" t="s">
        <v>38</v>
      </c>
      <c r="FF1064" s="6" t="s">
        <v>38</v>
      </c>
      <c r="FG1064" s="6" t="s">
        <v>38</v>
      </c>
      <c r="FH1064" s="6">
        <v>0</v>
      </c>
      <c r="FI1064" s="6">
        <v>0</v>
      </c>
      <c r="FJ1064" s="6">
        <v>13</v>
      </c>
      <c r="FK1064" s="6">
        <v>10</v>
      </c>
      <c r="FL1064" s="6">
        <v>0</v>
      </c>
      <c r="FM1064" s="6">
        <v>0</v>
      </c>
      <c r="FN1064" s="6">
        <v>10</v>
      </c>
      <c r="FO1064" s="6">
        <v>13</v>
      </c>
      <c r="FP1064" s="6">
        <v>0</v>
      </c>
      <c r="FQ1064" s="6">
        <v>0</v>
      </c>
      <c r="FR1064" s="6">
        <v>11</v>
      </c>
      <c r="FS1064" s="6">
        <v>12</v>
      </c>
      <c r="FT1064" s="6">
        <v>0</v>
      </c>
      <c r="FU1064" s="6">
        <v>0</v>
      </c>
      <c r="FV1064" s="6">
        <v>3</v>
      </c>
      <c r="FW1064" s="6">
        <v>11</v>
      </c>
      <c r="FX1064" s="6">
        <v>0</v>
      </c>
      <c r="FY1064" s="6">
        <v>0</v>
      </c>
      <c r="FZ1064" s="6">
        <v>4</v>
      </c>
      <c r="GA1064" s="6">
        <v>10</v>
      </c>
      <c r="GB1064" s="6">
        <v>0</v>
      </c>
      <c r="GC1064" s="6">
        <v>1</v>
      </c>
      <c r="GD1064" s="6">
        <v>4</v>
      </c>
      <c r="GE1064" s="6">
        <v>9</v>
      </c>
      <c r="GF1064" s="6">
        <v>0</v>
      </c>
      <c r="GG1064" s="6">
        <v>1</v>
      </c>
      <c r="GH1064" s="6">
        <v>4</v>
      </c>
      <c r="GI1064" s="6">
        <v>9</v>
      </c>
      <c r="GJ1064" s="6">
        <v>0</v>
      </c>
      <c r="GK1064" s="6">
        <v>1</v>
      </c>
      <c r="GL1064" s="6">
        <v>8</v>
      </c>
      <c r="GM1064" s="6">
        <v>5</v>
      </c>
      <c r="GN1064" s="30"/>
      <c r="GO1064" s="21"/>
      <c r="GP1064" s="21"/>
      <c r="GQ1064" s="21"/>
      <c r="GR1064" s="21"/>
      <c r="GS1064" s="21"/>
      <c r="GT1064" s="21"/>
      <c r="GU1064" s="21"/>
      <c r="GV1064" s="21"/>
      <c r="GW1064" s="21"/>
      <c r="GX1064" s="21"/>
    </row>
    <row r="1065" spans="1:206" ht="15" customHeight="1" x14ac:dyDescent="0.25">
      <c r="A1065" s="19" t="s">
        <v>1175</v>
      </c>
      <c r="B1065" s="34" t="s">
        <v>1176</v>
      </c>
      <c r="C1065" s="36">
        <v>97</v>
      </c>
      <c r="D1065" s="6">
        <v>3</v>
      </c>
      <c r="E1065" s="6">
        <v>12</v>
      </c>
      <c r="F1065" s="6">
        <v>235</v>
      </c>
      <c r="G1065" s="6">
        <v>149</v>
      </c>
      <c r="H1065" s="6">
        <v>9</v>
      </c>
      <c r="I1065" s="6">
        <v>40</v>
      </c>
      <c r="J1065" s="6">
        <v>238</v>
      </c>
      <c r="K1065" s="6">
        <v>108</v>
      </c>
      <c r="L1065" s="6">
        <v>0</v>
      </c>
      <c r="M1065" s="6">
        <v>12</v>
      </c>
      <c r="N1065" s="6">
        <v>222</v>
      </c>
      <c r="O1065" s="6">
        <v>160</v>
      </c>
      <c r="P1065" s="6">
        <v>3</v>
      </c>
      <c r="Q1065" s="6">
        <v>9</v>
      </c>
      <c r="R1065" s="6">
        <v>222</v>
      </c>
      <c r="S1065" s="6">
        <v>161</v>
      </c>
      <c r="T1065" s="6">
        <v>3</v>
      </c>
      <c r="U1065" s="6">
        <v>7</v>
      </c>
      <c r="V1065" s="6">
        <v>229</v>
      </c>
      <c r="W1065" s="6">
        <v>165</v>
      </c>
      <c r="X1065" s="6">
        <v>3</v>
      </c>
      <c r="Y1065" s="6">
        <v>4</v>
      </c>
      <c r="Z1065" s="6">
        <v>205</v>
      </c>
      <c r="AA1065" s="6">
        <v>189</v>
      </c>
      <c r="AB1065" s="6">
        <v>6</v>
      </c>
      <c r="AC1065" s="6">
        <v>9</v>
      </c>
      <c r="AD1065" s="6">
        <v>230</v>
      </c>
      <c r="AE1065" s="6">
        <v>149</v>
      </c>
      <c r="AF1065" s="6">
        <v>8</v>
      </c>
      <c r="AG1065" s="6">
        <v>8</v>
      </c>
      <c r="AH1065" s="6">
        <v>216</v>
      </c>
      <c r="AI1065" s="6">
        <v>169</v>
      </c>
      <c r="AJ1065" s="6">
        <v>6</v>
      </c>
      <c r="AK1065" s="6">
        <v>8</v>
      </c>
      <c r="AL1065" s="6">
        <v>218</v>
      </c>
      <c r="AM1065" s="6">
        <v>162</v>
      </c>
      <c r="AN1065" s="6">
        <v>6</v>
      </c>
      <c r="AO1065" s="6">
        <v>12</v>
      </c>
      <c r="AP1065" s="6">
        <v>232</v>
      </c>
      <c r="AQ1065" s="6">
        <v>147</v>
      </c>
      <c r="AR1065" s="6">
        <v>8</v>
      </c>
      <c r="AS1065" s="6">
        <v>13</v>
      </c>
      <c r="AT1065" s="6">
        <v>221</v>
      </c>
      <c r="AU1065" s="6">
        <v>154</v>
      </c>
      <c r="AV1065" s="6">
        <v>4</v>
      </c>
      <c r="AW1065" s="6">
        <v>15</v>
      </c>
      <c r="AX1065" s="6">
        <v>220</v>
      </c>
      <c r="AY1065" s="6">
        <v>160</v>
      </c>
      <c r="AZ1065" s="6">
        <v>3</v>
      </c>
      <c r="BA1065" s="6">
        <v>3</v>
      </c>
      <c r="BB1065" s="6">
        <v>219</v>
      </c>
      <c r="BC1065" s="6">
        <v>142</v>
      </c>
      <c r="BD1065" s="6">
        <v>36</v>
      </c>
      <c r="BE1065" s="6">
        <v>9</v>
      </c>
      <c r="BF1065" s="6">
        <v>13</v>
      </c>
      <c r="BG1065" s="6">
        <v>226</v>
      </c>
      <c r="BH1065" s="6">
        <v>118</v>
      </c>
      <c r="BI1065" s="6">
        <v>37</v>
      </c>
      <c r="BJ1065" s="6">
        <v>11</v>
      </c>
      <c r="BK1065" s="6">
        <v>39</v>
      </c>
      <c r="BL1065" s="6">
        <v>206</v>
      </c>
      <c r="BM1065" s="6">
        <v>118</v>
      </c>
      <c r="BN1065" s="6">
        <v>31</v>
      </c>
      <c r="BO1065" s="6">
        <v>3</v>
      </c>
      <c r="BP1065" s="6">
        <v>10</v>
      </c>
      <c r="BQ1065" s="6">
        <v>219</v>
      </c>
      <c r="BR1065" s="6">
        <v>134</v>
      </c>
      <c r="BS1065" s="6">
        <v>25</v>
      </c>
      <c r="BT1065" s="6">
        <v>4</v>
      </c>
      <c r="BU1065" s="6">
        <v>1</v>
      </c>
      <c r="BV1065" s="6">
        <v>181</v>
      </c>
      <c r="BW1065" s="6">
        <v>197</v>
      </c>
      <c r="BX1065" s="6">
        <v>14</v>
      </c>
      <c r="BY1065" s="6">
        <v>6</v>
      </c>
      <c r="BZ1065" s="6">
        <v>7</v>
      </c>
      <c r="CA1065" s="6">
        <v>195</v>
      </c>
      <c r="CB1065" s="6">
        <v>159</v>
      </c>
      <c r="CC1065" s="6">
        <v>29</v>
      </c>
      <c r="CD1065" s="6">
        <v>4</v>
      </c>
      <c r="CE1065" s="6">
        <v>0</v>
      </c>
      <c r="CF1065" s="6">
        <v>200</v>
      </c>
      <c r="CG1065" s="6">
        <v>176</v>
      </c>
      <c r="CH1065" s="6">
        <v>24</v>
      </c>
      <c r="CI1065" s="6">
        <v>6</v>
      </c>
      <c r="CJ1065" s="6">
        <v>16</v>
      </c>
      <c r="CK1065" s="6">
        <v>213</v>
      </c>
      <c r="CL1065" s="6">
        <v>78</v>
      </c>
      <c r="CM1065" s="6">
        <v>81</v>
      </c>
      <c r="CN1065" s="6">
        <v>6</v>
      </c>
      <c r="CO1065" s="6">
        <v>11</v>
      </c>
      <c r="CP1065" s="6">
        <v>239</v>
      </c>
      <c r="CQ1065" s="6">
        <v>101</v>
      </c>
      <c r="CR1065" s="6">
        <v>44</v>
      </c>
      <c r="CS1065" s="6">
        <v>7</v>
      </c>
      <c r="CT1065" s="6">
        <v>12</v>
      </c>
      <c r="CU1065" s="6">
        <v>230</v>
      </c>
      <c r="CV1065" s="6">
        <v>103</v>
      </c>
      <c r="CW1065" s="6">
        <v>42</v>
      </c>
      <c r="CX1065" s="6">
        <v>71</v>
      </c>
      <c r="CY1065" s="6">
        <v>62</v>
      </c>
      <c r="CZ1065" s="6">
        <v>175</v>
      </c>
      <c r="DA1065" s="6">
        <v>89</v>
      </c>
      <c r="DB1065" s="6">
        <v>4</v>
      </c>
      <c r="DC1065" s="6">
        <v>25</v>
      </c>
      <c r="DD1065" s="6">
        <v>134</v>
      </c>
      <c r="DE1065" s="6">
        <v>241</v>
      </c>
      <c r="DF1065" s="6">
        <v>5</v>
      </c>
      <c r="DG1065" s="6">
        <v>22</v>
      </c>
      <c r="DH1065" s="6">
        <v>73</v>
      </c>
      <c r="DI1065" s="6">
        <v>301</v>
      </c>
      <c r="DJ1065" s="6">
        <v>5</v>
      </c>
      <c r="DK1065" s="6">
        <v>5</v>
      </c>
      <c r="DL1065" s="6">
        <v>232</v>
      </c>
      <c r="DM1065" s="6">
        <v>129</v>
      </c>
      <c r="DN1065" s="6">
        <v>17</v>
      </c>
      <c r="DO1065" s="6">
        <v>4</v>
      </c>
      <c r="DP1065" s="6">
        <v>13</v>
      </c>
      <c r="DQ1065" s="6">
        <v>217</v>
      </c>
      <c r="DR1065" s="6">
        <v>150</v>
      </c>
      <c r="DS1065" s="6">
        <v>8</v>
      </c>
      <c r="DT1065" s="6">
        <v>4</v>
      </c>
      <c r="DU1065" s="6">
        <v>3</v>
      </c>
      <c r="DV1065" s="6">
        <v>213</v>
      </c>
      <c r="DW1065" s="6">
        <v>163</v>
      </c>
      <c r="DX1065" s="6">
        <v>10</v>
      </c>
      <c r="DY1065" s="6" t="s">
        <v>38</v>
      </c>
      <c r="DZ1065" s="6" t="s">
        <v>38</v>
      </c>
      <c r="EA1065" s="6" t="s">
        <v>38</v>
      </c>
      <c r="EB1065" s="6" t="s">
        <v>38</v>
      </c>
      <c r="EC1065" s="6" t="s">
        <v>38</v>
      </c>
      <c r="ED1065" s="6" t="s">
        <v>38</v>
      </c>
      <c r="EE1065" s="6" t="s">
        <v>38</v>
      </c>
      <c r="EF1065" s="6" t="s">
        <v>38</v>
      </c>
      <c r="EG1065" s="6" t="s">
        <v>38</v>
      </c>
      <c r="EH1065" s="6">
        <v>62</v>
      </c>
      <c r="EI1065" s="6">
        <v>10</v>
      </c>
      <c r="EJ1065" s="6">
        <v>22</v>
      </c>
      <c r="EK1065" s="6">
        <v>177</v>
      </c>
      <c r="EL1065" s="6">
        <v>179</v>
      </c>
      <c r="EM1065" s="6">
        <v>6</v>
      </c>
      <c r="EN1065" s="6">
        <v>8</v>
      </c>
      <c r="EO1065" s="6">
        <v>94</v>
      </c>
      <c r="EP1065" s="6">
        <v>278</v>
      </c>
      <c r="EQ1065" s="6">
        <v>22</v>
      </c>
      <c r="ER1065" s="6">
        <v>64</v>
      </c>
      <c r="ES1065" s="6">
        <v>72</v>
      </c>
      <c r="ET1065" s="6">
        <v>12</v>
      </c>
      <c r="EU1065" s="6">
        <v>35</v>
      </c>
      <c r="EV1065" s="6">
        <v>10</v>
      </c>
      <c r="EW1065" s="6">
        <v>39</v>
      </c>
      <c r="EX1065" s="6">
        <v>35</v>
      </c>
      <c r="EY1065" s="6">
        <v>18</v>
      </c>
      <c r="EZ1065" s="6" t="s">
        <v>38</v>
      </c>
      <c r="FA1065" s="6" t="s">
        <v>38</v>
      </c>
      <c r="FB1065" s="6" t="s">
        <v>38</v>
      </c>
      <c r="FC1065" s="6" t="s">
        <v>38</v>
      </c>
      <c r="FD1065" s="6" t="s">
        <v>38</v>
      </c>
      <c r="FE1065" s="6" t="s">
        <v>38</v>
      </c>
      <c r="FF1065" s="6" t="s">
        <v>38</v>
      </c>
      <c r="FG1065" s="6" t="s">
        <v>38</v>
      </c>
      <c r="FH1065" s="6">
        <v>0</v>
      </c>
      <c r="FI1065" s="6">
        <v>3</v>
      </c>
      <c r="FJ1065" s="6">
        <v>22</v>
      </c>
      <c r="FK1065" s="6">
        <v>14</v>
      </c>
      <c r="FL1065" s="6">
        <v>0</v>
      </c>
      <c r="FM1065" s="6">
        <v>3</v>
      </c>
      <c r="FN1065" s="6">
        <v>24</v>
      </c>
      <c r="FO1065" s="6">
        <v>13</v>
      </c>
      <c r="FP1065" s="6">
        <v>2</v>
      </c>
      <c r="FQ1065" s="6">
        <v>4</v>
      </c>
      <c r="FR1065" s="6">
        <v>18</v>
      </c>
      <c r="FS1065" s="6">
        <v>14</v>
      </c>
      <c r="FT1065" s="6" t="s">
        <v>38</v>
      </c>
      <c r="FU1065" s="6" t="s">
        <v>38</v>
      </c>
      <c r="FV1065" s="6" t="s">
        <v>38</v>
      </c>
      <c r="FW1065" s="6" t="s">
        <v>38</v>
      </c>
      <c r="FX1065" s="6" t="s">
        <v>38</v>
      </c>
      <c r="FY1065" s="6" t="s">
        <v>38</v>
      </c>
      <c r="FZ1065" s="6" t="s">
        <v>38</v>
      </c>
      <c r="GA1065" s="6" t="s">
        <v>38</v>
      </c>
      <c r="GB1065" s="6" t="s">
        <v>38</v>
      </c>
      <c r="GC1065" s="6" t="s">
        <v>38</v>
      </c>
      <c r="GD1065" s="6" t="s">
        <v>38</v>
      </c>
      <c r="GE1065" s="6" t="s">
        <v>38</v>
      </c>
      <c r="GF1065" s="6" t="s">
        <v>38</v>
      </c>
      <c r="GG1065" s="6" t="s">
        <v>38</v>
      </c>
      <c r="GH1065" s="6" t="s">
        <v>38</v>
      </c>
      <c r="GI1065" s="6" t="s">
        <v>38</v>
      </c>
      <c r="GJ1065" s="6" t="s">
        <v>38</v>
      </c>
      <c r="GK1065" s="6" t="s">
        <v>38</v>
      </c>
      <c r="GL1065" s="6" t="s">
        <v>38</v>
      </c>
      <c r="GM1065" s="6" t="s">
        <v>38</v>
      </c>
      <c r="GN1065" s="30"/>
      <c r="GO1065" s="21"/>
      <c r="GP1065" s="21"/>
      <c r="GQ1065" s="21"/>
      <c r="GR1065" s="21"/>
      <c r="GS1065" s="21"/>
      <c r="GT1065" s="21"/>
      <c r="GU1065" s="21"/>
      <c r="GV1065" s="21"/>
      <c r="GW1065" s="21"/>
      <c r="GX1065" s="21"/>
    </row>
    <row r="1066" spans="1:206" ht="15" customHeight="1" x14ac:dyDescent="0.25">
      <c r="A1066" s="19" t="s">
        <v>1177</v>
      </c>
      <c r="B1066" s="34" t="s">
        <v>4184</v>
      </c>
      <c r="C1066" s="36">
        <v>43</v>
      </c>
      <c r="D1066" s="6">
        <v>11</v>
      </c>
      <c r="E1066" s="6">
        <v>31</v>
      </c>
      <c r="F1066" s="6">
        <v>192</v>
      </c>
      <c r="G1066" s="6">
        <v>92</v>
      </c>
      <c r="H1066" s="6">
        <v>15</v>
      </c>
      <c r="I1066" s="6">
        <v>42</v>
      </c>
      <c r="J1066" s="6">
        <v>170</v>
      </c>
      <c r="K1066" s="6">
        <v>96</v>
      </c>
      <c r="L1066" s="6">
        <v>8</v>
      </c>
      <c r="M1066" s="6">
        <v>8</v>
      </c>
      <c r="N1066" s="6">
        <v>182</v>
      </c>
      <c r="O1066" s="6">
        <v>126</v>
      </c>
      <c r="P1066" s="6">
        <v>9</v>
      </c>
      <c r="Q1066" s="6">
        <v>23</v>
      </c>
      <c r="R1066" s="6">
        <v>176</v>
      </c>
      <c r="S1066" s="6">
        <v>116</v>
      </c>
      <c r="T1066" s="6">
        <v>7</v>
      </c>
      <c r="U1066" s="6">
        <v>25</v>
      </c>
      <c r="V1066" s="6">
        <v>181</v>
      </c>
      <c r="W1066" s="6">
        <v>108</v>
      </c>
      <c r="X1066" s="6">
        <v>6</v>
      </c>
      <c r="Y1066" s="6">
        <v>7</v>
      </c>
      <c r="Z1066" s="6">
        <v>148</v>
      </c>
      <c r="AA1066" s="6">
        <v>165</v>
      </c>
      <c r="AB1066" s="6">
        <v>7</v>
      </c>
      <c r="AC1066" s="6">
        <v>20</v>
      </c>
      <c r="AD1066" s="6">
        <v>189</v>
      </c>
      <c r="AE1066" s="6">
        <v>107</v>
      </c>
      <c r="AF1066" s="6">
        <v>9</v>
      </c>
      <c r="AG1066" s="6">
        <v>7</v>
      </c>
      <c r="AH1066" s="6">
        <v>163</v>
      </c>
      <c r="AI1066" s="6">
        <v>141</v>
      </c>
      <c r="AJ1066" s="6">
        <v>13</v>
      </c>
      <c r="AK1066" s="6">
        <v>8</v>
      </c>
      <c r="AL1066" s="6">
        <v>179</v>
      </c>
      <c r="AM1066" s="6">
        <v>120</v>
      </c>
      <c r="AN1066" s="6">
        <v>12</v>
      </c>
      <c r="AO1066" s="6">
        <v>16</v>
      </c>
      <c r="AP1066" s="6">
        <v>192</v>
      </c>
      <c r="AQ1066" s="6">
        <v>106</v>
      </c>
      <c r="AR1066" s="6">
        <v>11</v>
      </c>
      <c r="AS1066" s="6">
        <v>21</v>
      </c>
      <c r="AT1066" s="6">
        <v>175</v>
      </c>
      <c r="AU1066" s="6">
        <v>118</v>
      </c>
      <c r="AV1066" s="6">
        <v>7</v>
      </c>
      <c r="AW1066" s="6">
        <v>16</v>
      </c>
      <c r="AX1066" s="6">
        <v>163</v>
      </c>
      <c r="AY1066" s="6">
        <v>134</v>
      </c>
      <c r="AZ1066" s="6">
        <v>8</v>
      </c>
      <c r="BA1066" s="6">
        <v>8</v>
      </c>
      <c r="BB1066" s="6">
        <v>181</v>
      </c>
      <c r="BC1066" s="6">
        <v>109</v>
      </c>
      <c r="BD1066" s="6">
        <v>22</v>
      </c>
      <c r="BE1066" s="6">
        <v>10</v>
      </c>
      <c r="BF1066" s="6">
        <v>25</v>
      </c>
      <c r="BG1066" s="6">
        <v>172</v>
      </c>
      <c r="BH1066" s="6">
        <v>82</v>
      </c>
      <c r="BI1066" s="6">
        <v>33</v>
      </c>
      <c r="BJ1066" s="6">
        <v>10</v>
      </c>
      <c r="BK1066" s="6">
        <v>25</v>
      </c>
      <c r="BL1066" s="6">
        <v>166</v>
      </c>
      <c r="BM1066" s="6">
        <v>109</v>
      </c>
      <c r="BN1066" s="6">
        <v>16</v>
      </c>
      <c r="BO1066" s="6">
        <v>7</v>
      </c>
      <c r="BP1066" s="6">
        <v>17</v>
      </c>
      <c r="BQ1066" s="6">
        <v>167</v>
      </c>
      <c r="BR1066" s="6">
        <v>101</v>
      </c>
      <c r="BS1066" s="6">
        <v>31</v>
      </c>
      <c r="BT1066" s="6">
        <v>6</v>
      </c>
      <c r="BU1066" s="6">
        <v>11</v>
      </c>
      <c r="BV1066" s="6">
        <v>153</v>
      </c>
      <c r="BW1066" s="6">
        <v>136</v>
      </c>
      <c r="BX1066" s="6">
        <v>19</v>
      </c>
      <c r="BY1066" s="6">
        <v>7</v>
      </c>
      <c r="BZ1066" s="6">
        <v>15</v>
      </c>
      <c r="CA1066" s="6">
        <v>176</v>
      </c>
      <c r="CB1066" s="6">
        <v>114</v>
      </c>
      <c r="CC1066" s="6">
        <v>12</v>
      </c>
      <c r="CD1066" s="6">
        <v>6</v>
      </c>
      <c r="CE1066" s="6">
        <v>7</v>
      </c>
      <c r="CF1066" s="6">
        <v>179</v>
      </c>
      <c r="CG1066" s="6">
        <v>116</v>
      </c>
      <c r="CH1066" s="6">
        <v>19</v>
      </c>
      <c r="CI1066" s="6">
        <v>9</v>
      </c>
      <c r="CJ1066" s="6">
        <v>20</v>
      </c>
      <c r="CK1066" s="6">
        <v>165</v>
      </c>
      <c r="CL1066" s="6">
        <v>74</v>
      </c>
      <c r="CM1066" s="6">
        <v>53</v>
      </c>
      <c r="CN1066" s="6">
        <v>7</v>
      </c>
      <c r="CO1066" s="6">
        <v>13</v>
      </c>
      <c r="CP1066" s="6">
        <v>183</v>
      </c>
      <c r="CQ1066" s="6">
        <v>96</v>
      </c>
      <c r="CR1066" s="6">
        <v>22</v>
      </c>
      <c r="CS1066" s="6">
        <v>7</v>
      </c>
      <c r="CT1066" s="6">
        <v>10</v>
      </c>
      <c r="CU1066" s="6">
        <v>190</v>
      </c>
      <c r="CV1066" s="6">
        <v>96</v>
      </c>
      <c r="CW1066" s="6">
        <v>17</v>
      </c>
      <c r="CX1066" s="6">
        <v>38</v>
      </c>
      <c r="CY1066" s="6">
        <v>40</v>
      </c>
      <c r="CZ1066" s="6">
        <v>130</v>
      </c>
      <c r="DA1066" s="6">
        <v>116</v>
      </c>
      <c r="DB1066" s="6">
        <v>4</v>
      </c>
      <c r="DC1066" s="6">
        <v>20</v>
      </c>
      <c r="DD1066" s="6">
        <v>126</v>
      </c>
      <c r="DE1066" s="6">
        <v>177</v>
      </c>
      <c r="DF1066" s="6">
        <v>4</v>
      </c>
      <c r="DG1066" s="6">
        <v>20</v>
      </c>
      <c r="DH1066" s="6">
        <v>96</v>
      </c>
      <c r="DI1066" s="6">
        <v>202</v>
      </c>
      <c r="DJ1066" s="6">
        <v>4</v>
      </c>
      <c r="DK1066" s="6">
        <v>10</v>
      </c>
      <c r="DL1066" s="6">
        <v>200</v>
      </c>
      <c r="DM1066" s="6">
        <v>100</v>
      </c>
      <c r="DN1066" s="6">
        <v>7</v>
      </c>
      <c r="DO1066" s="6">
        <v>8</v>
      </c>
      <c r="DP1066" s="6">
        <v>20</v>
      </c>
      <c r="DQ1066" s="6">
        <v>167</v>
      </c>
      <c r="DR1066" s="6">
        <v>120</v>
      </c>
      <c r="DS1066" s="6">
        <v>4</v>
      </c>
      <c r="DT1066" s="6">
        <v>8</v>
      </c>
      <c r="DU1066" s="6">
        <v>9</v>
      </c>
      <c r="DV1066" s="6">
        <v>147</v>
      </c>
      <c r="DW1066" s="6">
        <v>149</v>
      </c>
      <c r="DX1066" s="6">
        <v>8</v>
      </c>
      <c r="DY1066" s="6" t="s">
        <v>38</v>
      </c>
      <c r="DZ1066" s="6" t="s">
        <v>38</v>
      </c>
      <c r="EA1066" s="6" t="s">
        <v>38</v>
      </c>
      <c r="EB1066" s="6" t="s">
        <v>38</v>
      </c>
      <c r="EC1066" s="6" t="s">
        <v>38</v>
      </c>
      <c r="ED1066" s="6" t="s">
        <v>38</v>
      </c>
      <c r="EE1066" s="6" t="s">
        <v>38</v>
      </c>
      <c r="EF1066" s="6" t="s">
        <v>38</v>
      </c>
      <c r="EG1066" s="6" t="s">
        <v>38</v>
      </c>
      <c r="EH1066" s="6">
        <v>81</v>
      </c>
      <c r="EI1066" s="6">
        <v>11</v>
      </c>
      <c r="EJ1066" s="6">
        <v>20</v>
      </c>
      <c r="EK1066" s="6">
        <v>127</v>
      </c>
      <c r="EL1066" s="6">
        <v>164</v>
      </c>
      <c r="EM1066" s="6">
        <v>11</v>
      </c>
      <c r="EN1066" s="6">
        <v>6</v>
      </c>
      <c r="EO1066" s="6">
        <v>47</v>
      </c>
      <c r="EP1066" s="6">
        <v>255</v>
      </c>
      <c r="EQ1066" s="6">
        <v>10</v>
      </c>
      <c r="ER1066" s="6">
        <v>29</v>
      </c>
      <c r="ES1066" s="6">
        <v>44</v>
      </c>
      <c r="ET1066" s="6">
        <v>13</v>
      </c>
      <c r="EU1066" s="6">
        <v>25</v>
      </c>
      <c r="EV1066" s="6">
        <v>18</v>
      </c>
      <c r="EW1066" s="6">
        <v>39</v>
      </c>
      <c r="EX1066" s="6">
        <v>72</v>
      </c>
      <c r="EY1066" s="6">
        <v>12</v>
      </c>
      <c r="EZ1066" s="6" t="s">
        <v>38</v>
      </c>
      <c r="FA1066" s="6" t="s">
        <v>38</v>
      </c>
      <c r="FB1066" s="6" t="s">
        <v>38</v>
      </c>
      <c r="FC1066" s="6" t="s">
        <v>38</v>
      </c>
      <c r="FD1066" s="6" t="s">
        <v>38</v>
      </c>
      <c r="FE1066" s="6" t="s">
        <v>38</v>
      </c>
      <c r="FF1066" s="6" t="s">
        <v>38</v>
      </c>
      <c r="FG1066" s="6" t="s">
        <v>38</v>
      </c>
      <c r="FH1066" s="6">
        <v>3</v>
      </c>
      <c r="FI1066" s="6">
        <v>4</v>
      </c>
      <c r="FJ1066" s="6">
        <v>24</v>
      </c>
      <c r="FK1066" s="6">
        <v>8</v>
      </c>
      <c r="FL1066" s="6">
        <v>3</v>
      </c>
      <c r="FM1066" s="6">
        <v>6</v>
      </c>
      <c r="FN1066" s="6">
        <v>24</v>
      </c>
      <c r="FO1066" s="6">
        <v>6</v>
      </c>
      <c r="FP1066" s="6">
        <v>4</v>
      </c>
      <c r="FQ1066" s="6">
        <v>6</v>
      </c>
      <c r="FR1066" s="6">
        <v>23</v>
      </c>
      <c r="FS1066" s="6">
        <v>5</v>
      </c>
      <c r="FT1066" s="6">
        <v>0</v>
      </c>
      <c r="FU1066" s="6">
        <v>1</v>
      </c>
      <c r="FV1066" s="6">
        <v>11</v>
      </c>
      <c r="FW1066" s="6">
        <v>9</v>
      </c>
      <c r="FX1066" s="6">
        <v>0</v>
      </c>
      <c r="FY1066" s="6">
        <v>3</v>
      </c>
      <c r="FZ1066" s="6">
        <v>8</v>
      </c>
      <c r="GA1066" s="6">
        <v>10</v>
      </c>
      <c r="GB1066" s="6">
        <v>0</v>
      </c>
      <c r="GC1066" s="6">
        <v>0</v>
      </c>
      <c r="GD1066" s="6">
        <v>12</v>
      </c>
      <c r="GE1066" s="6">
        <v>9</v>
      </c>
      <c r="GF1066" s="6">
        <v>0</v>
      </c>
      <c r="GG1066" s="6">
        <v>1</v>
      </c>
      <c r="GH1066" s="6">
        <v>11</v>
      </c>
      <c r="GI1066" s="6">
        <v>9</v>
      </c>
      <c r="GJ1066" s="6">
        <v>0</v>
      </c>
      <c r="GK1066" s="6">
        <v>3</v>
      </c>
      <c r="GL1066" s="6">
        <v>11</v>
      </c>
      <c r="GM1066" s="6">
        <v>8</v>
      </c>
      <c r="GN1066" s="30"/>
      <c r="GO1066" s="21"/>
      <c r="GP1066" s="21"/>
      <c r="GQ1066" s="21"/>
      <c r="GR1066" s="21"/>
      <c r="GS1066" s="21"/>
      <c r="GT1066" s="21"/>
      <c r="GU1066" s="21"/>
      <c r="GV1066" s="21"/>
      <c r="GW1066" s="21"/>
      <c r="GX1066" s="21"/>
    </row>
    <row r="1067" spans="1:206" ht="15" customHeight="1" x14ac:dyDescent="0.25">
      <c r="A1067" s="19" t="s">
        <v>1178</v>
      </c>
      <c r="B1067" s="34" t="s">
        <v>4185</v>
      </c>
      <c r="C1067" s="36">
        <v>48</v>
      </c>
      <c r="D1067" s="6">
        <v>8</v>
      </c>
      <c r="E1067" s="6">
        <v>14</v>
      </c>
      <c r="F1067" s="6">
        <v>155</v>
      </c>
      <c r="G1067" s="6">
        <v>129</v>
      </c>
      <c r="H1067" s="6">
        <v>12</v>
      </c>
      <c r="I1067" s="6">
        <v>31</v>
      </c>
      <c r="J1067" s="6">
        <v>167</v>
      </c>
      <c r="K1067" s="6">
        <v>90</v>
      </c>
      <c r="L1067" s="6">
        <v>10</v>
      </c>
      <c r="M1067" s="6">
        <v>8</v>
      </c>
      <c r="N1067" s="6">
        <v>151</v>
      </c>
      <c r="O1067" s="6">
        <v>131</v>
      </c>
      <c r="P1067" s="6">
        <v>11</v>
      </c>
      <c r="Q1067" s="6">
        <v>12</v>
      </c>
      <c r="R1067" s="6">
        <v>142</v>
      </c>
      <c r="S1067" s="6">
        <v>134</v>
      </c>
      <c r="T1067" s="6">
        <v>8</v>
      </c>
      <c r="U1067" s="6">
        <v>9</v>
      </c>
      <c r="V1067" s="6">
        <v>154</v>
      </c>
      <c r="W1067" s="6">
        <v>130</v>
      </c>
      <c r="X1067" s="6">
        <v>10</v>
      </c>
      <c r="Y1067" s="6">
        <v>2</v>
      </c>
      <c r="Z1067" s="6">
        <v>140</v>
      </c>
      <c r="AA1067" s="6">
        <v>147</v>
      </c>
      <c r="AB1067" s="6">
        <v>7</v>
      </c>
      <c r="AC1067" s="6">
        <v>8</v>
      </c>
      <c r="AD1067" s="6">
        <v>165</v>
      </c>
      <c r="AE1067" s="6">
        <v>119</v>
      </c>
      <c r="AF1067" s="6">
        <v>10</v>
      </c>
      <c r="AG1067" s="6">
        <v>4</v>
      </c>
      <c r="AH1067" s="6">
        <v>144</v>
      </c>
      <c r="AI1067" s="6">
        <v>143</v>
      </c>
      <c r="AJ1067" s="6">
        <v>8</v>
      </c>
      <c r="AK1067" s="6">
        <v>7</v>
      </c>
      <c r="AL1067" s="6">
        <v>148</v>
      </c>
      <c r="AM1067" s="6">
        <v>134</v>
      </c>
      <c r="AN1067" s="6">
        <v>6</v>
      </c>
      <c r="AO1067" s="6">
        <v>6</v>
      </c>
      <c r="AP1067" s="6">
        <v>165</v>
      </c>
      <c r="AQ1067" s="6">
        <v>116</v>
      </c>
      <c r="AR1067" s="6">
        <v>4</v>
      </c>
      <c r="AS1067" s="6">
        <v>6</v>
      </c>
      <c r="AT1067" s="6">
        <v>166</v>
      </c>
      <c r="AU1067" s="6">
        <v>116</v>
      </c>
      <c r="AV1067" s="6">
        <v>6</v>
      </c>
      <c r="AW1067" s="6">
        <v>13</v>
      </c>
      <c r="AX1067" s="6">
        <v>147</v>
      </c>
      <c r="AY1067" s="6">
        <v>118</v>
      </c>
      <c r="AZ1067" s="6">
        <v>7</v>
      </c>
      <c r="BA1067" s="6">
        <v>7</v>
      </c>
      <c r="BB1067" s="6">
        <v>158</v>
      </c>
      <c r="BC1067" s="6">
        <v>111</v>
      </c>
      <c r="BD1067" s="6">
        <v>24</v>
      </c>
      <c r="BE1067" s="6">
        <v>6</v>
      </c>
      <c r="BF1067" s="6">
        <v>8</v>
      </c>
      <c r="BG1067" s="6">
        <v>158</v>
      </c>
      <c r="BH1067" s="6">
        <v>104</v>
      </c>
      <c r="BI1067" s="6">
        <v>22</v>
      </c>
      <c r="BJ1067" s="6">
        <v>9</v>
      </c>
      <c r="BK1067" s="6">
        <v>28</v>
      </c>
      <c r="BL1067" s="6">
        <v>152</v>
      </c>
      <c r="BM1067" s="6">
        <v>96</v>
      </c>
      <c r="BN1067" s="6">
        <v>13</v>
      </c>
      <c r="BO1067" s="6">
        <v>6</v>
      </c>
      <c r="BP1067" s="6">
        <v>6</v>
      </c>
      <c r="BQ1067" s="6">
        <v>151</v>
      </c>
      <c r="BR1067" s="6">
        <v>114</v>
      </c>
      <c r="BS1067" s="6">
        <v>18</v>
      </c>
      <c r="BT1067" s="6">
        <v>5</v>
      </c>
      <c r="BU1067" s="6">
        <v>5</v>
      </c>
      <c r="BV1067" s="6">
        <v>142</v>
      </c>
      <c r="BW1067" s="6">
        <v>134</v>
      </c>
      <c r="BX1067" s="6">
        <v>12</v>
      </c>
      <c r="BY1067" s="6">
        <v>4</v>
      </c>
      <c r="BZ1067" s="6">
        <v>8</v>
      </c>
      <c r="CA1067" s="6">
        <v>139</v>
      </c>
      <c r="CB1067" s="6">
        <v>136</v>
      </c>
      <c r="CC1067" s="6">
        <v>14</v>
      </c>
      <c r="CD1067" s="6">
        <v>4</v>
      </c>
      <c r="CE1067" s="6">
        <v>3</v>
      </c>
      <c r="CF1067" s="6">
        <v>146</v>
      </c>
      <c r="CG1067" s="6">
        <v>135</v>
      </c>
      <c r="CH1067" s="6">
        <v>16</v>
      </c>
      <c r="CI1067" s="6">
        <v>5</v>
      </c>
      <c r="CJ1067" s="6">
        <v>8</v>
      </c>
      <c r="CK1067" s="6">
        <v>170</v>
      </c>
      <c r="CL1067" s="6">
        <v>84</v>
      </c>
      <c r="CM1067" s="6">
        <v>34</v>
      </c>
      <c r="CN1067" s="6">
        <v>4</v>
      </c>
      <c r="CO1067" s="6">
        <v>8</v>
      </c>
      <c r="CP1067" s="6">
        <v>159</v>
      </c>
      <c r="CQ1067" s="6">
        <v>94</v>
      </c>
      <c r="CR1067" s="6">
        <v>30</v>
      </c>
      <c r="CS1067" s="6">
        <v>4</v>
      </c>
      <c r="CT1067" s="6">
        <v>10</v>
      </c>
      <c r="CU1067" s="6">
        <v>147</v>
      </c>
      <c r="CV1067" s="6">
        <v>103</v>
      </c>
      <c r="CW1067" s="6">
        <v>28</v>
      </c>
      <c r="CX1067" s="6">
        <v>48</v>
      </c>
      <c r="CY1067" s="6">
        <v>34</v>
      </c>
      <c r="CZ1067" s="6">
        <v>124</v>
      </c>
      <c r="DA1067" s="6">
        <v>92</v>
      </c>
      <c r="DB1067" s="6">
        <v>7</v>
      </c>
      <c r="DC1067" s="6">
        <v>13</v>
      </c>
      <c r="DD1067" s="6">
        <v>97</v>
      </c>
      <c r="DE1067" s="6">
        <v>180</v>
      </c>
      <c r="DF1067" s="6">
        <v>5</v>
      </c>
      <c r="DG1067" s="6">
        <v>11</v>
      </c>
      <c r="DH1067" s="6">
        <v>59</v>
      </c>
      <c r="DI1067" s="6">
        <v>225</v>
      </c>
      <c r="DJ1067" s="6">
        <v>8</v>
      </c>
      <c r="DK1067" s="6">
        <v>3</v>
      </c>
      <c r="DL1067" s="6">
        <v>145</v>
      </c>
      <c r="DM1067" s="6">
        <v>137</v>
      </c>
      <c r="DN1067" s="6">
        <v>9</v>
      </c>
      <c r="DO1067" s="6">
        <v>6</v>
      </c>
      <c r="DP1067" s="6">
        <v>15</v>
      </c>
      <c r="DQ1067" s="6">
        <v>122</v>
      </c>
      <c r="DR1067" s="6">
        <v>150</v>
      </c>
      <c r="DS1067" s="6">
        <v>2</v>
      </c>
      <c r="DT1067" s="6">
        <v>5</v>
      </c>
      <c r="DU1067" s="6">
        <v>5</v>
      </c>
      <c r="DV1067" s="6">
        <v>107</v>
      </c>
      <c r="DW1067" s="6">
        <v>169</v>
      </c>
      <c r="DX1067" s="6">
        <v>5</v>
      </c>
      <c r="DY1067" s="6" t="s">
        <v>38</v>
      </c>
      <c r="DZ1067" s="6" t="s">
        <v>38</v>
      </c>
      <c r="EA1067" s="6" t="s">
        <v>38</v>
      </c>
      <c r="EB1067" s="6" t="s">
        <v>38</v>
      </c>
      <c r="EC1067" s="6" t="s">
        <v>38</v>
      </c>
      <c r="ED1067" s="6" t="s">
        <v>38</v>
      </c>
      <c r="EE1067" s="6" t="s">
        <v>38</v>
      </c>
      <c r="EF1067" s="6" t="s">
        <v>38</v>
      </c>
      <c r="EG1067" s="6" t="s">
        <v>38</v>
      </c>
      <c r="EH1067" s="6">
        <v>46</v>
      </c>
      <c r="EI1067" s="6">
        <v>16</v>
      </c>
      <c r="EJ1067" s="6">
        <v>22</v>
      </c>
      <c r="EK1067" s="6">
        <v>105</v>
      </c>
      <c r="EL1067" s="6">
        <v>155</v>
      </c>
      <c r="EM1067" s="6">
        <v>6</v>
      </c>
      <c r="EN1067" s="6">
        <v>4</v>
      </c>
      <c r="EO1067" s="6">
        <v>53</v>
      </c>
      <c r="EP1067" s="6">
        <v>228</v>
      </c>
      <c r="EQ1067" s="6">
        <v>8</v>
      </c>
      <c r="ER1067" s="6">
        <v>35</v>
      </c>
      <c r="ES1067" s="6">
        <v>80</v>
      </c>
      <c r="ET1067" s="6">
        <v>7</v>
      </c>
      <c r="EU1067" s="6">
        <v>9</v>
      </c>
      <c r="EV1067" s="6">
        <v>14</v>
      </c>
      <c r="EW1067" s="6">
        <v>11</v>
      </c>
      <c r="EX1067" s="6">
        <v>39</v>
      </c>
      <c r="EY1067" s="6">
        <v>7</v>
      </c>
      <c r="EZ1067" s="6" t="s">
        <v>38</v>
      </c>
      <c r="FA1067" s="6" t="s">
        <v>38</v>
      </c>
      <c r="FB1067" s="6" t="s">
        <v>38</v>
      </c>
      <c r="FC1067" s="6" t="s">
        <v>38</v>
      </c>
      <c r="FD1067" s="6" t="s">
        <v>38</v>
      </c>
      <c r="FE1067" s="6" t="s">
        <v>38</v>
      </c>
      <c r="FF1067" s="6" t="s">
        <v>38</v>
      </c>
      <c r="FG1067" s="6" t="s">
        <v>38</v>
      </c>
      <c r="FH1067" s="6">
        <v>1</v>
      </c>
      <c r="FI1067" s="6">
        <v>4</v>
      </c>
      <c r="FJ1067" s="6">
        <v>30</v>
      </c>
      <c r="FK1067" s="6">
        <v>17</v>
      </c>
      <c r="FL1067" s="6">
        <v>0</v>
      </c>
      <c r="FM1067" s="6">
        <v>5</v>
      </c>
      <c r="FN1067" s="6">
        <v>24</v>
      </c>
      <c r="FO1067" s="6">
        <v>20</v>
      </c>
      <c r="FP1067" s="6">
        <v>1</v>
      </c>
      <c r="FQ1067" s="6">
        <v>4</v>
      </c>
      <c r="FR1067" s="6">
        <v>28</v>
      </c>
      <c r="FS1067" s="6">
        <v>14</v>
      </c>
      <c r="FT1067" s="6">
        <v>1</v>
      </c>
      <c r="FU1067" s="6">
        <v>0</v>
      </c>
      <c r="FV1067" s="6">
        <v>2</v>
      </c>
      <c r="FW1067" s="6">
        <v>4</v>
      </c>
      <c r="FX1067" s="6">
        <v>1</v>
      </c>
      <c r="FY1067" s="6">
        <v>0</v>
      </c>
      <c r="FZ1067" s="6">
        <v>2</v>
      </c>
      <c r="GA1067" s="6">
        <v>4</v>
      </c>
      <c r="GB1067" s="6">
        <v>1</v>
      </c>
      <c r="GC1067" s="6">
        <v>0</v>
      </c>
      <c r="GD1067" s="6">
        <v>2</v>
      </c>
      <c r="GE1067" s="6">
        <v>4</v>
      </c>
      <c r="GF1067" s="6">
        <v>1</v>
      </c>
      <c r="GG1067" s="6">
        <v>0</v>
      </c>
      <c r="GH1067" s="6">
        <v>2</v>
      </c>
      <c r="GI1067" s="6">
        <v>4</v>
      </c>
      <c r="GJ1067" s="6">
        <v>1</v>
      </c>
      <c r="GK1067" s="6">
        <v>0</v>
      </c>
      <c r="GL1067" s="6">
        <v>2</v>
      </c>
      <c r="GM1067" s="6">
        <v>4</v>
      </c>
      <c r="GN1067" s="30"/>
      <c r="GO1067" s="21"/>
      <c r="GP1067" s="21"/>
      <c r="GQ1067" s="21"/>
      <c r="GR1067" s="21"/>
      <c r="GS1067" s="21"/>
      <c r="GT1067" s="21"/>
      <c r="GU1067" s="21"/>
      <c r="GV1067" s="21"/>
      <c r="GW1067" s="21"/>
      <c r="GX1067" s="21"/>
    </row>
    <row r="1068" spans="1:206" ht="15" customHeight="1" x14ac:dyDescent="0.25">
      <c r="A1068" s="19" t="s">
        <v>1179</v>
      </c>
      <c r="B1068" s="34" t="s">
        <v>4186</v>
      </c>
      <c r="C1068" s="36">
        <v>68</v>
      </c>
      <c r="D1068" s="6">
        <v>9</v>
      </c>
      <c r="E1068" s="6">
        <v>31</v>
      </c>
      <c r="F1068" s="6">
        <v>210</v>
      </c>
      <c r="G1068" s="6">
        <v>180</v>
      </c>
      <c r="H1068" s="6">
        <v>27</v>
      </c>
      <c r="I1068" s="6">
        <v>88</v>
      </c>
      <c r="J1068" s="6">
        <v>214</v>
      </c>
      <c r="K1068" s="6">
        <v>104</v>
      </c>
      <c r="L1068" s="6">
        <v>2</v>
      </c>
      <c r="M1068" s="6">
        <v>8</v>
      </c>
      <c r="N1068" s="6">
        <v>204</v>
      </c>
      <c r="O1068" s="6">
        <v>220</v>
      </c>
      <c r="P1068" s="6">
        <v>5</v>
      </c>
      <c r="Q1068" s="6">
        <v>27</v>
      </c>
      <c r="R1068" s="6">
        <v>195</v>
      </c>
      <c r="S1068" s="6">
        <v>207</v>
      </c>
      <c r="T1068" s="6">
        <v>8</v>
      </c>
      <c r="U1068" s="6">
        <v>13</v>
      </c>
      <c r="V1068" s="6">
        <v>201</v>
      </c>
      <c r="W1068" s="6">
        <v>209</v>
      </c>
      <c r="X1068" s="6">
        <v>4</v>
      </c>
      <c r="Y1068" s="6">
        <v>5</v>
      </c>
      <c r="Z1068" s="6">
        <v>166</v>
      </c>
      <c r="AA1068" s="6">
        <v>256</v>
      </c>
      <c r="AB1068" s="6">
        <v>7</v>
      </c>
      <c r="AC1068" s="6">
        <v>19</v>
      </c>
      <c r="AD1068" s="6">
        <v>226</v>
      </c>
      <c r="AE1068" s="6">
        <v>181</v>
      </c>
      <c r="AF1068" s="6">
        <v>5</v>
      </c>
      <c r="AG1068" s="6">
        <v>6</v>
      </c>
      <c r="AH1068" s="6">
        <v>203</v>
      </c>
      <c r="AI1068" s="6">
        <v>215</v>
      </c>
      <c r="AJ1068" s="6">
        <v>7</v>
      </c>
      <c r="AK1068" s="6">
        <v>7</v>
      </c>
      <c r="AL1068" s="6">
        <v>221</v>
      </c>
      <c r="AM1068" s="6">
        <v>198</v>
      </c>
      <c r="AN1068" s="6">
        <v>8</v>
      </c>
      <c r="AO1068" s="6">
        <v>8</v>
      </c>
      <c r="AP1068" s="6">
        <v>254</v>
      </c>
      <c r="AQ1068" s="6">
        <v>163</v>
      </c>
      <c r="AR1068" s="6">
        <v>6</v>
      </c>
      <c r="AS1068" s="6">
        <v>13</v>
      </c>
      <c r="AT1068" s="6">
        <v>254</v>
      </c>
      <c r="AU1068" s="6">
        <v>159</v>
      </c>
      <c r="AV1068" s="6">
        <v>4</v>
      </c>
      <c r="AW1068" s="6">
        <v>9</v>
      </c>
      <c r="AX1068" s="6">
        <v>214</v>
      </c>
      <c r="AY1068" s="6">
        <v>200</v>
      </c>
      <c r="AZ1068" s="6">
        <v>8</v>
      </c>
      <c r="BA1068" s="6">
        <v>13</v>
      </c>
      <c r="BB1068" s="6">
        <v>207</v>
      </c>
      <c r="BC1068" s="6">
        <v>186</v>
      </c>
      <c r="BD1068" s="6">
        <v>20</v>
      </c>
      <c r="BE1068" s="6">
        <v>9</v>
      </c>
      <c r="BF1068" s="6">
        <v>20</v>
      </c>
      <c r="BG1068" s="6">
        <v>211</v>
      </c>
      <c r="BH1068" s="6">
        <v>158</v>
      </c>
      <c r="BI1068" s="6">
        <v>36</v>
      </c>
      <c r="BJ1068" s="6">
        <v>20</v>
      </c>
      <c r="BK1068" s="6">
        <v>62</v>
      </c>
      <c r="BL1068" s="6">
        <v>199</v>
      </c>
      <c r="BM1068" s="6">
        <v>118</v>
      </c>
      <c r="BN1068" s="6">
        <v>31</v>
      </c>
      <c r="BO1068" s="6">
        <v>10</v>
      </c>
      <c r="BP1068" s="6">
        <v>17</v>
      </c>
      <c r="BQ1068" s="6">
        <v>215</v>
      </c>
      <c r="BR1068" s="6">
        <v>153</v>
      </c>
      <c r="BS1068" s="6">
        <v>35</v>
      </c>
      <c r="BT1068" s="6">
        <v>9</v>
      </c>
      <c r="BU1068" s="6">
        <v>7</v>
      </c>
      <c r="BV1068" s="6">
        <v>211</v>
      </c>
      <c r="BW1068" s="6">
        <v>204</v>
      </c>
      <c r="BX1068" s="6">
        <v>4</v>
      </c>
      <c r="BY1068" s="6">
        <v>8</v>
      </c>
      <c r="BZ1068" s="6">
        <v>13</v>
      </c>
      <c r="CA1068" s="6">
        <v>206</v>
      </c>
      <c r="CB1068" s="6">
        <v>199</v>
      </c>
      <c r="CC1068" s="6">
        <v>8</v>
      </c>
      <c r="CD1068" s="6">
        <v>7</v>
      </c>
      <c r="CE1068" s="6">
        <v>3</v>
      </c>
      <c r="CF1068" s="6">
        <v>198</v>
      </c>
      <c r="CG1068" s="6">
        <v>204</v>
      </c>
      <c r="CH1068" s="6">
        <v>20</v>
      </c>
      <c r="CI1068" s="6">
        <v>6</v>
      </c>
      <c r="CJ1068" s="6">
        <v>17</v>
      </c>
      <c r="CK1068" s="6">
        <v>231</v>
      </c>
      <c r="CL1068" s="6">
        <v>106</v>
      </c>
      <c r="CM1068" s="6">
        <v>71</v>
      </c>
      <c r="CN1068" s="6">
        <v>7</v>
      </c>
      <c r="CO1068" s="6">
        <v>13</v>
      </c>
      <c r="CP1068" s="6">
        <v>233</v>
      </c>
      <c r="CQ1068" s="6">
        <v>137</v>
      </c>
      <c r="CR1068" s="6">
        <v>39</v>
      </c>
      <c r="CS1068" s="6">
        <v>7</v>
      </c>
      <c r="CT1068" s="6">
        <v>14</v>
      </c>
      <c r="CU1068" s="6">
        <v>217</v>
      </c>
      <c r="CV1068" s="6">
        <v>159</v>
      </c>
      <c r="CW1068" s="6">
        <v>37</v>
      </c>
      <c r="CX1068" s="6">
        <v>54</v>
      </c>
      <c r="CY1068" s="6">
        <v>45</v>
      </c>
      <c r="CZ1068" s="6">
        <v>148</v>
      </c>
      <c r="DA1068" s="6">
        <v>184</v>
      </c>
      <c r="DB1068" s="6">
        <v>3</v>
      </c>
      <c r="DC1068" s="6">
        <v>21</v>
      </c>
      <c r="DD1068" s="6">
        <v>112</v>
      </c>
      <c r="DE1068" s="6">
        <v>295</v>
      </c>
      <c r="DF1068" s="6">
        <v>1</v>
      </c>
      <c r="DG1068" s="6">
        <v>20</v>
      </c>
      <c r="DH1068" s="6">
        <v>75</v>
      </c>
      <c r="DI1068" s="6">
        <v>334</v>
      </c>
      <c r="DJ1068" s="6">
        <v>6</v>
      </c>
      <c r="DK1068" s="6">
        <v>3</v>
      </c>
      <c r="DL1068" s="6">
        <v>211</v>
      </c>
      <c r="DM1068" s="6">
        <v>201</v>
      </c>
      <c r="DN1068" s="6">
        <v>7</v>
      </c>
      <c r="DO1068" s="6">
        <v>4</v>
      </c>
      <c r="DP1068" s="6">
        <v>27</v>
      </c>
      <c r="DQ1068" s="6">
        <v>206</v>
      </c>
      <c r="DR1068" s="6">
        <v>185</v>
      </c>
      <c r="DS1068" s="6">
        <v>5</v>
      </c>
      <c r="DT1068" s="6">
        <v>8</v>
      </c>
      <c r="DU1068" s="6">
        <v>13</v>
      </c>
      <c r="DV1068" s="6">
        <v>166</v>
      </c>
      <c r="DW1068" s="6">
        <v>226</v>
      </c>
      <c r="DX1068" s="6">
        <v>11</v>
      </c>
      <c r="DY1068" s="6" t="s">
        <v>38</v>
      </c>
      <c r="DZ1068" s="6" t="s">
        <v>38</v>
      </c>
      <c r="EA1068" s="6" t="s">
        <v>38</v>
      </c>
      <c r="EB1068" s="6" t="s">
        <v>38</v>
      </c>
      <c r="EC1068" s="6" t="s">
        <v>38</v>
      </c>
      <c r="ED1068" s="6" t="s">
        <v>38</v>
      </c>
      <c r="EE1068" s="6" t="s">
        <v>38</v>
      </c>
      <c r="EF1068" s="6" t="s">
        <v>38</v>
      </c>
      <c r="EG1068" s="6" t="s">
        <v>38</v>
      </c>
      <c r="EH1068" s="6">
        <v>105</v>
      </c>
      <c r="EI1068" s="6">
        <v>18</v>
      </c>
      <c r="EJ1068" s="6">
        <v>26</v>
      </c>
      <c r="EK1068" s="6">
        <v>176</v>
      </c>
      <c r="EL1068" s="6">
        <v>203</v>
      </c>
      <c r="EM1068" s="6">
        <v>7</v>
      </c>
      <c r="EN1068" s="6">
        <v>10</v>
      </c>
      <c r="EO1068" s="6">
        <v>70</v>
      </c>
      <c r="EP1068" s="6">
        <v>339</v>
      </c>
      <c r="EQ1068" s="6">
        <v>12</v>
      </c>
      <c r="ER1068" s="6">
        <v>59</v>
      </c>
      <c r="ES1068" s="6">
        <v>128</v>
      </c>
      <c r="ET1068" s="6">
        <v>31</v>
      </c>
      <c r="EU1068" s="6">
        <v>17</v>
      </c>
      <c r="EV1068" s="6">
        <v>14</v>
      </c>
      <c r="EW1068" s="6">
        <v>40</v>
      </c>
      <c r="EX1068" s="6">
        <v>54</v>
      </c>
      <c r="EY1068" s="6">
        <v>12</v>
      </c>
      <c r="EZ1068" s="6" t="s">
        <v>38</v>
      </c>
      <c r="FA1068" s="6" t="s">
        <v>38</v>
      </c>
      <c r="FB1068" s="6" t="s">
        <v>38</v>
      </c>
      <c r="FC1068" s="6" t="s">
        <v>38</v>
      </c>
      <c r="FD1068" s="6" t="s">
        <v>38</v>
      </c>
      <c r="FE1068" s="6" t="s">
        <v>38</v>
      </c>
      <c r="FF1068" s="6" t="s">
        <v>38</v>
      </c>
      <c r="FG1068" s="6" t="s">
        <v>38</v>
      </c>
      <c r="FH1068" s="6">
        <v>2</v>
      </c>
      <c r="FI1068" s="6">
        <v>9</v>
      </c>
      <c r="FJ1068" s="6">
        <v>36</v>
      </c>
      <c r="FK1068" s="6">
        <v>20</v>
      </c>
      <c r="FL1068" s="6">
        <v>2</v>
      </c>
      <c r="FM1068" s="6">
        <v>3</v>
      </c>
      <c r="FN1068" s="6">
        <v>37</v>
      </c>
      <c r="FO1068" s="6">
        <v>24</v>
      </c>
      <c r="FP1068" s="6">
        <v>3</v>
      </c>
      <c r="FQ1068" s="6">
        <v>11</v>
      </c>
      <c r="FR1068" s="6">
        <v>36</v>
      </c>
      <c r="FS1068" s="6">
        <v>16</v>
      </c>
      <c r="FT1068" s="6">
        <v>0</v>
      </c>
      <c r="FU1068" s="6">
        <v>0</v>
      </c>
      <c r="FV1068" s="6">
        <v>0</v>
      </c>
      <c r="FW1068" s="6">
        <v>7</v>
      </c>
      <c r="FX1068" s="6">
        <v>0</v>
      </c>
      <c r="FY1068" s="6">
        <v>0</v>
      </c>
      <c r="FZ1068" s="6">
        <v>3</v>
      </c>
      <c r="GA1068" s="6">
        <v>3</v>
      </c>
      <c r="GB1068" s="6">
        <v>0</v>
      </c>
      <c r="GC1068" s="6">
        <v>0</v>
      </c>
      <c r="GD1068" s="6">
        <v>3</v>
      </c>
      <c r="GE1068" s="6">
        <v>4</v>
      </c>
      <c r="GF1068" s="6">
        <v>0</v>
      </c>
      <c r="GG1068" s="6">
        <v>0</v>
      </c>
      <c r="GH1068" s="6">
        <v>3</v>
      </c>
      <c r="GI1068" s="6">
        <v>4</v>
      </c>
      <c r="GJ1068" s="6">
        <v>0</v>
      </c>
      <c r="GK1068" s="6">
        <v>1</v>
      </c>
      <c r="GL1068" s="6">
        <v>2</v>
      </c>
      <c r="GM1068" s="6">
        <v>3</v>
      </c>
      <c r="GN1068" s="30"/>
      <c r="GO1068" s="21"/>
      <c r="GP1068" s="21"/>
      <c r="GQ1068" s="21"/>
      <c r="GR1068" s="21"/>
      <c r="GS1068" s="21"/>
      <c r="GT1068" s="21"/>
      <c r="GU1068" s="21"/>
      <c r="GV1068" s="21"/>
      <c r="GW1068" s="21"/>
      <c r="GX1068" s="21"/>
    </row>
    <row r="1069" spans="1:206" ht="15" customHeight="1" x14ac:dyDescent="0.25">
      <c r="A1069" s="19" t="s">
        <v>1180</v>
      </c>
      <c r="B1069" s="34" t="s">
        <v>4187</v>
      </c>
      <c r="C1069" s="36">
        <v>43</v>
      </c>
      <c r="D1069" s="6">
        <v>4</v>
      </c>
      <c r="E1069" s="6">
        <v>4</v>
      </c>
      <c r="F1069" s="6">
        <v>86</v>
      </c>
      <c r="G1069" s="6">
        <v>71</v>
      </c>
      <c r="H1069" s="6">
        <v>5</v>
      </c>
      <c r="I1069" s="6">
        <v>13</v>
      </c>
      <c r="J1069" s="6">
        <v>92</v>
      </c>
      <c r="K1069" s="6">
        <v>53</v>
      </c>
      <c r="L1069" s="6">
        <v>1</v>
      </c>
      <c r="M1069" s="6">
        <v>3</v>
      </c>
      <c r="N1069" s="6">
        <v>77</v>
      </c>
      <c r="O1069" s="6">
        <v>85</v>
      </c>
      <c r="P1069" s="6">
        <v>1</v>
      </c>
      <c r="Q1069" s="6">
        <v>4</v>
      </c>
      <c r="R1069" s="6">
        <v>76</v>
      </c>
      <c r="S1069" s="6">
        <v>82</v>
      </c>
      <c r="T1069" s="6">
        <v>2</v>
      </c>
      <c r="U1069" s="6">
        <v>4</v>
      </c>
      <c r="V1069" s="6">
        <v>78</v>
      </c>
      <c r="W1069" s="6">
        <v>79</v>
      </c>
      <c r="X1069" s="6">
        <v>4</v>
      </c>
      <c r="Y1069" s="6">
        <v>2</v>
      </c>
      <c r="Z1069" s="6">
        <v>64</v>
      </c>
      <c r="AA1069" s="6">
        <v>94</v>
      </c>
      <c r="AB1069" s="6">
        <v>2</v>
      </c>
      <c r="AC1069" s="6">
        <v>3</v>
      </c>
      <c r="AD1069" s="6">
        <v>83</v>
      </c>
      <c r="AE1069" s="6">
        <v>77</v>
      </c>
      <c r="AF1069" s="6">
        <v>2</v>
      </c>
      <c r="AG1069" s="6">
        <v>4</v>
      </c>
      <c r="AH1069" s="6">
        <v>78</v>
      </c>
      <c r="AI1069" s="6">
        <v>82</v>
      </c>
      <c r="AJ1069" s="6">
        <v>2</v>
      </c>
      <c r="AK1069" s="6">
        <v>3</v>
      </c>
      <c r="AL1069" s="6">
        <v>74</v>
      </c>
      <c r="AM1069" s="6">
        <v>84</v>
      </c>
      <c r="AN1069" s="6">
        <v>2</v>
      </c>
      <c r="AO1069" s="6">
        <v>4</v>
      </c>
      <c r="AP1069" s="6">
        <v>81</v>
      </c>
      <c r="AQ1069" s="6">
        <v>76</v>
      </c>
      <c r="AR1069" s="6">
        <v>2</v>
      </c>
      <c r="AS1069" s="6">
        <v>4</v>
      </c>
      <c r="AT1069" s="6">
        <v>83</v>
      </c>
      <c r="AU1069" s="6">
        <v>73</v>
      </c>
      <c r="AV1069" s="6">
        <v>1</v>
      </c>
      <c r="AW1069" s="6">
        <v>7</v>
      </c>
      <c r="AX1069" s="6">
        <v>74</v>
      </c>
      <c r="AY1069" s="6">
        <v>72</v>
      </c>
      <c r="AZ1069" s="6">
        <v>2</v>
      </c>
      <c r="BA1069" s="6">
        <v>3</v>
      </c>
      <c r="BB1069" s="6">
        <v>88</v>
      </c>
      <c r="BC1069" s="6">
        <v>62</v>
      </c>
      <c r="BD1069" s="6">
        <v>10</v>
      </c>
      <c r="BE1069" s="6">
        <v>1</v>
      </c>
      <c r="BF1069" s="6">
        <v>2</v>
      </c>
      <c r="BG1069" s="6">
        <v>89</v>
      </c>
      <c r="BH1069" s="6">
        <v>61</v>
      </c>
      <c r="BI1069" s="6">
        <v>12</v>
      </c>
      <c r="BJ1069" s="6">
        <v>2</v>
      </c>
      <c r="BK1069" s="6">
        <v>5</v>
      </c>
      <c r="BL1069" s="6">
        <v>84</v>
      </c>
      <c r="BM1069" s="6">
        <v>63</v>
      </c>
      <c r="BN1069" s="6">
        <v>10</v>
      </c>
      <c r="BO1069" s="6">
        <v>3</v>
      </c>
      <c r="BP1069" s="6">
        <v>1</v>
      </c>
      <c r="BQ1069" s="6">
        <v>75</v>
      </c>
      <c r="BR1069" s="6">
        <v>77</v>
      </c>
      <c r="BS1069" s="6">
        <v>9</v>
      </c>
      <c r="BT1069" s="6">
        <v>2</v>
      </c>
      <c r="BU1069" s="6">
        <v>2</v>
      </c>
      <c r="BV1069" s="6">
        <v>73</v>
      </c>
      <c r="BW1069" s="6">
        <v>80</v>
      </c>
      <c r="BX1069" s="6">
        <v>9</v>
      </c>
      <c r="BY1069" s="6">
        <v>4</v>
      </c>
      <c r="BZ1069" s="6">
        <v>1</v>
      </c>
      <c r="CA1069" s="6">
        <v>79</v>
      </c>
      <c r="CB1069" s="6">
        <v>73</v>
      </c>
      <c r="CC1069" s="6">
        <v>7</v>
      </c>
      <c r="CD1069" s="6">
        <v>3</v>
      </c>
      <c r="CE1069" s="6">
        <v>0</v>
      </c>
      <c r="CF1069" s="6">
        <v>84</v>
      </c>
      <c r="CG1069" s="6">
        <v>74</v>
      </c>
      <c r="CH1069" s="6">
        <v>4</v>
      </c>
      <c r="CI1069" s="6">
        <v>2</v>
      </c>
      <c r="CJ1069" s="6">
        <v>4</v>
      </c>
      <c r="CK1069" s="6">
        <v>86</v>
      </c>
      <c r="CL1069" s="6">
        <v>59</v>
      </c>
      <c r="CM1069" s="6">
        <v>13</v>
      </c>
      <c r="CN1069" s="6">
        <v>2</v>
      </c>
      <c r="CO1069" s="6">
        <v>2</v>
      </c>
      <c r="CP1069" s="6">
        <v>88</v>
      </c>
      <c r="CQ1069" s="6">
        <v>64</v>
      </c>
      <c r="CR1069" s="6">
        <v>9</v>
      </c>
      <c r="CS1069" s="6">
        <v>1</v>
      </c>
      <c r="CT1069" s="6">
        <v>3</v>
      </c>
      <c r="CU1069" s="6">
        <v>90</v>
      </c>
      <c r="CV1069" s="6">
        <v>60</v>
      </c>
      <c r="CW1069" s="6">
        <v>9</v>
      </c>
      <c r="CX1069" s="6">
        <v>15</v>
      </c>
      <c r="CY1069" s="6">
        <v>25</v>
      </c>
      <c r="CZ1069" s="6">
        <v>65</v>
      </c>
      <c r="DA1069" s="6">
        <v>58</v>
      </c>
      <c r="DB1069" s="6">
        <v>1</v>
      </c>
      <c r="DC1069" s="6">
        <v>10</v>
      </c>
      <c r="DD1069" s="6">
        <v>57</v>
      </c>
      <c r="DE1069" s="6">
        <v>98</v>
      </c>
      <c r="DF1069" s="6">
        <v>1</v>
      </c>
      <c r="DG1069" s="6">
        <v>7</v>
      </c>
      <c r="DH1069" s="6">
        <v>42</v>
      </c>
      <c r="DI1069" s="6">
        <v>115</v>
      </c>
      <c r="DJ1069" s="6">
        <v>2</v>
      </c>
      <c r="DK1069" s="6">
        <v>4</v>
      </c>
      <c r="DL1069" s="6">
        <v>73</v>
      </c>
      <c r="DM1069" s="6">
        <v>82</v>
      </c>
      <c r="DN1069" s="6">
        <v>4</v>
      </c>
      <c r="DO1069" s="6">
        <v>1</v>
      </c>
      <c r="DP1069" s="6">
        <v>4</v>
      </c>
      <c r="DQ1069" s="6">
        <v>73</v>
      </c>
      <c r="DR1069" s="6">
        <v>82</v>
      </c>
      <c r="DS1069" s="6">
        <v>4</v>
      </c>
      <c r="DT1069" s="6">
        <v>1</v>
      </c>
      <c r="DU1069" s="6">
        <v>5</v>
      </c>
      <c r="DV1069" s="6">
        <v>53</v>
      </c>
      <c r="DW1069" s="6">
        <v>99</v>
      </c>
      <c r="DX1069" s="6">
        <v>5</v>
      </c>
      <c r="DY1069" s="6" t="s">
        <v>38</v>
      </c>
      <c r="DZ1069" s="6" t="s">
        <v>38</v>
      </c>
      <c r="EA1069" s="6" t="s">
        <v>38</v>
      </c>
      <c r="EB1069" s="6" t="s">
        <v>38</v>
      </c>
      <c r="EC1069" s="6" t="s">
        <v>38</v>
      </c>
      <c r="ED1069" s="6" t="s">
        <v>38</v>
      </c>
      <c r="EE1069" s="6" t="s">
        <v>38</v>
      </c>
      <c r="EF1069" s="6" t="s">
        <v>38</v>
      </c>
      <c r="EG1069" s="6" t="s">
        <v>38</v>
      </c>
      <c r="EH1069" s="6">
        <v>21</v>
      </c>
      <c r="EI1069" s="6">
        <v>5</v>
      </c>
      <c r="EJ1069" s="6">
        <v>12</v>
      </c>
      <c r="EK1069" s="6">
        <v>60</v>
      </c>
      <c r="EL1069" s="6">
        <v>86</v>
      </c>
      <c r="EM1069" s="6">
        <v>3</v>
      </c>
      <c r="EN1069" s="6">
        <v>3</v>
      </c>
      <c r="EO1069" s="6">
        <v>41</v>
      </c>
      <c r="EP1069" s="6">
        <v>114</v>
      </c>
      <c r="EQ1069" s="6">
        <v>6</v>
      </c>
      <c r="ER1069" s="6">
        <v>9</v>
      </c>
      <c r="ES1069" s="6">
        <v>32</v>
      </c>
      <c r="ET1069" s="6">
        <v>4</v>
      </c>
      <c r="EU1069" s="6">
        <v>10</v>
      </c>
      <c r="EV1069" s="6">
        <v>6</v>
      </c>
      <c r="EW1069" s="6">
        <v>11</v>
      </c>
      <c r="EX1069" s="6">
        <v>23</v>
      </c>
      <c r="EY1069" s="6">
        <v>12</v>
      </c>
      <c r="EZ1069" s="6" t="s">
        <v>38</v>
      </c>
      <c r="FA1069" s="6" t="s">
        <v>38</v>
      </c>
      <c r="FB1069" s="6" t="s">
        <v>38</v>
      </c>
      <c r="FC1069" s="6" t="s">
        <v>38</v>
      </c>
      <c r="FD1069" s="6" t="s">
        <v>38</v>
      </c>
      <c r="FE1069" s="6" t="s">
        <v>38</v>
      </c>
      <c r="FF1069" s="6" t="s">
        <v>38</v>
      </c>
      <c r="FG1069" s="6" t="s">
        <v>38</v>
      </c>
      <c r="FH1069" s="6">
        <v>0</v>
      </c>
      <c r="FI1069" s="6">
        <v>1</v>
      </c>
      <c r="FJ1069" s="6">
        <v>17</v>
      </c>
      <c r="FK1069" s="6">
        <v>13</v>
      </c>
      <c r="FL1069" s="6">
        <v>0</v>
      </c>
      <c r="FM1069" s="6">
        <v>2</v>
      </c>
      <c r="FN1069" s="6">
        <v>15</v>
      </c>
      <c r="FO1069" s="6">
        <v>13</v>
      </c>
      <c r="FP1069" s="6">
        <v>1</v>
      </c>
      <c r="FQ1069" s="6">
        <v>2</v>
      </c>
      <c r="FR1069" s="6">
        <v>15</v>
      </c>
      <c r="FS1069" s="6">
        <v>13</v>
      </c>
      <c r="FT1069" s="6">
        <v>0</v>
      </c>
      <c r="FU1069" s="6">
        <v>1</v>
      </c>
      <c r="FV1069" s="6">
        <v>2</v>
      </c>
      <c r="FW1069" s="6">
        <v>6</v>
      </c>
      <c r="FX1069" s="6">
        <v>0</v>
      </c>
      <c r="FY1069" s="6">
        <v>0</v>
      </c>
      <c r="FZ1069" s="6">
        <v>0</v>
      </c>
      <c r="GA1069" s="6">
        <v>7</v>
      </c>
      <c r="GB1069" s="6">
        <v>0</v>
      </c>
      <c r="GC1069" s="6">
        <v>0</v>
      </c>
      <c r="GD1069" s="6">
        <v>3</v>
      </c>
      <c r="GE1069" s="6">
        <v>5</v>
      </c>
      <c r="GF1069" s="6">
        <v>0</v>
      </c>
      <c r="GG1069" s="6">
        <v>0</v>
      </c>
      <c r="GH1069" s="6">
        <v>3</v>
      </c>
      <c r="GI1069" s="6">
        <v>5</v>
      </c>
      <c r="GJ1069" s="6">
        <v>0</v>
      </c>
      <c r="GK1069" s="6">
        <v>0</v>
      </c>
      <c r="GL1069" s="6">
        <v>2</v>
      </c>
      <c r="GM1069" s="6">
        <v>5</v>
      </c>
      <c r="GN1069" s="30"/>
      <c r="GO1069" s="21"/>
      <c r="GP1069" s="21"/>
      <c r="GQ1069" s="21"/>
      <c r="GR1069" s="21"/>
      <c r="GS1069" s="21"/>
      <c r="GT1069" s="21"/>
      <c r="GU1069" s="21"/>
      <c r="GV1069" s="21"/>
      <c r="GW1069" s="21"/>
      <c r="GX1069" s="21"/>
    </row>
    <row r="1070" spans="1:206" ht="15" customHeight="1" x14ac:dyDescent="0.25">
      <c r="A1070" s="19" t="s">
        <v>1181</v>
      </c>
      <c r="B1070" s="34" t="s">
        <v>4188</v>
      </c>
      <c r="C1070" s="36">
        <v>87</v>
      </c>
      <c r="D1070" s="6">
        <v>4</v>
      </c>
      <c r="E1070" s="6">
        <v>25</v>
      </c>
      <c r="F1070" s="6">
        <v>155</v>
      </c>
      <c r="G1070" s="6">
        <v>140</v>
      </c>
      <c r="H1070" s="6">
        <v>21</v>
      </c>
      <c r="I1070" s="6">
        <v>88</v>
      </c>
      <c r="J1070" s="6">
        <v>129</v>
      </c>
      <c r="K1070" s="6">
        <v>83</v>
      </c>
      <c r="L1070" s="6">
        <v>6</v>
      </c>
      <c r="M1070" s="6">
        <v>9</v>
      </c>
      <c r="N1070" s="6">
        <v>136</v>
      </c>
      <c r="O1070" s="6">
        <v>174</v>
      </c>
      <c r="P1070" s="6">
        <v>9</v>
      </c>
      <c r="Q1070" s="6">
        <v>17</v>
      </c>
      <c r="R1070" s="6">
        <v>141</v>
      </c>
      <c r="S1070" s="6">
        <v>157</v>
      </c>
      <c r="T1070" s="6">
        <v>4</v>
      </c>
      <c r="U1070" s="6">
        <v>15</v>
      </c>
      <c r="V1070" s="6">
        <v>129</v>
      </c>
      <c r="W1070" s="6">
        <v>175</v>
      </c>
      <c r="X1070" s="6">
        <v>5</v>
      </c>
      <c r="Y1070" s="6">
        <v>9</v>
      </c>
      <c r="Z1070" s="6">
        <v>113</v>
      </c>
      <c r="AA1070" s="6">
        <v>198</v>
      </c>
      <c r="AB1070" s="6">
        <v>6</v>
      </c>
      <c r="AC1070" s="6">
        <v>15</v>
      </c>
      <c r="AD1070" s="6">
        <v>149</v>
      </c>
      <c r="AE1070" s="6">
        <v>152</v>
      </c>
      <c r="AF1070" s="6">
        <v>9</v>
      </c>
      <c r="AG1070" s="6">
        <v>7</v>
      </c>
      <c r="AH1070" s="6">
        <v>133</v>
      </c>
      <c r="AI1070" s="6">
        <v>176</v>
      </c>
      <c r="AJ1070" s="6">
        <v>7</v>
      </c>
      <c r="AK1070" s="6">
        <v>18</v>
      </c>
      <c r="AL1070" s="6">
        <v>140</v>
      </c>
      <c r="AM1070" s="6">
        <v>157</v>
      </c>
      <c r="AN1070" s="6">
        <v>9</v>
      </c>
      <c r="AO1070" s="6">
        <v>14</v>
      </c>
      <c r="AP1070" s="6">
        <v>145</v>
      </c>
      <c r="AQ1070" s="6">
        <v>156</v>
      </c>
      <c r="AR1070" s="6">
        <v>9</v>
      </c>
      <c r="AS1070" s="6">
        <v>12</v>
      </c>
      <c r="AT1070" s="6">
        <v>154</v>
      </c>
      <c r="AU1070" s="6">
        <v>146</v>
      </c>
      <c r="AV1070" s="6">
        <v>5</v>
      </c>
      <c r="AW1070" s="6">
        <v>14</v>
      </c>
      <c r="AX1070" s="6">
        <v>135</v>
      </c>
      <c r="AY1070" s="6">
        <v>167</v>
      </c>
      <c r="AZ1070" s="6">
        <v>8</v>
      </c>
      <c r="BA1070" s="6">
        <v>11</v>
      </c>
      <c r="BB1070" s="6">
        <v>151</v>
      </c>
      <c r="BC1070" s="6">
        <v>140</v>
      </c>
      <c r="BD1070" s="6">
        <v>9</v>
      </c>
      <c r="BE1070" s="6">
        <v>10</v>
      </c>
      <c r="BF1070" s="6">
        <v>20</v>
      </c>
      <c r="BG1070" s="6">
        <v>144</v>
      </c>
      <c r="BH1070" s="6">
        <v>133</v>
      </c>
      <c r="BI1070" s="6">
        <v>17</v>
      </c>
      <c r="BJ1070" s="6">
        <v>19</v>
      </c>
      <c r="BK1070" s="6">
        <v>62</v>
      </c>
      <c r="BL1070" s="6">
        <v>143</v>
      </c>
      <c r="BM1070" s="6">
        <v>88</v>
      </c>
      <c r="BN1070" s="6">
        <v>9</v>
      </c>
      <c r="BO1070" s="6">
        <v>9</v>
      </c>
      <c r="BP1070" s="6">
        <v>12</v>
      </c>
      <c r="BQ1070" s="6">
        <v>153</v>
      </c>
      <c r="BR1070" s="6">
        <v>122</v>
      </c>
      <c r="BS1070" s="6">
        <v>26</v>
      </c>
      <c r="BT1070" s="6">
        <v>6</v>
      </c>
      <c r="BU1070" s="6">
        <v>2</v>
      </c>
      <c r="BV1070" s="6">
        <v>139</v>
      </c>
      <c r="BW1070" s="6">
        <v>171</v>
      </c>
      <c r="BX1070" s="6">
        <v>5</v>
      </c>
      <c r="BY1070" s="6">
        <v>7</v>
      </c>
      <c r="BZ1070" s="6">
        <v>16</v>
      </c>
      <c r="CA1070" s="6">
        <v>155</v>
      </c>
      <c r="CB1070" s="6">
        <v>142</v>
      </c>
      <c r="CC1070" s="6">
        <v>6</v>
      </c>
      <c r="CD1070" s="6">
        <v>5</v>
      </c>
      <c r="CE1070" s="6">
        <v>8</v>
      </c>
      <c r="CF1070" s="6">
        <v>145</v>
      </c>
      <c r="CG1070" s="6">
        <v>151</v>
      </c>
      <c r="CH1070" s="6">
        <v>15</v>
      </c>
      <c r="CI1070" s="6">
        <v>10</v>
      </c>
      <c r="CJ1070" s="6">
        <v>26</v>
      </c>
      <c r="CK1070" s="6">
        <v>144</v>
      </c>
      <c r="CL1070" s="6">
        <v>92</v>
      </c>
      <c r="CM1070" s="6">
        <v>50</v>
      </c>
      <c r="CN1070" s="6">
        <v>9</v>
      </c>
      <c r="CO1070" s="6">
        <v>12</v>
      </c>
      <c r="CP1070" s="6">
        <v>163</v>
      </c>
      <c r="CQ1070" s="6">
        <v>108</v>
      </c>
      <c r="CR1070" s="6">
        <v>27</v>
      </c>
      <c r="CS1070" s="6">
        <v>9</v>
      </c>
      <c r="CT1070" s="6">
        <v>10</v>
      </c>
      <c r="CU1070" s="6">
        <v>153</v>
      </c>
      <c r="CV1070" s="6">
        <v>119</v>
      </c>
      <c r="CW1070" s="6">
        <v>27</v>
      </c>
      <c r="CX1070" s="6">
        <v>23</v>
      </c>
      <c r="CY1070" s="6">
        <v>29</v>
      </c>
      <c r="CZ1070" s="6">
        <v>108</v>
      </c>
      <c r="DA1070" s="6">
        <v>163</v>
      </c>
      <c r="DB1070" s="6">
        <v>5</v>
      </c>
      <c r="DC1070" s="6">
        <v>17</v>
      </c>
      <c r="DD1070" s="6">
        <v>100</v>
      </c>
      <c r="DE1070" s="6">
        <v>203</v>
      </c>
      <c r="DF1070" s="6">
        <v>1</v>
      </c>
      <c r="DG1070" s="6">
        <v>6</v>
      </c>
      <c r="DH1070" s="6">
        <v>37</v>
      </c>
      <c r="DI1070" s="6">
        <v>280</v>
      </c>
      <c r="DJ1070" s="6">
        <v>3</v>
      </c>
      <c r="DK1070" s="6">
        <v>4</v>
      </c>
      <c r="DL1070" s="6">
        <v>156</v>
      </c>
      <c r="DM1070" s="6">
        <v>154</v>
      </c>
      <c r="DN1070" s="6">
        <v>7</v>
      </c>
      <c r="DO1070" s="6">
        <v>7</v>
      </c>
      <c r="DP1070" s="6">
        <v>11</v>
      </c>
      <c r="DQ1070" s="6">
        <v>169</v>
      </c>
      <c r="DR1070" s="6">
        <v>135</v>
      </c>
      <c r="DS1070" s="6">
        <v>3</v>
      </c>
      <c r="DT1070" s="6">
        <v>6</v>
      </c>
      <c r="DU1070" s="6">
        <v>12</v>
      </c>
      <c r="DV1070" s="6">
        <v>115</v>
      </c>
      <c r="DW1070" s="6">
        <v>181</v>
      </c>
      <c r="DX1070" s="6">
        <v>4</v>
      </c>
      <c r="DY1070" s="6" t="s">
        <v>38</v>
      </c>
      <c r="DZ1070" s="6" t="s">
        <v>38</v>
      </c>
      <c r="EA1070" s="6" t="s">
        <v>38</v>
      </c>
      <c r="EB1070" s="6" t="s">
        <v>38</v>
      </c>
      <c r="EC1070" s="6" t="s">
        <v>38</v>
      </c>
      <c r="ED1070" s="6" t="s">
        <v>38</v>
      </c>
      <c r="EE1070" s="6" t="s">
        <v>38</v>
      </c>
      <c r="EF1070" s="6" t="s">
        <v>38</v>
      </c>
      <c r="EG1070" s="6" t="s">
        <v>38</v>
      </c>
      <c r="EH1070" s="6">
        <v>77</v>
      </c>
      <c r="EI1070" s="6">
        <v>12</v>
      </c>
      <c r="EJ1070" s="6">
        <v>28</v>
      </c>
      <c r="EK1070" s="6">
        <v>116</v>
      </c>
      <c r="EL1070" s="6">
        <v>167</v>
      </c>
      <c r="EM1070" s="6">
        <v>2</v>
      </c>
      <c r="EN1070" s="6">
        <v>5</v>
      </c>
      <c r="EO1070" s="6">
        <v>41</v>
      </c>
      <c r="EP1070" s="6">
        <v>274</v>
      </c>
      <c r="EQ1070" s="6">
        <v>6</v>
      </c>
      <c r="ER1070" s="6">
        <v>17</v>
      </c>
      <c r="ES1070" s="6">
        <v>113</v>
      </c>
      <c r="ET1070" s="6">
        <v>14</v>
      </c>
      <c r="EU1070" s="6">
        <v>29</v>
      </c>
      <c r="EV1070" s="6">
        <v>6</v>
      </c>
      <c r="EW1070" s="6">
        <v>21</v>
      </c>
      <c r="EX1070" s="6">
        <v>44</v>
      </c>
      <c r="EY1070" s="6">
        <v>3</v>
      </c>
      <c r="EZ1070" s="6" t="s">
        <v>38</v>
      </c>
      <c r="FA1070" s="6" t="s">
        <v>38</v>
      </c>
      <c r="FB1070" s="6" t="s">
        <v>38</v>
      </c>
      <c r="FC1070" s="6" t="s">
        <v>38</v>
      </c>
      <c r="FD1070" s="6" t="s">
        <v>38</v>
      </c>
      <c r="FE1070" s="6" t="s">
        <v>38</v>
      </c>
      <c r="FF1070" s="6" t="s">
        <v>38</v>
      </c>
      <c r="FG1070" s="6" t="s">
        <v>38</v>
      </c>
      <c r="FH1070" s="6">
        <v>0</v>
      </c>
      <c r="FI1070" s="6">
        <v>0</v>
      </c>
      <c r="FJ1070" s="6">
        <v>6</v>
      </c>
      <c r="FK1070" s="6">
        <v>8</v>
      </c>
      <c r="FL1070" s="6">
        <v>0</v>
      </c>
      <c r="FM1070" s="6">
        <v>0</v>
      </c>
      <c r="FN1070" s="6">
        <v>3</v>
      </c>
      <c r="FO1070" s="6">
        <v>11</v>
      </c>
      <c r="FP1070" s="6">
        <v>0</v>
      </c>
      <c r="FQ1070" s="6">
        <v>0</v>
      </c>
      <c r="FR1070" s="6">
        <v>5</v>
      </c>
      <c r="FS1070" s="6">
        <v>9</v>
      </c>
      <c r="FT1070" s="6">
        <v>1</v>
      </c>
      <c r="FU1070" s="6">
        <v>0</v>
      </c>
      <c r="FV1070" s="6">
        <v>4</v>
      </c>
      <c r="FW1070" s="6">
        <v>8</v>
      </c>
      <c r="FX1070" s="6">
        <v>1</v>
      </c>
      <c r="FY1070" s="6">
        <v>0</v>
      </c>
      <c r="FZ1070" s="6">
        <v>6</v>
      </c>
      <c r="GA1070" s="6">
        <v>6</v>
      </c>
      <c r="GB1070" s="6">
        <v>1</v>
      </c>
      <c r="GC1070" s="6">
        <v>0</v>
      </c>
      <c r="GD1070" s="6">
        <v>5</v>
      </c>
      <c r="GE1070" s="6">
        <v>7</v>
      </c>
      <c r="GF1070" s="6">
        <v>1</v>
      </c>
      <c r="GG1070" s="6">
        <v>0</v>
      </c>
      <c r="GH1070" s="6">
        <v>4</v>
      </c>
      <c r="GI1070" s="6">
        <v>8</v>
      </c>
      <c r="GJ1070" s="6">
        <v>1</v>
      </c>
      <c r="GK1070" s="6">
        <v>2</v>
      </c>
      <c r="GL1070" s="6">
        <v>3</v>
      </c>
      <c r="GM1070" s="6">
        <v>7</v>
      </c>
      <c r="GN1070" s="30"/>
      <c r="GO1070" s="21"/>
      <c r="GP1070" s="21"/>
      <c r="GQ1070" s="21"/>
      <c r="GR1070" s="21"/>
      <c r="GS1070" s="21"/>
      <c r="GT1070" s="21"/>
      <c r="GU1070" s="21"/>
      <c r="GV1070" s="21"/>
      <c r="GW1070" s="21"/>
      <c r="GX1070" s="21"/>
    </row>
    <row r="1071" spans="1:206" ht="15" customHeight="1" x14ac:dyDescent="0.25">
      <c r="A1071" s="19" t="s">
        <v>1182</v>
      </c>
      <c r="B1071" s="34" t="s">
        <v>4189</v>
      </c>
      <c r="C1071" s="36">
        <v>63</v>
      </c>
      <c r="D1071" s="6">
        <v>12</v>
      </c>
      <c r="E1071" s="6">
        <v>15</v>
      </c>
      <c r="F1071" s="6">
        <v>159</v>
      </c>
      <c r="G1071" s="6">
        <v>132</v>
      </c>
      <c r="H1071" s="6">
        <v>15</v>
      </c>
      <c r="I1071" s="6">
        <v>29</v>
      </c>
      <c r="J1071" s="6">
        <v>151</v>
      </c>
      <c r="K1071" s="6">
        <v>121</v>
      </c>
      <c r="L1071" s="6">
        <v>10</v>
      </c>
      <c r="M1071" s="6">
        <v>10</v>
      </c>
      <c r="N1071" s="6">
        <v>144</v>
      </c>
      <c r="O1071" s="6">
        <v>155</v>
      </c>
      <c r="P1071" s="6">
        <v>9</v>
      </c>
      <c r="Q1071" s="6">
        <v>15</v>
      </c>
      <c r="R1071" s="6">
        <v>134</v>
      </c>
      <c r="S1071" s="6">
        <v>158</v>
      </c>
      <c r="T1071" s="6">
        <v>8</v>
      </c>
      <c r="U1071" s="6">
        <v>8</v>
      </c>
      <c r="V1071" s="6">
        <v>132</v>
      </c>
      <c r="W1071" s="6">
        <v>168</v>
      </c>
      <c r="X1071" s="6">
        <v>8</v>
      </c>
      <c r="Y1071" s="6">
        <v>4</v>
      </c>
      <c r="Z1071" s="6">
        <v>113</v>
      </c>
      <c r="AA1071" s="6">
        <v>194</v>
      </c>
      <c r="AB1071" s="6">
        <v>9</v>
      </c>
      <c r="AC1071" s="6">
        <v>14</v>
      </c>
      <c r="AD1071" s="6">
        <v>147</v>
      </c>
      <c r="AE1071" s="6">
        <v>149</v>
      </c>
      <c r="AF1071" s="6">
        <v>6</v>
      </c>
      <c r="AG1071" s="6">
        <v>8</v>
      </c>
      <c r="AH1071" s="6">
        <v>115</v>
      </c>
      <c r="AI1071" s="6">
        <v>192</v>
      </c>
      <c r="AJ1071" s="6">
        <v>6</v>
      </c>
      <c r="AK1071" s="6">
        <v>7</v>
      </c>
      <c r="AL1071" s="6">
        <v>143</v>
      </c>
      <c r="AM1071" s="6">
        <v>163</v>
      </c>
      <c r="AN1071" s="6">
        <v>7</v>
      </c>
      <c r="AO1071" s="6">
        <v>9</v>
      </c>
      <c r="AP1071" s="6">
        <v>157</v>
      </c>
      <c r="AQ1071" s="6">
        <v>145</v>
      </c>
      <c r="AR1071" s="6">
        <v>7</v>
      </c>
      <c r="AS1071" s="6">
        <v>9</v>
      </c>
      <c r="AT1071" s="6">
        <v>149</v>
      </c>
      <c r="AU1071" s="6">
        <v>151</v>
      </c>
      <c r="AV1071" s="6">
        <v>7</v>
      </c>
      <c r="AW1071" s="6">
        <v>9</v>
      </c>
      <c r="AX1071" s="6">
        <v>142</v>
      </c>
      <c r="AY1071" s="6">
        <v>156</v>
      </c>
      <c r="AZ1071" s="6">
        <v>8</v>
      </c>
      <c r="BA1071" s="6">
        <v>8</v>
      </c>
      <c r="BB1071" s="6">
        <v>153</v>
      </c>
      <c r="BC1071" s="6">
        <v>128</v>
      </c>
      <c r="BD1071" s="6">
        <v>23</v>
      </c>
      <c r="BE1071" s="6">
        <v>8</v>
      </c>
      <c r="BF1071" s="6">
        <v>15</v>
      </c>
      <c r="BG1071" s="6">
        <v>154</v>
      </c>
      <c r="BH1071" s="6">
        <v>109</v>
      </c>
      <c r="BI1071" s="6">
        <v>30</v>
      </c>
      <c r="BJ1071" s="6">
        <v>11</v>
      </c>
      <c r="BK1071" s="6">
        <v>24</v>
      </c>
      <c r="BL1071" s="6">
        <v>133</v>
      </c>
      <c r="BM1071" s="6">
        <v>117</v>
      </c>
      <c r="BN1071" s="6">
        <v>30</v>
      </c>
      <c r="BO1071" s="6">
        <v>8</v>
      </c>
      <c r="BP1071" s="6">
        <v>10</v>
      </c>
      <c r="BQ1071" s="6">
        <v>141</v>
      </c>
      <c r="BR1071" s="6">
        <v>134</v>
      </c>
      <c r="BS1071" s="6">
        <v>23</v>
      </c>
      <c r="BT1071" s="6">
        <v>6</v>
      </c>
      <c r="BU1071" s="6">
        <v>3</v>
      </c>
      <c r="BV1071" s="6">
        <v>141</v>
      </c>
      <c r="BW1071" s="6">
        <v>161</v>
      </c>
      <c r="BX1071" s="6">
        <v>8</v>
      </c>
      <c r="BY1071" s="6">
        <v>8</v>
      </c>
      <c r="BZ1071" s="6">
        <v>11</v>
      </c>
      <c r="CA1071" s="6">
        <v>139</v>
      </c>
      <c r="CB1071" s="6">
        <v>147</v>
      </c>
      <c r="CC1071" s="6">
        <v>17</v>
      </c>
      <c r="CD1071" s="6">
        <v>10</v>
      </c>
      <c r="CE1071" s="6">
        <v>9</v>
      </c>
      <c r="CF1071" s="6">
        <v>126</v>
      </c>
      <c r="CG1071" s="6">
        <v>148</v>
      </c>
      <c r="CH1071" s="6">
        <v>22</v>
      </c>
      <c r="CI1071" s="6">
        <v>6</v>
      </c>
      <c r="CJ1071" s="6">
        <v>14</v>
      </c>
      <c r="CK1071" s="6">
        <v>162</v>
      </c>
      <c r="CL1071" s="6">
        <v>80</v>
      </c>
      <c r="CM1071" s="6">
        <v>51</v>
      </c>
      <c r="CN1071" s="6">
        <v>6</v>
      </c>
      <c r="CO1071" s="6">
        <v>8</v>
      </c>
      <c r="CP1071" s="6">
        <v>172</v>
      </c>
      <c r="CQ1071" s="6">
        <v>108</v>
      </c>
      <c r="CR1071" s="6">
        <v>23</v>
      </c>
      <c r="CS1071" s="6">
        <v>6</v>
      </c>
      <c r="CT1071" s="6">
        <v>14</v>
      </c>
      <c r="CU1071" s="6">
        <v>161</v>
      </c>
      <c r="CV1071" s="6">
        <v>110</v>
      </c>
      <c r="CW1071" s="6">
        <v>23</v>
      </c>
      <c r="CX1071" s="6">
        <v>51</v>
      </c>
      <c r="CY1071" s="6">
        <v>35</v>
      </c>
      <c r="CZ1071" s="6">
        <v>122</v>
      </c>
      <c r="DA1071" s="6">
        <v>105</v>
      </c>
      <c r="DB1071" s="6">
        <v>4</v>
      </c>
      <c r="DC1071" s="6">
        <v>17</v>
      </c>
      <c r="DD1071" s="6">
        <v>107</v>
      </c>
      <c r="DE1071" s="6">
        <v>192</v>
      </c>
      <c r="DF1071" s="6">
        <v>1</v>
      </c>
      <c r="DG1071" s="6">
        <v>7</v>
      </c>
      <c r="DH1071" s="6">
        <v>50</v>
      </c>
      <c r="DI1071" s="6">
        <v>259</v>
      </c>
      <c r="DJ1071" s="6">
        <v>8</v>
      </c>
      <c r="DK1071" s="6">
        <v>5</v>
      </c>
      <c r="DL1071" s="6">
        <v>144</v>
      </c>
      <c r="DM1071" s="6">
        <v>145</v>
      </c>
      <c r="DN1071" s="6">
        <v>12</v>
      </c>
      <c r="DO1071" s="6">
        <v>3</v>
      </c>
      <c r="DP1071" s="6">
        <v>15</v>
      </c>
      <c r="DQ1071" s="6">
        <v>139</v>
      </c>
      <c r="DR1071" s="6">
        <v>153</v>
      </c>
      <c r="DS1071" s="6">
        <v>4</v>
      </c>
      <c r="DT1071" s="6">
        <v>5</v>
      </c>
      <c r="DU1071" s="6">
        <v>9</v>
      </c>
      <c r="DV1071" s="6">
        <v>103</v>
      </c>
      <c r="DW1071" s="6">
        <v>188</v>
      </c>
      <c r="DX1071" s="6">
        <v>5</v>
      </c>
      <c r="DY1071" s="6" t="s">
        <v>38</v>
      </c>
      <c r="DZ1071" s="6" t="s">
        <v>38</v>
      </c>
      <c r="EA1071" s="6" t="s">
        <v>38</v>
      </c>
      <c r="EB1071" s="6" t="s">
        <v>38</v>
      </c>
      <c r="EC1071" s="6" t="s">
        <v>38</v>
      </c>
      <c r="ED1071" s="6" t="s">
        <v>38</v>
      </c>
      <c r="EE1071" s="6" t="s">
        <v>38</v>
      </c>
      <c r="EF1071" s="6" t="s">
        <v>38</v>
      </c>
      <c r="EG1071" s="6" t="s">
        <v>38</v>
      </c>
      <c r="EH1071" s="6">
        <v>59</v>
      </c>
      <c r="EI1071" s="6">
        <v>8</v>
      </c>
      <c r="EJ1071" s="6">
        <v>20</v>
      </c>
      <c r="EK1071" s="6">
        <v>119</v>
      </c>
      <c r="EL1071" s="6">
        <v>165</v>
      </c>
      <c r="EM1071" s="6">
        <v>3</v>
      </c>
      <c r="EN1071" s="6">
        <v>7</v>
      </c>
      <c r="EO1071" s="6">
        <v>44</v>
      </c>
      <c r="EP1071" s="6">
        <v>255</v>
      </c>
      <c r="EQ1071" s="6">
        <v>4</v>
      </c>
      <c r="ER1071" s="6">
        <v>38</v>
      </c>
      <c r="ES1071" s="6">
        <v>62</v>
      </c>
      <c r="ET1071" s="6">
        <v>16</v>
      </c>
      <c r="EU1071" s="6">
        <v>21</v>
      </c>
      <c r="EV1071" s="6">
        <v>6</v>
      </c>
      <c r="EW1071" s="6">
        <v>24</v>
      </c>
      <c r="EX1071" s="6">
        <v>49</v>
      </c>
      <c r="EY1071" s="6">
        <v>8</v>
      </c>
      <c r="EZ1071" s="6" t="s">
        <v>38</v>
      </c>
      <c r="FA1071" s="6" t="s">
        <v>38</v>
      </c>
      <c r="FB1071" s="6" t="s">
        <v>38</v>
      </c>
      <c r="FC1071" s="6" t="s">
        <v>38</v>
      </c>
      <c r="FD1071" s="6" t="s">
        <v>38</v>
      </c>
      <c r="FE1071" s="6" t="s">
        <v>38</v>
      </c>
      <c r="FF1071" s="6" t="s">
        <v>38</v>
      </c>
      <c r="FG1071" s="6" t="s">
        <v>38</v>
      </c>
      <c r="FH1071" s="6">
        <v>1</v>
      </c>
      <c r="FI1071" s="6">
        <v>2</v>
      </c>
      <c r="FJ1071" s="6">
        <v>23</v>
      </c>
      <c r="FK1071" s="6">
        <v>15</v>
      </c>
      <c r="FL1071" s="6">
        <v>1</v>
      </c>
      <c r="FM1071" s="6">
        <v>3</v>
      </c>
      <c r="FN1071" s="6">
        <v>23</v>
      </c>
      <c r="FO1071" s="6">
        <v>14</v>
      </c>
      <c r="FP1071" s="6">
        <v>1</v>
      </c>
      <c r="FQ1071" s="6">
        <v>2</v>
      </c>
      <c r="FR1071" s="6">
        <v>24</v>
      </c>
      <c r="FS1071" s="6">
        <v>14</v>
      </c>
      <c r="FT1071" s="6">
        <v>2</v>
      </c>
      <c r="FU1071" s="6">
        <v>0</v>
      </c>
      <c r="FV1071" s="6">
        <v>3</v>
      </c>
      <c r="FW1071" s="6">
        <v>14</v>
      </c>
      <c r="FX1071" s="6">
        <v>1</v>
      </c>
      <c r="FY1071" s="6">
        <v>0</v>
      </c>
      <c r="FZ1071" s="6">
        <v>6</v>
      </c>
      <c r="GA1071" s="6">
        <v>11</v>
      </c>
      <c r="GB1071" s="6">
        <v>1</v>
      </c>
      <c r="GC1071" s="6">
        <v>0</v>
      </c>
      <c r="GD1071" s="6">
        <v>6</v>
      </c>
      <c r="GE1071" s="6">
        <v>12</v>
      </c>
      <c r="GF1071" s="6">
        <v>1</v>
      </c>
      <c r="GG1071" s="6">
        <v>1</v>
      </c>
      <c r="GH1071" s="6">
        <v>8</v>
      </c>
      <c r="GI1071" s="6">
        <v>9</v>
      </c>
      <c r="GJ1071" s="6">
        <v>1</v>
      </c>
      <c r="GK1071" s="6">
        <v>4</v>
      </c>
      <c r="GL1071" s="6">
        <v>5</v>
      </c>
      <c r="GM1071" s="6">
        <v>8</v>
      </c>
      <c r="GN1071" s="30"/>
      <c r="GO1071" s="21"/>
      <c r="GP1071" s="21"/>
      <c r="GQ1071" s="21"/>
      <c r="GR1071" s="21"/>
      <c r="GS1071" s="21"/>
      <c r="GT1071" s="21"/>
      <c r="GU1071" s="21"/>
      <c r="GV1071" s="21"/>
      <c r="GW1071" s="21"/>
      <c r="GX1071" s="21"/>
    </row>
    <row r="1072" spans="1:206" ht="15" customHeight="1" x14ac:dyDescent="0.25">
      <c r="A1072" s="19" t="s">
        <v>1183</v>
      </c>
      <c r="B1072" s="34" t="s">
        <v>4190</v>
      </c>
      <c r="C1072" s="36">
        <v>42</v>
      </c>
      <c r="D1072" s="6">
        <v>2</v>
      </c>
      <c r="E1072" s="6">
        <v>6</v>
      </c>
      <c r="F1072" s="6">
        <v>68</v>
      </c>
      <c r="G1072" s="6">
        <v>61</v>
      </c>
      <c r="H1072" s="6">
        <v>3</v>
      </c>
      <c r="I1072" s="6">
        <v>3</v>
      </c>
      <c r="J1072" s="6">
        <v>55</v>
      </c>
      <c r="K1072" s="6">
        <v>78</v>
      </c>
      <c r="L1072" s="6">
        <v>2</v>
      </c>
      <c r="M1072" s="6">
        <v>2</v>
      </c>
      <c r="N1072" s="6">
        <v>59</v>
      </c>
      <c r="O1072" s="6">
        <v>75</v>
      </c>
      <c r="P1072" s="6">
        <v>2</v>
      </c>
      <c r="Q1072" s="6">
        <v>6</v>
      </c>
      <c r="R1072" s="6">
        <v>73</v>
      </c>
      <c r="S1072" s="6">
        <v>58</v>
      </c>
      <c r="T1072" s="6">
        <v>3</v>
      </c>
      <c r="U1072" s="6">
        <v>4</v>
      </c>
      <c r="V1072" s="6">
        <v>60</v>
      </c>
      <c r="W1072" s="6">
        <v>73</v>
      </c>
      <c r="X1072" s="6">
        <v>1</v>
      </c>
      <c r="Y1072" s="6">
        <v>1</v>
      </c>
      <c r="Z1072" s="6">
        <v>52</v>
      </c>
      <c r="AA1072" s="6">
        <v>85</v>
      </c>
      <c r="AB1072" s="6">
        <v>4</v>
      </c>
      <c r="AC1072" s="6">
        <v>5</v>
      </c>
      <c r="AD1072" s="6">
        <v>57</v>
      </c>
      <c r="AE1072" s="6">
        <v>74</v>
      </c>
      <c r="AF1072" s="6">
        <v>1</v>
      </c>
      <c r="AG1072" s="6">
        <v>1</v>
      </c>
      <c r="AH1072" s="6">
        <v>56</v>
      </c>
      <c r="AI1072" s="6">
        <v>83</v>
      </c>
      <c r="AJ1072" s="6">
        <v>3</v>
      </c>
      <c r="AK1072" s="6">
        <v>4</v>
      </c>
      <c r="AL1072" s="6">
        <v>49</v>
      </c>
      <c r="AM1072" s="6">
        <v>83</v>
      </c>
      <c r="AN1072" s="6">
        <v>4</v>
      </c>
      <c r="AO1072" s="6">
        <v>3</v>
      </c>
      <c r="AP1072" s="6">
        <v>54</v>
      </c>
      <c r="AQ1072" s="6">
        <v>77</v>
      </c>
      <c r="AR1072" s="6">
        <v>1</v>
      </c>
      <c r="AS1072" s="6">
        <v>6</v>
      </c>
      <c r="AT1072" s="6">
        <v>51</v>
      </c>
      <c r="AU1072" s="6">
        <v>79</v>
      </c>
      <c r="AV1072" s="6">
        <v>5</v>
      </c>
      <c r="AW1072" s="6">
        <v>4</v>
      </c>
      <c r="AX1072" s="6">
        <v>52</v>
      </c>
      <c r="AY1072" s="6">
        <v>79</v>
      </c>
      <c r="AZ1072" s="6">
        <v>2</v>
      </c>
      <c r="BA1072" s="6">
        <v>2</v>
      </c>
      <c r="BB1072" s="6">
        <v>68</v>
      </c>
      <c r="BC1072" s="6">
        <v>60</v>
      </c>
      <c r="BD1072" s="6">
        <v>8</v>
      </c>
      <c r="BE1072" s="6">
        <v>3</v>
      </c>
      <c r="BF1072" s="6">
        <v>4</v>
      </c>
      <c r="BG1072" s="6">
        <v>59</v>
      </c>
      <c r="BH1072" s="6">
        <v>68</v>
      </c>
      <c r="BI1072" s="6">
        <v>6</v>
      </c>
      <c r="BJ1072" s="6">
        <v>9</v>
      </c>
      <c r="BK1072" s="6">
        <v>21</v>
      </c>
      <c r="BL1072" s="6">
        <v>59</v>
      </c>
      <c r="BM1072" s="6">
        <v>43</v>
      </c>
      <c r="BN1072" s="6">
        <v>7</v>
      </c>
      <c r="BO1072" s="6">
        <v>4</v>
      </c>
      <c r="BP1072" s="6">
        <v>4</v>
      </c>
      <c r="BQ1072" s="6">
        <v>65</v>
      </c>
      <c r="BR1072" s="6">
        <v>62</v>
      </c>
      <c r="BS1072" s="6">
        <v>4</v>
      </c>
      <c r="BT1072" s="6">
        <v>3</v>
      </c>
      <c r="BU1072" s="6">
        <v>1</v>
      </c>
      <c r="BV1072" s="6">
        <v>60</v>
      </c>
      <c r="BW1072" s="6">
        <v>74</v>
      </c>
      <c r="BX1072" s="6">
        <v>2</v>
      </c>
      <c r="BY1072" s="6">
        <v>3</v>
      </c>
      <c r="BZ1072" s="6">
        <v>3</v>
      </c>
      <c r="CA1072" s="6">
        <v>62</v>
      </c>
      <c r="CB1072" s="6">
        <v>69</v>
      </c>
      <c r="CC1072" s="6">
        <v>2</v>
      </c>
      <c r="CD1072" s="6">
        <v>1</v>
      </c>
      <c r="CE1072" s="6">
        <v>2</v>
      </c>
      <c r="CF1072" s="6">
        <v>65</v>
      </c>
      <c r="CG1072" s="6">
        <v>65</v>
      </c>
      <c r="CH1072" s="6">
        <v>8</v>
      </c>
      <c r="CI1072" s="6">
        <v>1</v>
      </c>
      <c r="CJ1072" s="6">
        <v>6</v>
      </c>
      <c r="CK1072" s="6">
        <v>71</v>
      </c>
      <c r="CL1072" s="6">
        <v>47</v>
      </c>
      <c r="CM1072" s="6">
        <v>15</v>
      </c>
      <c r="CN1072" s="6">
        <v>2</v>
      </c>
      <c r="CO1072" s="6">
        <v>5</v>
      </c>
      <c r="CP1072" s="6">
        <v>60</v>
      </c>
      <c r="CQ1072" s="6">
        <v>63</v>
      </c>
      <c r="CR1072" s="6">
        <v>10</v>
      </c>
      <c r="CS1072" s="6">
        <v>0</v>
      </c>
      <c r="CT1072" s="6">
        <v>2</v>
      </c>
      <c r="CU1072" s="6">
        <v>56</v>
      </c>
      <c r="CV1072" s="6">
        <v>72</v>
      </c>
      <c r="CW1072" s="6">
        <v>7</v>
      </c>
      <c r="CX1072" s="6">
        <v>12</v>
      </c>
      <c r="CY1072" s="6">
        <v>14</v>
      </c>
      <c r="CZ1072" s="6">
        <v>42</v>
      </c>
      <c r="DA1072" s="6">
        <v>72</v>
      </c>
      <c r="DB1072" s="6">
        <v>1</v>
      </c>
      <c r="DC1072" s="6">
        <v>4</v>
      </c>
      <c r="DD1072" s="6">
        <v>40</v>
      </c>
      <c r="DE1072" s="6">
        <v>94</v>
      </c>
      <c r="DF1072" s="6">
        <v>2</v>
      </c>
      <c r="DG1072" s="6">
        <v>3</v>
      </c>
      <c r="DH1072" s="6">
        <v>29</v>
      </c>
      <c r="DI1072" s="6">
        <v>106</v>
      </c>
      <c r="DJ1072" s="6">
        <v>2</v>
      </c>
      <c r="DK1072" s="6">
        <v>4</v>
      </c>
      <c r="DL1072" s="6">
        <v>62</v>
      </c>
      <c r="DM1072" s="6">
        <v>72</v>
      </c>
      <c r="DN1072" s="6">
        <v>2</v>
      </c>
      <c r="DO1072" s="6">
        <v>2</v>
      </c>
      <c r="DP1072" s="6">
        <v>6</v>
      </c>
      <c r="DQ1072" s="6">
        <v>66</v>
      </c>
      <c r="DR1072" s="6">
        <v>62</v>
      </c>
      <c r="DS1072" s="6">
        <v>2</v>
      </c>
      <c r="DT1072" s="6">
        <v>1</v>
      </c>
      <c r="DU1072" s="6">
        <v>3</v>
      </c>
      <c r="DV1072" s="6">
        <v>56</v>
      </c>
      <c r="DW1072" s="6">
        <v>75</v>
      </c>
      <c r="DX1072" s="6">
        <v>2</v>
      </c>
      <c r="DY1072" s="6" t="s">
        <v>38</v>
      </c>
      <c r="DZ1072" s="6" t="s">
        <v>38</v>
      </c>
      <c r="EA1072" s="6" t="s">
        <v>38</v>
      </c>
      <c r="EB1072" s="6" t="s">
        <v>38</v>
      </c>
      <c r="EC1072" s="6" t="s">
        <v>38</v>
      </c>
      <c r="ED1072" s="6" t="s">
        <v>38</v>
      </c>
      <c r="EE1072" s="6" t="s">
        <v>38</v>
      </c>
      <c r="EF1072" s="6" t="s">
        <v>38</v>
      </c>
      <c r="EG1072" s="6" t="s">
        <v>38</v>
      </c>
      <c r="EH1072" s="6">
        <v>37</v>
      </c>
      <c r="EI1072" s="6">
        <v>4</v>
      </c>
      <c r="EJ1072" s="6">
        <v>9</v>
      </c>
      <c r="EK1072" s="6">
        <v>50</v>
      </c>
      <c r="EL1072" s="6">
        <v>79</v>
      </c>
      <c r="EM1072" s="6">
        <v>3</v>
      </c>
      <c r="EN1072" s="6">
        <v>5</v>
      </c>
      <c r="EO1072" s="6">
        <v>24</v>
      </c>
      <c r="EP1072" s="6">
        <v>105</v>
      </c>
      <c r="EQ1072" s="6">
        <v>4</v>
      </c>
      <c r="ER1072" s="6">
        <v>11</v>
      </c>
      <c r="ES1072" s="6">
        <v>58</v>
      </c>
      <c r="ET1072" s="6">
        <v>11</v>
      </c>
      <c r="EU1072" s="6">
        <v>5</v>
      </c>
      <c r="EV1072" s="6">
        <v>3</v>
      </c>
      <c r="EW1072" s="6">
        <v>13</v>
      </c>
      <c r="EX1072" s="6">
        <v>6</v>
      </c>
      <c r="EY1072" s="6">
        <v>2</v>
      </c>
      <c r="EZ1072" s="6" t="s">
        <v>38</v>
      </c>
      <c r="FA1072" s="6" t="s">
        <v>38</v>
      </c>
      <c r="FB1072" s="6" t="s">
        <v>38</v>
      </c>
      <c r="FC1072" s="6" t="s">
        <v>38</v>
      </c>
      <c r="FD1072" s="6" t="s">
        <v>38</v>
      </c>
      <c r="FE1072" s="6" t="s">
        <v>38</v>
      </c>
      <c r="FF1072" s="6" t="s">
        <v>38</v>
      </c>
      <c r="FG1072" s="6" t="s">
        <v>38</v>
      </c>
      <c r="FH1072" s="6">
        <v>0</v>
      </c>
      <c r="FI1072" s="6">
        <v>2</v>
      </c>
      <c r="FJ1072" s="6">
        <v>9</v>
      </c>
      <c r="FK1072" s="6">
        <v>9</v>
      </c>
      <c r="FL1072" s="6">
        <v>0</v>
      </c>
      <c r="FM1072" s="6">
        <v>1</v>
      </c>
      <c r="FN1072" s="6">
        <v>9</v>
      </c>
      <c r="FO1072" s="6">
        <v>9</v>
      </c>
      <c r="FP1072" s="6">
        <v>0</v>
      </c>
      <c r="FQ1072" s="6">
        <v>2</v>
      </c>
      <c r="FR1072" s="6">
        <v>11</v>
      </c>
      <c r="FS1072" s="6">
        <v>5</v>
      </c>
      <c r="FT1072" s="6">
        <v>0</v>
      </c>
      <c r="FU1072" s="6">
        <v>0</v>
      </c>
      <c r="FV1072" s="6">
        <v>1</v>
      </c>
      <c r="FW1072" s="6">
        <v>5</v>
      </c>
      <c r="FX1072" s="6">
        <v>0</v>
      </c>
      <c r="FY1072" s="6">
        <v>0</v>
      </c>
      <c r="FZ1072" s="6">
        <v>2</v>
      </c>
      <c r="GA1072" s="6">
        <v>4</v>
      </c>
      <c r="GB1072" s="6">
        <v>0</v>
      </c>
      <c r="GC1072" s="6">
        <v>0</v>
      </c>
      <c r="GD1072" s="6">
        <v>3</v>
      </c>
      <c r="GE1072" s="6">
        <v>3</v>
      </c>
      <c r="GF1072" s="6">
        <v>0</v>
      </c>
      <c r="GG1072" s="6">
        <v>0</v>
      </c>
      <c r="GH1072" s="6">
        <v>3</v>
      </c>
      <c r="GI1072" s="6">
        <v>3</v>
      </c>
      <c r="GJ1072" s="6">
        <v>0</v>
      </c>
      <c r="GK1072" s="6">
        <v>1</v>
      </c>
      <c r="GL1072" s="6">
        <v>3</v>
      </c>
      <c r="GM1072" s="6">
        <v>2</v>
      </c>
      <c r="GN1072" s="30"/>
      <c r="GO1072" s="21"/>
      <c r="GP1072" s="21"/>
      <c r="GQ1072" s="21"/>
      <c r="GR1072" s="21"/>
      <c r="GS1072" s="21"/>
      <c r="GT1072" s="21"/>
      <c r="GU1072" s="21"/>
      <c r="GV1072" s="21"/>
      <c r="GW1072" s="21"/>
      <c r="GX1072" s="21"/>
    </row>
    <row r="1073" spans="1:206" ht="15" customHeight="1" x14ac:dyDescent="0.25">
      <c r="A1073" s="19" t="s">
        <v>1184</v>
      </c>
      <c r="B1073" s="34" t="s">
        <v>4191</v>
      </c>
      <c r="C1073" s="36">
        <v>42</v>
      </c>
      <c r="D1073" s="6">
        <v>3</v>
      </c>
      <c r="E1073" s="6">
        <v>12</v>
      </c>
      <c r="F1073" s="6">
        <v>110</v>
      </c>
      <c r="G1073" s="6">
        <v>121</v>
      </c>
      <c r="H1073" s="6">
        <v>9</v>
      </c>
      <c r="I1073" s="6">
        <v>51</v>
      </c>
      <c r="J1073" s="6">
        <v>111</v>
      </c>
      <c r="K1073" s="6">
        <v>77</v>
      </c>
      <c r="L1073" s="6">
        <v>2</v>
      </c>
      <c r="M1073" s="6">
        <v>13</v>
      </c>
      <c r="N1073" s="6">
        <v>116</v>
      </c>
      <c r="O1073" s="6">
        <v>121</v>
      </c>
      <c r="P1073" s="6">
        <v>1</v>
      </c>
      <c r="Q1073" s="6">
        <v>16</v>
      </c>
      <c r="R1073" s="6">
        <v>98</v>
      </c>
      <c r="S1073" s="6">
        <v>136</v>
      </c>
      <c r="T1073" s="6">
        <v>2</v>
      </c>
      <c r="U1073" s="6">
        <v>7</v>
      </c>
      <c r="V1073" s="6">
        <v>113</v>
      </c>
      <c r="W1073" s="6">
        <v>126</v>
      </c>
      <c r="X1073" s="6">
        <v>0</v>
      </c>
      <c r="Y1073" s="6">
        <v>2</v>
      </c>
      <c r="Z1073" s="6">
        <v>103</v>
      </c>
      <c r="AA1073" s="6">
        <v>143</v>
      </c>
      <c r="AB1073" s="6">
        <v>1</v>
      </c>
      <c r="AC1073" s="6">
        <v>7</v>
      </c>
      <c r="AD1073" s="6">
        <v>133</v>
      </c>
      <c r="AE1073" s="6">
        <v>106</v>
      </c>
      <c r="AF1073" s="6">
        <v>2</v>
      </c>
      <c r="AG1073" s="6">
        <v>6</v>
      </c>
      <c r="AH1073" s="6">
        <v>104</v>
      </c>
      <c r="AI1073" s="6">
        <v>134</v>
      </c>
      <c r="AJ1073" s="6">
        <v>3</v>
      </c>
      <c r="AK1073" s="6">
        <v>4</v>
      </c>
      <c r="AL1073" s="6">
        <v>126</v>
      </c>
      <c r="AM1073" s="6">
        <v>117</v>
      </c>
      <c r="AN1073" s="6">
        <v>4</v>
      </c>
      <c r="AO1073" s="6">
        <v>6</v>
      </c>
      <c r="AP1073" s="6">
        <v>134</v>
      </c>
      <c r="AQ1073" s="6">
        <v>104</v>
      </c>
      <c r="AR1073" s="6">
        <v>3</v>
      </c>
      <c r="AS1073" s="6">
        <v>7</v>
      </c>
      <c r="AT1073" s="6">
        <v>130</v>
      </c>
      <c r="AU1073" s="6">
        <v>107</v>
      </c>
      <c r="AV1073" s="6">
        <v>3</v>
      </c>
      <c r="AW1073" s="6">
        <v>8</v>
      </c>
      <c r="AX1073" s="6">
        <v>117</v>
      </c>
      <c r="AY1073" s="6">
        <v>115</v>
      </c>
      <c r="AZ1073" s="6">
        <v>1</v>
      </c>
      <c r="BA1073" s="6">
        <v>5</v>
      </c>
      <c r="BB1073" s="6">
        <v>120</v>
      </c>
      <c r="BC1073" s="6">
        <v>106</v>
      </c>
      <c r="BD1073" s="6">
        <v>13</v>
      </c>
      <c r="BE1073" s="6">
        <v>3</v>
      </c>
      <c r="BF1073" s="6">
        <v>6</v>
      </c>
      <c r="BG1073" s="6">
        <v>145</v>
      </c>
      <c r="BH1073" s="6">
        <v>76</v>
      </c>
      <c r="BI1073" s="6">
        <v>17</v>
      </c>
      <c r="BJ1073" s="6">
        <v>7</v>
      </c>
      <c r="BK1073" s="6">
        <v>17</v>
      </c>
      <c r="BL1073" s="6">
        <v>122</v>
      </c>
      <c r="BM1073" s="6">
        <v>87</v>
      </c>
      <c r="BN1073" s="6">
        <v>13</v>
      </c>
      <c r="BO1073" s="6">
        <v>7</v>
      </c>
      <c r="BP1073" s="6">
        <v>4</v>
      </c>
      <c r="BQ1073" s="6">
        <v>128</v>
      </c>
      <c r="BR1073" s="6">
        <v>97</v>
      </c>
      <c r="BS1073" s="6">
        <v>12</v>
      </c>
      <c r="BT1073" s="6">
        <v>1</v>
      </c>
      <c r="BU1073" s="6">
        <v>4</v>
      </c>
      <c r="BV1073" s="6">
        <v>120</v>
      </c>
      <c r="BW1073" s="6">
        <v>115</v>
      </c>
      <c r="BX1073" s="6">
        <v>8</v>
      </c>
      <c r="BY1073" s="6">
        <v>4</v>
      </c>
      <c r="BZ1073" s="6">
        <v>4</v>
      </c>
      <c r="CA1073" s="6">
        <v>119</v>
      </c>
      <c r="CB1073" s="6">
        <v>115</v>
      </c>
      <c r="CC1073" s="6">
        <v>5</v>
      </c>
      <c r="CD1073" s="6">
        <v>4</v>
      </c>
      <c r="CE1073" s="6">
        <v>2</v>
      </c>
      <c r="CF1073" s="6">
        <v>103</v>
      </c>
      <c r="CG1073" s="6">
        <v>129</v>
      </c>
      <c r="CH1073" s="6">
        <v>13</v>
      </c>
      <c r="CI1073" s="6">
        <v>3</v>
      </c>
      <c r="CJ1073" s="6">
        <v>8</v>
      </c>
      <c r="CK1073" s="6">
        <v>135</v>
      </c>
      <c r="CL1073" s="6">
        <v>68</v>
      </c>
      <c r="CM1073" s="6">
        <v>29</v>
      </c>
      <c r="CN1073" s="6">
        <v>3</v>
      </c>
      <c r="CO1073" s="6">
        <v>1</v>
      </c>
      <c r="CP1073" s="6">
        <v>138</v>
      </c>
      <c r="CQ1073" s="6">
        <v>82</v>
      </c>
      <c r="CR1073" s="6">
        <v>21</v>
      </c>
      <c r="CS1073" s="6">
        <v>4</v>
      </c>
      <c r="CT1073" s="6">
        <v>1</v>
      </c>
      <c r="CU1073" s="6">
        <v>128</v>
      </c>
      <c r="CV1073" s="6">
        <v>99</v>
      </c>
      <c r="CW1073" s="6">
        <v>15</v>
      </c>
      <c r="CX1073" s="6">
        <v>16</v>
      </c>
      <c r="CY1073" s="6">
        <v>28</v>
      </c>
      <c r="CZ1073" s="6">
        <v>98</v>
      </c>
      <c r="DA1073" s="6">
        <v>105</v>
      </c>
      <c r="DB1073" s="6">
        <v>1</v>
      </c>
      <c r="DC1073" s="6">
        <v>6</v>
      </c>
      <c r="DD1073" s="6">
        <v>75</v>
      </c>
      <c r="DE1073" s="6">
        <v>165</v>
      </c>
      <c r="DF1073" s="6">
        <v>2</v>
      </c>
      <c r="DG1073" s="6">
        <v>7</v>
      </c>
      <c r="DH1073" s="6">
        <v>43</v>
      </c>
      <c r="DI1073" s="6">
        <v>192</v>
      </c>
      <c r="DJ1073" s="6">
        <v>4</v>
      </c>
      <c r="DK1073" s="6">
        <v>7</v>
      </c>
      <c r="DL1073" s="6">
        <v>129</v>
      </c>
      <c r="DM1073" s="6">
        <v>101</v>
      </c>
      <c r="DN1073" s="6">
        <v>3</v>
      </c>
      <c r="DO1073" s="6">
        <v>1</v>
      </c>
      <c r="DP1073" s="6">
        <v>6</v>
      </c>
      <c r="DQ1073" s="6">
        <v>104</v>
      </c>
      <c r="DR1073" s="6">
        <v>131</v>
      </c>
      <c r="DS1073" s="6">
        <v>1</v>
      </c>
      <c r="DT1073" s="6">
        <v>1</v>
      </c>
      <c r="DU1073" s="6">
        <v>3</v>
      </c>
      <c r="DV1073" s="6">
        <v>84</v>
      </c>
      <c r="DW1073" s="6">
        <v>149</v>
      </c>
      <c r="DX1073" s="6">
        <v>2</v>
      </c>
      <c r="DY1073" s="6" t="s">
        <v>38</v>
      </c>
      <c r="DZ1073" s="6" t="s">
        <v>38</v>
      </c>
      <c r="EA1073" s="6" t="s">
        <v>38</v>
      </c>
      <c r="EB1073" s="6" t="s">
        <v>38</v>
      </c>
      <c r="EC1073" s="6" t="s">
        <v>38</v>
      </c>
      <c r="ED1073" s="6" t="s">
        <v>38</v>
      </c>
      <c r="EE1073" s="6" t="s">
        <v>38</v>
      </c>
      <c r="EF1073" s="6" t="s">
        <v>38</v>
      </c>
      <c r="EG1073" s="6" t="s">
        <v>38</v>
      </c>
      <c r="EH1073" s="6">
        <v>44</v>
      </c>
      <c r="EI1073" s="6">
        <v>1</v>
      </c>
      <c r="EJ1073" s="6">
        <v>13</v>
      </c>
      <c r="EK1073" s="6">
        <v>90</v>
      </c>
      <c r="EL1073" s="6">
        <v>137</v>
      </c>
      <c r="EM1073" s="6">
        <v>0</v>
      </c>
      <c r="EN1073" s="6">
        <v>7</v>
      </c>
      <c r="EO1073" s="6">
        <v>42</v>
      </c>
      <c r="EP1073" s="6">
        <v>192</v>
      </c>
      <c r="EQ1073" s="6">
        <v>4</v>
      </c>
      <c r="ER1073" s="6">
        <v>21</v>
      </c>
      <c r="ES1073" s="6">
        <v>38</v>
      </c>
      <c r="ET1073" s="6">
        <v>9</v>
      </c>
      <c r="EU1073" s="6">
        <v>19</v>
      </c>
      <c r="EV1073" s="6">
        <v>9</v>
      </c>
      <c r="EW1073" s="6">
        <v>11</v>
      </c>
      <c r="EX1073" s="6">
        <v>57</v>
      </c>
      <c r="EY1073" s="6">
        <v>9</v>
      </c>
      <c r="EZ1073" s="6" t="s">
        <v>38</v>
      </c>
      <c r="FA1073" s="6" t="s">
        <v>38</v>
      </c>
      <c r="FB1073" s="6" t="s">
        <v>38</v>
      </c>
      <c r="FC1073" s="6" t="s">
        <v>38</v>
      </c>
      <c r="FD1073" s="6" t="s">
        <v>38</v>
      </c>
      <c r="FE1073" s="6" t="s">
        <v>38</v>
      </c>
      <c r="FF1073" s="6" t="s">
        <v>38</v>
      </c>
      <c r="FG1073" s="6" t="s">
        <v>38</v>
      </c>
      <c r="FH1073" s="6">
        <v>1</v>
      </c>
      <c r="FI1073" s="6">
        <v>2</v>
      </c>
      <c r="FJ1073" s="6">
        <v>22</v>
      </c>
      <c r="FK1073" s="6">
        <v>9</v>
      </c>
      <c r="FL1073" s="6">
        <v>0</v>
      </c>
      <c r="FM1073" s="6">
        <v>3</v>
      </c>
      <c r="FN1073" s="6">
        <v>22</v>
      </c>
      <c r="FO1073" s="6">
        <v>9</v>
      </c>
      <c r="FP1073" s="6">
        <v>3</v>
      </c>
      <c r="FQ1073" s="6">
        <v>5</v>
      </c>
      <c r="FR1073" s="6">
        <v>18</v>
      </c>
      <c r="FS1073" s="6">
        <v>7</v>
      </c>
      <c r="FT1073" s="6">
        <v>0</v>
      </c>
      <c r="FU1073" s="6">
        <v>0</v>
      </c>
      <c r="FV1073" s="6">
        <v>4</v>
      </c>
      <c r="FW1073" s="6">
        <v>28</v>
      </c>
      <c r="FX1073" s="6">
        <v>0</v>
      </c>
      <c r="FY1073" s="6">
        <v>0</v>
      </c>
      <c r="FZ1073" s="6">
        <v>4</v>
      </c>
      <c r="GA1073" s="6">
        <v>28</v>
      </c>
      <c r="GB1073" s="6">
        <v>0</v>
      </c>
      <c r="GC1073" s="6">
        <v>0</v>
      </c>
      <c r="GD1073" s="6">
        <v>8</v>
      </c>
      <c r="GE1073" s="6">
        <v>24</v>
      </c>
      <c r="GF1073" s="6">
        <v>0</v>
      </c>
      <c r="GG1073" s="6">
        <v>0</v>
      </c>
      <c r="GH1073" s="6">
        <v>7</v>
      </c>
      <c r="GI1073" s="6">
        <v>25</v>
      </c>
      <c r="GJ1073" s="6">
        <v>0</v>
      </c>
      <c r="GK1073" s="6">
        <v>2</v>
      </c>
      <c r="GL1073" s="6">
        <v>10</v>
      </c>
      <c r="GM1073" s="6">
        <v>19</v>
      </c>
      <c r="GN1073" s="30"/>
      <c r="GO1073" s="21"/>
      <c r="GP1073" s="21"/>
      <c r="GQ1073" s="21"/>
      <c r="GR1073" s="21"/>
      <c r="GS1073" s="21"/>
      <c r="GT1073" s="21"/>
      <c r="GU1073" s="21"/>
      <c r="GV1073" s="21"/>
      <c r="GW1073" s="21"/>
      <c r="GX1073" s="21"/>
    </row>
    <row r="1074" spans="1:206" ht="15" customHeight="1" x14ac:dyDescent="0.25">
      <c r="A1074" s="19" t="s">
        <v>1185</v>
      </c>
      <c r="B1074" s="34" t="s">
        <v>4192</v>
      </c>
      <c r="C1074" s="36">
        <v>45</v>
      </c>
      <c r="D1074" s="6">
        <v>10</v>
      </c>
      <c r="E1074" s="6">
        <v>26</v>
      </c>
      <c r="F1074" s="6">
        <v>273</v>
      </c>
      <c r="G1074" s="6">
        <v>172</v>
      </c>
      <c r="H1074" s="6">
        <v>10</v>
      </c>
      <c r="I1074" s="6">
        <v>42</v>
      </c>
      <c r="J1074" s="6">
        <v>292</v>
      </c>
      <c r="K1074" s="6">
        <v>138</v>
      </c>
      <c r="L1074" s="6">
        <v>5</v>
      </c>
      <c r="M1074" s="6">
        <v>26</v>
      </c>
      <c r="N1074" s="6">
        <v>287</v>
      </c>
      <c r="O1074" s="6">
        <v>163</v>
      </c>
      <c r="P1074" s="6">
        <v>9</v>
      </c>
      <c r="Q1074" s="6">
        <v>28</v>
      </c>
      <c r="R1074" s="6">
        <v>251</v>
      </c>
      <c r="S1074" s="6">
        <v>197</v>
      </c>
      <c r="T1074" s="6">
        <v>8</v>
      </c>
      <c r="U1074" s="6">
        <v>24</v>
      </c>
      <c r="V1074" s="6">
        <v>276</v>
      </c>
      <c r="W1074" s="6">
        <v>170</v>
      </c>
      <c r="X1074" s="6">
        <v>4</v>
      </c>
      <c r="Y1074" s="6">
        <v>9</v>
      </c>
      <c r="Z1074" s="6">
        <v>232</v>
      </c>
      <c r="AA1074" s="6">
        <v>236</v>
      </c>
      <c r="AB1074" s="6">
        <v>8</v>
      </c>
      <c r="AC1074" s="6">
        <v>24</v>
      </c>
      <c r="AD1074" s="6">
        <v>286</v>
      </c>
      <c r="AE1074" s="6">
        <v>160</v>
      </c>
      <c r="AF1074" s="6">
        <v>6</v>
      </c>
      <c r="AG1074" s="6">
        <v>15</v>
      </c>
      <c r="AH1074" s="6">
        <v>277</v>
      </c>
      <c r="AI1074" s="6">
        <v>182</v>
      </c>
      <c r="AJ1074" s="6">
        <v>5</v>
      </c>
      <c r="AK1074" s="6">
        <v>20</v>
      </c>
      <c r="AL1074" s="6">
        <v>299</v>
      </c>
      <c r="AM1074" s="6">
        <v>155</v>
      </c>
      <c r="AN1074" s="6">
        <v>5</v>
      </c>
      <c r="AO1074" s="6">
        <v>21</v>
      </c>
      <c r="AP1074" s="6">
        <v>303</v>
      </c>
      <c r="AQ1074" s="6">
        <v>150</v>
      </c>
      <c r="AR1074" s="6">
        <v>5</v>
      </c>
      <c r="AS1074" s="6">
        <v>25</v>
      </c>
      <c r="AT1074" s="6">
        <v>301</v>
      </c>
      <c r="AU1074" s="6">
        <v>148</v>
      </c>
      <c r="AV1074" s="6">
        <v>4</v>
      </c>
      <c r="AW1074" s="6">
        <v>25</v>
      </c>
      <c r="AX1074" s="6">
        <v>282</v>
      </c>
      <c r="AY1074" s="6">
        <v>164</v>
      </c>
      <c r="AZ1074" s="6">
        <v>6</v>
      </c>
      <c r="BA1074" s="6">
        <v>17</v>
      </c>
      <c r="BB1074" s="6">
        <v>270</v>
      </c>
      <c r="BC1074" s="6">
        <v>161</v>
      </c>
      <c r="BD1074" s="6">
        <v>25</v>
      </c>
      <c r="BE1074" s="6">
        <v>10</v>
      </c>
      <c r="BF1074" s="6">
        <v>23</v>
      </c>
      <c r="BG1074" s="6">
        <v>265</v>
      </c>
      <c r="BH1074" s="6">
        <v>145</v>
      </c>
      <c r="BI1074" s="6">
        <v>35</v>
      </c>
      <c r="BJ1074" s="6">
        <v>15</v>
      </c>
      <c r="BK1074" s="6">
        <v>55</v>
      </c>
      <c r="BL1074" s="6">
        <v>261</v>
      </c>
      <c r="BM1074" s="6">
        <v>132</v>
      </c>
      <c r="BN1074" s="6">
        <v>16</v>
      </c>
      <c r="BO1074" s="6">
        <v>10</v>
      </c>
      <c r="BP1074" s="6">
        <v>27</v>
      </c>
      <c r="BQ1074" s="6">
        <v>272</v>
      </c>
      <c r="BR1074" s="6">
        <v>130</v>
      </c>
      <c r="BS1074" s="6">
        <v>41</v>
      </c>
      <c r="BT1074" s="6">
        <v>7</v>
      </c>
      <c r="BU1074" s="6">
        <v>13</v>
      </c>
      <c r="BV1074" s="6">
        <v>268</v>
      </c>
      <c r="BW1074" s="6">
        <v>181</v>
      </c>
      <c r="BX1074" s="6">
        <v>12</v>
      </c>
      <c r="BY1074" s="6">
        <v>7</v>
      </c>
      <c r="BZ1074" s="6">
        <v>42</v>
      </c>
      <c r="CA1074" s="6">
        <v>259</v>
      </c>
      <c r="CB1074" s="6">
        <v>148</v>
      </c>
      <c r="CC1074" s="6">
        <v>17</v>
      </c>
      <c r="CD1074" s="6">
        <v>3</v>
      </c>
      <c r="CE1074" s="6">
        <v>17</v>
      </c>
      <c r="CF1074" s="6">
        <v>272</v>
      </c>
      <c r="CG1074" s="6">
        <v>162</v>
      </c>
      <c r="CH1074" s="6">
        <v>26</v>
      </c>
      <c r="CI1074" s="6">
        <v>7</v>
      </c>
      <c r="CJ1074" s="6">
        <v>29</v>
      </c>
      <c r="CK1074" s="6">
        <v>277</v>
      </c>
      <c r="CL1074" s="6">
        <v>96</v>
      </c>
      <c r="CM1074" s="6">
        <v>71</v>
      </c>
      <c r="CN1074" s="6">
        <v>5</v>
      </c>
      <c r="CO1074" s="6">
        <v>24</v>
      </c>
      <c r="CP1074" s="6">
        <v>282</v>
      </c>
      <c r="CQ1074" s="6">
        <v>126</v>
      </c>
      <c r="CR1074" s="6">
        <v>39</v>
      </c>
      <c r="CS1074" s="6">
        <v>6</v>
      </c>
      <c r="CT1074" s="6">
        <v>24</v>
      </c>
      <c r="CU1074" s="6">
        <v>273</v>
      </c>
      <c r="CV1074" s="6">
        <v>136</v>
      </c>
      <c r="CW1074" s="6">
        <v>37</v>
      </c>
      <c r="CX1074" s="6">
        <v>67</v>
      </c>
      <c r="CY1074" s="6">
        <v>69</v>
      </c>
      <c r="CZ1074" s="6">
        <v>188</v>
      </c>
      <c r="DA1074" s="6">
        <v>153</v>
      </c>
      <c r="DB1074" s="6">
        <v>3</v>
      </c>
      <c r="DC1074" s="6">
        <v>44</v>
      </c>
      <c r="DD1074" s="6">
        <v>211</v>
      </c>
      <c r="DE1074" s="6">
        <v>223</v>
      </c>
      <c r="DF1074" s="6">
        <v>4</v>
      </c>
      <c r="DG1074" s="6">
        <v>19</v>
      </c>
      <c r="DH1074" s="6">
        <v>121</v>
      </c>
      <c r="DI1074" s="6">
        <v>338</v>
      </c>
      <c r="DJ1074" s="6">
        <v>3</v>
      </c>
      <c r="DK1074" s="6">
        <v>17</v>
      </c>
      <c r="DL1074" s="6">
        <v>312</v>
      </c>
      <c r="DM1074" s="6">
        <v>133</v>
      </c>
      <c r="DN1074" s="6">
        <v>17</v>
      </c>
      <c r="DO1074" s="6">
        <v>5</v>
      </c>
      <c r="DP1074" s="6">
        <v>23</v>
      </c>
      <c r="DQ1074" s="6">
        <v>284</v>
      </c>
      <c r="DR1074" s="6">
        <v>160</v>
      </c>
      <c r="DS1074" s="6">
        <v>5</v>
      </c>
      <c r="DT1074" s="6">
        <v>4</v>
      </c>
      <c r="DU1074" s="6">
        <v>16</v>
      </c>
      <c r="DV1074" s="6">
        <v>240</v>
      </c>
      <c r="DW1074" s="6">
        <v>205</v>
      </c>
      <c r="DX1074" s="6">
        <v>9</v>
      </c>
      <c r="DY1074" s="6" t="s">
        <v>38</v>
      </c>
      <c r="DZ1074" s="6" t="s">
        <v>38</v>
      </c>
      <c r="EA1074" s="6" t="s">
        <v>38</v>
      </c>
      <c r="EB1074" s="6" t="s">
        <v>38</v>
      </c>
      <c r="EC1074" s="6" t="s">
        <v>38</v>
      </c>
      <c r="ED1074" s="6" t="s">
        <v>38</v>
      </c>
      <c r="EE1074" s="6" t="s">
        <v>38</v>
      </c>
      <c r="EF1074" s="6" t="s">
        <v>38</v>
      </c>
      <c r="EG1074" s="6" t="s">
        <v>38</v>
      </c>
      <c r="EH1074" s="6">
        <v>101</v>
      </c>
      <c r="EI1074" s="6">
        <v>11</v>
      </c>
      <c r="EJ1074" s="6">
        <v>45</v>
      </c>
      <c r="EK1074" s="6">
        <v>200</v>
      </c>
      <c r="EL1074" s="6">
        <v>218</v>
      </c>
      <c r="EM1074" s="6">
        <v>7</v>
      </c>
      <c r="EN1074" s="6">
        <v>4</v>
      </c>
      <c r="EO1074" s="6">
        <v>96</v>
      </c>
      <c r="EP1074" s="6">
        <v>370</v>
      </c>
      <c r="EQ1074" s="6">
        <v>5</v>
      </c>
      <c r="ER1074" s="6">
        <v>66</v>
      </c>
      <c r="ES1074" s="6">
        <v>92</v>
      </c>
      <c r="ET1074" s="6">
        <v>18</v>
      </c>
      <c r="EU1074" s="6">
        <v>32</v>
      </c>
      <c r="EV1074" s="6">
        <v>20</v>
      </c>
      <c r="EW1074" s="6">
        <v>60</v>
      </c>
      <c r="EX1074" s="6">
        <v>77</v>
      </c>
      <c r="EY1074" s="6">
        <v>16</v>
      </c>
      <c r="EZ1074" s="6" t="s">
        <v>38</v>
      </c>
      <c r="FA1074" s="6" t="s">
        <v>38</v>
      </c>
      <c r="FB1074" s="6" t="s">
        <v>38</v>
      </c>
      <c r="FC1074" s="6" t="s">
        <v>38</v>
      </c>
      <c r="FD1074" s="6" t="s">
        <v>38</v>
      </c>
      <c r="FE1074" s="6" t="s">
        <v>38</v>
      </c>
      <c r="FF1074" s="6" t="s">
        <v>38</v>
      </c>
      <c r="FG1074" s="6" t="s">
        <v>38</v>
      </c>
      <c r="FH1074" s="6">
        <v>1</v>
      </c>
      <c r="FI1074" s="6">
        <v>2</v>
      </c>
      <c r="FJ1074" s="6">
        <v>30</v>
      </c>
      <c r="FK1074" s="6">
        <v>28</v>
      </c>
      <c r="FL1074" s="6">
        <v>0</v>
      </c>
      <c r="FM1074" s="6">
        <v>2</v>
      </c>
      <c r="FN1074" s="6">
        <v>28</v>
      </c>
      <c r="FO1074" s="6">
        <v>29</v>
      </c>
      <c r="FP1074" s="6">
        <v>0</v>
      </c>
      <c r="FQ1074" s="6">
        <v>7</v>
      </c>
      <c r="FR1074" s="6">
        <v>27</v>
      </c>
      <c r="FS1074" s="6">
        <v>25</v>
      </c>
      <c r="FT1074" s="6">
        <v>0</v>
      </c>
      <c r="FU1074" s="6">
        <v>0</v>
      </c>
      <c r="FV1074" s="6">
        <v>2</v>
      </c>
      <c r="FW1074" s="6">
        <v>4</v>
      </c>
      <c r="FX1074" s="6">
        <v>0</v>
      </c>
      <c r="FY1074" s="6">
        <v>0</v>
      </c>
      <c r="FZ1074" s="6">
        <v>3</v>
      </c>
      <c r="GA1074" s="6">
        <v>2</v>
      </c>
      <c r="GB1074" s="6">
        <v>0</v>
      </c>
      <c r="GC1074" s="6">
        <v>0</v>
      </c>
      <c r="GD1074" s="6">
        <v>2</v>
      </c>
      <c r="GE1074" s="6">
        <v>3</v>
      </c>
      <c r="GF1074" s="6">
        <v>0</v>
      </c>
      <c r="GG1074" s="6">
        <v>0</v>
      </c>
      <c r="GH1074" s="6">
        <v>2</v>
      </c>
      <c r="GI1074" s="6">
        <v>3</v>
      </c>
      <c r="GJ1074" s="6">
        <v>0</v>
      </c>
      <c r="GK1074" s="6">
        <v>0</v>
      </c>
      <c r="GL1074" s="6">
        <v>3</v>
      </c>
      <c r="GM1074" s="6">
        <v>2</v>
      </c>
      <c r="GN1074" s="30"/>
      <c r="GO1074" s="21"/>
      <c r="GP1074" s="21"/>
      <c r="GQ1074" s="21"/>
      <c r="GR1074" s="21"/>
      <c r="GS1074" s="21"/>
      <c r="GT1074" s="21"/>
      <c r="GU1074" s="21"/>
      <c r="GV1074" s="21"/>
      <c r="GW1074" s="21"/>
      <c r="GX1074" s="21"/>
    </row>
    <row r="1075" spans="1:206" ht="15" customHeight="1" x14ac:dyDescent="0.25">
      <c r="A1075" s="19" t="s">
        <v>1186</v>
      </c>
      <c r="B1075" s="34" t="s">
        <v>4193</v>
      </c>
      <c r="C1075" s="36">
        <v>67</v>
      </c>
      <c r="D1075" s="6">
        <v>17</v>
      </c>
      <c r="E1075" s="6">
        <v>46</v>
      </c>
      <c r="F1075" s="6">
        <v>326</v>
      </c>
      <c r="G1075" s="6">
        <v>246</v>
      </c>
      <c r="H1075" s="6">
        <v>28</v>
      </c>
      <c r="I1075" s="6">
        <v>112</v>
      </c>
      <c r="J1075" s="6">
        <v>319</v>
      </c>
      <c r="K1075" s="6">
        <v>183</v>
      </c>
      <c r="L1075" s="6">
        <v>12</v>
      </c>
      <c r="M1075" s="6">
        <v>12</v>
      </c>
      <c r="N1075" s="6">
        <v>305</v>
      </c>
      <c r="O1075" s="6">
        <v>318</v>
      </c>
      <c r="P1075" s="6">
        <v>15</v>
      </c>
      <c r="Q1075" s="6">
        <v>35</v>
      </c>
      <c r="R1075" s="6">
        <v>306</v>
      </c>
      <c r="S1075" s="6">
        <v>289</v>
      </c>
      <c r="T1075" s="6">
        <v>10</v>
      </c>
      <c r="U1075" s="6">
        <v>33</v>
      </c>
      <c r="V1075" s="6">
        <v>315</v>
      </c>
      <c r="W1075" s="6">
        <v>286</v>
      </c>
      <c r="X1075" s="6">
        <v>12</v>
      </c>
      <c r="Y1075" s="6">
        <v>11</v>
      </c>
      <c r="Z1075" s="6">
        <v>289</v>
      </c>
      <c r="AA1075" s="6">
        <v>333</v>
      </c>
      <c r="AB1075" s="6">
        <v>22</v>
      </c>
      <c r="AC1075" s="6">
        <v>34</v>
      </c>
      <c r="AD1075" s="6">
        <v>324</v>
      </c>
      <c r="AE1075" s="6">
        <v>268</v>
      </c>
      <c r="AF1075" s="6">
        <v>12</v>
      </c>
      <c r="AG1075" s="6">
        <v>11</v>
      </c>
      <c r="AH1075" s="6">
        <v>286</v>
      </c>
      <c r="AI1075" s="6">
        <v>336</v>
      </c>
      <c r="AJ1075" s="6">
        <v>23</v>
      </c>
      <c r="AK1075" s="6">
        <v>22</v>
      </c>
      <c r="AL1075" s="6">
        <v>309</v>
      </c>
      <c r="AM1075" s="6">
        <v>291</v>
      </c>
      <c r="AN1075" s="6">
        <v>20</v>
      </c>
      <c r="AO1075" s="6">
        <v>29</v>
      </c>
      <c r="AP1075" s="6">
        <v>320</v>
      </c>
      <c r="AQ1075" s="6">
        <v>275</v>
      </c>
      <c r="AR1075" s="6">
        <v>20</v>
      </c>
      <c r="AS1075" s="6">
        <v>43</v>
      </c>
      <c r="AT1075" s="6">
        <v>317</v>
      </c>
      <c r="AU1075" s="6">
        <v>263</v>
      </c>
      <c r="AV1075" s="6">
        <v>24</v>
      </c>
      <c r="AW1075" s="6">
        <v>25</v>
      </c>
      <c r="AX1075" s="6">
        <v>307</v>
      </c>
      <c r="AY1075" s="6">
        <v>276</v>
      </c>
      <c r="AZ1075" s="6">
        <v>12</v>
      </c>
      <c r="BA1075" s="6">
        <v>20</v>
      </c>
      <c r="BB1075" s="6">
        <v>308</v>
      </c>
      <c r="BC1075" s="6">
        <v>269</v>
      </c>
      <c r="BD1075" s="6">
        <v>30</v>
      </c>
      <c r="BE1075" s="6">
        <v>22</v>
      </c>
      <c r="BF1075" s="6">
        <v>50</v>
      </c>
      <c r="BG1075" s="6">
        <v>302</v>
      </c>
      <c r="BH1075" s="6">
        <v>219</v>
      </c>
      <c r="BI1075" s="6">
        <v>51</v>
      </c>
      <c r="BJ1075" s="6">
        <v>28</v>
      </c>
      <c r="BK1075" s="6">
        <v>83</v>
      </c>
      <c r="BL1075" s="6">
        <v>304</v>
      </c>
      <c r="BM1075" s="6">
        <v>199</v>
      </c>
      <c r="BN1075" s="6">
        <v>25</v>
      </c>
      <c r="BO1075" s="6">
        <v>18</v>
      </c>
      <c r="BP1075" s="6">
        <v>25</v>
      </c>
      <c r="BQ1075" s="6">
        <v>310</v>
      </c>
      <c r="BR1075" s="6">
        <v>252</v>
      </c>
      <c r="BS1075" s="6">
        <v>40</v>
      </c>
      <c r="BT1075" s="6">
        <v>12</v>
      </c>
      <c r="BU1075" s="6">
        <v>12</v>
      </c>
      <c r="BV1075" s="6">
        <v>280</v>
      </c>
      <c r="BW1075" s="6">
        <v>320</v>
      </c>
      <c r="BX1075" s="6">
        <v>16</v>
      </c>
      <c r="BY1075" s="6">
        <v>20</v>
      </c>
      <c r="BZ1075" s="6">
        <v>30</v>
      </c>
      <c r="CA1075" s="6">
        <v>293</v>
      </c>
      <c r="CB1075" s="6">
        <v>282</v>
      </c>
      <c r="CC1075" s="6">
        <v>22</v>
      </c>
      <c r="CD1075" s="6">
        <v>12</v>
      </c>
      <c r="CE1075" s="6">
        <v>12</v>
      </c>
      <c r="CF1075" s="6">
        <v>287</v>
      </c>
      <c r="CG1075" s="6">
        <v>309</v>
      </c>
      <c r="CH1075" s="6">
        <v>24</v>
      </c>
      <c r="CI1075" s="6">
        <v>27</v>
      </c>
      <c r="CJ1075" s="6">
        <v>39</v>
      </c>
      <c r="CK1075" s="6">
        <v>306</v>
      </c>
      <c r="CL1075" s="6">
        <v>175</v>
      </c>
      <c r="CM1075" s="6">
        <v>98</v>
      </c>
      <c r="CN1075" s="6">
        <v>25</v>
      </c>
      <c r="CO1075" s="6">
        <v>25</v>
      </c>
      <c r="CP1075" s="6">
        <v>331</v>
      </c>
      <c r="CQ1075" s="6">
        <v>216</v>
      </c>
      <c r="CR1075" s="6">
        <v>42</v>
      </c>
      <c r="CS1075" s="6">
        <v>24</v>
      </c>
      <c r="CT1075" s="6">
        <v>26</v>
      </c>
      <c r="CU1075" s="6">
        <v>327</v>
      </c>
      <c r="CV1075" s="6">
        <v>224</v>
      </c>
      <c r="CW1075" s="6">
        <v>39</v>
      </c>
      <c r="CX1075" s="6">
        <v>49</v>
      </c>
      <c r="CY1075" s="6">
        <v>76</v>
      </c>
      <c r="CZ1075" s="6">
        <v>219</v>
      </c>
      <c r="DA1075" s="6">
        <v>297</v>
      </c>
      <c r="DB1075" s="6">
        <v>13</v>
      </c>
      <c r="DC1075" s="6">
        <v>35</v>
      </c>
      <c r="DD1075" s="6">
        <v>206</v>
      </c>
      <c r="DE1075" s="6">
        <v>385</v>
      </c>
      <c r="DF1075" s="6">
        <v>3</v>
      </c>
      <c r="DG1075" s="6">
        <v>18</v>
      </c>
      <c r="DH1075" s="6">
        <v>105</v>
      </c>
      <c r="DI1075" s="6">
        <v>516</v>
      </c>
      <c r="DJ1075" s="6">
        <v>11</v>
      </c>
      <c r="DK1075" s="6">
        <v>11</v>
      </c>
      <c r="DL1075" s="6">
        <v>305</v>
      </c>
      <c r="DM1075" s="6">
        <v>314</v>
      </c>
      <c r="DN1075" s="6">
        <v>4</v>
      </c>
      <c r="DO1075" s="6">
        <v>14</v>
      </c>
      <c r="DP1075" s="6">
        <v>20</v>
      </c>
      <c r="DQ1075" s="6">
        <v>273</v>
      </c>
      <c r="DR1075" s="6">
        <v>332</v>
      </c>
      <c r="DS1075" s="6">
        <v>3</v>
      </c>
      <c r="DT1075" s="6">
        <v>14</v>
      </c>
      <c r="DU1075" s="6">
        <v>15</v>
      </c>
      <c r="DV1075" s="6">
        <v>241</v>
      </c>
      <c r="DW1075" s="6">
        <v>366</v>
      </c>
      <c r="DX1075" s="6">
        <v>4</v>
      </c>
      <c r="DY1075" s="6" t="s">
        <v>38</v>
      </c>
      <c r="DZ1075" s="6" t="s">
        <v>38</v>
      </c>
      <c r="EA1075" s="6" t="s">
        <v>38</v>
      </c>
      <c r="EB1075" s="6" t="s">
        <v>38</v>
      </c>
      <c r="EC1075" s="6" t="s">
        <v>38</v>
      </c>
      <c r="ED1075" s="6" t="s">
        <v>38</v>
      </c>
      <c r="EE1075" s="6" t="s">
        <v>38</v>
      </c>
      <c r="EF1075" s="6" t="s">
        <v>38</v>
      </c>
      <c r="EG1075" s="6" t="s">
        <v>38</v>
      </c>
      <c r="EH1075" s="6">
        <v>139</v>
      </c>
      <c r="EI1075" s="6">
        <v>18</v>
      </c>
      <c r="EJ1075" s="6">
        <v>39</v>
      </c>
      <c r="EK1075" s="6">
        <v>228</v>
      </c>
      <c r="EL1075" s="6">
        <v>358</v>
      </c>
      <c r="EM1075" s="6">
        <v>9</v>
      </c>
      <c r="EN1075" s="6">
        <v>13</v>
      </c>
      <c r="EO1075" s="6">
        <v>73</v>
      </c>
      <c r="EP1075" s="6">
        <v>546</v>
      </c>
      <c r="EQ1075" s="6">
        <v>18</v>
      </c>
      <c r="ER1075" s="6">
        <v>53</v>
      </c>
      <c r="ES1075" s="6">
        <v>114</v>
      </c>
      <c r="ET1075" s="6">
        <v>30</v>
      </c>
      <c r="EU1075" s="6">
        <v>40</v>
      </c>
      <c r="EV1075" s="6">
        <v>19</v>
      </c>
      <c r="EW1075" s="6">
        <v>20</v>
      </c>
      <c r="EX1075" s="6">
        <v>203</v>
      </c>
      <c r="EY1075" s="6">
        <v>3</v>
      </c>
      <c r="EZ1075" s="6" t="s">
        <v>38</v>
      </c>
      <c r="FA1075" s="6" t="s">
        <v>38</v>
      </c>
      <c r="FB1075" s="6" t="s">
        <v>38</v>
      </c>
      <c r="FC1075" s="6" t="s">
        <v>38</v>
      </c>
      <c r="FD1075" s="6" t="s">
        <v>38</v>
      </c>
      <c r="FE1075" s="6" t="s">
        <v>38</v>
      </c>
      <c r="FF1075" s="6" t="s">
        <v>38</v>
      </c>
      <c r="FG1075" s="6" t="s">
        <v>38</v>
      </c>
      <c r="FH1075" s="6">
        <v>4</v>
      </c>
      <c r="FI1075" s="6">
        <v>12</v>
      </c>
      <c r="FJ1075" s="6">
        <v>39</v>
      </c>
      <c r="FK1075" s="6">
        <v>35</v>
      </c>
      <c r="FL1075" s="6">
        <v>1</v>
      </c>
      <c r="FM1075" s="6">
        <v>9</v>
      </c>
      <c r="FN1075" s="6">
        <v>43</v>
      </c>
      <c r="FO1075" s="6">
        <v>37</v>
      </c>
      <c r="FP1075" s="6">
        <v>4</v>
      </c>
      <c r="FQ1075" s="6">
        <v>17</v>
      </c>
      <c r="FR1075" s="6">
        <v>37</v>
      </c>
      <c r="FS1075" s="6">
        <v>32</v>
      </c>
      <c r="FT1075" s="6">
        <v>0</v>
      </c>
      <c r="FU1075" s="6">
        <v>0</v>
      </c>
      <c r="FV1075" s="6">
        <v>0</v>
      </c>
      <c r="FW1075" s="6">
        <v>7</v>
      </c>
      <c r="FX1075" s="6">
        <v>0</v>
      </c>
      <c r="FY1075" s="6">
        <v>1</v>
      </c>
      <c r="FZ1075" s="6">
        <v>3</v>
      </c>
      <c r="GA1075" s="6">
        <v>3</v>
      </c>
      <c r="GB1075" s="6">
        <v>0</v>
      </c>
      <c r="GC1075" s="6">
        <v>1</v>
      </c>
      <c r="GD1075" s="6">
        <v>3</v>
      </c>
      <c r="GE1075" s="6">
        <v>3</v>
      </c>
      <c r="GF1075" s="6">
        <v>0</v>
      </c>
      <c r="GG1075" s="6">
        <v>0</v>
      </c>
      <c r="GH1075" s="6">
        <v>4</v>
      </c>
      <c r="GI1075" s="6">
        <v>3</v>
      </c>
      <c r="GJ1075" s="6">
        <v>0</v>
      </c>
      <c r="GK1075" s="6">
        <v>3</v>
      </c>
      <c r="GL1075" s="6">
        <v>1</v>
      </c>
      <c r="GM1075" s="6">
        <v>3</v>
      </c>
      <c r="GN1075" s="30"/>
      <c r="GO1075" s="21"/>
      <c r="GP1075" s="21"/>
      <c r="GQ1075" s="21"/>
      <c r="GR1075" s="21"/>
      <c r="GS1075" s="21"/>
      <c r="GT1075" s="21"/>
      <c r="GU1075" s="21"/>
      <c r="GV1075" s="21"/>
      <c r="GW1075" s="21"/>
      <c r="GX1075" s="21"/>
    </row>
    <row r="1076" spans="1:206" ht="15" customHeight="1" x14ac:dyDescent="0.25">
      <c r="A1076" s="19" t="s">
        <v>1187</v>
      </c>
      <c r="B1076" s="34" t="s">
        <v>4194</v>
      </c>
      <c r="C1076" s="36">
        <v>90</v>
      </c>
      <c r="D1076" s="6">
        <v>13</v>
      </c>
      <c r="E1076" s="6">
        <v>31</v>
      </c>
      <c r="F1076" s="6">
        <v>434</v>
      </c>
      <c r="G1076" s="6">
        <v>283</v>
      </c>
      <c r="H1076" s="6">
        <v>15</v>
      </c>
      <c r="I1076" s="6">
        <v>52</v>
      </c>
      <c r="J1076" s="6">
        <v>426</v>
      </c>
      <c r="K1076" s="6">
        <v>261</v>
      </c>
      <c r="L1076" s="6">
        <v>13</v>
      </c>
      <c r="M1076" s="6">
        <v>28</v>
      </c>
      <c r="N1076" s="6">
        <v>422</v>
      </c>
      <c r="O1076" s="6">
        <v>299</v>
      </c>
      <c r="P1076" s="6">
        <v>12</v>
      </c>
      <c r="Q1076" s="6">
        <v>18</v>
      </c>
      <c r="R1076" s="6">
        <v>392</v>
      </c>
      <c r="S1076" s="6">
        <v>339</v>
      </c>
      <c r="T1076" s="6">
        <v>12</v>
      </c>
      <c r="U1076" s="6">
        <v>14</v>
      </c>
      <c r="V1076" s="6">
        <v>405</v>
      </c>
      <c r="W1076" s="6">
        <v>338</v>
      </c>
      <c r="X1076" s="6">
        <v>14</v>
      </c>
      <c r="Y1076" s="6">
        <v>4</v>
      </c>
      <c r="Z1076" s="6">
        <v>323</v>
      </c>
      <c r="AA1076" s="6">
        <v>424</v>
      </c>
      <c r="AB1076" s="6">
        <v>14</v>
      </c>
      <c r="AC1076" s="6">
        <v>15</v>
      </c>
      <c r="AD1076" s="6">
        <v>437</v>
      </c>
      <c r="AE1076" s="6">
        <v>296</v>
      </c>
      <c r="AF1076" s="6">
        <v>15</v>
      </c>
      <c r="AG1076" s="6">
        <v>14</v>
      </c>
      <c r="AH1076" s="6">
        <v>371</v>
      </c>
      <c r="AI1076" s="6">
        <v>368</v>
      </c>
      <c r="AJ1076" s="6">
        <v>12</v>
      </c>
      <c r="AK1076" s="6">
        <v>5</v>
      </c>
      <c r="AL1076" s="6">
        <v>401</v>
      </c>
      <c r="AM1076" s="6">
        <v>338</v>
      </c>
      <c r="AN1076" s="6">
        <v>13</v>
      </c>
      <c r="AO1076" s="6">
        <v>9</v>
      </c>
      <c r="AP1076" s="6">
        <v>407</v>
      </c>
      <c r="AQ1076" s="6">
        <v>331</v>
      </c>
      <c r="AR1076" s="6">
        <v>13</v>
      </c>
      <c r="AS1076" s="6">
        <v>4</v>
      </c>
      <c r="AT1076" s="6">
        <v>418</v>
      </c>
      <c r="AU1076" s="6">
        <v>323</v>
      </c>
      <c r="AV1076" s="6">
        <v>13</v>
      </c>
      <c r="AW1076" s="6">
        <v>13</v>
      </c>
      <c r="AX1076" s="6">
        <v>377</v>
      </c>
      <c r="AY1076" s="6">
        <v>339</v>
      </c>
      <c r="AZ1076" s="6">
        <v>11</v>
      </c>
      <c r="BA1076" s="6">
        <v>10</v>
      </c>
      <c r="BB1076" s="6">
        <v>420</v>
      </c>
      <c r="BC1076" s="6">
        <v>286</v>
      </c>
      <c r="BD1076" s="6">
        <v>34</v>
      </c>
      <c r="BE1076" s="6">
        <v>15</v>
      </c>
      <c r="BF1076" s="6">
        <v>13</v>
      </c>
      <c r="BG1076" s="6">
        <v>431</v>
      </c>
      <c r="BH1076" s="6">
        <v>251</v>
      </c>
      <c r="BI1076" s="6">
        <v>54</v>
      </c>
      <c r="BJ1076" s="6">
        <v>15</v>
      </c>
      <c r="BK1076" s="6">
        <v>19</v>
      </c>
      <c r="BL1076" s="6">
        <v>386</v>
      </c>
      <c r="BM1076" s="6">
        <v>312</v>
      </c>
      <c r="BN1076" s="6">
        <v>26</v>
      </c>
      <c r="BO1076" s="6">
        <v>14</v>
      </c>
      <c r="BP1076" s="6">
        <v>17</v>
      </c>
      <c r="BQ1076" s="6">
        <v>392</v>
      </c>
      <c r="BR1076" s="6">
        <v>297</v>
      </c>
      <c r="BS1076" s="6">
        <v>39</v>
      </c>
      <c r="BT1076" s="6">
        <v>13</v>
      </c>
      <c r="BU1076" s="6">
        <v>7</v>
      </c>
      <c r="BV1076" s="6">
        <v>334</v>
      </c>
      <c r="BW1076" s="6">
        <v>385</v>
      </c>
      <c r="BX1076" s="6">
        <v>26</v>
      </c>
      <c r="BY1076" s="6">
        <v>8</v>
      </c>
      <c r="BZ1076" s="6">
        <v>17</v>
      </c>
      <c r="CA1076" s="6">
        <v>366</v>
      </c>
      <c r="CB1076" s="6">
        <v>353</v>
      </c>
      <c r="CC1076" s="6">
        <v>21</v>
      </c>
      <c r="CD1076" s="6">
        <v>31</v>
      </c>
      <c r="CE1076" s="6">
        <v>28</v>
      </c>
      <c r="CF1076" s="6">
        <v>367</v>
      </c>
      <c r="CG1076" s="6">
        <v>297</v>
      </c>
      <c r="CH1076" s="6">
        <v>41</v>
      </c>
      <c r="CI1076" s="6">
        <v>12</v>
      </c>
      <c r="CJ1076" s="6">
        <v>12</v>
      </c>
      <c r="CK1076" s="6">
        <v>432</v>
      </c>
      <c r="CL1076" s="6">
        <v>210</v>
      </c>
      <c r="CM1076" s="6">
        <v>94</v>
      </c>
      <c r="CN1076" s="6">
        <v>11</v>
      </c>
      <c r="CO1076" s="6">
        <v>5</v>
      </c>
      <c r="CP1076" s="6">
        <v>438</v>
      </c>
      <c r="CQ1076" s="6">
        <v>254</v>
      </c>
      <c r="CR1076" s="6">
        <v>54</v>
      </c>
      <c r="CS1076" s="6">
        <v>13</v>
      </c>
      <c r="CT1076" s="6">
        <v>5</v>
      </c>
      <c r="CU1076" s="6">
        <v>416</v>
      </c>
      <c r="CV1076" s="6">
        <v>276</v>
      </c>
      <c r="CW1076" s="6">
        <v>47</v>
      </c>
      <c r="CX1076" s="6">
        <v>109</v>
      </c>
      <c r="CY1076" s="6">
        <v>85</v>
      </c>
      <c r="CZ1076" s="6">
        <v>301</v>
      </c>
      <c r="DA1076" s="6">
        <v>267</v>
      </c>
      <c r="DB1076" s="6">
        <v>10</v>
      </c>
      <c r="DC1076" s="6">
        <v>50</v>
      </c>
      <c r="DD1076" s="6">
        <v>310</v>
      </c>
      <c r="DE1076" s="6">
        <v>395</v>
      </c>
      <c r="DF1076" s="6">
        <v>6</v>
      </c>
      <c r="DG1076" s="6">
        <v>28</v>
      </c>
      <c r="DH1076" s="6">
        <v>206</v>
      </c>
      <c r="DI1076" s="6">
        <v>525</v>
      </c>
      <c r="DJ1076" s="6">
        <v>7</v>
      </c>
      <c r="DK1076" s="6">
        <v>6</v>
      </c>
      <c r="DL1076" s="6">
        <v>434</v>
      </c>
      <c r="DM1076" s="6">
        <v>282</v>
      </c>
      <c r="DN1076" s="6">
        <v>25</v>
      </c>
      <c r="DO1076" s="6">
        <v>6</v>
      </c>
      <c r="DP1076" s="6">
        <v>11</v>
      </c>
      <c r="DQ1076" s="6">
        <v>382</v>
      </c>
      <c r="DR1076" s="6">
        <v>344</v>
      </c>
      <c r="DS1076" s="6">
        <v>11</v>
      </c>
      <c r="DT1076" s="6">
        <v>5</v>
      </c>
      <c r="DU1076" s="6">
        <v>8</v>
      </c>
      <c r="DV1076" s="6">
        <v>326</v>
      </c>
      <c r="DW1076" s="6">
        <v>393</v>
      </c>
      <c r="DX1076" s="6">
        <v>14</v>
      </c>
      <c r="DY1076" s="6" t="s">
        <v>38</v>
      </c>
      <c r="DZ1076" s="6" t="s">
        <v>38</v>
      </c>
      <c r="EA1076" s="6" t="s">
        <v>38</v>
      </c>
      <c r="EB1076" s="6" t="s">
        <v>38</v>
      </c>
      <c r="EC1076" s="6" t="s">
        <v>38</v>
      </c>
      <c r="ED1076" s="6" t="s">
        <v>38</v>
      </c>
      <c r="EE1076" s="6" t="s">
        <v>38</v>
      </c>
      <c r="EF1076" s="6" t="s">
        <v>38</v>
      </c>
      <c r="EG1076" s="6" t="s">
        <v>38</v>
      </c>
      <c r="EH1076" s="6">
        <v>124</v>
      </c>
      <c r="EI1076" s="6">
        <v>40</v>
      </c>
      <c r="EJ1076" s="6">
        <v>58</v>
      </c>
      <c r="EK1076" s="6">
        <v>337</v>
      </c>
      <c r="EL1076" s="6">
        <v>315</v>
      </c>
      <c r="EM1076" s="6">
        <v>9</v>
      </c>
      <c r="EN1076" s="6">
        <v>30</v>
      </c>
      <c r="EO1076" s="6">
        <v>174</v>
      </c>
      <c r="EP1076" s="6">
        <v>530</v>
      </c>
      <c r="EQ1076" s="6">
        <v>26</v>
      </c>
      <c r="ER1076" s="6">
        <v>92</v>
      </c>
      <c r="ES1076" s="6">
        <v>105</v>
      </c>
      <c r="ET1076" s="6">
        <v>24</v>
      </c>
      <c r="EU1076" s="6">
        <v>73</v>
      </c>
      <c r="EV1076" s="6">
        <v>27</v>
      </c>
      <c r="EW1076" s="6">
        <v>84</v>
      </c>
      <c r="EX1076" s="6">
        <v>107</v>
      </c>
      <c r="EY1076" s="6">
        <v>30</v>
      </c>
      <c r="EZ1076" s="6" t="s">
        <v>38</v>
      </c>
      <c r="FA1076" s="6" t="s">
        <v>38</v>
      </c>
      <c r="FB1076" s="6" t="s">
        <v>38</v>
      </c>
      <c r="FC1076" s="6" t="s">
        <v>38</v>
      </c>
      <c r="FD1076" s="6" t="s">
        <v>38</v>
      </c>
      <c r="FE1076" s="6" t="s">
        <v>38</v>
      </c>
      <c r="FF1076" s="6" t="s">
        <v>38</v>
      </c>
      <c r="FG1076" s="6" t="s">
        <v>38</v>
      </c>
      <c r="FH1076" s="6">
        <v>0</v>
      </c>
      <c r="FI1076" s="6">
        <v>4</v>
      </c>
      <c r="FJ1076" s="6">
        <v>51</v>
      </c>
      <c r="FK1076" s="6">
        <v>23</v>
      </c>
      <c r="FL1076" s="6">
        <v>0</v>
      </c>
      <c r="FM1076" s="6">
        <v>1</v>
      </c>
      <c r="FN1076" s="6">
        <v>49</v>
      </c>
      <c r="FO1076" s="6">
        <v>26</v>
      </c>
      <c r="FP1076" s="6">
        <v>0</v>
      </c>
      <c r="FQ1076" s="6">
        <v>3</v>
      </c>
      <c r="FR1076" s="6">
        <v>53</v>
      </c>
      <c r="FS1076" s="6">
        <v>20</v>
      </c>
      <c r="FT1076" s="6">
        <v>0</v>
      </c>
      <c r="FU1076" s="6">
        <v>0</v>
      </c>
      <c r="FV1076" s="6">
        <v>6</v>
      </c>
      <c r="FW1076" s="6">
        <v>18</v>
      </c>
      <c r="FX1076" s="6">
        <v>0</v>
      </c>
      <c r="FY1076" s="6">
        <v>0</v>
      </c>
      <c r="FZ1076" s="6">
        <v>9</v>
      </c>
      <c r="GA1076" s="6">
        <v>15</v>
      </c>
      <c r="GB1076" s="6">
        <v>0</v>
      </c>
      <c r="GC1076" s="6">
        <v>0</v>
      </c>
      <c r="GD1076" s="6">
        <v>9</v>
      </c>
      <c r="GE1076" s="6">
        <v>15</v>
      </c>
      <c r="GF1076" s="6">
        <v>0</v>
      </c>
      <c r="GG1076" s="6">
        <v>1</v>
      </c>
      <c r="GH1076" s="6">
        <v>6</v>
      </c>
      <c r="GI1076" s="6">
        <v>17</v>
      </c>
      <c r="GJ1076" s="6">
        <v>0</v>
      </c>
      <c r="GK1076" s="6">
        <v>0</v>
      </c>
      <c r="GL1076" s="6">
        <v>9</v>
      </c>
      <c r="GM1076" s="6">
        <v>13</v>
      </c>
      <c r="GN1076" s="30"/>
      <c r="GO1076" s="21"/>
      <c r="GP1076" s="21"/>
      <c r="GQ1076" s="21"/>
      <c r="GR1076" s="21"/>
      <c r="GS1076" s="21"/>
      <c r="GT1076" s="21"/>
      <c r="GU1076" s="21"/>
      <c r="GV1076" s="21"/>
      <c r="GW1076" s="21"/>
      <c r="GX1076" s="21"/>
    </row>
    <row r="1077" spans="1:206" ht="15" customHeight="1" x14ac:dyDescent="0.25">
      <c r="A1077" s="19" t="s">
        <v>1188</v>
      </c>
      <c r="B1077" s="34" t="s">
        <v>4195</v>
      </c>
      <c r="C1077" s="36">
        <v>74</v>
      </c>
      <c r="D1077" s="6">
        <v>8</v>
      </c>
      <c r="E1077" s="6">
        <v>16</v>
      </c>
      <c r="F1077" s="6">
        <v>230</v>
      </c>
      <c r="G1077" s="6">
        <v>265</v>
      </c>
      <c r="H1077" s="6">
        <v>14</v>
      </c>
      <c r="I1077" s="6">
        <v>56</v>
      </c>
      <c r="J1077" s="6">
        <v>262</v>
      </c>
      <c r="K1077" s="6">
        <v>187</v>
      </c>
      <c r="L1077" s="6">
        <v>4</v>
      </c>
      <c r="M1077" s="6">
        <v>11</v>
      </c>
      <c r="N1077" s="6">
        <v>228</v>
      </c>
      <c r="O1077" s="6">
        <v>281</v>
      </c>
      <c r="P1077" s="6">
        <v>8</v>
      </c>
      <c r="Q1077" s="6">
        <v>11</v>
      </c>
      <c r="R1077" s="6">
        <v>191</v>
      </c>
      <c r="S1077" s="6">
        <v>314</v>
      </c>
      <c r="T1077" s="6">
        <v>8</v>
      </c>
      <c r="U1077" s="6">
        <v>11</v>
      </c>
      <c r="V1077" s="6">
        <v>215</v>
      </c>
      <c r="W1077" s="6">
        <v>291</v>
      </c>
      <c r="X1077" s="6">
        <v>6</v>
      </c>
      <c r="Y1077" s="6">
        <v>4</v>
      </c>
      <c r="Z1077" s="6">
        <v>181</v>
      </c>
      <c r="AA1077" s="6">
        <v>333</v>
      </c>
      <c r="AB1077" s="6">
        <v>5</v>
      </c>
      <c r="AC1077" s="6">
        <v>16</v>
      </c>
      <c r="AD1077" s="6">
        <v>216</v>
      </c>
      <c r="AE1077" s="6">
        <v>288</v>
      </c>
      <c r="AF1077" s="6">
        <v>4</v>
      </c>
      <c r="AG1077" s="6">
        <v>9</v>
      </c>
      <c r="AH1077" s="6">
        <v>211</v>
      </c>
      <c r="AI1077" s="6">
        <v>298</v>
      </c>
      <c r="AJ1077" s="6">
        <v>5</v>
      </c>
      <c r="AK1077" s="6">
        <v>13</v>
      </c>
      <c r="AL1077" s="6">
        <v>241</v>
      </c>
      <c r="AM1077" s="6">
        <v>262</v>
      </c>
      <c r="AN1077" s="6">
        <v>8</v>
      </c>
      <c r="AO1077" s="6">
        <v>10</v>
      </c>
      <c r="AP1077" s="6">
        <v>228</v>
      </c>
      <c r="AQ1077" s="6">
        <v>272</v>
      </c>
      <c r="AR1077" s="6">
        <v>8</v>
      </c>
      <c r="AS1077" s="6">
        <v>10</v>
      </c>
      <c r="AT1077" s="6">
        <v>226</v>
      </c>
      <c r="AU1077" s="6">
        <v>278</v>
      </c>
      <c r="AV1077" s="6">
        <v>10</v>
      </c>
      <c r="AW1077" s="6">
        <v>10</v>
      </c>
      <c r="AX1077" s="6">
        <v>207</v>
      </c>
      <c r="AY1077" s="6">
        <v>285</v>
      </c>
      <c r="AZ1077" s="6">
        <v>6</v>
      </c>
      <c r="BA1077" s="6">
        <v>10</v>
      </c>
      <c r="BB1077" s="6">
        <v>227</v>
      </c>
      <c r="BC1077" s="6">
        <v>271</v>
      </c>
      <c r="BD1077" s="6">
        <v>10</v>
      </c>
      <c r="BE1077" s="6">
        <v>9</v>
      </c>
      <c r="BF1077" s="6">
        <v>18</v>
      </c>
      <c r="BG1077" s="6">
        <v>247</v>
      </c>
      <c r="BH1077" s="6">
        <v>214</v>
      </c>
      <c r="BI1077" s="6">
        <v>33</v>
      </c>
      <c r="BJ1077" s="6">
        <v>12</v>
      </c>
      <c r="BK1077" s="6">
        <v>41</v>
      </c>
      <c r="BL1077" s="6">
        <v>251</v>
      </c>
      <c r="BM1077" s="6">
        <v>196</v>
      </c>
      <c r="BN1077" s="6">
        <v>19</v>
      </c>
      <c r="BO1077" s="6">
        <v>10</v>
      </c>
      <c r="BP1077" s="6">
        <v>12</v>
      </c>
      <c r="BQ1077" s="6">
        <v>221</v>
      </c>
      <c r="BR1077" s="6">
        <v>250</v>
      </c>
      <c r="BS1077" s="6">
        <v>32</v>
      </c>
      <c r="BT1077" s="6">
        <v>8</v>
      </c>
      <c r="BU1077" s="6">
        <v>3</v>
      </c>
      <c r="BV1077" s="6">
        <v>187</v>
      </c>
      <c r="BW1077" s="6">
        <v>312</v>
      </c>
      <c r="BX1077" s="6">
        <v>10</v>
      </c>
      <c r="BY1077" s="6">
        <v>11</v>
      </c>
      <c r="BZ1077" s="6">
        <v>15</v>
      </c>
      <c r="CA1077" s="6">
        <v>210</v>
      </c>
      <c r="CB1077" s="6">
        <v>276</v>
      </c>
      <c r="CC1077" s="6">
        <v>11</v>
      </c>
      <c r="CD1077" s="6">
        <v>7</v>
      </c>
      <c r="CE1077" s="6">
        <v>6</v>
      </c>
      <c r="CF1077" s="6">
        <v>204</v>
      </c>
      <c r="CG1077" s="6">
        <v>282</v>
      </c>
      <c r="CH1077" s="6">
        <v>22</v>
      </c>
      <c r="CI1077" s="6">
        <v>9</v>
      </c>
      <c r="CJ1077" s="6">
        <v>10</v>
      </c>
      <c r="CK1077" s="6">
        <v>251</v>
      </c>
      <c r="CL1077" s="6">
        <v>177</v>
      </c>
      <c r="CM1077" s="6">
        <v>70</v>
      </c>
      <c r="CN1077" s="6">
        <v>8</v>
      </c>
      <c r="CO1077" s="6">
        <v>9</v>
      </c>
      <c r="CP1077" s="6">
        <v>246</v>
      </c>
      <c r="CQ1077" s="6">
        <v>229</v>
      </c>
      <c r="CR1077" s="6">
        <v>25</v>
      </c>
      <c r="CS1077" s="6">
        <v>8</v>
      </c>
      <c r="CT1077" s="6">
        <v>8</v>
      </c>
      <c r="CU1077" s="6">
        <v>245</v>
      </c>
      <c r="CV1077" s="6">
        <v>234</v>
      </c>
      <c r="CW1077" s="6">
        <v>19</v>
      </c>
      <c r="CX1077" s="6">
        <v>38</v>
      </c>
      <c r="CY1077" s="6">
        <v>57</v>
      </c>
      <c r="CZ1077" s="6">
        <v>177</v>
      </c>
      <c r="DA1077" s="6">
        <v>252</v>
      </c>
      <c r="DB1077" s="6">
        <v>1</v>
      </c>
      <c r="DC1077" s="6">
        <v>20</v>
      </c>
      <c r="DD1077" s="6">
        <v>150</v>
      </c>
      <c r="DE1077" s="6">
        <v>355</v>
      </c>
      <c r="DF1077" s="6">
        <v>0</v>
      </c>
      <c r="DG1077" s="6">
        <v>6</v>
      </c>
      <c r="DH1077" s="6">
        <v>60</v>
      </c>
      <c r="DI1077" s="6">
        <v>460</v>
      </c>
      <c r="DJ1077" s="6">
        <v>3</v>
      </c>
      <c r="DK1077" s="6">
        <v>3</v>
      </c>
      <c r="DL1077" s="6">
        <v>228</v>
      </c>
      <c r="DM1077" s="6">
        <v>287</v>
      </c>
      <c r="DN1077" s="6">
        <v>2</v>
      </c>
      <c r="DO1077" s="6">
        <v>6</v>
      </c>
      <c r="DP1077" s="6">
        <v>4</v>
      </c>
      <c r="DQ1077" s="6">
        <v>197</v>
      </c>
      <c r="DR1077" s="6">
        <v>315</v>
      </c>
      <c r="DS1077" s="6">
        <v>2</v>
      </c>
      <c r="DT1077" s="6">
        <v>7</v>
      </c>
      <c r="DU1077" s="6">
        <v>10</v>
      </c>
      <c r="DV1077" s="6">
        <v>151</v>
      </c>
      <c r="DW1077" s="6">
        <v>344</v>
      </c>
      <c r="DX1077" s="6">
        <v>5</v>
      </c>
      <c r="DY1077" s="6" t="s">
        <v>38</v>
      </c>
      <c r="DZ1077" s="6" t="s">
        <v>38</v>
      </c>
      <c r="EA1077" s="6" t="s">
        <v>38</v>
      </c>
      <c r="EB1077" s="6" t="s">
        <v>38</v>
      </c>
      <c r="EC1077" s="6" t="s">
        <v>38</v>
      </c>
      <c r="ED1077" s="6" t="s">
        <v>38</v>
      </c>
      <c r="EE1077" s="6" t="s">
        <v>38</v>
      </c>
      <c r="EF1077" s="6" t="s">
        <v>38</v>
      </c>
      <c r="EG1077" s="6" t="s">
        <v>38</v>
      </c>
      <c r="EH1077" s="6">
        <v>108</v>
      </c>
      <c r="EI1077" s="6">
        <v>15</v>
      </c>
      <c r="EJ1077" s="6">
        <v>38</v>
      </c>
      <c r="EK1077" s="6">
        <v>182</v>
      </c>
      <c r="EL1077" s="6">
        <v>282</v>
      </c>
      <c r="EM1077" s="6">
        <v>2</v>
      </c>
      <c r="EN1077" s="6">
        <v>9</v>
      </c>
      <c r="EO1077" s="6">
        <v>56</v>
      </c>
      <c r="EP1077" s="6">
        <v>457</v>
      </c>
      <c r="EQ1077" s="6">
        <v>7</v>
      </c>
      <c r="ER1077" s="6">
        <v>50</v>
      </c>
      <c r="ES1077" s="6">
        <v>127</v>
      </c>
      <c r="ET1077" s="6">
        <v>57</v>
      </c>
      <c r="EU1077" s="6">
        <v>24</v>
      </c>
      <c r="EV1077" s="6">
        <v>5</v>
      </c>
      <c r="EW1077" s="6">
        <v>20</v>
      </c>
      <c r="EX1077" s="6">
        <v>135</v>
      </c>
      <c r="EY1077" s="6">
        <v>10</v>
      </c>
      <c r="EZ1077" s="6" t="s">
        <v>38</v>
      </c>
      <c r="FA1077" s="6" t="s">
        <v>38</v>
      </c>
      <c r="FB1077" s="6" t="s">
        <v>38</v>
      </c>
      <c r="FC1077" s="6" t="s">
        <v>38</v>
      </c>
      <c r="FD1077" s="6" t="s">
        <v>38</v>
      </c>
      <c r="FE1077" s="6" t="s">
        <v>38</v>
      </c>
      <c r="FF1077" s="6" t="s">
        <v>38</v>
      </c>
      <c r="FG1077" s="6" t="s">
        <v>38</v>
      </c>
      <c r="FH1077" s="6">
        <v>0</v>
      </c>
      <c r="FI1077" s="6">
        <v>1</v>
      </c>
      <c r="FJ1077" s="6">
        <v>40</v>
      </c>
      <c r="FK1077" s="6">
        <v>56</v>
      </c>
      <c r="FL1077" s="6">
        <v>0</v>
      </c>
      <c r="FM1077" s="6">
        <v>1</v>
      </c>
      <c r="FN1077" s="6">
        <v>39</v>
      </c>
      <c r="FO1077" s="6">
        <v>57</v>
      </c>
      <c r="FP1077" s="6">
        <v>0</v>
      </c>
      <c r="FQ1077" s="6">
        <v>4</v>
      </c>
      <c r="FR1077" s="6">
        <v>38</v>
      </c>
      <c r="FS1077" s="6">
        <v>55</v>
      </c>
      <c r="FT1077" s="6">
        <v>0</v>
      </c>
      <c r="FU1077" s="6">
        <v>0</v>
      </c>
      <c r="FV1077" s="6">
        <v>3</v>
      </c>
      <c r="FW1077" s="6">
        <v>14</v>
      </c>
      <c r="FX1077" s="6">
        <v>0</v>
      </c>
      <c r="FY1077" s="6">
        <v>0</v>
      </c>
      <c r="FZ1077" s="6">
        <v>5</v>
      </c>
      <c r="GA1077" s="6">
        <v>12</v>
      </c>
      <c r="GB1077" s="6">
        <v>0</v>
      </c>
      <c r="GC1077" s="6">
        <v>0</v>
      </c>
      <c r="GD1077" s="6">
        <v>7</v>
      </c>
      <c r="GE1077" s="6">
        <v>10</v>
      </c>
      <c r="GF1077" s="6">
        <v>0</v>
      </c>
      <c r="GG1077" s="6">
        <v>0</v>
      </c>
      <c r="GH1077" s="6">
        <v>6</v>
      </c>
      <c r="GI1077" s="6">
        <v>11</v>
      </c>
      <c r="GJ1077" s="6">
        <v>0</v>
      </c>
      <c r="GK1077" s="6">
        <v>1</v>
      </c>
      <c r="GL1077" s="6">
        <v>5</v>
      </c>
      <c r="GM1077" s="6">
        <v>11</v>
      </c>
      <c r="GN1077" s="30"/>
      <c r="GO1077" s="21"/>
      <c r="GP1077" s="21"/>
      <c r="GQ1077" s="21"/>
      <c r="GR1077" s="21"/>
      <c r="GS1077" s="21"/>
      <c r="GT1077" s="21"/>
      <c r="GU1077" s="21"/>
      <c r="GV1077" s="21"/>
      <c r="GW1077" s="21"/>
      <c r="GX1077" s="21"/>
    </row>
    <row r="1078" spans="1:206" ht="15" customHeight="1" x14ac:dyDescent="0.25">
      <c r="A1078" s="19" t="s">
        <v>1189</v>
      </c>
      <c r="B1078" s="34" t="s">
        <v>4196</v>
      </c>
      <c r="C1078" s="36">
        <v>56</v>
      </c>
      <c r="D1078" s="6">
        <v>33</v>
      </c>
      <c r="E1078" s="6">
        <v>109</v>
      </c>
      <c r="F1078" s="6">
        <v>572</v>
      </c>
      <c r="G1078" s="6">
        <v>290</v>
      </c>
      <c r="H1078" s="6">
        <v>32</v>
      </c>
      <c r="I1078" s="6">
        <v>161</v>
      </c>
      <c r="J1078" s="6">
        <v>568</v>
      </c>
      <c r="K1078" s="6">
        <v>246</v>
      </c>
      <c r="L1078" s="6">
        <v>18</v>
      </c>
      <c r="M1078" s="6">
        <v>48</v>
      </c>
      <c r="N1078" s="6">
        <v>594</v>
      </c>
      <c r="O1078" s="6">
        <v>346</v>
      </c>
      <c r="P1078" s="6">
        <v>28</v>
      </c>
      <c r="Q1078" s="6">
        <v>121</v>
      </c>
      <c r="R1078" s="6">
        <v>570</v>
      </c>
      <c r="S1078" s="6">
        <v>283</v>
      </c>
      <c r="T1078" s="6">
        <v>16</v>
      </c>
      <c r="U1078" s="6">
        <v>43</v>
      </c>
      <c r="V1078" s="6">
        <v>575</v>
      </c>
      <c r="W1078" s="6">
        <v>373</v>
      </c>
      <c r="X1078" s="6">
        <v>13</v>
      </c>
      <c r="Y1078" s="6">
        <v>34</v>
      </c>
      <c r="Z1078" s="6">
        <v>607</v>
      </c>
      <c r="AA1078" s="6">
        <v>354</v>
      </c>
      <c r="AB1078" s="6">
        <v>15</v>
      </c>
      <c r="AC1078" s="6">
        <v>72</v>
      </c>
      <c r="AD1078" s="6">
        <v>607</v>
      </c>
      <c r="AE1078" s="6">
        <v>313</v>
      </c>
      <c r="AF1078" s="6">
        <v>8</v>
      </c>
      <c r="AG1078" s="6">
        <v>25</v>
      </c>
      <c r="AH1078" s="6">
        <v>567</v>
      </c>
      <c r="AI1078" s="6">
        <v>401</v>
      </c>
      <c r="AJ1078" s="6">
        <v>13</v>
      </c>
      <c r="AK1078" s="6">
        <v>28</v>
      </c>
      <c r="AL1078" s="6">
        <v>602</v>
      </c>
      <c r="AM1078" s="6">
        <v>361</v>
      </c>
      <c r="AN1078" s="6">
        <v>13</v>
      </c>
      <c r="AO1078" s="6">
        <v>34</v>
      </c>
      <c r="AP1078" s="6">
        <v>589</v>
      </c>
      <c r="AQ1078" s="6">
        <v>362</v>
      </c>
      <c r="AR1078" s="6">
        <v>16</v>
      </c>
      <c r="AS1078" s="6">
        <v>38</v>
      </c>
      <c r="AT1078" s="6">
        <v>570</v>
      </c>
      <c r="AU1078" s="6">
        <v>372</v>
      </c>
      <c r="AV1078" s="6">
        <v>16</v>
      </c>
      <c r="AW1078" s="6">
        <v>46</v>
      </c>
      <c r="AX1078" s="6">
        <v>568</v>
      </c>
      <c r="AY1078" s="6">
        <v>354</v>
      </c>
      <c r="AZ1078" s="6">
        <v>13</v>
      </c>
      <c r="BA1078" s="6">
        <v>44</v>
      </c>
      <c r="BB1078" s="6">
        <v>571</v>
      </c>
      <c r="BC1078" s="6">
        <v>278</v>
      </c>
      <c r="BD1078" s="6">
        <v>95</v>
      </c>
      <c r="BE1078" s="6">
        <v>14</v>
      </c>
      <c r="BF1078" s="6">
        <v>49</v>
      </c>
      <c r="BG1078" s="6">
        <v>576</v>
      </c>
      <c r="BH1078" s="6">
        <v>293</v>
      </c>
      <c r="BI1078" s="6">
        <v>72</v>
      </c>
      <c r="BJ1078" s="6">
        <v>14</v>
      </c>
      <c r="BK1078" s="6">
        <v>58</v>
      </c>
      <c r="BL1078" s="6">
        <v>530</v>
      </c>
      <c r="BM1078" s="6">
        <v>369</v>
      </c>
      <c r="BN1078" s="6">
        <v>31</v>
      </c>
      <c r="BO1078" s="6">
        <v>20</v>
      </c>
      <c r="BP1078" s="6">
        <v>46</v>
      </c>
      <c r="BQ1078" s="6">
        <v>528</v>
      </c>
      <c r="BR1078" s="6">
        <v>287</v>
      </c>
      <c r="BS1078" s="6">
        <v>112</v>
      </c>
      <c r="BT1078" s="6">
        <v>15</v>
      </c>
      <c r="BU1078" s="6">
        <v>20</v>
      </c>
      <c r="BV1078" s="6">
        <v>539</v>
      </c>
      <c r="BW1078" s="6">
        <v>392</v>
      </c>
      <c r="BX1078" s="6">
        <v>35</v>
      </c>
      <c r="BY1078" s="6">
        <v>31</v>
      </c>
      <c r="BZ1078" s="6">
        <v>58</v>
      </c>
      <c r="CA1078" s="6">
        <v>549</v>
      </c>
      <c r="CB1078" s="6">
        <v>307</v>
      </c>
      <c r="CC1078" s="6">
        <v>66</v>
      </c>
      <c r="CD1078" s="6">
        <v>17</v>
      </c>
      <c r="CE1078" s="6">
        <v>16</v>
      </c>
      <c r="CF1078" s="6">
        <v>531</v>
      </c>
      <c r="CG1078" s="6">
        <v>368</v>
      </c>
      <c r="CH1078" s="6">
        <v>75</v>
      </c>
      <c r="CI1078" s="6">
        <v>13</v>
      </c>
      <c r="CJ1078" s="6">
        <v>40</v>
      </c>
      <c r="CK1078" s="6">
        <v>532</v>
      </c>
      <c r="CL1078" s="6">
        <v>237</v>
      </c>
      <c r="CM1078" s="6">
        <v>181</v>
      </c>
      <c r="CN1078" s="6">
        <v>12</v>
      </c>
      <c r="CO1078" s="6">
        <v>31</v>
      </c>
      <c r="CP1078" s="6">
        <v>560</v>
      </c>
      <c r="CQ1078" s="6">
        <v>302</v>
      </c>
      <c r="CR1078" s="6">
        <v>99</v>
      </c>
      <c r="CS1078" s="6">
        <v>11</v>
      </c>
      <c r="CT1078" s="6">
        <v>28</v>
      </c>
      <c r="CU1078" s="6">
        <v>561</v>
      </c>
      <c r="CV1078" s="6">
        <v>312</v>
      </c>
      <c r="CW1078" s="6">
        <v>92</v>
      </c>
      <c r="CX1078" s="6">
        <v>197</v>
      </c>
      <c r="CY1078" s="6">
        <v>157</v>
      </c>
      <c r="CZ1078" s="6">
        <v>370</v>
      </c>
      <c r="DA1078" s="6">
        <v>278</v>
      </c>
      <c r="DB1078" s="6">
        <v>43</v>
      </c>
      <c r="DC1078" s="6">
        <v>148</v>
      </c>
      <c r="DD1078" s="6">
        <v>500</v>
      </c>
      <c r="DE1078" s="6">
        <v>318</v>
      </c>
      <c r="DF1078" s="6">
        <v>15</v>
      </c>
      <c r="DG1078" s="6">
        <v>73</v>
      </c>
      <c r="DH1078" s="6">
        <v>266</v>
      </c>
      <c r="DI1078" s="6">
        <v>655</v>
      </c>
      <c r="DJ1078" s="6">
        <v>12</v>
      </c>
      <c r="DK1078" s="6">
        <v>28</v>
      </c>
      <c r="DL1078" s="6">
        <v>587</v>
      </c>
      <c r="DM1078" s="6">
        <v>316</v>
      </c>
      <c r="DN1078" s="6">
        <v>56</v>
      </c>
      <c r="DO1078" s="6">
        <v>9</v>
      </c>
      <c r="DP1078" s="6">
        <v>47</v>
      </c>
      <c r="DQ1078" s="6">
        <v>544</v>
      </c>
      <c r="DR1078" s="6">
        <v>379</v>
      </c>
      <c r="DS1078" s="6">
        <v>20</v>
      </c>
      <c r="DT1078" s="6">
        <v>12</v>
      </c>
      <c r="DU1078" s="6">
        <v>48</v>
      </c>
      <c r="DV1078" s="6">
        <v>549</v>
      </c>
      <c r="DW1078" s="6">
        <v>331</v>
      </c>
      <c r="DX1078" s="6">
        <v>49</v>
      </c>
      <c r="DY1078" s="6" t="s">
        <v>38</v>
      </c>
      <c r="DZ1078" s="6" t="s">
        <v>38</v>
      </c>
      <c r="EA1078" s="6" t="s">
        <v>38</v>
      </c>
      <c r="EB1078" s="6" t="s">
        <v>38</v>
      </c>
      <c r="EC1078" s="6" t="s">
        <v>38</v>
      </c>
      <c r="ED1078" s="6" t="s">
        <v>38</v>
      </c>
      <c r="EE1078" s="6" t="s">
        <v>38</v>
      </c>
      <c r="EF1078" s="6" t="s">
        <v>38</v>
      </c>
      <c r="EG1078" s="6" t="s">
        <v>38</v>
      </c>
      <c r="EH1078" s="6">
        <v>204</v>
      </c>
      <c r="EI1078" s="6">
        <v>50</v>
      </c>
      <c r="EJ1078" s="6">
        <v>107</v>
      </c>
      <c r="EK1078" s="6">
        <v>463</v>
      </c>
      <c r="EL1078" s="6">
        <v>375</v>
      </c>
      <c r="EM1078" s="6">
        <v>23</v>
      </c>
      <c r="EN1078" s="6">
        <v>60</v>
      </c>
      <c r="EO1078" s="6">
        <v>270</v>
      </c>
      <c r="EP1078" s="6">
        <v>639</v>
      </c>
      <c r="EQ1078" s="6">
        <v>29</v>
      </c>
      <c r="ER1078" s="6">
        <v>129</v>
      </c>
      <c r="ES1078" s="6">
        <v>121</v>
      </c>
      <c r="ET1078" s="6">
        <v>35</v>
      </c>
      <c r="EU1078" s="6">
        <v>68</v>
      </c>
      <c r="EV1078" s="6">
        <v>39</v>
      </c>
      <c r="EW1078" s="6">
        <v>112</v>
      </c>
      <c r="EX1078" s="6">
        <v>233</v>
      </c>
      <c r="EY1078" s="6">
        <v>56</v>
      </c>
      <c r="EZ1078" s="6" t="s">
        <v>38</v>
      </c>
      <c r="FA1078" s="6" t="s">
        <v>38</v>
      </c>
      <c r="FB1078" s="6" t="s">
        <v>38</v>
      </c>
      <c r="FC1078" s="6" t="s">
        <v>38</v>
      </c>
      <c r="FD1078" s="6" t="s">
        <v>38</v>
      </c>
      <c r="FE1078" s="6" t="s">
        <v>38</v>
      </c>
      <c r="FF1078" s="6" t="s">
        <v>38</v>
      </c>
      <c r="FG1078" s="6" t="s">
        <v>38</v>
      </c>
      <c r="FH1078" s="6">
        <v>2</v>
      </c>
      <c r="FI1078" s="6">
        <v>3</v>
      </c>
      <c r="FJ1078" s="6">
        <v>56</v>
      </c>
      <c r="FK1078" s="6">
        <v>25</v>
      </c>
      <c r="FL1078" s="6">
        <v>2</v>
      </c>
      <c r="FM1078" s="6">
        <v>3</v>
      </c>
      <c r="FN1078" s="6">
        <v>56</v>
      </c>
      <c r="FO1078" s="6">
        <v>26</v>
      </c>
      <c r="FP1078" s="6">
        <v>2</v>
      </c>
      <c r="FQ1078" s="6">
        <v>6</v>
      </c>
      <c r="FR1078" s="6">
        <v>53</v>
      </c>
      <c r="FS1078" s="6">
        <v>25</v>
      </c>
      <c r="FT1078" s="6" t="s">
        <v>38</v>
      </c>
      <c r="FU1078" s="6" t="s">
        <v>38</v>
      </c>
      <c r="FV1078" s="6" t="s">
        <v>38</v>
      </c>
      <c r="FW1078" s="6" t="s">
        <v>38</v>
      </c>
      <c r="FX1078" s="6" t="s">
        <v>38</v>
      </c>
      <c r="FY1078" s="6" t="s">
        <v>38</v>
      </c>
      <c r="FZ1078" s="6" t="s">
        <v>38</v>
      </c>
      <c r="GA1078" s="6" t="s">
        <v>38</v>
      </c>
      <c r="GB1078" s="6" t="s">
        <v>38</v>
      </c>
      <c r="GC1078" s="6" t="s">
        <v>38</v>
      </c>
      <c r="GD1078" s="6" t="s">
        <v>38</v>
      </c>
      <c r="GE1078" s="6" t="s">
        <v>38</v>
      </c>
      <c r="GF1078" s="6" t="s">
        <v>38</v>
      </c>
      <c r="GG1078" s="6" t="s">
        <v>38</v>
      </c>
      <c r="GH1078" s="6" t="s">
        <v>38</v>
      </c>
      <c r="GI1078" s="6" t="s">
        <v>38</v>
      </c>
      <c r="GJ1078" s="6" t="s">
        <v>38</v>
      </c>
      <c r="GK1078" s="6" t="s">
        <v>38</v>
      </c>
      <c r="GL1078" s="6" t="s">
        <v>38</v>
      </c>
      <c r="GM1078" s="6" t="s">
        <v>38</v>
      </c>
      <c r="GN1078" s="30"/>
      <c r="GO1078" s="21"/>
      <c r="GP1078" s="21"/>
      <c r="GQ1078" s="21"/>
      <c r="GR1078" s="21"/>
      <c r="GS1078" s="21"/>
      <c r="GT1078" s="21"/>
      <c r="GU1078" s="21"/>
      <c r="GV1078" s="21"/>
      <c r="GW1078" s="21"/>
      <c r="GX1078" s="21"/>
    </row>
    <row r="1079" spans="1:206" ht="15" customHeight="1" x14ac:dyDescent="0.25">
      <c r="A1079" s="19" t="s">
        <v>1190</v>
      </c>
      <c r="B1079" s="34" t="s">
        <v>4197</v>
      </c>
      <c r="C1079" s="36">
        <v>73</v>
      </c>
      <c r="D1079" s="6">
        <v>5</v>
      </c>
      <c r="E1079" s="6">
        <v>9</v>
      </c>
      <c r="F1079" s="6">
        <v>127</v>
      </c>
      <c r="G1079" s="6">
        <v>162</v>
      </c>
      <c r="H1079" s="6">
        <v>13</v>
      </c>
      <c r="I1079" s="6">
        <v>57</v>
      </c>
      <c r="J1079" s="6">
        <v>135</v>
      </c>
      <c r="K1079" s="6">
        <v>102</v>
      </c>
      <c r="L1079" s="6">
        <v>3</v>
      </c>
      <c r="M1079" s="6">
        <v>6</v>
      </c>
      <c r="N1079" s="6">
        <v>136</v>
      </c>
      <c r="O1079" s="6">
        <v>163</v>
      </c>
      <c r="P1079" s="6">
        <v>5</v>
      </c>
      <c r="Q1079" s="6">
        <v>9</v>
      </c>
      <c r="R1079" s="6">
        <v>127</v>
      </c>
      <c r="S1079" s="6">
        <v>168</v>
      </c>
      <c r="T1079" s="6">
        <v>4</v>
      </c>
      <c r="U1079" s="6">
        <v>9</v>
      </c>
      <c r="V1079" s="6">
        <v>119</v>
      </c>
      <c r="W1079" s="6">
        <v>180</v>
      </c>
      <c r="X1079" s="6">
        <v>3</v>
      </c>
      <c r="Y1079" s="6">
        <v>2</v>
      </c>
      <c r="Z1079" s="6">
        <v>106</v>
      </c>
      <c r="AA1079" s="6">
        <v>196</v>
      </c>
      <c r="AB1079" s="6">
        <v>3</v>
      </c>
      <c r="AC1079" s="6">
        <v>11</v>
      </c>
      <c r="AD1079" s="6">
        <v>129</v>
      </c>
      <c r="AE1079" s="6">
        <v>167</v>
      </c>
      <c r="AF1079" s="6">
        <v>2</v>
      </c>
      <c r="AG1079" s="6">
        <v>2</v>
      </c>
      <c r="AH1079" s="6">
        <v>117</v>
      </c>
      <c r="AI1079" s="6">
        <v>185</v>
      </c>
      <c r="AJ1079" s="6">
        <v>3</v>
      </c>
      <c r="AK1079" s="6">
        <v>5</v>
      </c>
      <c r="AL1079" s="6">
        <v>116</v>
      </c>
      <c r="AM1079" s="6">
        <v>186</v>
      </c>
      <c r="AN1079" s="6">
        <v>3</v>
      </c>
      <c r="AO1079" s="6">
        <v>4</v>
      </c>
      <c r="AP1079" s="6">
        <v>125</v>
      </c>
      <c r="AQ1079" s="6">
        <v>178</v>
      </c>
      <c r="AR1079" s="6">
        <v>3</v>
      </c>
      <c r="AS1079" s="6">
        <v>2</v>
      </c>
      <c r="AT1079" s="6">
        <v>129</v>
      </c>
      <c r="AU1079" s="6">
        <v>172</v>
      </c>
      <c r="AV1079" s="6">
        <v>3</v>
      </c>
      <c r="AW1079" s="6">
        <v>3</v>
      </c>
      <c r="AX1079" s="6">
        <v>115</v>
      </c>
      <c r="AY1079" s="6">
        <v>178</v>
      </c>
      <c r="AZ1079" s="6">
        <v>3</v>
      </c>
      <c r="BA1079" s="6">
        <v>7</v>
      </c>
      <c r="BB1079" s="6">
        <v>126</v>
      </c>
      <c r="BC1079" s="6">
        <v>165</v>
      </c>
      <c r="BD1079" s="6">
        <v>4</v>
      </c>
      <c r="BE1079" s="6">
        <v>4</v>
      </c>
      <c r="BF1079" s="6">
        <v>10</v>
      </c>
      <c r="BG1079" s="6">
        <v>135</v>
      </c>
      <c r="BH1079" s="6">
        <v>143</v>
      </c>
      <c r="BI1079" s="6">
        <v>15</v>
      </c>
      <c r="BJ1079" s="6">
        <v>3</v>
      </c>
      <c r="BK1079" s="6">
        <v>36</v>
      </c>
      <c r="BL1079" s="6">
        <v>141</v>
      </c>
      <c r="BM1079" s="6">
        <v>124</v>
      </c>
      <c r="BN1079" s="6">
        <v>4</v>
      </c>
      <c r="BO1079" s="6">
        <v>6</v>
      </c>
      <c r="BP1079" s="6">
        <v>13</v>
      </c>
      <c r="BQ1079" s="6">
        <v>135</v>
      </c>
      <c r="BR1079" s="6">
        <v>146</v>
      </c>
      <c r="BS1079" s="6">
        <v>7</v>
      </c>
      <c r="BT1079" s="6">
        <v>2</v>
      </c>
      <c r="BU1079" s="6">
        <v>3</v>
      </c>
      <c r="BV1079" s="6">
        <v>114</v>
      </c>
      <c r="BW1079" s="6">
        <v>184</v>
      </c>
      <c r="BX1079" s="6">
        <v>4</v>
      </c>
      <c r="BY1079" s="6">
        <v>4</v>
      </c>
      <c r="BZ1079" s="6">
        <v>3</v>
      </c>
      <c r="CA1079" s="6">
        <v>111</v>
      </c>
      <c r="CB1079" s="6">
        <v>183</v>
      </c>
      <c r="CC1079" s="6">
        <v>6</v>
      </c>
      <c r="CD1079" s="6">
        <v>2</v>
      </c>
      <c r="CE1079" s="6">
        <v>8</v>
      </c>
      <c r="CF1079" s="6">
        <v>116</v>
      </c>
      <c r="CG1079" s="6">
        <v>177</v>
      </c>
      <c r="CH1079" s="6">
        <v>4</v>
      </c>
      <c r="CI1079" s="6">
        <v>4</v>
      </c>
      <c r="CJ1079" s="6">
        <v>7</v>
      </c>
      <c r="CK1079" s="6">
        <v>142</v>
      </c>
      <c r="CL1079" s="6">
        <v>136</v>
      </c>
      <c r="CM1079" s="6">
        <v>18</v>
      </c>
      <c r="CN1079" s="6">
        <v>2</v>
      </c>
      <c r="CO1079" s="6">
        <v>6</v>
      </c>
      <c r="CP1079" s="6">
        <v>140</v>
      </c>
      <c r="CQ1079" s="6">
        <v>152</v>
      </c>
      <c r="CR1079" s="6">
        <v>6</v>
      </c>
      <c r="CS1079" s="6">
        <v>3</v>
      </c>
      <c r="CT1079" s="6">
        <v>10</v>
      </c>
      <c r="CU1079" s="6">
        <v>134</v>
      </c>
      <c r="CV1079" s="6">
        <v>156</v>
      </c>
      <c r="CW1079" s="6">
        <v>7</v>
      </c>
      <c r="CX1079" s="6">
        <v>18</v>
      </c>
      <c r="CY1079" s="6">
        <v>34</v>
      </c>
      <c r="CZ1079" s="6">
        <v>113</v>
      </c>
      <c r="DA1079" s="6">
        <v>142</v>
      </c>
      <c r="DB1079" s="6">
        <v>0</v>
      </c>
      <c r="DC1079" s="6">
        <v>12</v>
      </c>
      <c r="DD1079" s="6">
        <v>88</v>
      </c>
      <c r="DE1079" s="6">
        <v>209</v>
      </c>
      <c r="DF1079" s="6">
        <v>1</v>
      </c>
      <c r="DG1079" s="6">
        <v>11</v>
      </c>
      <c r="DH1079" s="6">
        <v>57</v>
      </c>
      <c r="DI1079" s="6">
        <v>236</v>
      </c>
      <c r="DJ1079" s="6">
        <v>3</v>
      </c>
      <c r="DK1079" s="6">
        <v>4</v>
      </c>
      <c r="DL1079" s="6">
        <v>128</v>
      </c>
      <c r="DM1079" s="6">
        <v>171</v>
      </c>
      <c r="DN1079" s="6">
        <v>4</v>
      </c>
      <c r="DO1079" s="6">
        <v>7</v>
      </c>
      <c r="DP1079" s="6">
        <v>4</v>
      </c>
      <c r="DQ1079" s="6">
        <v>120</v>
      </c>
      <c r="DR1079" s="6">
        <v>174</v>
      </c>
      <c r="DS1079" s="6">
        <v>2</v>
      </c>
      <c r="DT1079" s="6">
        <v>5</v>
      </c>
      <c r="DU1079" s="6">
        <v>6</v>
      </c>
      <c r="DV1079" s="6">
        <v>95</v>
      </c>
      <c r="DW1079" s="6">
        <v>198</v>
      </c>
      <c r="DX1079" s="6">
        <v>2</v>
      </c>
      <c r="DY1079" s="6" t="s">
        <v>38</v>
      </c>
      <c r="DZ1079" s="6" t="s">
        <v>38</v>
      </c>
      <c r="EA1079" s="6" t="s">
        <v>38</v>
      </c>
      <c r="EB1079" s="6" t="s">
        <v>38</v>
      </c>
      <c r="EC1079" s="6" t="s">
        <v>38</v>
      </c>
      <c r="ED1079" s="6" t="s">
        <v>38</v>
      </c>
      <c r="EE1079" s="6" t="s">
        <v>38</v>
      </c>
      <c r="EF1079" s="6" t="s">
        <v>38</v>
      </c>
      <c r="EG1079" s="6" t="s">
        <v>38</v>
      </c>
      <c r="EH1079" s="6">
        <v>34</v>
      </c>
      <c r="EI1079" s="6">
        <v>4</v>
      </c>
      <c r="EJ1079" s="6">
        <v>17</v>
      </c>
      <c r="EK1079" s="6">
        <v>115</v>
      </c>
      <c r="EL1079" s="6">
        <v>168</v>
      </c>
      <c r="EM1079" s="6">
        <v>1</v>
      </c>
      <c r="EN1079" s="6">
        <v>8</v>
      </c>
      <c r="EO1079" s="6">
        <v>50</v>
      </c>
      <c r="EP1079" s="6">
        <v>250</v>
      </c>
      <c r="EQ1079" s="6">
        <v>10</v>
      </c>
      <c r="ER1079" s="6">
        <v>25</v>
      </c>
      <c r="ES1079" s="6">
        <v>50</v>
      </c>
      <c r="ET1079" s="6">
        <v>31</v>
      </c>
      <c r="EU1079" s="6">
        <v>18</v>
      </c>
      <c r="EV1079" s="6">
        <v>9</v>
      </c>
      <c r="EW1079" s="6">
        <v>10</v>
      </c>
      <c r="EX1079" s="6">
        <v>74</v>
      </c>
      <c r="EY1079" s="6">
        <v>4</v>
      </c>
      <c r="EZ1079" s="6" t="s">
        <v>38</v>
      </c>
      <c r="FA1079" s="6" t="s">
        <v>38</v>
      </c>
      <c r="FB1079" s="6" t="s">
        <v>38</v>
      </c>
      <c r="FC1079" s="6" t="s">
        <v>38</v>
      </c>
      <c r="FD1079" s="6" t="s">
        <v>38</v>
      </c>
      <c r="FE1079" s="6" t="s">
        <v>38</v>
      </c>
      <c r="FF1079" s="6" t="s">
        <v>38</v>
      </c>
      <c r="FG1079" s="6" t="s">
        <v>38</v>
      </c>
      <c r="FH1079" s="6">
        <v>1</v>
      </c>
      <c r="FI1079" s="6">
        <v>2</v>
      </c>
      <c r="FJ1079" s="6">
        <v>15</v>
      </c>
      <c r="FK1079" s="6">
        <v>9</v>
      </c>
      <c r="FL1079" s="6">
        <v>1</v>
      </c>
      <c r="FM1079" s="6">
        <v>2</v>
      </c>
      <c r="FN1079" s="6">
        <v>12</v>
      </c>
      <c r="FO1079" s="6">
        <v>13</v>
      </c>
      <c r="FP1079" s="6">
        <v>2</v>
      </c>
      <c r="FQ1079" s="6">
        <v>1</v>
      </c>
      <c r="FR1079" s="6">
        <v>13</v>
      </c>
      <c r="FS1079" s="6">
        <v>10</v>
      </c>
      <c r="FT1079" s="6">
        <v>0</v>
      </c>
      <c r="FU1079" s="6">
        <v>0</v>
      </c>
      <c r="FV1079" s="6">
        <v>3</v>
      </c>
      <c r="FW1079" s="6">
        <v>20</v>
      </c>
      <c r="FX1079" s="6">
        <v>0</v>
      </c>
      <c r="FY1079" s="6">
        <v>0</v>
      </c>
      <c r="FZ1079" s="6">
        <v>5</v>
      </c>
      <c r="GA1079" s="6">
        <v>18</v>
      </c>
      <c r="GB1079" s="6">
        <v>0</v>
      </c>
      <c r="GC1079" s="6">
        <v>0</v>
      </c>
      <c r="GD1079" s="6">
        <v>5</v>
      </c>
      <c r="GE1079" s="6">
        <v>18</v>
      </c>
      <c r="GF1079" s="6">
        <v>0</v>
      </c>
      <c r="GG1079" s="6">
        <v>0</v>
      </c>
      <c r="GH1079" s="6">
        <v>4</v>
      </c>
      <c r="GI1079" s="6">
        <v>19</v>
      </c>
      <c r="GJ1079" s="6">
        <v>0</v>
      </c>
      <c r="GK1079" s="6">
        <v>0</v>
      </c>
      <c r="GL1079" s="6">
        <v>5</v>
      </c>
      <c r="GM1079" s="6">
        <v>18</v>
      </c>
      <c r="GN1079" s="30"/>
      <c r="GO1079" s="21"/>
      <c r="GP1079" s="21"/>
      <c r="GQ1079" s="21"/>
      <c r="GR1079" s="21"/>
      <c r="GS1079" s="21"/>
      <c r="GT1079" s="21"/>
      <c r="GU1079" s="21"/>
      <c r="GV1079" s="21"/>
      <c r="GW1079" s="21"/>
      <c r="GX1079" s="21"/>
    </row>
    <row r="1080" spans="1:206" ht="15" customHeight="1" x14ac:dyDescent="0.25">
      <c r="A1080" s="19" t="s">
        <v>1191</v>
      </c>
      <c r="B1080" s="34" t="s">
        <v>4198</v>
      </c>
      <c r="C1080" s="36">
        <v>27</v>
      </c>
      <c r="D1080" s="6">
        <v>6</v>
      </c>
      <c r="E1080" s="6">
        <v>21</v>
      </c>
      <c r="F1080" s="6">
        <v>96</v>
      </c>
      <c r="G1080" s="6">
        <v>64</v>
      </c>
      <c r="H1080" s="6">
        <v>7</v>
      </c>
      <c r="I1080" s="6">
        <v>50</v>
      </c>
      <c r="J1080" s="6">
        <v>88</v>
      </c>
      <c r="K1080" s="6">
        <v>40</v>
      </c>
      <c r="L1080" s="6">
        <v>4</v>
      </c>
      <c r="M1080" s="6">
        <v>4</v>
      </c>
      <c r="N1080" s="6">
        <v>96</v>
      </c>
      <c r="O1080" s="6">
        <v>86</v>
      </c>
      <c r="P1080" s="6">
        <v>4</v>
      </c>
      <c r="Q1080" s="6">
        <v>17</v>
      </c>
      <c r="R1080" s="6">
        <v>103</v>
      </c>
      <c r="S1080" s="6">
        <v>66</v>
      </c>
      <c r="T1080" s="6">
        <v>4</v>
      </c>
      <c r="U1080" s="6">
        <v>9</v>
      </c>
      <c r="V1080" s="6">
        <v>96</v>
      </c>
      <c r="W1080" s="6">
        <v>80</v>
      </c>
      <c r="X1080" s="6">
        <v>3</v>
      </c>
      <c r="Y1080" s="6">
        <v>3</v>
      </c>
      <c r="Z1080" s="6">
        <v>92</v>
      </c>
      <c r="AA1080" s="6">
        <v>91</v>
      </c>
      <c r="AB1080" s="6">
        <v>4</v>
      </c>
      <c r="AC1080" s="6">
        <v>12</v>
      </c>
      <c r="AD1080" s="6">
        <v>103</v>
      </c>
      <c r="AE1080" s="6">
        <v>70</v>
      </c>
      <c r="AF1080" s="6">
        <v>4</v>
      </c>
      <c r="AG1080" s="6">
        <v>5</v>
      </c>
      <c r="AH1080" s="6">
        <v>92</v>
      </c>
      <c r="AI1080" s="6">
        <v>89</v>
      </c>
      <c r="AJ1080" s="6">
        <v>4</v>
      </c>
      <c r="AK1080" s="6">
        <v>2</v>
      </c>
      <c r="AL1080" s="6">
        <v>91</v>
      </c>
      <c r="AM1080" s="6">
        <v>92</v>
      </c>
      <c r="AN1080" s="6">
        <v>5</v>
      </c>
      <c r="AO1080" s="6">
        <v>3</v>
      </c>
      <c r="AP1080" s="6">
        <v>92</v>
      </c>
      <c r="AQ1080" s="6">
        <v>88</v>
      </c>
      <c r="AR1080" s="6">
        <v>3</v>
      </c>
      <c r="AS1080" s="6">
        <v>5</v>
      </c>
      <c r="AT1080" s="6">
        <v>102</v>
      </c>
      <c r="AU1080" s="6">
        <v>77</v>
      </c>
      <c r="AV1080" s="6">
        <v>4</v>
      </c>
      <c r="AW1080" s="6">
        <v>6</v>
      </c>
      <c r="AX1080" s="6">
        <v>100</v>
      </c>
      <c r="AY1080" s="6">
        <v>75</v>
      </c>
      <c r="AZ1080" s="6">
        <v>3</v>
      </c>
      <c r="BA1080" s="6">
        <v>5</v>
      </c>
      <c r="BB1080" s="6">
        <v>97</v>
      </c>
      <c r="BC1080" s="6">
        <v>70</v>
      </c>
      <c r="BD1080" s="6">
        <v>14</v>
      </c>
      <c r="BE1080" s="6">
        <v>4</v>
      </c>
      <c r="BF1080" s="6">
        <v>6</v>
      </c>
      <c r="BG1080" s="6">
        <v>88</v>
      </c>
      <c r="BH1080" s="6">
        <v>71</v>
      </c>
      <c r="BI1080" s="6">
        <v>20</v>
      </c>
      <c r="BJ1080" s="6">
        <v>6</v>
      </c>
      <c r="BK1080" s="6">
        <v>12</v>
      </c>
      <c r="BL1080" s="6">
        <v>82</v>
      </c>
      <c r="BM1080" s="6">
        <v>77</v>
      </c>
      <c r="BN1080" s="6">
        <v>12</v>
      </c>
      <c r="BO1080" s="6">
        <v>3</v>
      </c>
      <c r="BP1080" s="6">
        <v>13</v>
      </c>
      <c r="BQ1080" s="6">
        <v>82</v>
      </c>
      <c r="BR1080" s="6">
        <v>78</v>
      </c>
      <c r="BS1080" s="6">
        <v>12</v>
      </c>
      <c r="BT1080" s="6">
        <v>7</v>
      </c>
      <c r="BU1080" s="6">
        <v>10</v>
      </c>
      <c r="BV1080" s="6">
        <v>82</v>
      </c>
      <c r="BW1080" s="6">
        <v>80</v>
      </c>
      <c r="BX1080" s="6">
        <v>10</v>
      </c>
      <c r="BY1080" s="6">
        <v>4</v>
      </c>
      <c r="BZ1080" s="6">
        <v>7</v>
      </c>
      <c r="CA1080" s="6">
        <v>82</v>
      </c>
      <c r="CB1080" s="6">
        <v>82</v>
      </c>
      <c r="CC1080" s="6">
        <v>11</v>
      </c>
      <c r="CD1080" s="6">
        <v>6</v>
      </c>
      <c r="CE1080" s="6">
        <v>3</v>
      </c>
      <c r="CF1080" s="6">
        <v>89</v>
      </c>
      <c r="CG1080" s="6">
        <v>81</v>
      </c>
      <c r="CH1080" s="6">
        <v>9</v>
      </c>
      <c r="CI1080" s="6">
        <v>4</v>
      </c>
      <c r="CJ1080" s="6">
        <v>8</v>
      </c>
      <c r="CK1080" s="6">
        <v>97</v>
      </c>
      <c r="CL1080" s="6">
        <v>51</v>
      </c>
      <c r="CM1080" s="6">
        <v>27</v>
      </c>
      <c r="CN1080" s="6">
        <v>2</v>
      </c>
      <c r="CO1080" s="6">
        <v>5</v>
      </c>
      <c r="CP1080" s="6">
        <v>96</v>
      </c>
      <c r="CQ1080" s="6">
        <v>64</v>
      </c>
      <c r="CR1080" s="6">
        <v>21</v>
      </c>
      <c r="CS1080" s="6">
        <v>4</v>
      </c>
      <c r="CT1080" s="6">
        <v>5</v>
      </c>
      <c r="CU1080" s="6">
        <v>95</v>
      </c>
      <c r="CV1080" s="6">
        <v>69</v>
      </c>
      <c r="CW1080" s="6">
        <v>14</v>
      </c>
      <c r="CX1080" s="6">
        <v>38</v>
      </c>
      <c r="CY1080" s="6">
        <v>25</v>
      </c>
      <c r="CZ1080" s="6">
        <v>63</v>
      </c>
      <c r="DA1080" s="6">
        <v>62</v>
      </c>
      <c r="DB1080" s="6">
        <v>9</v>
      </c>
      <c r="DC1080" s="6">
        <v>14</v>
      </c>
      <c r="DD1080" s="6">
        <v>72</v>
      </c>
      <c r="DE1080" s="6">
        <v>92</v>
      </c>
      <c r="DF1080" s="6">
        <v>1</v>
      </c>
      <c r="DG1080" s="6">
        <v>15</v>
      </c>
      <c r="DH1080" s="6">
        <v>57</v>
      </c>
      <c r="DI1080" s="6">
        <v>115</v>
      </c>
      <c r="DJ1080" s="6">
        <v>3</v>
      </c>
      <c r="DK1080" s="6">
        <v>5</v>
      </c>
      <c r="DL1080" s="6">
        <v>91</v>
      </c>
      <c r="DM1080" s="6">
        <v>82</v>
      </c>
      <c r="DN1080" s="6">
        <v>6</v>
      </c>
      <c r="DO1080" s="6">
        <v>0</v>
      </c>
      <c r="DP1080" s="6">
        <v>6</v>
      </c>
      <c r="DQ1080" s="6">
        <v>95</v>
      </c>
      <c r="DR1080" s="6">
        <v>75</v>
      </c>
      <c r="DS1080" s="6">
        <v>6</v>
      </c>
      <c r="DT1080" s="6">
        <v>0</v>
      </c>
      <c r="DU1080" s="6">
        <v>6</v>
      </c>
      <c r="DV1080" s="6">
        <v>100</v>
      </c>
      <c r="DW1080" s="6">
        <v>72</v>
      </c>
      <c r="DX1080" s="6">
        <v>7</v>
      </c>
      <c r="DY1080" s="6" t="s">
        <v>38</v>
      </c>
      <c r="DZ1080" s="6" t="s">
        <v>38</v>
      </c>
      <c r="EA1080" s="6" t="s">
        <v>38</v>
      </c>
      <c r="EB1080" s="6" t="s">
        <v>38</v>
      </c>
      <c r="EC1080" s="6" t="s">
        <v>38</v>
      </c>
      <c r="ED1080" s="6" t="s">
        <v>38</v>
      </c>
      <c r="EE1080" s="6" t="s">
        <v>38</v>
      </c>
      <c r="EF1080" s="6" t="s">
        <v>38</v>
      </c>
      <c r="EG1080" s="6" t="s">
        <v>38</v>
      </c>
      <c r="EH1080" s="6">
        <v>39</v>
      </c>
      <c r="EI1080" s="6">
        <v>9</v>
      </c>
      <c r="EJ1080" s="6">
        <v>11</v>
      </c>
      <c r="EK1080" s="6">
        <v>84</v>
      </c>
      <c r="EL1080" s="6">
        <v>80</v>
      </c>
      <c r="EM1080" s="6">
        <v>1</v>
      </c>
      <c r="EN1080" s="6">
        <v>6</v>
      </c>
      <c r="EO1080" s="6">
        <v>62</v>
      </c>
      <c r="EP1080" s="6">
        <v>115</v>
      </c>
      <c r="EQ1080" s="6">
        <v>1</v>
      </c>
      <c r="ER1080" s="6">
        <v>30</v>
      </c>
      <c r="ES1080" s="6">
        <v>25</v>
      </c>
      <c r="ET1080" s="6">
        <v>8</v>
      </c>
      <c r="EU1080" s="6">
        <v>18</v>
      </c>
      <c r="EV1080" s="6">
        <v>9</v>
      </c>
      <c r="EW1080" s="6">
        <v>13</v>
      </c>
      <c r="EX1080" s="6">
        <v>29</v>
      </c>
      <c r="EY1080" s="6">
        <v>15</v>
      </c>
      <c r="EZ1080" s="6" t="s">
        <v>38</v>
      </c>
      <c r="FA1080" s="6" t="s">
        <v>38</v>
      </c>
      <c r="FB1080" s="6" t="s">
        <v>38</v>
      </c>
      <c r="FC1080" s="6" t="s">
        <v>38</v>
      </c>
      <c r="FD1080" s="6" t="s">
        <v>38</v>
      </c>
      <c r="FE1080" s="6" t="s">
        <v>38</v>
      </c>
      <c r="FF1080" s="6" t="s">
        <v>38</v>
      </c>
      <c r="FG1080" s="6" t="s">
        <v>38</v>
      </c>
      <c r="FH1080" s="6">
        <v>1</v>
      </c>
      <c r="FI1080" s="6">
        <v>0</v>
      </c>
      <c r="FJ1080" s="6">
        <v>12</v>
      </c>
      <c r="FK1080" s="6">
        <v>18</v>
      </c>
      <c r="FL1080" s="6">
        <v>0</v>
      </c>
      <c r="FM1080" s="6">
        <v>1</v>
      </c>
      <c r="FN1080" s="6">
        <v>11</v>
      </c>
      <c r="FO1080" s="6">
        <v>19</v>
      </c>
      <c r="FP1080" s="6">
        <v>0</v>
      </c>
      <c r="FQ1080" s="6">
        <v>1</v>
      </c>
      <c r="FR1080" s="6">
        <v>16</v>
      </c>
      <c r="FS1080" s="6">
        <v>14</v>
      </c>
      <c r="FT1080" s="6" t="s">
        <v>38</v>
      </c>
      <c r="FU1080" s="6" t="s">
        <v>38</v>
      </c>
      <c r="FV1080" s="6" t="s">
        <v>38</v>
      </c>
      <c r="FW1080" s="6" t="s">
        <v>38</v>
      </c>
      <c r="FX1080" s="6" t="s">
        <v>38</v>
      </c>
      <c r="FY1080" s="6" t="s">
        <v>38</v>
      </c>
      <c r="FZ1080" s="6" t="s">
        <v>38</v>
      </c>
      <c r="GA1080" s="6" t="s">
        <v>38</v>
      </c>
      <c r="GB1080" s="6" t="s">
        <v>38</v>
      </c>
      <c r="GC1080" s="6" t="s">
        <v>38</v>
      </c>
      <c r="GD1080" s="6" t="s">
        <v>38</v>
      </c>
      <c r="GE1080" s="6" t="s">
        <v>38</v>
      </c>
      <c r="GF1080" s="6" t="s">
        <v>38</v>
      </c>
      <c r="GG1080" s="6" t="s">
        <v>38</v>
      </c>
      <c r="GH1080" s="6" t="s">
        <v>38</v>
      </c>
      <c r="GI1080" s="6" t="s">
        <v>38</v>
      </c>
      <c r="GJ1080" s="6" t="s">
        <v>38</v>
      </c>
      <c r="GK1080" s="6" t="s">
        <v>38</v>
      </c>
      <c r="GL1080" s="6" t="s">
        <v>38</v>
      </c>
      <c r="GM1080" s="6" t="s">
        <v>38</v>
      </c>
      <c r="GN1080" s="30"/>
      <c r="GO1080" s="21"/>
      <c r="GP1080" s="21"/>
      <c r="GQ1080" s="21"/>
      <c r="GR1080" s="21"/>
      <c r="GS1080" s="21"/>
      <c r="GT1080" s="21"/>
      <c r="GU1080" s="21"/>
      <c r="GV1080" s="21"/>
      <c r="GW1080" s="21"/>
      <c r="GX1080" s="21"/>
    </row>
    <row r="1081" spans="1:206" ht="15" customHeight="1" x14ac:dyDescent="0.25">
      <c r="A1081" s="19" t="s">
        <v>1192</v>
      </c>
      <c r="B1081" s="34" t="s">
        <v>1193</v>
      </c>
      <c r="C1081" s="36">
        <v>89</v>
      </c>
      <c r="D1081" s="6">
        <v>1</v>
      </c>
      <c r="E1081" s="6">
        <v>10</v>
      </c>
      <c r="F1081" s="6">
        <v>132</v>
      </c>
      <c r="G1081" s="6">
        <v>78</v>
      </c>
      <c r="H1081" s="6">
        <v>4</v>
      </c>
      <c r="I1081" s="6">
        <v>24</v>
      </c>
      <c r="J1081" s="6">
        <v>134</v>
      </c>
      <c r="K1081" s="6">
        <v>54</v>
      </c>
      <c r="L1081" s="6">
        <v>11</v>
      </c>
      <c r="M1081" s="6">
        <v>28</v>
      </c>
      <c r="N1081" s="6">
        <v>97</v>
      </c>
      <c r="O1081" s="6">
        <v>82</v>
      </c>
      <c r="P1081" s="6">
        <v>6</v>
      </c>
      <c r="Q1081" s="6">
        <v>14</v>
      </c>
      <c r="R1081" s="6">
        <v>114</v>
      </c>
      <c r="S1081" s="6">
        <v>85</v>
      </c>
      <c r="T1081" s="6">
        <v>6</v>
      </c>
      <c r="U1081" s="6">
        <v>17</v>
      </c>
      <c r="V1081" s="6">
        <v>116</v>
      </c>
      <c r="W1081" s="6">
        <v>79</v>
      </c>
      <c r="X1081" s="6">
        <v>8</v>
      </c>
      <c r="Y1081" s="6">
        <v>14</v>
      </c>
      <c r="Z1081" s="6">
        <v>114</v>
      </c>
      <c r="AA1081" s="6">
        <v>83</v>
      </c>
      <c r="AB1081" s="6">
        <v>3</v>
      </c>
      <c r="AC1081" s="6">
        <v>7</v>
      </c>
      <c r="AD1081" s="6">
        <v>130</v>
      </c>
      <c r="AE1081" s="6">
        <v>77</v>
      </c>
      <c r="AF1081" s="6">
        <v>5</v>
      </c>
      <c r="AG1081" s="6">
        <v>11</v>
      </c>
      <c r="AH1081" s="6">
        <v>120</v>
      </c>
      <c r="AI1081" s="6">
        <v>82</v>
      </c>
      <c r="AJ1081" s="6">
        <v>17</v>
      </c>
      <c r="AK1081" s="6">
        <v>34</v>
      </c>
      <c r="AL1081" s="6">
        <v>87</v>
      </c>
      <c r="AM1081" s="6">
        <v>82</v>
      </c>
      <c r="AN1081" s="6">
        <v>28</v>
      </c>
      <c r="AO1081" s="6">
        <v>25</v>
      </c>
      <c r="AP1081" s="6">
        <v>93</v>
      </c>
      <c r="AQ1081" s="6">
        <v>73</v>
      </c>
      <c r="AR1081" s="6">
        <v>17</v>
      </c>
      <c r="AS1081" s="6">
        <v>36</v>
      </c>
      <c r="AT1081" s="6">
        <v>87</v>
      </c>
      <c r="AU1081" s="6">
        <v>80</v>
      </c>
      <c r="AV1081" s="6">
        <v>20</v>
      </c>
      <c r="AW1081" s="6">
        <v>35</v>
      </c>
      <c r="AX1081" s="6">
        <v>81</v>
      </c>
      <c r="AY1081" s="6">
        <v>76</v>
      </c>
      <c r="AZ1081" s="6">
        <v>4</v>
      </c>
      <c r="BA1081" s="6">
        <v>8</v>
      </c>
      <c r="BB1081" s="6">
        <v>116</v>
      </c>
      <c r="BC1081" s="6">
        <v>70</v>
      </c>
      <c r="BD1081" s="6">
        <v>24</v>
      </c>
      <c r="BE1081" s="6">
        <v>26</v>
      </c>
      <c r="BF1081" s="6">
        <v>23</v>
      </c>
      <c r="BG1081" s="6">
        <v>100</v>
      </c>
      <c r="BH1081" s="6">
        <v>56</v>
      </c>
      <c r="BI1081" s="6">
        <v>10</v>
      </c>
      <c r="BJ1081" s="6">
        <v>7</v>
      </c>
      <c r="BK1081" s="6">
        <v>12</v>
      </c>
      <c r="BL1081" s="6">
        <v>127</v>
      </c>
      <c r="BM1081" s="6">
        <v>51</v>
      </c>
      <c r="BN1081" s="6">
        <v>22</v>
      </c>
      <c r="BO1081" s="6">
        <v>5</v>
      </c>
      <c r="BP1081" s="6">
        <v>4</v>
      </c>
      <c r="BQ1081" s="6">
        <v>121</v>
      </c>
      <c r="BR1081" s="6">
        <v>62</v>
      </c>
      <c r="BS1081" s="6">
        <v>24</v>
      </c>
      <c r="BT1081" s="6">
        <v>5</v>
      </c>
      <c r="BU1081" s="6">
        <v>1</v>
      </c>
      <c r="BV1081" s="6">
        <v>120</v>
      </c>
      <c r="BW1081" s="6">
        <v>81</v>
      </c>
      <c r="BX1081" s="6">
        <v>9</v>
      </c>
      <c r="BY1081" s="6">
        <v>8</v>
      </c>
      <c r="BZ1081" s="6">
        <v>2</v>
      </c>
      <c r="CA1081" s="6">
        <v>109</v>
      </c>
      <c r="CB1081" s="6">
        <v>87</v>
      </c>
      <c r="CC1081" s="6">
        <v>14</v>
      </c>
      <c r="CD1081" s="6">
        <v>17</v>
      </c>
      <c r="CE1081" s="6">
        <v>24</v>
      </c>
      <c r="CF1081" s="6">
        <v>95</v>
      </c>
      <c r="CG1081" s="6">
        <v>82</v>
      </c>
      <c r="CH1081" s="6">
        <v>2</v>
      </c>
      <c r="CI1081" s="6">
        <v>15</v>
      </c>
      <c r="CJ1081" s="6">
        <v>23</v>
      </c>
      <c r="CK1081" s="6">
        <v>110</v>
      </c>
      <c r="CL1081" s="6">
        <v>46</v>
      </c>
      <c r="CM1081" s="6">
        <v>23</v>
      </c>
      <c r="CN1081" s="6">
        <v>14</v>
      </c>
      <c r="CO1081" s="6">
        <v>29</v>
      </c>
      <c r="CP1081" s="6">
        <v>103</v>
      </c>
      <c r="CQ1081" s="6">
        <v>56</v>
      </c>
      <c r="CR1081" s="6">
        <v>14</v>
      </c>
      <c r="CS1081" s="6">
        <v>13</v>
      </c>
      <c r="CT1081" s="6">
        <v>29</v>
      </c>
      <c r="CU1081" s="6">
        <v>106</v>
      </c>
      <c r="CV1081" s="6">
        <v>59</v>
      </c>
      <c r="CW1081" s="6">
        <v>10</v>
      </c>
      <c r="CX1081" s="6">
        <v>21</v>
      </c>
      <c r="CY1081" s="6">
        <v>19</v>
      </c>
      <c r="CZ1081" s="6">
        <v>116</v>
      </c>
      <c r="DA1081" s="6">
        <v>62</v>
      </c>
      <c r="DB1081" s="6">
        <v>1</v>
      </c>
      <c r="DC1081" s="6">
        <v>10</v>
      </c>
      <c r="DD1081" s="6">
        <v>97</v>
      </c>
      <c r="DE1081" s="6">
        <v>111</v>
      </c>
      <c r="DF1081" s="6">
        <v>0</v>
      </c>
      <c r="DG1081" s="6">
        <v>5</v>
      </c>
      <c r="DH1081" s="6">
        <v>87</v>
      </c>
      <c r="DI1081" s="6">
        <v>130</v>
      </c>
      <c r="DJ1081" s="6">
        <v>2</v>
      </c>
      <c r="DK1081" s="6">
        <v>6</v>
      </c>
      <c r="DL1081" s="6">
        <v>123</v>
      </c>
      <c r="DM1081" s="6">
        <v>76</v>
      </c>
      <c r="DN1081" s="6">
        <v>3</v>
      </c>
      <c r="DO1081" s="6">
        <v>2</v>
      </c>
      <c r="DP1081" s="6">
        <v>3</v>
      </c>
      <c r="DQ1081" s="6">
        <v>117</v>
      </c>
      <c r="DR1081" s="6">
        <v>86</v>
      </c>
      <c r="DS1081" s="6">
        <v>1</v>
      </c>
      <c r="DT1081" s="6">
        <v>2</v>
      </c>
      <c r="DU1081" s="6">
        <v>3</v>
      </c>
      <c r="DV1081" s="6">
        <v>111</v>
      </c>
      <c r="DW1081" s="6">
        <v>90</v>
      </c>
      <c r="DX1081" s="6">
        <v>3</v>
      </c>
      <c r="DY1081" s="6" t="s">
        <v>38</v>
      </c>
      <c r="DZ1081" s="6" t="s">
        <v>38</v>
      </c>
      <c r="EA1081" s="6" t="s">
        <v>38</v>
      </c>
      <c r="EB1081" s="6" t="s">
        <v>38</v>
      </c>
      <c r="EC1081" s="6" t="s">
        <v>38</v>
      </c>
      <c r="ED1081" s="6" t="s">
        <v>38</v>
      </c>
      <c r="EE1081" s="6" t="s">
        <v>38</v>
      </c>
      <c r="EF1081" s="6" t="s">
        <v>38</v>
      </c>
      <c r="EG1081" s="6" t="s">
        <v>38</v>
      </c>
      <c r="EH1081" s="6">
        <v>36</v>
      </c>
      <c r="EI1081" s="6">
        <v>4</v>
      </c>
      <c r="EJ1081" s="6">
        <v>5</v>
      </c>
      <c r="EK1081" s="6">
        <v>113</v>
      </c>
      <c r="EL1081" s="6">
        <v>91</v>
      </c>
      <c r="EM1081" s="6">
        <v>3</v>
      </c>
      <c r="EN1081" s="6">
        <v>6</v>
      </c>
      <c r="EO1081" s="6">
        <v>84</v>
      </c>
      <c r="EP1081" s="6">
        <v>118</v>
      </c>
      <c r="EQ1081" s="6">
        <v>14</v>
      </c>
      <c r="ER1081" s="6">
        <v>23</v>
      </c>
      <c r="ES1081" s="6">
        <v>41</v>
      </c>
      <c r="ET1081" s="6">
        <v>6</v>
      </c>
      <c r="EU1081" s="6">
        <v>5</v>
      </c>
      <c r="EV1081" s="6">
        <v>24</v>
      </c>
      <c r="EW1081" s="6">
        <v>12</v>
      </c>
      <c r="EX1081" s="6">
        <v>31</v>
      </c>
      <c r="EY1081" s="6">
        <v>3</v>
      </c>
      <c r="EZ1081" s="6" t="s">
        <v>38</v>
      </c>
      <c r="FA1081" s="6" t="s">
        <v>38</v>
      </c>
      <c r="FB1081" s="6" t="s">
        <v>38</v>
      </c>
      <c r="FC1081" s="6" t="s">
        <v>38</v>
      </c>
      <c r="FD1081" s="6" t="s">
        <v>38</v>
      </c>
      <c r="FE1081" s="6" t="s">
        <v>38</v>
      </c>
      <c r="FF1081" s="6" t="s">
        <v>38</v>
      </c>
      <c r="FG1081" s="6" t="s">
        <v>38</v>
      </c>
      <c r="FH1081" s="6">
        <v>0</v>
      </c>
      <c r="FI1081" s="6">
        <v>2</v>
      </c>
      <c r="FJ1081" s="6">
        <v>16</v>
      </c>
      <c r="FK1081" s="6">
        <v>9</v>
      </c>
      <c r="FL1081" s="6">
        <v>0</v>
      </c>
      <c r="FM1081" s="6">
        <v>2</v>
      </c>
      <c r="FN1081" s="6">
        <v>19</v>
      </c>
      <c r="FO1081" s="6">
        <v>7</v>
      </c>
      <c r="FP1081" s="6">
        <v>0</v>
      </c>
      <c r="FQ1081" s="6">
        <v>2</v>
      </c>
      <c r="FR1081" s="6">
        <v>18</v>
      </c>
      <c r="FS1081" s="6">
        <v>7</v>
      </c>
      <c r="FT1081" s="6" t="s">
        <v>38</v>
      </c>
      <c r="FU1081" s="6" t="s">
        <v>38</v>
      </c>
      <c r="FV1081" s="6" t="s">
        <v>38</v>
      </c>
      <c r="FW1081" s="6" t="s">
        <v>38</v>
      </c>
      <c r="FX1081" s="6" t="s">
        <v>38</v>
      </c>
      <c r="FY1081" s="6" t="s">
        <v>38</v>
      </c>
      <c r="FZ1081" s="6" t="s">
        <v>38</v>
      </c>
      <c r="GA1081" s="6" t="s">
        <v>38</v>
      </c>
      <c r="GB1081" s="6" t="s">
        <v>38</v>
      </c>
      <c r="GC1081" s="6" t="s">
        <v>38</v>
      </c>
      <c r="GD1081" s="6" t="s">
        <v>38</v>
      </c>
      <c r="GE1081" s="6" t="s">
        <v>38</v>
      </c>
      <c r="GF1081" s="6" t="s">
        <v>38</v>
      </c>
      <c r="GG1081" s="6" t="s">
        <v>38</v>
      </c>
      <c r="GH1081" s="6" t="s">
        <v>38</v>
      </c>
      <c r="GI1081" s="6" t="s">
        <v>38</v>
      </c>
      <c r="GJ1081" s="6" t="s">
        <v>38</v>
      </c>
      <c r="GK1081" s="6" t="s">
        <v>38</v>
      </c>
      <c r="GL1081" s="6" t="s">
        <v>38</v>
      </c>
      <c r="GM1081" s="6" t="s">
        <v>38</v>
      </c>
      <c r="GN1081" s="30"/>
      <c r="GO1081" s="21"/>
      <c r="GP1081" s="21"/>
      <c r="GQ1081" s="21"/>
      <c r="GR1081" s="21"/>
      <c r="GS1081" s="21"/>
      <c r="GT1081" s="21"/>
      <c r="GU1081" s="21"/>
      <c r="GV1081" s="21"/>
      <c r="GW1081" s="21"/>
      <c r="GX1081" s="21"/>
    </row>
    <row r="1082" spans="1:206" ht="15" customHeight="1" x14ac:dyDescent="0.25">
      <c r="A1082" s="19" t="s">
        <v>1194</v>
      </c>
      <c r="B1082" s="34" t="s">
        <v>4199</v>
      </c>
      <c r="C1082" s="36">
        <v>64</v>
      </c>
      <c r="D1082" s="6">
        <v>9</v>
      </c>
      <c r="E1082" s="6">
        <v>13</v>
      </c>
      <c r="F1082" s="6">
        <v>131</v>
      </c>
      <c r="G1082" s="6">
        <v>104</v>
      </c>
      <c r="H1082" s="6">
        <v>11</v>
      </c>
      <c r="I1082" s="6">
        <v>31</v>
      </c>
      <c r="J1082" s="6">
        <v>150</v>
      </c>
      <c r="K1082" s="6">
        <v>66</v>
      </c>
      <c r="L1082" s="6">
        <v>4</v>
      </c>
      <c r="M1082" s="6">
        <v>9</v>
      </c>
      <c r="N1082" s="6">
        <v>137</v>
      </c>
      <c r="O1082" s="6">
        <v>115</v>
      </c>
      <c r="P1082" s="6">
        <v>6</v>
      </c>
      <c r="Q1082" s="6">
        <v>8</v>
      </c>
      <c r="R1082" s="6">
        <v>129</v>
      </c>
      <c r="S1082" s="6">
        <v>121</v>
      </c>
      <c r="T1082" s="6">
        <v>7</v>
      </c>
      <c r="U1082" s="6">
        <v>4</v>
      </c>
      <c r="V1082" s="6">
        <v>140</v>
      </c>
      <c r="W1082" s="6">
        <v>113</v>
      </c>
      <c r="X1082" s="6">
        <v>4</v>
      </c>
      <c r="Y1082" s="6">
        <v>4</v>
      </c>
      <c r="Z1082" s="6">
        <v>114</v>
      </c>
      <c r="AA1082" s="6">
        <v>145</v>
      </c>
      <c r="AB1082" s="6">
        <v>5</v>
      </c>
      <c r="AC1082" s="6">
        <v>14</v>
      </c>
      <c r="AD1082" s="6">
        <v>141</v>
      </c>
      <c r="AE1082" s="6">
        <v>105</v>
      </c>
      <c r="AF1082" s="6">
        <v>5</v>
      </c>
      <c r="AG1082" s="6">
        <v>0</v>
      </c>
      <c r="AH1082" s="6">
        <v>130</v>
      </c>
      <c r="AI1082" s="6">
        <v>130</v>
      </c>
      <c r="AJ1082" s="6">
        <v>7</v>
      </c>
      <c r="AK1082" s="6">
        <v>9</v>
      </c>
      <c r="AL1082" s="6">
        <v>128</v>
      </c>
      <c r="AM1082" s="6">
        <v>121</v>
      </c>
      <c r="AN1082" s="6">
        <v>8</v>
      </c>
      <c r="AO1082" s="6">
        <v>10</v>
      </c>
      <c r="AP1082" s="6">
        <v>131</v>
      </c>
      <c r="AQ1082" s="6">
        <v>114</v>
      </c>
      <c r="AR1082" s="6">
        <v>7</v>
      </c>
      <c r="AS1082" s="6">
        <v>5</v>
      </c>
      <c r="AT1082" s="6">
        <v>135</v>
      </c>
      <c r="AU1082" s="6">
        <v>112</v>
      </c>
      <c r="AV1082" s="6">
        <v>6</v>
      </c>
      <c r="AW1082" s="6">
        <v>10</v>
      </c>
      <c r="AX1082" s="6">
        <v>126</v>
      </c>
      <c r="AY1082" s="6">
        <v>110</v>
      </c>
      <c r="AZ1082" s="6">
        <v>8</v>
      </c>
      <c r="BA1082" s="6">
        <v>3</v>
      </c>
      <c r="BB1082" s="6">
        <v>138</v>
      </c>
      <c r="BC1082" s="6">
        <v>99</v>
      </c>
      <c r="BD1082" s="6">
        <v>16</v>
      </c>
      <c r="BE1082" s="6">
        <v>10</v>
      </c>
      <c r="BF1082" s="6">
        <v>4</v>
      </c>
      <c r="BG1082" s="6">
        <v>133</v>
      </c>
      <c r="BH1082" s="6">
        <v>104</v>
      </c>
      <c r="BI1082" s="6">
        <v>15</v>
      </c>
      <c r="BJ1082" s="6">
        <v>12</v>
      </c>
      <c r="BK1082" s="6">
        <v>15</v>
      </c>
      <c r="BL1082" s="6">
        <v>153</v>
      </c>
      <c r="BM1082" s="6">
        <v>73</v>
      </c>
      <c r="BN1082" s="6">
        <v>11</v>
      </c>
      <c r="BO1082" s="6">
        <v>7</v>
      </c>
      <c r="BP1082" s="6">
        <v>5</v>
      </c>
      <c r="BQ1082" s="6">
        <v>137</v>
      </c>
      <c r="BR1082" s="6">
        <v>99</v>
      </c>
      <c r="BS1082" s="6">
        <v>14</v>
      </c>
      <c r="BT1082" s="6">
        <v>8</v>
      </c>
      <c r="BU1082" s="6">
        <v>1</v>
      </c>
      <c r="BV1082" s="6">
        <v>121</v>
      </c>
      <c r="BW1082" s="6">
        <v>122</v>
      </c>
      <c r="BX1082" s="6">
        <v>15</v>
      </c>
      <c r="BY1082" s="6">
        <v>7</v>
      </c>
      <c r="BZ1082" s="6">
        <v>1</v>
      </c>
      <c r="CA1082" s="6">
        <v>125</v>
      </c>
      <c r="CB1082" s="6">
        <v>121</v>
      </c>
      <c r="CC1082" s="6">
        <v>12</v>
      </c>
      <c r="CD1082" s="6">
        <v>8</v>
      </c>
      <c r="CE1082" s="6">
        <v>4</v>
      </c>
      <c r="CF1082" s="6">
        <v>123</v>
      </c>
      <c r="CG1082" s="6">
        <v>120</v>
      </c>
      <c r="CH1082" s="6">
        <v>15</v>
      </c>
      <c r="CI1082" s="6">
        <v>8</v>
      </c>
      <c r="CJ1082" s="6">
        <v>8</v>
      </c>
      <c r="CK1082" s="6">
        <v>153</v>
      </c>
      <c r="CL1082" s="6">
        <v>74</v>
      </c>
      <c r="CM1082" s="6">
        <v>21</v>
      </c>
      <c r="CN1082" s="6">
        <v>7</v>
      </c>
      <c r="CO1082" s="6">
        <v>4</v>
      </c>
      <c r="CP1082" s="6">
        <v>155</v>
      </c>
      <c r="CQ1082" s="6">
        <v>92</v>
      </c>
      <c r="CR1082" s="6">
        <v>9</v>
      </c>
      <c r="CS1082" s="6">
        <v>8</v>
      </c>
      <c r="CT1082" s="6">
        <v>5</v>
      </c>
      <c r="CU1082" s="6">
        <v>146</v>
      </c>
      <c r="CV1082" s="6">
        <v>95</v>
      </c>
      <c r="CW1082" s="6">
        <v>7</v>
      </c>
      <c r="CX1082" s="6">
        <v>33</v>
      </c>
      <c r="CY1082" s="6">
        <v>39</v>
      </c>
      <c r="CZ1082" s="6">
        <v>108</v>
      </c>
      <c r="DA1082" s="6">
        <v>90</v>
      </c>
      <c r="DB1082" s="6">
        <v>3</v>
      </c>
      <c r="DC1082" s="6">
        <v>11</v>
      </c>
      <c r="DD1082" s="6">
        <v>91</v>
      </c>
      <c r="DE1082" s="6">
        <v>164</v>
      </c>
      <c r="DF1082" s="6">
        <v>2</v>
      </c>
      <c r="DG1082" s="6">
        <v>15</v>
      </c>
      <c r="DH1082" s="6">
        <v>70</v>
      </c>
      <c r="DI1082" s="6">
        <v>181</v>
      </c>
      <c r="DJ1082" s="6">
        <v>2</v>
      </c>
      <c r="DK1082" s="6">
        <v>10</v>
      </c>
      <c r="DL1082" s="6">
        <v>134</v>
      </c>
      <c r="DM1082" s="6">
        <v>114</v>
      </c>
      <c r="DN1082" s="6">
        <v>2</v>
      </c>
      <c r="DO1082" s="6">
        <v>2</v>
      </c>
      <c r="DP1082" s="6">
        <v>8</v>
      </c>
      <c r="DQ1082" s="6">
        <v>131</v>
      </c>
      <c r="DR1082" s="6">
        <v>123</v>
      </c>
      <c r="DS1082" s="6">
        <v>1</v>
      </c>
      <c r="DT1082" s="6">
        <v>2</v>
      </c>
      <c r="DU1082" s="6">
        <v>5</v>
      </c>
      <c r="DV1082" s="6">
        <v>102</v>
      </c>
      <c r="DW1082" s="6">
        <v>148</v>
      </c>
      <c r="DX1082" s="6">
        <v>1</v>
      </c>
      <c r="DY1082" s="6" t="s">
        <v>38</v>
      </c>
      <c r="DZ1082" s="6" t="s">
        <v>38</v>
      </c>
      <c r="EA1082" s="6" t="s">
        <v>38</v>
      </c>
      <c r="EB1082" s="6" t="s">
        <v>38</v>
      </c>
      <c r="EC1082" s="6" t="s">
        <v>38</v>
      </c>
      <c r="ED1082" s="6" t="s">
        <v>38</v>
      </c>
      <c r="EE1082" s="6" t="s">
        <v>38</v>
      </c>
      <c r="EF1082" s="6" t="s">
        <v>38</v>
      </c>
      <c r="EG1082" s="6" t="s">
        <v>38</v>
      </c>
      <c r="EH1082" s="6">
        <v>32</v>
      </c>
      <c r="EI1082" s="6">
        <v>10</v>
      </c>
      <c r="EJ1082" s="6">
        <v>18</v>
      </c>
      <c r="EK1082" s="6">
        <v>108</v>
      </c>
      <c r="EL1082" s="6">
        <v>127</v>
      </c>
      <c r="EM1082" s="6">
        <v>7</v>
      </c>
      <c r="EN1082" s="6">
        <v>4</v>
      </c>
      <c r="EO1082" s="6">
        <v>55</v>
      </c>
      <c r="EP1082" s="6">
        <v>197</v>
      </c>
      <c r="EQ1082" s="6">
        <v>9</v>
      </c>
      <c r="ER1082" s="6">
        <v>32</v>
      </c>
      <c r="ES1082" s="6">
        <v>51</v>
      </c>
      <c r="ET1082" s="6">
        <v>8</v>
      </c>
      <c r="EU1082" s="6">
        <v>20</v>
      </c>
      <c r="EV1082" s="6">
        <v>7</v>
      </c>
      <c r="EW1082" s="6">
        <v>6</v>
      </c>
      <c r="EX1082" s="6">
        <v>36</v>
      </c>
      <c r="EY1082" s="6">
        <v>9</v>
      </c>
      <c r="EZ1082" s="6" t="s">
        <v>38</v>
      </c>
      <c r="FA1082" s="6" t="s">
        <v>38</v>
      </c>
      <c r="FB1082" s="6" t="s">
        <v>38</v>
      </c>
      <c r="FC1082" s="6" t="s">
        <v>38</v>
      </c>
      <c r="FD1082" s="6" t="s">
        <v>38</v>
      </c>
      <c r="FE1082" s="6" t="s">
        <v>38</v>
      </c>
      <c r="FF1082" s="6" t="s">
        <v>38</v>
      </c>
      <c r="FG1082" s="6" t="s">
        <v>38</v>
      </c>
      <c r="FH1082" s="6">
        <v>1</v>
      </c>
      <c r="FI1082" s="6">
        <v>1</v>
      </c>
      <c r="FJ1082" s="6">
        <v>28</v>
      </c>
      <c r="FK1082" s="6">
        <v>15</v>
      </c>
      <c r="FL1082" s="6">
        <v>1</v>
      </c>
      <c r="FM1082" s="6">
        <v>3</v>
      </c>
      <c r="FN1082" s="6">
        <v>23</v>
      </c>
      <c r="FO1082" s="6">
        <v>19</v>
      </c>
      <c r="FP1082" s="6">
        <v>1</v>
      </c>
      <c r="FQ1082" s="6">
        <v>1</v>
      </c>
      <c r="FR1082" s="6">
        <v>29</v>
      </c>
      <c r="FS1082" s="6">
        <v>13</v>
      </c>
      <c r="FT1082" s="6">
        <v>0</v>
      </c>
      <c r="FU1082" s="6">
        <v>0</v>
      </c>
      <c r="FV1082" s="6">
        <v>6</v>
      </c>
      <c r="FW1082" s="6">
        <v>9</v>
      </c>
      <c r="FX1082" s="6">
        <v>0</v>
      </c>
      <c r="FY1082" s="6">
        <v>0</v>
      </c>
      <c r="FZ1082" s="6">
        <v>7</v>
      </c>
      <c r="GA1082" s="6">
        <v>8</v>
      </c>
      <c r="GB1082" s="6">
        <v>0</v>
      </c>
      <c r="GC1082" s="6">
        <v>0</v>
      </c>
      <c r="GD1082" s="6">
        <v>7</v>
      </c>
      <c r="GE1082" s="6">
        <v>8</v>
      </c>
      <c r="GF1082" s="6">
        <v>0</v>
      </c>
      <c r="GG1082" s="6">
        <v>0</v>
      </c>
      <c r="GH1082" s="6">
        <v>7</v>
      </c>
      <c r="GI1082" s="6">
        <v>8</v>
      </c>
      <c r="GJ1082" s="6">
        <v>0</v>
      </c>
      <c r="GK1082" s="6">
        <v>2</v>
      </c>
      <c r="GL1082" s="6">
        <v>7</v>
      </c>
      <c r="GM1082" s="6">
        <v>6</v>
      </c>
      <c r="GN1082" s="30"/>
      <c r="GO1082" s="21"/>
      <c r="GP1082" s="21"/>
      <c r="GQ1082" s="21"/>
      <c r="GR1082" s="21"/>
      <c r="GS1082" s="21"/>
      <c r="GT1082" s="21"/>
      <c r="GU1082" s="21"/>
      <c r="GV1082" s="21"/>
      <c r="GW1082" s="21"/>
      <c r="GX1082" s="21"/>
    </row>
    <row r="1083" spans="1:206" ht="15" customHeight="1" x14ac:dyDescent="0.25">
      <c r="A1083" s="19" t="s">
        <v>1195</v>
      </c>
      <c r="B1083" s="34" t="s">
        <v>4200</v>
      </c>
      <c r="C1083" s="36">
        <v>79</v>
      </c>
      <c r="D1083" s="6">
        <v>8</v>
      </c>
      <c r="E1083" s="6">
        <v>19</v>
      </c>
      <c r="F1083" s="6">
        <v>236</v>
      </c>
      <c r="G1083" s="6">
        <v>204</v>
      </c>
      <c r="H1083" s="6">
        <v>5</v>
      </c>
      <c r="I1083" s="6">
        <v>21</v>
      </c>
      <c r="J1083" s="6">
        <v>238</v>
      </c>
      <c r="K1083" s="6">
        <v>206</v>
      </c>
      <c r="L1083" s="6">
        <v>4</v>
      </c>
      <c r="M1083" s="6">
        <v>8</v>
      </c>
      <c r="N1083" s="6">
        <v>222</v>
      </c>
      <c r="O1083" s="6">
        <v>237</v>
      </c>
      <c r="P1083" s="6">
        <v>5</v>
      </c>
      <c r="Q1083" s="6">
        <v>21</v>
      </c>
      <c r="R1083" s="6">
        <v>212</v>
      </c>
      <c r="S1083" s="6">
        <v>232</v>
      </c>
      <c r="T1083" s="6">
        <v>4</v>
      </c>
      <c r="U1083" s="6">
        <v>14</v>
      </c>
      <c r="V1083" s="6">
        <v>208</v>
      </c>
      <c r="W1083" s="6">
        <v>246</v>
      </c>
      <c r="X1083" s="6">
        <v>2</v>
      </c>
      <c r="Y1083" s="6">
        <v>6</v>
      </c>
      <c r="Z1083" s="6">
        <v>173</v>
      </c>
      <c r="AA1083" s="6">
        <v>288</v>
      </c>
      <c r="AB1083" s="6">
        <v>5</v>
      </c>
      <c r="AC1083" s="6">
        <v>13</v>
      </c>
      <c r="AD1083" s="6">
        <v>227</v>
      </c>
      <c r="AE1083" s="6">
        <v>225</v>
      </c>
      <c r="AF1083" s="6">
        <v>3</v>
      </c>
      <c r="AG1083" s="6">
        <v>10</v>
      </c>
      <c r="AH1083" s="6">
        <v>201</v>
      </c>
      <c r="AI1083" s="6">
        <v>258</v>
      </c>
      <c r="AJ1083" s="6">
        <v>2</v>
      </c>
      <c r="AK1083" s="6">
        <v>6</v>
      </c>
      <c r="AL1083" s="6">
        <v>229</v>
      </c>
      <c r="AM1083" s="6">
        <v>235</v>
      </c>
      <c r="AN1083" s="6">
        <v>3</v>
      </c>
      <c r="AO1083" s="6">
        <v>6</v>
      </c>
      <c r="AP1083" s="6">
        <v>239</v>
      </c>
      <c r="AQ1083" s="6">
        <v>221</v>
      </c>
      <c r="AR1083" s="6">
        <v>3</v>
      </c>
      <c r="AS1083" s="6">
        <v>6</v>
      </c>
      <c r="AT1083" s="6">
        <v>243</v>
      </c>
      <c r="AU1083" s="6">
        <v>218</v>
      </c>
      <c r="AV1083" s="6">
        <v>3</v>
      </c>
      <c r="AW1083" s="6">
        <v>4</v>
      </c>
      <c r="AX1083" s="6">
        <v>229</v>
      </c>
      <c r="AY1083" s="6">
        <v>233</v>
      </c>
      <c r="AZ1083" s="6">
        <v>4</v>
      </c>
      <c r="BA1083" s="6">
        <v>14</v>
      </c>
      <c r="BB1083" s="6">
        <v>212</v>
      </c>
      <c r="BC1083" s="6">
        <v>212</v>
      </c>
      <c r="BD1083" s="6">
        <v>23</v>
      </c>
      <c r="BE1083" s="6">
        <v>3</v>
      </c>
      <c r="BF1083" s="6">
        <v>13</v>
      </c>
      <c r="BG1083" s="6">
        <v>225</v>
      </c>
      <c r="BH1083" s="6">
        <v>195</v>
      </c>
      <c r="BI1083" s="6">
        <v>35</v>
      </c>
      <c r="BJ1083" s="6">
        <v>11</v>
      </c>
      <c r="BK1083" s="6">
        <v>53</v>
      </c>
      <c r="BL1083" s="6">
        <v>240</v>
      </c>
      <c r="BM1083" s="6">
        <v>153</v>
      </c>
      <c r="BN1083" s="6">
        <v>11</v>
      </c>
      <c r="BO1083" s="6">
        <v>4</v>
      </c>
      <c r="BP1083" s="6">
        <v>19</v>
      </c>
      <c r="BQ1083" s="6">
        <v>228</v>
      </c>
      <c r="BR1083" s="6">
        <v>179</v>
      </c>
      <c r="BS1083" s="6">
        <v>36</v>
      </c>
      <c r="BT1083" s="6">
        <v>4</v>
      </c>
      <c r="BU1083" s="6">
        <v>1</v>
      </c>
      <c r="BV1083" s="6">
        <v>194</v>
      </c>
      <c r="BW1083" s="6">
        <v>255</v>
      </c>
      <c r="BX1083" s="6">
        <v>12</v>
      </c>
      <c r="BY1083" s="6">
        <v>4</v>
      </c>
      <c r="BZ1083" s="6">
        <v>6</v>
      </c>
      <c r="CA1083" s="6">
        <v>207</v>
      </c>
      <c r="CB1083" s="6">
        <v>245</v>
      </c>
      <c r="CC1083" s="6">
        <v>5</v>
      </c>
      <c r="CD1083" s="6">
        <v>4</v>
      </c>
      <c r="CE1083" s="6">
        <v>3</v>
      </c>
      <c r="CF1083" s="6">
        <v>213</v>
      </c>
      <c r="CG1083" s="6">
        <v>227</v>
      </c>
      <c r="CH1083" s="6">
        <v>22</v>
      </c>
      <c r="CI1083" s="6">
        <v>3</v>
      </c>
      <c r="CJ1083" s="6">
        <v>11</v>
      </c>
      <c r="CK1083" s="6">
        <v>230</v>
      </c>
      <c r="CL1083" s="6">
        <v>155</v>
      </c>
      <c r="CM1083" s="6">
        <v>69</v>
      </c>
      <c r="CN1083" s="6">
        <v>3</v>
      </c>
      <c r="CO1083" s="6">
        <v>7</v>
      </c>
      <c r="CP1083" s="6">
        <v>248</v>
      </c>
      <c r="CQ1083" s="6">
        <v>174</v>
      </c>
      <c r="CR1083" s="6">
        <v>36</v>
      </c>
      <c r="CS1083" s="6">
        <v>3</v>
      </c>
      <c r="CT1083" s="6">
        <v>7</v>
      </c>
      <c r="CU1083" s="6">
        <v>249</v>
      </c>
      <c r="CV1083" s="6">
        <v>179</v>
      </c>
      <c r="CW1083" s="6">
        <v>28</v>
      </c>
      <c r="CX1083" s="6">
        <v>33</v>
      </c>
      <c r="CY1083" s="6">
        <v>44</v>
      </c>
      <c r="CZ1083" s="6">
        <v>183</v>
      </c>
      <c r="DA1083" s="6">
        <v>203</v>
      </c>
      <c r="DB1083" s="6">
        <v>8</v>
      </c>
      <c r="DC1083" s="6">
        <v>29</v>
      </c>
      <c r="DD1083" s="6">
        <v>218</v>
      </c>
      <c r="DE1083" s="6">
        <v>210</v>
      </c>
      <c r="DF1083" s="6">
        <v>2</v>
      </c>
      <c r="DG1083" s="6">
        <v>6</v>
      </c>
      <c r="DH1083" s="6">
        <v>97</v>
      </c>
      <c r="DI1083" s="6">
        <v>360</v>
      </c>
      <c r="DJ1083" s="6">
        <v>3</v>
      </c>
      <c r="DK1083" s="6">
        <v>8</v>
      </c>
      <c r="DL1083" s="6">
        <v>237</v>
      </c>
      <c r="DM1083" s="6">
        <v>211</v>
      </c>
      <c r="DN1083" s="6">
        <v>11</v>
      </c>
      <c r="DO1083" s="6">
        <v>5</v>
      </c>
      <c r="DP1083" s="6">
        <v>11</v>
      </c>
      <c r="DQ1083" s="6">
        <v>227</v>
      </c>
      <c r="DR1083" s="6">
        <v>223</v>
      </c>
      <c r="DS1083" s="6">
        <v>2</v>
      </c>
      <c r="DT1083" s="6">
        <v>3</v>
      </c>
      <c r="DU1083" s="6">
        <v>5</v>
      </c>
      <c r="DV1083" s="6">
        <v>183</v>
      </c>
      <c r="DW1083" s="6">
        <v>271</v>
      </c>
      <c r="DX1083" s="6">
        <v>7</v>
      </c>
      <c r="DY1083" s="6" t="s">
        <v>38</v>
      </c>
      <c r="DZ1083" s="6" t="s">
        <v>38</v>
      </c>
      <c r="EA1083" s="6" t="s">
        <v>38</v>
      </c>
      <c r="EB1083" s="6" t="s">
        <v>38</v>
      </c>
      <c r="EC1083" s="6" t="s">
        <v>38</v>
      </c>
      <c r="ED1083" s="6" t="s">
        <v>38</v>
      </c>
      <c r="EE1083" s="6" t="s">
        <v>38</v>
      </c>
      <c r="EF1083" s="6" t="s">
        <v>38</v>
      </c>
      <c r="EG1083" s="6" t="s">
        <v>38</v>
      </c>
      <c r="EH1083" s="6">
        <v>91</v>
      </c>
      <c r="EI1083" s="6">
        <v>18</v>
      </c>
      <c r="EJ1083" s="6">
        <v>37</v>
      </c>
      <c r="EK1083" s="6">
        <v>204</v>
      </c>
      <c r="EL1083" s="6">
        <v>205</v>
      </c>
      <c r="EM1083" s="6">
        <v>5</v>
      </c>
      <c r="EN1083" s="6">
        <v>6</v>
      </c>
      <c r="EO1083" s="6">
        <v>62</v>
      </c>
      <c r="EP1083" s="6">
        <v>392</v>
      </c>
      <c r="EQ1083" s="6">
        <v>5</v>
      </c>
      <c r="ER1083" s="6">
        <v>39</v>
      </c>
      <c r="ES1083" s="6">
        <v>147</v>
      </c>
      <c r="ET1083" s="6">
        <v>35</v>
      </c>
      <c r="EU1083" s="6">
        <v>34</v>
      </c>
      <c r="EV1083" s="6">
        <v>12</v>
      </c>
      <c r="EW1083" s="6">
        <v>34</v>
      </c>
      <c r="EX1083" s="6">
        <v>78</v>
      </c>
      <c r="EY1083" s="6">
        <v>9</v>
      </c>
      <c r="EZ1083" s="6" t="s">
        <v>38</v>
      </c>
      <c r="FA1083" s="6" t="s">
        <v>38</v>
      </c>
      <c r="FB1083" s="6" t="s">
        <v>38</v>
      </c>
      <c r="FC1083" s="6" t="s">
        <v>38</v>
      </c>
      <c r="FD1083" s="6" t="s">
        <v>38</v>
      </c>
      <c r="FE1083" s="6" t="s">
        <v>38</v>
      </c>
      <c r="FF1083" s="6" t="s">
        <v>38</v>
      </c>
      <c r="FG1083" s="6" t="s">
        <v>38</v>
      </c>
      <c r="FH1083" s="6">
        <v>1</v>
      </c>
      <c r="FI1083" s="6">
        <v>2</v>
      </c>
      <c r="FJ1083" s="6">
        <v>22</v>
      </c>
      <c r="FK1083" s="6">
        <v>9</v>
      </c>
      <c r="FL1083" s="6">
        <v>1</v>
      </c>
      <c r="FM1083" s="6">
        <v>1</v>
      </c>
      <c r="FN1083" s="6">
        <v>23</v>
      </c>
      <c r="FO1083" s="6">
        <v>9</v>
      </c>
      <c r="FP1083" s="6">
        <v>0</v>
      </c>
      <c r="FQ1083" s="6">
        <v>3</v>
      </c>
      <c r="FR1083" s="6">
        <v>23</v>
      </c>
      <c r="FS1083" s="6">
        <v>8</v>
      </c>
      <c r="FT1083" s="6">
        <v>0</v>
      </c>
      <c r="FU1083" s="6">
        <v>0</v>
      </c>
      <c r="FV1083" s="6">
        <v>5</v>
      </c>
      <c r="FW1083" s="6">
        <v>7</v>
      </c>
      <c r="FX1083" s="6">
        <v>0</v>
      </c>
      <c r="FY1083" s="6">
        <v>0</v>
      </c>
      <c r="FZ1083" s="6">
        <v>8</v>
      </c>
      <c r="GA1083" s="6">
        <v>4</v>
      </c>
      <c r="GB1083" s="6">
        <v>0</v>
      </c>
      <c r="GC1083" s="6">
        <v>0</v>
      </c>
      <c r="GD1083" s="6">
        <v>8</v>
      </c>
      <c r="GE1083" s="6">
        <v>4</v>
      </c>
      <c r="GF1083" s="6">
        <v>0</v>
      </c>
      <c r="GG1083" s="6">
        <v>0</v>
      </c>
      <c r="GH1083" s="6">
        <v>6</v>
      </c>
      <c r="GI1083" s="6">
        <v>6</v>
      </c>
      <c r="GJ1083" s="6">
        <v>0</v>
      </c>
      <c r="GK1083" s="6">
        <v>0</v>
      </c>
      <c r="GL1083" s="6">
        <v>8</v>
      </c>
      <c r="GM1083" s="6">
        <v>4</v>
      </c>
      <c r="GN1083" s="30"/>
      <c r="GO1083" s="21"/>
      <c r="GP1083" s="21"/>
      <c r="GQ1083" s="21"/>
      <c r="GR1083" s="21"/>
      <c r="GS1083" s="21"/>
      <c r="GT1083" s="21"/>
      <c r="GU1083" s="21"/>
      <c r="GV1083" s="21"/>
      <c r="GW1083" s="21"/>
      <c r="GX1083" s="21"/>
    </row>
    <row r="1084" spans="1:206" ht="15" customHeight="1" x14ac:dyDescent="0.25">
      <c r="A1084" s="19" t="s">
        <v>1196</v>
      </c>
      <c r="B1084" s="34" t="s">
        <v>4201</v>
      </c>
      <c r="C1084" s="36">
        <v>55</v>
      </c>
      <c r="D1084" s="6">
        <v>7</v>
      </c>
      <c r="E1084" s="6">
        <v>24</v>
      </c>
      <c r="F1084" s="6">
        <v>207</v>
      </c>
      <c r="G1084" s="6">
        <v>158</v>
      </c>
      <c r="H1084" s="6">
        <v>6</v>
      </c>
      <c r="I1084" s="6">
        <v>33</v>
      </c>
      <c r="J1084" s="6">
        <v>221</v>
      </c>
      <c r="K1084" s="6">
        <v>132</v>
      </c>
      <c r="L1084" s="6">
        <v>5</v>
      </c>
      <c r="M1084" s="6">
        <v>9</v>
      </c>
      <c r="N1084" s="6">
        <v>197</v>
      </c>
      <c r="O1084" s="6">
        <v>185</v>
      </c>
      <c r="P1084" s="6">
        <v>7</v>
      </c>
      <c r="Q1084" s="6">
        <v>20</v>
      </c>
      <c r="R1084" s="6">
        <v>185</v>
      </c>
      <c r="S1084" s="6">
        <v>187</v>
      </c>
      <c r="T1084" s="6">
        <v>5</v>
      </c>
      <c r="U1084" s="6">
        <v>14</v>
      </c>
      <c r="V1084" s="6">
        <v>188</v>
      </c>
      <c r="W1084" s="6">
        <v>191</v>
      </c>
      <c r="X1084" s="6">
        <v>3</v>
      </c>
      <c r="Y1084" s="6">
        <v>2</v>
      </c>
      <c r="Z1084" s="6">
        <v>164</v>
      </c>
      <c r="AA1084" s="6">
        <v>229</v>
      </c>
      <c r="AB1084" s="6">
        <v>6</v>
      </c>
      <c r="AC1084" s="6">
        <v>19</v>
      </c>
      <c r="AD1084" s="6">
        <v>195</v>
      </c>
      <c r="AE1084" s="6">
        <v>179</v>
      </c>
      <c r="AF1084" s="6">
        <v>4</v>
      </c>
      <c r="AG1084" s="6">
        <v>15</v>
      </c>
      <c r="AH1084" s="6">
        <v>192</v>
      </c>
      <c r="AI1084" s="6">
        <v>188</v>
      </c>
      <c r="AJ1084" s="6">
        <v>8</v>
      </c>
      <c r="AK1084" s="6">
        <v>9</v>
      </c>
      <c r="AL1084" s="6">
        <v>194</v>
      </c>
      <c r="AM1084" s="6">
        <v>183</v>
      </c>
      <c r="AN1084" s="6">
        <v>6</v>
      </c>
      <c r="AO1084" s="6">
        <v>17</v>
      </c>
      <c r="AP1084" s="6">
        <v>207</v>
      </c>
      <c r="AQ1084" s="6">
        <v>167</v>
      </c>
      <c r="AR1084" s="6">
        <v>7</v>
      </c>
      <c r="AS1084" s="6">
        <v>9</v>
      </c>
      <c r="AT1084" s="6">
        <v>225</v>
      </c>
      <c r="AU1084" s="6">
        <v>159</v>
      </c>
      <c r="AV1084" s="6">
        <v>9</v>
      </c>
      <c r="AW1084" s="6">
        <v>12</v>
      </c>
      <c r="AX1084" s="6">
        <v>192</v>
      </c>
      <c r="AY1084" s="6">
        <v>182</v>
      </c>
      <c r="AZ1084" s="6">
        <v>4</v>
      </c>
      <c r="BA1084" s="6">
        <v>7</v>
      </c>
      <c r="BB1084" s="6">
        <v>200</v>
      </c>
      <c r="BC1084" s="6">
        <v>154</v>
      </c>
      <c r="BD1084" s="6">
        <v>30</v>
      </c>
      <c r="BE1084" s="6">
        <v>8</v>
      </c>
      <c r="BF1084" s="6">
        <v>12</v>
      </c>
      <c r="BG1084" s="6">
        <v>206</v>
      </c>
      <c r="BH1084" s="6">
        <v>137</v>
      </c>
      <c r="BI1084" s="6">
        <v>34</v>
      </c>
      <c r="BJ1084" s="6">
        <v>12</v>
      </c>
      <c r="BK1084" s="6">
        <v>21</v>
      </c>
      <c r="BL1084" s="6">
        <v>194</v>
      </c>
      <c r="BM1084" s="6">
        <v>142</v>
      </c>
      <c r="BN1084" s="6">
        <v>25</v>
      </c>
      <c r="BO1084" s="6">
        <v>10</v>
      </c>
      <c r="BP1084" s="6">
        <v>15</v>
      </c>
      <c r="BQ1084" s="6">
        <v>208</v>
      </c>
      <c r="BR1084" s="6">
        <v>137</v>
      </c>
      <c r="BS1084" s="6">
        <v>26</v>
      </c>
      <c r="BT1084" s="6">
        <v>4</v>
      </c>
      <c r="BU1084" s="6">
        <v>9</v>
      </c>
      <c r="BV1084" s="6">
        <v>182</v>
      </c>
      <c r="BW1084" s="6">
        <v>188</v>
      </c>
      <c r="BX1084" s="6">
        <v>12</v>
      </c>
      <c r="BY1084" s="6">
        <v>4</v>
      </c>
      <c r="BZ1084" s="6">
        <v>15</v>
      </c>
      <c r="CA1084" s="6">
        <v>187</v>
      </c>
      <c r="CB1084" s="6">
        <v>168</v>
      </c>
      <c r="CC1084" s="6">
        <v>21</v>
      </c>
      <c r="CD1084" s="6">
        <v>4</v>
      </c>
      <c r="CE1084" s="6">
        <v>4</v>
      </c>
      <c r="CF1084" s="6">
        <v>198</v>
      </c>
      <c r="CG1084" s="6">
        <v>165</v>
      </c>
      <c r="CH1084" s="6">
        <v>23</v>
      </c>
      <c r="CI1084" s="6">
        <v>9</v>
      </c>
      <c r="CJ1084" s="6">
        <v>18</v>
      </c>
      <c r="CK1084" s="6">
        <v>209</v>
      </c>
      <c r="CL1084" s="6">
        <v>94</v>
      </c>
      <c r="CM1084" s="6">
        <v>58</v>
      </c>
      <c r="CN1084" s="6">
        <v>4</v>
      </c>
      <c r="CO1084" s="6">
        <v>10</v>
      </c>
      <c r="CP1084" s="6">
        <v>220</v>
      </c>
      <c r="CQ1084" s="6">
        <v>133</v>
      </c>
      <c r="CR1084" s="6">
        <v>24</v>
      </c>
      <c r="CS1084" s="6">
        <v>4</v>
      </c>
      <c r="CT1084" s="6">
        <v>10</v>
      </c>
      <c r="CU1084" s="6">
        <v>215</v>
      </c>
      <c r="CV1084" s="6">
        <v>136</v>
      </c>
      <c r="CW1084" s="6">
        <v>25</v>
      </c>
      <c r="CX1084" s="6">
        <v>83</v>
      </c>
      <c r="CY1084" s="6">
        <v>58</v>
      </c>
      <c r="CZ1084" s="6">
        <v>143</v>
      </c>
      <c r="DA1084" s="6">
        <v>107</v>
      </c>
      <c r="DB1084" s="6">
        <v>6</v>
      </c>
      <c r="DC1084" s="6">
        <v>25</v>
      </c>
      <c r="DD1084" s="6">
        <v>126</v>
      </c>
      <c r="DE1084" s="6">
        <v>239</v>
      </c>
      <c r="DF1084" s="6">
        <v>2</v>
      </c>
      <c r="DG1084" s="6">
        <v>11</v>
      </c>
      <c r="DH1084" s="6">
        <v>48</v>
      </c>
      <c r="DI1084" s="6">
        <v>336</v>
      </c>
      <c r="DJ1084" s="6">
        <v>8</v>
      </c>
      <c r="DK1084" s="6">
        <v>5</v>
      </c>
      <c r="DL1084" s="6">
        <v>222</v>
      </c>
      <c r="DM1084" s="6">
        <v>149</v>
      </c>
      <c r="DN1084" s="6">
        <v>9</v>
      </c>
      <c r="DO1084" s="6">
        <v>8</v>
      </c>
      <c r="DP1084" s="6">
        <v>17</v>
      </c>
      <c r="DQ1084" s="6">
        <v>195</v>
      </c>
      <c r="DR1084" s="6">
        <v>164</v>
      </c>
      <c r="DS1084" s="6">
        <v>5</v>
      </c>
      <c r="DT1084" s="6">
        <v>4</v>
      </c>
      <c r="DU1084" s="6">
        <v>9</v>
      </c>
      <c r="DV1084" s="6">
        <v>166</v>
      </c>
      <c r="DW1084" s="6">
        <v>199</v>
      </c>
      <c r="DX1084" s="6">
        <v>13</v>
      </c>
      <c r="DY1084" s="6" t="s">
        <v>38</v>
      </c>
      <c r="DZ1084" s="6" t="s">
        <v>38</v>
      </c>
      <c r="EA1084" s="6" t="s">
        <v>38</v>
      </c>
      <c r="EB1084" s="6" t="s">
        <v>38</v>
      </c>
      <c r="EC1084" s="6" t="s">
        <v>38</v>
      </c>
      <c r="ED1084" s="6" t="s">
        <v>38</v>
      </c>
      <c r="EE1084" s="6" t="s">
        <v>38</v>
      </c>
      <c r="EF1084" s="6" t="s">
        <v>38</v>
      </c>
      <c r="EG1084" s="6" t="s">
        <v>38</v>
      </c>
      <c r="EH1084" s="6">
        <v>76</v>
      </c>
      <c r="EI1084" s="6">
        <v>3</v>
      </c>
      <c r="EJ1084" s="6">
        <v>22</v>
      </c>
      <c r="EK1084" s="6">
        <v>151</v>
      </c>
      <c r="EL1084" s="6">
        <v>213</v>
      </c>
      <c r="EM1084" s="6">
        <v>4</v>
      </c>
      <c r="EN1084" s="6">
        <v>7</v>
      </c>
      <c r="EO1084" s="6">
        <v>54</v>
      </c>
      <c r="EP1084" s="6">
        <v>323</v>
      </c>
      <c r="EQ1084" s="6">
        <v>11</v>
      </c>
      <c r="ER1084" s="6">
        <v>34</v>
      </c>
      <c r="ES1084" s="6">
        <v>92</v>
      </c>
      <c r="ET1084" s="6">
        <v>10</v>
      </c>
      <c r="EU1084" s="6">
        <v>34</v>
      </c>
      <c r="EV1084" s="6">
        <v>24</v>
      </c>
      <c r="EW1084" s="6">
        <v>27</v>
      </c>
      <c r="EX1084" s="6">
        <v>102</v>
      </c>
      <c r="EY1084" s="6">
        <v>8</v>
      </c>
      <c r="EZ1084" s="6" t="s">
        <v>38</v>
      </c>
      <c r="FA1084" s="6" t="s">
        <v>38</v>
      </c>
      <c r="FB1084" s="6" t="s">
        <v>38</v>
      </c>
      <c r="FC1084" s="6" t="s">
        <v>38</v>
      </c>
      <c r="FD1084" s="6" t="s">
        <v>38</v>
      </c>
      <c r="FE1084" s="6" t="s">
        <v>38</v>
      </c>
      <c r="FF1084" s="6" t="s">
        <v>38</v>
      </c>
      <c r="FG1084" s="6" t="s">
        <v>38</v>
      </c>
      <c r="FH1084" s="6">
        <v>2</v>
      </c>
      <c r="FI1084" s="6">
        <v>1</v>
      </c>
      <c r="FJ1084" s="6">
        <v>27</v>
      </c>
      <c r="FK1084" s="6">
        <v>15</v>
      </c>
      <c r="FL1084" s="6">
        <v>3</v>
      </c>
      <c r="FM1084" s="6">
        <v>0</v>
      </c>
      <c r="FN1084" s="6">
        <v>26</v>
      </c>
      <c r="FO1084" s="6">
        <v>17</v>
      </c>
      <c r="FP1084" s="6">
        <v>2</v>
      </c>
      <c r="FQ1084" s="6">
        <v>3</v>
      </c>
      <c r="FR1084" s="6">
        <v>27</v>
      </c>
      <c r="FS1084" s="6">
        <v>13</v>
      </c>
      <c r="FT1084" s="6" t="s">
        <v>38</v>
      </c>
      <c r="FU1084" s="6" t="s">
        <v>38</v>
      </c>
      <c r="FV1084" s="6" t="s">
        <v>38</v>
      </c>
      <c r="FW1084" s="6" t="s">
        <v>38</v>
      </c>
      <c r="FX1084" s="6" t="s">
        <v>38</v>
      </c>
      <c r="FY1084" s="6" t="s">
        <v>38</v>
      </c>
      <c r="FZ1084" s="6" t="s">
        <v>38</v>
      </c>
      <c r="GA1084" s="6" t="s">
        <v>38</v>
      </c>
      <c r="GB1084" s="6" t="s">
        <v>38</v>
      </c>
      <c r="GC1084" s="6" t="s">
        <v>38</v>
      </c>
      <c r="GD1084" s="6" t="s">
        <v>38</v>
      </c>
      <c r="GE1084" s="6" t="s">
        <v>38</v>
      </c>
      <c r="GF1084" s="6" t="s">
        <v>38</v>
      </c>
      <c r="GG1084" s="6" t="s">
        <v>38</v>
      </c>
      <c r="GH1084" s="6" t="s">
        <v>38</v>
      </c>
      <c r="GI1084" s="6" t="s">
        <v>38</v>
      </c>
      <c r="GJ1084" s="6" t="s">
        <v>38</v>
      </c>
      <c r="GK1084" s="6" t="s">
        <v>38</v>
      </c>
      <c r="GL1084" s="6" t="s">
        <v>38</v>
      </c>
      <c r="GM1084" s="6" t="s">
        <v>38</v>
      </c>
      <c r="GN1084" s="30"/>
      <c r="GO1084" s="21"/>
      <c r="GP1084" s="21"/>
      <c r="GQ1084" s="21"/>
      <c r="GR1084" s="21"/>
      <c r="GS1084" s="21"/>
      <c r="GT1084" s="21"/>
      <c r="GU1084" s="21"/>
      <c r="GV1084" s="21"/>
      <c r="GW1084" s="21"/>
      <c r="GX1084" s="21"/>
    </row>
    <row r="1085" spans="1:206" ht="15" customHeight="1" x14ac:dyDescent="0.25">
      <c r="A1085" s="19" t="s">
        <v>1197</v>
      </c>
      <c r="B1085" s="34" t="s">
        <v>4202</v>
      </c>
      <c r="C1085" s="36">
        <v>52</v>
      </c>
      <c r="D1085" s="6">
        <v>1</v>
      </c>
      <c r="E1085" s="6">
        <v>4</v>
      </c>
      <c r="F1085" s="6">
        <v>90</v>
      </c>
      <c r="G1085" s="6">
        <v>46</v>
      </c>
      <c r="H1085" s="6">
        <v>2</v>
      </c>
      <c r="I1085" s="6">
        <v>23</v>
      </c>
      <c r="J1085" s="6">
        <v>85</v>
      </c>
      <c r="K1085" s="6">
        <v>33</v>
      </c>
      <c r="L1085" s="6">
        <v>1</v>
      </c>
      <c r="M1085" s="6">
        <v>1</v>
      </c>
      <c r="N1085" s="6">
        <v>95</v>
      </c>
      <c r="O1085" s="6">
        <v>47</v>
      </c>
      <c r="P1085" s="6">
        <v>0</v>
      </c>
      <c r="Q1085" s="6">
        <v>5</v>
      </c>
      <c r="R1085" s="6">
        <v>81</v>
      </c>
      <c r="S1085" s="6">
        <v>57</v>
      </c>
      <c r="T1085" s="6">
        <v>0</v>
      </c>
      <c r="U1085" s="6">
        <v>8</v>
      </c>
      <c r="V1085" s="6">
        <v>78</v>
      </c>
      <c r="W1085" s="6">
        <v>58</v>
      </c>
      <c r="X1085" s="6">
        <v>0</v>
      </c>
      <c r="Y1085" s="6">
        <v>1</v>
      </c>
      <c r="Z1085" s="6">
        <v>81</v>
      </c>
      <c r="AA1085" s="6">
        <v>64</v>
      </c>
      <c r="AB1085" s="6">
        <v>0</v>
      </c>
      <c r="AC1085" s="6">
        <v>10</v>
      </c>
      <c r="AD1085" s="6">
        <v>81</v>
      </c>
      <c r="AE1085" s="6">
        <v>54</v>
      </c>
      <c r="AF1085" s="6">
        <v>0</v>
      </c>
      <c r="AG1085" s="6">
        <v>0</v>
      </c>
      <c r="AH1085" s="6">
        <v>83</v>
      </c>
      <c r="AI1085" s="6">
        <v>60</v>
      </c>
      <c r="AJ1085" s="6">
        <v>1</v>
      </c>
      <c r="AK1085" s="6">
        <v>5</v>
      </c>
      <c r="AL1085" s="6">
        <v>83</v>
      </c>
      <c r="AM1085" s="6">
        <v>50</v>
      </c>
      <c r="AN1085" s="6">
        <v>3</v>
      </c>
      <c r="AO1085" s="6">
        <v>5</v>
      </c>
      <c r="AP1085" s="6">
        <v>82</v>
      </c>
      <c r="AQ1085" s="6">
        <v>49</v>
      </c>
      <c r="AR1085" s="6">
        <v>3</v>
      </c>
      <c r="AS1085" s="6">
        <v>4</v>
      </c>
      <c r="AT1085" s="6">
        <v>87</v>
      </c>
      <c r="AU1085" s="6">
        <v>45</v>
      </c>
      <c r="AV1085" s="6">
        <v>4</v>
      </c>
      <c r="AW1085" s="6">
        <v>6</v>
      </c>
      <c r="AX1085" s="6">
        <v>72</v>
      </c>
      <c r="AY1085" s="6">
        <v>51</v>
      </c>
      <c r="AZ1085" s="6">
        <v>0</v>
      </c>
      <c r="BA1085" s="6">
        <v>2</v>
      </c>
      <c r="BB1085" s="6">
        <v>91</v>
      </c>
      <c r="BC1085" s="6">
        <v>48</v>
      </c>
      <c r="BD1085" s="6">
        <v>2</v>
      </c>
      <c r="BE1085" s="6">
        <v>4</v>
      </c>
      <c r="BF1085" s="6">
        <v>3</v>
      </c>
      <c r="BG1085" s="6">
        <v>84</v>
      </c>
      <c r="BH1085" s="6">
        <v>41</v>
      </c>
      <c r="BI1085" s="6">
        <v>10</v>
      </c>
      <c r="BJ1085" s="6">
        <v>2</v>
      </c>
      <c r="BK1085" s="6">
        <v>5</v>
      </c>
      <c r="BL1085" s="6">
        <v>85</v>
      </c>
      <c r="BM1085" s="6">
        <v>45</v>
      </c>
      <c r="BN1085" s="6">
        <v>3</v>
      </c>
      <c r="BO1085" s="6">
        <v>1</v>
      </c>
      <c r="BP1085" s="6">
        <v>3</v>
      </c>
      <c r="BQ1085" s="6">
        <v>81</v>
      </c>
      <c r="BR1085" s="6">
        <v>52</v>
      </c>
      <c r="BS1085" s="6">
        <v>6</v>
      </c>
      <c r="BT1085" s="6">
        <v>2</v>
      </c>
      <c r="BU1085" s="6">
        <v>3</v>
      </c>
      <c r="BV1085" s="6">
        <v>80</v>
      </c>
      <c r="BW1085" s="6">
        <v>58</v>
      </c>
      <c r="BX1085" s="6">
        <v>2</v>
      </c>
      <c r="BY1085" s="6">
        <v>1</v>
      </c>
      <c r="BZ1085" s="6">
        <v>0</v>
      </c>
      <c r="CA1085" s="6">
        <v>80</v>
      </c>
      <c r="CB1085" s="6">
        <v>56</v>
      </c>
      <c r="CC1085" s="6">
        <v>7</v>
      </c>
      <c r="CD1085" s="6">
        <v>2</v>
      </c>
      <c r="CE1085" s="6">
        <v>0</v>
      </c>
      <c r="CF1085" s="6">
        <v>83</v>
      </c>
      <c r="CG1085" s="6">
        <v>57</v>
      </c>
      <c r="CH1085" s="6">
        <v>4</v>
      </c>
      <c r="CI1085" s="6">
        <v>4</v>
      </c>
      <c r="CJ1085" s="6">
        <v>5</v>
      </c>
      <c r="CK1085" s="6">
        <v>86</v>
      </c>
      <c r="CL1085" s="6">
        <v>31</v>
      </c>
      <c r="CM1085" s="6">
        <v>13</v>
      </c>
      <c r="CN1085" s="6">
        <v>4</v>
      </c>
      <c r="CO1085" s="6">
        <v>5</v>
      </c>
      <c r="CP1085" s="6">
        <v>89</v>
      </c>
      <c r="CQ1085" s="6">
        <v>30</v>
      </c>
      <c r="CR1085" s="6">
        <v>10</v>
      </c>
      <c r="CS1085" s="6">
        <v>3</v>
      </c>
      <c r="CT1085" s="6">
        <v>3</v>
      </c>
      <c r="CU1085" s="6">
        <v>88</v>
      </c>
      <c r="CV1085" s="6">
        <v>33</v>
      </c>
      <c r="CW1085" s="6">
        <v>12</v>
      </c>
      <c r="CX1085" s="6">
        <v>42</v>
      </c>
      <c r="CY1085" s="6">
        <v>23</v>
      </c>
      <c r="CZ1085" s="6">
        <v>50</v>
      </c>
      <c r="DA1085" s="6">
        <v>24</v>
      </c>
      <c r="DB1085" s="6">
        <v>6</v>
      </c>
      <c r="DC1085" s="6">
        <v>9</v>
      </c>
      <c r="DD1085" s="6">
        <v>68</v>
      </c>
      <c r="DE1085" s="6">
        <v>60</v>
      </c>
      <c r="DF1085" s="6">
        <v>4</v>
      </c>
      <c r="DG1085" s="6">
        <v>7</v>
      </c>
      <c r="DH1085" s="6">
        <v>61</v>
      </c>
      <c r="DI1085" s="6">
        <v>69</v>
      </c>
      <c r="DJ1085" s="6">
        <v>4</v>
      </c>
      <c r="DK1085" s="6">
        <v>3</v>
      </c>
      <c r="DL1085" s="6">
        <v>73</v>
      </c>
      <c r="DM1085" s="6">
        <v>47</v>
      </c>
      <c r="DN1085" s="6">
        <v>5</v>
      </c>
      <c r="DO1085" s="6">
        <v>2</v>
      </c>
      <c r="DP1085" s="6">
        <v>4</v>
      </c>
      <c r="DQ1085" s="6">
        <v>72</v>
      </c>
      <c r="DR1085" s="6">
        <v>51</v>
      </c>
      <c r="DS1085" s="6">
        <v>1</v>
      </c>
      <c r="DT1085" s="6">
        <v>1</v>
      </c>
      <c r="DU1085" s="6">
        <v>1</v>
      </c>
      <c r="DV1085" s="6">
        <v>66</v>
      </c>
      <c r="DW1085" s="6">
        <v>59</v>
      </c>
      <c r="DX1085" s="6">
        <v>4</v>
      </c>
      <c r="DY1085" s="6" t="s">
        <v>38</v>
      </c>
      <c r="DZ1085" s="6" t="s">
        <v>38</v>
      </c>
      <c r="EA1085" s="6" t="s">
        <v>38</v>
      </c>
      <c r="EB1085" s="6" t="s">
        <v>38</v>
      </c>
      <c r="EC1085" s="6" t="s">
        <v>38</v>
      </c>
      <c r="ED1085" s="6" t="s">
        <v>38</v>
      </c>
      <c r="EE1085" s="6" t="s">
        <v>38</v>
      </c>
      <c r="EF1085" s="6" t="s">
        <v>38</v>
      </c>
      <c r="EG1085" s="6" t="s">
        <v>38</v>
      </c>
      <c r="EH1085" s="6">
        <v>10</v>
      </c>
      <c r="EI1085" s="6">
        <v>5</v>
      </c>
      <c r="EJ1085" s="6">
        <v>13</v>
      </c>
      <c r="EK1085" s="6">
        <v>59</v>
      </c>
      <c r="EL1085" s="6">
        <v>52</v>
      </c>
      <c r="EM1085" s="6">
        <v>3</v>
      </c>
      <c r="EN1085" s="6">
        <v>5</v>
      </c>
      <c r="EO1085" s="6">
        <v>36</v>
      </c>
      <c r="EP1085" s="6">
        <v>86</v>
      </c>
      <c r="EQ1085" s="6">
        <v>10</v>
      </c>
      <c r="ER1085" s="6">
        <v>14</v>
      </c>
      <c r="ES1085" s="6">
        <v>15</v>
      </c>
      <c r="ET1085" s="6">
        <v>5</v>
      </c>
      <c r="EU1085" s="6">
        <v>11</v>
      </c>
      <c r="EV1085" s="6">
        <v>9</v>
      </c>
      <c r="EW1085" s="6">
        <v>6</v>
      </c>
      <c r="EX1085" s="6">
        <v>14</v>
      </c>
      <c r="EY1085" s="6">
        <v>2</v>
      </c>
      <c r="EZ1085" s="6" t="s">
        <v>38</v>
      </c>
      <c r="FA1085" s="6" t="s">
        <v>38</v>
      </c>
      <c r="FB1085" s="6" t="s">
        <v>38</v>
      </c>
      <c r="FC1085" s="6" t="s">
        <v>38</v>
      </c>
      <c r="FD1085" s="6" t="s">
        <v>38</v>
      </c>
      <c r="FE1085" s="6" t="s">
        <v>38</v>
      </c>
      <c r="FF1085" s="6" t="s">
        <v>38</v>
      </c>
      <c r="FG1085" s="6" t="s">
        <v>38</v>
      </c>
      <c r="FH1085" s="6">
        <v>1</v>
      </c>
      <c r="FI1085" s="6">
        <v>0</v>
      </c>
      <c r="FJ1085" s="6">
        <v>14</v>
      </c>
      <c r="FK1085" s="6">
        <v>4</v>
      </c>
      <c r="FL1085" s="6">
        <v>1</v>
      </c>
      <c r="FM1085" s="6">
        <v>0</v>
      </c>
      <c r="FN1085" s="6">
        <v>13</v>
      </c>
      <c r="FO1085" s="6">
        <v>4</v>
      </c>
      <c r="FP1085" s="6">
        <v>1</v>
      </c>
      <c r="FQ1085" s="6">
        <v>0</v>
      </c>
      <c r="FR1085" s="6">
        <v>12</v>
      </c>
      <c r="FS1085" s="6">
        <v>5</v>
      </c>
      <c r="FT1085" s="6" t="s">
        <v>38</v>
      </c>
      <c r="FU1085" s="6" t="s">
        <v>38</v>
      </c>
      <c r="FV1085" s="6" t="s">
        <v>38</v>
      </c>
      <c r="FW1085" s="6" t="s">
        <v>38</v>
      </c>
      <c r="FX1085" s="6" t="s">
        <v>38</v>
      </c>
      <c r="FY1085" s="6" t="s">
        <v>38</v>
      </c>
      <c r="FZ1085" s="6" t="s">
        <v>38</v>
      </c>
      <c r="GA1085" s="6" t="s">
        <v>38</v>
      </c>
      <c r="GB1085" s="6" t="s">
        <v>38</v>
      </c>
      <c r="GC1085" s="6" t="s">
        <v>38</v>
      </c>
      <c r="GD1085" s="6" t="s">
        <v>38</v>
      </c>
      <c r="GE1085" s="6" t="s">
        <v>38</v>
      </c>
      <c r="GF1085" s="6" t="s">
        <v>38</v>
      </c>
      <c r="GG1085" s="6" t="s">
        <v>38</v>
      </c>
      <c r="GH1085" s="6" t="s">
        <v>38</v>
      </c>
      <c r="GI1085" s="6" t="s">
        <v>38</v>
      </c>
      <c r="GJ1085" s="6" t="s">
        <v>38</v>
      </c>
      <c r="GK1085" s="6" t="s">
        <v>38</v>
      </c>
      <c r="GL1085" s="6" t="s">
        <v>38</v>
      </c>
      <c r="GM1085" s="6" t="s">
        <v>38</v>
      </c>
      <c r="GN1085" s="30"/>
      <c r="GO1085" s="21"/>
      <c r="GP1085" s="21"/>
      <c r="GQ1085" s="21"/>
      <c r="GR1085" s="21"/>
      <c r="GS1085" s="21"/>
      <c r="GT1085" s="21"/>
      <c r="GU1085" s="21"/>
      <c r="GV1085" s="21"/>
      <c r="GW1085" s="21"/>
      <c r="GX1085" s="21"/>
    </row>
    <row r="1086" spans="1:206" ht="15" customHeight="1" x14ac:dyDescent="0.25">
      <c r="A1086" s="19" t="s">
        <v>1198</v>
      </c>
      <c r="B1086" s="34" t="s">
        <v>4203</v>
      </c>
      <c r="C1086" s="36">
        <v>92</v>
      </c>
      <c r="D1086" s="6">
        <v>6</v>
      </c>
      <c r="E1086" s="6">
        <v>9</v>
      </c>
      <c r="F1086" s="6">
        <v>131</v>
      </c>
      <c r="G1086" s="6">
        <v>162</v>
      </c>
      <c r="H1086" s="6">
        <v>6</v>
      </c>
      <c r="I1086" s="6">
        <v>27</v>
      </c>
      <c r="J1086" s="6">
        <v>144</v>
      </c>
      <c r="K1086" s="6">
        <v>134</v>
      </c>
      <c r="L1086" s="6">
        <v>7</v>
      </c>
      <c r="M1086" s="6">
        <v>5</v>
      </c>
      <c r="N1086" s="6">
        <v>95</v>
      </c>
      <c r="O1086" s="6">
        <v>206</v>
      </c>
      <c r="P1086" s="6">
        <v>6</v>
      </c>
      <c r="Q1086" s="6">
        <v>11</v>
      </c>
      <c r="R1086" s="6">
        <v>108</v>
      </c>
      <c r="S1086" s="6">
        <v>188</v>
      </c>
      <c r="T1086" s="6">
        <v>5</v>
      </c>
      <c r="U1086" s="6">
        <v>7</v>
      </c>
      <c r="V1086" s="6">
        <v>124</v>
      </c>
      <c r="W1086" s="6">
        <v>176</v>
      </c>
      <c r="X1086" s="6">
        <v>7</v>
      </c>
      <c r="Y1086" s="6">
        <v>0</v>
      </c>
      <c r="Z1086" s="6">
        <v>99</v>
      </c>
      <c r="AA1086" s="6">
        <v>206</v>
      </c>
      <c r="AB1086" s="6">
        <v>7</v>
      </c>
      <c r="AC1086" s="6">
        <v>4</v>
      </c>
      <c r="AD1086" s="6">
        <v>114</v>
      </c>
      <c r="AE1086" s="6">
        <v>188</v>
      </c>
      <c r="AF1086" s="6">
        <v>7</v>
      </c>
      <c r="AG1086" s="6">
        <v>4</v>
      </c>
      <c r="AH1086" s="6">
        <v>111</v>
      </c>
      <c r="AI1086" s="6">
        <v>189</v>
      </c>
      <c r="AJ1086" s="6">
        <v>8</v>
      </c>
      <c r="AK1086" s="6">
        <v>7</v>
      </c>
      <c r="AL1086" s="6">
        <v>130</v>
      </c>
      <c r="AM1086" s="6">
        <v>164</v>
      </c>
      <c r="AN1086" s="6">
        <v>10</v>
      </c>
      <c r="AO1086" s="6">
        <v>7</v>
      </c>
      <c r="AP1086" s="6">
        <v>150</v>
      </c>
      <c r="AQ1086" s="6">
        <v>142</v>
      </c>
      <c r="AR1086" s="6">
        <v>10</v>
      </c>
      <c r="AS1086" s="6">
        <v>9</v>
      </c>
      <c r="AT1086" s="6">
        <v>145</v>
      </c>
      <c r="AU1086" s="6">
        <v>148</v>
      </c>
      <c r="AV1086" s="6">
        <v>8</v>
      </c>
      <c r="AW1086" s="6">
        <v>9</v>
      </c>
      <c r="AX1086" s="6">
        <v>121</v>
      </c>
      <c r="AY1086" s="6">
        <v>173</v>
      </c>
      <c r="AZ1086" s="6">
        <v>7</v>
      </c>
      <c r="BA1086" s="6">
        <v>3</v>
      </c>
      <c r="BB1086" s="6">
        <v>113</v>
      </c>
      <c r="BC1086" s="6">
        <v>180</v>
      </c>
      <c r="BD1086" s="6">
        <v>8</v>
      </c>
      <c r="BE1086" s="6">
        <v>7</v>
      </c>
      <c r="BF1086" s="6">
        <v>17</v>
      </c>
      <c r="BG1086" s="6">
        <v>135</v>
      </c>
      <c r="BH1086" s="6">
        <v>131</v>
      </c>
      <c r="BI1086" s="6">
        <v>23</v>
      </c>
      <c r="BJ1086" s="6">
        <v>9</v>
      </c>
      <c r="BK1086" s="6">
        <v>40</v>
      </c>
      <c r="BL1086" s="6">
        <v>135</v>
      </c>
      <c r="BM1086" s="6">
        <v>121</v>
      </c>
      <c r="BN1086" s="6">
        <v>7</v>
      </c>
      <c r="BO1086" s="6">
        <v>7</v>
      </c>
      <c r="BP1086" s="6">
        <v>11</v>
      </c>
      <c r="BQ1086" s="6">
        <v>136</v>
      </c>
      <c r="BR1086" s="6">
        <v>145</v>
      </c>
      <c r="BS1086" s="6">
        <v>11</v>
      </c>
      <c r="BT1086" s="6">
        <v>6</v>
      </c>
      <c r="BU1086" s="6">
        <v>3</v>
      </c>
      <c r="BV1086" s="6">
        <v>109</v>
      </c>
      <c r="BW1086" s="6">
        <v>188</v>
      </c>
      <c r="BX1086" s="6">
        <v>5</v>
      </c>
      <c r="BY1086" s="6">
        <v>8</v>
      </c>
      <c r="BZ1086" s="6">
        <v>7</v>
      </c>
      <c r="CA1086" s="6">
        <v>117</v>
      </c>
      <c r="CB1086" s="6">
        <v>173</v>
      </c>
      <c r="CC1086" s="6">
        <v>8</v>
      </c>
      <c r="CD1086" s="6">
        <v>5</v>
      </c>
      <c r="CE1086" s="6">
        <v>1</v>
      </c>
      <c r="CF1086" s="6">
        <v>90</v>
      </c>
      <c r="CG1086" s="6">
        <v>206</v>
      </c>
      <c r="CH1086" s="6">
        <v>9</v>
      </c>
      <c r="CI1086" s="6">
        <v>7</v>
      </c>
      <c r="CJ1086" s="6">
        <v>8</v>
      </c>
      <c r="CK1086" s="6">
        <v>133</v>
      </c>
      <c r="CL1086" s="6">
        <v>107</v>
      </c>
      <c r="CM1086" s="6">
        <v>55</v>
      </c>
      <c r="CN1086" s="6">
        <v>7</v>
      </c>
      <c r="CO1086" s="6">
        <v>9</v>
      </c>
      <c r="CP1086" s="6">
        <v>134</v>
      </c>
      <c r="CQ1086" s="6">
        <v>132</v>
      </c>
      <c r="CR1086" s="6">
        <v>28</v>
      </c>
      <c r="CS1086" s="6">
        <v>8</v>
      </c>
      <c r="CT1086" s="6">
        <v>8</v>
      </c>
      <c r="CU1086" s="6">
        <v>135</v>
      </c>
      <c r="CV1086" s="6">
        <v>138</v>
      </c>
      <c r="CW1086" s="6">
        <v>21</v>
      </c>
      <c r="CX1086" s="6">
        <v>18</v>
      </c>
      <c r="CY1086" s="6">
        <v>23</v>
      </c>
      <c r="CZ1086" s="6">
        <v>114</v>
      </c>
      <c r="DA1086" s="6">
        <v>157</v>
      </c>
      <c r="DB1086" s="6">
        <v>0</v>
      </c>
      <c r="DC1086" s="6">
        <v>12</v>
      </c>
      <c r="DD1086" s="6">
        <v>87</v>
      </c>
      <c r="DE1086" s="6">
        <v>213</v>
      </c>
      <c r="DF1086" s="6">
        <v>0</v>
      </c>
      <c r="DG1086" s="6">
        <v>5</v>
      </c>
      <c r="DH1086" s="6">
        <v>25</v>
      </c>
      <c r="DI1086" s="6">
        <v>282</v>
      </c>
      <c r="DJ1086" s="6">
        <v>3</v>
      </c>
      <c r="DK1086" s="6">
        <v>4</v>
      </c>
      <c r="DL1086" s="6">
        <v>102</v>
      </c>
      <c r="DM1086" s="6">
        <v>198</v>
      </c>
      <c r="DN1086" s="6">
        <v>4</v>
      </c>
      <c r="DO1086" s="6">
        <v>6</v>
      </c>
      <c r="DP1086" s="6">
        <v>9</v>
      </c>
      <c r="DQ1086" s="6">
        <v>85</v>
      </c>
      <c r="DR1086" s="6">
        <v>211</v>
      </c>
      <c r="DS1086" s="6">
        <v>0</v>
      </c>
      <c r="DT1086" s="6">
        <v>4</v>
      </c>
      <c r="DU1086" s="6">
        <v>4</v>
      </c>
      <c r="DV1086" s="6">
        <v>62</v>
      </c>
      <c r="DW1086" s="6">
        <v>237</v>
      </c>
      <c r="DX1086" s="6">
        <v>3</v>
      </c>
      <c r="DY1086" s="6" t="s">
        <v>38</v>
      </c>
      <c r="DZ1086" s="6" t="s">
        <v>38</v>
      </c>
      <c r="EA1086" s="6" t="s">
        <v>38</v>
      </c>
      <c r="EB1086" s="6" t="s">
        <v>38</v>
      </c>
      <c r="EC1086" s="6" t="s">
        <v>38</v>
      </c>
      <c r="ED1086" s="6" t="s">
        <v>38</v>
      </c>
      <c r="EE1086" s="6" t="s">
        <v>38</v>
      </c>
      <c r="EF1086" s="6" t="s">
        <v>38</v>
      </c>
      <c r="EG1086" s="6" t="s">
        <v>38</v>
      </c>
      <c r="EH1086" s="6">
        <v>67</v>
      </c>
      <c r="EI1086" s="6">
        <v>7</v>
      </c>
      <c r="EJ1086" s="6">
        <v>8</v>
      </c>
      <c r="EK1086" s="6">
        <v>84</v>
      </c>
      <c r="EL1086" s="6">
        <v>209</v>
      </c>
      <c r="EM1086" s="6">
        <v>3</v>
      </c>
      <c r="EN1086" s="6">
        <v>2</v>
      </c>
      <c r="EO1086" s="6">
        <v>23</v>
      </c>
      <c r="EP1086" s="6">
        <v>279</v>
      </c>
      <c r="EQ1086" s="6">
        <v>4</v>
      </c>
      <c r="ER1086" s="6">
        <v>26</v>
      </c>
      <c r="ES1086" s="6">
        <v>138</v>
      </c>
      <c r="ET1086" s="6">
        <v>33</v>
      </c>
      <c r="EU1086" s="6">
        <v>11</v>
      </c>
      <c r="EV1086" s="6">
        <v>14</v>
      </c>
      <c r="EW1086" s="6">
        <v>7</v>
      </c>
      <c r="EX1086" s="6">
        <v>32</v>
      </c>
      <c r="EY1086" s="6">
        <v>6</v>
      </c>
      <c r="EZ1086" s="6" t="s">
        <v>38</v>
      </c>
      <c r="FA1086" s="6" t="s">
        <v>38</v>
      </c>
      <c r="FB1086" s="6" t="s">
        <v>38</v>
      </c>
      <c r="FC1086" s="6" t="s">
        <v>38</v>
      </c>
      <c r="FD1086" s="6" t="s">
        <v>38</v>
      </c>
      <c r="FE1086" s="6" t="s">
        <v>38</v>
      </c>
      <c r="FF1086" s="6" t="s">
        <v>38</v>
      </c>
      <c r="FG1086" s="6" t="s">
        <v>38</v>
      </c>
      <c r="FH1086" s="6">
        <v>5</v>
      </c>
      <c r="FI1086" s="6">
        <v>3</v>
      </c>
      <c r="FJ1086" s="6">
        <v>21</v>
      </c>
      <c r="FK1086" s="6">
        <v>29</v>
      </c>
      <c r="FL1086" s="6">
        <v>4</v>
      </c>
      <c r="FM1086" s="6">
        <v>4</v>
      </c>
      <c r="FN1086" s="6">
        <v>18</v>
      </c>
      <c r="FO1086" s="6">
        <v>31</v>
      </c>
      <c r="FP1086" s="6">
        <v>4</v>
      </c>
      <c r="FQ1086" s="6">
        <v>6</v>
      </c>
      <c r="FR1086" s="6">
        <v>24</v>
      </c>
      <c r="FS1086" s="6">
        <v>24</v>
      </c>
      <c r="FT1086" s="6">
        <v>0</v>
      </c>
      <c r="FU1086" s="6">
        <v>0</v>
      </c>
      <c r="FV1086" s="6">
        <v>3</v>
      </c>
      <c r="FW1086" s="6">
        <v>12</v>
      </c>
      <c r="FX1086" s="6">
        <v>0</v>
      </c>
      <c r="FY1086" s="6">
        <v>0</v>
      </c>
      <c r="FZ1086" s="6">
        <v>2</v>
      </c>
      <c r="GA1086" s="6">
        <v>13</v>
      </c>
      <c r="GB1086" s="6">
        <v>0</v>
      </c>
      <c r="GC1086" s="6">
        <v>1</v>
      </c>
      <c r="GD1086" s="6">
        <v>2</v>
      </c>
      <c r="GE1086" s="6">
        <v>12</v>
      </c>
      <c r="GF1086" s="6">
        <v>0</v>
      </c>
      <c r="GG1086" s="6">
        <v>0</v>
      </c>
      <c r="GH1086" s="6">
        <v>4</v>
      </c>
      <c r="GI1086" s="6">
        <v>11</v>
      </c>
      <c r="GJ1086" s="6">
        <v>1</v>
      </c>
      <c r="GK1086" s="6">
        <v>0</v>
      </c>
      <c r="GL1086" s="6">
        <v>4</v>
      </c>
      <c r="GM1086" s="6">
        <v>10</v>
      </c>
      <c r="GN1086" s="30"/>
      <c r="GO1086" s="21"/>
      <c r="GP1086" s="21"/>
      <c r="GQ1086" s="21"/>
      <c r="GR1086" s="21"/>
      <c r="GS1086" s="21"/>
      <c r="GT1086" s="21"/>
      <c r="GU1086" s="21"/>
      <c r="GV1086" s="21"/>
      <c r="GW1086" s="21"/>
      <c r="GX1086" s="21"/>
    </row>
    <row r="1087" spans="1:206" ht="15" customHeight="1" x14ac:dyDescent="0.25">
      <c r="A1087" s="19" t="s">
        <v>1199</v>
      </c>
      <c r="B1087" s="34" t="s">
        <v>4204</v>
      </c>
      <c r="C1087" s="36">
        <v>54</v>
      </c>
      <c r="D1087" s="6">
        <v>19</v>
      </c>
      <c r="E1087" s="6">
        <v>55</v>
      </c>
      <c r="F1087" s="6">
        <v>268</v>
      </c>
      <c r="G1087" s="6">
        <v>166</v>
      </c>
      <c r="H1087" s="6">
        <v>33</v>
      </c>
      <c r="I1087" s="6">
        <v>171</v>
      </c>
      <c r="J1087" s="6">
        <v>218</v>
      </c>
      <c r="K1087" s="6">
        <v>89</v>
      </c>
      <c r="L1087" s="6">
        <v>11</v>
      </c>
      <c r="M1087" s="6">
        <v>21</v>
      </c>
      <c r="N1087" s="6">
        <v>277</v>
      </c>
      <c r="O1087" s="6">
        <v>203</v>
      </c>
      <c r="P1087" s="6">
        <v>17</v>
      </c>
      <c r="Q1087" s="6">
        <v>52</v>
      </c>
      <c r="R1087" s="6">
        <v>261</v>
      </c>
      <c r="S1087" s="6">
        <v>182</v>
      </c>
      <c r="T1087" s="6">
        <v>15</v>
      </c>
      <c r="U1087" s="6">
        <v>38</v>
      </c>
      <c r="V1087" s="6">
        <v>257</v>
      </c>
      <c r="W1087" s="6">
        <v>204</v>
      </c>
      <c r="X1087" s="6">
        <v>9</v>
      </c>
      <c r="Y1087" s="6">
        <v>15</v>
      </c>
      <c r="Z1087" s="6">
        <v>264</v>
      </c>
      <c r="AA1087" s="6">
        <v>224</v>
      </c>
      <c r="AB1087" s="6">
        <v>12</v>
      </c>
      <c r="AC1087" s="6">
        <v>48</v>
      </c>
      <c r="AD1087" s="6">
        <v>271</v>
      </c>
      <c r="AE1087" s="6">
        <v>180</v>
      </c>
      <c r="AF1087" s="6">
        <v>13</v>
      </c>
      <c r="AG1087" s="6">
        <v>9</v>
      </c>
      <c r="AH1087" s="6">
        <v>259</v>
      </c>
      <c r="AI1087" s="6">
        <v>231</v>
      </c>
      <c r="AJ1087" s="6">
        <v>18</v>
      </c>
      <c r="AK1087" s="6">
        <v>20</v>
      </c>
      <c r="AL1087" s="6">
        <v>255</v>
      </c>
      <c r="AM1087" s="6">
        <v>214</v>
      </c>
      <c r="AN1087" s="6">
        <v>15</v>
      </c>
      <c r="AO1087" s="6">
        <v>26</v>
      </c>
      <c r="AP1087" s="6">
        <v>262</v>
      </c>
      <c r="AQ1087" s="6">
        <v>206</v>
      </c>
      <c r="AR1087" s="6">
        <v>15</v>
      </c>
      <c r="AS1087" s="6">
        <v>22</v>
      </c>
      <c r="AT1087" s="6">
        <v>266</v>
      </c>
      <c r="AU1087" s="6">
        <v>206</v>
      </c>
      <c r="AV1087" s="6">
        <v>14</v>
      </c>
      <c r="AW1087" s="6">
        <v>27</v>
      </c>
      <c r="AX1087" s="6">
        <v>251</v>
      </c>
      <c r="AY1087" s="6">
        <v>209</v>
      </c>
      <c r="AZ1087" s="6">
        <v>10</v>
      </c>
      <c r="BA1087" s="6">
        <v>19</v>
      </c>
      <c r="BB1087" s="6">
        <v>245</v>
      </c>
      <c r="BC1087" s="6">
        <v>201</v>
      </c>
      <c r="BD1087" s="6">
        <v>34</v>
      </c>
      <c r="BE1087" s="6">
        <v>14</v>
      </c>
      <c r="BF1087" s="6">
        <v>25</v>
      </c>
      <c r="BG1087" s="6">
        <v>239</v>
      </c>
      <c r="BH1087" s="6">
        <v>189</v>
      </c>
      <c r="BI1087" s="6">
        <v>42</v>
      </c>
      <c r="BJ1087" s="6">
        <v>20</v>
      </c>
      <c r="BK1087" s="6">
        <v>35</v>
      </c>
      <c r="BL1087" s="6">
        <v>236</v>
      </c>
      <c r="BM1087" s="6">
        <v>192</v>
      </c>
      <c r="BN1087" s="6">
        <v>21</v>
      </c>
      <c r="BO1087" s="6">
        <v>12</v>
      </c>
      <c r="BP1087" s="6">
        <v>23</v>
      </c>
      <c r="BQ1087" s="6">
        <v>235</v>
      </c>
      <c r="BR1087" s="6">
        <v>198</v>
      </c>
      <c r="BS1087" s="6">
        <v>39</v>
      </c>
      <c r="BT1087" s="6">
        <v>8</v>
      </c>
      <c r="BU1087" s="6">
        <v>14</v>
      </c>
      <c r="BV1087" s="6">
        <v>250</v>
      </c>
      <c r="BW1087" s="6">
        <v>220</v>
      </c>
      <c r="BX1087" s="6">
        <v>20</v>
      </c>
      <c r="BY1087" s="6">
        <v>14</v>
      </c>
      <c r="BZ1087" s="6">
        <v>21</v>
      </c>
      <c r="CA1087" s="6">
        <v>237</v>
      </c>
      <c r="CB1087" s="6">
        <v>217</v>
      </c>
      <c r="CC1087" s="6">
        <v>22</v>
      </c>
      <c r="CD1087" s="6">
        <v>10</v>
      </c>
      <c r="CE1087" s="6">
        <v>17</v>
      </c>
      <c r="CF1087" s="6">
        <v>231</v>
      </c>
      <c r="CG1087" s="6">
        <v>221</v>
      </c>
      <c r="CH1087" s="6">
        <v>32</v>
      </c>
      <c r="CI1087" s="6">
        <v>12</v>
      </c>
      <c r="CJ1087" s="6">
        <v>17</v>
      </c>
      <c r="CK1087" s="6">
        <v>252</v>
      </c>
      <c r="CL1087" s="6">
        <v>143</v>
      </c>
      <c r="CM1087" s="6">
        <v>80</v>
      </c>
      <c r="CN1087" s="6">
        <v>11</v>
      </c>
      <c r="CO1087" s="6">
        <v>16</v>
      </c>
      <c r="CP1087" s="6">
        <v>270</v>
      </c>
      <c r="CQ1087" s="6">
        <v>170</v>
      </c>
      <c r="CR1087" s="6">
        <v>42</v>
      </c>
      <c r="CS1087" s="6">
        <v>13</v>
      </c>
      <c r="CT1087" s="6">
        <v>20</v>
      </c>
      <c r="CU1087" s="6">
        <v>247</v>
      </c>
      <c r="CV1087" s="6">
        <v>179</v>
      </c>
      <c r="CW1087" s="6">
        <v>50</v>
      </c>
      <c r="CX1087" s="6">
        <v>111</v>
      </c>
      <c r="CY1087" s="6">
        <v>81</v>
      </c>
      <c r="CZ1087" s="6">
        <v>187</v>
      </c>
      <c r="DA1087" s="6">
        <v>132</v>
      </c>
      <c r="DB1087" s="6">
        <v>19</v>
      </c>
      <c r="DC1087" s="6">
        <v>50</v>
      </c>
      <c r="DD1087" s="6">
        <v>192</v>
      </c>
      <c r="DE1087" s="6">
        <v>252</v>
      </c>
      <c r="DF1087" s="6">
        <v>11</v>
      </c>
      <c r="DG1087" s="6">
        <v>23</v>
      </c>
      <c r="DH1087" s="6">
        <v>115</v>
      </c>
      <c r="DI1087" s="6">
        <v>362</v>
      </c>
      <c r="DJ1087" s="6">
        <v>9</v>
      </c>
      <c r="DK1087" s="6">
        <v>24</v>
      </c>
      <c r="DL1087" s="6">
        <v>268</v>
      </c>
      <c r="DM1087" s="6">
        <v>198</v>
      </c>
      <c r="DN1087" s="6">
        <v>8</v>
      </c>
      <c r="DO1087" s="6">
        <v>9</v>
      </c>
      <c r="DP1087" s="6">
        <v>22</v>
      </c>
      <c r="DQ1087" s="6">
        <v>237</v>
      </c>
      <c r="DR1087" s="6">
        <v>233</v>
      </c>
      <c r="DS1087" s="6">
        <v>5</v>
      </c>
      <c r="DT1087" s="6">
        <v>6</v>
      </c>
      <c r="DU1087" s="6">
        <v>20</v>
      </c>
      <c r="DV1087" s="6">
        <v>225</v>
      </c>
      <c r="DW1087" s="6">
        <v>248</v>
      </c>
      <c r="DX1087" s="6">
        <v>5</v>
      </c>
      <c r="DY1087" s="6" t="s">
        <v>38</v>
      </c>
      <c r="DZ1087" s="6" t="s">
        <v>38</v>
      </c>
      <c r="EA1087" s="6" t="s">
        <v>38</v>
      </c>
      <c r="EB1087" s="6" t="s">
        <v>38</v>
      </c>
      <c r="EC1087" s="6" t="s">
        <v>38</v>
      </c>
      <c r="ED1087" s="6" t="s">
        <v>38</v>
      </c>
      <c r="EE1087" s="6" t="s">
        <v>38</v>
      </c>
      <c r="EF1087" s="6" t="s">
        <v>38</v>
      </c>
      <c r="EG1087" s="6" t="s">
        <v>38</v>
      </c>
      <c r="EH1087" s="6">
        <v>108</v>
      </c>
      <c r="EI1087" s="6">
        <v>25</v>
      </c>
      <c r="EJ1087" s="6">
        <v>33</v>
      </c>
      <c r="EK1087" s="6">
        <v>210</v>
      </c>
      <c r="EL1087" s="6">
        <v>241</v>
      </c>
      <c r="EM1087" s="6">
        <v>8</v>
      </c>
      <c r="EN1087" s="6">
        <v>12</v>
      </c>
      <c r="EO1087" s="6">
        <v>98</v>
      </c>
      <c r="EP1087" s="6">
        <v>385</v>
      </c>
      <c r="EQ1087" s="6">
        <v>13</v>
      </c>
      <c r="ER1087" s="6">
        <v>67</v>
      </c>
      <c r="ES1087" s="6">
        <v>104</v>
      </c>
      <c r="ET1087" s="6">
        <v>27</v>
      </c>
      <c r="EU1087" s="6">
        <v>32</v>
      </c>
      <c r="EV1087" s="6">
        <v>31</v>
      </c>
      <c r="EW1087" s="6">
        <v>25</v>
      </c>
      <c r="EX1087" s="6">
        <v>83</v>
      </c>
      <c r="EY1087" s="6">
        <v>28</v>
      </c>
      <c r="EZ1087" s="6" t="s">
        <v>38</v>
      </c>
      <c r="FA1087" s="6" t="s">
        <v>38</v>
      </c>
      <c r="FB1087" s="6" t="s">
        <v>38</v>
      </c>
      <c r="FC1087" s="6" t="s">
        <v>38</v>
      </c>
      <c r="FD1087" s="6" t="s">
        <v>38</v>
      </c>
      <c r="FE1087" s="6" t="s">
        <v>38</v>
      </c>
      <c r="FF1087" s="6" t="s">
        <v>38</v>
      </c>
      <c r="FG1087" s="6" t="s">
        <v>38</v>
      </c>
      <c r="FH1087" s="6">
        <v>2</v>
      </c>
      <c r="FI1087" s="6">
        <v>12</v>
      </c>
      <c r="FJ1087" s="6">
        <v>46</v>
      </c>
      <c r="FK1087" s="6">
        <v>25</v>
      </c>
      <c r="FL1087" s="6">
        <v>2</v>
      </c>
      <c r="FM1087" s="6">
        <v>8</v>
      </c>
      <c r="FN1087" s="6">
        <v>46</v>
      </c>
      <c r="FO1087" s="6">
        <v>28</v>
      </c>
      <c r="FP1087" s="6">
        <v>7</v>
      </c>
      <c r="FQ1087" s="6">
        <v>12</v>
      </c>
      <c r="FR1087" s="6">
        <v>42</v>
      </c>
      <c r="FS1087" s="6">
        <v>23</v>
      </c>
      <c r="FT1087" s="6" t="s">
        <v>38</v>
      </c>
      <c r="FU1087" s="6" t="s">
        <v>38</v>
      </c>
      <c r="FV1087" s="6" t="s">
        <v>38</v>
      </c>
      <c r="FW1087" s="6" t="s">
        <v>38</v>
      </c>
      <c r="FX1087" s="6" t="s">
        <v>38</v>
      </c>
      <c r="FY1087" s="6" t="s">
        <v>38</v>
      </c>
      <c r="FZ1087" s="6" t="s">
        <v>38</v>
      </c>
      <c r="GA1087" s="6" t="s">
        <v>38</v>
      </c>
      <c r="GB1087" s="6" t="s">
        <v>38</v>
      </c>
      <c r="GC1087" s="6" t="s">
        <v>38</v>
      </c>
      <c r="GD1087" s="6" t="s">
        <v>38</v>
      </c>
      <c r="GE1087" s="6" t="s">
        <v>38</v>
      </c>
      <c r="GF1087" s="6" t="s">
        <v>38</v>
      </c>
      <c r="GG1087" s="6" t="s">
        <v>38</v>
      </c>
      <c r="GH1087" s="6" t="s">
        <v>38</v>
      </c>
      <c r="GI1087" s="6" t="s">
        <v>38</v>
      </c>
      <c r="GJ1087" s="6" t="s">
        <v>38</v>
      </c>
      <c r="GK1087" s="6" t="s">
        <v>38</v>
      </c>
      <c r="GL1087" s="6" t="s">
        <v>38</v>
      </c>
      <c r="GM1087" s="6" t="s">
        <v>38</v>
      </c>
      <c r="GN1087" s="30"/>
      <c r="GO1087" s="21"/>
      <c r="GP1087" s="21"/>
      <c r="GQ1087" s="21"/>
      <c r="GR1087" s="21"/>
      <c r="GS1087" s="21"/>
      <c r="GT1087" s="21"/>
      <c r="GU1087" s="21"/>
      <c r="GV1087" s="21"/>
      <c r="GW1087" s="21"/>
      <c r="GX1087" s="21"/>
    </row>
    <row r="1088" spans="1:206" ht="15" customHeight="1" x14ac:dyDescent="0.25">
      <c r="A1088" s="19" t="s">
        <v>1200</v>
      </c>
      <c r="B1088" s="34" t="s">
        <v>4205</v>
      </c>
      <c r="C1088" s="36">
        <v>63</v>
      </c>
      <c r="D1088" s="6">
        <v>7</v>
      </c>
      <c r="E1088" s="6">
        <v>30</v>
      </c>
      <c r="F1088" s="6">
        <v>167</v>
      </c>
      <c r="G1088" s="6">
        <v>212</v>
      </c>
      <c r="H1088" s="6">
        <v>13</v>
      </c>
      <c r="I1088" s="6">
        <v>71</v>
      </c>
      <c r="J1088" s="6">
        <v>184</v>
      </c>
      <c r="K1088" s="6">
        <v>156</v>
      </c>
      <c r="L1088" s="6">
        <v>5</v>
      </c>
      <c r="M1088" s="6">
        <v>14</v>
      </c>
      <c r="N1088" s="6">
        <v>146</v>
      </c>
      <c r="O1088" s="6">
        <v>258</v>
      </c>
      <c r="P1088" s="6">
        <v>6</v>
      </c>
      <c r="Q1088" s="6">
        <v>35</v>
      </c>
      <c r="R1088" s="6">
        <v>160</v>
      </c>
      <c r="S1088" s="6">
        <v>219</v>
      </c>
      <c r="T1088" s="6">
        <v>8</v>
      </c>
      <c r="U1088" s="6">
        <v>16</v>
      </c>
      <c r="V1088" s="6">
        <v>161</v>
      </c>
      <c r="W1088" s="6">
        <v>239</v>
      </c>
      <c r="X1088" s="6">
        <v>5</v>
      </c>
      <c r="Y1088" s="6">
        <v>8</v>
      </c>
      <c r="Z1088" s="6">
        <v>146</v>
      </c>
      <c r="AA1088" s="6">
        <v>262</v>
      </c>
      <c r="AB1088" s="6">
        <v>5</v>
      </c>
      <c r="AC1088" s="6">
        <v>27</v>
      </c>
      <c r="AD1088" s="6">
        <v>162</v>
      </c>
      <c r="AE1088" s="6">
        <v>227</v>
      </c>
      <c r="AF1088" s="6">
        <v>7</v>
      </c>
      <c r="AG1088" s="6">
        <v>10</v>
      </c>
      <c r="AH1088" s="6">
        <v>159</v>
      </c>
      <c r="AI1088" s="6">
        <v>247</v>
      </c>
      <c r="AJ1088" s="6">
        <v>12</v>
      </c>
      <c r="AK1088" s="6">
        <v>17</v>
      </c>
      <c r="AL1088" s="6">
        <v>180</v>
      </c>
      <c r="AM1088" s="6">
        <v>211</v>
      </c>
      <c r="AN1088" s="6">
        <v>12</v>
      </c>
      <c r="AO1088" s="6">
        <v>22</v>
      </c>
      <c r="AP1088" s="6">
        <v>183</v>
      </c>
      <c r="AQ1088" s="6">
        <v>203</v>
      </c>
      <c r="AR1088" s="6">
        <v>13</v>
      </c>
      <c r="AS1088" s="6">
        <v>30</v>
      </c>
      <c r="AT1088" s="6">
        <v>182</v>
      </c>
      <c r="AU1088" s="6">
        <v>193</v>
      </c>
      <c r="AV1088" s="6">
        <v>14</v>
      </c>
      <c r="AW1088" s="6">
        <v>17</v>
      </c>
      <c r="AX1088" s="6">
        <v>158</v>
      </c>
      <c r="AY1088" s="6">
        <v>227</v>
      </c>
      <c r="AZ1088" s="6">
        <v>9</v>
      </c>
      <c r="BA1088" s="6">
        <v>7</v>
      </c>
      <c r="BB1088" s="6">
        <v>174</v>
      </c>
      <c r="BC1088" s="6">
        <v>211</v>
      </c>
      <c r="BD1088" s="6">
        <v>21</v>
      </c>
      <c r="BE1088" s="6">
        <v>14</v>
      </c>
      <c r="BF1088" s="6">
        <v>22</v>
      </c>
      <c r="BG1088" s="6">
        <v>188</v>
      </c>
      <c r="BH1088" s="6">
        <v>173</v>
      </c>
      <c r="BI1088" s="6">
        <v>21</v>
      </c>
      <c r="BJ1088" s="6">
        <v>19</v>
      </c>
      <c r="BK1088" s="6">
        <v>41</v>
      </c>
      <c r="BL1088" s="6">
        <v>178</v>
      </c>
      <c r="BM1088" s="6">
        <v>167</v>
      </c>
      <c r="BN1088" s="6">
        <v>15</v>
      </c>
      <c r="BO1088" s="6">
        <v>7</v>
      </c>
      <c r="BP1088" s="6">
        <v>16</v>
      </c>
      <c r="BQ1088" s="6">
        <v>189</v>
      </c>
      <c r="BR1088" s="6">
        <v>183</v>
      </c>
      <c r="BS1088" s="6">
        <v>27</v>
      </c>
      <c r="BT1088" s="6">
        <v>8</v>
      </c>
      <c r="BU1088" s="6">
        <v>3</v>
      </c>
      <c r="BV1088" s="6">
        <v>162</v>
      </c>
      <c r="BW1088" s="6">
        <v>240</v>
      </c>
      <c r="BX1088" s="6">
        <v>5</v>
      </c>
      <c r="BY1088" s="6">
        <v>11</v>
      </c>
      <c r="BZ1088" s="6">
        <v>8</v>
      </c>
      <c r="CA1088" s="6">
        <v>166</v>
      </c>
      <c r="CB1088" s="6">
        <v>233</v>
      </c>
      <c r="CC1088" s="6">
        <v>6</v>
      </c>
      <c r="CD1088" s="6">
        <v>7</v>
      </c>
      <c r="CE1088" s="6">
        <v>4</v>
      </c>
      <c r="CF1088" s="6">
        <v>168</v>
      </c>
      <c r="CG1088" s="6">
        <v>227</v>
      </c>
      <c r="CH1088" s="6">
        <v>18</v>
      </c>
      <c r="CI1088" s="6">
        <v>16</v>
      </c>
      <c r="CJ1088" s="6">
        <v>23</v>
      </c>
      <c r="CK1088" s="6">
        <v>171</v>
      </c>
      <c r="CL1088" s="6">
        <v>139</v>
      </c>
      <c r="CM1088" s="6">
        <v>68</v>
      </c>
      <c r="CN1088" s="6">
        <v>14</v>
      </c>
      <c r="CO1088" s="6">
        <v>15</v>
      </c>
      <c r="CP1088" s="6">
        <v>189</v>
      </c>
      <c r="CQ1088" s="6">
        <v>182</v>
      </c>
      <c r="CR1088" s="6">
        <v>20</v>
      </c>
      <c r="CS1088" s="6">
        <v>14</v>
      </c>
      <c r="CT1088" s="6">
        <v>15</v>
      </c>
      <c r="CU1088" s="6">
        <v>169</v>
      </c>
      <c r="CV1088" s="6">
        <v>198</v>
      </c>
      <c r="CW1088" s="6">
        <v>21</v>
      </c>
      <c r="CX1088" s="6">
        <v>22</v>
      </c>
      <c r="CY1088" s="6">
        <v>47</v>
      </c>
      <c r="CZ1088" s="6">
        <v>152</v>
      </c>
      <c r="DA1088" s="6">
        <v>200</v>
      </c>
      <c r="DB1088" s="6">
        <v>3</v>
      </c>
      <c r="DC1088" s="6">
        <v>25</v>
      </c>
      <c r="DD1088" s="6">
        <v>123</v>
      </c>
      <c r="DE1088" s="6">
        <v>270</v>
      </c>
      <c r="DF1088" s="6">
        <v>1</v>
      </c>
      <c r="DG1088" s="6">
        <v>7</v>
      </c>
      <c r="DH1088" s="6">
        <v>53</v>
      </c>
      <c r="DI1088" s="6">
        <v>360</v>
      </c>
      <c r="DJ1088" s="6">
        <v>8</v>
      </c>
      <c r="DK1088" s="6">
        <v>7</v>
      </c>
      <c r="DL1088" s="6">
        <v>159</v>
      </c>
      <c r="DM1088" s="6">
        <v>244</v>
      </c>
      <c r="DN1088" s="6">
        <v>2</v>
      </c>
      <c r="DO1088" s="6">
        <v>7</v>
      </c>
      <c r="DP1088" s="6">
        <v>16</v>
      </c>
      <c r="DQ1088" s="6">
        <v>146</v>
      </c>
      <c r="DR1088" s="6">
        <v>250</v>
      </c>
      <c r="DS1088" s="6">
        <v>3</v>
      </c>
      <c r="DT1088" s="6">
        <v>4</v>
      </c>
      <c r="DU1088" s="6">
        <v>13</v>
      </c>
      <c r="DV1088" s="6">
        <v>135</v>
      </c>
      <c r="DW1088" s="6">
        <v>266</v>
      </c>
      <c r="DX1088" s="6">
        <v>4</v>
      </c>
      <c r="DY1088" s="6" t="s">
        <v>38</v>
      </c>
      <c r="DZ1088" s="6" t="s">
        <v>38</v>
      </c>
      <c r="EA1088" s="6" t="s">
        <v>38</v>
      </c>
      <c r="EB1088" s="6" t="s">
        <v>38</v>
      </c>
      <c r="EC1088" s="6" t="s">
        <v>38</v>
      </c>
      <c r="ED1088" s="6" t="s">
        <v>38</v>
      </c>
      <c r="EE1088" s="6" t="s">
        <v>38</v>
      </c>
      <c r="EF1088" s="6" t="s">
        <v>38</v>
      </c>
      <c r="EG1088" s="6" t="s">
        <v>38</v>
      </c>
      <c r="EH1088" s="6">
        <v>94</v>
      </c>
      <c r="EI1088" s="6">
        <v>13</v>
      </c>
      <c r="EJ1088" s="6">
        <v>25</v>
      </c>
      <c r="EK1088" s="6">
        <v>160</v>
      </c>
      <c r="EL1088" s="6">
        <v>220</v>
      </c>
      <c r="EM1088" s="6">
        <v>5</v>
      </c>
      <c r="EN1088" s="6">
        <v>9</v>
      </c>
      <c r="EO1088" s="6">
        <v>36</v>
      </c>
      <c r="EP1088" s="6">
        <v>368</v>
      </c>
      <c r="EQ1088" s="6">
        <v>10</v>
      </c>
      <c r="ER1088" s="6">
        <v>37</v>
      </c>
      <c r="ES1088" s="6">
        <v>114</v>
      </c>
      <c r="ET1088" s="6">
        <v>27</v>
      </c>
      <c r="EU1088" s="6">
        <v>24</v>
      </c>
      <c r="EV1088" s="6">
        <v>9</v>
      </c>
      <c r="EW1088" s="6">
        <v>13</v>
      </c>
      <c r="EX1088" s="6">
        <v>107</v>
      </c>
      <c r="EY1088" s="6">
        <v>7</v>
      </c>
      <c r="EZ1088" s="6" t="s">
        <v>38</v>
      </c>
      <c r="FA1088" s="6" t="s">
        <v>38</v>
      </c>
      <c r="FB1088" s="6" t="s">
        <v>38</v>
      </c>
      <c r="FC1088" s="6" t="s">
        <v>38</v>
      </c>
      <c r="FD1088" s="6" t="s">
        <v>38</v>
      </c>
      <c r="FE1088" s="6" t="s">
        <v>38</v>
      </c>
      <c r="FF1088" s="6" t="s">
        <v>38</v>
      </c>
      <c r="FG1088" s="6" t="s">
        <v>38</v>
      </c>
      <c r="FH1088" s="6">
        <v>4</v>
      </c>
      <c r="FI1088" s="6">
        <v>7</v>
      </c>
      <c r="FJ1088" s="6">
        <v>22</v>
      </c>
      <c r="FK1088" s="6">
        <v>16</v>
      </c>
      <c r="FL1088" s="6">
        <v>3</v>
      </c>
      <c r="FM1088" s="6">
        <v>7</v>
      </c>
      <c r="FN1088" s="6">
        <v>21</v>
      </c>
      <c r="FO1088" s="6">
        <v>18</v>
      </c>
      <c r="FP1088" s="6">
        <v>4</v>
      </c>
      <c r="FQ1088" s="6">
        <v>8</v>
      </c>
      <c r="FR1088" s="6">
        <v>24</v>
      </c>
      <c r="FS1088" s="6">
        <v>13</v>
      </c>
      <c r="FT1088" s="6">
        <v>0</v>
      </c>
      <c r="FU1088" s="6">
        <v>0</v>
      </c>
      <c r="FV1088" s="6">
        <v>5</v>
      </c>
      <c r="FW1088" s="6">
        <v>27</v>
      </c>
      <c r="FX1088" s="6">
        <v>0</v>
      </c>
      <c r="FY1088" s="6">
        <v>0</v>
      </c>
      <c r="FZ1088" s="6">
        <v>8</v>
      </c>
      <c r="GA1088" s="6">
        <v>23</v>
      </c>
      <c r="GB1088" s="6">
        <v>0</v>
      </c>
      <c r="GC1088" s="6">
        <v>0</v>
      </c>
      <c r="GD1088" s="6">
        <v>9</v>
      </c>
      <c r="GE1088" s="6">
        <v>23</v>
      </c>
      <c r="GF1088" s="6">
        <v>0</v>
      </c>
      <c r="GG1088" s="6">
        <v>2</v>
      </c>
      <c r="GH1088" s="6">
        <v>4</v>
      </c>
      <c r="GI1088" s="6">
        <v>26</v>
      </c>
      <c r="GJ1088" s="6">
        <v>0</v>
      </c>
      <c r="GK1088" s="6">
        <v>5</v>
      </c>
      <c r="GL1088" s="6">
        <v>6</v>
      </c>
      <c r="GM1088" s="6">
        <v>21</v>
      </c>
      <c r="GN1088" s="30"/>
      <c r="GO1088" s="21"/>
      <c r="GP1088" s="21"/>
      <c r="GQ1088" s="21"/>
      <c r="GR1088" s="21"/>
      <c r="GS1088" s="21"/>
      <c r="GT1088" s="21"/>
      <c r="GU1088" s="21"/>
      <c r="GV1088" s="21"/>
      <c r="GW1088" s="21"/>
      <c r="GX1088" s="21"/>
    </row>
    <row r="1089" spans="1:206" ht="15" customHeight="1" x14ac:dyDescent="0.25">
      <c r="A1089" s="19" t="s">
        <v>1201</v>
      </c>
      <c r="B1089" s="34" t="s">
        <v>1202</v>
      </c>
      <c r="C1089" s="36">
        <v>51</v>
      </c>
      <c r="D1089" s="6">
        <v>9</v>
      </c>
      <c r="E1089" s="6">
        <v>16</v>
      </c>
      <c r="F1089" s="6">
        <v>125</v>
      </c>
      <c r="G1089" s="6">
        <v>104</v>
      </c>
      <c r="H1089" s="6">
        <v>9</v>
      </c>
      <c r="I1089" s="6">
        <v>20</v>
      </c>
      <c r="J1089" s="6">
        <v>116</v>
      </c>
      <c r="K1089" s="6">
        <v>110</v>
      </c>
      <c r="L1089" s="6">
        <v>6</v>
      </c>
      <c r="M1089" s="6">
        <v>7</v>
      </c>
      <c r="N1089" s="6">
        <v>136</v>
      </c>
      <c r="O1089" s="6">
        <v>111</v>
      </c>
      <c r="P1089" s="6">
        <v>7</v>
      </c>
      <c r="Q1089" s="6">
        <v>14</v>
      </c>
      <c r="R1089" s="6">
        <v>124</v>
      </c>
      <c r="S1089" s="6">
        <v>112</v>
      </c>
      <c r="T1089" s="6">
        <v>8</v>
      </c>
      <c r="U1089" s="6">
        <v>10</v>
      </c>
      <c r="V1089" s="6">
        <v>126</v>
      </c>
      <c r="W1089" s="6">
        <v>117</v>
      </c>
      <c r="X1089" s="6">
        <v>8</v>
      </c>
      <c r="Y1089" s="6">
        <v>8</v>
      </c>
      <c r="Z1089" s="6">
        <v>107</v>
      </c>
      <c r="AA1089" s="6">
        <v>135</v>
      </c>
      <c r="AB1089" s="6">
        <v>8</v>
      </c>
      <c r="AC1089" s="6">
        <v>20</v>
      </c>
      <c r="AD1089" s="6">
        <v>125</v>
      </c>
      <c r="AE1089" s="6">
        <v>104</v>
      </c>
      <c r="AF1089" s="6">
        <v>6</v>
      </c>
      <c r="AG1089" s="6">
        <v>11</v>
      </c>
      <c r="AH1089" s="6">
        <v>123</v>
      </c>
      <c r="AI1089" s="6">
        <v>120</v>
      </c>
      <c r="AJ1089" s="6">
        <v>6</v>
      </c>
      <c r="AK1089" s="6">
        <v>10</v>
      </c>
      <c r="AL1089" s="6">
        <v>111</v>
      </c>
      <c r="AM1089" s="6">
        <v>132</v>
      </c>
      <c r="AN1089" s="6">
        <v>5</v>
      </c>
      <c r="AO1089" s="6">
        <v>12</v>
      </c>
      <c r="AP1089" s="6">
        <v>123</v>
      </c>
      <c r="AQ1089" s="6">
        <v>118</v>
      </c>
      <c r="AR1089" s="6">
        <v>4</v>
      </c>
      <c r="AS1089" s="6">
        <v>13</v>
      </c>
      <c r="AT1089" s="6">
        <v>129</v>
      </c>
      <c r="AU1089" s="6">
        <v>114</v>
      </c>
      <c r="AV1089" s="6">
        <v>4</v>
      </c>
      <c r="AW1089" s="6">
        <v>8</v>
      </c>
      <c r="AX1089" s="6">
        <v>108</v>
      </c>
      <c r="AY1089" s="6">
        <v>130</v>
      </c>
      <c r="AZ1089" s="6">
        <v>3</v>
      </c>
      <c r="BA1089" s="6">
        <v>10</v>
      </c>
      <c r="BB1089" s="6">
        <v>125</v>
      </c>
      <c r="BC1089" s="6">
        <v>110</v>
      </c>
      <c r="BD1089" s="6">
        <v>8</v>
      </c>
      <c r="BE1089" s="6">
        <v>1</v>
      </c>
      <c r="BF1089" s="6">
        <v>7</v>
      </c>
      <c r="BG1089" s="6">
        <v>128</v>
      </c>
      <c r="BH1089" s="6">
        <v>112</v>
      </c>
      <c r="BI1089" s="6">
        <v>9</v>
      </c>
      <c r="BJ1089" s="6">
        <v>8</v>
      </c>
      <c r="BK1089" s="6">
        <v>29</v>
      </c>
      <c r="BL1089" s="6">
        <v>110</v>
      </c>
      <c r="BM1089" s="6">
        <v>96</v>
      </c>
      <c r="BN1089" s="6">
        <v>13</v>
      </c>
      <c r="BO1089" s="6">
        <v>6</v>
      </c>
      <c r="BP1089" s="6">
        <v>13</v>
      </c>
      <c r="BQ1089" s="6">
        <v>119</v>
      </c>
      <c r="BR1089" s="6">
        <v>104</v>
      </c>
      <c r="BS1089" s="6">
        <v>18</v>
      </c>
      <c r="BT1089" s="6">
        <v>4</v>
      </c>
      <c r="BU1089" s="6">
        <v>2</v>
      </c>
      <c r="BV1089" s="6">
        <v>120</v>
      </c>
      <c r="BW1089" s="6">
        <v>115</v>
      </c>
      <c r="BX1089" s="6">
        <v>15</v>
      </c>
      <c r="BY1089" s="6">
        <v>6</v>
      </c>
      <c r="BZ1089" s="6">
        <v>7</v>
      </c>
      <c r="CA1089" s="6">
        <v>121</v>
      </c>
      <c r="CB1089" s="6">
        <v>111</v>
      </c>
      <c r="CC1089" s="6">
        <v>13</v>
      </c>
      <c r="CD1089" s="6">
        <v>3</v>
      </c>
      <c r="CE1089" s="6">
        <v>6</v>
      </c>
      <c r="CF1089" s="6">
        <v>118</v>
      </c>
      <c r="CG1089" s="6">
        <v>121</v>
      </c>
      <c r="CH1089" s="6">
        <v>11</v>
      </c>
      <c r="CI1089" s="6">
        <v>2</v>
      </c>
      <c r="CJ1089" s="6">
        <v>10</v>
      </c>
      <c r="CK1089" s="6">
        <v>138</v>
      </c>
      <c r="CL1089" s="6">
        <v>77</v>
      </c>
      <c r="CM1089" s="6">
        <v>28</v>
      </c>
      <c r="CN1089" s="6">
        <v>1</v>
      </c>
      <c r="CO1089" s="6">
        <v>6</v>
      </c>
      <c r="CP1089" s="6">
        <v>141</v>
      </c>
      <c r="CQ1089" s="6">
        <v>92</v>
      </c>
      <c r="CR1089" s="6">
        <v>15</v>
      </c>
      <c r="CS1089" s="6">
        <v>1</v>
      </c>
      <c r="CT1089" s="6">
        <v>7</v>
      </c>
      <c r="CU1089" s="6">
        <v>134</v>
      </c>
      <c r="CV1089" s="6">
        <v>98</v>
      </c>
      <c r="CW1089" s="6">
        <v>13</v>
      </c>
      <c r="CX1089" s="6">
        <v>37</v>
      </c>
      <c r="CY1089" s="6">
        <v>29</v>
      </c>
      <c r="CZ1089" s="6">
        <v>102</v>
      </c>
      <c r="DA1089" s="6">
        <v>91</v>
      </c>
      <c r="DB1089" s="6">
        <v>4</v>
      </c>
      <c r="DC1089" s="6">
        <v>15</v>
      </c>
      <c r="DD1089" s="6">
        <v>79</v>
      </c>
      <c r="DE1089" s="6">
        <v>164</v>
      </c>
      <c r="DF1089" s="6">
        <v>3</v>
      </c>
      <c r="DG1089" s="6">
        <v>9</v>
      </c>
      <c r="DH1089" s="6">
        <v>60</v>
      </c>
      <c r="DI1089" s="6">
        <v>189</v>
      </c>
      <c r="DJ1089" s="6">
        <v>2</v>
      </c>
      <c r="DK1089" s="6">
        <v>9</v>
      </c>
      <c r="DL1089" s="6">
        <v>131</v>
      </c>
      <c r="DM1089" s="6">
        <v>107</v>
      </c>
      <c r="DN1089" s="6">
        <v>13</v>
      </c>
      <c r="DO1089" s="6">
        <v>1</v>
      </c>
      <c r="DP1089" s="6">
        <v>19</v>
      </c>
      <c r="DQ1089" s="6">
        <v>115</v>
      </c>
      <c r="DR1089" s="6">
        <v>119</v>
      </c>
      <c r="DS1089" s="6">
        <v>3</v>
      </c>
      <c r="DT1089" s="6">
        <v>4</v>
      </c>
      <c r="DU1089" s="6">
        <v>13</v>
      </c>
      <c r="DV1089" s="6">
        <v>104</v>
      </c>
      <c r="DW1089" s="6">
        <v>131</v>
      </c>
      <c r="DX1089" s="6">
        <v>5</v>
      </c>
      <c r="DY1089" s="6" t="s">
        <v>38</v>
      </c>
      <c r="DZ1089" s="6" t="s">
        <v>38</v>
      </c>
      <c r="EA1089" s="6" t="s">
        <v>38</v>
      </c>
      <c r="EB1089" s="6" t="s">
        <v>38</v>
      </c>
      <c r="EC1089" s="6" t="s">
        <v>38</v>
      </c>
      <c r="ED1089" s="6" t="s">
        <v>38</v>
      </c>
      <c r="EE1089" s="6" t="s">
        <v>38</v>
      </c>
      <c r="EF1089" s="6" t="s">
        <v>38</v>
      </c>
      <c r="EG1089" s="6" t="s">
        <v>38</v>
      </c>
      <c r="EH1089" s="6">
        <v>41</v>
      </c>
      <c r="EI1089" s="6">
        <v>6</v>
      </c>
      <c r="EJ1089" s="6">
        <v>11</v>
      </c>
      <c r="EK1089" s="6">
        <v>98</v>
      </c>
      <c r="EL1089" s="6">
        <v>141</v>
      </c>
      <c r="EM1089" s="6">
        <v>10</v>
      </c>
      <c r="EN1089" s="6">
        <v>3</v>
      </c>
      <c r="EO1089" s="6">
        <v>51</v>
      </c>
      <c r="EP1089" s="6">
        <v>191</v>
      </c>
      <c r="EQ1089" s="6">
        <v>7</v>
      </c>
      <c r="ER1089" s="6">
        <v>31</v>
      </c>
      <c r="ES1089" s="6">
        <v>57</v>
      </c>
      <c r="ET1089" s="6">
        <v>5</v>
      </c>
      <c r="EU1089" s="6">
        <v>5</v>
      </c>
      <c r="EV1089" s="6">
        <v>13</v>
      </c>
      <c r="EW1089" s="6">
        <v>7</v>
      </c>
      <c r="EX1089" s="6">
        <v>47</v>
      </c>
      <c r="EY1089" s="6">
        <v>9</v>
      </c>
      <c r="EZ1089" s="6" t="s">
        <v>38</v>
      </c>
      <c r="FA1089" s="6" t="s">
        <v>38</v>
      </c>
      <c r="FB1089" s="6" t="s">
        <v>38</v>
      </c>
      <c r="FC1089" s="6" t="s">
        <v>38</v>
      </c>
      <c r="FD1089" s="6" t="s">
        <v>38</v>
      </c>
      <c r="FE1089" s="6" t="s">
        <v>38</v>
      </c>
      <c r="FF1089" s="6" t="s">
        <v>38</v>
      </c>
      <c r="FG1089" s="6" t="s">
        <v>38</v>
      </c>
      <c r="FH1089" s="6">
        <v>3</v>
      </c>
      <c r="FI1089" s="6">
        <v>3</v>
      </c>
      <c r="FJ1089" s="6">
        <v>16</v>
      </c>
      <c r="FK1089" s="6">
        <v>11</v>
      </c>
      <c r="FL1089" s="6">
        <v>1</v>
      </c>
      <c r="FM1089" s="6">
        <v>5</v>
      </c>
      <c r="FN1089" s="6">
        <v>16</v>
      </c>
      <c r="FO1089" s="6">
        <v>10</v>
      </c>
      <c r="FP1089" s="6">
        <v>2</v>
      </c>
      <c r="FQ1089" s="6">
        <v>3</v>
      </c>
      <c r="FR1089" s="6">
        <v>17</v>
      </c>
      <c r="FS1089" s="6">
        <v>9</v>
      </c>
      <c r="FT1089" s="6">
        <v>0</v>
      </c>
      <c r="FU1089" s="6">
        <v>0</v>
      </c>
      <c r="FV1089" s="6">
        <v>3</v>
      </c>
      <c r="FW1089" s="6">
        <v>10</v>
      </c>
      <c r="FX1089" s="6">
        <v>0</v>
      </c>
      <c r="FY1089" s="6">
        <v>0</v>
      </c>
      <c r="FZ1089" s="6">
        <v>2</v>
      </c>
      <c r="GA1089" s="6">
        <v>11</v>
      </c>
      <c r="GB1089" s="6">
        <v>0</v>
      </c>
      <c r="GC1089" s="6">
        <v>0</v>
      </c>
      <c r="GD1089" s="6">
        <v>3</v>
      </c>
      <c r="GE1089" s="6">
        <v>10</v>
      </c>
      <c r="GF1089" s="6">
        <v>0</v>
      </c>
      <c r="GG1089" s="6">
        <v>0</v>
      </c>
      <c r="GH1089" s="6">
        <v>2</v>
      </c>
      <c r="GI1089" s="6">
        <v>11</v>
      </c>
      <c r="GJ1089" s="6">
        <v>0</v>
      </c>
      <c r="GK1089" s="6">
        <v>0</v>
      </c>
      <c r="GL1089" s="6">
        <v>3</v>
      </c>
      <c r="GM1089" s="6">
        <v>10</v>
      </c>
      <c r="GN1089" s="30"/>
      <c r="GO1089" s="21"/>
      <c r="GP1089" s="21"/>
      <c r="GQ1089" s="21"/>
      <c r="GR1089" s="21"/>
      <c r="GS1089" s="21"/>
      <c r="GT1089" s="21"/>
      <c r="GU1089" s="21"/>
      <c r="GV1089" s="21"/>
      <c r="GW1089" s="21"/>
      <c r="GX1089" s="21"/>
    </row>
    <row r="1090" spans="1:206" ht="15" customHeight="1" x14ac:dyDescent="0.25">
      <c r="A1090" s="19" t="s">
        <v>1203</v>
      </c>
      <c r="B1090" s="34" t="s">
        <v>1204</v>
      </c>
      <c r="C1090" s="36">
        <v>58</v>
      </c>
      <c r="D1090" s="6">
        <v>0</v>
      </c>
      <c r="E1090" s="6">
        <v>2</v>
      </c>
      <c r="F1090" s="6">
        <v>35</v>
      </c>
      <c r="G1090" s="6">
        <v>68</v>
      </c>
      <c r="H1090" s="6">
        <v>3</v>
      </c>
      <c r="I1090" s="6">
        <v>14</v>
      </c>
      <c r="J1090" s="6">
        <v>40</v>
      </c>
      <c r="K1090" s="6">
        <v>47</v>
      </c>
      <c r="L1090" s="6">
        <v>0</v>
      </c>
      <c r="M1090" s="6">
        <v>3</v>
      </c>
      <c r="N1090" s="6">
        <v>28</v>
      </c>
      <c r="O1090" s="6">
        <v>73</v>
      </c>
      <c r="P1090" s="6">
        <v>1</v>
      </c>
      <c r="Q1090" s="6">
        <v>2</v>
      </c>
      <c r="R1090" s="6">
        <v>31</v>
      </c>
      <c r="S1090" s="6">
        <v>69</v>
      </c>
      <c r="T1090" s="6">
        <v>1</v>
      </c>
      <c r="U1090" s="6">
        <v>2</v>
      </c>
      <c r="V1090" s="6">
        <v>34</v>
      </c>
      <c r="W1090" s="6">
        <v>66</v>
      </c>
      <c r="X1090" s="6">
        <v>0</v>
      </c>
      <c r="Y1090" s="6">
        <v>1</v>
      </c>
      <c r="Z1090" s="6">
        <v>27</v>
      </c>
      <c r="AA1090" s="6">
        <v>75</v>
      </c>
      <c r="AB1090" s="6">
        <v>0</v>
      </c>
      <c r="AC1090" s="6">
        <v>0</v>
      </c>
      <c r="AD1090" s="6">
        <v>34</v>
      </c>
      <c r="AE1090" s="6">
        <v>68</v>
      </c>
      <c r="AF1090" s="6">
        <v>0</v>
      </c>
      <c r="AG1090" s="6">
        <v>1</v>
      </c>
      <c r="AH1090" s="6">
        <v>29</v>
      </c>
      <c r="AI1090" s="6">
        <v>72</v>
      </c>
      <c r="AJ1090" s="6">
        <v>0</v>
      </c>
      <c r="AK1090" s="6">
        <v>1</v>
      </c>
      <c r="AL1090" s="6">
        <v>29</v>
      </c>
      <c r="AM1090" s="6">
        <v>71</v>
      </c>
      <c r="AN1090" s="6">
        <v>0</v>
      </c>
      <c r="AO1090" s="6">
        <v>0</v>
      </c>
      <c r="AP1090" s="6">
        <v>34</v>
      </c>
      <c r="AQ1090" s="6">
        <v>68</v>
      </c>
      <c r="AR1090" s="6">
        <v>0</v>
      </c>
      <c r="AS1090" s="6">
        <v>0</v>
      </c>
      <c r="AT1090" s="6">
        <v>34</v>
      </c>
      <c r="AU1090" s="6">
        <v>67</v>
      </c>
      <c r="AV1090" s="6">
        <v>0</v>
      </c>
      <c r="AW1090" s="6">
        <v>1</v>
      </c>
      <c r="AX1090" s="6">
        <v>31</v>
      </c>
      <c r="AY1090" s="6">
        <v>66</v>
      </c>
      <c r="AZ1090" s="6">
        <v>0</v>
      </c>
      <c r="BA1090" s="6">
        <v>1</v>
      </c>
      <c r="BB1090" s="6">
        <v>34</v>
      </c>
      <c r="BC1090" s="6">
        <v>62</v>
      </c>
      <c r="BD1090" s="6">
        <v>5</v>
      </c>
      <c r="BE1090" s="6">
        <v>0</v>
      </c>
      <c r="BF1090" s="6">
        <v>2</v>
      </c>
      <c r="BG1090" s="6">
        <v>37</v>
      </c>
      <c r="BH1090" s="6">
        <v>59</v>
      </c>
      <c r="BI1090" s="6">
        <v>4</v>
      </c>
      <c r="BJ1090" s="6">
        <v>1</v>
      </c>
      <c r="BK1090" s="6">
        <v>4</v>
      </c>
      <c r="BL1090" s="6">
        <v>43</v>
      </c>
      <c r="BM1090" s="6">
        <v>52</v>
      </c>
      <c r="BN1090" s="6">
        <v>5</v>
      </c>
      <c r="BO1090" s="6">
        <v>1</v>
      </c>
      <c r="BP1090" s="6">
        <v>0</v>
      </c>
      <c r="BQ1090" s="6">
        <v>36</v>
      </c>
      <c r="BR1090" s="6">
        <v>61</v>
      </c>
      <c r="BS1090" s="6">
        <v>6</v>
      </c>
      <c r="BT1090" s="6">
        <v>0</v>
      </c>
      <c r="BU1090" s="6">
        <v>1</v>
      </c>
      <c r="BV1090" s="6">
        <v>29</v>
      </c>
      <c r="BW1090" s="6">
        <v>69</v>
      </c>
      <c r="BX1090" s="6">
        <v>4</v>
      </c>
      <c r="BY1090" s="6">
        <v>0</v>
      </c>
      <c r="BZ1090" s="6">
        <v>0</v>
      </c>
      <c r="CA1090" s="6">
        <v>33</v>
      </c>
      <c r="CB1090" s="6">
        <v>66</v>
      </c>
      <c r="CC1090" s="6">
        <v>4</v>
      </c>
      <c r="CD1090" s="6">
        <v>0</v>
      </c>
      <c r="CE1090" s="6">
        <v>0</v>
      </c>
      <c r="CF1090" s="6">
        <v>34</v>
      </c>
      <c r="CG1090" s="6">
        <v>65</v>
      </c>
      <c r="CH1090" s="6">
        <v>5</v>
      </c>
      <c r="CI1090" s="6">
        <v>0</v>
      </c>
      <c r="CJ1090" s="6">
        <v>2</v>
      </c>
      <c r="CK1090" s="6">
        <v>41</v>
      </c>
      <c r="CL1090" s="6">
        <v>54</v>
      </c>
      <c r="CM1090" s="6">
        <v>7</v>
      </c>
      <c r="CN1090" s="6">
        <v>0</v>
      </c>
      <c r="CO1090" s="6">
        <v>1</v>
      </c>
      <c r="CP1090" s="6">
        <v>41</v>
      </c>
      <c r="CQ1090" s="6">
        <v>59</v>
      </c>
      <c r="CR1090" s="6">
        <v>2</v>
      </c>
      <c r="CS1090" s="6">
        <v>0</v>
      </c>
      <c r="CT1090" s="6">
        <v>2</v>
      </c>
      <c r="CU1090" s="6">
        <v>36</v>
      </c>
      <c r="CV1090" s="6">
        <v>63</v>
      </c>
      <c r="CW1090" s="6">
        <v>2</v>
      </c>
      <c r="CX1090" s="6">
        <v>19</v>
      </c>
      <c r="CY1090" s="6">
        <v>16</v>
      </c>
      <c r="CZ1090" s="6">
        <v>36</v>
      </c>
      <c r="DA1090" s="6">
        <v>34</v>
      </c>
      <c r="DB1090" s="6">
        <v>0</v>
      </c>
      <c r="DC1090" s="6">
        <v>5</v>
      </c>
      <c r="DD1090" s="6">
        <v>23</v>
      </c>
      <c r="DE1090" s="6">
        <v>76</v>
      </c>
      <c r="DF1090" s="6">
        <v>1</v>
      </c>
      <c r="DG1090" s="6">
        <v>0</v>
      </c>
      <c r="DH1090" s="6">
        <v>16</v>
      </c>
      <c r="DI1090" s="6">
        <v>87</v>
      </c>
      <c r="DJ1090" s="6">
        <v>0</v>
      </c>
      <c r="DK1090" s="6">
        <v>1</v>
      </c>
      <c r="DL1090" s="6">
        <v>23</v>
      </c>
      <c r="DM1090" s="6">
        <v>80</v>
      </c>
      <c r="DN1090" s="6">
        <v>0</v>
      </c>
      <c r="DO1090" s="6">
        <v>0</v>
      </c>
      <c r="DP1090" s="6">
        <v>1</v>
      </c>
      <c r="DQ1090" s="6">
        <v>25</v>
      </c>
      <c r="DR1090" s="6">
        <v>75</v>
      </c>
      <c r="DS1090" s="6">
        <v>0</v>
      </c>
      <c r="DT1090" s="6">
        <v>1</v>
      </c>
      <c r="DU1090" s="6">
        <v>0</v>
      </c>
      <c r="DV1090" s="6">
        <v>21</v>
      </c>
      <c r="DW1090" s="6">
        <v>80</v>
      </c>
      <c r="DX1090" s="6">
        <v>0</v>
      </c>
      <c r="DY1090" s="6" t="s">
        <v>38</v>
      </c>
      <c r="DZ1090" s="6" t="s">
        <v>38</v>
      </c>
      <c r="EA1090" s="6" t="s">
        <v>38</v>
      </c>
      <c r="EB1090" s="6" t="s">
        <v>38</v>
      </c>
      <c r="EC1090" s="6" t="s">
        <v>38</v>
      </c>
      <c r="ED1090" s="6" t="s">
        <v>38</v>
      </c>
      <c r="EE1090" s="6" t="s">
        <v>38</v>
      </c>
      <c r="EF1090" s="6" t="s">
        <v>38</v>
      </c>
      <c r="EG1090" s="6" t="s">
        <v>38</v>
      </c>
      <c r="EH1090" s="6">
        <v>11</v>
      </c>
      <c r="EI1090" s="6">
        <v>3</v>
      </c>
      <c r="EJ1090" s="6">
        <v>1</v>
      </c>
      <c r="EK1090" s="6">
        <v>30</v>
      </c>
      <c r="EL1090" s="6">
        <v>70</v>
      </c>
      <c r="EM1090" s="6">
        <v>1</v>
      </c>
      <c r="EN1090" s="6">
        <v>3</v>
      </c>
      <c r="EO1090" s="6">
        <v>13</v>
      </c>
      <c r="EP1090" s="6">
        <v>83</v>
      </c>
      <c r="EQ1090" s="6">
        <v>5</v>
      </c>
      <c r="ER1090" s="6">
        <v>12</v>
      </c>
      <c r="ES1090" s="6">
        <v>28</v>
      </c>
      <c r="ET1090" s="6">
        <v>4</v>
      </c>
      <c r="EU1090" s="6">
        <v>8</v>
      </c>
      <c r="EV1090" s="6">
        <v>1</v>
      </c>
      <c r="EW1090" s="6">
        <v>3</v>
      </c>
      <c r="EX1090" s="6">
        <v>13</v>
      </c>
      <c r="EY1090" s="6">
        <v>3</v>
      </c>
      <c r="EZ1090" s="6" t="s">
        <v>38</v>
      </c>
      <c r="FA1090" s="6" t="s">
        <v>38</v>
      </c>
      <c r="FB1090" s="6" t="s">
        <v>38</v>
      </c>
      <c r="FC1090" s="6" t="s">
        <v>38</v>
      </c>
      <c r="FD1090" s="6" t="s">
        <v>38</v>
      </c>
      <c r="FE1090" s="6" t="s">
        <v>38</v>
      </c>
      <c r="FF1090" s="6" t="s">
        <v>38</v>
      </c>
      <c r="FG1090" s="6" t="s">
        <v>38</v>
      </c>
      <c r="FH1090" s="6">
        <v>0</v>
      </c>
      <c r="FI1090" s="6">
        <v>1</v>
      </c>
      <c r="FJ1090" s="6">
        <v>8</v>
      </c>
      <c r="FK1090" s="6">
        <v>8</v>
      </c>
      <c r="FL1090" s="6">
        <v>0</v>
      </c>
      <c r="FM1090" s="6">
        <v>1</v>
      </c>
      <c r="FN1090" s="6">
        <v>8</v>
      </c>
      <c r="FO1090" s="6">
        <v>8</v>
      </c>
      <c r="FP1090" s="6">
        <v>0</v>
      </c>
      <c r="FQ1090" s="6">
        <v>1</v>
      </c>
      <c r="FR1090" s="6">
        <v>7</v>
      </c>
      <c r="FS1090" s="6">
        <v>9</v>
      </c>
      <c r="FT1090" s="6">
        <v>0</v>
      </c>
      <c r="FU1090" s="6">
        <v>0</v>
      </c>
      <c r="FV1090" s="6">
        <v>2</v>
      </c>
      <c r="FW1090" s="6">
        <v>14</v>
      </c>
      <c r="FX1090" s="6">
        <v>0</v>
      </c>
      <c r="FY1090" s="6">
        <v>0</v>
      </c>
      <c r="FZ1090" s="6">
        <v>2</v>
      </c>
      <c r="GA1090" s="6">
        <v>14</v>
      </c>
      <c r="GB1090" s="6">
        <v>0</v>
      </c>
      <c r="GC1090" s="6">
        <v>0</v>
      </c>
      <c r="GD1090" s="6">
        <v>2</v>
      </c>
      <c r="GE1090" s="6">
        <v>14</v>
      </c>
      <c r="GF1090" s="6">
        <v>0</v>
      </c>
      <c r="GG1090" s="6">
        <v>0</v>
      </c>
      <c r="GH1090" s="6">
        <v>2</v>
      </c>
      <c r="GI1090" s="6">
        <v>14</v>
      </c>
      <c r="GJ1090" s="6">
        <v>0</v>
      </c>
      <c r="GK1090" s="6">
        <v>0</v>
      </c>
      <c r="GL1090" s="6">
        <v>3</v>
      </c>
      <c r="GM1090" s="6">
        <v>13</v>
      </c>
      <c r="GN1090" s="30"/>
      <c r="GO1090" s="21"/>
      <c r="GP1090" s="21"/>
      <c r="GQ1090" s="21"/>
      <c r="GR1090" s="21"/>
      <c r="GS1090" s="21"/>
      <c r="GT1090" s="21"/>
      <c r="GU1090" s="21"/>
      <c r="GV1090" s="21"/>
      <c r="GW1090" s="21"/>
      <c r="GX1090" s="21"/>
    </row>
    <row r="1091" spans="1:206" ht="15" customHeight="1" x14ac:dyDescent="0.25">
      <c r="A1091" s="19" t="s">
        <v>1205</v>
      </c>
      <c r="B1091" s="34" t="s">
        <v>4206</v>
      </c>
      <c r="C1091" s="36">
        <v>68</v>
      </c>
      <c r="D1091" s="6">
        <v>4</v>
      </c>
      <c r="E1091" s="6">
        <v>19</v>
      </c>
      <c r="F1091" s="6">
        <v>129</v>
      </c>
      <c r="G1091" s="6">
        <v>98</v>
      </c>
      <c r="H1091" s="6">
        <v>5</v>
      </c>
      <c r="I1091" s="6">
        <v>28</v>
      </c>
      <c r="J1091" s="6">
        <v>134</v>
      </c>
      <c r="K1091" s="6">
        <v>84</v>
      </c>
      <c r="L1091" s="6">
        <v>0</v>
      </c>
      <c r="M1091" s="6">
        <v>4</v>
      </c>
      <c r="N1091" s="6">
        <v>140</v>
      </c>
      <c r="O1091" s="6">
        <v>108</v>
      </c>
      <c r="P1091" s="6">
        <v>2</v>
      </c>
      <c r="Q1091" s="6">
        <v>11</v>
      </c>
      <c r="R1091" s="6">
        <v>134</v>
      </c>
      <c r="S1091" s="6">
        <v>105</v>
      </c>
      <c r="T1091" s="6">
        <v>0</v>
      </c>
      <c r="U1091" s="6">
        <v>15</v>
      </c>
      <c r="V1091" s="6">
        <v>137</v>
      </c>
      <c r="W1091" s="6">
        <v>103</v>
      </c>
      <c r="X1091" s="6">
        <v>1</v>
      </c>
      <c r="Y1091" s="6">
        <v>2</v>
      </c>
      <c r="Z1091" s="6">
        <v>113</v>
      </c>
      <c r="AA1091" s="6">
        <v>138</v>
      </c>
      <c r="AB1091" s="6">
        <v>2</v>
      </c>
      <c r="AC1091" s="6">
        <v>16</v>
      </c>
      <c r="AD1091" s="6">
        <v>127</v>
      </c>
      <c r="AE1091" s="6">
        <v>104</v>
      </c>
      <c r="AF1091" s="6">
        <v>0</v>
      </c>
      <c r="AG1091" s="6">
        <v>4</v>
      </c>
      <c r="AH1091" s="6">
        <v>123</v>
      </c>
      <c r="AI1091" s="6">
        <v>122</v>
      </c>
      <c r="AJ1091" s="6">
        <v>0</v>
      </c>
      <c r="AK1091" s="6">
        <v>2</v>
      </c>
      <c r="AL1091" s="6">
        <v>144</v>
      </c>
      <c r="AM1091" s="6">
        <v>103</v>
      </c>
      <c r="AN1091" s="6">
        <v>0</v>
      </c>
      <c r="AO1091" s="6">
        <v>6</v>
      </c>
      <c r="AP1091" s="6">
        <v>156</v>
      </c>
      <c r="AQ1091" s="6">
        <v>93</v>
      </c>
      <c r="AR1091" s="6">
        <v>0</v>
      </c>
      <c r="AS1091" s="6">
        <v>10</v>
      </c>
      <c r="AT1091" s="6">
        <v>150</v>
      </c>
      <c r="AU1091" s="6">
        <v>90</v>
      </c>
      <c r="AV1091" s="6">
        <v>0</v>
      </c>
      <c r="AW1091" s="6">
        <v>13</v>
      </c>
      <c r="AX1091" s="6">
        <v>140</v>
      </c>
      <c r="AY1091" s="6">
        <v>95</v>
      </c>
      <c r="AZ1091" s="6">
        <v>2</v>
      </c>
      <c r="BA1091" s="6">
        <v>3</v>
      </c>
      <c r="BB1091" s="6">
        <v>129</v>
      </c>
      <c r="BC1091" s="6">
        <v>107</v>
      </c>
      <c r="BD1091" s="6">
        <v>16</v>
      </c>
      <c r="BE1091" s="6">
        <v>1</v>
      </c>
      <c r="BF1091" s="6">
        <v>11</v>
      </c>
      <c r="BG1091" s="6">
        <v>130</v>
      </c>
      <c r="BH1091" s="6">
        <v>93</v>
      </c>
      <c r="BI1091" s="6">
        <v>22</v>
      </c>
      <c r="BJ1091" s="6">
        <v>5</v>
      </c>
      <c r="BK1091" s="6">
        <v>20</v>
      </c>
      <c r="BL1091" s="6">
        <v>128</v>
      </c>
      <c r="BM1091" s="6">
        <v>88</v>
      </c>
      <c r="BN1091" s="6">
        <v>15</v>
      </c>
      <c r="BO1091" s="6">
        <v>5</v>
      </c>
      <c r="BP1091" s="6">
        <v>4</v>
      </c>
      <c r="BQ1091" s="6">
        <v>123</v>
      </c>
      <c r="BR1091" s="6">
        <v>108</v>
      </c>
      <c r="BS1091" s="6">
        <v>11</v>
      </c>
      <c r="BT1091" s="6">
        <v>3</v>
      </c>
      <c r="BU1091" s="6">
        <v>1</v>
      </c>
      <c r="BV1091" s="6">
        <v>127</v>
      </c>
      <c r="BW1091" s="6">
        <v>115</v>
      </c>
      <c r="BX1091" s="6">
        <v>9</v>
      </c>
      <c r="BY1091" s="6">
        <v>1</v>
      </c>
      <c r="BZ1091" s="6">
        <v>3</v>
      </c>
      <c r="CA1091" s="6">
        <v>124</v>
      </c>
      <c r="CB1091" s="6">
        <v>114</v>
      </c>
      <c r="CC1091" s="6">
        <v>10</v>
      </c>
      <c r="CD1091" s="6">
        <v>1</v>
      </c>
      <c r="CE1091" s="6">
        <v>1</v>
      </c>
      <c r="CF1091" s="6">
        <v>122</v>
      </c>
      <c r="CG1091" s="6">
        <v>116</v>
      </c>
      <c r="CH1091" s="6">
        <v>17</v>
      </c>
      <c r="CI1091" s="6">
        <v>4</v>
      </c>
      <c r="CJ1091" s="6">
        <v>6</v>
      </c>
      <c r="CK1091" s="6">
        <v>142</v>
      </c>
      <c r="CL1091" s="6">
        <v>74</v>
      </c>
      <c r="CM1091" s="6">
        <v>26</v>
      </c>
      <c r="CN1091" s="6">
        <v>1</v>
      </c>
      <c r="CO1091" s="6">
        <v>4</v>
      </c>
      <c r="CP1091" s="6">
        <v>143</v>
      </c>
      <c r="CQ1091" s="6">
        <v>82</v>
      </c>
      <c r="CR1091" s="6">
        <v>22</v>
      </c>
      <c r="CS1091" s="6">
        <v>1</v>
      </c>
      <c r="CT1091" s="6">
        <v>6</v>
      </c>
      <c r="CU1091" s="6">
        <v>150</v>
      </c>
      <c r="CV1091" s="6">
        <v>74</v>
      </c>
      <c r="CW1091" s="6">
        <v>18</v>
      </c>
      <c r="CX1091" s="6">
        <v>52</v>
      </c>
      <c r="CY1091" s="6">
        <v>37</v>
      </c>
      <c r="CZ1091" s="6">
        <v>98</v>
      </c>
      <c r="DA1091" s="6">
        <v>64</v>
      </c>
      <c r="DB1091" s="6">
        <v>9</v>
      </c>
      <c r="DC1091" s="6">
        <v>16</v>
      </c>
      <c r="DD1091" s="6">
        <v>93</v>
      </c>
      <c r="DE1091" s="6">
        <v>135</v>
      </c>
      <c r="DF1091" s="6">
        <v>4</v>
      </c>
      <c r="DG1091" s="6">
        <v>11</v>
      </c>
      <c r="DH1091" s="6">
        <v>64</v>
      </c>
      <c r="DI1091" s="6">
        <v>177</v>
      </c>
      <c r="DJ1091" s="6">
        <v>1</v>
      </c>
      <c r="DK1091" s="6">
        <v>10</v>
      </c>
      <c r="DL1091" s="6">
        <v>133</v>
      </c>
      <c r="DM1091" s="6">
        <v>99</v>
      </c>
      <c r="DN1091" s="6">
        <v>5</v>
      </c>
      <c r="DO1091" s="6">
        <v>4</v>
      </c>
      <c r="DP1091" s="6">
        <v>9</v>
      </c>
      <c r="DQ1091" s="6">
        <v>125</v>
      </c>
      <c r="DR1091" s="6">
        <v>104</v>
      </c>
      <c r="DS1091" s="6">
        <v>2</v>
      </c>
      <c r="DT1091" s="6">
        <v>0</v>
      </c>
      <c r="DU1091" s="6">
        <v>6</v>
      </c>
      <c r="DV1091" s="6">
        <v>105</v>
      </c>
      <c r="DW1091" s="6">
        <v>127</v>
      </c>
      <c r="DX1091" s="6">
        <v>3</v>
      </c>
      <c r="DY1091" s="6" t="s">
        <v>38</v>
      </c>
      <c r="DZ1091" s="6" t="s">
        <v>38</v>
      </c>
      <c r="EA1091" s="6" t="s">
        <v>38</v>
      </c>
      <c r="EB1091" s="6" t="s">
        <v>38</v>
      </c>
      <c r="EC1091" s="6" t="s">
        <v>38</v>
      </c>
      <c r="ED1091" s="6" t="s">
        <v>38</v>
      </c>
      <c r="EE1091" s="6" t="s">
        <v>38</v>
      </c>
      <c r="EF1091" s="6" t="s">
        <v>38</v>
      </c>
      <c r="EG1091" s="6" t="s">
        <v>38</v>
      </c>
      <c r="EH1091" s="6">
        <v>29</v>
      </c>
      <c r="EI1091" s="6">
        <v>11</v>
      </c>
      <c r="EJ1091" s="6">
        <v>18</v>
      </c>
      <c r="EK1091" s="6">
        <v>96</v>
      </c>
      <c r="EL1091" s="6">
        <v>123</v>
      </c>
      <c r="EM1091" s="6">
        <v>7</v>
      </c>
      <c r="EN1091" s="6">
        <v>3</v>
      </c>
      <c r="EO1091" s="6">
        <v>59</v>
      </c>
      <c r="EP1091" s="6">
        <v>175</v>
      </c>
      <c r="EQ1091" s="6">
        <v>15</v>
      </c>
      <c r="ER1091" s="6">
        <v>29</v>
      </c>
      <c r="ES1091" s="6">
        <v>42</v>
      </c>
      <c r="ET1091" s="6">
        <v>13</v>
      </c>
      <c r="EU1091" s="6">
        <v>16</v>
      </c>
      <c r="EV1091" s="6">
        <v>11</v>
      </c>
      <c r="EW1091" s="6">
        <v>12</v>
      </c>
      <c r="EX1091" s="6">
        <v>20</v>
      </c>
      <c r="EY1091" s="6">
        <v>7</v>
      </c>
      <c r="EZ1091" s="6" t="s">
        <v>38</v>
      </c>
      <c r="FA1091" s="6" t="s">
        <v>38</v>
      </c>
      <c r="FB1091" s="6" t="s">
        <v>38</v>
      </c>
      <c r="FC1091" s="6" t="s">
        <v>38</v>
      </c>
      <c r="FD1091" s="6" t="s">
        <v>38</v>
      </c>
      <c r="FE1091" s="6" t="s">
        <v>38</v>
      </c>
      <c r="FF1091" s="6" t="s">
        <v>38</v>
      </c>
      <c r="FG1091" s="6" t="s">
        <v>38</v>
      </c>
      <c r="FH1091" s="6">
        <v>1</v>
      </c>
      <c r="FI1091" s="6">
        <v>1</v>
      </c>
      <c r="FJ1091" s="6">
        <v>14</v>
      </c>
      <c r="FK1091" s="6">
        <v>13</v>
      </c>
      <c r="FL1091" s="6">
        <v>0</v>
      </c>
      <c r="FM1091" s="6">
        <v>1</v>
      </c>
      <c r="FN1091" s="6">
        <v>14</v>
      </c>
      <c r="FO1091" s="6">
        <v>13</v>
      </c>
      <c r="FP1091" s="6">
        <v>1</v>
      </c>
      <c r="FQ1091" s="6">
        <v>3</v>
      </c>
      <c r="FR1091" s="6">
        <v>12</v>
      </c>
      <c r="FS1091" s="6">
        <v>13</v>
      </c>
      <c r="FT1091" s="6">
        <v>0</v>
      </c>
      <c r="FU1091" s="6">
        <v>0</v>
      </c>
      <c r="FV1091" s="6">
        <v>11</v>
      </c>
      <c r="FW1091" s="6">
        <v>17</v>
      </c>
      <c r="FX1091" s="6">
        <v>0</v>
      </c>
      <c r="FY1091" s="6">
        <v>0</v>
      </c>
      <c r="FZ1091" s="6">
        <v>12</v>
      </c>
      <c r="GA1091" s="6">
        <v>16</v>
      </c>
      <c r="GB1091" s="6">
        <v>0</v>
      </c>
      <c r="GC1091" s="6">
        <v>0</v>
      </c>
      <c r="GD1091" s="6">
        <v>13</v>
      </c>
      <c r="GE1091" s="6">
        <v>15</v>
      </c>
      <c r="GF1091" s="6">
        <v>0</v>
      </c>
      <c r="GG1091" s="6">
        <v>1</v>
      </c>
      <c r="GH1091" s="6">
        <v>11</v>
      </c>
      <c r="GI1091" s="6">
        <v>16</v>
      </c>
      <c r="GJ1091" s="6">
        <v>0</v>
      </c>
      <c r="GK1091" s="6">
        <v>0</v>
      </c>
      <c r="GL1091" s="6">
        <v>11</v>
      </c>
      <c r="GM1091" s="6">
        <v>16</v>
      </c>
      <c r="GN1091" s="30"/>
      <c r="GO1091" s="21"/>
      <c r="GP1091" s="21"/>
      <c r="GQ1091" s="21"/>
      <c r="GR1091" s="21"/>
      <c r="GS1091" s="21"/>
      <c r="GT1091" s="21"/>
      <c r="GU1091" s="21"/>
      <c r="GV1091" s="21"/>
      <c r="GW1091" s="21"/>
      <c r="GX1091" s="21"/>
    </row>
    <row r="1092" spans="1:206" ht="15" customHeight="1" x14ac:dyDescent="0.25">
      <c r="A1092" s="19" t="s">
        <v>1206</v>
      </c>
      <c r="B1092" s="34" t="s">
        <v>1207</v>
      </c>
      <c r="C1092" s="36">
        <v>34</v>
      </c>
      <c r="D1092" s="6">
        <v>1</v>
      </c>
      <c r="E1092" s="6">
        <v>7</v>
      </c>
      <c r="F1092" s="6">
        <v>38</v>
      </c>
      <c r="G1092" s="6">
        <v>42</v>
      </c>
      <c r="H1092" s="6">
        <v>2</v>
      </c>
      <c r="I1092" s="6">
        <v>14</v>
      </c>
      <c r="J1092" s="6">
        <v>46</v>
      </c>
      <c r="K1092" s="6">
        <v>23</v>
      </c>
      <c r="L1092" s="6">
        <v>0</v>
      </c>
      <c r="M1092" s="6">
        <v>3</v>
      </c>
      <c r="N1092" s="6">
        <v>39</v>
      </c>
      <c r="O1092" s="6">
        <v>44</v>
      </c>
      <c r="P1092" s="6">
        <v>1</v>
      </c>
      <c r="Q1092" s="6">
        <v>4</v>
      </c>
      <c r="R1092" s="6">
        <v>45</v>
      </c>
      <c r="S1092" s="6">
        <v>35</v>
      </c>
      <c r="T1092" s="6">
        <v>0</v>
      </c>
      <c r="U1092" s="6">
        <v>1</v>
      </c>
      <c r="V1092" s="6">
        <v>44</v>
      </c>
      <c r="W1092" s="6">
        <v>41</v>
      </c>
      <c r="X1092" s="6">
        <v>0</v>
      </c>
      <c r="Y1092" s="6">
        <v>1</v>
      </c>
      <c r="Z1092" s="6">
        <v>35</v>
      </c>
      <c r="AA1092" s="6">
        <v>50</v>
      </c>
      <c r="AB1092" s="6">
        <v>3</v>
      </c>
      <c r="AC1092" s="6">
        <v>2</v>
      </c>
      <c r="AD1092" s="6">
        <v>37</v>
      </c>
      <c r="AE1092" s="6">
        <v>44</v>
      </c>
      <c r="AF1092" s="6">
        <v>2</v>
      </c>
      <c r="AG1092" s="6">
        <v>6</v>
      </c>
      <c r="AH1092" s="6">
        <v>35</v>
      </c>
      <c r="AI1092" s="6">
        <v>43</v>
      </c>
      <c r="AJ1092" s="6">
        <v>1</v>
      </c>
      <c r="AK1092" s="6">
        <v>1</v>
      </c>
      <c r="AL1092" s="6">
        <v>33</v>
      </c>
      <c r="AM1092" s="6">
        <v>51</v>
      </c>
      <c r="AN1092" s="6">
        <v>1</v>
      </c>
      <c r="AO1092" s="6">
        <v>1</v>
      </c>
      <c r="AP1092" s="6">
        <v>40</v>
      </c>
      <c r="AQ1092" s="6">
        <v>42</v>
      </c>
      <c r="AR1092" s="6">
        <v>1</v>
      </c>
      <c r="AS1092" s="6">
        <v>2</v>
      </c>
      <c r="AT1092" s="6">
        <v>37</v>
      </c>
      <c r="AU1092" s="6">
        <v>41</v>
      </c>
      <c r="AV1092" s="6">
        <v>1</v>
      </c>
      <c r="AW1092" s="6">
        <v>4</v>
      </c>
      <c r="AX1092" s="6">
        <v>33</v>
      </c>
      <c r="AY1092" s="6">
        <v>43</v>
      </c>
      <c r="AZ1092" s="6">
        <v>1</v>
      </c>
      <c r="BA1092" s="6">
        <v>4</v>
      </c>
      <c r="BB1092" s="6">
        <v>35</v>
      </c>
      <c r="BC1092" s="6">
        <v>37</v>
      </c>
      <c r="BD1092" s="6">
        <v>10</v>
      </c>
      <c r="BE1092" s="6">
        <v>1</v>
      </c>
      <c r="BF1092" s="6">
        <v>4</v>
      </c>
      <c r="BG1092" s="6">
        <v>41</v>
      </c>
      <c r="BH1092" s="6">
        <v>35</v>
      </c>
      <c r="BI1092" s="6">
        <v>5</v>
      </c>
      <c r="BJ1092" s="6">
        <v>2</v>
      </c>
      <c r="BK1092" s="6">
        <v>4</v>
      </c>
      <c r="BL1092" s="6">
        <v>40</v>
      </c>
      <c r="BM1092" s="6">
        <v>37</v>
      </c>
      <c r="BN1092" s="6">
        <v>3</v>
      </c>
      <c r="BO1092" s="6">
        <v>1</v>
      </c>
      <c r="BP1092" s="6">
        <v>3</v>
      </c>
      <c r="BQ1092" s="6">
        <v>37</v>
      </c>
      <c r="BR1092" s="6">
        <v>39</v>
      </c>
      <c r="BS1092" s="6">
        <v>4</v>
      </c>
      <c r="BT1092" s="6">
        <v>1</v>
      </c>
      <c r="BU1092" s="6">
        <v>0</v>
      </c>
      <c r="BV1092" s="6">
        <v>33</v>
      </c>
      <c r="BW1092" s="6">
        <v>48</v>
      </c>
      <c r="BX1092" s="6">
        <v>2</v>
      </c>
      <c r="BY1092" s="6">
        <v>1</v>
      </c>
      <c r="BZ1092" s="6">
        <v>6</v>
      </c>
      <c r="CA1092" s="6">
        <v>35</v>
      </c>
      <c r="CB1092" s="6">
        <v>40</v>
      </c>
      <c r="CC1092" s="6">
        <v>4</v>
      </c>
      <c r="CD1092" s="6">
        <v>1</v>
      </c>
      <c r="CE1092" s="6">
        <v>2</v>
      </c>
      <c r="CF1092" s="6">
        <v>38</v>
      </c>
      <c r="CG1092" s="6">
        <v>39</v>
      </c>
      <c r="CH1092" s="6">
        <v>6</v>
      </c>
      <c r="CI1092" s="6">
        <v>1</v>
      </c>
      <c r="CJ1092" s="6">
        <v>1</v>
      </c>
      <c r="CK1092" s="6">
        <v>39</v>
      </c>
      <c r="CL1092" s="6">
        <v>36</v>
      </c>
      <c r="CM1092" s="6">
        <v>6</v>
      </c>
      <c r="CN1092" s="6">
        <v>1</v>
      </c>
      <c r="CO1092" s="6">
        <v>1</v>
      </c>
      <c r="CP1092" s="6">
        <v>35</v>
      </c>
      <c r="CQ1092" s="6">
        <v>43</v>
      </c>
      <c r="CR1092" s="6">
        <v>6</v>
      </c>
      <c r="CS1092" s="6">
        <v>1</v>
      </c>
      <c r="CT1092" s="6">
        <v>4</v>
      </c>
      <c r="CU1092" s="6">
        <v>36</v>
      </c>
      <c r="CV1092" s="6">
        <v>39</v>
      </c>
      <c r="CW1092" s="6">
        <v>5</v>
      </c>
      <c r="CX1092" s="6">
        <v>16</v>
      </c>
      <c r="CY1092" s="6">
        <v>9</v>
      </c>
      <c r="CZ1092" s="6">
        <v>34</v>
      </c>
      <c r="DA1092" s="6">
        <v>26</v>
      </c>
      <c r="DB1092" s="6">
        <v>4</v>
      </c>
      <c r="DC1092" s="6">
        <v>10</v>
      </c>
      <c r="DD1092" s="6">
        <v>29</v>
      </c>
      <c r="DE1092" s="6">
        <v>42</v>
      </c>
      <c r="DF1092" s="6">
        <v>2</v>
      </c>
      <c r="DG1092" s="6">
        <v>4</v>
      </c>
      <c r="DH1092" s="6">
        <v>23</v>
      </c>
      <c r="DI1092" s="6">
        <v>56</v>
      </c>
      <c r="DJ1092" s="6">
        <v>0</v>
      </c>
      <c r="DK1092" s="6">
        <v>5</v>
      </c>
      <c r="DL1092" s="6">
        <v>37</v>
      </c>
      <c r="DM1092" s="6">
        <v>40</v>
      </c>
      <c r="DN1092" s="6">
        <v>4</v>
      </c>
      <c r="DO1092" s="6">
        <v>0</v>
      </c>
      <c r="DP1092" s="6">
        <v>1</v>
      </c>
      <c r="DQ1092" s="6">
        <v>34</v>
      </c>
      <c r="DR1092" s="6">
        <v>51</v>
      </c>
      <c r="DS1092" s="6">
        <v>0</v>
      </c>
      <c r="DT1092" s="6">
        <v>1</v>
      </c>
      <c r="DU1092" s="6">
        <v>0</v>
      </c>
      <c r="DV1092" s="6">
        <v>35</v>
      </c>
      <c r="DW1092" s="6">
        <v>46</v>
      </c>
      <c r="DX1092" s="6">
        <v>3</v>
      </c>
      <c r="DY1092" s="6" t="s">
        <v>38</v>
      </c>
      <c r="DZ1092" s="6" t="s">
        <v>38</v>
      </c>
      <c r="EA1092" s="6" t="s">
        <v>38</v>
      </c>
      <c r="EB1092" s="6" t="s">
        <v>38</v>
      </c>
      <c r="EC1092" s="6" t="s">
        <v>38</v>
      </c>
      <c r="ED1092" s="6" t="s">
        <v>38</v>
      </c>
      <c r="EE1092" s="6" t="s">
        <v>38</v>
      </c>
      <c r="EF1092" s="6" t="s">
        <v>38</v>
      </c>
      <c r="EG1092" s="6" t="s">
        <v>38</v>
      </c>
      <c r="EH1092" s="6">
        <v>11</v>
      </c>
      <c r="EI1092" s="6">
        <v>6</v>
      </c>
      <c r="EJ1092" s="6">
        <v>8</v>
      </c>
      <c r="EK1092" s="6">
        <v>30</v>
      </c>
      <c r="EL1092" s="6">
        <v>43</v>
      </c>
      <c r="EM1092" s="6">
        <v>4</v>
      </c>
      <c r="EN1092" s="6">
        <v>8</v>
      </c>
      <c r="EO1092" s="6">
        <v>12</v>
      </c>
      <c r="EP1092" s="6">
        <v>60</v>
      </c>
      <c r="EQ1092" s="6">
        <v>1</v>
      </c>
      <c r="ER1092" s="6">
        <v>13</v>
      </c>
      <c r="ES1092" s="6">
        <v>7</v>
      </c>
      <c r="ET1092" s="6">
        <v>2</v>
      </c>
      <c r="EU1092" s="6">
        <v>7</v>
      </c>
      <c r="EV1092" s="6">
        <v>2</v>
      </c>
      <c r="EW1092" s="6">
        <v>4</v>
      </c>
      <c r="EX1092" s="6">
        <v>21</v>
      </c>
      <c r="EY1092" s="6">
        <v>7</v>
      </c>
      <c r="EZ1092" s="6" t="s">
        <v>38</v>
      </c>
      <c r="FA1092" s="6" t="s">
        <v>38</v>
      </c>
      <c r="FB1092" s="6" t="s">
        <v>38</v>
      </c>
      <c r="FC1092" s="6" t="s">
        <v>38</v>
      </c>
      <c r="FD1092" s="6" t="s">
        <v>38</v>
      </c>
      <c r="FE1092" s="6" t="s">
        <v>38</v>
      </c>
      <c r="FF1092" s="6" t="s">
        <v>38</v>
      </c>
      <c r="FG1092" s="6" t="s">
        <v>38</v>
      </c>
      <c r="FH1092" s="6">
        <v>1</v>
      </c>
      <c r="FI1092" s="6">
        <v>0</v>
      </c>
      <c r="FJ1092" s="6">
        <v>9</v>
      </c>
      <c r="FK1092" s="6">
        <v>7</v>
      </c>
      <c r="FL1092" s="6">
        <v>1</v>
      </c>
      <c r="FM1092" s="6">
        <v>0</v>
      </c>
      <c r="FN1092" s="6">
        <v>8</v>
      </c>
      <c r="FO1092" s="6">
        <v>8</v>
      </c>
      <c r="FP1092" s="6">
        <v>1</v>
      </c>
      <c r="FQ1092" s="6">
        <v>0</v>
      </c>
      <c r="FR1092" s="6">
        <v>6</v>
      </c>
      <c r="FS1092" s="6">
        <v>9</v>
      </c>
      <c r="FT1092" s="6" t="s">
        <v>38</v>
      </c>
      <c r="FU1092" s="6" t="s">
        <v>38</v>
      </c>
      <c r="FV1092" s="6" t="s">
        <v>38</v>
      </c>
      <c r="FW1092" s="6" t="s">
        <v>38</v>
      </c>
      <c r="FX1092" s="6" t="s">
        <v>38</v>
      </c>
      <c r="FY1092" s="6" t="s">
        <v>38</v>
      </c>
      <c r="FZ1092" s="6" t="s">
        <v>38</v>
      </c>
      <c r="GA1092" s="6" t="s">
        <v>38</v>
      </c>
      <c r="GB1092" s="6" t="s">
        <v>38</v>
      </c>
      <c r="GC1092" s="6" t="s">
        <v>38</v>
      </c>
      <c r="GD1092" s="6" t="s">
        <v>38</v>
      </c>
      <c r="GE1092" s="6" t="s">
        <v>38</v>
      </c>
      <c r="GF1092" s="6" t="s">
        <v>38</v>
      </c>
      <c r="GG1092" s="6" t="s">
        <v>38</v>
      </c>
      <c r="GH1092" s="6" t="s">
        <v>38</v>
      </c>
      <c r="GI1092" s="6" t="s">
        <v>38</v>
      </c>
      <c r="GJ1092" s="6" t="s">
        <v>38</v>
      </c>
      <c r="GK1092" s="6" t="s">
        <v>38</v>
      </c>
      <c r="GL1092" s="6" t="s">
        <v>38</v>
      </c>
      <c r="GM1092" s="6" t="s">
        <v>38</v>
      </c>
      <c r="GN1092" s="30"/>
      <c r="GO1092" s="21"/>
      <c r="GP1092" s="21"/>
      <c r="GQ1092" s="21"/>
      <c r="GR1092" s="21"/>
      <c r="GS1092" s="21"/>
      <c r="GT1092" s="21"/>
      <c r="GU1092" s="21"/>
      <c r="GV1092" s="21"/>
      <c r="GW1092" s="21"/>
      <c r="GX1092" s="21"/>
    </row>
    <row r="1093" spans="1:206" ht="15" customHeight="1" x14ac:dyDescent="0.25">
      <c r="A1093" s="19" t="s">
        <v>1208</v>
      </c>
      <c r="B1093" s="34" t="s">
        <v>4207</v>
      </c>
      <c r="C1093" s="36">
        <v>15</v>
      </c>
      <c r="D1093" s="6">
        <v>25</v>
      </c>
      <c r="E1093" s="6">
        <v>68</v>
      </c>
      <c r="F1093" s="6">
        <v>344</v>
      </c>
      <c r="G1093" s="6">
        <v>108</v>
      </c>
      <c r="H1093" s="6">
        <v>47</v>
      </c>
      <c r="I1093" s="6">
        <v>175</v>
      </c>
      <c r="J1093" s="6">
        <v>261</v>
      </c>
      <c r="K1093" s="6">
        <v>59</v>
      </c>
      <c r="L1093" s="6">
        <v>6</v>
      </c>
      <c r="M1093" s="6">
        <v>31</v>
      </c>
      <c r="N1093" s="6">
        <v>386</v>
      </c>
      <c r="O1093" s="6">
        <v>121</v>
      </c>
      <c r="P1093" s="6">
        <v>16</v>
      </c>
      <c r="Q1093" s="6">
        <v>86</v>
      </c>
      <c r="R1093" s="6">
        <v>339</v>
      </c>
      <c r="S1093" s="6">
        <v>104</v>
      </c>
      <c r="T1093" s="6">
        <v>10</v>
      </c>
      <c r="U1093" s="6">
        <v>42</v>
      </c>
      <c r="V1093" s="6">
        <v>348</v>
      </c>
      <c r="W1093" s="6">
        <v>144</v>
      </c>
      <c r="X1093" s="6">
        <v>6</v>
      </c>
      <c r="Y1093" s="6">
        <v>12</v>
      </c>
      <c r="Z1093" s="6">
        <v>374</v>
      </c>
      <c r="AA1093" s="6">
        <v>148</v>
      </c>
      <c r="AB1093" s="6">
        <v>12</v>
      </c>
      <c r="AC1093" s="6">
        <v>57</v>
      </c>
      <c r="AD1093" s="6">
        <v>365</v>
      </c>
      <c r="AE1093" s="6">
        <v>110</v>
      </c>
      <c r="AF1093" s="6">
        <v>8</v>
      </c>
      <c r="AG1093" s="6">
        <v>23</v>
      </c>
      <c r="AH1093" s="6">
        <v>355</v>
      </c>
      <c r="AI1093" s="6">
        <v>156</v>
      </c>
      <c r="AJ1093" s="6">
        <v>7</v>
      </c>
      <c r="AK1093" s="6">
        <v>16</v>
      </c>
      <c r="AL1093" s="6">
        <v>378</v>
      </c>
      <c r="AM1093" s="6">
        <v>140</v>
      </c>
      <c r="AN1093" s="6">
        <v>11</v>
      </c>
      <c r="AO1093" s="6">
        <v>20</v>
      </c>
      <c r="AP1093" s="6">
        <v>380</v>
      </c>
      <c r="AQ1093" s="6">
        <v>130</v>
      </c>
      <c r="AR1093" s="6">
        <v>7</v>
      </c>
      <c r="AS1093" s="6">
        <v>26</v>
      </c>
      <c r="AT1093" s="6">
        <v>366</v>
      </c>
      <c r="AU1093" s="6">
        <v>140</v>
      </c>
      <c r="AV1093" s="6">
        <v>12</v>
      </c>
      <c r="AW1093" s="6">
        <v>38</v>
      </c>
      <c r="AX1093" s="6">
        <v>345</v>
      </c>
      <c r="AY1093" s="6">
        <v>142</v>
      </c>
      <c r="AZ1093" s="6">
        <v>12</v>
      </c>
      <c r="BA1093" s="6">
        <v>17</v>
      </c>
      <c r="BB1093" s="6">
        <v>329</v>
      </c>
      <c r="BC1093" s="6">
        <v>115</v>
      </c>
      <c r="BD1093" s="6">
        <v>68</v>
      </c>
      <c r="BE1093" s="6">
        <v>12</v>
      </c>
      <c r="BF1093" s="6">
        <v>25</v>
      </c>
      <c r="BG1093" s="6">
        <v>323</v>
      </c>
      <c r="BH1093" s="6">
        <v>123</v>
      </c>
      <c r="BI1093" s="6">
        <v>58</v>
      </c>
      <c r="BJ1093" s="6">
        <v>10</v>
      </c>
      <c r="BK1093" s="6">
        <v>18</v>
      </c>
      <c r="BL1093" s="6">
        <v>291</v>
      </c>
      <c r="BM1093" s="6">
        <v>207</v>
      </c>
      <c r="BN1093" s="6">
        <v>18</v>
      </c>
      <c r="BO1093" s="6">
        <v>13</v>
      </c>
      <c r="BP1093" s="6">
        <v>32</v>
      </c>
      <c r="BQ1093" s="6">
        <v>276</v>
      </c>
      <c r="BR1093" s="6">
        <v>125</v>
      </c>
      <c r="BS1093" s="6">
        <v>94</v>
      </c>
      <c r="BT1093" s="6">
        <v>15</v>
      </c>
      <c r="BU1093" s="6">
        <v>24</v>
      </c>
      <c r="BV1093" s="6">
        <v>331</v>
      </c>
      <c r="BW1093" s="6">
        <v>140</v>
      </c>
      <c r="BX1093" s="6">
        <v>35</v>
      </c>
      <c r="BY1093" s="6">
        <v>21</v>
      </c>
      <c r="BZ1093" s="6">
        <v>60</v>
      </c>
      <c r="CA1093" s="6">
        <v>297</v>
      </c>
      <c r="CB1093" s="6">
        <v>109</v>
      </c>
      <c r="CC1093" s="6">
        <v>56</v>
      </c>
      <c r="CD1093" s="6">
        <v>14</v>
      </c>
      <c r="CE1093" s="6">
        <v>24</v>
      </c>
      <c r="CF1093" s="6">
        <v>325</v>
      </c>
      <c r="CG1093" s="6">
        <v>122</v>
      </c>
      <c r="CH1093" s="6">
        <v>53</v>
      </c>
      <c r="CI1093" s="6">
        <v>11</v>
      </c>
      <c r="CJ1093" s="6">
        <v>26</v>
      </c>
      <c r="CK1093" s="6">
        <v>311</v>
      </c>
      <c r="CL1093" s="6">
        <v>80</v>
      </c>
      <c r="CM1093" s="6">
        <v>115</v>
      </c>
      <c r="CN1093" s="6">
        <v>8</v>
      </c>
      <c r="CO1093" s="6">
        <v>17</v>
      </c>
      <c r="CP1093" s="6">
        <v>322</v>
      </c>
      <c r="CQ1093" s="6">
        <v>116</v>
      </c>
      <c r="CR1093" s="6">
        <v>81</v>
      </c>
      <c r="CS1093" s="6">
        <v>8</v>
      </c>
      <c r="CT1093" s="6">
        <v>20</v>
      </c>
      <c r="CU1093" s="6">
        <v>337</v>
      </c>
      <c r="CV1093" s="6">
        <v>100</v>
      </c>
      <c r="CW1093" s="6">
        <v>77</v>
      </c>
      <c r="CX1093" s="6">
        <v>146</v>
      </c>
      <c r="CY1093" s="6">
        <v>145</v>
      </c>
      <c r="CZ1093" s="6">
        <v>174</v>
      </c>
      <c r="DA1093" s="6">
        <v>76</v>
      </c>
      <c r="DB1093" s="6">
        <v>74</v>
      </c>
      <c r="DC1093" s="6">
        <v>111</v>
      </c>
      <c r="DD1093" s="6">
        <v>261</v>
      </c>
      <c r="DE1093" s="6">
        <v>99</v>
      </c>
      <c r="DF1093" s="6">
        <v>19</v>
      </c>
      <c r="DG1093" s="6">
        <v>57</v>
      </c>
      <c r="DH1093" s="6">
        <v>187</v>
      </c>
      <c r="DI1093" s="6">
        <v>279</v>
      </c>
      <c r="DJ1093" s="6">
        <v>5</v>
      </c>
      <c r="DK1093" s="6">
        <v>22</v>
      </c>
      <c r="DL1093" s="6">
        <v>334</v>
      </c>
      <c r="DM1093" s="6">
        <v>121</v>
      </c>
      <c r="DN1093" s="6">
        <v>60</v>
      </c>
      <c r="DO1093" s="6">
        <v>7</v>
      </c>
      <c r="DP1093" s="6">
        <v>22</v>
      </c>
      <c r="DQ1093" s="6">
        <v>304</v>
      </c>
      <c r="DR1093" s="6">
        <v>192</v>
      </c>
      <c r="DS1093" s="6">
        <v>14</v>
      </c>
      <c r="DT1093" s="6">
        <v>8</v>
      </c>
      <c r="DU1093" s="6">
        <v>37</v>
      </c>
      <c r="DV1093" s="6">
        <v>308</v>
      </c>
      <c r="DW1093" s="6">
        <v>153</v>
      </c>
      <c r="DX1093" s="6">
        <v>35</v>
      </c>
      <c r="DY1093" s="6" t="s">
        <v>38</v>
      </c>
      <c r="DZ1093" s="6" t="s">
        <v>38</v>
      </c>
      <c r="EA1093" s="6" t="s">
        <v>38</v>
      </c>
      <c r="EB1093" s="6" t="s">
        <v>38</v>
      </c>
      <c r="EC1093" s="6" t="s">
        <v>38</v>
      </c>
      <c r="ED1093" s="6" t="s">
        <v>38</v>
      </c>
      <c r="EE1093" s="6" t="s">
        <v>38</v>
      </c>
      <c r="EF1093" s="6" t="s">
        <v>38</v>
      </c>
      <c r="EG1093" s="6" t="s">
        <v>38</v>
      </c>
      <c r="EH1093" s="6">
        <v>127</v>
      </c>
      <c r="EI1093" s="6">
        <v>60</v>
      </c>
      <c r="EJ1093" s="6">
        <v>82</v>
      </c>
      <c r="EK1093" s="6">
        <v>254</v>
      </c>
      <c r="EL1093" s="6">
        <v>140</v>
      </c>
      <c r="EM1093" s="6">
        <v>46</v>
      </c>
      <c r="EN1093" s="6">
        <v>75</v>
      </c>
      <c r="EO1093" s="6">
        <v>189</v>
      </c>
      <c r="EP1093" s="6">
        <v>228</v>
      </c>
      <c r="EQ1093" s="6">
        <v>18</v>
      </c>
      <c r="ER1093" s="6">
        <v>68</v>
      </c>
      <c r="ES1093" s="6">
        <v>42</v>
      </c>
      <c r="ET1093" s="6">
        <v>21</v>
      </c>
      <c r="EU1093" s="6">
        <v>32</v>
      </c>
      <c r="EV1093" s="6">
        <v>21</v>
      </c>
      <c r="EW1093" s="6">
        <v>120</v>
      </c>
      <c r="EX1093" s="6">
        <v>124</v>
      </c>
      <c r="EY1093" s="6">
        <v>37</v>
      </c>
      <c r="EZ1093" s="6">
        <v>14</v>
      </c>
      <c r="FA1093" s="6">
        <v>32</v>
      </c>
      <c r="FB1093" s="6">
        <v>323</v>
      </c>
      <c r="FC1093" s="6">
        <v>161</v>
      </c>
      <c r="FD1093" s="6">
        <v>18</v>
      </c>
      <c r="FE1093" s="6">
        <v>43</v>
      </c>
      <c r="FF1093" s="6">
        <v>315</v>
      </c>
      <c r="FG1093" s="6">
        <v>153</v>
      </c>
      <c r="FH1093" s="6">
        <v>2</v>
      </c>
      <c r="FI1093" s="6">
        <v>3</v>
      </c>
      <c r="FJ1093" s="6">
        <v>13</v>
      </c>
      <c r="FK1093" s="6">
        <v>7</v>
      </c>
      <c r="FL1093" s="6">
        <v>1</v>
      </c>
      <c r="FM1093" s="6">
        <v>4</v>
      </c>
      <c r="FN1093" s="6">
        <v>12</v>
      </c>
      <c r="FO1093" s="6">
        <v>8</v>
      </c>
      <c r="FP1093" s="6">
        <v>1</v>
      </c>
      <c r="FQ1093" s="6">
        <v>5</v>
      </c>
      <c r="FR1093" s="6">
        <v>13</v>
      </c>
      <c r="FS1093" s="6">
        <v>6</v>
      </c>
      <c r="FT1093" s="6" t="s">
        <v>38</v>
      </c>
      <c r="FU1093" s="6" t="s">
        <v>38</v>
      </c>
      <c r="FV1093" s="6" t="s">
        <v>38</v>
      </c>
      <c r="FW1093" s="6" t="s">
        <v>38</v>
      </c>
      <c r="FX1093" s="6" t="s">
        <v>38</v>
      </c>
      <c r="FY1093" s="6" t="s">
        <v>38</v>
      </c>
      <c r="FZ1093" s="6" t="s">
        <v>38</v>
      </c>
      <c r="GA1093" s="6" t="s">
        <v>38</v>
      </c>
      <c r="GB1093" s="6" t="s">
        <v>38</v>
      </c>
      <c r="GC1093" s="6" t="s">
        <v>38</v>
      </c>
      <c r="GD1093" s="6" t="s">
        <v>38</v>
      </c>
      <c r="GE1093" s="6" t="s">
        <v>38</v>
      </c>
      <c r="GF1093" s="6" t="s">
        <v>38</v>
      </c>
      <c r="GG1093" s="6" t="s">
        <v>38</v>
      </c>
      <c r="GH1093" s="6" t="s">
        <v>38</v>
      </c>
      <c r="GI1093" s="6" t="s">
        <v>38</v>
      </c>
      <c r="GJ1093" s="6" t="s">
        <v>38</v>
      </c>
      <c r="GK1093" s="6" t="s">
        <v>38</v>
      </c>
      <c r="GL1093" s="6" t="s">
        <v>38</v>
      </c>
      <c r="GM1093" s="6" t="s">
        <v>38</v>
      </c>
      <c r="GN1093" s="30"/>
      <c r="GO1093" s="21"/>
      <c r="GP1093" s="21"/>
      <c r="GQ1093" s="21"/>
      <c r="GR1093" s="21"/>
      <c r="GS1093" s="21"/>
      <c r="GT1093" s="21"/>
      <c r="GU1093" s="21"/>
      <c r="GV1093" s="21"/>
      <c r="GW1093" s="21"/>
      <c r="GX1093" s="21"/>
    </row>
    <row r="1094" spans="1:206" ht="15" customHeight="1" x14ac:dyDescent="0.25">
      <c r="A1094" s="19" t="s">
        <v>1209</v>
      </c>
      <c r="B1094" s="34" t="s">
        <v>4208</v>
      </c>
      <c r="C1094" s="36">
        <v>18</v>
      </c>
      <c r="D1094" s="6">
        <v>18</v>
      </c>
      <c r="E1094" s="6">
        <v>78</v>
      </c>
      <c r="F1094" s="6">
        <v>318</v>
      </c>
      <c r="G1094" s="6">
        <v>142</v>
      </c>
      <c r="H1094" s="6">
        <v>36</v>
      </c>
      <c r="I1094" s="6">
        <v>160</v>
      </c>
      <c r="J1094" s="6">
        <v>280</v>
      </c>
      <c r="K1094" s="6">
        <v>80</v>
      </c>
      <c r="L1094" s="6">
        <v>11</v>
      </c>
      <c r="M1094" s="6">
        <v>37</v>
      </c>
      <c r="N1094" s="6">
        <v>349</v>
      </c>
      <c r="O1094" s="6">
        <v>162</v>
      </c>
      <c r="P1094" s="6">
        <v>17</v>
      </c>
      <c r="Q1094" s="6">
        <v>78</v>
      </c>
      <c r="R1094" s="6">
        <v>330</v>
      </c>
      <c r="S1094" s="6">
        <v>134</v>
      </c>
      <c r="T1094" s="6">
        <v>9</v>
      </c>
      <c r="U1094" s="6">
        <v>39</v>
      </c>
      <c r="V1094" s="6">
        <v>315</v>
      </c>
      <c r="W1094" s="6">
        <v>194</v>
      </c>
      <c r="X1094" s="6">
        <v>7</v>
      </c>
      <c r="Y1094" s="6">
        <v>32</v>
      </c>
      <c r="Z1094" s="6">
        <v>327</v>
      </c>
      <c r="AA1094" s="6">
        <v>190</v>
      </c>
      <c r="AB1094" s="6">
        <v>14</v>
      </c>
      <c r="AC1094" s="6">
        <v>58</v>
      </c>
      <c r="AD1094" s="6">
        <v>322</v>
      </c>
      <c r="AE1094" s="6">
        <v>158</v>
      </c>
      <c r="AF1094" s="6">
        <v>12</v>
      </c>
      <c r="AG1094" s="6">
        <v>30</v>
      </c>
      <c r="AH1094" s="6">
        <v>305</v>
      </c>
      <c r="AI1094" s="6">
        <v>204</v>
      </c>
      <c r="AJ1094" s="6">
        <v>15</v>
      </c>
      <c r="AK1094" s="6">
        <v>33</v>
      </c>
      <c r="AL1094" s="6">
        <v>329</v>
      </c>
      <c r="AM1094" s="6">
        <v>174</v>
      </c>
      <c r="AN1094" s="6">
        <v>15</v>
      </c>
      <c r="AO1094" s="6">
        <v>36</v>
      </c>
      <c r="AP1094" s="6">
        <v>333</v>
      </c>
      <c r="AQ1094" s="6">
        <v>170</v>
      </c>
      <c r="AR1094" s="6">
        <v>19</v>
      </c>
      <c r="AS1094" s="6">
        <v>39</v>
      </c>
      <c r="AT1094" s="6">
        <v>322</v>
      </c>
      <c r="AU1094" s="6">
        <v>170</v>
      </c>
      <c r="AV1094" s="6">
        <v>16</v>
      </c>
      <c r="AW1094" s="6">
        <v>35</v>
      </c>
      <c r="AX1094" s="6">
        <v>311</v>
      </c>
      <c r="AY1094" s="6">
        <v>194</v>
      </c>
      <c r="AZ1094" s="6">
        <v>12</v>
      </c>
      <c r="BA1094" s="6">
        <v>28</v>
      </c>
      <c r="BB1094" s="6">
        <v>292</v>
      </c>
      <c r="BC1094" s="6">
        <v>161</v>
      </c>
      <c r="BD1094" s="6">
        <v>56</v>
      </c>
      <c r="BE1094" s="6">
        <v>13</v>
      </c>
      <c r="BF1094" s="6">
        <v>32</v>
      </c>
      <c r="BG1094" s="6">
        <v>286</v>
      </c>
      <c r="BH1094" s="6">
        <v>177</v>
      </c>
      <c r="BI1094" s="6">
        <v>51</v>
      </c>
      <c r="BJ1094" s="6">
        <v>6</v>
      </c>
      <c r="BK1094" s="6">
        <v>30</v>
      </c>
      <c r="BL1094" s="6">
        <v>277</v>
      </c>
      <c r="BM1094" s="6">
        <v>223</v>
      </c>
      <c r="BN1094" s="6">
        <v>21</v>
      </c>
      <c r="BO1094" s="6">
        <v>16</v>
      </c>
      <c r="BP1094" s="6">
        <v>48</v>
      </c>
      <c r="BQ1094" s="6">
        <v>265</v>
      </c>
      <c r="BR1094" s="6">
        <v>162</v>
      </c>
      <c r="BS1094" s="6">
        <v>63</v>
      </c>
      <c r="BT1094" s="6">
        <v>10</v>
      </c>
      <c r="BU1094" s="6">
        <v>34</v>
      </c>
      <c r="BV1094" s="6">
        <v>293</v>
      </c>
      <c r="BW1094" s="6">
        <v>184</v>
      </c>
      <c r="BX1094" s="6">
        <v>38</v>
      </c>
      <c r="BY1094" s="6">
        <v>34</v>
      </c>
      <c r="BZ1094" s="6">
        <v>71</v>
      </c>
      <c r="CA1094" s="6">
        <v>272</v>
      </c>
      <c r="CB1094" s="6">
        <v>140</v>
      </c>
      <c r="CC1094" s="6">
        <v>41</v>
      </c>
      <c r="CD1094" s="6">
        <v>13</v>
      </c>
      <c r="CE1094" s="6">
        <v>25</v>
      </c>
      <c r="CF1094" s="6">
        <v>312</v>
      </c>
      <c r="CG1094" s="6">
        <v>164</v>
      </c>
      <c r="CH1094" s="6">
        <v>40</v>
      </c>
      <c r="CI1094" s="6">
        <v>21</v>
      </c>
      <c r="CJ1094" s="6">
        <v>39</v>
      </c>
      <c r="CK1094" s="6">
        <v>267</v>
      </c>
      <c r="CL1094" s="6">
        <v>135</v>
      </c>
      <c r="CM1094" s="6">
        <v>92</v>
      </c>
      <c r="CN1094" s="6">
        <v>13</v>
      </c>
      <c r="CO1094" s="6">
        <v>28</v>
      </c>
      <c r="CP1094" s="6">
        <v>306</v>
      </c>
      <c r="CQ1094" s="6">
        <v>157</v>
      </c>
      <c r="CR1094" s="6">
        <v>54</v>
      </c>
      <c r="CS1094" s="6">
        <v>16</v>
      </c>
      <c r="CT1094" s="6">
        <v>28</v>
      </c>
      <c r="CU1094" s="6">
        <v>298</v>
      </c>
      <c r="CV1094" s="6">
        <v>170</v>
      </c>
      <c r="CW1094" s="6">
        <v>43</v>
      </c>
      <c r="CX1094" s="6">
        <v>148</v>
      </c>
      <c r="CY1094" s="6">
        <v>95</v>
      </c>
      <c r="CZ1094" s="6">
        <v>203</v>
      </c>
      <c r="DA1094" s="6">
        <v>107</v>
      </c>
      <c r="DB1094" s="6">
        <v>46</v>
      </c>
      <c r="DC1094" s="6">
        <v>92</v>
      </c>
      <c r="DD1094" s="6">
        <v>279</v>
      </c>
      <c r="DE1094" s="6">
        <v>141</v>
      </c>
      <c r="DF1094" s="6">
        <v>22</v>
      </c>
      <c r="DG1094" s="6">
        <v>66</v>
      </c>
      <c r="DH1094" s="6">
        <v>185</v>
      </c>
      <c r="DI1094" s="6">
        <v>282</v>
      </c>
      <c r="DJ1094" s="6">
        <v>10</v>
      </c>
      <c r="DK1094" s="6">
        <v>30</v>
      </c>
      <c r="DL1094" s="6">
        <v>318</v>
      </c>
      <c r="DM1094" s="6">
        <v>162</v>
      </c>
      <c r="DN1094" s="6">
        <v>33</v>
      </c>
      <c r="DO1094" s="6">
        <v>5</v>
      </c>
      <c r="DP1094" s="6">
        <v>44</v>
      </c>
      <c r="DQ1094" s="6">
        <v>306</v>
      </c>
      <c r="DR1094" s="6">
        <v>182</v>
      </c>
      <c r="DS1094" s="6">
        <v>18</v>
      </c>
      <c r="DT1094" s="6">
        <v>8</v>
      </c>
      <c r="DU1094" s="6">
        <v>35</v>
      </c>
      <c r="DV1094" s="6">
        <v>306</v>
      </c>
      <c r="DW1094" s="6">
        <v>177</v>
      </c>
      <c r="DX1094" s="6">
        <v>27</v>
      </c>
      <c r="DY1094" s="6" t="s">
        <v>38</v>
      </c>
      <c r="DZ1094" s="6" t="s">
        <v>38</v>
      </c>
      <c r="EA1094" s="6" t="s">
        <v>38</v>
      </c>
      <c r="EB1094" s="6" t="s">
        <v>38</v>
      </c>
      <c r="EC1094" s="6" t="s">
        <v>38</v>
      </c>
      <c r="ED1094" s="6" t="s">
        <v>38</v>
      </c>
      <c r="EE1094" s="6" t="s">
        <v>38</v>
      </c>
      <c r="EF1094" s="6" t="s">
        <v>38</v>
      </c>
      <c r="EG1094" s="6" t="s">
        <v>38</v>
      </c>
      <c r="EH1094" s="6">
        <v>118</v>
      </c>
      <c r="EI1094" s="6">
        <v>49</v>
      </c>
      <c r="EJ1094" s="6">
        <v>108</v>
      </c>
      <c r="EK1094" s="6">
        <v>238</v>
      </c>
      <c r="EL1094" s="6">
        <v>157</v>
      </c>
      <c r="EM1094" s="6">
        <v>36</v>
      </c>
      <c r="EN1094" s="6">
        <v>74</v>
      </c>
      <c r="EO1094" s="6">
        <v>189</v>
      </c>
      <c r="EP1094" s="6">
        <v>257</v>
      </c>
      <c r="EQ1094" s="6">
        <v>21</v>
      </c>
      <c r="ER1094" s="6">
        <v>70</v>
      </c>
      <c r="ES1094" s="6">
        <v>50</v>
      </c>
      <c r="ET1094" s="6">
        <v>27</v>
      </c>
      <c r="EU1094" s="6">
        <v>35</v>
      </c>
      <c r="EV1094" s="6">
        <v>29</v>
      </c>
      <c r="EW1094" s="6">
        <v>90</v>
      </c>
      <c r="EX1094" s="6">
        <v>114</v>
      </c>
      <c r="EY1094" s="6">
        <v>43</v>
      </c>
      <c r="EZ1094" s="6">
        <v>15</v>
      </c>
      <c r="FA1094" s="6">
        <v>48</v>
      </c>
      <c r="FB1094" s="6">
        <v>355</v>
      </c>
      <c r="FC1094" s="6">
        <v>136</v>
      </c>
      <c r="FD1094" s="6">
        <v>14</v>
      </c>
      <c r="FE1094" s="6">
        <v>48</v>
      </c>
      <c r="FF1094" s="6">
        <v>349</v>
      </c>
      <c r="FG1094" s="6">
        <v>141</v>
      </c>
      <c r="FH1094" s="6">
        <v>0</v>
      </c>
      <c r="FI1094" s="6">
        <v>3</v>
      </c>
      <c r="FJ1094" s="6">
        <v>30</v>
      </c>
      <c r="FK1094" s="6">
        <v>34</v>
      </c>
      <c r="FL1094" s="6">
        <v>1</v>
      </c>
      <c r="FM1094" s="6">
        <v>5</v>
      </c>
      <c r="FN1094" s="6">
        <v>30</v>
      </c>
      <c r="FO1094" s="6">
        <v>31</v>
      </c>
      <c r="FP1094" s="6">
        <v>3</v>
      </c>
      <c r="FQ1094" s="6">
        <v>5</v>
      </c>
      <c r="FR1094" s="6">
        <v>22</v>
      </c>
      <c r="FS1094" s="6">
        <v>36</v>
      </c>
      <c r="FT1094" s="6" t="s">
        <v>38</v>
      </c>
      <c r="FU1094" s="6" t="s">
        <v>38</v>
      </c>
      <c r="FV1094" s="6" t="s">
        <v>38</v>
      </c>
      <c r="FW1094" s="6" t="s">
        <v>38</v>
      </c>
      <c r="FX1094" s="6" t="s">
        <v>38</v>
      </c>
      <c r="FY1094" s="6" t="s">
        <v>38</v>
      </c>
      <c r="FZ1094" s="6" t="s">
        <v>38</v>
      </c>
      <c r="GA1094" s="6" t="s">
        <v>38</v>
      </c>
      <c r="GB1094" s="6" t="s">
        <v>38</v>
      </c>
      <c r="GC1094" s="6" t="s">
        <v>38</v>
      </c>
      <c r="GD1094" s="6" t="s">
        <v>38</v>
      </c>
      <c r="GE1094" s="6" t="s">
        <v>38</v>
      </c>
      <c r="GF1094" s="6" t="s">
        <v>38</v>
      </c>
      <c r="GG1094" s="6" t="s">
        <v>38</v>
      </c>
      <c r="GH1094" s="6" t="s">
        <v>38</v>
      </c>
      <c r="GI1094" s="6" t="s">
        <v>38</v>
      </c>
      <c r="GJ1094" s="6" t="s">
        <v>38</v>
      </c>
      <c r="GK1094" s="6" t="s">
        <v>38</v>
      </c>
      <c r="GL1094" s="6" t="s">
        <v>38</v>
      </c>
      <c r="GM1094" s="6" t="s">
        <v>38</v>
      </c>
      <c r="GN1094" s="30"/>
      <c r="GO1094" s="21"/>
      <c r="GP1094" s="21"/>
      <c r="GQ1094" s="21"/>
      <c r="GR1094" s="21"/>
      <c r="GS1094" s="21"/>
      <c r="GT1094" s="21"/>
      <c r="GU1094" s="21"/>
      <c r="GV1094" s="21"/>
      <c r="GW1094" s="21"/>
      <c r="GX1094" s="21"/>
    </row>
    <row r="1095" spans="1:206" ht="15" customHeight="1" x14ac:dyDescent="0.25">
      <c r="A1095" s="19" t="s">
        <v>1210</v>
      </c>
      <c r="B1095" s="34" t="s">
        <v>4209</v>
      </c>
      <c r="C1095" s="36">
        <v>23</v>
      </c>
      <c r="D1095" s="6">
        <v>8</v>
      </c>
      <c r="E1095" s="6">
        <v>52</v>
      </c>
      <c r="F1095" s="6">
        <v>121</v>
      </c>
      <c r="G1095" s="6">
        <v>43</v>
      </c>
      <c r="H1095" s="6">
        <v>16</v>
      </c>
      <c r="I1095" s="6">
        <v>98</v>
      </c>
      <c r="J1095" s="6">
        <v>85</v>
      </c>
      <c r="K1095" s="6">
        <v>24</v>
      </c>
      <c r="L1095" s="6">
        <v>3</v>
      </c>
      <c r="M1095" s="6">
        <v>10</v>
      </c>
      <c r="N1095" s="6">
        <v>149</v>
      </c>
      <c r="O1095" s="6">
        <v>61</v>
      </c>
      <c r="P1095" s="6">
        <v>9</v>
      </c>
      <c r="Q1095" s="6">
        <v>42</v>
      </c>
      <c r="R1095" s="6">
        <v>128</v>
      </c>
      <c r="S1095" s="6">
        <v>42</v>
      </c>
      <c r="T1095" s="6">
        <v>4</v>
      </c>
      <c r="U1095" s="6">
        <v>30</v>
      </c>
      <c r="V1095" s="6">
        <v>128</v>
      </c>
      <c r="W1095" s="6">
        <v>62</v>
      </c>
      <c r="X1095" s="6">
        <v>3</v>
      </c>
      <c r="Y1095" s="6">
        <v>11</v>
      </c>
      <c r="Z1095" s="6">
        <v>137</v>
      </c>
      <c r="AA1095" s="6">
        <v>69</v>
      </c>
      <c r="AB1095" s="6">
        <v>5</v>
      </c>
      <c r="AC1095" s="6">
        <v>30</v>
      </c>
      <c r="AD1095" s="6">
        <v>139</v>
      </c>
      <c r="AE1095" s="6">
        <v>50</v>
      </c>
      <c r="AF1095" s="6">
        <v>2</v>
      </c>
      <c r="AG1095" s="6">
        <v>9</v>
      </c>
      <c r="AH1095" s="6">
        <v>134</v>
      </c>
      <c r="AI1095" s="6">
        <v>77</v>
      </c>
      <c r="AJ1095" s="6">
        <v>6</v>
      </c>
      <c r="AK1095" s="6">
        <v>16</v>
      </c>
      <c r="AL1095" s="6">
        <v>130</v>
      </c>
      <c r="AM1095" s="6">
        <v>65</v>
      </c>
      <c r="AN1095" s="6">
        <v>11</v>
      </c>
      <c r="AO1095" s="6">
        <v>19</v>
      </c>
      <c r="AP1095" s="6">
        <v>135</v>
      </c>
      <c r="AQ1095" s="6">
        <v>55</v>
      </c>
      <c r="AR1095" s="6">
        <v>7</v>
      </c>
      <c r="AS1095" s="6">
        <v>27</v>
      </c>
      <c r="AT1095" s="6">
        <v>129</v>
      </c>
      <c r="AU1095" s="6">
        <v>57</v>
      </c>
      <c r="AV1095" s="6">
        <v>5</v>
      </c>
      <c r="AW1095" s="6">
        <v>14</v>
      </c>
      <c r="AX1095" s="6">
        <v>121</v>
      </c>
      <c r="AY1095" s="6">
        <v>79</v>
      </c>
      <c r="AZ1095" s="6">
        <v>8</v>
      </c>
      <c r="BA1095" s="6">
        <v>19</v>
      </c>
      <c r="BB1095" s="6">
        <v>119</v>
      </c>
      <c r="BC1095" s="6">
        <v>47</v>
      </c>
      <c r="BD1095" s="6">
        <v>29</v>
      </c>
      <c r="BE1095" s="6">
        <v>9</v>
      </c>
      <c r="BF1095" s="6">
        <v>22</v>
      </c>
      <c r="BG1095" s="6">
        <v>123</v>
      </c>
      <c r="BH1095" s="6">
        <v>48</v>
      </c>
      <c r="BI1095" s="6">
        <v>19</v>
      </c>
      <c r="BJ1095" s="6">
        <v>8</v>
      </c>
      <c r="BK1095" s="6">
        <v>21</v>
      </c>
      <c r="BL1095" s="6">
        <v>113</v>
      </c>
      <c r="BM1095" s="6">
        <v>72</v>
      </c>
      <c r="BN1095" s="6">
        <v>6</v>
      </c>
      <c r="BO1095" s="6">
        <v>8</v>
      </c>
      <c r="BP1095" s="6">
        <v>17</v>
      </c>
      <c r="BQ1095" s="6">
        <v>100</v>
      </c>
      <c r="BR1095" s="6">
        <v>53</v>
      </c>
      <c r="BS1095" s="6">
        <v>44</v>
      </c>
      <c r="BT1095" s="6">
        <v>6</v>
      </c>
      <c r="BU1095" s="6">
        <v>6</v>
      </c>
      <c r="BV1095" s="6">
        <v>95</v>
      </c>
      <c r="BW1095" s="6">
        <v>107</v>
      </c>
      <c r="BX1095" s="6">
        <v>6</v>
      </c>
      <c r="BY1095" s="6">
        <v>6</v>
      </c>
      <c r="BZ1095" s="6">
        <v>8</v>
      </c>
      <c r="CA1095" s="6">
        <v>96</v>
      </c>
      <c r="CB1095" s="6">
        <v>102</v>
      </c>
      <c r="CC1095" s="6">
        <v>10</v>
      </c>
      <c r="CD1095" s="6">
        <v>5</v>
      </c>
      <c r="CE1095" s="6">
        <v>6</v>
      </c>
      <c r="CF1095" s="6">
        <v>105</v>
      </c>
      <c r="CG1095" s="6">
        <v>85</v>
      </c>
      <c r="CH1095" s="6">
        <v>21</v>
      </c>
      <c r="CI1095" s="6">
        <v>9</v>
      </c>
      <c r="CJ1095" s="6">
        <v>20</v>
      </c>
      <c r="CK1095" s="6">
        <v>102</v>
      </c>
      <c r="CL1095" s="6">
        <v>40</v>
      </c>
      <c r="CM1095" s="6">
        <v>47</v>
      </c>
      <c r="CN1095" s="6">
        <v>6</v>
      </c>
      <c r="CO1095" s="6">
        <v>18</v>
      </c>
      <c r="CP1095" s="6">
        <v>116</v>
      </c>
      <c r="CQ1095" s="6">
        <v>48</v>
      </c>
      <c r="CR1095" s="6">
        <v>31</v>
      </c>
      <c r="CS1095" s="6">
        <v>8</v>
      </c>
      <c r="CT1095" s="6">
        <v>20</v>
      </c>
      <c r="CU1095" s="6">
        <v>123</v>
      </c>
      <c r="CV1095" s="6">
        <v>50</v>
      </c>
      <c r="CW1095" s="6">
        <v>20</v>
      </c>
      <c r="CX1095" s="6">
        <v>53</v>
      </c>
      <c r="CY1095" s="6">
        <v>61</v>
      </c>
      <c r="CZ1095" s="6">
        <v>72</v>
      </c>
      <c r="DA1095" s="6">
        <v>35</v>
      </c>
      <c r="DB1095" s="6">
        <v>14</v>
      </c>
      <c r="DC1095" s="6">
        <v>44</v>
      </c>
      <c r="DD1095" s="6">
        <v>115</v>
      </c>
      <c r="DE1095" s="6">
        <v>49</v>
      </c>
      <c r="DF1095" s="6">
        <v>2</v>
      </c>
      <c r="DG1095" s="6">
        <v>22</v>
      </c>
      <c r="DH1095" s="6">
        <v>73</v>
      </c>
      <c r="DI1095" s="6">
        <v>125</v>
      </c>
      <c r="DJ1095" s="6">
        <v>5</v>
      </c>
      <c r="DK1095" s="6">
        <v>17</v>
      </c>
      <c r="DL1095" s="6">
        <v>125</v>
      </c>
      <c r="DM1095" s="6">
        <v>62</v>
      </c>
      <c r="DN1095" s="6">
        <v>12</v>
      </c>
      <c r="DO1095" s="6">
        <v>3</v>
      </c>
      <c r="DP1095" s="6">
        <v>25</v>
      </c>
      <c r="DQ1095" s="6">
        <v>104</v>
      </c>
      <c r="DR1095" s="6">
        <v>90</v>
      </c>
      <c r="DS1095" s="6">
        <v>1</v>
      </c>
      <c r="DT1095" s="6">
        <v>5</v>
      </c>
      <c r="DU1095" s="6">
        <v>20</v>
      </c>
      <c r="DV1095" s="6">
        <v>116</v>
      </c>
      <c r="DW1095" s="6">
        <v>74</v>
      </c>
      <c r="DX1095" s="6">
        <v>6</v>
      </c>
      <c r="DY1095" s="6" t="s">
        <v>38</v>
      </c>
      <c r="DZ1095" s="6" t="s">
        <v>38</v>
      </c>
      <c r="EA1095" s="6" t="s">
        <v>38</v>
      </c>
      <c r="EB1095" s="6" t="s">
        <v>38</v>
      </c>
      <c r="EC1095" s="6" t="s">
        <v>38</v>
      </c>
      <c r="ED1095" s="6" t="s">
        <v>38</v>
      </c>
      <c r="EE1095" s="6" t="s">
        <v>38</v>
      </c>
      <c r="EF1095" s="6" t="s">
        <v>38</v>
      </c>
      <c r="EG1095" s="6" t="s">
        <v>38</v>
      </c>
      <c r="EH1095" s="6">
        <v>57</v>
      </c>
      <c r="EI1095" s="6">
        <v>17</v>
      </c>
      <c r="EJ1095" s="6">
        <v>30</v>
      </c>
      <c r="EK1095" s="6">
        <v>95</v>
      </c>
      <c r="EL1095" s="6">
        <v>81</v>
      </c>
      <c r="EM1095" s="6">
        <v>13</v>
      </c>
      <c r="EN1095" s="6">
        <v>23</v>
      </c>
      <c r="EO1095" s="6">
        <v>64</v>
      </c>
      <c r="EP1095" s="6">
        <v>121</v>
      </c>
      <c r="EQ1095" s="6">
        <v>18</v>
      </c>
      <c r="ER1095" s="6">
        <v>31</v>
      </c>
      <c r="ES1095" s="6">
        <v>24</v>
      </c>
      <c r="ET1095" s="6">
        <v>15</v>
      </c>
      <c r="EU1095" s="6">
        <v>13</v>
      </c>
      <c r="EV1095" s="6">
        <v>15</v>
      </c>
      <c r="EW1095" s="6">
        <v>55</v>
      </c>
      <c r="EX1095" s="6">
        <v>25</v>
      </c>
      <c r="EY1095" s="6">
        <v>6</v>
      </c>
      <c r="EZ1095" s="6">
        <v>7</v>
      </c>
      <c r="FA1095" s="6">
        <v>22</v>
      </c>
      <c r="FB1095" s="6">
        <v>145</v>
      </c>
      <c r="FC1095" s="6">
        <v>47</v>
      </c>
      <c r="FD1095" s="6">
        <v>8</v>
      </c>
      <c r="FE1095" s="6">
        <v>31</v>
      </c>
      <c r="FF1095" s="6">
        <v>133</v>
      </c>
      <c r="FG1095" s="6">
        <v>46</v>
      </c>
      <c r="FH1095" s="6">
        <v>0</v>
      </c>
      <c r="FI1095" s="6">
        <v>2</v>
      </c>
      <c r="FJ1095" s="6">
        <v>25</v>
      </c>
      <c r="FK1095" s="6">
        <v>6</v>
      </c>
      <c r="FL1095" s="6">
        <v>0</v>
      </c>
      <c r="FM1095" s="6">
        <v>2</v>
      </c>
      <c r="FN1095" s="6">
        <v>25</v>
      </c>
      <c r="FO1095" s="6">
        <v>7</v>
      </c>
      <c r="FP1095" s="6">
        <v>0</v>
      </c>
      <c r="FQ1095" s="6">
        <v>6</v>
      </c>
      <c r="FR1095" s="6">
        <v>22</v>
      </c>
      <c r="FS1095" s="6">
        <v>6</v>
      </c>
      <c r="FT1095" s="6" t="s">
        <v>38</v>
      </c>
      <c r="FU1095" s="6" t="s">
        <v>38</v>
      </c>
      <c r="FV1095" s="6" t="s">
        <v>38</v>
      </c>
      <c r="FW1095" s="6" t="s">
        <v>38</v>
      </c>
      <c r="FX1095" s="6" t="s">
        <v>38</v>
      </c>
      <c r="FY1095" s="6" t="s">
        <v>38</v>
      </c>
      <c r="FZ1095" s="6" t="s">
        <v>38</v>
      </c>
      <c r="GA1095" s="6" t="s">
        <v>38</v>
      </c>
      <c r="GB1095" s="6" t="s">
        <v>38</v>
      </c>
      <c r="GC1095" s="6" t="s">
        <v>38</v>
      </c>
      <c r="GD1095" s="6" t="s">
        <v>38</v>
      </c>
      <c r="GE1095" s="6" t="s">
        <v>38</v>
      </c>
      <c r="GF1095" s="6" t="s">
        <v>38</v>
      </c>
      <c r="GG1095" s="6" t="s">
        <v>38</v>
      </c>
      <c r="GH1095" s="6" t="s">
        <v>38</v>
      </c>
      <c r="GI1095" s="6" t="s">
        <v>38</v>
      </c>
      <c r="GJ1095" s="6" t="s">
        <v>38</v>
      </c>
      <c r="GK1095" s="6" t="s">
        <v>38</v>
      </c>
      <c r="GL1095" s="6" t="s">
        <v>38</v>
      </c>
      <c r="GM1095" s="6" t="s">
        <v>38</v>
      </c>
      <c r="GN1095" s="30"/>
      <c r="GO1095" s="21"/>
      <c r="GP1095" s="21"/>
      <c r="GQ1095" s="21"/>
      <c r="GR1095" s="21"/>
      <c r="GS1095" s="21"/>
      <c r="GT1095" s="21"/>
      <c r="GU1095" s="21"/>
      <c r="GV1095" s="21"/>
      <c r="GW1095" s="21"/>
      <c r="GX1095" s="21"/>
    </row>
    <row r="1096" spans="1:206" ht="15" customHeight="1" x14ac:dyDescent="0.25">
      <c r="A1096" s="19" t="s">
        <v>1211</v>
      </c>
      <c r="B1096" s="34" t="s">
        <v>4210</v>
      </c>
      <c r="C1096" s="36">
        <v>55</v>
      </c>
      <c r="D1096" s="6">
        <v>9</v>
      </c>
      <c r="E1096" s="6">
        <v>36</v>
      </c>
      <c r="F1096" s="6">
        <v>184</v>
      </c>
      <c r="G1096" s="6">
        <v>96</v>
      </c>
      <c r="H1096" s="6">
        <v>23</v>
      </c>
      <c r="I1096" s="6">
        <v>136</v>
      </c>
      <c r="J1096" s="6">
        <v>127</v>
      </c>
      <c r="K1096" s="6">
        <v>36</v>
      </c>
      <c r="L1096" s="6">
        <v>3</v>
      </c>
      <c r="M1096" s="6">
        <v>12</v>
      </c>
      <c r="N1096" s="6">
        <v>170</v>
      </c>
      <c r="O1096" s="6">
        <v>139</v>
      </c>
      <c r="P1096" s="6">
        <v>3</v>
      </c>
      <c r="Q1096" s="6">
        <v>57</v>
      </c>
      <c r="R1096" s="6">
        <v>166</v>
      </c>
      <c r="S1096" s="6">
        <v>96</v>
      </c>
      <c r="T1096" s="6">
        <v>5</v>
      </c>
      <c r="U1096" s="6">
        <v>28</v>
      </c>
      <c r="V1096" s="6">
        <v>175</v>
      </c>
      <c r="W1096" s="6">
        <v>119</v>
      </c>
      <c r="X1096" s="6">
        <v>1</v>
      </c>
      <c r="Y1096" s="6">
        <v>13</v>
      </c>
      <c r="Z1096" s="6">
        <v>184</v>
      </c>
      <c r="AA1096" s="6">
        <v>129</v>
      </c>
      <c r="AB1096" s="6">
        <v>3</v>
      </c>
      <c r="AC1096" s="6">
        <v>32</v>
      </c>
      <c r="AD1096" s="6">
        <v>174</v>
      </c>
      <c r="AE1096" s="6">
        <v>118</v>
      </c>
      <c r="AF1096" s="6">
        <v>0</v>
      </c>
      <c r="AG1096" s="6">
        <v>9</v>
      </c>
      <c r="AH1096" s="6">
        <v>180</v>
      </c>
      <c r="AI1096" s="6">
        <v>138</v>
      </c>
      <c r="AJ1096" s="6">
        <v>3</v>
      </c>
      <c r="AK1096" s="6">
        <v>7</v>
      </c>
      <c r="AL1096" s="6">
        <v>182</v>
      </c>
      <c r="AM1096" s="6">
        <v>131</v>
      </c>
      <c r="AN1096" s="6">
        <v>2</v>
      </c>
      <c r="AO1096" s="6">
        <v>17</v>
      </c>
      <c r="AP1096" s="6">
        <v>170</v>
      </c>
      <c r="AQ1096" s="6">
        <v>134</v>
      </c>
      <c r="AR1096" s="6">
        <v>2</v>
      </c>
      <c r="AS1096" s="6">
        <v>16</v>
      </c>
      <c r="AT1096" s="6">
        <v>173</v>
      </c>
      <c r="AU1096" s="6">
        <v>133</v>
      </c>
      <c r="AV1096" s="6">
        <v>3</v>
      </c>
      <c r="AW1096" s="6">
        <v>13</v>
      </c>
      <c r="AX1096" s="6">
        <v>171</v>
      </c>
      <c r="AY1096" s="6">
        <v>136</v>
      </c>
      <c r="AZ1096" s="6">
        <v>2</v>
      </c>
      <c r="BA1096" s="6">
        <v>16</v>
      </c>
      <c r="BB1096" s="6">
        <v>153</v>
      </c>
      <c r="BC1096" s="6">
        <v>121</v>
      </c>
      <c r="BD1096" s="6">
        <v>34</v>
      </c>
      <c r="BE1096" s="6">
        <v>2</v>
      </c>
      <c r="BF1096" s="6">
        <v>14</v>
      </c>
      <c r="BG1096" s="6">
        <v>166</v>
      </c>
      <c r="BH1096" s="6">
        <v>113</v>
      </c>
      <c r="BI1096" s="6">
        <v>28</v>
      </c>
      <c r="BJ1096" s="6">
        <v>19</v>
      </c>
      <c r="BK1096" s="6">
        <v>63</v>
      </c>
      <c r="BL1096" s="6">
        <v>157</v>
      </c>
      <c r="BM1096" s="6">
        <v>76</v>
      </c>
      <c r="BN1096" s="6">
        <v>9</v>
      </c>
      <c r="BO1096" s="6">
        <v>4</v>
      </c>
      <c r="BP1096" s="6">
        <v>23</v>
      </c>
      <c r="BQ1096" s="6">
        <v>157</v>
      </c>
      <c r="BR1096" s="6">
        <v>108</v>
      </c>
      <c r="BS1096" s="6">
        <v>31</v>
      </c>
      <c r="BT1096" s="6">
        <v>0</v>
      </c>
      <c r="BU1096" s="6">
        <v>1</v>
      </c>
      <c r="BV1096" s="6">
        <v>151</v>
      </c>
      <c r="BW1096" s="6">
        <v>165</v>
      </c>
      <c r="BX1096" s="6">
        <v>7</v>
      </c>
      <c r="BY1096" s="6">
        <v>0</v>
      </c>
      <c r="BZ1096" s="6">
        <v>6</v>
      </c>
      <c r="CA1096" s="6">
        <v>156</v>
      </c>
      <c r="CB1096" s="6">
        <v>146</v>
      </c>
      <c r="CC1096" s="6">
        <v>18</v>
      </c>
      <c r="CD1096" s="6">
        <v>1</v>
      </c>
      <c r="CE1096" s="6">
        <v>7</v>
      </c>
      <c r="CF1096" s="6">
        <v>147</v>
      </c>
      <c r="CG1096" s="6">
        <v>155</v>
      </c>
      <c r="CH1096" s="6">
        <v>12</v>
      </c>
      <c r="CI1096" s="6">
        <v>5</v>
      </c>
      <c r="CJ1096" s="6">
        <v>21</v>
      </c>
      <c r="CK1096" s="6">
        <v>153</v>
      </c>
      <c r="CL1096" s="6">
        <v>91</v>
      </c>
      <c r="CM1096" s="6">
        <v>57</v>
      </c>
      <c r="CN1096" s="6">
        <v>3</v>
      </c>
      <c r="CO1096" s="6">
        <v>14</v>
      </c>
      <c r="CP1096" s="6">
        <v>170</v>
      </c>
      <c r="CQ1096" s="6">
        <v>117</v>
      </c>
      <c r="CR1096" s="6">
        <v>22</v>
      </c>
      <c r="CS1096" s="6">
        <v>3</v>
      </c>
      <c r="CT1096" s="6">
        <v>19</v>
      </c>
      <c r="CU1096" s="6">
        <v>164</v>
      </c>
      <c r="CV1096" s="6">
        <v>112</v>
      </c>
      <c r="CW1096" s="6">
        <v>31</v>
      </c>
      <c r="CX1096" s="6">
        <v>79</v>
      </c>
      <c r="CY1096" s="6">
        <v>68</v>
      </c>
      <c r="CZ1096" s="6">
        <v>118</v>
      </c>
      <c r="DA1096" s="6">
        <v>55</v>
      </c>
      <c r="DB1096" s="6">
        <v>17</v>
      </c>
      <c r="DC1096" s="6">
        <v>55</v>
      </c>
      <c r="DD1096" s="6">
        <v>144</v>
      </c>
      <c r="DE1096" s="6">
        <v>108</v>
      </c>
      <c r="DF1096" s="6">
        <v>12</v>
      </c>
      <c r="DG1096" s="6">
        <v>32</v>
      </c>
      <c r="DH1096" s="6">
        <v>90</v>
      </c>
      <c r="DI1096" s="6">
        <v>189</v>
      </c>
      <c r="DJ1096" s="6">
        <v>3</v>
      </c>
      <c r="DK1096" s="6">
        <v>12</v>
      </c>
      <c r="DL1096" s="6">
        <v>163</v>
      </c>
      <c r="DM1096" s="6">
        <v>130</v>
      </c>
      <c r="DN1096" s="6">
        <v>13</v>
      </c>
      <c r="DO1096" s="6">
        <v>4</v>
      </c>
      <c r="DP1096" s="6">
        <v>14</v>
      </c>
      <c r="DQ1096" s="6">
        <v>124</v>
      </c>
      <c r="DR1096" s="6">
        <v>171</v>
      </c>
      <c r="DS1096" s="6">
        <v>8</v>
      </c>
      <c r="DT1096" s="6">
        <v>3</v>
      </c>
      <c r="DU1096" s="6">
        <v>19</v>
      </c>
      <c r="DV1096" s="6">
        <v>155</v>
      </c>
      <c r="DW1096" s="6">
        <v>132</v>
      </c>
      <c r="DX1096" s="6">
        <v>15</v>
      </c>
      <c r="DY1096" s="6" t="s">
        <v>38</v>
      </c>
      <c r="DZ1096" s="6" t="s">
        <v>38</v>
      </c>
      <c r="EA1096" s="6" t="s">
        <v>38</v>
      </c>
      <c r="EB1096" s="6" t="s">
        <v>38</v>
      </c>
      <c r="EC1096" s="6" t="s">
        <v>38</v>
      </c>
      <c r="ED1096" s="6" t="s">
        <v>38</v>
      </c>
      <c r="EE1096" s="6" t="s">
        <v>38</v>
      </c>
      <c r="EF1096" s="6" t="s">
        <v>38</v>
      </c>
      <c r="EG1096" s="6" t="s">
        <v>38</v>
      </c>
      <c r="EH1096" s="6">
        <v>73</v>
      </c>
      <c r="EI1096" s="6">
        <v>14</v>
      </c>
      <c r="EJ1096" s="6">
        <v>22</v>
      </c>
      <c r="EK1096" s="6">
        <v>113</v>
      </c>
      <c r="EL1096" s="6">
        <v>174</v>
      </c>
      <c r="EM1096" s="6">
        <v>8</v>
      </c>
      <c r="EN1096" s="6">
        <v>14</v>
      </c>
      <c r="EO1096" s="6">
        <v>75</v>
      </c>
      <c r="EP1096" s="6">
        <v>224</v>
      </c>
      <c r="EQ1096" s="6">
        <v>8</v>
      </c>
      <c r="ER1096" s="6">
        <v>32</v>
      </c>
      <c r="ES1096" s="6">
        <v>144</v>
      </c>
      <c r="ET1096" s="6">
        <v>15</v>
      </c>
      <c r="EU1096" s="6">
        <v>8</v>
      </c>
      <c r="EV1096" s="6">
        <v>20</v>
      </c>
      <c r="EW1096" s="6">
        <v>17</v>
      </c>
      <c r="EX1096" s="6">
        <v>20</v>
      </c>
      <c r="EY1096" s="6">
        <v>1</v>
      </c>
      <c r="EZ1096" s="6">
        <v>6</v>
      </c>
      <c r="FA1096" s="6">
        <v>9</v>
      </c>
      <c r="FB1096" s="6">
        <v>122</v>
      </c>
      <c r="FC1096" s="6">
        <v>184</v>
      </c>
      <c r="FD1096" s="6">
        <v>4</v>
      </c>
      <c r="FE1096" s="6">
        <v>15</v>
      </c>
      <c r="FF1096" s="6">
        <v>141</v>
      </c>
      <c r="FG1096" s="6">
        <v>161</v>
      </c>
      <c r="FH1096" s="6">
        <v>1</v>
      </c>
      <c r="FI1096" s="6">
        <v>1</v>
      </c>
      <c r="FJ1096" s="6">
        <v>10</v>
      </c>
      <c r="FK1096" s="6">
        <v>7</v>
      </c>
      <c r="FL1096" s="6">
        <v>1</v>
      </c>
      <c r="FM1096" s="6">
        <v>1</v>
      </c>
      <c r="FN1096" s="6">
        <v>10</v>
      </c>
      <c r="FO1096" s="6">
        <v>7</v>
      </c>
      <c r="FP1096" s="6">
        <v>1</v>
      </c>
      <c r="FQ1096" s="6">
        <v>5</v>
      </c>
      <c r="FR1096" s="6">
        <v>6</v>
      </c>
      <c r="FS1096" s="6">
        <v>7</v>
      </c>
      <c r="FT1096" s="6" t="s">
        <v>38</v>
      </c>
      <c r="FU1096" s="6" t="s">
        <v>38</v>
      </c>
      <c r="FV1096" s="6" t="s">
        <v>38</v>
      </c>
      <c r="FW1096" s="6" t="s">
        <v>38</v>
      </c>
      <c r="FX1096" s="6" t="s">
        <v>38</v>
      </c>
      <c r="FY1096" s="6" t="s">
        <v>38</v>
      </c>
      <c r="FZ1096" s="6" t="s">
        <v>38</v>
      </c>
      <c r="GA1096" s="6" t="s">
        <v>38</v>
      </c>
      <c r="GB1096" s="6" t="s">
        <v>38</v>
      </c>
      <c r="GC1096" s="6" t="s">
        <v>38</v>
      </c>
      <c r="GD1096" s="6" t="s">
        <v>38</v>
      </c>
      <c r="GE1096" s="6" t="s">
        <v>38</v>
      </c>
      <c r="GF1096" s="6" t="s">
        <v>38</v>
      </c>
      <c r="GG1096" s="6" t="s">
        <v>38</v>
      </c>
      <c r="GH1096" s="6" t="s">
        <v>38</v>
      </c>
      <c r="GI1096" s="6" t="s">
        <v>38</v>
      </c>
      <c r="GJ1096" s="6" t="s">
        <v>38</v>
      </c>
      <c r="GK1096" s="6" t="s">
        <v>38</v>
      </c>
      <c r="GL1096" s="6" t="s">
        <v>38</v>
      </c>
      <c r="GM1096" s="6" t="s">
        <v>38</v>
      </c>
      <c r="GN1096" s="30"/>
      <c r="GO1096" s="21"/>
      <c r="GP1096" s="21"/>
      <c r="GQ1096" s="21"/>
      <c r="GR1096" s="21"/>
      <c r="GS1096" s="21"/>
      <c r="GT1096" s="21"/>
      <c r="GU1096" s="21"/>
      <c r="GV1096" s="21"/>
      <c r="GW1096" s="21"/>
      <c r="GX1096" s="21"/>
    </row>
    <row r="1097" spans="1:206" ht="15" customHeight="1" x14ac:dyDescent="0.25">
      <c r="A1097" s="19" t="s">
        <v>1212</v>
      </c>
      <c r="B1097" s="34" t="s">
        <v>4211</v>
      </c>
      <c r="C1097" s="36">
        <v>35</v>
      </c>
      <c r="D1097" s="6">
        <v>2</v>
      </c>
      <c r="E1097" s="6">
        <v>8</v>
      </c>
      <c r="F1097" s="6">
        <v>88</v>
      </c>
      <c r="G1097" s="6">
        <v>36</v>
      </c>
      <c r="H1097" s="6">
        <v>6</v>
      </c>
      <c r="I1097" s="6">
        <v>12</v>
      </c>
      <c r="J1097" s="6">
        <v>89</v>
      </c>
      <c r="K1097" s="6">
        <v>25</v>
      </c>
      <c r="L1097" s="6">
        <v>0</v>
      </c>
      <c r="M1097" s="6">
        <v>1</v>
      </c>
      <c r="N1097" s="6">
        <v>86</v>
      </c>
      <c r="O1097" s="6">
        <v>46</v>
      </c>
      <c r="P1097" s="6">
        <v>1</v>
      </c>
      <c r="Q1097" s="6">
        <v>14</v>
      </c>
      <c r="R1097" s="6">
        <v>81</v>
      </c>
      <c r="S1097" s="6">
        <v>38</v>
      </c>
      <c r="T1097" s="6">
        <v>0</v>
      </c>
      <c r="U1097" s="6">
        <v>4</v>
      </c>
      <c r="V1097" s="6">
        <v>92</v>
      </c>
      <c r="W1097" s="6">
        <v>37</v>
      </c>
      <c r="X1097" s="6">
        <v>0</v>
      </c>
      <c r="Y1097" s="6">
        <v>3</v>
      </c>
      <c r="Z1097" s="6">
        <v>77</v>
      </c>
      <c r="AA1097" s="6">
        <v>53</v>
      </c>
      <c r="AB1097" s="6">
        <v>0</v>
      </c>
      <c r="AC1097" s="6">
        <v>4</v>
      </c>
      <c r="AD1097" s="6">
        <v>88</v>
      </c>
      <c r="AE1097" s="6">
        <v>42</v>
      </c>
      <c r="AF1097" s="6">
        <v>0</v>
      </c>
      <c r="AG1097" s="6">
        <v>3</v>
      </c>
      <c r="AH1097" s="6">
        <v>94</v>
      </c>
      <c r="AI1097" s="6">
        <v>38</v>
      </c>
      <c r="AJ1097" s="6">
        <v>1</v>
      </c>
      <c r="AK1097" s="6">
        <v>2</v>
      </c>
      <c r="AL1097" s="6">
        <v>88</v>
      </c>
      <c r="AM1097" s="6">
        <v>42</v>
      </c>
      <c r="AN1097" s="6">
        <v>1</v>
      </c>
      <c r="AO1097" s="6">
        <v>9</v>
      </c>
      <c r="AP1097" s="6">
        <v>89</v>
      </c>
      <c r="AQ1097" s="6">
        <v>35</v>
      </c>
      <c r="AR1097" s="6">
        <v>1</v>
      </c>
      <c r="AS1097" s="6">
        <v>6</v>
      </c>
      <c r="AT1097" s="6">
        <v>82</v>
      </c>
      <c r="AU1097" s="6">
        <v>42</v>
      </c>
      <c r="AV1097" s="6">
        <v>1</v>
      </c>
      <c r="AW1097" s="6">
        <v>4</v>
      </c>
      <c r="AX1097" s="6">
        <v>85</v>
      </c>
      <c r="AY1097" s="6">
        <v>39</v>
      </c>
      <c r="AZ1097" s="6">
        <v>0</v>
      </c>
      <c r="BA1097" s="6">
        <v>4</v>
      </c>
      <c r="BB1097" s="6">
        <v>65</v>
      </c>
      <c r="BC1097" s="6">
        <v>51</v>
      </c>
      <c r="BD1097" s="6">
        <v>13</v>
      </c>
      <c r="BE1097" s="6">
        <v>1</v>
      </c>
      <c r="BF1097" s="6">
        <v>5</v>
      </c>
      <c r="BG1097" s="6">
        <v>78</v>
      </c>
      <c r="BH1097" s="6">
        <v>40</v>
      </c>
      <c r="BI1097" s="6">
        <v>9</v>
      </c>
      <c r="BJ1097" s="6">
        <v>3</v>
      </c>
      <c r="BK1097" s="6">
        <v>4</v>
      </c>
      <c r="BL1097" s="6">
        <v>73</v>
      </c>
      <c r="BM1097" s="6">
        <v>45</v>
      </c>
      <c r="BN1097" s="6">
        <v>7</v>
      </c>
      <c r="BO1097" s="6">
        <v>3</v>
      </c>
      <c r="BP1097" s="6">
        <v>0</v>
      </c>
      <c r="BQ1097" s="6">
        <v>74</v>
      </c>
      <c r="BR1097" s="6">
        <v>49</v>
      </c>
      <c r="BS1097" s="6">
        <v>6</v>
      </c>
      <c r="BT1097" s="6">
        <v>1</v>
      </c>
      <c r="BU1097" s="6">
        <v>2</v>
      </c>
      <c r="BV1097" s="6">
        <v>75</v>
      </c>
      <c r="BW1097" s="6">
        <v>46</v>
      </c>
      <c r="BX1097" s="6">
        <v>8</v>
      </c>
      <c r="BY1097" s="6">
        <v>1</v>
      </c>
      <c r="BZ1097" s="6">
        <v>4</v>
      </c>
      <c r="CA1097" s="6">
        <v>71</v>
      </c>
      <c r="CB1097" s="6">
        <v>44</v>
      </c>
      <c r="CC1097" s="6">
        <v>13</v>
      </c>
      <c r="CD1097" s="6">
        <v>2</v>
      </c>
      <c r="CE1097" s="6">
        <v>3</v>
      </c>
      <c r="CF1097" s="6">
        <v>69</v>
      </c>
      <c r="CG1097" s="6">
        <v>47</v>
      </c>
      <c r="CH1097" s="6">
        <v>11</v>
      </c>
      <c r="CI1097" s="6">
        <v>1</v>
      </c>
      <c r="CJ1097" s="6">
        <v>3</v>
      </c>
      <c r="CK1097" s="6">
        <v>78</v>
      </c>
      <c r="CL1097" s="6">
        <v>32</v>
      </c>
      <c r="CM1097" s="6">
        <v>15</v>
      </c>
      <c r="CN1097" s="6">
        <v>1</v>
      </c>
      <c r="CO1097" s="6">
        <v>2</v>
      </c>
      <c r="CP1097" s="6">
        <v>80</v>
      </c>
      <c r="CQ1097" s="6">
        <v>35</v>
      </c>
      <c r="CR1097" s="6">
        <v>13</v>
      </c>
      <c r="CS1097" s="6">
        <v>1</v>
      </c>
      <c r="CT1097" s="6">
        <v>2</v>
      </c>
      <c r="CU1097" s="6">
        <v>72</v>
      </c>
      <c r="CV1097" s="6">
        <v>43</v>
      </c>
      <c r="CW1097" s="6">
        <v>12</v>
      </c>
      <c r="CX1097" s="6">
        <v>19</v>
      </c>
      <c r="CY1097" s="6">
        <v>27</v>
      </c>
      <c r="CZ1097" s="6">
        <v>48</v>
      </c>
      <c r="DA1097" s="6">
        <v>38</v>
      </c>
      <c r="DB1097" s="6">
        <v>0</v>
      </c>
      <c r="DC1097" s="6">
        <v>19</v>
      </c>
      <c r="DD1097" s="6">
        <v>59</v>
      </c>
      <c r="DE1097" s="6">
        <v>55</v>
      </c>
      <c r="DF1097" s="6">
        <v>2</v>
      </c>
      <c r="DG1097" s="6">
        <v>11</v>
      </c>
      <c r="DH1097" s="6">
        <v>47</v>
      </c>
      <c r="DI1097" s="6">
        <v>74</v>
      </c>
      <c r="DJ1097" s="6">
        <v>0</v>
      </c>
      <c r="DK1097" s="6">
        <v>2</v>
      </c>
      <c r="DL1097" s="6">
        <v>76</v>
      </c>
      <c r="DM1097" s="6">
        <v>39</v>
      </c>
      <c r="DN1097" s="6">
        <v>5</v>
      </c>
      <c r="DO1097" s="6">
        <v>0</v>
      </c>
      <c r="DP1097" s="6">
        <v>3</v>
      </c>
      <c r="DQ1097" s="6">
        <v>72</v>
      </c>
      <c r="DR1097" s="6">
        <v>47</v>
      </c>
      <c r="DS1097" s="6">
        <v>1</v>
      </c>
      <c r="DT1097" s="6">
        <v>0</v>
      </c>
      <c r="DU1097" s="6">
        <v>1</v>
      </c>
      <c r="DV1097" s="6">
        <v>71</v>
      </c>
      <c r="DW1097" s="6">
        <v>42</v>
      </c>
      <c r="DX1097" s="6">
        <v>8</v>
      </c>
      <c r="DY1097" s="6" t="s">
        <v>38</v>
      </c>
      <c r="DZ1097" s="6" t="s">
        <v>38</v>
      </c>
      <c r="EA1097" s="6" t="s">
        <v>38</v>
      </c>
      <c r="EB1097" s="6" t="s">
        <v>38</v>
      </c>
      <c r="EC1097" s="6" t="s">
        <v>38</v>
      </c>
      <c r="ED1097" s="6" t="s">
        <v>38</v>
      </c>
      <c r="EE1097" s="6" t="s">
        <v>38</v>
      </c>
      <c r="EF1097" s="6" t="s">
        <v>38</v>
      </c>
      <c r="EG1097" s="6" t="s">
        <v>38</v>
      </c>
      <c r="EH1097" s="6">
        <v>21</v>
      </c>
      <c r="EI1097" s="6">
        <v>7</v>
      </c>
      <c r="EJ1097" s="6">
        <v>12</v>
      </c>
      <c r="EK1097" s="6">
        <v>52</v>
      </c>
      <c r="EL1097" s="6">
        <v>48</v>
      </c>
      <c r="EM1097" s="6">
        <v>1</v>
      </c>
      <c r="EN1097" s="6">
        <v>5</v>
      </c>
      <c r="EO1097" s="6">
        <v>39</v>
      </c>
      <c r="EP1097" s="6">
        <v>72</v>
      </c>
      <c r="EQ1097" s="6">
        <v>8</v>
      </c>
      <c r="ER1097" s="6">
        <v>10</v>
      </c>
      <c r="ES1097" s="6">
        <v>15</v>
      </c>
      <c r="ET1097" s="6">
        <v>4</v>
      </c>
      <c r="EU1097" s="6">
        <v>15</v>
      </c>
      <c r="EV1097" s="6">
        <v>2</v>
      </c>
      <c r="EW1097" s="6">
        <v>9</v>
      </c>
      <c r="EX1097" s="6">
        <v>7</v>
      </c>
      <c r="EY1097" s="6">
        <v>2</v>
      </c>
      <c r="EZ1097" s="6">
        <v>1</v>
      </c>
      <c r="FA1097" s="6">
        <v>6</v>
      </c>
      <c r="FB1097" s="6">
        <v>80</v>
      </c>
      <c r="FC1097" s="6">
        <v>33</v>
      </c>
      <c r="FD1097" s="6">
        <v>3</v>
      </c>
      <c r="FE1097" s="6">
        <v>4</v>
      </c>
      <c r="FF1097" s="6">
        <v>75</v>
      </c>
      <c r="FG1097" s="6">
        <v>34</v>
      </c>
      <c r="FH1097" s="6">
        <v>0</v>
      </c>
      <c r="FI1097" s="6">
        <v>0</v>
      </c>
      <c r="FJ1097" s="6">
        <v>9</v>
      </c>
      <c r="FK1097" s="6">
        <v>4</v>
      </c>
      <c r="FL1097" s="6">
        <v>0</v>
      </c>
      <c r="FM1097" s="6">
        <v>0</v>
      </c>
      <c r="FN1097" s="6">
        <v>8</v>
      </c>
      <c r="FO1097" s="6">
        <v>5</v>
      </c>
      <c r="FP1097" s="6">
        <v>1</v>
      </c>
      <c r="FQ1097" s="6">
        <v>1</v>
      </c>
      <c r="FR1097" s="6">
        <v>6</v>
      </c>
      <c r="FS1097" s="6">
        <v>4</v>
      </c>
      <c r="FT1097" s="6" t="s">
        <v>38</v>
      </c>
      <c r="FU1097" s="6" t="s">
        <v>38</v>
      </c>
      <c r="FV1097" s="6" t="s">
        <v>38</v>
      </c>
      <c r="FW1097" s="6" t="s">
        <v>38</v>
      </c>
      <c r="FX1097" s="6" t="s">
        <v>38</v>
      </c>
      <c r="FY1097" s="6" t="s">
        <v>38</v>
      </c>
      <c r="FZ1097" s="6" t="s">
        <v>38</v>
      </c>
      <c r="GA1097" s="6" t="s">
        <v>38</v>
      </c>
      <c r="GB1097" s="6" t="s">
        <v>38</v>
      </c>
      <c r="GC1097" s="6" t="s">
        <v>38</v>
      </c>
      <c r="GD1097" s="6" t="s">
        <v>38</v>
      </c>
      <c r="GE1097" s="6" t="s">
        <v>38</v>
      </c>
      <c r="GF1097" s="6" t="s">
        <v>38</v>
      </c>
      <c r="GG1097" s="6" t="s">
        <v>38</v>
      </c>
      <c r="GH1097" s="6" t="s">
        <v>38</v>
      </c>
      <c r="GI1097" s="6" t="s">
        <v>38</v>
      </c>
      <c r="GJ1097" s="6" t="s">
        <v>38</v>
      </c>
      <c r="GK1097" s="6" t="s">
        <v>38</v>
      </c>
      <c r="GL1097" s="6" t="s">
        <v>38</v>
      </c>
      <c r="GM1097" s="6" t="s">
        <v>38</v>
      </c>
      <c r="GN1097" s="30"/>
      <c r="GO1097" s="21"/>
      <c r="GP1097" s="21"/>
      <c r="GQ1097" s="21"/>
      <c r="GR1097" s="21"/>
      <c r="GS1097" s="21"/>
      <c r="GT1097" s="21"/>
      <c r="GU1097" s="21"/>
      <c r="GV1097" s="21"/>
      <c r="GW1097" s="21"/>
      <c r="GX1097" s="21"/>
    </row>
    <row r="1098" spans="1:206" ht="15" customHeight="1" x14ac:dyDescent="0.25">
      <c r="A1098" s="19" t="s">
        <v>1213</v>
      </c>
      <c r="B1098" s="34" t="s">
        <v>4212</v>
      </c>
      <c r="C1098" s="36">
        <v>30</v>
      </c>
      <c r="D1098" s="6">
        <v>1</v>
      </c>
      <c r="E1098" s="6">
        <v>2</v>
      </c>
      <c r="F1098" s="6">
        <v>26</v>
      </c>
      <c r="G1098" s="6">
        <v>20</v>
      </c>
      <c r="H1098" s="6">
        <v>1</v>
      </c>
      <c r="I1098" s="6">
        <v>4</v>
      </c>
      <c r="J1098" s="6">
        <v>27</v>
      </c>
      <c r="K1098" s="6">
        <v>17</v>
      </c>
      <c r="L1098" s="6">
        <v>1</v>
      </c>
      <c r="M1098" s="6">
        <v>1</v>
      </c>
      <c r="N1098" s="6">
        <v>24</v>
      </c>
      <c r="O1098" s="6">
        <v>24</v>
      </c>
      <c r="P1098" s="6">
        <v>1</v>
      </c>
      <c r="Q1098" s="6">
        <v>1</v>
      </c>
      <c r="R1098" s="6">
        <v>22</v>
      </c>
      <c r="S1098" s="6">
        <v>25</v>
      </c>
      <c r="T1098" s="6">
        <v>1</v>
      </c>
      <c r="U1098" s="6">
        <v>1</v>
      </c>
      <c r="V1098" s="6">
        <v>28</v>
      </c>
      <c r="W1098" s="6">
        <v>19</v>
      </c>
      <c r="X1098" s="6">
        <v>1</v>
      </c>
      <c r="Y1098" s="6">
        <v>1</v>
      </c>
      <c r="Z1098" s="6">
        <v>27</v>
      </c>
      <c r="AA1098" s="6">
        <v>21</v>
      </c>
      <c r="AB1098" s="6">
        <v>1</v>
      </c>
      <c r="AC1098" s="6">
        <v>0</v>
      </c>
      <c r="AD1098" s="6">
        <v>23</v>
      </c>
      <c r="AE1098" s="6">
        <v>26</v>
      </c>
      <c r="AF1098" s="6">
        <v>1</v>
      </c>
      <c r="AG1098" s="6">
        <v>0</v>
      </c>
      <c r="AH1098" s="6">
        <v>28</v>
      </c>
      <c r="AI1098" s="6">
        <v>21</v>
      </c>
      <c r="AJ1098" s="6">
        <v>1</v>
      </c>
      <c r="AK1098" s="6">
        <v>0</v>
      </c>
      <c r="AL1098" s="6">
        <v>24</v>
      </c>
      <c r="AM1098" s="6">
        <v>24</v>
      </c>
      <c r="AN1098" s="6">
        <v>1</v>
      </c>
      <c r="AO1098" s="6">
        <v>2</v>
      </c>
      <c r="AP1098" s="6">
        <v>21</v>
      </c>
      <c r="AQ1098" s="6">
        <v>25</v>
      </c>
      <c r="AR1098" s="6">
        <v>1</v>
      </c>
      <c r="AS1098" s="6">
        <v>1</v>
      </c>
      <c r="AT1098" s="6">
        <v>25</v>
      </c>
      <c r="AU1098" s="6">
        <v>22</v>
      </c>
      <c r="AV1098" s="6">
        <v>1</v>
      </c>
      <c r="AW1098" s="6">
        <v>0</v>
      </c>
      <c r="AX1098" s="6">
        <v>27</v>
      </c>
      <c r="AY1098" s="6">
        <v>22</v>
      </c>
      <c r="AZ1098" s="6">
        <v>1</v>
      </c>
      <c r="BA1098" s="6">
        <v>0</v>
      </c>
      <c r="BB1098" s="6">
        <v>24</v>
      </c>
      <c r="BC1098" s="6">
        <v>17</v>
      </c>
      <c r="BD1098" s="6">
        <v>7</v>
      </c>
      <c r="BE1098" s="6">
        <v>1</v>
      </c>
      <c r="BF1098" s="6">
        <v>2</v>
      </c>
      <c r="BG1098" s="6">
        <v>24</v>
      </c>
      <c r="BH1098" s="6">
        <v>21</v>
      </c>
      <c r="BI1098" s="6">
        <v>1</v>
      </c>
      <c r="BJ1098" s="6">
        <v>0</v>
      </c>
      <c r="BK1098" s="6">
        <v>2</v>
      </c>
      <c r="BL1098" s="6">
        <v>25</v>
      </c>
      <c r="BM1098" s="6">
        <v>19</v>
      </c>
      <c r="BN1098" s="6">
        <v>3</v>
      </c>
      <c r="BO1098" s="6">
        <v>1</v>
      </c>
      <c r="BP1098" s="6">
        <v>3</v>
      </c>
      <c r="BQ1098" s="6">
        <v>25</v>
      </c>
      <c r="BR1098" s="6">
        <v>18</v>
      </c>
      <c r="BS1098" s="6">
        <v>2</v>
      </c>
      <c r="BT1098" s="6">
        <v>0</v>
      </c>
      <c r="BU1098" s="6">
        <v>2</v>
      </c>
      <c r="BV1098" s="6">
        <v>16</v>
      </c>
      <c r="BW1098" s="6">
        <v>25</v>
      </c>
      <c r="BX1098" s="6">
        <v>5</v>
      </c>
      <c r="BY1098" s="6">
        <v>0</v>
      </c>
      <c r="BZ1098" s="6">
        <v>2</v>
      </c>
      <c r="CA1098" s="6">
        <v>20</v>
      </c>
      <c r="CB1098" s="6">
        <v>23</v>
      </c>
      <c r="CC1098" s="6">
        <v>4</v>
      </c>
      <c r="CD1098" s="6">
        <v>1</v>
      </c>
      <c r="CE1098" s="6">
        <v>1</v>
      </c>
      <c r="CF1098" s="6">
        <v>19</v>
      </c>
      <c r="CG1098" s="6">
        <v>24</v>
      </c>
      <c r="CH1098" s="6">
        <v>4</v>
      </c>
      <c r="CI1098" s="6">
        <v>1</v>
      </c>
      <c r="CJ1098" s="6">
        <v>1</v>
      </c>
      <c r="CK1098" s="6">
        <v>23</v>
      </c>
      <c r="CL1098" s="6">
        <v>20</v>
      </c>
      <c r="CM1098" s="6">
        <v>4</v>
      </c>
      <c r="CN1098" s="6">
        <v>1</v>
      </c>
      <c r="CO1098" s="6">
        <v>1</v>
      </c>
      <c r="CP1098" s="6">
        <v>20</v>
      </c>
      <c r="CQ1098" s="6">
        <v>24</v>
      </c>
      <c r="CR1098" s="6">
        <v>3</v>
      </c>
      <c r="CS1098" s="6">
        <v>0</v>
      </c>
      <c r="CT1098" s="6">
        <v>2</v>
      </c>
      <c r="CU1098" s="6">
        <v>24</v>
      </c>
      <c r="CV1098" s="6">
        <v>20</v>
      </c>
      <c r="CW1098" s="6">
        <v>3</v>
      </c>
      <c r="CX1098" s="6">
        <v>5</v>
      </c>
      <c r="CY1098" s="6">
        <v>9</v>
      </c>
      <c r="CZ1098" s="6">
        <v>13</v>
      </c>
      <c r="DA1098" s="6">
        <v>22</v>
      </c>
      <c r="DB1098" s="6">
        <v>3</v>
      </c>
      <c r="DC1098" s="6">
        <v>3</v>
      </c>
      <c r="DD1098" s="6">
        <v>17</v>
      </c>
      <c r="DE1098" s="6">
        <v>26</v>
      </c>
      <c r="DF1098" s="6">
        <v>1</v>
      </c>
      <c r="DG1098" s="6">
        <v>7</v>
      </c>
      <c r="DH1098" s="6">
        <v>13</v>
      </c>
      <c r="DI1098" s="6">
        <v>28</v>
      </c>
      <c r="DJ1098" s="6">
        <v>0</v>
      </c>
      <c r="DK1098" s="6">
        <v>1</v>
      </c>
      <c r="DL1098" s="6">
        <v>20</v>
      </c>
      <c r="DM1098" s="6">
        <v>25</v>
      </c>
      <c r="DN1098" s="6">
        <v>2</v>
      </c>
      <c r="DO1098" s="6">
        <v>0</v>
      </c>
      <c r="DP1098" s="6">
        <v>3</v>
      </c>
      <c r="DQ1098" s="6">
        <v>14</v>
      </c>
      <c r="DR1098" s="6">
        <v>29</v>
      </c>
      <c r="DS1098" s="6">
        <v>2</v>
      </c>
      <c r="DT1098" s="6">
        <v>0</v>
      </c>
      <c r="DU1098" s="6">
        <v>3</v>
      </c>
      <c r="DV1098" s="6">
        <v>15</v>
      </c>
      <c r="DW1098" s="6">
        <v>28</v>
      </c>
      <c r="DX1098" s="6">
        <v>1</v>
      </c>
      <c r="DY1098" s="6" t="s">
        <v>38</v>
      </c>
      <c r="DZ1098" s="6" t="s">
        <v>38</v>
      </c>
      <c r="EA1098" s="6" t="s">
        <v>38</v>
      </c>
      <c r="EB1098" s="6" t="s">
        <v>38</v>
      </c>
      <c r="EC1098" s="6" t="s">
        <v>38</v>
      </c>
      <c r="ED1098" s="6" t="s">
        <v>38</v>
      </c>
      <c r="EE1098" s="6" t="s">
        <v>38</v>
      </c>
      <c r="EF1098" s="6" t="s">
        <v>38</v>
      </c>
      <c r="EG1098" s="6" t="s">
        <v>38</v>
      </c>
      <c r="EH1098" s="6">
        <v>4</v>
      </c>
      <c r="EI1098" s="6">
        <v>1</v>
      </c>
      <c r="EJ1098" s="6">
        <v>7</v>
      </c>
      <c r="EK1098" s="6">
        <v>17</v>
      </c>
      <c r="EL1098" s="6">
        <v>21</v>
      </c>
      <c r="EM1098" s="6">
        <v>1</v>
      </c>
      <c r="EN1098" s="6">
        <v>4</v>
      </c>
      <c r="EO1098" s="6">
        <v>14</v>
      </c>
      <c r="EP1098" s="6">
        <v>26</v>
      </c>
      <c r="EQ1098" s="6">
        <v>1</v>
      </c>
      <c r="ER1098" s="6">
        <v>10</v>
      </c>
      <c r="ES1098" s="6">
        <v>6</v>
      </c>
      <c r="ET1098" s="6">
        <v>4</v>
      </c>
      <c r="EU1098" s="6">
        <v>4</v>
      </c>
      <c r="EV1098" s="6">
        <v>0</v>
      </c>
      <c r="EW1098" s="6">
        <v>2</v>
      </c>
      <c r="EX1098" s="6">
        <v>0</v>
      </c>
      <c r="EY1098" s="6">
        <v>1</v>
      </c>
      <c r="EZ1098" s="6">
        <v>0</v>
      </c>
      <c r="FA1098" s="6">
        <v>0</v>
      </c>
      <c r="FB1098" s="6">
        <v>12</v>
      </c>
      <c r="FC1098" s="6">
        <v>31</v>
      </c>
      <c r="FD1098" s="6">
        <v>0</v>
      </c>
      <c r="FE1098" s="6">
        <v>0</v>
      </c>
      <c r="FF1098" s="6">
        <v>13</v>
      </c>
      <c r="FG1098" s="6">
        <v>30</v>
      </c>
      <c r="FH1098" s="6" t="s">
        <v>38</v>
      </c>
      <c r="FI1098" s="6" t="s">
        <v>38</v>
      </c>
      <c r="FJ1098" s="6" t="s">
        <v>38</v>
      </c>
      <c r="FK1098" s="6" t="s">
        <v>38</v>
      </c>
      <c r="FL1098" s="6" t="s">
        <v>38</v>
      </c>
      <c r="FM1098" s="6" t="s">
        <v>38</v>
      </c>
      <c r="FN1098" s="6" t="s">
        <v>38</v>
      </c>
      <c r="FO1098" s="6" t="s">
        <v>38</v>
      </c>
      <c r="FP1098" s="6" t="s">
        <v>38</v>
      </c>
      <c r="FQ1098" s="6" t="s">
        <v>38</v>
      </c>
      <c r="FR1098" s="6" t="s">
        <v>38</v>
      </c>
      <c r="FS1098" s="6" t="s">
        <v>38</v>
      </c>
      <c r="FT1098" s="6" t="s">
        <v>38</v>
      </c>
      <c r="FU1098" s="6" t="s">
        <v>38</v>
      </c>
      <c r="FV1098" s="6" t="s">
        <v>38</v>
      </c>
      <c r="FW1098" s="6" t="s">
        <v>38</v>
      </c>
      <c r="FX1098" s="6" t="s">
        <v>38</v>
      </c>
      <c r="FY1098" s="6" t="s">
        <v>38</v>
      </c>
      <c r="FZ1098" s="6" t="s">
        <v>38</v>
      </c>
      <c r="GA1098" s="6" t="s">
        <v>38</v>
      </c>
      <c r="GB1098" s="6" t="s">
        <v>38</v>
      </c>
      <c r="GC1098" s="6" t="s">
        <v>38</v>
      </c>
      <c r="GD1098" s="6" t="s">
        <v>38</v>
      </c>
      <c r="GE1098" s="6" t="s">
        <v>38</v>
      </c>
      <c r="GF1098" s="6" t="s">
        <v>38</v>
      </c>
      <c r="GG1098" s="6" t="s">
        <v>38</v>
      </c>
      <c r="GH1098" s="6" t="s">
        <v>38</v>
      </c>
      <c r="GI1098" s="6" t="s">
        <v>38</v>
      </c>
      <c r="GJ1098" s="6" t="s">
        <v>38</v>
      </c>
      <c r="GK1098" s="6" t="s">
        <v>38</v>
      </c>
      <c r="GL1098" s="6" t="s">
        <v>38</v>
      </c>
      <c r="GM1098" s="6" t="s">
        <v>38</v>
      </c>
      <c r="GN1098" s="30"/>
      <c r="GO1098" s="21"/>
      <c r="GP1098" s="21"/>
      <c r="GQ1098" s="21"/>
      <c r="GR1098" s="21"/>
      <c r="GS1098" s="21"/>
      <c r="GT1098" s="21"/>
      <c r="GU1098" s="21"/>
      <c r="GV1098" s="21"/>
      <c r="GW1098" s="21"/>
      <c r="GX1098" s="21"/>
    </row>
    <row r="1099" spans="1:206" ht="15" customHeight="1" x14ac:dyDescent="0.25">
      <c r="A1099" s="19" t="s">
        <v>1214</v>
      </c>
      <c r="B1099" s="34" t="s">
        <v>4213</v>
      </c>
      <c r="C1099" s="36">
        <v>22</v>
      </c>
      <c r="D1099" s="6">
        <v>2</v>
      </c>
      <c r="E1099" s="6">
        <v>7</v>
      </c>
      <c r="F1099" s="6">
        <v>40</v>
      </c>
      <c r="G1099" s="6">
        <v>22</v>
      </c>
      <c r="H1099" s="6">
        <v>5</v>
      </c>
      <c r="I1099" s="6">
        <v>22</v>
      </c>
      <c r="J1099" s="6">
        <v>33</v>
      </c>
      <c r="K1099" s="6">
        <v>11</v>
      </c>
      <c r="L1099" s="6">
        <v>1</v>
      </c>
      <c r="M1099" s="6">
        <v>1</v>
      </c>
      <c r="N1099" s="6">
        <v>42</v>
      </c>
      <c r="O1099" s="6">
        <v>26</v>
      </c>
      <c r="P1099" s="6">
        <v>2</v>
      </c>
      <c r="Q1099" s="6">
        <v>8</v>
      </c>
      <c r="R1099" s="6">
        <v>36</v>
      </c>
      <c r="S1099" s="6">
        <v>22</v>
      </c>
      <c r="T1099" s="6">
        <v>2</v>
      </c>
      <c r="U1099" s="6">
        <v>5</v>
      </c>
      <c r="V1099" s="6">
        <v>41</v>
      </c>
      <c r="W1099" s="6">
        <v>24</v>
      </c>
      <c r="X1099" s="6">
        <v>2</v>
      </c>
      <c r="Y1099" s="6">
        <v>1</v>
      </c>
      <c r="Z1099" s="6">
        <v>38</v>
      </c>
      <c r="AA1099" s="6">
        <v>30</v>
      </c>
      <c r="AB1099" s="6">
        <v>2</v>
      </c>
      <c r="AC1099" s="6">
        <v>5</v>
      </c>
      <c r="AD1099" s="6">
        <v>45</v>
      </c>
      <c r="AE1099" s="6">
        <v>18</v>
      </c>
      <c r="AF1099" s="6">
        <v>1</v>
      </c>
      <c r="AG1099" s="6">
        <v>3</v>
      </c>
      <c r="AH1099" s="6">
        <v>42</v>
      </c>
      <c r="AI1099" s="6">
        <v>25</v>
      </c>
      <c r="AJ1099" s="6">
        <v>1</v>
      </c>
      <c r="AK1099" s="6">
        <v>2</v>
      </c>
      <c r="AL1099" s="6">
        <v>39</v>
      </c>
      <c r="AM1099" s="6">
        <v>29</v>
      </c>
      <c r="AN1099" s="6">
        <v>1</v>
      </c>
      <c r="AO1099" s="6">
        <v>5</v>
      </c>
      <c r="AP1099" s="6">
        <v>36</v>
      </c>
      <c r="AQ1099" s="6">
        <v>28</v>
      </c>
      <c r="AR1099" s="6">
        <v>1</v>
      </c>
      <c r="AS1099" s="6">
        <v>3</v>
      </c>
      <c r="AT1099" s="6">
        <v>41</v>
      </c>
      <c r="AU1099" s="6">
        <v>24</v>
      </c>
      <c r="AV1099" s="6">
        <v>2</v>
      </c>
      <c r="AW1099" s="6">
        <v>1</v>
      </c>
      <c r="AX1099" s="6">
        <v>36</v>
      </c>
      <c r="AY1099" s="6">
        <v>24</v>
      </c>
      <c r="AZ1099" s="6">
        <v>2</v>
      </c>
      <c r="BA1099" s="6">
        <v>3</v>
      </c>
      <c r="BB1099" s="6">
        <v>37</v>
      </c>
      <c r="BC1099" s="6">
        <v>20</v>
      </c>
      <c r="BD1099" s="6">
        <v>8</v>
      </c>
      <c r="BE1099" s="6">
        <v>1</v>
      </c>
      <c r="BF1099" s="6">
        <v>5</v>
      </c>
      <c r="BG1099" s="6">
        <v>31</v>
      </c>
      <c r="BH1099" s="6">
        <v>18</v>
      </c>
      <c r="BI1099" s="6">
        <v>12</v>
      </c>
      <c r="BJ1099" s="6">
        <v>4</v>
      </c>
      <c r="BK1099" s="6">
        <v>3</v>
      </c>
      <c r="BL1099" s="6">
        <v>37</v>
      </c>
      <c r="BM1099" s="6">
        <v>23</v>
      </c>
      <c r="BN1099" s="6">
        <v>3</v>
      </c>
      <c r="BO1099" s="6">
        <v>2</v>
      </c>
      <c r="BP1099" s="6">
        <v>2</v>
      </c>
      <c r="BQ1099" s="6">
        <v>30</v>
      </c>
      <c r="BR1099" s="6">
        <v>23</v>
      </c>
      <c r="BS1099" s="6">
        <v>9</v>
      </c>
      <c r="BT1099" s="6">
        <v>1</v>
      </c>
      <c r="BU1099" s="6">
        <v>3</v>
      </c>
      <c r="BV1099" s="6">
        <v>33</v>
      </c>
      <c r="BW1099" s="6">
        <v>24</v>
      </c>
      <c r="BX1099" s="6">
        <v>6</v>
      </c>
      <c r="BY1099" s="6">
        <v>2</v>
      </c>
      <c r="BZ1099" s="6">
        <v>6</v>
      </c>
      <c r="CA1099" s="6">
        <v>34</v>
      </c>
      <c r="CB1099" s="6">
        <v>22</v>
      </c>
      <c r="CC1099" s="6">
        <v>5</v>
      </c>
      <c r="CD1099" s="6">
        <v>1</v>
      </c>
      <c r="CE1099" s="6">
        <v>4</v>
      </c>
      <c r="CF1099" s="6">
        <v>33</v>
      </c>
      <c r="CG1099" s="6">
        <v>23</v>
      </c>
      <c r="CH1099" s="6">
        <v>7</v>
      </c>
      <c r="CI1099" s="6">
        <v>1</v>
      </c>
      <c r="CJ1099" s="6">
        <v>4</v>
      </c>
      <c r="CK1099" s="6">
        <v>36</v>
      </c>
      <c r="CL1099" s="6">
        <v>16</v>
      </c>
      <c r="CM1099" s="6">
        <v>11</v>
      </c>
      <c r="CN1099" s="6">
        <v>2</v>
      </c>
      <c r="CO1099" s="6">
        <v>1</v>
      </c>
      <c r="CP1099" s="6">
        <v>43</v>
      </c>
      <c r="CQ1099" s="6">
        <v>15</v>
      </c>
      <c r="CR1099" s="6">
        <v>8</v>
      </c>
      <c r="CS1099" s="6">
        <v>1</v>
      </c>
      <c r="CT1099" s="6">
        <v>2</v>
      </c>
      <c r="CU1099" s="6">
        <v>38</v>
      </c>
      <c r="CV1099" s="6">
        <v>19</v>
      </c>
      <c r="CW1099" s="6">
        <v>8</v>
      </c>
      <c r="CX1099" s="6">
        <v>24</v>
      </c>
      <c r="CY1099" s="6">
        <v>6</v>
      </c>
      <c r="CZ1099" s="6">
        <v>28</v>
      </c>
      <c r="DA1099" s="6">
        <v>10</v>
      </c>
      <c r="DB1099" s="6">
        <v>2</v>
      </c>
      <c r="DC1099" s="6">
        <v>4</v>
      </c>
      <c r="DD1099" s="6">
        <v>30</v>
      </c>
      <c r="DE1099" s="6">
        <v>34</v>
      </c>
      <c r="DF1099" s="6">
        <v>0</v>
      </c>
      <c r="DG1099" s="6">
        <v>3</v>
      </c>
      <c r="DH1099" s="6">
        <v>35</v>
      </c>
      <c r="DI1099" s="6">
        <v>33</v>
      </c>
      <c r="DJ1099" s="6">
        <v>1</v>
      </c>
      <c r="DK1099" s="6">
        <v>0</v>
      </c>
      <c r="DL1099" s="6">
        <v>36</v>
      </c>
      <c r="DM1099" s="6">
        <v>31</v>
      </c>
      <c r="DN1099" s="6">
        <v>3</v>
      </c>
      <c r="DO1099" s="6">
        <v>0</v>
      </c>
      <c r="DP1099" s="6">
        <v>5</v>
      </c>
      <c r="DQ1099" s="6">
        <v>34</v>
      </c>
      <c r="DR1099" s="6">
        <v>26</v>
      </c>
      <c r="DS1099" s="6">
        <v>4</v>
      </c>
      <c r="DT1099" s="6">
        <v>1</v>
      </c>
      <c r="DU1099" s="6">
        <v>3</v>
      </c>
      <c r="DV1099" s="6">
        <v>36</v>
      </c>
      <c r="DW1099" s="6">
        <v>27</v>
      </c>
      <c r="DX1099" s="6">
        <v>3</v>
      </c>
      <c r="DY1099" s="6" t="s">
        <v>38</v>
      </c>
      <c r="DZ1099" s="6" t="s">
        <v>38</v>
      </c>
      <c r="EA1099" s="6" t="s">
        <v>38</v>
      </c>
      <c r="EB1099" s="6" t="s">
        <v>38</v>
      </c>
      <c r="EC1099" s="6" t="s">
        <v>38</v>
      </c>
      <c r="ED1099" s="6" t="s">
        <v>38</v>
      </c>
      <c r="EE1099" s="6" t="s">
        <v>38</v>
      </c>
      <c r="EF1099" s="6" t="s">
        <v>38</v>
      </c>
      <c r="EG1099" s="6" t="s">
        <v>38</v>
      </c>
      <c r="EH1099" s="6">
        <v>14</v>
      </c>
      <c r="EI1099" s="6">
        <v>3</v>
      </c>
      <c r="EJ1099" s="6">
        <v>7</v>
      </c>
      <c r="EK1099" s="6">
        <v>29</v>
      </c>
      <c r="EL1099" s="6">
        <v>28</v>
      </c>
      <c r="EM1099" s="6">
        <v>3</v>
      </c>
      <c r="EN1099" s="6">
        <v>2</v>
      </c>
      <c r="EO1099" s="6">
        <v>15</v>
      </c>
      <c r="EP1099" s="6">
        <v>47</v>
      </c>
      <c r="EQ1099" s="6">
        <v>2</v>
      </c>
      <c r="ER1099" s="6">
        <v>8</v>
      </c>
      <c r="ES1099" s="6">
        <v>5</v>
      </c>
      <c r="ET1099" s="6">
        <v>3</v>
      </c>
      <c r="EU1099" s="6">
        <v>7</v>
      </c>
      <c r="EV1099" s="6">
        <v>4</v>
      </c>
      <c r="EW1099" s="6">
        <v>6</v>
      </c>
      <c r="EX1099" s="6">
        <v>7</v>
      </c>
      <c r="EY1099" s="6">
        <v>3</v>
      </c>
      <c r="EZ1099" s="6" t="s">
        <v>38</v>
      </c>
      <c r="FA1099" s="6" t="s">
        <v>38</v>
      </c>
      <c r="FB1099" s="6" t="s">
        <v>38</v>
      </c>
      <c r="FC1099" s="6" t="s">
        <v>38</v>
      </c>
      <c r="FD1099" s="6" t="s">
        <v>38</v>
      </c>
      <c r="FE1099" s="6" t="s">
        <v>38</v>
      </c>
      <c r="FF1099" s="6" t="s">
        <v>38</v>
      </c>
      <c r="FG1099" s="6" t="s">
        <v>38</v>
      </c>
      <c r="FH1099" s="6">
        <v>0</v>
      </c>
      <c r="FI1099" s="6">
        <v>1</v>
      </c>
      <c r="FJ1099" s="6">
        <v>10</v>
      </c>
      <c r="FK1099" s="6">
        <v>6</v>
      </c>
      <c r="FL1099" s="6">
        <v>1</v>
      </c>
      <c r="FM1099" s="6">
        <v>1</v>
      </c>
      <c r="FN1099" s="6">
        <v>11</v>
      </c>
      <c r="FO1099" s="6">
        <v>4</v>
      </c>
      <c r="FP1099" s="6">
        <v>1</v>
      </c>
      <c r="FQ1099" s="6">
        <v>1</v>
      </c>
      <c r="FR1099" s="6">
        <v>11</v>
      </c>
      <c r="FS1099" s="6">
        <v>3</v>
      </c>
      <c r="FT1099" s="6" t="s">
        <v>38</v>
      </c>
      <c r="FU1099" s="6" t="s">
        <v>38</v>
      </c>
      <c r="FV1099" s="6" t="s">
        <v>38</v>
      </c>
      <c r="FW1099" s="6" t="s">
        <v>38</v>
      </c>
      <c r="FX1099" s="6" t="s">
        <v>38</v>
      </c>
      <c r="FY1099" s="6" t="s">
        <v>38</v>
      </c>
      <c r="FZ1099" s="6" t="s">
        <v>38</v>
      </c>
      <c r="GA1099" s="6" t="s">
        <v>38</v>
      </c>
      <c r="GB1099" s="6" t="s">
        <v>38</v>
      </c>
      <c r="GC1099" s="6" t="s">
        <v>38</v>
      </c>
      <c r="GD1099" s="6" t="s">
        <v>38</v>
      </c>
      <c r="GE1099" s="6" t="s">
        <v>38</v>
      </c>
      <c r="GF1099" s="6" t="s">
        <v>38</v>
      </c>
      <c r="GG1099" s="6" t="s">
        <v>38</v>
      </c>
      <c r="GH1099" s="6" t="s">
        <v>38</v>
      </c>
      <c r="GI1099" s="6" t="s">
        <v>38</v>
      </c>
      <c r="GJ1099" s="6" t="s">
        <v>38</v>
      </c>
      <c r="GK1099" s="6" t="s">
        <v>38</v>
      </c>
      <c r="GL1099" s="6" t="s">
        <v>38</v>
      </c>
      <c r="GM1099" s="6" t="s">
        <v>38</v>
      </c>
      <c r="GN1099" s="30"/>
      <c r="GO1099" s="21"/>
      <c r="GP1099" s="21"/>
      <c r="GQ1099" s="21"/>
      <c r="GR1099" s="21"/>
      <c r="GS1099" s="21"/>
      <c r="GT1099" s="21"/>
      <c r="GU1099" s="21"/>
      <c r="GV1099" s="21"/>
      <c r="GW1099" s="21"/>
      <c r="GX1099" s="21"/>
    </row>
    <row r="1100" spans="1:206" ht="15" customHeight="1" x14ac:dyDescent="0.25">
      <c r="A1100" s="19" t="s">
        <v>1215</v>
      </c>
      <c r="B1100" s="34" t="s">
        <v>4214</v>
      </c>
      <c r="C1100" s="36">
        <v>50</v>
      </c>
      <c r="D1100" s="6">
        <v>3</v>
      </c>
      <c r="E1100" s="6">
        <v>4</v>
      </c>
      <c r="F1100" s="6">
        <v>42</v>
      </c>
      <c r="G1100" s="6">
        <v>59</v>
      </c>
      <c r="H1100" s="6">
        <v>2</v>
      </c>
      <c r="I1100" s="6">
        <v>10</v>
      </c>
      <c r="J1100" s="6">
        <v>46</v>
      </c>
      <c r="K1100" s="6">
        <v>48</v>
      </c>
      <c r="L1100" s="6">
        <v>1</v>
      </c>
      <c r="M1100" s="6">
        <v>3</v>
      </c>
      <c r="N1100" s="6">
        <v>46</v>
      </c>
      <c r="O1100" s="6">
        <v>60</v>
      </c>
      <c r="P1100" s="6">
        <v>5</v>
      </c>
      <c r="Q1100" s="6">
        <v>4</v>
      </c>
      <c r="R1100" s="6">
        <v>38</v>
      </c>
      <c r="S1100" s="6">
        <v>62</v>
      </c>
      <c r="T1100" s="6">
        <v>4</v>
      </c>
      <c r="U1100" s="6">
        <v>5</v>
      </c>
      <c r="V1100" s="6">
        <v>45</v>
      </c>
      <c r="W1100" s="6">
        <v>55</v>
      </c>
      <c r="X1100" s="6">
        <v>5</v>
      </c>
      <c r="Y1100" s="6">
        <v>0</v>
      </c>
      <c r="Z1100" s="6">
        <v>35</v>
      </c>
      <c r="AA1100" s="6">
        <v>70</v>
      </c>
      <c r="AB1100" s="6">
        <v>4</v>
      </c>
      <c r="AC1100" s="6">
        <v>5</v>
      </c>
      <c r="AD1100" s="6">
        <v>41</v>
      </c>
      <c r="AE1100" s="6">
        <v>58</v>
      </c>
      <c r="AF1100" s="6">
        <v>4</v>
      </c>
      <c r="AG1100" s="6">
        <v>2</v>
      </c>
      <c r="AH1100" s="6">
        <v>40</v>
      </c>
      <c r="AI1100" s="6">
        <v>63</v>
      </c>
      <c r="AJ1100" s="6">
        <v>5</v>
      </c>
      <c r="AK1100" s="6">
        <v>1</v>
      </c>
      <c r="AL1100" s="6">
        <v>41</v>
      </c>
      <c r="AM1100" s="6">
        <v>63</v>
      </c>
      <c r="AN1100" s="6">
        <v>4</v>
      </c>
      <c r="AO1100" s="6">
        <v>2</v>
      </c>
      <c r="AP1100" s="6">
        <v>42</v>
      </c>
      <c r="AQ1100" s="6">
        <v>60</v>
      </c>
      <c r="AR1100" s="6">
        <v>4</v>
      </c>
      <c r="AS1100" s="6">
        <v>5</v>
      </c>
      <c r="AT1100" s="6">
        <v>41</v>
      </c>
      <c r="AU1100" s="6">
        <v>59</v>
      </c>
      <c r="AV1100" s="6">
        <v>5</v>
      </c>
      <c r="AW1100" s="6">
        <v>2</v>
      </c>
      <c r="AX1100" s="6">
        <v>40</v>
      </c>
      <c r="AY1100" s="6">
        <v>59</v>
      </c>
      <c r="AZ1100" s="6">
        <v>6</v>
      </c>
      <c r="BA1100" s="6">
        <v>5</v>
      </c>
      <c r="BB1100" s="6">
        <v>43</v>
      </c>
      <c r="BC1100" s="6">
        <v>52</v>
      </c>
      <c r="BD1100" s="6">
        <v>3</v>
      </c>
      <c r="BE1100" s="6">
        <v>4</v>
      </c>
      <c r="BF1100" s="6">
        <v>5</v>
      </c>
      <c r="BG1100" s="6">
        <v>42</v>
      </c>
      <c r="BH1100" s="6">
        <v>52</v>
      </c>
      <c r="BI1100" s="6">
        <v>5</v>
      </c>
      <c r="BJ1100" s="6">
        <v>4</v>
      </c>
      <c r="BK1100" s="6">
        <v>13</v>
      </c>
      <c r="BL1100" s="6">
        <v>42</v>
      </c>
      <c r="BM1100" s="6">
        <v>45</v>
      </c>
      <c r="BN1100" s="6">
        <v>5</v>
      </c>
      <c r="BO1100" s="6">
        <v>4</v>
      </c>
      <c r="BP1100" s="6">
        <v>3</v>
      </c>
      <c r="BQ1100" s="6">
        <v>40</v>
      </c>
      <c r="BR1100" s="6">
        <v>56</v>
      </c>
      <c r="BS1100" s="6">
        <v>4</v>
      </c>
      <c r="BT1100" s="6">
        <v>5</v>
      </c>
      <c r="BU1100" s="6">
        <v>2</v>
      </c>
      <c r="BV1100" s="6">
        <v>44</v>
      </c>
      <c r="BW1100" s="6">
        <v>58</v>
      </c>
      <c r="BX1100" s="6">
        <v>1</v>
      </c>
      <c r="BY1100" s="6">
        <v>4</v>
      </c>
      <c r="BZ1100" s="6">
        <v>2</v>
      </c>
      <c r="CA1100" s="6">
        <v>45</v>
      </c>
      <c r="CB1100" s="6">
        <v>57</v>
      </c>
      <c r="CC1100" s="6">
        <v>1</v>
      </c>
      <c r="CD1100" s="6">
        <v>3</v>
      </c>
      <c r="CE1100" s="6">
        <v>3</v>
      </c>
      <c r="CF1100" s="6">
        <v>42</v>
      </c>
      <c r="CG1100" s="6">
        <v>58</v>
      </c>
      <c r="CH1100" s="6">
        <v>4</v>
      </c>
      <c r="CI1100" s="6">
        <v>3</v>
      </c>
      <c r="CJ1100" s="6">
        <v>3</v>
      </c>
      <c r="CK1100" s="6">
        <v>46</v>
      </c>
      <c r="CL1100" s="6">
        <v>51</v>
      </c>
      <c r="CM1100" s="6">
        <v>8</v>
      </c>
      <c r="CN1100" s="6">
        <v>4</v>
      </c>
      <c r="CO1100" s="6">
        <v>2</v>
      </c>
      <c r="CP1100" s="6">
        <v>48</v>
      </c>
      <c r="CQ1100" s="6">
        <v>55</v>
      </c>
      <c r="CR1100" s="6">
        <v>2</v>
      </c>
      <c r="CS1100" s="6">
        <v>4</v>
      </c>
      <c r="CT1100" s="6">
        <v>5</v>
      </c>
      <c r="CU1100" s="6">
        <v>47</v>
      </c>
      <c r="CV1100" s="6">
        <v>51</v>
      </c>
      <c r="CW1100" s="6">
        <v>4</v>
      </c>
      <c r="CX1100" s="6">
        <v>15</v>
      </c>
      <c r="CY1100" s="6">
        <v>17</v>
      </c>
      <c r="CZ1100" s="6">
        <v>29</v>
      </c>
      <c r="DA1100" s="6">
        <v>48</v>
      </c>
      <c r="DB1100" s="6">
        <v>3</v>
      </c>
      <c r="DC1100" s="6">
        <v>2</v>
      </c>
      <c r="DD1100" s="6">
        <v>24</v>
      </c>
      <c r="DE1100" s="6">
        <v>78</v>
      </c>
      <c r="DF1100" s="6">
        <v>3</v>
      </c>
      <c r="DG1100" s="6">
        <v>4</v>
      </c>
      <c r="DH1100" s="6">
        <v>19</v>
      </c>
      <c r="DI1100" s="6">
        <v>82</v>
      </c>
      <c r="DJ1100" s="6">
        <v>1</v>
      </c>
      <c r="DK1100" s="6">
        <v>4</v>
      </c>
      <c r="DL1100" s="6">
        <v>45</v>
      </c>
      <c r="DM1100" s="6">
        <v>58</v>
      </c>
      <c r="DN1100" s="6">
        <v>2</v>
      </c>
      <c r="DO1100" s="6">
        <v>1</v>
      </c>
      <c r="DP1100" s="6">
        <v>4</v>
      </c>
      <c r="DQ1100" s="6">
        <v>46</v>
      </c>
      <c r="DR1100" s="6">
        <v>57</v>
      </c>
      <c r="DS1100" s="6">
        <v>0</v>
      </c>
      <c r="DT1100" s="6">
        <v>1</v>
      </c>
      <c r="DU1100" s="6">
        <v>2</v>
      </c>
      <c r="DV1100" s="6">
        <v>37</v>
      </c>
      <c r="DW1100" s="6">
        <v>69</v>
      </c>
      <c r="DX1100" s="6">
        <v>1</v>
      </c>
      <c r="DY1100" s="6" t="s">
        <v>38</v>
      </c>
      <c r="DZ1100" s="6" t="s">
        <v>38</v>
      </c>
      <c r="EA1100" s="6" t="s">
        <v>38</v>
      </c>
      <c r="EB1100" s="6" t="s">
        <v>38</v>
      </c>
      <c r="EC1100" s="6" t="s">
        <v>38</v>
      </c>
      <c r="ED1100" s="6" t="s">
        <v>38</v>
      </c>
      <c r="EE1100" s="6" t="s">
        <v>38</v>
      </c>
      <c r="EF1100" s="6" t="s">
        <v>38</v>
      </c>
      <c r="EG1100" s="6" t="s">
        <v>38</v>
      </c>
      <c r="EH1100" s="6">
        <v>14</v>
      </c>
      <c r="EI1100" s="6">
        <v>2</v>
      </c>
      <c r="EJ1100" s="6">
        <v>1</v>
      </c>
      <c r="EK1100" s="6">
        <v>21</v>
      </c>
      <c r="EL1100" s="6">
        <v>84</v>
      </c>
      <c r="EM1100" s="6">
        <v>1</v>
      </c>
      <c r="EN1100" s="6">
        <v>2</v>
      </c>
      <c r="EO1100" s="6">
        <v>18</v>
      </c>
      <c r="EP1100" s="6">
        <v>87</v>
      </c>
      <c r="EQ1100" s="6">
        <v>7</v>
      </c>
      <c r="ER1100" s="6">
        <v>9</v>
      </c>
      <c r="ES1100" s="6">
        <v>27</v>
      </c>
      <c r="ET1100" s="6">
        <v>12</v>
      </c>
      <c r="EU1100" s="6">
        <v>5</v>
      </c>
      <c r="EV1100" s="6">
        <v>7</v>
      </c>
      <c r="EW1100" s="6">
        <v>3</v>
      </c>
      <c r="EX1100" s="6">
        <v>13</v>
      </c>
      <c r="EY1100" s="6">
        <v>0</v>
      </c>
      <c r="EZ1100" s="6" t="s">
        <v>38</v>
      </c>
      <c r="FA1100" s="6" t="s">
        <v>38</v>
      </c>
      <c r="FB1100" s="6" t="s">
        <v>38</v>
      </c>
      <c r="FC1100" s="6" t="s">
        <v>38</v>
      </c>
      <c r="FD1100" s="6" t="s">
        <v>38</v>
      </c>
      <c r="FE1100" s="6" t="s">
        <v>38</v>
      </c>
      <c r="FF1100" s="6" t="s">
        <v>38</v>
      </c>
      <c r="FG1100" s="6" t="s">
        <v>38</v>
      </c>
      <c r="FH1100" s="6">
        <v>0</v>
      </c>
      <c r="FI1100" s="6">
        <v>3</v>
      </c>
      <c r="FJ1100" s="6">
        <v>16</v>
      </c>
      <c r="FK1100" s="6">
        <v>16</v>
      </c>
      <c r="FL1100" s="6">
        <v>0</v>
      </c>
      <c r="FM1100" s="6">
        <v>2</v>
      </c>
      <c r="FN1100" s="6">
        <v>18</v>
      </c>
      <c r="FO1100" s="6">
        <v>14</v>
      </c>
      <c r="FP1100" s="6">
        <v>0</v>
      </c>
      <c r="FQ1100" s="6">
        <v>4</v>
      </c>
      <c r="FR1100" s="6">
        <v>17</v>
      </c>
      <c r="FS1100" s="6">
        <v>13</v>
      </c>
      <c r="FT1100" s="6">
        <v>0</v>
      </c>
      <c r="FU1100" s="6">
        <v>0</v>
      </c>
      <c r="FV1100" s="6">
        <v>1</v>
      </c>
      <c r="FW1100" s="6">
        <v>5</v>
      </c>
      <c r="FX1100" s="6">
        <v>0</v>
      </c>
      <c r="FY1100" s="6">
        <v>0</v>
      </c>
      <c r="FZ1100" s="6">
        <v>0</v>
      </c>
      <c r="GA1100" s="6">
        <v>6</v>
      </c>
      <c r="GB1100" s="6">
        <v>0</v>
      </c>
      <c r="GC1100" s="6">
        <v>0</v>
      </c>
      <c r="GD1100" s="6">
        <v>0</v>
      </c>
      <c r="GE1100" s="6">
        <v>6</v>
      </c>
      <c r="GF1100" s="6">
        <v>0</v>
      </c>
      <c r="GG1100" s="6">
        <v>0</v>
      </c>
      <c r="GH1100" s="6">
        <v>0</v>
      </c>
      <c r="GI1100" s="6">
        <v>6</v>
      </c>
      <c r="GJ1100" s="6">
        <v>0</v>
      </c>
      <c r="GK1100" s="6">
        <v>0</v>
      </c>
      <c r="GL1100" s="6">
        <v>1</v>
      </c>
      <c r="GM1100" s="6">
        <v>5</v>
      </c>
      <c r="GN1100" s="30"/>
      <c r="GO1100" s="21"/>
      <c r="GP1100" s="21"/>
      <c r="GQ1100" s="21"/>
      <c r="GR1100" s="21"/>
      <c r="GS1100" s="21"/>
      <c r="GT1100" s="21"/>
      <c r="GU1100" s="21"/>
      <c r="GV1100" s="21"/>
      <c r="GW1100" s="21"/>
      <c r="GX1100" s="21"/>
    </row>
    <row r="1101" spans="1:206" ht="15" customHeight="1" x14ac:dyDescent="0.25">
      <c r="A1101" s="19" t="s">
        <v>1216</v>
      </c>
      <c r="B1101" s="34" t="s">
        <v>4215</v>
      </c>
      <c r="C1101" s="36">
        <v>100</v>
      </c>
      <c r="D1101" s="6">
        <v>7</v>
      </c>
      <c r="E1101" s="6">
        <v>19</v>
      </c>
      <c r="F1101" s="6">
        <v>80</v>
      </c>
      <c r="G1101" s="6">
        <v>42</v>
      </c>
      <c r="H1101" s="6">
        <v>9</v>
      </c>
      <c r="I1101" s="6">
        <v>24</v>
      </c>
      <c r="J1101" s="6">
        <v>89</v>
      </c>
      <c r="K1101" s="6">
        <v>28</v>
      </c>
      <c r="L1101" s="6">
        <v>6</v>
      </c>
      <c r="M1101" s="6">
        <v>23</v>
      </c>
      <c r="N1101" s="6">
        <v>80</v>
      </c>
      <c r="O1101" s="6">
        <v>41</v>
      </c>
      <c r="P1101" s="6">
        <v>9</v>
      </c>
      <c r="Q1101" s="6">
        <v>21</v>
      </c>
      <c r="R1101" s="6">
        <v>83</v>
      </c>
      <c r="S1101" s="6">
        <v>34</v>
      </c>
      <c r="T1101" s="6">
        <v>7</v>
      </c>
      <c r="U1101" s="6">
        <v>20</v>
      </c>
      <c r="V1101" s="6">
        <v>80</v>
      </c>
      <c r="W1101" s="6">
        <v>40</v>
      </c>
      <c r="X1101" s="6">
        <v>7</v>
      </c>
      <c r="Y1101" s="6">
        <v>21</v>
      </c>
      <c r="Z1101" s="6">
        <v>78</v>
      </c>
      <c r="AA1101" s="6">
        <v>42</v>
      </c>
      <c r="AB1101" s="6">
        <v>7</v>
      </c>
      <c r="AC1101" s="6">
        <v>24</v>
      </c>
      <c r="AD1101" s="6">
        <v>74</v>
      </c>
      <c r="AE1101" s="6">
        <v>44</v>
      </c>
      <c r="AF1101" s="6">
        <v>7</v>
      </c>
      <c r="AG1101" s="6">
        <v>24</v>
      </c>
      <c r="AH1101" s="6">
        <v>78</v>
      </c>
      <c r="AI1101" s="6">
        <v>42</v>
      </c>
      <c r="AJ1101" s="6">
        <v>7</v>
      </c>
      <c r="AK1101" s="6">
        <v>24</v>
      </c>
      <c r="AL1101" s="6">
        <v>77</v>
      </c>
      <c r="AM1101" s="6">
        <v>40</v>
      </c>
      <c r="AN1101" s="6">
        <v>9</v>
      </c>
      <c r="AO1101" s="6">
        <v>23</v>
      </c>
      <c r="AP1101" s="6">
        <v>78</v>
      </c>
      <c r="AQ1101" s="6">
        <v>38</v>
      </c>
      <c r="AR1101" s="6">
        <v>11</v>
      </c>
      <c r="AS1101" s="6">
        <v>20</v>
      </c>
      <c r="AT1101" s="6">
        <v>77</v>
      </c>
      <c r="AU1101" s="6">
        <v>38</v>
      </c>
      <c r="AV1101" s="6">
        <v>10</v>
      </c>
      <c r="AW1101" s="6">
        <v>27</v>
      </c>
      <c r="AX1101" s="6">
        <v>70</v>
      </c>
      <c r="AY1101" s="6">
        <v>39</v>
      </c>
      <c r="AZ1101" s="6">
        <v>10</v>
      </c>
      <c r="BA1101" s="6">
        <v>14</v>
      </c>
      <c r="BB1101" s="6">
        <v>90</v>
      </c>
      <c r="BC1101" s="6">
        <v>32</v>
      </c>
      <c r="BD1101" s="6">
        <v>4</v>
      </c>
      <c r="BE1101" s="6">
        <v>7</v>
      </c>
      <c r="BF1101" s="6">
        <v>20</v>
      </c>
      <c r="BG1101" s="6">
        <v>82</v>
      </c>
      <c r="BH1101" s="6">
        <v>34</v>
      </c>
      <c r="BI1101" s="6">
        <v>6</v>
      </c>
      <c r="BJ1101" s="6">
        <v>10</v>
      </c>
      <c r="BK1101" s="6">
        <v>14</v>
      </c>
      <c r="BL1101" s="6">
        <v>85</v>
      </c>
      <c r="BM1101" s="6">
        <v>34</v>
      </c>
      <c r="BN1101" s="6">
        <v>6</v>
      </c>
      <c r="BO1101" s="6">
        <v>7</v>
      </c>
      <c r="BP1101" s="6">
        <v>19</v>
      </c>
      <c r="BQ1101" s="6">
        <v>80</v>
      </c>
      <c r="BR1101" s="6">
        <v>40</v>
      </c>
      <c r="BS1101" s="6">
        <v>3</v>
      </c>
      <c r="BT1101" s="6">
        <v>5</v>
      </c>
      <c r="BU1101" s="6">
        <v>17</v>
      </c>
      <c r="BV1101" s="6">
        <v>82</v>
      </c>
      <c r="BW1101" s="6">
        <v>41</v>
      </c>
      <c r="BX1101" s="6">
        <v>4</v>
      </c>
      <c r="BY1101" s="6">
        <v>4</v>
      </c>
      <c r="BZ1101" s="6">
        <v>16</v>
      </c>
      <c r="CA1101" s="6">
        <v>78</v>
      </c>
      <c r="CB1101" s="6">
        <v>44</v>
      </c>
      <c r="CC1101" s="6">
        <v>5</v>
      </c>
      <c r="CD1101" s="6">
        <v>5</v>
      </c>
      <c r="CE1101" s="6">
        <v>16</v>
      </c>
      <c r="CF1101" s="6">
        <v>81</v>
      </c>
      <c r="CG1101" s="6">
        <v>40</v>
      </c>
      <c r="CH1101" s="6">
        <v>6</v>
      </c>
      <c r="CI1101" s="6">
        <v>10</v>
      </c>
      <c r="CJ1101" s="6">
        <v>26</v>
      </c>
      <c r="CK1101" s="6">
        <v>78</v>
      </c>
      <c r="CL1101" s="6">
        <v>32</v>
      </c>
      <c r="CM1101" s="6">
        <v>3</v>
      </c>
      <c r="CN1101" s="6">
        <v>8</v>
      </c>
      <c r="CO1101" s="6">
        <v>22</v>
      </c>
      <c r="CP1101" s="6">
        <v>75</v>
      </c>
      <c r="CQ1101" s="6">
        <v>36</v>
      </c>
      <c r="CR1101" s="6">
        <v>6</v>
      </c>
      <c r="CS1101" s="6">
        <v>7</v>
      </c>
      <c r="CT1101" s="6">
        <v>18</v>
      </c>
      <c r="CU1101" s="6">
        <v>74</v>
      </c>
      <c r="CV1101" s="6">
        <v>43</v>
      </c>
      <c r="CW1101" s="6">
        <v>4</v>
      </c>
      <c r="CX1101" s="6">
        <v>8</v>
      </c>
      <c r="CY1101" s="6">
        <v>28</v>
      </c>
      <c r="CZ1101" s="6">
        <v>70</v>
      </c>
      <c r="DA1101" s="6">
        <v>43</v>
      </c>
      <c r="DB1101" s="6">
        <v>6</v>
      </c>
      <c r="DC1101" s="6">
        <v>25</v>
      </c>
      <c r="DD1101" s="6">
        <v>62</v>
      </c>
      <c r="DE1101" s="6">
        <v>59</v>
      </c>
      <c r="DF1101" s="6">
        <v>5</v>
      </c>
      <c r="DG1101" s="6">
        <v>18</v>
      </c>
      <c r="DH1101" s="6">
        <v>71</v>
      </c>
      <c r="DI1101" s="6">
        <v>59</v>
      </c>
      <c r="DJ1101" s="6">
        <v>6</v>
      </c>
      <c r="DK1101" s="6">
        <v>12</v>
      </c>
      <c r="DL1101" s="6">
        <v>85</v>
      </c>
      <c r="DM1101" s="6">
        <v>40</v>
      </c>
      <c r="DN1101" s="6">
        <v>4</v>
      </c>
      <c r="DO1101" s="6">
        <v>6</v>
      </c>
      <c r="DP1101" s="6">
        <v>13</v>
      </c>
      <c r="DQ1101" s="6">
        <v>80</v>
      </c>
      <c r="DR1101" s="6">
        <v>43</v>
      </c>
      <c r="DS1101" s="6">
        <v>3</v>
      </c>
      <c r="DT1101" s="6">
        <v>5</v>
      </c>
      <c r="DU1101" s="6">
        <v>14</v>
      </c>
      <c r="DV1101" s="6">
        <v>76</v>
      </c>
      <c r="DW1101" s="6">
        <v>49</v>
      </c>
      <c r="DX1101" s="6">
        <v>2</v>
      </c>
      <c r="DY1101" s="6" t="s">
        <v>38</v>
      </c>
      <c r="DZ1101" s="6" t="s">
        <v>38</v>
      </c>
      <c r="EA1101" s="6" t="s">
        <v>38</v>
      </c>
      <c r="EB1101" s="6" t="s">
        <v>38</v>
      </c>
      <c r="EC1101" s="6" t="s">
        <v>38</v>
      </c>
      <c r="ED1101" s="6" t="s">
        <v>38</v>
      </c>
      <c r="EE1101" s="6" t="s">
        <v>38</v>
      </c>
      <c r="EF1101" s="6" t="s">
        <v>38</v>
      </c>
      <c r="EG1101" s="6" t="s">
        <v>38</v>
      </c>
      <c r="EH1101" s="6">
        <v>6</v>
      </c>
      <c r="EI1101" s="6">
        <v>8</v>
      </c>
      <c r="EJ1101" s="6">
        <v>26</v>
      </c>
      <c r="EK1101" s="6">
        <v>59</v>
      </c>
      <c r="EL1101" s="6">
        <v>51</v>
      </c>
      <c r="EM1101" s="6">
        <v>8</v>
      </c>
      <c r="EN1101" s="6">
        <v>18</v>
      </c>
      <c r="EO1101" s="6">
        <v>58</v>
      </c>
      <c r="EP1101" s="6">
        <v>59</v>
      </c>
      <c r="EQ1101" s="6">
        <v>23</v>
      </c>
      <c r="ER1101" s="6">
        <v>18</v>
      </c>
      <c r="ES1101" s="6">
        <v>12</v>
      </c>
      <c r="ET1101" s="6">
        <v>6</v>
      </c>
      <c r="EU1101" s="6">
        <v>3</v>
      </c>
      <c r="EV1101" s="6">
        <v>14</v>
      </c>
      <c r="EW1101" s="6">
        <v>19</v>
      </c>
      <c r="EX1101" s="6">
        <v>17</v>
      </c>
      <c r="EY1101" s="6">
        <v>7</v>
      </c>
      <c r="EZ1101" s="6" t="s">
        <v>38</v>
      </c>
      <c r="FA1101" s="6" t="s">
        <v>38</v>
      </c>
      <c r="FB1101" s="6" t="s">
        <v>38</v>
      </c>
      <c r="FC1101" s="6" t="s">
        <v>38</v>
      </c>
      <c r="FD1101" s="6" t="s">
        <v>38</v>
      </c>
      <c r="FE1101" s="6" t="s">
        <v>38</v>
      </c>
      <c r="FF1101" s="6" t="s">
        <v>38</v>
      </c>
      <c r="FG1101" s="6" t="s">
        <v>38</v>
      </c>
      <c r="FH1101" s="6">
        <v>0</v>
      </c>
      <c r="FI1101" s="6">
        <v>1</v>
      </c>
      <c r="FJ1101" s="6">
        <v>9</v>
      </c>
      <c r="FK1101" s="6">
        <v>5</v>
      </c>
      <c r="FL1101" s="6">
        <v>0</v>
      </c>
      <c r="FM1101" s="6">
        <v>2</v>
      </c>
      <c r="FN1101" s="6">
        <v>9</v>
      </c>
      <c r="FO1101" s="6">
        <v>7</v>
      </c>
      <c r="FP1101" s="6">
        <v>0</v>
      </c>
      <c r="FQ1101" s="6">
        <v>2</v>
      </c>
      <c r="FR1101" s="6">
        <v>8</v>
      </c>
      <c r="FS1101" s="6">
        <v>6</v>
      </c>
      <c r="FT1101" s="6" t="s">
        <v>38</v>
      </c>
      <c r="FU1101" s="6" t="s">
        <v>38</v>
      </c>
      <c r="FV1101" s="6" t="s">
        <v>38</v>
      </c>
      <c r="FW1101" s="6" t="s">
        <v>38</v>
      </c>
      <c r="FX1101" s="6" t="s">
        <v>38</v>
      </c>
      <c r="FY1101" s="6" t="s">
        <v>38</v>
      </c>
      <c r="FZ1101" s="6" t="s">
        <v>38</v>
      </c>
      <c r="GA1101" s="6" t="s">
        <v>38</v>
      </c>
      <c r="GB1101" s="6" t="s">
        <v>38</v>
      </c>
      <c r="GC1101" s="6" t="s">
        <v>38</v>
      </c>
      <c r="GD1101" s="6" t="s">
        <v>38</v>
      </c>
      <c r="GE1101" s="6" t="s">
        <v>38</v>
      </c>
      <c r="GF1101" s="6" t="s">
        <v>38</v>
      </c>
      <c r="GG1101" s="6" t="s">
        <v>38</v>
      </c>
      <c r="GH1101" s="6" t="s">
        <v>38</v>
      </c>
      <c r="GI1101" s="6" t="s">
        <v>38</v>
      </c>
      <c r="GJ1101" s="6" t="s">
        <v>38</v>
      </c>
      <c r="GK1101" s="6" t="s">
        <v>38</v>
      </c>
      <c r="GL1101" s="6" t="s">
        <v>38</v>
      </c>
      <c r="GM1101" s="6" t="s">
        <v>38</v>
      </c>
      <c r="GN1101" s="30"/>
      <c r="GO1101" s="21"/>
      <c r="GP1101" s="21"/>
      <c r="GQ1101" s="21"/>
      <c r="GR1101" s="21"/>
      <c r="GS1101" s="21"/>
      <c r="GT1101" s="21"/>
      <c r="GU1101" s="21"/>
      <c r="GV1101" s="21"/>
      <c r="GW1101" s="21"/>
      <c r="GX1101" s="21"/>
    </row>
    <row r="1102" spans="1:206" ht="15" customHeight="1" x14ac:dyDescent="0.25">
      <c r="A1102" s="19" t="s">
        <v>1217</v>
      </c>
      <c r="B1102" s="34" t="s">
        <v>4216</v>
      </c>
      <c r="C1102" s="36">
        <v>77</v>
      </c>
      <c r="D1102" s="6">
        <v>7</v>
      </c>
      <c r="E1102" s="6">
        <v>19</v>
      </c>
      <c r="F1102" s="6">
        <v>107</v>
      </c>
      <c r="G1102" s="6">
        <v>95</v>
      </c>
      <c r="H1102" s="6">
        <v>9</v>
      </c>
      <c r="I1102" s="6">
        <v>30</v>
      </c>
      <c r="J1102" s="6">
        <v>108</v>
      </c>
      <c r="K1102" s="6">
        <v>75</v>
      </c>
      <c r="L1102" s="6">
        <v>5</v>
      </c>
      <c r="M1102" s="6">
        <v>9</v>
      </c>
      <c r="N1102" s="6">
        <v>110</v>
      </c>
      <c r="O1102" s="6">
        <v>101</v>
      </c>
      <c r="P1102" s="6">
        <v>6</v>
      </c>
      <c r="Q1102" s="6">
        <v>13</v>
      </c>
      <c r="R1102" s="6">
        <v>102</v>
      </c>
      <c r="S1102" s="6">
        <v>102</v>
      </c>
      <c r="T1102" s="6">
        <v>5</v>
      </c>
      <c r="U1102" s="6">
        <v>13</v>
      </c>
      <c r="V1102" s="6">
        <v>114</v>
      </c>
      <c r="W1102" s="6">
        <v>91</v>
      </c>
      <c r="X1102" s="6">
        <v>4</v>
      </c>
      <c r="Y1102" s="6">
        <v>2</v>
      </c>
      <c r="Z1102" s="6">
        <v>104</v>
      </c>
      <c r="AA1102" s="6">
        <v>115</v>
      </c>
      <c r="AB1102" s="6">
        <v>10</v>
      </c>
      <c r="AC1102" s="6">
        <v>9</v>
      </c>
      <c r="AD1102" s="6">
        <v>118</v>
      </c>
      <c r="AE1102" s="6">
        <v>88</v>
      </c>
      <c r="AF1102" s="6">
        <v>6</v>
      </c>
      <c r="AG1102" s="6">
        <v>1</v>
      </c>
      <c r="AH1102" s="6">
        <v>111</v>
      </c>
      <c r="AI1102" s="6">
        <v>106</v>
      </c>
      <c r="AJ1102" s="6">
        <v>5</v>
      </c>
      <c r="AK1102" s="6">
        <v>2</v>
      </c>
      <c r="AL1102" s="6">
        <v>116</v>
      </c>
      <c r="AM1102" s="6">
        <v>103</v>
      </c>
      <c r="AN1102" s="6">
        <v>5</v>
      </c>
      <c r="AO1102" s="6">
        <v>6</v>
      </c>
      <c r="AP1102" s="6">
        <v>121</v>
      </c>
      <c r="AQ1102" s="6">
        <v>91</v>
      </c>
      <c r="AR1102" s="6">
        <v>6</v>
      </c>
      <c r="AS1102" s="6">
        <v>5</v>
      </c>
      <c r="AT1102" s="6">
        <v>132</v>
      </c>
      <c r="AU1102" s="6">
        <v>84</v>
      </c>
      <c r="AV1102" s="6">
        <v>6</v>
      </c>
      <c r="AW1102" s="6">
        <v>6</v>
      </c>
      <c r="AX1102" s="6">
        <v>124</v>
      </c>
      <c r="AY1102" s="6">
        <v>87</v>
      </c>
      <c r="AZ1102" s="6">
        <v>9</v>
      </c>
      <c r="BA1102" s="6">
        <v>7</v>
      </c>
      <c r="BB1102" s="6">
        <v>104</v>
      </c>
      <c r="BC1102" s="6">
        <v>99</v>
      </c>
      <c r="BD1102" s="6">
        <v>8</v>
      </c>
      <c r="BE1102" s="6">
        <v>6</v>
      </c>
      <c r="BF1102" s="6">
        <v>9</v>
      </c>
      <c r="BG1102" s="6">
        <v>112</v>
      </c>
      <c r="BH1102" s="6">
        <v>79</v>
      </c>
      <c r="BI1102" s="6">
        <v>16</v>
      </c>
      <c r="BJ1102" s="6">
        <v>13</v>
      </c>
      <c r="BK1102" s="6">
        <v>27</v>
      </c>
      <c r="BL1102" s="6">
        <v>94</v>
      </c>
      <c r="BM1102" s="6">
        <v>76</v>
      </c>
      <c r="BN1102" s="6">
        <v>11</v>
      </c>
      <c r="BO1102" s="6">
        <v>10</v>
      </c>
      <c r="BP1102" s="6">
        <v>9</v>
      </c>
      <c r="BQ1102" s="6">
        <v>111</v>
      </c>
      <c r="BR1102" s="6">
        <v>90</v>
      </c>
      <c r="BS1102" s="6">
        <v>5</v>
      </c>
      <c r="BT1102" s="6">
        <v>9</v>
      </c>
      <c r="BU1102" s="6">
        <v>8</v>
      </c>
      <c r="BV1102" s="6">
        <v>102</v>
      </c>
      <c r="BW1102" s="6">
        <v>93</v>
      </c>
      <c r="BX1102" s="6">
        <v>13</v>
      </c>
      <c r="BY1102" s="6">
        <v>11</v>
      </c>
      <c r="BZ1102" s="6">
        <v>10</v>
      </c>
      <c r="CA1102" s="6">
        <v>102</v>
      </c>
      <c r="CB1102" s="6">
        <v>91</v>
      </c>
      <c r="CC1102" s="6">
        <v>12</v>
      </c>
      <c r="CD1102" s="6">
        <v>9</v>
      </c>
      <c r="CE1102" s="6">
        <v>6</v>
      </c>
      <c r="CF1102" s="6">
        <v>111</v>
      </c>
      <c r="CG1102" s="6">
        <v>91</v>
      </c>
      <c r="CH1102" s="6">
        <v>8</v>
      </c>
      <c r="CI1102" s="6">
        <v>6</v>
      </c>
      <c r="CJ1102" s="6">
        <v>9</v>
      </c>
      <c r="CK1102" s="6">
        <v>119</v>
      </c>
      <c r="CL1102" s="6">
        <v>64</v>
      </c>
      <c r="CM1102" s="6">
        <v>25</v>
      </c>
      <c r="CN1102" s="6">
        <v>6</v>
      </c>
      <c r="CO1102" s="6">
        <v>10</v>
      </c>
      <c r="CP1102" s="6">
        <v>123</v>
      </c>
      <c r="CQ1102" s="6">
        <v>65</v>
      </c>
      <c r="CR1102" s="6">
        <v>20</v>
      </c>
      <c r="CS1102" s="6">
        <v>7</v>
      </c>
      <c r="CT1102" s="6">
        <v>6</v>
      </c>
      <c r="CU1102" s="6">
        <v>117</v>
      </c>
      <c r="CV1102" s="6">
        <v>68</v>
      </c>
      <c r="CW1102" s="6">
        <v>21</v>
      </c>
      <c r="CX1102" s="6">
        <v>41</v>
      </c>
      <c r="CY1102" s="6">
        <v>45</v>
      </c>
      <c r="CZ1102" s="6">
        <v>84</v>
      </c>
      <c r="DA1102" s="6">
        <v>56</v>
      </c>
      <c r="DB1102" s="6">
        <v>11</v>
      </c>
      <c r="DC1102" s="6">
        <v>19</v>
      </c>
      <c r="DD1102" s="6">
        <v>77</v>
      </c>
      <c r="DE1102" s="6">
        <v>120</v>
      </c>
      <c r="DF1102" s="6">
        <v>10</v>
      </c>
      <c r="DG1102" s="6">
        <v>11</v>
      </c>
      <c r="DH1102" s="6">
        <v>64</v>
      </c>
      <c r="DI1102" s="6">
        <v>139</v>
      </c>
      <c r="DJ1102" s="6">
        <v>6</v>
      </c>
      <c r="DK1102" s="6">
        <v>7</v>
      </c>
      <c r="DL1102" s="6">
        <v>115</v>
      </c>
      <c r="DM1102" s="6">
        <v>87</v>
      </c>
      <c r="DN1102" s="6">
        <v>6</v>
      </c>
      <c r="DO1102" s="6">
        <v>6</v>
      </c>
      <c r="DP1102" s="6">
        <v>9</v>
      </c>
      <c r="DQ1102" s="6">
        <v>101</v>
      </c>
      <c r="DR1102" s="6">
        <v>101</v>
      </c>
      <c r="DS1102" s="6">
        <v>2</v>
      </c>
      <c r="DT1102" s="6">
        <v>6</v>
      </c>
      <c r="DU1102" s="6">
        <v>5</v>
      </c>
      <c r="DV1102" s="6">
        <v>91</v>
      </c>
      <c r="DW1102" s="6">
        <v>110</v>
      </c>
      <c r="DX1102" s="6">
        <v>7</v>
      </c>
      <c r="DY1102" s="6" t="s">
        <v>38</v>
      </c>
      <c r="DZ1102" s="6" t="s">
        <v>38</v>
      </c>
      <c r="EA1102" s="6" t="s">
        <v>38</v>
      </c>
      <c r="EB1102" s="6" t="s">
        <v>38</v>
      </c>
      <c r="EC1102" s="6" t="s">
        <v>38</v>
      </c>
      <c r="ED1102" s="6" t="s">
        <v>38</v>
      </c>
      <c r="EE1102" s="6" t="s">
        <v>38</v>
      </c>
      <c r="EF1102" s="6" t="s">
        <v>38</v>
      </c>
      <c r="EG1102" s="6" t="s">
        <v>38</v>
      </c>
      <c r="EH1102" s="6">
        <v>16</v>
      </c>
      <c r="EI1102" s="6">
        <v>13</v>
      </c>
      <c r="EJ1102" s="6">
        <v>20</v>
      </c>
      <c r="EK1102" s="6">
        <v>93</v>
      </c>
      <c r="EL1102" s="6">
        <v>89</v>
      </c>
      <c r="EM1102" s="6">
        <v>5</v>
      </c>
      <c r="EN1102" s="6">
        <v>16</v>
      </c>
      <c r="EO1102" s="6">
        <v>69</v>
      </c>
      <c r="EP1102" s="6">
        <v>118</v>
      </c>
      <c r="EQ1102" s="6">
        <v>7</v>
      </c>
      <c r="ER1102" s="6">
        <v>28</v>
      </c>
      <c r="ES1102" s="6">
        <v>43</v>
      </c>
      <c r="ET1102" s="6">
        <v>5</v>
      </c>
      <c r="EU1102" s="6">
        <v>10</v>
      </c>
      <c r="EV1102" s="6">
        <v>7</v>
      </c>
      <c r="EW1102" s="6">
        <v>9</v>
      </c>
      <c r="EX1102" s="6">
        <v>21</v>
      </c>
      <c r="EY1102" s="6">
        <v>18</v>
      </c>
      <c r="EZ1102" s="6" t="s">
        <v>38</v>
      </c>
      <c r="FA1102" s="6" t="s">
        <v>38</v>
      </c>
      <c r="FB1102" s="6" t="s">
        <v>38</v>
      </c>
      <c r="FC1102" s="6" t="s">
        <v>38</v>
      </c>
      <c r="FD1102" s="6" t="s">
        <v>38</v>
      </c>
      <c r="FE1102" s="6" t="s">
        <v>38</v>
      </c>
      <c r="FF1102" s="6" t="s">
        <v>38</v>
      </c>
      <c r="FG1102" s="6" t="s">
        <v>38</v>
      </c>
      <c r="FH1102" s="6">
        <v>1</v>
      </c>
      <c r="FI1102" s="6">
        <v>3</v>
      </c>
      <c r="FJ1102" s="6">
        <v>14</v>
      </c>
      <c r="FK1102" s="6">
        <v>11</v>
      </c>
      <c r="FL1102" s="6">
        <v>1</v>
      </c>
      <c r="FM1102" s="6">
        <v>2</v>
      </c>
      <c r="FN1102" s="6">
        <v>13</v>
      </c>
      <c r="FO1102" s="6">
        <v>11</v>
      </c>
      <c r="FP1102" s="6">
        <v>3</v>
      </c>
      <c r="FQ1102" s="6">
        <v>2</v>
      </c>
      <c r="FR1102" s="6">
        <v>13</v>
      </c>
      <c r="FS1102" s="6">
        <v>8</v>
      </c>
      <c r="FT1102" s="6">
        <v>0</v>
      </c>
      <c r="FU1102" s="6">
        <v>0</v>
      </c>
      <c r="FV1102" s="6">
        <v>7</v>
      </c>
      <c r="FW1102" s="6">
        <v>16</v>
      </c>
      <c r="FX1102" s="6">
        <v>0</v>
      </c>
      <c r="FY1102" s="6">
        <v>1</v>
      </c>
      <c r="FZ1102" s="6">
        <v>7</v>
      </c>
      <c r="GA1102" s="6">
        <v>15</v>
      </c>
      <c r="GB1102" s="6">
        <v>0</v>
      </c>
      <c r="GC1102" s="6">
        <v>1</v>
      </c>
      <c r="GD1102" s="6">
        <v>7</v>
      </c>
      <c r="GE1102" s="6">
        <v>15</v>
      </c>
      <c r="GF1102" s="6">
        <v>0</v>
      </c>
      <c r="GG1102" s="6">
        <v>1</v>
      </c>
      <c r="GH1102" s="6">
        <v>7</v>
      </c>
      <c r="GI1102" s="6">
        <v>15</v>
      </c>
      <c r="GJ1102" s="6">
        <v>0</v>
      </c>
      <c r="GK1102" s="6">
        <v>1</v>
      </c>
      <c r="GL1102" s="6">
        <v>9</v>
      </c>
      <c r="GM1102" s="6">
        <v>12</v>
      </c>
      <c r="GN1102" s="30"/>
      <c r="GO1102" s="21"/>
      <c r="GP1102" s="21"/>
      <c r="GQ1102" s="21"/>
      <c r="GR1102" s="21"/>
      <c r="GS1102" s="21"/>
      <c r="GT1102" s="21"/>
      <c r="GU1102" s="21"/>
      <c r="GV1102" s="21"/>
      <c r="GW1102" s="21"/>
      <c r="GX1102" s="21"/>
    </row>
    <row r="1103" spans="1:206" ht="15" customHeight="1" x14ac:dyDescent="0.25">
      <c r="A1103" s="19" t="s">
        <v>1218</v>
      </c>
      <c r="B1103" s="34" t="s">
        <v>4217</v>
      </c>
      <c r="C1103" s="36">
        <v>30</v>
      </c>
      <c r="D1103" s="6">
        <v>12</v>
      </c>
      <c r="E1103" s="6">
        <v>11</v>
      </c>
      <c r="F1103" s="6">
        <v>80</v>
      </c>
      <c r="G1103" s="6">
        <v>61</v>
      </c>
      <c r="H1103" s="6">
        <v>6</v>
      </c>
      <c r="I1103" s="6">
        <v>29</v>
      </c>
      <c r="J1103" s="6">
        <v>72</v>
      </c>
      <c r="K1103" s="6">
        <v>52</v>
      </c>
      <c r="L1103" s="6">
        <v>5</v>
      </c>
      <c r="M1103" s="6">
        <v>3</v>
      </c>
      <c r="N1103" s="6">
        <v>88</v>
      </c>
      <c r="O1103" s="6">
        <v>68</v>
      </c>
      <c r="P1103" s="6">
        <v>6</v>
      </c>
      <c r="Q1103" s="6">
        <v>11</v>
      </c>
      <c r="R1103" s="6">
        <v>67</v>
      </c>
      <c r="S1103" s="6">
        <v>81</v>
      </c>
      <c r="T1103" s="6">
        <v>3</v>
      </c>
      <c r="U1103" s="6">
        <v>16</v>
      </c>
      <c r="V1103" s="6">
        <v>79</v>
      </c>
      <c r="W1103" s="6">
        <v>64</v>
      </c>
      <c r="X1103" s="6">
        <v>2</v>
      </c>
      <c r="Y1103" s="6">
        <v>4</v>
      </c>
      <c r="Z1103" s="6">
        <v>66</v>
      </c>
      <c r="AA1103" s="6">
        <v>91</v>
      </c>
      <c r="AB1103" s="6">
        <v>3</v>
      </c>
      <c r="AC1103" s="6">
        <v>12</v>
      </c>
      <c r="AD1103" s="6">
        <v>78</v>
      </c>
      <c r="AE1103" s="6">
        <v>71</v>
      </c>
      <c r="AF1103" s="6">
        <v>2</v>
      </c>
      <c r="AG1103" s="6">
        <v>5</v>
      </c>
      <c r="AH1103" s="6">
        <v>80</v>
      </c>
      <c r="AI1103" s="6">
        <v>76</v>
      </c>
      <c r="AJ1103" s="6">
        <v>2</v>
      </c>
      <c r="AK1103" s="6">
        <v>9</v>
      </c>
      <c r="AL1103" s="6">
        <v>90</v>
      </c>
      <c r="AM1103" s="6">
        <v>62</v>
      </c>
      <c r="AN1103" s="6">
        <v>3</v>
      </c>
      <c r="AO1103" s="6">
        <v>13</v>
      </c>
      <c r="AP1103" s="6">
        <v>86</v>
      </c>
      <c r="AQ1103" s="6">
        <v>62</v>
      </c>
      <c r="AR1103" s="6">
        <v>4</v>
      </c>
      <c r="AS1103" s="6">
        <v>14</v>
      </c>
      <c r="AT1103" s="6">
        <v>87</v>
      </c>
      <c r="AU1103" s="6">
        <v>57</v>
      </c>
      <c r="AV1103" s="6">
        <v>6</v>
      </c>
      <c r="AW1103" s="6">
        <v>11</v>
      </c>
      <c r="AX1103" s="6">
        <v>82</v>
      </c>
      <c r="AY1103" s="6">
        <v>61</v>
      </c>
      <c r="AZ1103" s="6">
        <v>2</v>
      </c>
      <c r="BA1103" s="6">
        <v>10</v>
      </c>
      <c r="BB1103" s="6">
        <v>88</v>
      </c>
      <c r="BC1103" s="6">
        <v>56</v>
      </c>
      <c r="BD1103" s="6">
        <v>5</v>
      </c>
      <c r="BE1103" s="6">
        <v>5</v>
      </c>
      <c r="BF1103" s="6">
        <v>6</v>
      </c>
      <c r="BG1103" s="6">
        <v>88</v>
      </c>
      <c r="BH1103" s="6">
        <v>48</v>
      </c>
      <c r="BI1103" s="6">
        <v>14</v>
      </c>
      <c r="BJ1103" s="6">
        <v>4</v>
      </c>
      <c r="BK1103" s="6">
        <v>8</v>
      </c>
      <c r="BL1103" s="6">
        <v>84</v>
      </c>
      <c r="BM1103" s="6">
        <v>55</v>
      </c>
      <c r="BN1103" s="6">
        <v>6</v>
      </c>
      <c r="BO1103" s="6">
        <v>5</v>
      </c>
      <c r="BP1103" s="6">
        <v>11</v>
      </c>
      <c r="BQ1103" s="6">
        <v>84</v>
      </c>
      <c r="BR1103" s="6">
        <v>62</v>
      </c>
      <c r="BS1103" s="6">
        <v>3</v>
      </c>
      <c r="BT1103" s="6">
        <v>4</v>
      </c>
      <c r="BU1103" s="6">
        <v>10</v>
      </c>
      <c r="BV1103" s="6">
        <v>76</v>
      </c>
      <c r="BW1103" s="6">
        <v>68</v>
      </c>
      <c r="BX1103" s="6">
        <v>3</v>
      </c>
      <c r="BY1103" s="6">
        <v>3</v>
      </c>
      <c r="BZ1103" s="6">
        <v>5</v>
      </c>
      <c r="CA1103" s="6">
        <v>80</v>
      </c>
      <c r="CB1103" s="6">
        <v>71</v>
      </c>
      <c r="CC1103" s="6">
        <v>4</v>
      </c>
      <c r="CD1103" s="6">
        <v>6</v>
      </c>
      <c r="CE1103" s="6">
        <v>2</v>
      </c>
      <c r="CF1103" s="6">
        <v>64</v>
      </c>
      <c r="CG1103" s="6">
        <v>84</v>
      </c>
      <c r="CH1103" s="6">
        <v>7</v>
      </c>
      <c r="CI1103" s="6">
        <v>3</v>
      </c>
      <c r="CJ1103" s="6">
        <v>10</v>
      </c>
      <c r="CK1103" s="6">
        <v>96</v>
      </c>
      <c r="CL1103" s="6">
        <v>34</v>
      </c>
      <c r="CM1103" s="6">
        <v>18</v>
      </c>
      <c r="CN1103" s="6">
        <v>3</v>
      </c>
      <c r="CO1103" s="6">
        <v>9</v>
      </c>
      <c r="CP1103" s="6">
        <v>96</v>
      </c>
      <c r="CQ1103" s="6">
        <v>41</v>
      </c>
      <c r="CR1103" s="6">
        <v>8</v>
      </c>
      <c r="CS1103" s="6">
        <v>3</v>
      </c>
      <c r="CT1103" s="6">
        <v>9</v>
      </c>
      <c r="CU1103" s="6">
        <v>88</v>
      </c>
      <c r="CV1103" s="6">
        <v>50</v>
      </c>
      <c r="CW1103" s="6">
        <v>8</v>
      </c>
      <c r="CX1103" s="6">
        <v>28</v>
      </c>
      <c r="CY1103" s="6">
        <v>21</v>
      </c>
      <c r="CZ1103" s="6">
        <v>55</v>
      </c>
      <c r="DA1103" s="6">
        <v>56</v>
      </c>
      <c r="DB1103" s="6">
        <v>5</v>
      </c>
      <c r="DC1103" s="6">
        <v>9</v>
      </c>
      <c r="DD1103" s="6">
        <v>51</v>
      </c>
      <c r="DE1103" s="6">
        <v>94</v>
      </c>
      <c r="DF1103" s="6">
        <v>7</v>
      </c>
      <c r="DG1103" s="6">
        <v>12</v>
      </c>
      <c r="DH1103" s="6">
        <v>46</v>
      </c>
      <c r="DI1103" s="6">
        <v>95</v>
      </c>
      <c r="DJ1103" s="6">
        <v>1</v>
      </c>
      <c r="DK1103" s="6">
        <v>8</v>
      </c>
      <c r="DL1103" s="6">
        <v>98</v>
      </c>
      <c r="DM1103" s="6">
        <v>51</v>
      </c>
      <c r="DN1103" s="6">
        <v>1</v>
      </c>
      <c r="DO1103" s="6">
        <v>2</v>
      </c>
      <c r="DP1103" s="6">
        <v>11</v>
      </c>
      <c r="DQ1103" s="6">
        <v>81</v>
      </c>
      <c r="DR1103" s="6">
        <v>62</v>
      </c>
      <c r="DS1103" s="6">
        <v>2</v>
      </c>
      <c r="DT1103" s="6">
        <v>2</v>
      </c>
      <c r="DU1103" s="6">
        <v>8</v>
      </c>
      <c r="DV1103" s="6">
        <v>71</v>
      </c>
      <c r="DW1103" s="6">
        <v>75</v>
      </c>
      <c r="DX1103" s="6">
        <v>1</v>
      </c>
      <c r="DY1103" s="6" t="s">
        <v>38</v>
      </c>
      <c r="DZ1103" s="6" t="s">
        <v>38</v>
      </c>
      <c r="EA1103" s="6" t="s">
        <v>38</v>
      </c>
      <c r="EB1103" s="6" t="s">
        <v>38</v>
      </c>
      <c r="EC1103" s="6" t="s">
        <v>38</v>
      </c>
      <c r="ED1103" s="6" t="s">
        <v>38</v>
      </c>
      <c r="EE1103" s="6" t="s">
        <v>38</v>
      </c>
      <c r="EF1103" s="6" t="s">
        <v>38</v>
      </c>
      <c r="EG1103" s="6" t="s">
        <v>38</v>
      </c>
      <c r="EH1103" s="6">
        <v>17</v>
      </c>
      <c r="EI1103" s="6">
        <v>12</v>
      </c>
      <c r="EJ1103" s="6">
        <v>7</v>
      </c>
      <c r="EK1103" s="6">
        <v>58</v>
      </c>
      <c r="EL1103" s="6">
        <v>82</v>
      </c>
      <c r="EM1103" s="6">
        <v>8</v>
      </c>
      <c r="EN1103" s="6">
        <v>8</v>
      </c>
      <c r="EO1103" s="6">
        <v>35</v>
      </c>
      <c r="EP1103" s="6">
        <v>107</v>
      </c>
      <c r="EQ1103" s="6">
        <v>6</v>
      </c>
      <c r="ER1103" s="6">
        <v>15</v>
      </c>
      <c r="ES1103" s="6">
        <v>23</v>
      </c>
      <c r="ET1103" s="6">
        <v>3</v>
      </c>
      <c r="EU1103" s="6">
        <v>8</v>
      </c>
      <c r="EV1103" s="6">
        <v>7</v>
      </c>
      <c r="EW1103" s="6">
        <v>3</v>
      </c>
      <c r="EX1103" s="6">
        <v>32</v>
      </c>
      <c r="EY1103" s="6">
        <v>5</v>
      </c>
      <c r="EZ1103" s="6" t="s">
        <v>38</v>
      </c>
      <c r="FA1103" s="6" t="s">
        <v>38</v>
      </c>
      <c r="FB1103" s="6" t="s">
        <v>38</v>
      </c>
      <c r="FC1103" s="6" t="s">
        <v>38</v>
      </c>
      <c r="FD1103" s="6" t="s">
        <v>38</v>
      </c>
      <c r="FE1103" s="6" t="s">
        <v>38</v>
      </c>
      <c r="FF1103" s="6" t="s">
        <v>38</v>
      </c>
      <c r="FG1103" s="6" t="s">
        <v>38</v>
      </c>
      <c r="FH1103" s="6">
        <v>1</v>
      </c>
      <c r="FI1103" s="6">
        <v>2</v>
      </c>
      <c r="FJ1103" s="6">
        <v>22</v>
      </c>
      <c r="FK1103" s="6">
        <v>8</v>
      </c>
      <c r="FL1103" s="6">
        <v>1</v>
      </c>
      <c r="FM1103" s="6">
        <v>2</v>
      </c>
      <c r="FN1103" s="6">
        <v>22</v>
      </c>
      <c r="FO1103" s="6">
        <v>8</v>
      </c>
      <c r="FP1103" s="6">
        <v>1</v>
      </c>
      <c r="FQ1103" s="6">
        <v>4</v>
      </c>
      <c r="FR1103" s="6">
        <v>19</v>
      </c>
      <c r="FS1103" s="6">
        <v>7</v>
      </c>
      <c r="FT1103" s="6">
        <v>0</v>
      </c>
      <c r="FU1103" s="6">
        <v>0</v>
      </c>
      <c r="FV1103" s="6">
        <v>2</v>
      </c>
      <c r="FW1103" s="6">
        <v>3</v>
      </c>
      <c r="FX1103" s="6">
        <v>0</v>
      </c>
      <c r="FY1103" s="6">
        <v>1</v>
      </c>
      <c r="FZ1103" s="6">
        <v>1</v>
      </c>
      <c r="GA1103" s="6">
        <v>3</v>
      </c>
      <c r="GB1103" s="6">
        <v>0</v>
      </c>
      <c r="GC1103" s="6">
        <v>1</v>
      </c>
      <c r="GD1103" s="6">
        <v>1</v>
      </c>
      <c r="GE1103" s="6">
        <v>3</v>
      </c>
      <c r="GF1103" s="6">
        <v>0</v>
      </c>
      <c r="GG1103" s="6">
        <v>0</v>
      </c>
      <c r="GH1103" s="6">
        <v>2</v>
      </c>
      <c r="GI1103" s="6">
        <v>3</v>
      </c>
      <c r="GJ1103" s="6">
        <v>0</v>
      </c>
      <c r="GK1103" s="6">
        <v>0</v>
      </c>
      <c r="GL1103" s="6">
        <v>2</v>
      </c>
      <c r="GM1103" s="6">
        <v>3</v>
      </c>
      <c r="GN1103" s="30"/>
      <c r="GO1103" s="21"/>
      <c r="GP1103" s="21"/>
      <c r="GQ1103" s="21"/>
      <c r="GR1103" s="21"/>
      <c r="GS1103" s="21"/>
      <c r="GT1103" s="21"/>
      <c r="GU1103" s="21"/>
      <c r="GV1103" s="21"/>
      <c r="GW1103" s="21"/>
      <c r="GX1103" s="21"/>
    </row>
    <row r="1104" spans="1:206" ht="15" customHeight="1" x14ac:dyDescent="0.25">
      <c r="A1104" s="19" t="s">
        <v>1219</v>
      </c>
      <c r="B1104" s="34" t="s">
        <v>4218</v>
      </c>
      <c r="C1104" s="36">
        <v>57</v>
      </c>
      <c r="D1104" s="6">
        <v>7</v>
      </c>
      <c r="E1104" s="6">
        <v>10</v>
      </c>
      <c r="F1104" s="6">
        <v>76</v>
      </c>
      <c r="G1104" s="6">
        <v>55</v>
      </c>
      <c r="H1104" s="6">
        <v>5</v>
      </c>
      <c r="I1104" s="6">
        <v>22</v>
      </c>
      <c r="J1104" s="6">
        <v>85</v>
      </c>
      <c r="K1104" s="6">
        <v>36</v>
      </c>
      <c r="L1104" s="6">
        <v>4</v>
      </c>
      <c r="M1104" s="6">
        <v>8</v>
      </c>
      <c r="N1104" s="6">
        <v>82</v>
      </c>
      <c r="O1104" s="6">
        <v>56</v>
      </c>
      <c r="P1104" s="6">
        <v>5</v>
      </c>
      <c r="Q1104" s="6">
        <v>11</v>
      </c>
      <c r="R1104" s="6">
        <v>72</v>
      </c>
      <c r="S1104" s="6">
        <v>59</v>
      </c>
      <c r="T1104" s="6">
        <v>4</v>
      </c>
      <c r="U1104" s="6">
        <v>10</v>
      </c>
      <c r="V1104" s="6">
        <v>73</v>
      </c>
      <c r="W1104" s="6">
        <v>58</v>
      </c>
      <c r="X1104" s="6">
        <v>4</v>
      </c>
      <c r="Y1104" s="6">
        <v>5</v>
      </c>
      <c r="Z1104" s="6">
        <v>75</v>
      </c>
      <c r="AA1104" s="6">
        <v>64</v>
      </c>
      <c r="AB1104" s="6">
        <v>3</v>
      </c>
      <c r="AC1104" s="6">
        <v>11</v>
      </c>
      <c r="AD1104" s="6">
        <v>79</v>
      </c>
      <c r="AE1104" s="6">
        <v>52</v>
      </c>
      <c r="AF1104" s="6">
        <v>3</v>
      </c>
      <c r="AG1104" s="6">
        <v>1</v>
      </c>
      <c r="AH1104" s="6">
        <v>76</v>
      </c>
      <c r="AI1104" s="6">
        <v>66</v>
      </c>
      <c r="AJ1104" s="6">
        <v>2</v>
      </c>
      <c r="AK1104" s="6">
        <v>7</v>
      </c>
      <c r="AL1104" s="6">
        <v>80</v>
      </c>
      <c r="AM1104" s="6">
        <v>57</v>
      </c>
      <c r="AN1104" s="6">
        <v>1</v>
      </c>
      <c r="AO1104" s="6">
        <v>6</v>
      </c>
      <c r="AP1104" s="6">
        <v>81</v>
      </c>
      <c r="AQ1104" s="6">
        <v>55</v>
      </c>
      <c r="AR1104" s="6">
        <v>4</v>
      </c>
      <c r="AS1104" s="6">
        <v>7</v>
      </c>
      <c r="AT1104" s="6">
        <v>80</v>
      </c>
      <c r="AU1104" s="6">
        <v>55</v>
      </c>
      <c r="AV1104" s="6">
        <v>3</v>
      </c>
      <c r="AW1104" s="6">
        <v>13</v>
      </c>
      <c r="AX1104" s="6">
        <v>76</v>
      </c>
      <c r="AY1104" s="6">
        <v>53</v>
      </c>
      <c r="AZ1104" s="6">
        <v>4</v>
      </c>
      <c r="BA1104" s="6">
        <v>13</v>
      </c>
      <c r="BB1104" s="6">
        <v>75</v>
      </c>
      <c r="BC1104" s="6">
        <v>47</v>
      </c>
      <c r="BD1104" s="6">
        <v>7</v>
      </c>
      <c r="BE1104" s="6">
        <v>3</v>
      </c>
      <c r="BF1104" s="6">
        <v>5</v>
      </c>
      <c r="BG1104" s="6">
        <v>80</v>
      </c>
      <c r="BH1104" s="6">
        <v>44</v>
      </c>
      <c r="BI1104" s="6">
        <v>12</v>
      </c>
      <c r="BJ1104" s="6">
        <v>6</v>
      </c>
      <c r="BK1104" s="6">
        <v>18</v>
      </c>
      <c r="BL1104" s="6">
        <v>79</v>
      </c>
      <c r="BM1104" s="6">
        <v>37</v>
      </c>
      <c r="BN1104" s="6">
        <v>7</v>
      </c>
      <c r="BO1104" s="6">
        <v>4</v>
      </c>
      <c r="BP1104" s="6">
        <v>3</v>
      </c>
      <c r="BQ1104" s="6">
        <v>78</v>
      </c>
      <c r="BR1104" s="6">
        <v>52</v>
      </c>
      <c r="BS1104" s="6">
        <v>8</v>
      </c>
      <c r="BT1104" s="6">
        <v>5</v>
      </c>
      <c r="BU1104" s="6">
        <v>13</v>
      </c>
      <c r="BV1104" s="6">
        <v>78</v>
      </c>
      <c r="BW1104" s="6">
        <v>42</v>
      </c>
      <c r="BX1104" s="6">
        <v>7</v>
      </c>
      <c r="BY1104" s="6">
        <v>4</v>
      </c>
      <c r="BZ1104" s="6">
        <v>5</v>
      </c>
      <c r="CA1104" s="6">
        <v>87</v>
      </c>
      <c r="CB1104" s="6">
        <v>44</v>
      </c>
      <c r="CC1104" s="6">
        <v>8</v>
      </c>
      <c r="CD1104" s="6">
        <v>6</v>
      </c>
      <c r="CE1104" s="6">
        <v>3</v>
      </c>
      <c r="CF1104" s="6">
        <v>79</v>
      </c>
      <c r="CG1104" s="6">
        <v>51</v>
      </c>
      <c r="CH1104" s="6">
        <v>7</v>
      </c>
      <c r="CI1104" s="6">
        <v>3</v>
      </c>
      <c r="CJ1104" s="6">
        <v>7</v>
      </c>
      <c r="CK1104" s="6">
        <v>87</v>
      </c>
      <c r="CL1104" s="6">
        <v>38</v>
      </c>
      <c r="CM1104" s="6">
        <v>15</v>
      </c>
      <c r="CN1104" s="6">
        <v>2</v>
      </c>
      <c r="CO1104" s="6">
        <v>8</v>
      </c>
      <c r="CP1104" s="6">
        <v>89</v>
      </c>
      <c r="CQ1104" s="6">
        <v>41</v>
      </c>
      <c r="CR1104" s="6">
        <v>8</v>
      </c>
      <c r="CS1104" s="6">
        <v>2</v>
      </c>
      <c r="CT1104" s="6">
        <v>5</v>
      </c>
      <c r="CU1104" s="6">
        <v>85</v>
      </c>
      <c r="CV1104" s="6">
        <v>44</v>
      </c>
      <c r="CW1104" s="6">
        <v>13</v>
      </c>
      <c r="CX1104" s="6">
        <v>30</v>
      </c>
      <c r="CY1104" s="6">
        <v>18</v>
      </c>
      <c r="CZ1104" s="6">
        <v>53</v>
      </c>
      <c r="DA1104" s="6">
        <v>43</v>
      </c>
      <c r="DB1104" s="6">
        <v>6</v>
      </c>
      <c r="DC1104" s="6">
        <v>7</v>
      </c>
      <c r="DD1104" s="6">
        <v>52</v>
      </c>
      <c r="DE1104" s="6">
        <v>81</v>
      </c>
      <c r="DF1104" s="6">
        <v>6</v>
      </c>
      <c r="DG1104" s="6">
        <v>13</v>
      </c>
      <c r="DH1104" s="6">
        <v>41</v>
      </c>
      <c r="DI1104" s="6">
        <v>85</v>
      </c>
      <c r="DJ1104" s="6">
        <v>3</v>
      </c>
      <c r="DK1104" s="6">
        <v>5</v>
      </c>
      <c r="DL1104" s="6">
        <v>85</v>
      </c>
      <c r="DM1104" s="6">
        <v>49</v>
      </c>
      <c r="DN1104" s="6">
        <v>6</v>
      </c>
      <c r="DO1104" s="6">
        <v>1</v>
      </c>
      <c r="DP1104" s="6">
        <v>10</v>
      </c>
      <c r="DQ1104" s="6">
        <v>72</v>
      </c>
      <c r="DR1104" s="6">
        <v>56</v>
      </c>
      <c r="DS1104" s="6">
        <v>8</v>
      </c>
      <c r="DT1104" s="6">
        <v>0</v>
      </c>
      <c r="DU1104" s="6">
        <v>6</v>
      </c>
      <c r="DV1104" s="6">
        <v>63</v>
      </c>
      <c r="DW1104" s="6">
        <v>67</v>
      </c>
      <c r="DX1104" s="6">
        <v>6</v>
      </c>
      <c r="DY1104" s="6" t="s">
        <v>38</v>
      </c>
      <c r="DZ1104" s="6" t="s">
        <v>38</v>
      </c>
      <c r="EA1104" s="6" t="s">
        <v>38</v>
      </c>
      <c r="EB1104" s="6" t="s">
        <v>38</v>
      </c>
      <c r="EC1104" s="6" t="s">
        <v>38</v>
      </c>
      <c r="ED1104" s="6" t="s">
        <v>38</v>
      </c>
      <c r="EE1104" s="6" t="s">
        <v>38</v>
      </c>
      <c r="EF1104" s="6" t="s">
        <v>38</v>
      </c>
      <c r="EG1104" s="6" t="s">
        <v>38</v>
      </c>
      <c r="EH1104" s="6">
        <v>18</v>
      </c>
      <c r="EI1104" s="6">
        <v>10</v>
      </c>
      <c r="EJ1104" s="6">
        <v>15</v>
      </c>
      <c r="EK1104" s="6">
        <v>63</v>
      </c>
      <c r="EL1104" s="6">
        <v>53</v>
      </c>
      <c r="EM1104" s="6">
        <v>4</v>
      </c>
      <c r="EN1104" s="6">
        <v>13</v>
      </c>
      <c r="EO1104" s="6">
        <v>50</v>
      </c>
      <c r="EP1104" s="6">
        <v>77</v>
      </c>
      <c r="EQ1104" s="6">
        <v>7</v>
      </c>
      <c r="ER1104" s="6">
        <v>13</v>
      </c>
      <c r="ES1104" s="6">
        <v>19</v>
      </c>
      <c r="ET1104" s="6">
        <v>2</v>
      </c>
      <c r="EU1104" s="6">
        <v>15</v>
      </c>
      <c r="EV1104" s="6">
        <v>9</v>
      </c>
      <c r="EW1104" s="6">
        <v>6</v>
      </c>
      <c r="EX1104" s="6">
        <v>15</v>
      </c>
      <c r="EY1104" s="6">
        <v>9</v>
      </c>
      <c r="EZ1104" s="6" t="s">
        <v>38</v>
      </c>
      <c r="FA1104" s="6" t="s">
        <v>38</v>
      </c>
      <c r="FB1104" s="6" t="s">
        <v>38</v>
      </c>
      <c r="FC1104" s="6" t="s">
        <v>38</v>
      </c>
      <c r="FD1104" s="6" t="s">
        <v>38</v>
      </c>
      <c r="FE1104" s="6" t="s">
        <v>38</v>
      </c>
      <c r="FF1104" s="6" t="s">
        <v>38</v>
      </c>
      <c r="FG1104" s="6" t="s">
        <v>38</v>
      </c>
      <c r="FH1104" s="6">
        <v>2</v>
      </c>
      <c r="FI1104" s="6">
        <v>1</v>
      </c>
      <c r="FJ1104" s="6">
        <v>20</v>
      </c>
      <c r="FK1104" s="6">
        <v>4</v>
      </c>
      <c r="FL1104" s="6">
        <v>0</v>
      </c>
      <c r="FM1104" s="6">
        <v>2</v>
      </c>
      <c r="FN1104" s="6">
        <v>20</v>
      </c>
      <c r="FO1104" s="6">
        <v>4</v>
      </c>
      <c r="FP1104" s="6">
        <v>1</v>
      </c>
      <c r="FQ1104" s="6">
        <v>0</v>
      </c>
      <c r="FR1104" s="6">
        <v>22</v>
      </c>
      <c r="FS1104" s="6">
        <v>3</v>
      </c>
      <c r="FT1104" s="6">
        <v>0</v>
      </c>
      <c r="FU1104" s="6">
        <v>1</v>
      </c>
      <c r="FV1104" s="6">
        <v>3</v>
      </c>
      <c r="FW1104" s="6">
        <v>9</v>
      </c>
      <c r="FX1104" s="6">
        <v>0</v>
      </c>
      <c r="FY1104" s="6">
        <v>1</v>
      </c>
      <c r="FZ1104" s="6">
        <v>3</v>
      </c>
      <c r="GA1104" s="6">
        <v>9</v>
      </c>
      <c r="GB1104" s="6">
        <v>0</v>
      </c>
      <c r="GC1104" s="6">
        <v>1</v>
      </c>
      <c r="GD1104" s="6">
        <v>3</v>
      </c>
      <c r="GE1104" s="6">
        <v>8</v>
      </c>
      <c r="GF1104" s="6">
        <v>0</v>
      </c>
      <c r="GG1104" s="6">
        <v>0</v>
      </c>
      <c r="GH1104" s="6">
        <v>3</v>
      </c>
      <c r="GI1104" s="6">
        <v>10</v>
      </c>
      <c r="GJ1104" s="6">
        <v>0</v>
      </c>
      <c r="GK1104" s="6">
        <v>0</v>
      </c>
      <c r="GL1104" s="6">
        <v>6</v>
      </c>
      <c r="GM1104" s="6">
        <v>7</v>
      </c>
      <c r="GN1104" s="30"/>
      <c r="GO1104" s="21"/>
      <c r="GP1104" s="21"/>
      <c r="GQ1104" s="21"/>
      <c r="GR1104" s="21"/>
      <c r="GS1104" s="21"/>
      <c r="GT1104" s="21"/>
      <c r="GU1104" s="21"/>
      <c r="GV1104" s="21"/>
      <c r="GW1104" s="21"/>
      <c r="GX1104" s="21"/>
    </row>
    <row r="1105" spans="1:206" ht="15" customHeight="1" x14ac:dyDescent="0.25">
      <c r="A1105" s="19" t="s">
        <v>1220</v>
      </c>
      <c r="B1105" s="34" t="s">
        <v>4219</v>
      </c>
      <c r="C1105" s="36">
        <v>100</v>
      </c>
      <c r="D1105" s="6">
        <v>0</v>
      </c>
      <c r="E1105" s="6">
        <v>2</v>
      </c>
      <c r="F1105" s="6">
        <v>184</v>
      </c>
      <c r="G1105" s="6">
        <v>96</v>
      </c>
      <c r="H1105" s="6">
        <v>0</v>
      </c>
      <c r="I1105" s="6">
        <v>7</v>
      </c>
      <c r="J1105" s="6">
        <v>185</v>
      </c>
      <c r="K1105" s="6">
        <v>88</v>
      </c>
      <c r="L1105" s="6">
        <v>0</v>
      </c>
      <c r="M1105" s="6">
        <v>4</v>
      </c>
      <c r="N1105" s="6">
        <v>185</v>
      </c>
      <c r="O1105" s="6">
        <v>92</v>
      </c>
      <c r="P1105" s="6">
        <v>0</v>
      </c>
      <c r="Q1105" s="6">
        <v>2</v>
      </c>
      <c r="R1105" s="6">
        <v>189</v>
      </c>
      <c r="S1105" s="6">
        <v>90</v>
      </c>
      <c r="T1105" s="6">
        <v>0</v>
      </c>
      <c r="U1105" s="6">
        <v>5</v>
      </c>
      <c r="V1105" s="6">
        <v>186</v>
      </c>
      <c r="W1105" s="6">
        <v>91</v>
      </c>
      <c r="X1105" s="6">
        <v>1</v>
      </c>
      <c r="Y1105" s="6">
        <v>1</v>
      </c>
      <c r="Z1105" s="6">
        <v>187</v>
      </c>
      <c r="AA1105" s="6">
        <v>93</v>
      </c>
      <c r="AB1105" s="6">
        <v>1</v>
      </c>
      <c r="AC1105" s="6">
        <v>3</v>
      </c>
      <c r="AD1105" s="6">
        <v>187</v>
      </c>
      <c r="AE1105" s="6">
        <v>91</v>
      </c>
      <c r="AF1105" s="6">
        <v>1</v>
      </c>
      <c r="AG1105" s="6">
        <v>0</v>
      </c>
      <c r="AH1105" s="6">
        <v>187</v>
      </c>
      <c r="AI1105" s="6">
        <v>93</v>
      </c>
      <c r="AJ1105" s="6">
        <v>1</v>
      </c>
      <c r="AK1105" s="6">
        <v>2</v>
      </c>
      <c r="AL1105" s="6">
        <v>182</v>
      </c>
      <c r="AM1105" s="6">
        <v>98</v>
      </c>
      <c r="AN1105" s="6">
        <v>4</v>
      </c>
      <c r="AO1105" s="6">
        <v>1</v>
      </c>
      <c r="AP1105" s="6">
        <v>184</v>
      </c>
      <c r="AQ1105" s="6">
        <v>90</v>
      </c>
      <c r="AR1105" s="6">
        <v>1</v>
      </c>
      <c r="AS1105" s="6">
        <v>2</v>
      </c>
      <c r="AT1105" s="6">
        <v>187</v>
      </c>
      <c r="AU1105" s="6">
        <v>89</v>
      </c>
      <c r="AV1105" s="6">
        <v>2</v>
      </c>
      <c r="AW1105" s="6">
        <v>0</v>
      </c>
      <c r="AX1105" s="6">
        <v>188</v>
      </c>
      <c r="AY1105" s="6">
        <v>88</v>
      </c>
      <c r="AZ1105" s="6">
        <v>0</v>
      </c>
      <c r="BA1105" s="6">
        <v>1</v>
      </c>
      <c r="BB1105" s="6">
        <v>155</v>
      </c>
      <c r="BC1105" s="6">
        <v>121</v>
      </c>
      <c r="BD1105" s="6">
        <v>5</v>
      </c>
      <c r="BE1105" s="6">
        <v>2</v>
      </c>
      <c r="BF1105" s="6">
        <v>1</v>
      </c>
      <c r="BG1105" s="6">
        <v>157</v>
      </c>
      <c r="BH1105" s="6">
        <v>120</v>
      </c>
      <c r="BI1105" s="6">
        <v>3</v>
      </c>
      <c r="BJ1105" s="6">
        <v>5</v>
      </c>
      <c r="BK1105" s="6">
        <v>6</v>
      </c>
      <c r="BL1105" s="6">
        <v>156</v>
      </c>
      <c r="BM1105" s="6">
        <v>112</v>
      </c>
      <c r="BN1105" s="6">
        <v>3</v>
      </c>
      <c r="BO1105" s="6">
        <v>1</v>
      </c>
      <c r="BP1105" s="6">
        <v>1</v>
      </c>
      <c r="BQ1105" s="6">
        <v>154</v>
      </c>
      <c r="BR1105" s="6">
        <v>118</v>
      </c>
      <c r="BS1105" s="6">
        <v>6</v>
      </c>
      <c r="BT1105" s="6">
        <v>3</v>
      </c>
      <c r="BU1105" s="6">
        <v>1</v>
      </c>
      <c r="BV1105" s="6">
        <v>158</v>
      </c>
      <c r="BW1105" s="6">
        <v>118</v>
      </c>
      <c r="BX1105" s="6">
        <v>2</v>
      </c>
      <c r="BY1105" s="6">
        <v>0</v>
      </c>
      <c r="BZ1105" s="6">
        <v>3</v>
      </c>
      <c r="CA1105" s="6">
        <v>161</v>
      </c>
      <c r="CB1105" s="6">
        <v>116</v>
      </c>
      <c r="CC1105" s="6">
        <v>4</v>
      </c>
      <c r="CD1105" s="6">
        <v>3</v>
      </c>
      <c r="CE1105" s="6">
        <v>3</v>
      </c>
      <c r="CF1105" s="6">
        <v>163</v>
      </c>
      <c r="CG1105" s="6">
        <v>109</v>
      </c>
      <c r="CH1105" s="6">
        <v>4</v>
      </c>
      <c r="CI1105" s="6">
        <v>1</v>
      </c>
      <c r="CJ1105" s="6">
        <v>1</v>
      </c>
      <c r="CK1105" s="6">
        <v>132</v>
      </c>
      <c r="CL1105" s="6">
        <v>142</v>
      </c>
      <c r="CM1105" s="6">
        <v>6</v>
      </c>
      <c r="CN1105" s="6">
        <v>1</v>
      </c>
      <c r="CO1105" s="6">
        <v>1</v>
      </c>
      <c r="CP1105" s="6">
        <v>132</v>
      </c>
      <c r="CQ1105" s="6">
        <v>139</v>
      </c>
      <c r="CR1105" s="6">
        <v>5</v>
      </c>
      <c r="CS1105" s="6">
        <v>1</v>
      </c>
      <c r="CT1105" s="6">
        <v>1</v>
      </c>
      <c r="CU1105" s="6">
        <v>131</v>
      </c>
      <c r="CV1105" s="6">
        <v>141</v>
      </c>
      <c r="CW1105" s="6">
        <v>4</v>
      </c>
      <c r="CX1105" s="6">
        <v>6</v>
      </c>
      <c r="CY1105" s="6">
        <v>12</v>
      </c>
      <c r="CZ1105" s="6">
        <v>88</v>
      </c>
      <c r="DA1105" s="6">
        <v>173</v>
      </c>
      <c r="DB1105" s="6">
        <v>2</v>
      </c>
      <c r="DC1105" s="6">
        <v>7</v>
      </c>
      <c r="DD1105" s="6">
        <v>64</v>
      </c>
      <c r="DE1105" s="6">
        <v>207</v>
      </c>
      <c r="DF1105" s="6">
        <v>2</v>
      </c>
      <c r="DG1105" s="6">
        <v>4</v>
      </c>
      <c r="DH1105" s="6">
        <v>68</v>
      </c>
      <c r="DI1105" s="6">
        <v>207</v>
      </c>
      <c r="DJ1105" s="6">
        <v>0</v>
      </c>
      <c r="DK1105" s="6">
        <v>0</v>
      </c>
      <c r="DL1105" s="6">
        <v>120</v>
      </c>
      <c r="DM1105" s="6">
        <v>158</v>
      </c>
      <c r="DN1105" s="6">
        <v>3</v>
      </c>
      <c r="DO1105" s="6">
        <v>1</v>
      </c>
      <c r="DP1105" s="6">
        <v>2</v>
      </c>
      <c r="DQ1105" s="6">
        <v>123</v>
      </c>
      <c r="DR1105" s="6">
        <v>156</v>
      </c>
      <c r="DS1105" s="6">
        <v>0</v>
      </c>
      <c r="DT1105" s="6">
        <v>0</v>
      </c>
      <c r="DU1105" s="6">
        <v>1</v>
      </c>
      <c r="DV1105" s="6">
        <v>119</v>
      </c>
      <c r="DW1105" s="6">
        <v>161</v>
      </c>
      <c r="DX1105" s="6">
        <v>0</v>
      </c>
      <c r="DY1105" s="6" t="s">
        <v>38</v>
      </c>
      <c r="DZ1105" s="6" t="s">
        <v>38</v>
      </c>
      <c r="EA1105" s="6" t="s">
        <v>38</v>
      </c>
      <c r="EB1105" s="6" t="s">
        <v>38</v>
      </c>
      <c r="EC1105" s="6" t="s">
        <v>38</v>
      </c>
      <c r="ED1105" s="6" t="s">
        <v>38</v>
      </c>
      <c r="EE1105" s="6" t="s">
        <v>38</v>
      </c>
      <c r="EF1105" s="6" t="s">
        <v>38</v>
      </c>
      <c r="EG1105" s="6" t="s">
        <v>38</v>
      </c>
      <c r="EH1105" s="6">
        <v>3</v>
      </c>
      <c r="EI1105" s="6">
        <v>1</v>
      </c>
      <c r="EJ1105" s="6">
        <v>5</v>
      </c>
      <c r="EK1105" s="6">
        <v>104</v>
      </c>
      <c r="EL1105" s="6">
        <v>171</v>
      </c>
      <c r="EM1105" s="6">
        <v>0</v>
      </c>
      <c r="EN1105" s="6">
        <v>1</v>
      </c>
      <c r="EO1105" s="6">
        <v>95</v>
      </c>
      <c r="EP1105" s="6">
        <v>185</v>
      </c>
      <c r="EQ1105" s="6">
        <v>15</v>
      </c>
      <c r="ER1105" s="6">
        <v>26</v>
      </c>
      <c r="ES1105" s="6">
        <v>85</v>
      </c>
      <c r="ET1105" s="6">
        <v>70</v>
      </c>
      <c r="EU1105" s="6">
        <v>23</v>
      </c>
      <c r="EV1105" s="6">
        <v>8</v>
      </c>
      <c r="EW1105" s="6">
        <v>3</v>
      </c>
      <c r="EX1105" s="6">
        <v>6</v>
      </c>
      <c r="EY1105" s="6">
        <v>11</v>
      </c>
      <c r="EZ1105" s="6" t="s">
        <v>38</v>
      </c>
      <c r="FA1105" s="6" t="s">
        <v>38</v>
      </c>
      <c r="FB1105" s="6" t="s">
        <v>38</v>
      </c>
      <c r="FC1105" s="6" t="s">
        <v>38</v>
      </c>
      <c r="FD1105" s="6" t="s">
        <v>38</v>
      </c>
      <c r="FE1105" s="6" t="s">
        <v>38</v>
      </c>
      <c r="FF1105" s="6" t="s">
        <v>38</v>
      </c>
      <c r="FG1105" s="6" t="s">
        <v>38</v>
      </c>
      <c r="FH1105" s="6">
        <v>0</v>
      </c>
      <c r="FI1105" s="6">
        <v>0</v>
      </c>
      <c r="FJ1105" s="6">
        <v>10</v>
      </c>
      <c r="FK1105" s="6">
        <v>4</v>
      </c>
      <c r="FL1105" s="6">
        <v>0</v>
      </c>
      <c r="FM1105" s="6">
        <v>0</v>
      </c>
      <c r="FN1105" s="6">
        <v>10</v>
      </c>
      <c r="FO1105" s="6">
        <v>4</v>
      </c>
      <c r="FP1105" s="6">
        <v>0</v>
      </c>
      <c r="FQ1105" s="6">
        <v>0</v>
      </c>
      <c r="FR1105" s="6">
        <v>10</v>
      </c>
      <c r="FS1105" s="6">
        <v>4</v>
      </c>
      <c r="FT1105" s="6">
        <v>0</v>
      </c>
      <c r="FU1105" s="6">
        <v>0</v>
      </c>
      <c r="FV1105" s="6">
        <v>5</v>
      </c>
      <c r="FW1105" s="6">
        <v>9</v>
      </c>
      <c r="FX1105" s="6">
        <v>0</v>
      </c>
      <c r="FY1105" s="6">
        <v>1</v>
      </c>
      <c r="FZ1105" s="6">
        <v>3</v>
      </c>
      <c r="GA1105" s="6">
        <v>10</v>
      </c>
      <c r="GB1105" s="6">
        <v>0</v>
      </c>
      <c r="GC1105" s="6">
        <v>0</v>
      </c>
      <c r="GD1105" s="6">
        <v>5</v>
      </c>
      <c r="GE1105" s="6">
        <v>9</v>
      </c>
      <c r="GF1105" s="6">
        <v>0</v>
      </c>
      <c r="GG1105" s="6">
        <v>0</v>
      </c>
      <c r="GH1105" s="6">
        <v>5</v>
      </c>
      <c r="GI1105" s="6">
        <v>9</v>
      </c>
      <c r="GJ1105" s="6">
        <v>0</v>
      </c>
      <c r="GK1105" s="6">
        <v>1</v>
      </c>
      <c r="GL1105" s="6">
        <v>4</v>
      </c>
      <c r="GM1105" s="6">
        <v>9</v>
      </c>
      <c r="GN1105" s="30"/>
      <c r="GO1105" s="21"/>
      <c r="GP1105" s="21"/>
      <c r="GQ1105" s="21"/>
      <c r="GR1105" s="21"/>
      <c r="GS1105" s="21"/>
      <c r="GT1105" s="21"/>
      <c r="GU1105" s="21"/>
      <c r="GV1105" s="21"/>
      <c r="GW1105" s="21"/>
      <c r="GX1105" s="21"/>
    </row>
    <row r="1106" spans="1:206" ht="15" customHeight="1" x14ac:dyDescent="0.25">
      <c r="A1106" s="19" t="s">
        <v>1221</v>
      </c>
      <c r="B1106" s="34" t="s">
        <v>4220</v>
      </c>
      <c r="C1106" s="36">
        <v>52</v>
      </c>
      <c r="D1106" s="6">
        <v>8</v>
      </c>
      <c r="E1106" s="6">
        <v>8</v>
      </c>
      <c r="F1106" s="6">
        <v>108</v>
      </c>
      <c r="G1106" s="6">
        <v>57</v>
      </c>
      <c r="H1106" s="6">
        <v>9</v>
      </c>
      <c r="I1106" s="6">
        <v>14</v>
      </c>
      <c r="J1106" s="6">
        <v>108</v>
      </c>
      <c r="K1106" s="6">
        <v>50</v>
      </c>
      <c r="L1106" s="6">
        <v>5</v>
      </c>
      <c r="M1106" s="6">
        <v>6</v>
      </c>
      <c r="N1106" s="6">
        <v>112</v>
      </c>
      <c r="O1106" s="6">
        <v>56</v>
      </c>
      <c r="P1106" s="6">
        <v>7</v>
      </c>
      <c r="Q1106" s="6">
        <v>6</v>
      </c>
      <c r="R1106" s="6">
        <v>106</v>
      </c>
      <c r="S1106" s="6">
        <v>59</v>
      </c>
      <c r="T1106" s="6">
        <v>5</v>
      </c>
      <c r="U1106" s="6">
        <v>4</v>
      </c>
      <c r="V1106" s="6">
        <v>111</v>
      </c>
      <c r="W1106" s="6">
        <v>60</v>
      </c>
      <c r="X1106" s="6">
        <v>4</v>
      </c>
      <c r="Y1106" s="6">
        <v>3</v>
      </c>
      <c r="Z1106" s="6">
        <v>108</v>
      </c>
      <c r="AA1106" s="6">
        <v>63</v>
      </c>
      <c r="AB1106" s="6">
        <v>5</v>
      </c>
      <c r="AC1106" s="6">
        <v>4</v>
      </c>
      <c r="AD1106" s="6">
        <v>107</v>
      </c>
      <c r="AE1106" s="6">
        <v>62</v>
      </c>
      <c r="AF1106" s="6">
        <v>4</v>
      </c>
      <c r="AG1106" s="6">
        <v>2</v>
      </c>
      <c r="AH1106" s="6">
        <v>111</v>
      </c>
      <c r="AI1106" s="6">
        <v>64</v>
      </c>
      <c r="AJ1106" s="6">
        <v>3</v>
      </c>
      <c r="AK1106" s="6">
        <v>4</v>
      </c>
      <c r="AL1106" s="6">
        <v>112</v>
      </c>
      <c r="AM1106" s="6">
        <v>60</v>
      </c>
      <c r="AN1106" s="6">
        <v>3</v>
      </c>
      <c r="AO1106" s="6">
        <v>4</v>
      </c>
      <c r="AP1106" s="6">
        <v>118</v>
      </c>
      <c r="AQ1106" s="6">
        <v>55</v>
      </c>
      <c r="AR1106" s="6">
        <v>2</v>
      </c>
      <c r="AS1106" s="6">
        <v>5</v>
      </c>
      <c r="AT1106" s="6">
        <v>119</v>
      </c>
      <c r="AU1106" s="6">
        <v>55</v>
      </c>
      <c r="AV1106" s="6">
        <v>3</v>
      </c>
      <c r="AW1106" s="6">
        <v>5</v>
      </c>
      <c r="AX1106" s="6">
        <v>112</v>
      </c>
      <c r="AY1106" s="6">
        <v>60</v>
      </c>
      <c r="AZ1106" s="6">
        <v>5</v>
      </c>
      <c r="BA1106" s="6">
        <v>10</v>
      </c>
      <c r="BB1106" s="6">
        <v>107</v>
      </c>
      <c r="BC1106" s="6">
        <v>52</v>
      </c>
      <c r="BD1106" s="6">
        <v>7</v>
      </c>
      <c r="BE1106" s="6">
        <v>3</v>
      </c>
      <c r="BF1106" s="6">
        <v>4</v>
      </c>
      <c r="BG1106" s="6">
        <v>115</v>
      </c>
      <c r="BH1106" s="6">
        <v>51</v>
      </c>
      <c r="BI1106" s="6">
        <v>8</v>
      </c>
      <c r="BJ1106" s="6">
        <v>5</v>
      </c>
      <c r="BK1106" s="6">
        <v>7</v>
      </c>
      <c r="BL1106" s="6">
        <v>114</v>
      </c>
      <c r="BM1106" s="6">
        <v>48</v>
      </c>
      <c r="BN1106" s="6">
        <v>6</v>
      </c>
      <c r="BO1106" s="6">
        <v>2</v>
      </c>
      <c r="BP1106" s="6">
        <v>3</v>
      </c>
      <c r="BQ1106" s="6">
        <v>122</v>
      </c>
      <c r="BR1106" s="6">
        <v>51</v>
      </c>
      <c r="BS1106" s="6">
        <v>3</v>
      </c>
      <c r="BT1106" s="6">
        <v>4</v>
      </c>
      <c r="BU1106" s="6">
        <v>7</v>
      </c>
      <c r="BV1106" s="6">
        <v>116</v>
      </c>
      <c r="BW1106" s="6">
        <v>49</v>
      </c>
      <c r="BX1106" s="6">
        <v>4</v>
      </c>
      <c r="BY1106" s="6">
        <v>1</v>
      </c>
      <c r="BZ1106" s="6">
        <v>3</v>
      </c>
      <c r="CA1106" s="6">
        <v>124</v>
      </c>
      <c r="CB1106" s="6">
        <v>48</v>
      </c>
      <c r="CC1106" s="6">
        <v>4</v>
      </c>
      <c r="CD1106" s="6">
        <v>4</v>
      </c>
      <c r="CE1106" s="6">
        <v>3</v>
      </c>
      <c r="CF1106" s="6">
        <v>110</v>
      </c>
      <c r="CG1106" s="6">
        <v>55</v>
      </c>
      <c r="CH1106" s="6">
        <v>9</v>
      </c>
      <c r="CI1106" s="6">
        <v>2</v>
      </c>
      <c r="CJ1106" s="6">
        <v>7</v>
      </c>
      <c r="CK1106" s="6">
        <v>117</v>
      </c>
      <c r="CL1106" s="6">
        <v>51</v>
      </c>
      <c r="CM1106" s="6">
        <v>6</v>
      </c>
      <c r="CN1106" s="6">
        <v>2</v>
      </c>
      <c r="CO1106" s="6">
        <v>7</v>
      </c>
      <c r="CP1106" s="6">
        <v>114</v>
      </c>
      <c r="CQ1106" s="6">
        <v>51</v>
      </c>
      <c r="CR1106" s="6">
        <v>8</v>
      </c>
      <c r="CS1106" s="6">
        <v>1</v>
      </c>
      <c r="CT1106" s="6">
        <v>5</v>
      </c>
      <c r="CU1106" s="6">
        <v>114</v>
      </c>
      <c r="CV1106" s="6">
        <v>59</v>
      </c>
      <c r="CW1106" s="6">
        <v>3</v>
      </c>
      <c r="CX1106" s="6">
        <v>21</v>
      </c>
      <c r="CY1106" s="6">
        <v>12</v>
      </c>
      <c r="CZ1106" s="6">
        <v>96</v>
      </c>
      <c r="DA1106" s="6">
        <v>52</v>
      </c>
      <c r="DB1106" s="6">
        <v>6</v>
      </c>
      <c r="DC1106" s="6">
        <v>4</v>
      </c>
      <c r="DD1106" s="6">
        <v>72</v>
      </c>
      <c r="DE1106" s="6">
        <v>98</v>
      </c>
      <c r="DF1106" s="6">
        <v>10</v>
      </c>
      <c r="DG1106" s="6">
        <v>10</v>
      </c>
      <c r="DH1106" s="6">
        <v>62</v>
      </c>
      <c r="DI1106" s="6">
        <v>99</v>
      </c>
      <c r="DJ1106" s="6">
        <v>3</v>
      </c>
      <c r="DK1106" s="6">
        <v>6</v>
      </c>
      <c r="DL1106" s="6">
        <v>111</v>
      </c>
      <c r="DM1106" s="6">
        <v>56</v>
      </c>
      <c r="DN1106" s="6">
        <v>4</v>
      </c>
      <c r="DO1106" s="6">
        <v>3</v>
      </c>
      <c r="DP1106" s="6">
        <v>4</v>
      </c>
      <c r="DQ1106" s="6">
        <v>111</v>
      </c>
      <c r="DR1106" s="6">
        <v>58</v>
      </c>
      <c r="DS1106" s="6">
        <v>4</v>
      </c>
      <c r="DT1106" s="6">
        <v>4</v>
      </c>
      <c r="DU1106" s="6">
        <v>4</v>
      </c>
      <c r="DV1106" s="6">
        <v>101</v>
      </c>
      <c r="DW1106" s="6">
        <v>67</v>
      </c>
      <c r="DX1106" s="6">
        <v>3</v>
      </c>
      <c r="DY1106" s="6" t="s">
        <v>38</v>
      </c>
      <c r="DZ1106" s="6" t="s">
        <v>38</v>
      </c>
      <c r="EA1106" s="6" t="s">
        <v>38</v>
      </c>
      <c r="EB1106" s="6" t="s">
        <v>38</v>
      </c>
      <c r="EC1106" s="6" t="s">
        <v>38</v>
      </c>
      <c r="ED1106" s="6" t="s">
        <v>38</v>
      </c>
      <c r="EE1106" s="6" t="s">
        <v>38</v>
      </c>
      <c r="EF1106" s="6" t="s">
        <v>38</v>
      </c>
      <c r="EG1106" s="6" t="s">
        <v>38</v>
      </c>
      <c r="EH1106" s="6">
        <v>16</v>
      </c>
      <c r="EI1106" s="6">
        <v>6</v>
      </c>
      <c r="EJ1106" s="6">
        <v>6</v>
      </c>
      <c r="EK1106" s="6">
        <v>89</v>
      </c>
      <c r="EL1106" s="6">
        <v>78</v>
      </c>
      <c r="EM1106" s="6">
        <v>5</v>
      </c>
      <c r="EN1106" s="6">
        <v>1</v>
      </c>
      <c r="EO1106" s="6">
        <v>77</v>
      </c>
      <c r="EP1106" s="6">
        <v>92</v>
      </c>
      <c r="EQ1106" s="6">
        <v>3</v>
      </c>
      <c r="ER1106" s="6">
        <v>54</v>
      </c>
      <c r="ES1106" s="6">
        <v>20</v>
      </c>
      <c r="ET1106" s="6">
        <v>10</v>
      </c>
      <c r="EU1106" s="6">
        <v>4</v>
      </c>
      <c r="EV1106" s="6">
        <v>4</v>
      </c>
      <c r="EW1106" s="6">
        <v>25</v>
      </c>
      <c r="EX1106" s="6">
        <v>8</v>
      </c>
      <c r="EY1106" s="6">
        <v>4</v>
      </c>
      <c r="EZ1106" s="6" t="s">
        <v>38</v>
      </c>
      <c r="FA1106" s="6" t="s">
        <v>38</v>
      </c>
      <c r="FB1106" s="6" t="s">
        <v>38</v>
      </c>
      <c r="FC1106" s="6" t="s">
        <v>38</v>
      </c>
      <c r="FD1106" s="6" t="s">
        <v>38</v>
      </c>
      <c r="FE1106" s="6" t="s">
        <v>38</v>
      </c>
      <c r="FF1106" s="6" t="s">
        <v>38</v>
      </c>
      <c r="FG1106" s="6" t="s">
        <v>38</v>
      </c>
      <c r="FH1106" s="6">
        <v>0</v>
      </c>
      <c r="FI1106" s="6">
        <v>0</v>
      </c>
      <c r="FJ1106" s="6">
        <v>21</v>
      </c>
      <c r="FK1106" s="6">
        <v>6</v>
      </c>
      <c r="FL1106" s="6">
        <v>0</v>
      </c>
      <c r="FM1106" s="6">
        <v>0</v>
      </c>
      <c r="FN1106" s="6">
        <v>22</v>
      </c>
      <c r="FO1106" s="6">
        <v>5</v>
      </c>
      <c r="FP1106" s="6">
        <v>0</v>
      </c>
      <c r="FQ1106" s="6">
        <v>0</v>
      </c>
      <c r="FR1106" s="6">
        <v>22</v>
      </c>
      <c r="FS1106" s="6">
        <v>5</v>
      </c>
      <c r="FT1106" s="6">
        <v>1</v>
      </c>
      <c r="FU1106" s="6">
        <v>0</v>
      </c>
      <c r="FV1106" s="6">
        <v>6</v>
      </c>
      <c r="FW1106" s="6">
        <v>3</v>
      </c>
      <c r="FX1106" s="6">
        <v>2</v>
      </c>
      <c r="FY1106" s="6">
        <v>1</v>
      </c>
      <c r="FZ1106" s="6">
        <v>4</v>
      </c>
      <c r="GA1106" s="6">
        <v>3</v>
      </c>
      <c r="GB1106" s="6">
        <v>2</v>
      </c>
      <c r="GC1106" s="6">
        <v>1</v>
      </c>
      <c r="GD1106" s="6">
        <v>4</v>
      </c>
      <c r="GE1106" s="6">
        <v>3</v>
      </c>
      <c r="GF1106" s="6">
        <v>2</v>
      </c>
      <c r="GG1106" s="6">
        <v>1</v>
      </c>
      <c r="GH1106" s="6">
        <v>4</v>
      </c>
      <c r="GI1106" s="6">
        <v>3</v>
      </c>
      <c r="GJ1106" s="6">
        <v>1</v>
      </c>
      <c r="GK1106" s="6">
        <v>1</v>
      </c>
      <c r="GL1106" s="6">
        <v>6</v>
      </c>
      <c r="GM1106" s="6">
        <v>2</v>
      </c>
      <c r="GN1106" s="30"/>
      <c r="GO1106" s="21"/>
      <c r="GP1106" s="21"/>
      <c r="GQ1106" s="21"/>
      <c r="GR1106" s="21"/>
      <c r="GS1106" s="21"/>
      <c r="GT1106" s="21"/>
      <c r="GU1106" s="21"/>
      <c r="GV1106" s="21"/>
      <c r="GW1106" s="21"/>
      <c r="GX1106" s="21"/>
    </row>
    <row r="1107" spans="1:206" ht="15" customHeight="1" x14ac:dyDescent="0.25">
      <c r="A1107" s="19" t="s">
        <v>1222</v>
      </c>
      <c r="B1107" s="34" t="s">
        <v>4221</v>
      </c>
      <c r="C1107" s="36">
        <v>84</v>
      </c>
      <c r="D1107" s="6">
        <v>7</v>
      </c>
      <c r="E1107" s="6">
        <v>12</v>
      </c>
      <c r="F1107" s="6">
        <v>181</v>
      </c>
      <c r="G1107" s="6">
        <v>81</v>
      </c>
      <c r="H1107" s="6">
        <v>8</v>
      </c>
      <c r="I1107" s="6">
        <v>23</v>
      </c>
      <c r="J1107" s="6">
        <v>154</v>
      </c>
      <c r="K1107" s="6">
        <v>86</v>
      </c>
      <c r="L1107" s="6">
        <v>4</v>
      </c>
      <c r="M1107" s="6">
        <v>5</v>
      </c>
      <c r="N1107" s="6">
        <v>169</v>
      </c>
      <c r="O1107" s="6">
        <v>98</v>
      </c>
      <c r="P1107" s="6">
        <v>4</v>
      </c>
      <c r="Q1107" s="6">
        <v>20</v>
      </c>
      <c r="R1107" s="6">
        <v>155</v>
      </c>
      <c r="S1107" s="6">
        <v>94</v>
      </c>
      <c r="T1107" s="6">
        <v>6</v>
      </c>
      <c r="U1107" s="6">
        <v>14</v>
      </c>
      <c r="V1107" s="6">
        <v>160</v>
      </c>
      <c r="W1107" s="6">
        <v>96</v>
      </c>
      <c r="X1107" s="6">
        <v>5</v>
      </c>
      <c r="Y1107" s="6">
        <v>8</v>
      </c>
      <c r="Z1107" s="6">
        <v>152</v>
      </c>
      <c r="AA1107" s="6">
        <v>110</v>
      </c>
      <c r="AB1107" s="6">
        <v>4</v>
      </c>
      <c r="AC1107" s="6">
        <v>11</v>
      </c>
      <c r="AD1107" s="6">
        <v>162</v>
      </c>
      <c r="AE1107" s="6">
        <v>99</v>
      </c>
      <c r="AF1107" s="6">
        <v>6</v>
      </c>
      <c r="AG1107" s="6">
        <v>2</v>
      </c>
      <c r="AH1107" s="6">
        <v>165</v>
      </c>
      <c r="AI1107" s="6">
        <v>104</v>
      </c>
      <c r="AJ1107" s="6">
        <v>5</v>
      </c>
      <c r="AK1107" s="6">
        <v>3</v>
      </c>
      <c r="AL1107" s="6">
        <v>167</v>
      </c>
      <c r="AM1107" s="6">
        <v>97</v>
      </c>
      <c r="AN1107" s="6">
        <v>5</v>
      </c>
      <c r="AO1107" s="6">
        <v>8</v>
      </c>
      <c r="AP1107" s="6">
        <v>171</v>
      </c>
      <c r="AQ1107" s="6">
        <v>91</v>
      </c>
      <c r="AR1107" s="6">
        <v>3</v>
      </c>
      <c r="AS1107" s="6">
        <v>8</v>
      </c>
      <c r="AT1107" s="6">
        <v>161</v>
      </c>
      <c r="AU1107" s="6">
        <v>97</v>
      </c>
      <c r="AV1107" s="6">
        <v>5</v>
      </c>
      <c r="AW1107" s="6">
        <v>11</v>
      </c>
      <c r="AX1107" s="6">
        <v>150</v>
      </c>
      <c r="AY1107" s="6">
        <v>98</v>
      </c>
      <c r="AZ1107" s="6">
        <v>3</v>
      </c>
      <c r="BA1107" s="6">
        <v>12</v>
      </c>
      <c r="BB1107" s="6">
        <v>165</v>
      </c>
      <c r="BC1107" s="6">
        <v>93</v>
      </c>
      <c r="BD1107" s="6">
        <v>8</v>
      </c>
      <c r="BE1107" s="6">
        <v>5</v>
      </c>
      <c r="BF1107" s="6">
        <v>5</v>
      </c>
      <c r="BG1107" s="6">
        <v>173</v>
      </c>
      <c r="BH1107" s="6">
        <v>88</v>
      </c>
      <c r="BI1107" s="6">
        <v>5</v>
      </c>
      <c r="BJ1107" s="6">
        <v>4</v>
      </c>
      <c r="BK1107" s="6">
        <v>10</v>
      </c>
      <c r="BL1107" s="6">
        <v>168</v>
      </c>
      <c r="BM1107" s="6">
        <v>84</v>
      </c>
      <c r="BN1107" s="6">
        <v>11</v>
      </c>
      <c r="BO1107" s="6">
        <v>3</v>
      </c>
      <c r="BP1107" s="6">
        <v>8</v>
      </c>
      <c r="BQ1107" s="6">
        <v>169</v>
      </c>
      <c r="BR1107" s="6">
        <v>90</v>
      </c>
      <c r="BS1107" s="6">
        <v>8</v>
      </c>
      <c r="BT1107" s="6">
        <v>6</v>
      </c>
      <c r="BU1107" s="6">
        <v>3</v>
      </c>
      <c r="BV1107" s="6">
        <v>169</v>
      </c>
      <c r="BW1107" s="6">
        <v>95</v>
      </c>
      <c r="BX1107" s="6">
        <v>1</v>
      </c>
      <c r="BY1107" s="6">
        <v>5</v>
      </c>
      <c r="BZ1107" s="6">
        <v>4</v>
      </c>
      <c r="CA1107" s="6">
        <v>156</v>
      </c>
      <c r="CB1107" s="6">
        <v>95</v>
      </c>
      <c r="CC1107" s="6">
        <v>11</v>
      </c>
      <c r="CD1107" s="6">
        <v>5</v>
      </c>
      <c r="CE1107" s="6">
        <v>4</v>
      </c>
      <c r="CF1107" s="6">
        <v>147</v>
      </c>
      <c r="CG1107" s="6">
        <v>106</v>
      </c>
      <c r="CH1107" s="6">
        <v>7</v>
      </c>
      <c r="CI1107" s="6">
        <v>2</v>
      </c>
      <c r="CJ1107" s="6">
        <v>4</v>
      </c>
      <c r="CK1107" s="6">
        <v>165</v>
      </c>
      <c r="CL1107" s="6">
        <v>93</v>
      </c>
      <c r="CM1107" s="6">
        <v>16</v>
      </c>
      <c r="CN1107" s="6">
        <v>2</v>
      </c>
      <c r="CO1107" s="6">
        <v>4</v>
      </c>
      <c r="CP1107" s="6">
        <v>159</v>
      </c>
      <c r="CQ1107" s="6">
        <v>100</v>
      </c>
      <c r="CR1107" s="6">
        <v>10</v>
      </c>
      <c r="CS1107" s="6">
        <v>2</v>
      </c>
      <c r="CT1107" s="6">
        <v>3</v>
      </c>
      <c r="CU1107" s="6">
        <v>155</v>
      </c>
      <c r="CV1107" s="6">
        <v>104</v>
      </c>
      <c r="CW1107" s="6">
        <v>9</v>
      </c>
      <c r="CX1107" s="6">
        <v>23</v>
      </c>
      <c r="CY1107" s="6">
        <v>26</v>
      </c>
      <c r="CZ1107" s="6">
        <v>80</v>
      </c>
      <c r="DA1107" s="6">
        <v>150</v>
      </c>
      <c r="DB1107" s="6">
        <v>6</v>
      </c>
      <c r="DC1107" s="6">
        <v>12</v>
      </c>
      <c r="DD1107" s="6">
        <v>75</v>
      </c>
      <c r="DE1107" s="6">
        <v>178</v>
      </c>
      <c r="DF1107" s="6">
        <v>4</v>
      </c>
      <c r="DG1107" s="6">
        <v>17</v>
      </c>
      <c r="DH1107" s="6">
        <v>66</v>
      </c>
      <c r="DI1107" s="6">
        <v>188</v>
      </c>
      <c r="DJ1107" s="6">
        <v>1</v>
      </c>
      <c r="DK1107" s="6">
        <v>8</v>
      </c>
      <c r="DL1107" s="6">
        <v>149</v>
      </c>
      <c r="DM1107" s="6">
        <v>111</v>
      </c>
      <c r="DN1107" s="6">
        <v>7</v>
      </c>
      <c r="DO1107" s="6">
        <v>3</v>
      </c>
      <c r="DP1107" s="6">
        <v>9</v>
      </c>
      <c r="DQ1107" s="6">
        <v>136</v>
      </c>
      <c r="DR1107" s="6">
        <v>112</v>
      </c>
      <c r="DS1107" s="6">
        <v>7</v>
      </c>
      <c r="DT1107" s="6">
        <v>4</v>
      </c>
      <c r="DU1107" s="6">
        <v>9</v>
      </c>
      <c r="DV1107" s="6">
        <v>121</v>
      </c>
      <c r="DW1107" s="6">
        <v>120</v>
      </c>
      <c r="DX1107" s="6">
        <v>10</v>
      </c>
      <c r="DY1107" s="6" t="s">
        <v>38</v>
      </c>
      <c r="DZ1107" s="6" t="s">
        <v>38</v>
      </c>
      <c r="EA1107" s="6" t="s">
        <v>38</v>
      </c>
      <c r="EB1107" s="6" t="s">
        <v>38</v>
      </c>
      <c r="EC1107" s="6" t="s">
        <v>38</v>
      </c>
      <c r="ED1107" s="6" t="s">
        <v>38</v>
      </c>
      <c r="EE1107" s="6" t="s">
        <v>38</v>
      </c>
      <c r="EF1107" s="6" t="s">
        <v>38</v>
      </c>
      <c r="EG1107" s="6" t="s">
        <v>38</v>
      </c>
      <c r="EH1107" s="6">
        <v>32</v>
      </c>
      <c r="EI1107" s="6">
        <v>1</v>
      </c>
      <c r="EJ1107" s="6">
        <v>10</v>
      </c>
      <c r="EK1107" s="6">
        <v>85</v>
      </c>
      <c r="EL1107" s="6">
        <v>177</v>
      </c>
      <c r="EM1107" s="6">
        <v>4</v>
      </c>
      <c r="EN1107" s="6">
        <v>4</v>
      </c>
      <c r="EO1107" s="6">
        <v>64</v>
      </c>
      <c r="EP1107" s="6">
        <v>196</v>
      </c>
      <c r="EQ1107" s="6">
        <v>8</v>
      </c>
      <c r="ER1107" s="6">
        <v>42</v>
      </c>
      <c r="ES1107" s="6">
        <v>29</v>
      </c>
      <c r="ET1107" s="6">
        <v>38</v>
      </c>
      <c r="EU1107" s="6">
        <v>9</v>
      </c>
      <c r="EV1107" s="6">
        <v>9</v>
      </c>
      <c r="EW1107" s="6">
        <v>6</v>
      </c>
      <c r="EX1107" s="6">
        <v>40</v>
      </c>
      <c r="EY1107" s="6">
        <v>23</v>
      </c>
      <c r="EZ1107" s="6" t="s">
        <v>38</v>
      </c>
      <c r="FA1107" s="6" t="s">
        <v>38</v>
      </c>
      <c r="FB1107" s="6" t="s">
        <v>38</v>
      </c>
      <c r="FC1107" s="6" t="s">
        <v>38</v>
      </c>
      <c r="FD1107" s="6" t="s">
        <v>38</v>
      </c>
      <c r="FE1107" s="6" t="s">
        <v>38</v>
      </c>
      <c r="FF1107" s="6" t="s">
        <v>38</v>
      </c>
      <c r="FG1107" s="6" t="s">
        <v>38</v>
      </c>
      <c r="FH1107" s="6">
        <v>1</v>
      </c>
      <c r="FI1107" s="6">
        <v>4</v>
      </c>
      <c r="FJ1107" s="6">
        <v>39</v>
      </c>
      <c r="FK1107" s="6">
        <v>18</v>
      </c>
      <c r="FL1107" s="6">
        <v>0</v>
      </c>
      <c r="FM1107" s="6">
        <v>5</v>
      </c>
      <c r="FN1107" s="6">
        <v>39</v>
      </c>
      <c r="FO1107" s="6">
        <v>16</v>
      </c>
      <c r="FP1107" s="6">
        <v>0</v>
      </c>
      <c r="FQ1107" s="6">
        <v>5</v>
      </c>
      <c r="FR1107" s="6">
        <v>36</v>
      </c>
      <c r="FS1107" s="6">
        <v>17</v>
      </c>
      <c r="FT1107" s="6">
        <v>0</v>
      </c>
      <c r="FU1107" s="6">
        <v>0</v>
      </c>
      <c r="FV1107" s="6">
        <v>2</v>
      </c>
      <c r="FW1107" s="6">
        <v>6</v>
      </c>
      <c r="FX1107" s="6">
        <v>0</v>
      </c>
      <c r="FY1107" s="6">
        <v>0</v>
      </c>
      <c r="FZ1107" s="6">
        <v>2</v>
      </c>
      <c r="GA1107" s="6">
        <v>6</v>
      </c>
      <c r="GB1107" s="6">
        <v>0</v>
      </c>
      <c r="GC1107" s="6">
        <v>0</v>
      </c>
      <c r="GD1107" s="6">
        <v>3</v>
      </c>
      <c r="GE1107" s="6">
        <v>5</v>
      </c>
      <c r="GF1107" s="6">
        <v>0</v>
      </c>
      <c r="GG1107" s="6">
        <v>0</v>
      </c>
      <c r="GH1107" s="6">
        <v>3</v>
      </c>
      <c r="GI1107" s="6">
        <v>5</v>
      </c>
      <c r="GJ1107" s="6">
        <v>0</v>
      </c>
      <c r="GK1107" s="6">
        <v>1</v>
      </c>
      <c r="GL1107" s="6">
        <v>3</v>
      </c>
      <c r="GM1107" s="6">
        <v>3</v>
      </c>
      <c r="GN1107" s="30"/>
      <c r="GO1107" s="21"/>
      <c r="GP1107" s="21"/>
      <c r="GQ1107" s="21"/>
      <c r="GR1107" s="21"/>
      <c r="GS1107" s="21"/>
      <c r="GT1107" s="21"/>
      <c r="GU1107" s="21"/>
      <c r="GV1107" s="21"/>
      <c r="GW1107" s="21"/>
      <c r="GX1107" s="21"/>
    </row>
    <row r="1108" spans="1:206" ht="15" customHeight="1" x14ac:dyDescent="0.25">
      <c r="A1108" s="19" t="s">
        <v>1223</v>
      </c>
      <c r="B1108" s="34" t="s">
        <v>4222</v>
      </c>
      <c r="C1108" s="36">
        <v>50</v>
      </c>
      <c r="D1108" s="6">
        <v>5</v>
      </c>
      <c r="E1108" s="6">
        <v>1</v>
      </c>
      <c r="F1108" s="6">
        <v>45</v>
      </c>
      <c r="G1108" s="6">
        <v>27</v>
      </c>
      <c r="H1108" s="6">
        <v>0</v>
      </c>
      <c r="I1108" s="6">
        <v>7</v>
      </c>
      <c r="J1108" s="6">
        <v>44</v>
      </c>
      <c r="K1108" s="6">
        <v>27</v>
      </c>
      <c r="L1108" s="6">
        <v>5</v>
      </c>
      <c r="M1108" s="6">
        <v>0</v>
      </c>
      <c r="N1108" s="6">
        <v>41</v>
      </c>
      <c r="O1108" s="6">
        <v>33</v>
      </c>
      <c r="P1108" s="6">
        <v>0</v>
      </c>
      <c r="Q1108" s="6">
        <v>5</v>
      </c>
      <c r="R1108" s="6">
        <v>47</v>
      </c>
      <c r="S1108" s="6">
        <v>25</v>
      </c>
      <c r="T1108" s="6">
        <v>0</v>
      </c>
      <c r="U1108" s="6">
        <v>5</v>
      </c>
      <c r="V1108" s="6">
        <v>48</v>
      </c>
      <c r="W1108" s="6">
        <v>26</v>
      </c>
      <c r="X1108" s="6">
        <v>1</v>
      </c>
      <c r="Y1108" s="6">
        <v>2</v>
      </c>
      <c r="Z1108" s="6">
        <v>43</v>
      </c>
      <c r="AA1108" s="6">
        <v>32</v>
      </c>
      <c r="AB1108" s="6">
        <v>0</v>
      </c>
      <c r="AC1108" s="6">
        <v>7</v>
      </c>
      <c r="AD1108" s="6">
        <v>40</v>
      </c>
      <c r="AE1108" s="6">
        <v>30</v>
      </c>
      <c r="AF1108" s="6">
        <v>1</v>
      </c>
      <c r="AG1108" s="6">
        <v>3</v>
      </c>
      <c r="AH1108" s="6">
        <v>42</v>
      </c>
      <c r="AI1108" s="6">
        <v>31</v>
      </c>
      <c r="AJ1108" s="6">
        <v>1</v>
      </c>
      <c r="AK1108" s="6">
        <v>3</v>
      </c>
      <c r="AL1108" s="6">
        <v>42</v>
      </c>
      <c r="AM1108" s="6">
        <v>32</v>
      </c>
      <c r="AN1108" s="6">
        <v>2</v>
      </c>
      <c r="AO1108" s="6">
        <v>5</v>
      </c>
      <c r="AP1108" s="6">
        <v>46</v>
      </c>
      <c r="AQ1108" s="6">
        <v>26</v>
      </c>
      <c r="AR1108" s="6">
        <v>3</v>
      </c>
      <c r="AS1108" s="6">
        <v>7</v>
      </c>
      <c r="AT1108" s="6">
        <v>44</v>
      </c>
      <c r="AU1108" s="6">
        <v>23</v>
      </c>
      <c r="AV1108" s="6">
        <v>3</v>
      </c>
      <c r="AW1108" s="6">
        <v>5</v>
      </c>
      <c r="AX1108" s="6">
        <v>45</v>
      </c>
      <c r="AY1108" s="6">
        <v>22</v>
      </c>
      <c r="AZ1108" s="6">
        <v>1</v>
      </c>
      <c r="BA1108" s="6">
        <v>3</v>
      </c>
      <c r="BB1108" s="6">
        <v>44</v>
      </c>
      <c r="BC1108" s="6">
        <v>27</v>
      </c>
      <c r="BD1108" s="6">
        <v>4</v>
      </c>
      <c r="BE1108" s="6">
        <v>2</v>
      </c>
      <c r="BF1108" s="6">
        <v>1</v>
      </c>
      <c r="BG1108" s="6">
        <v>41</v>
      </c>
      <c r="BH1108" s="6">
        <v>30</v>
      </c>
      <c r="BI1108" s="6">
        <v>4</v>
      </c>
      <c r="BJ1108" s="6">
        <v>1</v>
      </c>
      <c r="BK1108" s="6">
        <v>5</v>
      </c>
      <c r="BL1108" s="6">
        <v>37</v>
      </c>
      <c r="BM1108" s="6">
        <v>32</v>
      </c>
      <c r="BN1108" s="6">
        <v>3</v>
      </c>
      <c r="BO1108" s="6">
        <v>3</v>
      </c>
      <c r="BP1108" s="6">
        <v>2</v>
      </c>
      <c r="BQ1108" s="6">
        <v>37</v>
      </c>
      <c r="BR1108" s="6">
        <v>31</v>
      </c>
      <c r="BS1108" s="6">
        <v>5</v>
      </c>
      <c r="BT1108" s="6">
        <v>2</v>
      </c>
      <c r="BU1108" s="6">
        <v>4</v>
      </c>
      <c r="BV1108" s="6">
        <v>38</v>
      </c>
      <c r="BW1108" s="6">
        <v>34</v>
      </c>
      <c r="BX1108" s="6">
        <v>2</v>
      </c>
      <c r="BY1108" s="6">
        <v>1</v>
      </c>
      <c r="BZ1108" s="6">
        <v>0</v>
      </c>
      <c r="CA1108" s="6">
        <v>43</v>
      </c>
      <c r="CB1108" s="6">
        <v>33</v>
      </c>
      <c r="CC1108" s="6">
        <v>2</v>
      </c>
      <c r="CD1108" s="6">
        <v>2</v>
      </c>
      <c r="CE1108" s="6">
        <v>0</v>
      </c>
      <c r="CF1108" s="6">
        <v>40</v>
      </c>
      <c r="CG1108" s="6">
        <v>35</v>
      </c>
      <c r="CH1108" s="6">
        <v>2</v>
      </c>
      <c r="CI1108" s="6">
        <v>1</v>
      </c>
      <c r="CJ1108" s="6">
        <v>2</v>
      </c>
      <c r="CK1108" s="6">
        <v>46</v>
      </c>
      <c r="CL1108" s="6">
        <v>21</v>
      </c>
      <c r="CM1108" s="6">
        <v>9</v>
      </c>
      <c r="CN1108" s="6">
        <v>1</v>
      </c>
      <c r="CO1108" s="6">
        <v>0</v>
      </c>
      <c r="CP1108" s="6">
        <v>51</v>
      </c>
      <c r="CQ1108" s="6">
        <v>22</v>
      </c>
      <c r="CR1108" s="6">
        <v>5</v>
      </c>
      <c r="CS1108" s="6">
        <v>1</v>
      </c>
      <c r="CT1108" s="6">
        <v>0</v>
      </c>
      <c r="CU1108" s="6">
        <v>46</v>
      </c>
      <c r="CV1108" s="6">
        <v>28</v>
      </c>
      <c r="CW1108" s="6">
        <v>4</v>
      </c>
      <c r="CX1108" s="6">
        <v>13</v>
      </c>
      <c r="CY1108" s="6">
        <v>14</v>
      </c>
      <c r="CZ1108" s="6">
        <v>31</v>
      </c>
      <c r="DA1108" s="6">
        <v>19</v>
      </c>
      <c r="DB1108" s="6">
        <v>1</v>
      </c>
      <c r="DC1108" s="6">
        <v>7</v>
      </c>
      <c r="DD1108" s="6">
        <v>22</v>
      </c>
      <c r="DE1108" s="6">
        <v>46</v>
      </c>
      <c r="DF1108" s="6">
        <v>0</v>
      </c>
      <c r="DG1108" s="6">
        <v>2</v>
      </c>
      <c r="DH1108" s="6">
        <v>27</v>
      </c>
      <c r="DI1108" s="6">
        <v>47</v>
      </c>
      <c r="DJ1108" s="6">
        <v>3</v>
      </c>
      <c r="DK1108" s="6">
        <v>3</v>
      </c>
      <c r="DL1108" s="6">
        <v>37</v>
      </c>
      <c r="DM1108" s="6">
        <v>35</v>
      </c>
      <c r="DN1108" s="6">
        <v>1</v>
      </c>
      <c r="DO1108" s="6">
        <v>1</v>
      </c>
      <c r="DP1108" s="6">
        <v>6</v>
      </c>
      <c r="DQ1108" s="6">
        <v>40</v>
      </c>
      <c r="DR1108" s="6">
        <v>30</v>
      </c>
      <c r="DS1108" s="6">
        <v>1</v>
      </c>
      <c r="DT1108" s="6">
        <v>1</v>
      </c>
      <c r="DU1108" s="6">
        <v>3</v>
      </c>
      <c r="DV1108" s="6">
        <v>37</v>
      </c>
      <c r="DW1108" s="6">
        <v>37</v>
      </c>
      <c r="DX1108" s="6">
        <v>1</v>
      </c>
      <c r="DY1108" s="6" t="s">
        <v>38</v>
      </c>
      <c r="DZ1108" s="6" t="s">
        <v>38</v>
      </c>
      <c r="EA1108" s="6" t="s">
        <v>38</v>
      </c>
      <c r="EB1108" s="6" t="s">
        <v>38</v>
      </c>
      <c r="EC1108" s="6" t="s">
        <v>38</v>
      </c>
      <c r="ED1108" s="6" t="s">
        <v>38</v>
      </c>
      <c r="EE1108" s="6" t="s">
        <v>38</v>
      </c>
      <c r="EF1108" s="6" t="s">
        <v>38</v>
      </c>
      <c r="EG1108" s="6" t="s">
        <v>38</v>
      </c>
      <c r="EH1108" s="6">
        <v>2</v>
      </c>
      <c r="EI1108" s="6">
        <v>2</v>
      </c>
      <c r="EJ1108" s="6">
        <v>4</v>
      </c>
      <c r="EK1108" s="6">
        <v>34</v>
      </c>
      <c r="EL1108" s="6">
        <v>38</v>
      </c>
      <c r="EM1108" s="6">
        <v>1</v>
      </c>
      <c r="EN1108" s="6">
        <v>2</v>
      </c>
      <c r="EO1108" s="6">
        <v>27</v>
      </c>
      <c r="EP1108" s="6">
        <v>46</v>
      </c>
      <c r="EQ1108" s="6">
        <v>4</v>
      </c>
      <c r="ER1108" s="6">
        <v>11</v>
      </c>
      <c r="ES1108" s="6">
        <v>8</v>
      </c>
      <c r="ET1108" s="6">
        <v>1</v>
      </c>
      <c r="EU1108" s="6">
        <v>2</v>
      </c>
      <c r="EV1108" s="6">
        <v>6</v>
      </c>
      <c r="EW1108" s="6">
        <v>6</v>
      </c>
      <c r="EX1108" s="6">
        <v>6</v>
      </c>
      <c r="EY1108" s="6">
        <v>3</v>
      </c>
      <c r="EZ1108" s="6" t="s">
        <v>38</v>
      </c>
      <c r="FA1108" s="6" t="s">
        <v>38</v>
      </c>
      <c r="FB1108" s="6" t="s">
        <v>38</v>
      </c>
      <c r="FC1108" s="6" t="s">
        <v>38</v>
      </c>
      <c r="FD1108" s="6" t="s">
        <v>38</v>
      </c>
      <c r="FE1108" s="6" t="s">
        <v>38</v>
      </c>
      <c r="FF1108" s="6" t="s">
        <v>38</v>
      </c>
      <c r="FG1108" s="6" t="s">
        <v>38</v>
      </c>
      <c r="FH1108" s="6">
        <v>1</v>
      </c>
      <c r="FI1108" s="6">
        <v>3</v>
      </c>
      <c r="FJ1108" s="6">
        <v>3</v>
      </c>
      <c r="FK1108" s="6">
        <v>6</v>
      </c>
      <c r="FL1108" s="6">
        <v>0</v>
      </c>
      <c r="FM1108" s="6">
        <v>1</v>
      </c>
      <c r="FN1108" s="6">
        <v>5</v>
      </c>
      <c r="FO1108" s="6">
        <v>6</v>
      </c>
      <c r="FP1108" s="6">
        <v>0</v>
      </c>
      <c r="FQ1108" s="6">
        <v>1</v>
      </c>
      <c r="FR1108" s="6">
        <v>5</v>
      </c>
      <c r="FS1108" s="6">
        <v>6</v>
      </c>
      <c r="FT1108" s="6">
        <v>0</v>
      </c>
      <c r="FU1108" s="6">
        <v>0</v>
      </c>
      <c r="FV1108" s="6">
        <v>0</v>
      </c>
      <c r="FW1108" s="6">
        <v>7</v>
      </c>
      <c r="FX1108" s="6">
        <v>0</v>
      </c>
      <c r="FY1108" s="6">
        <v>0</v>
      </c>
      <c r="FZ1108" s="6">
        <v>1</v>
      </c>
      <c r="GA1108" s="6">
        <v>6</v>
      </c>
      <c r="GB1108" s="6">
        <v>0</v>
      </c>
      <c r="GC1108" s="6">
        <v>0</v>
      </c>
      <c r="GD1108" s="6">
        <v>1</v>
      </c>
      <c r="GE1108" s="6">
        <v>6</v>
      </c>
      <c r="GF1108" s="6">
        <v>0</v>
      </c>
      <c r="GG1108" s="6">
        <v>0</v>
      </c>
      <c r="GH1108" s="6">
        <v>1</v>
      </c>
      <c r="GI1108" s="6">
        <v>6</v>
      </c>
      <c r="GJ1108" s="6">
        <v>0</v>
      </c>
      <c r="GK1108" s="6">
        <v>0</v>
      </c>
      <c r="GL1108" s="6">
        <v>2</v>
      </c>
      <c r="GM1108" s="6">
        <v>5</v>
      </c>
      <c r="GN1108" s="30"/>
      <c r="GO1108" s="21"/>
      <c r="GP1108" s="21"/>
      <c r="GQ1108" s="21"/>
      <c r="GR1108" s="21"/>
      <c r="GS1108" s="21"/>
      <c r="GT1108" s="21"/>
      <c r="GU1108" s="21"/>
      <c r="GV1108" s="21"/>
      <c r="GW1108" s="21"/>
      <c r="GX1108" s="21"/>
    </row>
    <row r="1109" spans="1:206" ht="15" customHeight="1" x14ac:dyDescent="0.25">
      <c r="A1109" s="19" t="s">
        <v>1224</v>
      </c>
      <c r="B1109" s="34" t="s">
        <v>1225</v>
      </c>
      <c r="C1109" s="36">
        <v>66</v>
      </c>
      <c r="D1109" s="6">
        <v>4</v>
      </c>
      <c r="E1109" s="6">
        <v>8</v>
      </c>
      <c r="F1109" s="6">
        <v>123</v>
      </c>
      <c r="G1109" s="6">
        <v>93</v>
      </c>
      <c r="H1109" s="6">
        <v>6</v>
      </c>
      <c r="I1109" s="6">
        <v>8</v>
      </c>
      <c r="J1109" s="6">
        <v>104</v>
      </c>
      <c r="K1109" s="6">
        <v>114</v>
      </c>
      <c r="L1109" s="6">
        <v>4</v>
      </c>
      <c r="M1109" s="6">
        <v>8</v>
      </c>
      <c r="N1109" s="6">
        <v>101</v>
      </c>
      <c r="O1109" s="6">
        <v>120</v>
      </c>
      <c r="P1109" s="6">
        <v>3</v>
      </c>
      <c r="Q1109" s="6">
        <v>14</v>
      </c>
      <c r="R1109" s="6">
        <v>113</v>
      </c>
      <c r="S1109" s="6">
        <v>103</v>
      </c>
      <c r="T1109" s="6">
        <v>6</v>
      </c>
      <c r="U1109" s="6">
        <v>10</v>
      </c>
      <c r="V1109" s="6">
        <v>117</v>
      </c>
      <c r="W1109" s="6">
        <v>98</v>
      </c>
      <c r="X1109" s="6">
        <v>4</v>
      </c>
      <c r="Y1109" s="6">
        <v>4</v>
      </c>
      <c r="Z1109" s="6">
        <v>98</v>
      </c>
      <c r="AA1109" s="6">
        <v>125</v>
      </c>
      <c r="AB1109" s="6">
        <v>5</v>
      </c>
      <c r="AC1109" s="6">
        <v>13</v>
      </c>
      <c r="AD1109" s="6">
        <v>112</v>
      </c>
      <c r="AE1109" s="6">
        <v>103</v>
      </c>
      <c r="AF1109" s="6">
        <v>3</v>
      </c>
      <c r="AG1109" s="6">
        <v>3</v>
      </c>
      <c r="AH1109" s="6">
        <v>113</v>
      </c>
      <c r="AI1109" s="6">
        <v>114</v>
      </c>
      <c r="AJ1109" s="6">
        <v>6</v>
      </c>
      <c r="AK1109" s="6">
        <v>11</v>
      </c>
      <c r="AL1109" s="6">
        <v>109</v>
      </c>
      <c r="AM1109" s="6">
        <v>107</v>
      </c>
      <c r="AN1109" s="6">
        <v>6</v>
      </c>
      <c r="AO1109" s="6">
        <v>11</v>
      </c>
      <c r="AP1109" s="6">
        <v>115</v>
      </c>
      <c r="AQ1109" s="6">
        <v>94</v>
      </c>
      <c r="AR1109" s="6">
        <v>5</v>
      </c>
      <c r="AS1109" s="6">
        <v>8</v>
      </c>
      <c r="AT1109" s="6">
        <v>113</v>
      </c>
      <c r="AU1109" s="6">
        <v>101</v>
      </c>
      <c r="AV1109" s="6">
        <v>8</v>
      </c>
      <c r="AW1109" s="6">
        <v>10</v>
      </c>
      <c r="AX1109" s="6">
        <v>100</v>
      </c>
      <c r="AY1109" s="6">
        <v>93</v>
      </c>
      <c r="AZ1109" s="6">
        <v>2</v>
      </c>
      <c r="BA1109" s="6">
        <v>8</v>
      </c>
      <c r="BB1109" s="6">
        <v>120</v>
      </c>
      <c r="BC1109" s="6">
        <v>90</v>
      </c>
      <c r="BD1109" s="6">
        <v>13</v>
      </c>
      <c r="BE1109" s="6">
        <v>5</v>
      </c>
      <c r="BF1109" s="6">
        <v>12</v>
      </c>
      <c r="BG1109" s="6">
        <v>123</v>
      </c>
      <c r="BH1109" s="6">
        <v>81</v>
      </c>
      <c r="BI1109" s="6">
        <v>11</v>
      </c>
      <c r="BJ1109" s="6">
        <v>6</v>
      </c>
      <c r="BK1109" s="6">
        <v>15</v>
      </c>
      <c r="BL1109" s="6">
        <v>118</v>
      </c>
      <c r="BM1109" s="6">
        <v>85</v>
      </c>
      <c r="BN1109" s="6">
        <v>8</v>
      </c>
      <c r="BO1109" s="6">
        <v>6</v>
      </c>
      <c r="BP1109" s="6">
        <v>8</v>
      </c>
      <c r="BQ1109" s="6">
        <v>112</v>
      </c>
      <c r="BR1109" s="6">
        <v>93</v>
      </c>
      <c r="BS1109" s="6">
        <v>13</v>
      </c>
      <c r="BT1109" s="6">
        <v>3</v>
      </c>
      <c r="BU1109" s="6">
        <v>6</v>
      </c>
      <c r="BV1109" s="6">
        <v>117</v>
      </c>
      <c r="BW1109" s="6">
        <v>100</v>
      </c>
      <c r="BX1109" s="6">
        <v>5</v>
      </c>
      <c r="BY1109" s="6">
        <v>5</v>
      </c>
      <c r="BZ1109" s="6">
        <v>8</v>
      </c>
      <c r="CA1109" s="6">
        <v>119</v>
      </c>
      <c r="CB1109" s="6">
        <v>93</v>
      </c>
      <c r="CC1109" s="6">
        <v>6</v>
      </c>
      <c r="CD1109" s="6">
        <v>2</v>
      </c>
      <c r="CE1109" s="6">
        <v>3</v>
      </c>
      <c r="CF1109" s="6">
        <v>110</v>
      </c>
      <c r="CG1109" s="6">
        <v>113</v>
      </c>
      <c r="CH1109" s="6">
        <v>6</v>
      </c>
      <c r="CI1109" s="6">
        <v>7</v>
      </c>
      <c r="CJ1109" s="6">
        <v>9</v>
      </c>
      <c r="CK1109" s="6">
        <v>129</v>
      </c>
      <c r="CL1109" s="6">
        <v>69</v>
      </c>
      <c r="CM1109" s="6">
        <v>17</v>
      </c>
      <c r="CN1109" s="6">
        <v>3</v>
      </c>
      <c r="CO1109" s="6">
        <v>7</v>
      </c>
      <c r="CP1109" s="6">
        <v>137</v>
      </c>
      <c r="CQ1109" s="6">
        <v>75</v>
      </c>
      <c r="CR1109" s="6">
        <v>9</v>
      </c>
      <c r="CS1109" s="6">
        <v>3</v>
      </c>
      <c r="CT1109" s="6">
        <v>4</v>
      </c>
      <c r="CU1109" s="6">
        <v>126</v>
      </c>
      <c r="CV1109" s="6">
        <v>87</v>
      </c>
      <c r="CW1109" s="6">
        <v>9</v>
      </c>
      <c r="CX1109" s="6">
        <v>32</v>
      </c>
      <c r="CY1109" s="6">
        <v>30</v>
      </c>
      <c r="CZ1109" s="6">
        <v>87</v>
      </c>
      <c r="DA1109" s="6">
        <v>84</v>
      </c>
      <c r="DB1109" s="6">
        <v>4</v>
      </c>
      <c r="DC1109" s="6">
        <v>7</v>
      </c>
      <c r="DD1109" s="6">
        <v>89</v>
      </c>
      <c r="DE1109" s="6">
        <v>134</v>
      </c>
      <c r="DF1109" s="6">
        <v>1</v>
      </c>
      <c r="DG1109" s="6">
        <v>14</v>
      </c>
      <c r="DH1109" s="6">
        <v>71</v>
      </c>
      <c r="DI1109" s="6">
        <v>147</v>
      </c>
      <c r="DJ1109" s="6">
        <v>5</v>
      </c>
      <c r="DK1109" s="6">
        <v>5</v>
      </c>
      <c r="DL1109" s="6">
        <v>123</v>
      </c>
      <c r="DM1109" s="6">
        <v>96</v>
      </c>
      <c r="DN1109" s="6">
        <v>4</v>
      </c>
      <c r="DO1109" s="6">
        <v>4</v>
      </c>
      <c r="DP1109" s="6">
        <v>7</v>
      </c>
      <c r="DQ1109" s="6">
        <v>99</v>
      </c>
      <c r="DR1109" s="6">
        <v>117</v>
      </c>
      <c r="DS1109" s="6">
        <v>6</v>
      </c>
      <c r="DT1109" s="6">
        <v>3</v>
      </c>
      <c r="DU1109" s="6">
        <v>6</v>
      </c>
      <c r="DV1109" s="6">
        <v>94</v>
      </c>
      <c r="DW1109" s="6">
        <v>120</v>
      </c>
      <c r="DX1109" s="6">
        <v>6</v>
      </c>
      <c r="DY1109" s="6" t="s">
        <v>38</v>
      </c>
      <c r="DZ1109" s="6" t="s">
        <v>38</v>
      </c>
      <c r="EA1109" s="6" t="s">
        <v>38</v>
      </c>
      <c r="EB1109" s="6" t="s">
        <v>38</v>
      </c>
      <c r="EC1109" s="6" t="s">
        <v>38</v>
      </c>
      <c r="ED1109" s="6" t="s">
        <v>38</v>
      </c>
      <c r="EE1109" s="6" t="s">
        <v>38</v>
      </c>
      <c r="EF1109" s="6" t="s">
        <v>38</v>
      </c>
      <c r="EG1109" s="6" t="s">
        <v>38</v>
      </c>
      <c r="EH1109" s="6">
        <v>26</v>
      </c>
      <c r="EI1109" s="6">
        <v>14</v>
      </c>
      <c r="EJ1109" s="6">
        <v>10</v>
      </c>
      <c r="EK1109" s="6">
        <v>83</v>
      </c>
      <c r="EL1109" s="6">
        <v>124</v>
      </c>
      <c r="EM1109" s="6">
        <v>7</v>
      </c>
      <c r="EN1109" s="6">
        <v>6</v>
      </c>
      <c r="EO1109" s="6">
        <v>57</v>
      </c>
      <c r="EP1109" s="6">
        <v>153</v>
      </c>
      <c r="EQ1109" s="6">
        <v>11</v>
      </c>
      <c r="ER1109" s="6">
        <v>34</v>
      </c>
      <c r="ES1109" s="6">
        <v>32</v>
      </c>
      <c r="ET1109" s="6">
        <v>7</v>
      </c>
      <c r="EU1109" s="6">
        <v>16</v>
      </c>
      <c r="EV1109" s="6">
        <v>6</v>
      </c>
      <c r="EW1109" s="6">
        <v>4</v>
      </c>
      <c r="EX1109" s="6">
        <v>29</v>
      </c>
      <c r="EY1109" s="6">
        <v>9</v>
      </c>
      <c r="EZ1109" s="6" t="s">
        <v>38</v>
      </c>
      <c r="FA1109" s="6" t="s">
        <v>38</v>
      </c>
      <c r="FB1109" s="6" t="s">
        <v>38</v>
      </c>
      <c r="FC1109" s="6" t="s">
        <v>38</v>
      </c>
      <c r="FD1109" s="6" t="s">
        <v>38</v>
      </c>
      <c r="FE1109" s="6" t="s">
        <v>38</v>
      </c>
      <c r="FF1109" s="6" t="s">
        <v>38</v>
      </c>
      <c r="FG1109" s="6" t="s">
        <v>38</v>
      </c>
      <c r="FH1109" s="6">
        <v>0</v>
      </c>
      <c r="FI1109" s="6">
        <v>2</v>
      </c>
      <c r="FJ1109" s="6">
        <v>18</v>
      </c>
      <c r="FK1109" s="6">
        <v>11</v>
      </c>
      <c r="FL1109" s="6">
        <v>0</v>
      </c>
      <c r="FM1109" s="6">
        <v>2</v>
      </c>
      <c r="FN1109" s="6">
        <v>18</v>
      </c>
      <c r="FO1109" s="6">
        <v>10</v>
      </c>
      <c r="FP1109" s="6">
        <v>1</v>
      </c>
      <c r="FQ1109" s="6">
        <v>1</v>
      </c>
      <c r="FR1109" s="6">
        <v>18</v>
      </c>
      <c r="FS1109" s="6">
        <v>10</v>
      </c>
      <c r="FT1109" s="6">
        <v>0</v>
      </c>
      <c r="FU1109" s="6">
        <v>0</v>
      </c>
      <c r="FV1109" s="6">
        <v>5</v>
      </c>
      <c r="FW1109" s="6">
        <v>23</v>
      </c>
      <c r="FX1109" s="6">
        <v>0</v>
      </c>
      <c r="FY1109" s="6">
        <v>0</v>
      </c>
      <c r="FZ1109" s="6">
        <v>5</v>
      </c>
      <c r="GA1109" s="6">
        <v>22</v>
      </c>
      <c r="GB1109" s="6">
        <v>0</v>
      </c>
      <c r="GC1109" s="6">
        <v>0</v>
      </c>
      <c r="GD1109" s="6">
        <v>5</v>
      </c>
      <c r="GE1109" s="6">
        <v>22</v>
      </c>
      <c r="GF1109" s="6">
        <v>0</v>
      </c>
      <c r="GG1109" s="6">
        <v>0</v>
      </c>
      <c r="GH1109" s="6">
        <v>4</v>
      </c>
      <c r="GI1109" s="6">
        <v>23</v>
      </c>
      <c r="GJ1109" s="6">
        <v>0</v>
      </c>
      <c r="GK1109" s="6">
        <v>0</v>
      </c>
      <c r="GL1109" s="6">
        <v>9</v>
      </c>
      <c r="GM1109" s="6">
        <v>18</v>
      </c>
      <c r="GN1109" s="30"/>
      <c r="GO1109" s="21"/>
      <c r="GP1109" s="21"/>
      <c r="GQ1109" s="21"/>
      <c r="GR1109" s="21"/>
      <c r="GS1109" s="21"/>
      <c r="GT1109" s="21"/>
      <c r="GU1109" s="21"/>
      <c r="GV1109" s="21"/>
      <c r="GW1109" s="21"/>
      <c r="GX1109" s="21"/>
    </row>
    <row r="1110" spans="1:206" ht="15" customHeight="1" x14ac:dyDescent="0.25">
      <c r="A1110" s="19" t="s">
        <v>1226</v>
      </c>
      <c r="B1110" s="34" t="s">
        <v>4223</v>
      </c>
      <c r="C1110" s="36">
        <v>78</v>
      </c>
      <c r="D1110" s="6">
        <v>14</v>
      </c>
      <c r="E1110" s="6">
        <v>26</v>
      </c>
      <c r="F1110" s="6">
        <v>132</v>
      </c>
      <c r="G1110" s="6">
        <v>41</v>
      </c>
      <c r="H1110" s="6">
        <v>17</v>
      </c>
      <c r="I1110" s="6">
        <v>55</v>
      </c>
      <c r="J1110" s="6">
        <v>121</v>
      </c>
      <c r="K1110" s="6">
        <v>24</v>
      </c>
      <c r="L1110" s="6">
        <v>10</v>
      </c>
      <c r="M1110" s="6">
        <v>22</v>
      </c>
      <c r="N1110" s="6">
        <v>145</v>
      </c>
      <c r="O1110" s="6">
        <v>42</v>
      </c>
      <c r="P1110" s="6">
        <v>14</v>
      </c>
      <c r="Q1110" s="6">
        <v>22</v>
      </c>
      <c r="R1110" s="6">
        <v>136</v>
      </c>
      <c r="S1110" s="6">
        <v>45</v>
      </c>
      <c r="T1110" s="6">
        <v>10</v>
      </c>
      <c r="U1110" s="6">
        <v>27</v>
      </c>
      <c r="V1110" s="6">
        <v>135</v>
      </c>
      <c r="W1110" s="6">
        <v>45</v>
      </c>
      <c r="X1110" s="6">
        <v>7</v>
      </c>
      <c r="Y1110" s="6">
        <v>14</v>
      </c>
      <c r="Z1110" s="6">
        <v>137</v>
      </c>
      <c r="AA1110" s="6">
        <v>61</v>
      </c>
      <c r="AB1110" s="6">
        <v>16</v>
      </c>
      <c r="AC1110" s="6">
        <v>27</v>
      </c>
      <c r="AD1110" s="6">
        <v>135</v>
      </c>
      <c r="AE1110" s="6">
        <v>36</v>
      </c>
      <c r="AF1110" s="6">
        <v>11</v>
      </c>
      <c r="AG1110" s="6">
        <v>16</v>
      </c>
      <c r="AH1110" s="6">
        <v>143</v>
      </c>
      <c r="AI1110" s="6">
        <v>49</v>
      </c>
      <c r="AJ1110" s="6">
        <v>24</v>
      </c>
      <c r="AK1110" s="6">
        <v>25</v>
      </c>
      <c r="AL1110" s="6">
        <v>140</v>
      </c>
      <c r="AM1110" s="6">
        <v>29</v>
      </c>
      <c r="AN1110" s="6">
        <v>26</v>
      </c>
      <c r="AO1110" s="6">
        <v>28</v>
      </c>
      <c r="AP1110" s="6">
        <v>130</v>
      </c>
      <c r="AQ1110" s="6">
        <v>33</v>
      </c>
      <c r="AR1110" s="6">
        <v>29</v>
      </c>
      <c r="AS1110" s="6">
        <v>30</v>
      </c>
      <c r="AT1110" s="6">
        <v>126</v>
      </c>
      <c r="AU1110" s="6">
        <v>30</v>
      </c>
      <c r="AV1110" s="6">
        <v>31</v>
      </c>
      <c r="AW1110" s="6">
        <v>29</v>
      </c>
      <c r="AX1110" s="6">
        <v>117</v>
      </c>
      <c r="AY1110" s="6">
        <v>26</v>
      </c>
      <c r="AZ1110" s="6">
        <v>7</v>
      </c>
      <c r="BA1110" s="6">
        <v>19</v>
      </c>
      <c r="BB1110" s="6">
        <v>128</v>
      </c>
      <c r="BC1110" s="6">
        <v>47</v>
      </c>
      <c r="BD1110" s="6">
        <v>17</v>
      </c>
      <c r="BE1110" s="6">
        <v>21</v>
      </c>
      <c r="BF1110" s="6">
        <v>29</v>
      </c>
      <c r="BG1110" s="6">
        <v>117</v>
      </c>
      <c r="BH1110" s="6">
        <v>36</v>
      </c>
      <c r="BI1110" s="6">
        <v>15</v>
      </c>
      <c r="BJ1110" s="6">
        <v>17</v>
      </c>
      <c r="BK1110" s="6">
        <v>27</v>
      </c>
      <c r="BL1110" s="6">
        <v>127</v>
      </c>
      <c r="BM1110" s="6">
        <v>38</v>
      </c>
      <c r="BN1110" s="6">
        <v>11</v>
      </c>
      <c r="BO1110" s="6">
        <v>11</v>
      </c>
      <c r="BP1110" s="6">
        <v>24</v>
      </c>
      <c r="BQ1110" s="6">
        <v>123</v>
      </c>
      <c r="BR1110" s="6">
        <v>48</v>
      </c>
      <c r="BS1110" s="6">
        <v>10</v>
      </c>
      <c r="BT1110" s="6">
        <v>12</v>
      </c>
      <c r="BU1110" s="6">
        <v>21</v>
      </c>
      <c r="BV1110" s="6">
        <v>129</v>
      </c>
      <c r="BW1110" s="6">
        <v>47</v>
      </c>
      <c r="BX1110" s="6">
        <v>9</v>
      </c>
      <c r="BY1110" s="6">
        <v>10</v>
      </c>
      <c r="BZ1110" s="6">
        <v>19</v>
      </c>
      <c r="CA1110" s="6">
        <v>129</v>
      </c>
      <c r="CB1110" s="6">
        <v>51</v>
      </c>
      <c r="CC1110" s="6">
        <v>9</v>
      </c>
      <c r="CD1110" s="6">
        <v>9</v>
      </c>
      <c r="CE1110" s="6">
        <v>17</v>
      </c>
      <c r="CF1110" s="6">
        <v>124</v>
      </c>
      <c r="CG1110" s="6">
        <v>57</v>
      </c>
      <c r="CH1110" s="6">
        <v>9</v>
      </c>
      <c r="CI1110" s="6">
        <v>17</v>
      </c>
      <c r="CJ1110" s="6">
        <v>22</v>
      </c>
      <c r="CK1110" s="6">
        <v>128</v>
      </c>
      <c r="CL1110" s="6">
        <v>25</v>
      </c>
      <c r="CM1110" s="6">
        <v>25</v>
      </c>
      <c r="CN1110" s="6">
        <v>15</v>
      </c>
      <c r="CO1110" s="6">
        <v>24</v>
      </c>
      <c r="CP1110" s="6">
        <v>130</v>
      </c>
      <c r="CQ1110" s="6">
        <v>30</v>
      </c>
      <c r="CR1110" s="6">
        <v>20</v>
      </c>
      <c r="CS1110" s="6">
        <v>18</v>
      </c>
      <c r="CT1110" s="6">
        <v>22</v>
      </c>
      <c r="CU1110" s="6">
        <v>121</v>
      </c>
      <c r="CV1110" s="6">
        <v>28</v>
      </c>
      <c r="CW1110" s="6">
        <v>27</v>
      </c>
      <c r="CX1110" s="6">
        <v>75</v>
      </c>
      <c r="CY1110" s="6">
        <v>41</v>
      </c>
      <c r="CZ1110" s="6">
        <v>71</v>
      </c>
      <c r="DA1110" s="6">
        <v>26</v>
      </c>
      <c r="DB1110" s="6">
        <v>20</v>
      </c>
      <c r="DC1110" s="6">
        <v>16</v>
      </c>
      <c r="DD1110" s="6">
        <v>86</v>
      </c>
      <c r="DE1110" s="6">
        <v>94</v>
      </c>
      <c r="DF1110" s="6">
        <v>12</v>
      </c>
      <c r="DG1110" s="6">
        <v>24</v>
      </c>
      <c r="DH1110" s="6">
        <v>71</v>
      </c>
      <c r="DI1110" s="6">
        <v>108</v>
      </c>
      <c r="DJ1110" s="6">
        <v>11</v>
      </c>
      <c r="DK1110" s="6">
        <v>20</v>
      </c>
      <c r="DL1110" s="6">
        <v>123</v>
      </c>
      <c r="DM1110" s="6">
        <v>49</v>
      </c>
      <c r="DN1110" s="6">
        <v>9</v>
      </c>
      <c r="DO1110" s="6">
        <v>8</v>
      </c>
      <c r="DP1110" s="6">
        <v>23</v>
      </c>
      <c r="DQ1110" s="6">
        <v>114</v>
      </c>
      <c r="DR1110" s="6">
        <v>58</v>
      </c>
      <c r="DS1110" s="6">
        <v>10</v>
      </c>
      <c r="DT1110" s="6">
        <v>7</v>
      </c>
      <c r="DU1110" s="6">
        <v>13</v>
      </c>
      <c r="DV1110" s="6">
        <v>118</v>
      </c>
      <c r="DW1110" s="6">
        <v>63</v>
      </c>
      <c r="DX1110" s="6">
        <v>8</v>
      </c>
      <c r="DY1110" s="6" t="s">
        <v>38</v>
      </c>
      <c r="DZ1110" s="6" t="s">
        <v>38</v>
      </c>
      <c r="EA1110" s="6" t="s">
        <v>38</v>
      </c>
      <c r="EB1110" s="6" t="s">
        <v>38</v>
      </c>
      <c r="EC1110" s="6" t="s">
        <v>38</v>
      </c>
      <c r="ED1110" s="6" t="s">
        <v>38</v>
      </c>
      <c r="EE1110" s="6" t="s">
        <v>38</v>
      </c>
      <c r="EF1110" s="6" t="s">
        <v>38</v>
      </c>
      <c r="EG1110" s="6" t="s">
        <v>38</v>
      </c>
      <c r="EH1110" s="6">
        <v>31</v>
      </c>
      <c r="EI1110" s="6">
        <v>18</v>
      </c>
      <c r="EJ1110" s="6">
        <v>24</v>
      </c>
      <c r="EK1110" s="6">
        <v>101</v>
      </c>
      <c r="EL1110" s="6">
        <v>67</v>
      </c>
      <c r="EM1110" s="6">
        <v>14</v>
      </c>
      <c r="EN1110" s="6">
        <v>9</v>
      </c>
      <c r="EO1110" s="6">
        <v>76</v>
      </c>
      <c r="EP1110" s="6">
        <v>112</v>
      </c>
      <c r="EQ1110" s="6">
        <v>28</v>
      </c>
      <c r="ER1110" s="6">
        <v>24</v>
      </c>
      <c r="ES1110" s="6">
        <v>13</v>
      </c>
      <c r="ET1110" s="6">
        <v>5</v>
      </c>
      <c r="EU1110" s="6">
        <v>10</v>
      </c>
      <c r="EV1110" s="6">
        <v>13</v>
      </c>
      <c r="EW1110" s="6">
        <v>17</v>
      </c>
      <c r="EX1110" s="6">
        <v>12</v>
      </c>
      <c r="EY1110" s="6">
        <v>15</v>
      </c>
      <c r="EZ1110" s="6" t="s">
        <v>38</v>
      </c>
      <c r="FA1110" s="6" t="s">
        <v>38</v>
      </c>
      <c r="FB1110" s="6" t="s">
        <v>38</v>
      </c>
      <c r="FC1110" s="6" t="s">
        <v>38</v>
      </c>
      <c r="FD1110" s="6" t="s">
        <v>38</v>
      </c>
      <c r="FE1110" s="6" t="s">
        <v>38</v>
      </c>
      <c r="FF1110" s="6" t="s">
        <v>38</v>
      </c>
      <c r="FG1110" s="6" t="s">
        <v>38</v>
      </c>
      <c r="FH1110" s="6">
        <v>4</v>
      </c>
      <c r="FI1110" s="6">
        <v>6</v>
      </c>
      <c r="FJ1110" s="6">
        <v>35</v>
      </c>
      <c r="FK1110" s="6">
        <v>4</v>
      </c>
      <c r="FL1110" s="6">
        <v>3</v>
      </c>
      <c r="FM1110" s="6">
        <v>8</v>
      </c>
      <c r="FN1110" s="6">
        <v>33</v>
      </c>
      <c r="FO1110" s="6">
        <v>5</v>
      </c>
      <c r="FP1110" s="6">
        <v>4</v>
      </c>
      <c r="FQ1110" s="6">
        <v>7</v>
      </c>
      <c r="FR1110" s="6">
        <v>33</v>
      </c>
      <c r="FS1110" s="6">
        <v>5</v>
      </c>
      <c r="FT1110" s="6">
        <v>0</v>
      </c>
      <c r="FU1110" s="6">
        <v>0</v>
      </c>
      <c r="FV1110" s="6">
        <v>5</v>
      </c>
      <c r="FW1110" s="6">
        <v>3</v>
      </c>
      <c r="FX1110" s="6">
        <v>1</v>
      </c>
      <c r="FY1110" s="6">
        <v>0</v>
      </c>
      <c r="FZ1110" s="6">
        <v>4</v>
      </c>
      <c r="GA1110" s="6">
        <v>3</v>
      </c>
      <c r="GB1110" s="6">
        <v>1</v>
      </c>
      <c r="GC1110" s="6">
        <v>0</v>
      </c>
      <c r="GD1110" s="6">
        <v>4</v>
      </c>
      <c r="GE1110" s="6">
        <v>3</v>
      </c>
      <c r="GF1110" s="6">
        <v>1</v>
      </c>
      <c r="GG1110" s="6">
        <v>0</v>
      </c>
      <c r="GH1110" s="6">
        <v>3</v>
      </c>
      <c r="GI1110" s="6">
        <v>4</v>
      </c>
      <c r="GJ1110" s="6">
        <v>1</v>
      </c>
      <c r="GK1110" s="6">
        <v>0</v>
      </c>
      <c r="GL1110" s="6">
        <v>4</v>
      </c>
      <c r="GM1110" s="6">
        <v>3</v>
      </c>
      <c r="GN1110" s="30"/>
      <c r="GO1110" s="21"/>
      <c r="GP1110" s="21"/>
      <c r="GQ1110" s="21"/>
      <c r="GR1110" s="21"/>
      <c r="GS1110" s="21"/>
      <c r="GT1110" s="21"/>
      <c r="GU1110" s="21"/>
      <c r="GV1110" s="21"/>
      <c r="GW1110" s="21"/>
      <c r="GX1110" s="21"/>
    </row>
    <row r="1111" spans="1:206" ht="15" customHeight="1" x14ac:dyDescent="0.25">
      <c r="A1111" s="19" t="s">
        <v>1227</v>
      </c>
      <c r="B1111" s="34" t="s">
        <v>4224</v>
      </c>
      <c r="C1111" s="36">
        <v>66</v>
      </c>
      <c r="D1111" s="6">
        <v>1</v>
      </c>
      <c r="E1111" s="6">
        <v>3</v>
      </c>
      <c r="F1111" s="6">
        <v>27</v>
      </c>
      <c r="G1111" s="6">
        <v>22</v>
      </c>
      <c r="H1111" s="6">
        <v>2</v>
      </c>
      <c r="I1111" s="6">
        <v>7</v>
      </c>
      <c r="J1111" s="6">
        <v>28</v>
      </c>
      <c r="K1111" s="6">
        <v>16</v>
      </c>
      <c r="L1111" s="6">
        <v>0</v>
      </c>
      <c r="M1111" s="6">
        <v>1</v>
      </c>
      <c r="N1111" s="6">
        <v>26</v>
      </c>
      <c r="O1111" s="6">
        <v>24</v>
      </c>
      <c r="P1111" s="6">
        <v>1</v>
      </c>
      <c r="Q1111" s="6">
        <v>2</v>
      </c>
      <c r="R1111" s="6">
        <v>27</v>
      </c>
      <c r="S1111" s="6">
        <v>20</v>
      </c>
      <c r="T1111" s="6">
        <v>2</v>
      </c>
      <c r="U1111" s="6">
        <v>3</v>
      </c>
      <c r="V1111" s="6">
        <v>28</v>
      </c>
      <c r="W1111" s="6">
        <v>18</v>
      </c>
      <c r="X1111" s="6">
        <v>1</v>
      </c>
      <c r="Y1111" s="6">
        <v>1</v>
      </c>
      <c r="Z1111" s="6">
        <v>26</v>
      </c>
      <c r="AA1111" s="6">
        <v>19</v>
      </c>
      <c r="AB1111" s="6">
        <v>1</v>
      </c>
      <c r="AC1111" s="6">
        <v>2</v>
      </c>
      <c r="AD1111" s="6">
        <v>28</v>
      </c>
      <c r="AE1111" s="6">
        <v>18</v>
      </c>
      <c r="AF1111" s="6">
        <v>1</v>
      </c>
      <c r="AG1111" s="6">
        <v>2</v>
      </c>
      <c r="AH1111" s="6">
        <v>33</v>
      </c>
      <c r="AI1111" s="6">
        <v>16</v>
      </c>
      <c r="AJ1111" s="6">
        <v>0</v>
      </c>
      <c r="AK1111" s="6">
        <v>1</v>
      </c>
      <c r="AL1111" s="6">
        <v>33</v>
      </c>
      <c r="AM1111" s="6">
        <v>19</v>
      </c>
      <c r="AN1111" s="6">
        <v>0</v>
      </c>
      <c r="AO1111" s="6">
        <v>2</v>
      </c>
      <c r="AP1111" s="6">
        <v>33</v>
      </c>
      <c r="AQ1111" s="6">
        <v>18</v>
      </c>
      <c r="AR1111" s="6">
        <v>2</v>
      </c>
      <c r="AS1111" s="6">
        <v>1</v>
      </c>
      <c r="AT1111" s="6">
        <v>34</v>
      </c>
      <c r="AU1111" s="6">
        <v>16</v>
      </c>
      <c r="AV1111" s="6">
        <v>2</v>
      </c>
      <c r="AW1111" s="6">
        <v>1</v>
      </c>
      <c r="AX1111" s="6">
        <v>32</v>
      </c>
      <c r="AY1111" s="6">
        <v>16</v>
      </c>
      <c r="AZ1111" s="6">
        <v>0</v>
      </c>
      <c r="BA1111" s="6">
        <v>0</v>
      </c>
      <c r="BB1111" s="6">
        <v>32</v>
      </c>
      <c r="BC1111" s="6">
        <v>15</v>
      </c>
      <c r="BD1111" s="6">
        <v>5</v>
      </c>
      <c r="BE1111" s="6">
        <v>0</v>
      </c>
      <c r="BF1111" s="6">
        <v>0</v>
      </c>
      <c r="BG1111" s="6">
        <v>34</v>
      </c>
      <c r="BH1111" s="6">
        <v>14</v>
      </c>
      <c r="BI1111" s="6">
        <v>5</v>
      </c>
      <c r="BJ1111" s="6">
        <v>1</v>
      </c>
      <c r="BK1111" s="6">
        <v>2</v>
      </c>
      <c r="BL1111" s="6">
        <v>29</v>
      </c>
      <c r="BM1111" s="6">
        <v>17</v>
      </c>
      <c r="BN1111" s="6">
        <v>3</v>
      </c>
      <c r="BO1111" s="6">
        <v>3</v>
      </c>
      <c r="BP1111" s="6">
        <v>2</v>
      </c>
      <c r="BQ1111" s="6">
        <v>28</v>
      </c>
      <c r="BR1111" s="6">
        <v>16</v>
      </c>
      <c r="BS1111" s="6">
        <v>2</v>
      </c>
      <c r="BT1111" s="6">
        <v>1</v>
      </c>
      <c r="BU1111" s="6">
        <v>2</v>
      </c>
      <c r="BV1111" s="6">
        <v>30</v>
      </c>
      <c r="BW1111" s="6">
        <v>17</v>
      </c>
      <c r="BX1111" s="6">
        <v>2</v>
      </c>
      <c r="BY1111" s="6">
        <v>1</v>
      </c>
      <c r="BZ1111" s="6">
        <v>2</v>
      </c>
      <c r="CA1111" s="6">
        <v>31</v>
      </c>
      <c r="CB1111" s="6">
        <v>16</v>
      </c>
      <c r="CC1111" s="6">
        <v>3</v>
      </c>
      <c r="CD1111" s="6">
        <v>2</v>
      </c>
      <c r="CE1111" s="6">
        <v>2</v>
      </c>
      <c r="CF1111" s="6">
        <v>32</v>
      </c>
      <c r="CG1111" s="6">
        <v>14</v>
      </c>
      <c r="CH1111" s="6">
        <v>3</v>
      </c>
      <c r="CI1111" s="6">
        <v>0</v>
      </c>
      <c r="CJ1111" s="6">
        <v>3</v>
      </c>
      <c r="CK1111" s="6">
        <v>32</v>
      </c>
      <c r="CL1111" s="6">
        <v>15</v>
      </c>
      <c r="CM1111" s="6">
        <v>3</v>
      </c>
      <c r="CN1111" s="6">
        <v>0</v>
      </c>
      <c r="CO1111" s="6">
        <v>1</v>
      </c>
      <c r="CP1111" s="6">
        <v>33</v>
      </c>
      <c r="CQ1111" s="6">
        <v>13</v>
      </c>
      <c r="CR1111" s="6">
        <v>5</v>
      </c>
      <c r="CS1111" s="6">
        <v>0</v>
      </c>
      <c r="CT1111" s="6">
        <v>0</v>
      </c>
      <c r="CU1111" s="6">
        <v>36</v>
      </c>
      <c r="CV1111" s="6">
        <v>14</v>
      </c>
      <c r="CW1111" s="6">
        <v>3</v>
      </c>
      <c r="CX1111" s="6">
        <v>10</v>
      </c>
      <c r="CY1111" s="6">
        <v>6</v>
      </c>
      <c r="CZ1111" s="6">
        <v>16</v>
      </c>
      <c r="DA1111" s="6">
        <v>20</v>
      </c>
      <c r="DB1111" s="6">
        <v>3</v>
      </c>
      <c r="DC1111" s="6">
        <v>2</v>
      </c>
      <c r="DD1111" s="6">
        <v>18</v>
      </c>
      <c r="DE1111" s="6">
        <v>30</v>
      </c>
      <c r="DF1111" s="6">
        <v>1</v>
      </c>
      <c r="DG1111" s="6">
        <v>3</v>
      </c>
      <c r="DH1111" s="6">
        <v>15</v>
      </c>
      <c r="DI1111" s="6">
        <v>34</v>
      </c>
      <c r="DJ1111" s="6">
        <v>2</v>
      </c>
      <c r="DK1111" s="6">
        <v>1</v>
      </c>
      <c r="DL1111" s="6">
        <v>20</v>
      </c>
      <c r="DM1111" s="6">
        <v>24</v>
      </c>
      <c r="DN1111" s="6">
        <v>3</v>
      </c>
      <c r="DO1111" s="6">
        <v>0</v>
      </c>
      <c r="DP1111" s="6">
        <v>3</v>
      </c>
      <c r="DQ1111" s="6">
        <v>17</v>
      </c>
      <c r="DR1111" s="6">
        <v>28</v>
      </c>
      <c r="DS1111" s="6">
        <v>1</v>
      </c>
      <c r="DT1111" s="6">
        <v>0</v>
      </c>
      <c r="DU1111" s="6">
        <v>0</v>
      </c>
      <c r="DV1111" s="6">
        <v>26</v>
      </c>
      <c r="DW1111" s="6">
        <v>19</v>
      </c>
      <c r="DX1111" s="6">
        <v>2</v>
      </c>
      <c r="DY1111" s="6" t="s">
        <v>38</v>
      </c>
      <c r="DZ1111" s="6" t="s">
        <v>38</v>
      </c>
      <c r="EA1111" s="6" t="s">
        <v>38</v>
      </c>
      <c r="EB1111" s="6" t="s">
        <v>38</v>
      </c>
      <c r="EC1111" s="6" t="s">
        <v>38</v>
      </c>
      <c r="ED1111" s="6" t="s">
        <v>38</v>
      </c>
      <c r="EE1111" s="6" t="s">
        <v>38</v>
      </c>
      <c r="EF1111" s="6" t="s">
        <v>38</v>
      </c>
      <c r="EG1111" s="6" t="s">
        <v>38</v>
      </c>
      <c r="EH1111" s="6">
        <v>4</v>
      </c>
      <c r="EI1111" s="6">
        <v>2</v>
      </c>
      <c r="EJ1111" s="6">
        <v>6</v>
      </c>
      <c r="EK1111" s="6">
        <v>21</v>
      </c>
      <c r="EL1111" s="6">
        <v>20</v>
      </c>
      <c r="EM1111" s="6">
        <v>0</v>
      </c>
      <c r="EN1111" s="6">
        <v>5</v>
      </c>
      <c r="EO1111" s="6">
        <v>19</v>
      </c>
      <c r="EP1111" s="6">
        <v>25</v>
      </c>
      <c r="EQ1111" s="6">
        <v>0</v>
      </c>
      <c r="ER1111" s="6">
        <v>13</v>
      </c>
      <c r="ES1111" s="6">
        <v>5</v>
      </c>
      <c r="ET1111" s="6">
        <v>2</v>
      </c>
      <c r="EU1111" s="6">
        <v>3</v>
      </c>
      <c r="EV1111" s="6">
        <v>2</v>
      </c>
      <c r="EW1111" s="6">
        <v>6</v>
      </c>
      <c r="EX1111" s="6">
        <v>2</v>
      </c>
      <c r="EY1111" s="6">
        <v>3</v>
      </c>
      <c r="EZ1111" s="6" t="s">
        <v>38</v>
      </c>
      <c r="FA1111" s="6" t="s">
        <v>38</v>
      </c>
      <c r="FB1111" s="6" t="s">
        <v>38</v>
      </c>
      <c r="FC1111" s="6" t="s">
        <v>38</v>
      </c>
      <c r="FD1111" s="6" t="s">
        <v>38</v>
      </c>
      <c r="FE1111" s="6" t="s">
        <v>38</v>
      </c>
      <c r="FF1111" s="6" t="s">
        <v>38</v>
      </c>
      <c r="FG1111" s="6" t="s">
        <v>38</v>
      </c>
      <c r="FH1111" s="6">
        <v>1</v>
      </c>
      <c r="FI1111" s="6">
        <v>0</v>
      </c>
      <c r="FJ1111" s="6">
        <v>15</v>
      </c>
      <c r="FK1111" s="6">
        <v>5</v>
      </c>
      <c r="FL1111" s="6">
        <v>0</v>
      </c>
      <c r="FM1111" s="6">
        <v>0</v>
      </c>
      <c r="FN1111" s="6">
        <v>14</v>
      </c>
      <c r="FO1111" s="6">
        <v>7</v>
      </c>
      <c r="FP1111" s="6">
        <v>0</v>
      </c>
      <c r="FQ1111" s="6">
        <v>2</v>
      </c>
      <c r="FR1111" s="6">
        <v>12</v>
      </c>
      <c r="FS1111" s="6">
        <v>7</v>
      </c>
      <c r="FT1111" s="6" t="s">
        <v>38</v>
      </c>
      <c r="FU1111" s="6" t="s">
        <v>38</v>
      </c>
      <c r="FV1111" s="6" t="s">
        <v>38</v>
      </c>
      <c r="FW1111" s="6" t="s">
        <v>38</v>
      </c>
      <c r="FX1111" s="6" t="s">
        <v>38</v>
      </c>
      <c r="FY1111" s="6" t="s">
        <v>38</v>
      </c>
      <c r="FZ1111" s="6" t="s">
        <v>38</v>
      </c>
      <c r="GA1111" s="6" t="s">
        <v>38</v>
      </c>
      <c r="GB1111" s="6" t="s">
        <v>38</v>
      </c>
      <c r="GC1111" s="6" t="s">
        <v>38</v>
      </c>
      <c r="GD1111" s="6" t="s">
        <v>38</v>
      </c>
      <c r="GE1111" s="6" t="s">
        <v>38</v>
      </c>
      <c r="GF1111" s="6" t="s">
        <v>38</v>
      </c>
      <c r="GG1111" s="6" t="s">
        <v>38</v>
      </c>
      <c r="GH1111" s="6" t="s">
        <v>38</v>
      </c>
      <c r="GI1111" s="6" t="s">
        <v>38</v>
      </c>
      <c r="GJ1111" s="6" t="s">
        <v>38</v>
      </c>
      <c r="GK1111" s="6" t="s">
        <v>38</v>
      </c>
      <c r="GL1111" s="6" t="s">
        <v>38</v>
      </c>
      <c r="GM1111" s="6" t="s">
        <v>38</v>
      </c>
      <c r="GN1111" s="30"/>
      <c r="GO1111" s="21"/>
      <c r="GP1111" s="21"/>
      <c r="GQ1111" s="21"/>
      <c r="GR1111" s="21"/>
      <c r="GS1111" s="21"/>
      <c r="GT1111" s="21"/>
      <c r="GU1111" s="21"/>
      <c r="GV1111" s="21"/>
      <c r="GW1111" s="21"/>
      <c r="GX1111" s="21"/>
    </row>
    <row r="1112" spans="1:206" ht="15" customHeight="1" x14ac:dyDescent="0.25">
      <c r="A1112" s="19" t="s">
        <v>1228</v>
      </c>
      <c r="B1112" s="34" t="s">
        <v>1229</v>
      </c>
      <c r="C1112" s="36">
        <v>56</v>
      </c>
      <c r="D1112" s="6">
        <v>7</v>
      </c>
      <c r="E1112" s="6">
        <v>21</v>
      </c>
      <c r="F1112" s="6">
        <v>76</v>
      </c>
      <c r="G1112" s="6">
        <v>44</v>
      </c>
      <c r="H1112" s="6">
        <v>16</v>
      </c>
      <c r="I1112" s="6">
        <v>46</v>
      </c>
      <c r="J1112" s="6">
        <v>57</v>
      </c>
      <c r="K1112" s="6">
        <v>33</v>
      </c>
      <c r="L1112" s="6">
        <v>7</v>
      </c>
      <c r="M1112" s="6">
        <v>4</v>
      </c>
      <c r="N1112" s="6">
        <v>64</v>
      </c>
      <c r="O1112" s="6">
        <v>74</v>
      </c>
      <c r="P1112" s="6">
        <v>7</v>
      </c>
      <c r="Q1112" s="6">
        <v>17</v>
      </c>
      <c r="R1112" s="6">
        <v>72</v>
      </c>
      <c r="S1112" s="6">
        <v>54</v>
      </c>
      <c r="T1112" s="6">
        <v>7</v>
      </c>
      <c r="U1112" s="6">
        <v>6</v>
      </c>
      <c r="V1112" s="6">
        <v>68</v>
      </c>
      <c r="W1112" s="6">
        <v>72</v>
      </c>
      <c r="X1112" s="6">
        <v>7</v>
      </c>
      <c r="Y1112" s="6">
        <v>6</v>
      </c>
      <c r="Z1112" s="6">
        <v>65</v>
      </c>
      <c r="AA1112" s="6">
        <v>76</v>
      </c>
      <c r="AB1112" s="6">
        <v>6</v>
      </c>
      <c r="AC1112" s="6">
        <v>13</v>
      </c>
      <c r="AD1112" s="6">
        <v>72</v>
      </c>
      <c r="AE1112" s="6">
        <v>59</v>
      </c>
      <c r="AF1112" s="6">
        <v>8</v>
      </c>
      <c r="AG1112" s="6">
        <v>8</v>
      </c>
      <c r="AH1112" s="6">
        <v>58</v>
      </c>
      <c r="AI1112" s="6">
        <v>76</v>
      </c>
      <c r="AJ1112" s="6">
        <v>7</v>
      </c>
      <c r="AK1112" s="6">
        <v>8</v>
      </c>
      <c r="AL1112" s="6">
        <v>66</v>
      </c>
      <c r="AM1112" s="6">
        <v>70</v>
      </c>
      <c r="AN1112" s="6">
        <v>5</v>
      </c>
      <c r="AO1112" s="6">
        <v>8</v>
      </c>
      <c r="AP1112" s="6">
        <v>68</v>
      </c>
      <c r="AQ1112" s="6">
        <v>70</v>
      </c>
      <c r="AR1112" s="6">
        <v>5</v>
      </c>
      <c r="AS1112" s="6">
        <v>8</v>
      </c>
      <c r="AT1112" s="6">
        <v>74</v>
      </c>
      <c r="AU1112" s="6">
        <v>63</v>
      </c>
      <c r="AV1112" s="6">
        <v>7</v>
      </c>
      <c r="AW1112" s="6">
        <v>8</v>
      </c>
      <c r="AX1112" s="6">
        <v>69</v>
      </c>
      <c r="AY1112" s="6">
        <v>67</v>
      </c>
      <c r="AZ1112" s="6">
        <v>4</v>
      </c>
      <c r="BA1112" s="6">
        <v>6</v>
      </c>
      <c r="BB1112" s="6">
        <v>68</v>
      </c>
      <c r="BC1112" s="6">
        <v>61</v>
      </c>
      <c r="BD1112" s="6">
        <v>11</v>
      </c>
      <c r="BE1112" s="6">
        <v>3</v>
      </c>
      <c r="BF1112" s="6">
        <v>9</v>
      </c>
      <c r="BG1112" s="6">
        <v>72</v>
      </c>
      <c r="BH1112" s="6">
        <v>60</v>
      </c>
      <c r="BI1112" s="6">
        <v>9</v>
      </c>
      <c r="BJ1112" s="6">
        <v>5</v>
      </c>
      <c r="BK1112" s="6">
        <v>10</v>
      </c>
      <c r="BL1112" s="6">
        <v>66</v>
      </c>
      <c r="BM1112" s="6">
        <v>69</v>
      </c>
      <c r="BN1112" s="6">
        <v>3</v>
      </c>
      <c r="BO1112" s="6">
        <v>3</v>
      </c>
      <c r="BP1112" s="6">
        <v>9</v>
      </c>
      <c r="BQ1112" s="6">
        <v>67</v>
      </c>
      <c r="BR1112" s="6">
        <v>62</v>
      </c>
      <c r="BS1112" s="6">
        <v>12</v>
      </c>
      <c r="BT1112" s="6">
        <v>3</v>
      </c>
      <c r="BU1112" s="6">
        <v>4</v>
      </c>
      <c r="BV1112" s="6">
        <v>67</v>
      </c>
      <c r="BW1112" s="6">
        <v>74</v>
      </c>
      <c r="BX1112" s="6">
        <v>4</v>
      </c>
      <c r="BY1112" s="6">
        <v>4</v>
      </c>
      <c r="BZ1112" s="6">
        <v>8</v>
      </c>
      <c r="CA1112" s="6">
        <v>71</v>
      </c>
      <c r="CB1112" s="6">
        <v>60</v>
      </c>
      <c r="CC1112" s="6">
        <v>7</v>
      </c>
      <c r="CD1112" s="6">
        <v>4</v>
      </c>
      <c r="CE1112" s="6">
        <v>5</v>
      </c>
      <c r="CF1112" s="6">
        <v>68</v>
      </c>
      <c r="CG1112" s="6">
        <v>69</v>
      </c>
      <c r="CH1112" s="6">
        <v>6</v>
      </c>
      <c r="CI1112" s="6">
        <v>2</v>
      </c>
      <c r="CJ1112" s="6">
        <v>6</v>
      </c>
      <c r="CK1112" s="6">
        <v>67</v>
      </c>
      <c r="CL1112" s="6">
        <v>52</v>
      </c>
      <c r="CM1112" s="6">
        <v>24</v>
      </c>
      <c r="CN1112" s="6">
        <v>2</v>
      </c>
      <c r="CO1112" s="6">
        <v>2</v>
      </c>
      <c r="CP1112" s="6">
        <v>81</v>
      </c>
      <c r="CQ1112" s="6">
        <v>59</v>
      </c>
      <c r="CR1112" s="6">
        <v>9</v>
      </c>
      <c r="CS1112" s="6">
        <v>3</v>
      </c>
      <c r="CT1112" s="6">
        <v>2</v>
      </c>
      <c r="CU1112" s="6">
        <v>71</v>
      </c>
      <c r="CV1112" s="6">
        <v>68</v>
      </c>
      <c r="CW1112" s="6">
        <v>9</v>
      </c>
      <c r="CX1112" s="6">
        <v>29</v>
      </c>
      <c r="CY1112" s="6">
        <v>26</v>
      </c>
      <c r="CZ1112" s="6">
        <v>44</v>
      </c>
      <c r="DA1112" s="6">
        <v>49</v>
      </c>
      <c r="DB1112" s="6">
        <v>11</v>
      </c>
      <c r="DC1112" s="6">
        <v>13</v>
      </c>
      <c r="DD1112" s="6">
        <v>54</v>
      </c>
      <c r="DE1112" s="6">
        <v>75</v>
      </c>
      <c r="DF1112" s="6">
        <v>6</v>
      </c>
      <c r="DG1112" s="6">
        <v>6</v>
      </c>
      <c r="DH1112" s="6">
        <v>41</v>
      </c>
      <c r="DI1112" s="6">
        <v>100</v>
      </c>
      <c r="DJ1112" s="6">
        <v>3</v>
      </c>
      <c r="DK1112" s="6">
        <v>5</v>
      </c>
      <c r="DL1112" s="6">
        <v>84</v>
      </c>
      <c r="DM1112" s="6">
        <v>57</v>
      </c>
      <c r="DN1112" s="6">
        <v>3</v>
      </c>
      <c r="DO1112" s="6">
        <v>4</v>
      </c>
      <c r="DP1112" s="6">
        <v>5</v>
      </c>
      <c r="DQ1112" s="6">
        <v>76</v>
      </c>
      <c r="DR1112" s="6">
        <v>65</v>
      </c>
      <c r="DS1112" s="6">
        <v>2</v>
      </c>
      <c r="DT1112" s="6">
        <v>4</v>
      </c>
      <c r="DU1112" s="6">
        <v>3</v>
      </c>
      <c r="DV1112" s="6">
        <v>73</v>
      </c>
      <c r="DW1112" s="6">
        <v>67</v>
      </c>
      <c r="DX1112" s="6">
        <v>4</v>
      </c>
      <c r="DY1112" s="6" t="s">
        <v>38</v>
      </c>
      <c r="DZ1112" s="6" t="s">
        <v>38</v>
      </c>
      <c r="EA1112" s="6" t="s">
        <v>38</v>
      </c>
      <c r="EB1112" s="6" t="s">
        <v>38</v>
      </c>
      <c r="EC1112" s="6" t="s">
        <v>38</v>
      </c>
      <c r="ED1112" s="6" t="s">
        <v>38</v>
      </c>
      <c r="EE1112" s="6" t="s">
        <v>38</v>
      </c>
      <c r="EF1112" s="6" t="s">
        <v>38</v>
      </c>
      <c r="EG1112" s="6" t="s">
        <v>38</v>
      </c>
      <c r="EH1112" s="6">
        <v>34</v>
      </c>
      <c r="EI1112" s="6">
        <v>6</v>
      </c>
      <c r="EJ1112" s="6">
        <v>13</v>
      </c>
      <c r="EK1112" s="6">
        <v>57</v>
      </c>
      <c r="EL1112" s="6">
        <v>76</v>
      </c>
      <c r="EM1112" s="6">
        <v>4</v>
      </c>
      <c r="EN1112" s="6">
        <v>7</v>
      </c>
      <c r="EO1112" s="6">
        <v>22</v>
      </c>
      <c r="EP1112" s="6">
        <v>116</v>
      </c>
      <c r="EQ1112" s="6">
        <v>2</v>
      </c>
      <c r="ER1112" s="6">
        <v>16</v>
      </c>
      <c r="ES1112" s="6">
        <v>20</v>
      </c>
      <c r="ET1112" s="6">
        <v>10</v>
      </c>
      <c r="EU1112" s="6">
        <v>8</v>
      </c>
      <c r="EV1112" s="6">
        <v>16</v>
      </c>
      <c r="EW1112" s="6">
        <v>8</v>
      </c>
      <c r="EX1112" s="6">
        <v>29</v>
      </c>
      <c r="EY1112" s="6">
        <v>8</v>
      </c>
      <c r="EZ1112" s="6" t="s">
        <v>38</v>
      </c>
      <c r="FA1112" s="6" t="s">
        <v>38</v>
      </c>
      <c r="FB1112" s="6" t="s">
        <v>38</v>
      </c>
      <c r="FC1112" s="6" t="s">
        <v>38</v>
      </c>
      <c r="FD1112" s="6" t="s">
        <v>38</v>
      </c>
      <c r="FE1112" s="6" t="s">
        <v>38</v>
      </c>
      <c r="FF1112" s="6" t="s">
        <v>38</v>
      </c>
      <c r="FG1112" s="6" t="s">
        <v>38</v>
      </c>
      <c r="FH1112" s="6">
        <v>1</v>
      </c>
      <c r="FI1112" s="6">
        <v>1</v>
      </c>
      <c r="FJ1112" s="6">
        <v>12</v>
      </c>
      <c r="FK1112" s="6">
        <v>4</v>
      </c>
      <c r="FL1112" s="6">
        <v>0</v>
      </c>
      <c r="FM1112" s="6">
        <v>1</v>
      </c>
      <c r="FN1112" s="6">
        <v>13</v>
      </c>
      <c r="FO1112" s="6">
        <v>4</v>
      </c>
      <c r="FP1112" s="6">
        <v>1</v>
      </c>
      <c r="FQ1112" s="6">
        <v>4</v>
      </c>
      <c r="FR1112" s="6">
        <v>9</v>
      </c>
      <c r="FS1112" s="6">
        <v>4</v>
      </c>
      <c r="FT1112" s="6" t="s">
        <v>38</v>
      </c>
      <c r="FU1112" s="6" t="s">
        <v>38</v>
      </c>
      <c r="FV1112" s="6" t="s">
        <v>38</v>
      </c>
      <c r="FW1112" s="6" t="s">
        <v>38</v>
      </c>
      <c r="FX1112" s="6" t="s">
        <v>38</v>
      </c>
      <c r="FY1112" s="6" t="s">
        <v>38</v>
      </c>
      <c r="FZ1112" s="6" t="s">
        <v>38</v>
      </c>
      <c r="GA1112" s="6" t="s">
        <v>38</v>
      </c>
      <c r="GB1112" s="6" t="s">
        <v>38</v>
      </c>
      <c r="GC1112" s="6" t="s">
        <v>38</v>
      </c>
      <c r="GD1112" s="6" t="s">
        <v>38</v>
      </c>
      <c r="GE1112" s="6" t="s">
        <v>38</v>
      </c>
      <c r="GF1112" s="6" t="s">
        <v>38</v>
      </c>
      <c r="GG1112" s="6" t="s">
        <v>38</v>
      </c>
      <c r="GH1112" s="6" t="s">
        <v>38</v>
      </c>
      <c r="GI1112" s="6" t="s">
        <v>38</v>
      </c>
      <c r="GJ1112" s="6" t="s">
        <v>38</v>
      </c>
      <c r="GK1112" s="6" t="s">
        <v>38</v>
      </c>
      <c r="GL1112" s="6" t="s">
        <v>38</v>
      </c>
      <c r="GM1112" s="6" t="s">
        <v>38</v>
      </c>
      <c r="GN1112" s="30"/>
      <c r="GO1112" s="21"/>
      <c r="GP1112" s="21"/>
      <c r="GQ1112" s="21"/>
      <c r="GR1112" s="21"/>
      <c r="GS1112" s="21"/>
      <c r="GT1112" s="21"/>
      <c r="GU1112" s="21"/>
      <c r="GV1112" s="21"/>
      <c r="GW1112" s="21"/>
      <c r="GX1112" s="21"/>
    </row>
    <row r="1113" spans="1:206" ht="15" customHeight="1" x14ac:dyDescent="0.25">
      <c r="A1113" s="19" t="s">
        <v>1230</v>
      </c>
      <c r="B1113" s="34" t="s">
        <v>4225</v>
      </c>
      <c r="C1113" s="36">
        <v>41</v>
      </c>
      <c r="D1113" s="6">
        <v>1</v>
      </c>
      <c r="E1113" s="6">
        <v>7</v>
      </c>
      <c r="F1113" s="6">
        <v>39</v>
      </c>
      <c r="G1113" s="6">
        <v>33</v>
      </c>
      <c r="H1113" s="6">
        <v>5</v>
      </c>
      <c r="I1113" s="6">
        <v>9</v>
      </c>
      <c r="J1113" s="6">
        <v>33</v>
      </c>
      <c r="K1113" s="6">
        <v>33</v>
      </c>
      <c r="L1113" s="6">
        <v>2</v>
      </c>
      <c r="M1113" s="6">
        <v>3</v>
      </c>
      <c r="N1113" s="6">
        <v>41</v>
      </c>
      <c r="O1113" s="6">
        <v>35</v>
      </c>
      <c r="P1113" s="6">
        <v>4</v>
      </c>
      <c r="Q1113" s="6">
        <v>7</v>
      </c>
      <c r="R1113" s="6">
        <v>31</v>
      </c>
      <c r="S1113" s="6">
        <v>39</v>
      </c>
      <c r="T1113" s="6">
        <v>2</v>
      </c>
      <c r="U1113" s="6">
        <v>7</v>
      </c>
      <c r="V1113" s="6">
        <v>37</v>
      </c>
      <c r="W1113" s="6">
        <v>35</v>
      </c>
      <c r="X1113" s="6">
        <v>2</v>
      </c>
      <c r="Y1113" s="6">
        <v>4</v>
      </c>
      <c r="Z1113" s="6">
        <v>33</v>
      </c>
      <c r="AA1113" s="6">
        <v>40</v>
      </c>
      <c r="AB1113" s="6">
        <v>1</v>
      </c>
      <c r="AC1113" s="6">
        <v>10</v>
      </c>
      <c r="AD1113" s="6">
        <v>37</v>
      </c>
      <c r="AE1113" s="6">
        <v>31</v>
      </c>
      <c r="AF1113" s="6">
        <v>1</v>
      </c>
      <c r="AG1113" s="6">
        <v>1</v>
      </c>
      <c r="AH1113" s="6">
        <v>44</v>
      </c>
      <c r="AI1113" s="6">
        <v>33</v>
      </c>
      <c r="AJ1113" s="6">
        <v>3</v>
      </c>
      <c r="AK1113" s="6">
        <v>4</v>
      </c>
      <c r="AL1113" s="6">
        <v>35</v>
      </c>
      <c r="AM1113" s="6">
        <v>37</v>
      </c>
      <c r="AN1113" s="6">
        <v>3</v>
      </c>
      <c r="AO1113" s="6">
        <v>5</v>
      </c>
      <c r="AP1113" s="6">
        <v>37</v>
      </c>
      <c r="AQ1113" s="6">
        <v>33</v>
      </c>
      <c r="AR1113" s="6">
        <v>3</v>
      </c>
      <c r="AS1113" s="6">
        <v>7</v>
      </c>
      <c r="AT1113" s="6">
        <v>36</v>
      </c>
      <c r="AU1113" s="6">
        <v>35</v>
      </c>
      <c r="AV1113" s="6">
        <v>3</v>
      </c>
      <c r="AW1113" s="6">
        <v>5</v>
      </c>
      <c r="AX1113" s="6">
        <v>36</v>
      </c>
      <c r="AY1113" s="6">
        <v>32</v>
      </c>
      <c r="AZ1113" s="6">
        <v>3</v>
      </c>
      <c r="BA1113" s="6">
        <v>3</v>
      </c>
      <c r="BB1113" s="6">
        <v>41</v>
      </c>
      <c r="BC1113" s="6">
        <v>31</v>
      </c>
      <c r="BD1113" s="6">
        <v>2</v>
      </c>
      <c r="BE1113" s="6">
        <v>5</v>
      </c>
      <c r="BF1113" s="6">
        <v>2</v>
      </c>
      <c r="BG1113" s="6">
        <v>39</v>
      </c>
      <c r="BH1113" s="6">
        <v>26</v>
      </c>
      <c r="BI1113" s="6">
        <v>8</v>
      </c>
      <c r="BJ1113" s="6">
        <v>3</v>
      </c>
      <c r="BK1113" s="6">
        <v>6</v>
      </c>
      <c r="BL1113" s="6">
        <v>45</v>
      </c>
      <c r="BM1113" s="6">
        <v>22</v>
      </c>
      <c r="BN1113" s="6">
        <v>3</v>
      </c>
      <c r="BO1113" s="6">
        <v>3</v>
      </c>
      <c r="BP1113" s="6">
        <v>3</v>
      </c>
      <c r="BQ1113" s="6">
        <v>44</v>
      </c>
      <c r="BR1113" s="6">
        <v>27</v>
      </c>
      <c r="BS1113" s="6">
        <v>2</v>
      </c>
      <c r="BT1113" s="6">
        <v>4</v>
      </c>
      <c r="BU1113" s="6">
        <v>4</v>
      </c>
      <c r="BV1113" s="6">
        <v>43</v>
      </c>
      <c r="BW1113" s="6">
        <v>26</v>
      </c>
      <c r="BX1113" s="6">
        <v>3</v>
      </c>
      <c r="BY1113" s="6">
        <v>2</v>
      </c>
      <c r="BZ1113" s="6">
        <v>2</v>
      </c>
      <c r="CA1113" s="6">
        <v>44</v>
      </c>
      <c r="CB1113" s="6">
        <v>29</v>
      </c>
      <c r="CC1113" s="6">
        <v>4</v>
      </c>
      <c r="CD1113" s="6">
        <v>2</v>
      </c>
      <c r="CE1113" s="6">
        <v>2</v>
      </c>
      <c r="CF1113" s="6">
        <v>42</v>
      </c>
      <c r="CG1113" s="6">
        <v>31</v>
      </c>
      <c r="CH1113" s="6">
        <v>4</v>
      </c>
      <c r="CI1113" s="6">
        <v>5</v>
      </c>
      <c r="CJ1113" s="6">
        <v>3</v>
      </c>
      <c r="CK1113" s="6">
        <v>38</v>
      </c>
      <c r="CL1113" s="6">
        <v>24</v>
      </c>
      <c r="CM1113" s="6">
        <v>11</v>
      </c>
      <c r="CN1113" s="6">
        <v>3</v>
      </c>
      <c r="CO1113" s="6">
        <v>5</v>
      </c>
      <c r="CP1113" s="6">
        <v>38</v>
      </c>
      <c r="CQ1113" s="6">
        <v>27</v>
      </c>
      <c r="CR1113" s="6">
        <v>7</v>
      </c>
      <c r="CS1113" s="6">
        <v>3</v>
      </c>
      <c r="CT1113" s="6">
        <v>4</v>
      </c>
      <c r="CU1113" s="6">
        <v>42</v>
      </c>
      <c r="CV1113" s="6">
        <v>23</v>
      </c>
      <c r="CW1113" s="6">
        <v>8</v>
      </c>
      <c r="CX1113" s="6">
        <v>14</v>
      </c>
      <c r="CY1113" s="6">
        <v>3</v>
      </c>
      <c r="CZ1113" s="6">
        <v>30</v>
      </c>
      <c r="DA1113" s="6">
        <v>31</v>
      </c>
      <c r="DB1113" s="6">
        <v>4</v>
      </c>
      <c r="DC1113" s="6">
        <v>1</v>
      </c>
      <c r="DD1113" s="6">
        <v>20</v>
      </c>
      <c r="DE1113" s="6">
        <v>54</v>
      </c>
      <c r="DF1113" s="6">
        <v>2</v>
      </c>
      <c r="DG1113" s="6">
        <v>4</v>
      </c>
      <c r="DH1113" s="6">
        <v>24</v>
      </c>
      <c r="DI1113" s="6">
        <v>50</v>
      </c>
      <c r="DJ1113" s="6">
        <v>0</v>
      </c>
      <c r="DK1113" s="6">
        <v>4</v>
      </c>
      <c r="DL1113" s="6">
        <v>45</v>
      </c>
      <c r="DM1113" s="6">
        <v>31</v>
      </c>
      <c r="DN1113" s="6">
        <v>0</v>
      </c>
      <c r="DO1113" s="6">
        <v>1</v>
      </c>
      <c r="DP1113" s="6">
        <v>4</v>
      </c>
      <c r="DQ1113" s="6">
        <v>36</v>
      </c>
      <c r="DR1113" s="6">
        <v>38</v>
      </c>
      <c r="DS1113" s="6">
        <v>0</v>
      </c>
      <c r="DT1113" s="6">
        <v>1</v>
      </c>
      <c r="DU1113" s="6">
        <v>3</v>
      </c>
      <c r="DV1113" s="6">
        <v>30</v>
      </c>
      <c r="DW1113" s="6">
        <v>43</v>
      </c>
      <c r="DX1113" s="6">
        <v>2</v>
      </c>
      <c r="DY1113" s="6" t="s">
        <v>38</v>
      </c>
      <c r="DZ1113" s="6" t="s">
        <v>38</v>
      </c>
      <c r="EA1113" s="6" t="s">
        <v>38</v>
      </c>
      <c r="EB1113" s="6" t="s">
        <v>38</v>
      </c>
      <c r="EC1113" s="6" t="s">
        <v>38</v>
      </c>
      <c r="ED1113" s="6" t="s">
        <v>38</v>
      </c>
      <c r="EE1113" s="6" t="s">
        <v>38</v>
      </c>
      <c r="EF1113" s="6" t="s">
        <v>38</v>
      </c>
      <c r="EG1113" s="6" t="s">
        <v>38</v>
      </c>
      <c r="EH1113" s="6">
        <v>12</v>
      </c>
      <c r="EI1113" s="6">
        <v>4</v>
      </c>
      <c r="EJ1113" s="6">
        <v>3</v>
      </c>
      <c r="EK1113" s="6">
        <v>27</v>
      </c>
      <c r="EL1113" s="6">
        <v>45</v>
      </c>
      <c r="EM1113" s="6">
        <v>3</v>
      </c>
      <c r="EN1113" s="6">
        <v>1</v>
      </c>
      <c r="EO1113" s="6">
        <v>19</v>
      </c>
      <c r="EP1113" s="6">
        <v>56</v>
      </c>
      <c r="EQ1113" s="6">
        <v>2</v>
      </c>
      <c r="ER1113" s="6">
        <v>9</v>
      </c>
      <c r="ES1113" s="6">
        <v>13</v>
      </c>
      <c r="ET1113" s="6">
        <v>6</v>
      </c>
      <c r="EU1113" s="6">
        <v>2</v>
      </c>
      <c r="EV1113" s="6">
        <v>4</v>
      </c>
      <c r="EW1113" s="6">
        <v>0</v>
      </c>
      <c r="EX1113" s="6">
        <v>12</v>
      </c>
      <c r="EY1113" s="6">
        <v>5</v>
      </c>
      <c r="EZ1113" s="6" t="s">
        <v>38</v>
      </c>
      <c r="FA1113" s="6" t="s">
        <v>38</v>
      </c>
      <c r="FB1113" s="6" t="s">
        <v>38</v>
      </c>
      <c r="FC1113" s="6" t="s">
        <v>38</v>
      </c>
      <c r="FD1113" s="6" t="s">
        <v>38</v>
      </c>
      <c r="FE1113" s="6" t="s">
        <v>38</v>
      </c>
      <c r="FF1113" s="6" t="s">
        <v>38</v>
      </c>
      <c r="FG1113" s="6" t="s">
        <v>38</v>
      </c>
      <c r="FH1113" s="6">
        <v>0</v>
      </c>
      <c r="FI1113" s="6">
        <v>0</v>
      </c>
      <c r="FJ1113" s="6">
        <v>8</v>
      </c>
      <c r="FK1113" s="6">
        <v>4</v>
      </c>
      <c r="FL1113" s="6">
        <v>0</v>
      </c>
      <c r="FM1113" s="6">
        <v>0</v>
      </c>
      <c r="FN1113" s="6">
        <v>7</v>
      </c>
      <c r="FO1113" s="6">
        <v>5</v>
      </c>
      <c r="FP1113" s="6">
        <v>0</v>
      </c>
      <c r="FQ1113" s="6">
        <v>0</v>
      </c>
      <c r="FR1113" s="6">
        <v>8</v>
      </c>
      <c r="FS1113" s="6">
        <v>4</v>
      </c>
      <c r="FT1113" s="6">
        <v>0</v>
      </c>
      <c r="FU1113" s="6">
        <v>0</v>
      </c>
      <c r="FV1113" s="6">
        <v>3</v>
      </c>
      <c r="FW1113" s="6">
        <v>8</v>
      </c>
      <c r="FX1113" s="6">
        <v>0</v>
      </c>
      <c r="FY1113" s="6">
        <v>0</v>
      </c>
      <c r="FZ1113" s="6">
        <v>3</v>
      </c>
      <c r="GA1113" s="6">
        <v>8</v>
      </c>
      <c r="GB1113" s="6">
        <v>0</v>
      </c>
      <c r="GC1113" s="6">
        <v>0</v>
      </c>
      <c r="GD1113" s="6">
        <v>3</v>
      </c>
      <c r="GE1113" s="6">
        <v>8</v>
      </c>
      <c r="GF1113" s="6">
        <v>0</v>
      </c>
      <c r="GG1113" s="6">
        <v>0</v>
      </c>
      <c r="GH1113" s="6">
        <v>3</v>
      </c>
      <c r="GI1113" s="6">
        <v>8</v>
      </c>
      <c r="GJ1113" s="6">
        <v>0</v>
      </c>
      <c r="GK1113" s="6">
        <v>1</v>
      </c>
      <c r="GL1113" s="6">
        <v>3</v>
      </c>
      <c r="GM1113" s="6">
        <v>7</v>
      </c>
      <c r="GN1113" s="30"/>
      <c r="GO1113" s="21"/>
      <c r="GP1113" s="21"/>
      <c r="GQ1113" s="21"/>
      <c r="GR1113" s="21"/>
      <c r="GS1113" s="21"/>
      <c r="GT1113" s="21"/>
      <c r="GU1113" s="21"/>
      <c r="GV1113" s="21"/>
      <c r="GW1113" s="21"/>
      <c r="GX1113" s="21"/>
    </row>
    <row r="1114" spans="1:206" ht="15" customHeight="1" x14ac:dyDescent="0.25">
      <c r="A1114" s="19" t="s">
        <v>1231</v>
      </c>
      <c r="B1114" s="34" t="s">
        <v>4226</v>
      </c>
      <c r="C1114" s="36">
        <v>28</v>
      </c>
      <c r="D1114" s="6">
        <v>2</v>
      </c>
      <c r="E1114" s="6">
        <v>4</v>
      </c>
      <c r="F1114" s="6">
        <v>31</v>
      </c>
      <c r="G1114" s="6">
        <v>32</v>
      </c>
      <c r="H1114" s="6">
        <v>2</v>
      </c>
      <c r="I1114" s="6">
        <v>9</v>
      </c>
      <c r="J1114" s="6">
        <v>29</v>
      </c>
      <c r="K1114" s="6">
        <v>31</v>
      </c>
      <c r="L1114" s="6">
        <v>2</v>
      </c>
      <c r="M1114" s="6">
        <v>1</v>
      </c>
      <c r="N1114" s="6">
        <v>36</v>
      </c>
      <c r="O1114" s="6">
        <v>33</v>
      </c>
      <c r="P1114" s="6">
        <v>2</v>
      </c>
      <c r="Q1114" s="6">
        <v>3</v>
      </c>
      <c r="R1114" s="6">
        <v>31</v>
      </c>
      <c r="S1114" s="6">
        <v>35</v>
      </c>
      <c r="T1114" s="6">
        <v>3</v>
      </c>
      <c r="U1114" s="6">
        <v>3</v>
      </c>
      <c r="V1114" s="6">
        <v>35</v>
      </c>
      <c r="W1114" s="6">
        <v>31</v>
      </c>
      <c r="X1114" s="6">
        <v>1</v>
      </c>
      <c r="Y1114" s="6">
        <v>2</v>
      </c>
      <c r="Z1114" s="6">
        <v>25</v>
      </c>
      <c r="AA1114" s="6">
        <v>44</v>
      </c>
      <c r="AB1114" s="6">
        <v>2</v>
      </c>
      <c r="AC1114" s="6">
        <v>3</v>
      </c>
      <c r="AD1114" s="6">
        <v>29</v>
      </c>
      <c r="AE1114" s="6">
        <v>37</v>
      </c>
      <c r="AF1114" s="6">
        <v>2</v>
      </c>
      <c r="AG1114" s="6">
        <v>0</v>
      </c>
      <c r="AH1114" s="6">
        <v>35</v>
      </c>
      <c r="AI1114" s="6">
        <v>35</v>
      </c>
      <c r="AJ1114" s="6">
        <v>2</v>
      </c>
      <c r="AK1114" s="6">
        <v>1</v>
      </c>
      <c r="AL1114" s="6">
        <v>33</v>
      </c>
      <c r="AM1114" s="6">
        <v>34</v>
      </c>
      <c r="AN1114" s="6">
        <v>2</v>
      </c>
      <c r="AO1114" s="6">
        <v>1</v>
      </c>
      <c r="AP1114" s="6">
        <v>39</v>
      </c>
      <c r="AQ1114" s="6">
        <v>27</v>
      </c>
      <c r="AR1114" s="6">
        <v>1</v>
      </c>
      <c r="AS1114" s="6">
        <v>2</v>
      </c>
      <c r="AT1114" s="6">
        <v>34</v>
      </c>
      <c r="AU1114" s="6">
        <v>32</v>
      </c>
      <c r="AV1114" s="6">
        <v>3</v>
      </c>
      <c r="AW1114" s="6">
        <v>1</v>
      </c>
      <c r="AX1114" s="6">
        <v>33</v>
      </c>
      <c r="AY1114" s="6">
        <v>32</v>
      </c>
      <c r="AZ1114" s="6">
        <v>2</v>
      </c>
      <c r="BA1114" s="6">
        <v>2</v>
      </c>
      <c r="BB1114" s="6">
        <v>36</v>
      </c>
      <c r="BC1114" s="6">
        <v>25</v>
      </c>
      <c r="BD1114" s="6">
        <v>6</v>
      </c>
      <c r="BE1114" s="6">
        <v>3</v>
      </c>
      <c r="BF1114" s="6">
        <v>2</v>
      </c>
      <c r="BG1114" s="6">
        <v>35</v>
      </c>
      <c r="BH1114" s="6">
        <v>26</v>
      </c>
      <c r="BI1114" s="6">
        <v>4</v>
      </c>
      <c r="BJ1114" s="6">
        <v>3</v>
      </c>
      <c r="BK1114" s="6">
        <v>9</v>
      </c>
      <c r="BL1114" s="6">
        <v>32</v>
      </c>
      <c r="BM1114" s="6">
        <v>20</v>
      </c>
      <c r="BN1114" s="6">
        <v>3</v>
      </c>
      <c r="BO1114" s="6">
        <v>2</v>
      </c>
      <c r="BP1114" s="6">
        <v>2</v>
      </c>
      <c r="BQ1114" s="6">
        <v>38</v>
      </c>
      <c r="BR1114" s="6">
        <v>29</v>
      </c>
      <c r="BS1114" s="6">
        <v>1</v>
      </c>
      <c r="BT1114" s="6">
        <v>2</v>
      </c>
      <c r="BU1114" s="6">
        <v>1</v>
      </c>
      <c r="BV1114" s="6">
        <v>38</v>
      </c>
      <c r="BW1114" s="6">
        <v>29</v>
      </c>
      <c r="BX1114" s="6">
        <v>2</v>
      </c>
      <c r="BY1114" s="6">
        <v>1</v>
      </c>
      <c r="BZ1114" s="6">
        <v>3</v>
      </c>
      <c r="CA1114" s="6">
        <v>43</v>
      </c>
      <c r="CB1114" s="6">
        <v>25</v>
      </c>
      <c r="CC1114" s="6">
        <v>0</v>
      </c>
      <c r="CD1114" s="6">
        <v>2</v>
      </c>
      <c r="CE1114" s="6">
        <v>0</v>
      </c>
      <c r="CF1114" s="6">
        <v>36</v>
      </c>
      <c r="CG1114" s="6">
        <v>29</v>
      </c>
      <c r="CH1114" s="6">
        <v>3</v>
      </c>
      <c r="CI1114" s="6">
        <v>1</v>
      </c>
      <c r="CJ1114" s="6">
        <v>5</v>
      </c>
      <c r="CK1114" s="6">
        <v>37</v>
      </c>
      <c r="CL1114" s="6">
        <v>20</v>
      </c>
      <c r="CM1114" s="6">
        <v>7</v>
      </c>
      <c r="CN1114" s="6">
        <v>3</v>
      </c>
      <c r="CO1114" s="6">
        <v>1</v>
      </c>
      <c r="CP1114" s="6">
        <v>38</v>
      </c>
      <c r="CQ1114" s="6">
        <v>25</v>
      </c>
      <c r="CR1114" s="6">
        <v>4</v>
      </c>
      <c r="CS1114" s="6">
        <v>1</v>
      </c>
      <c r="CT1114" s="6">
        <v>3</v>
      </c>
      <c r="CU1114" s="6">
        <v>38</v>
      </c>
      <c r="CV1114" s="6">
        <v>28</v>
      </c>
      <c r="CW1114" s="6">
        <v>1</v>
      </c>
      <c r="CX1114" s="6">
        <v>8</v>
      </c>
      <c r="CY1114" s="6">
        <v>4</v>
      </c>
      <c r="CZ1114" s="6">
        <v>28</v>
      </c>
      <c r="DA1114" s="6">
        <v>32</v>
      </c>
      <c r="DB1114" s="6">
        <v>0</v>
      </c>
      <c r="DC1114" s="6">
        <v>3</v>
      </c>
      <c r="DD1114" s="6">
        <v>14</v>
      </c>
      <c r="DE1114" s="6">
        <v>53</v>
      </c>
      <c r="DF1114" s="6">
        <v>1</v>
      </c>
      <c r="DG1114" s="6">
        <v>5</v>
      </c>
      <c r="DH1114" s="6">
        <v>14</v>
      </c>
      <c r="DI1114" s="6">
        <v>50</v>
      </c>
      <c r="DJ1114" s="6">
        <v>1</v>
      </c>
      <c r="DK1114" s="6">
        <v>3</v>
      </c>
      <c r="DL1114" s="6">
        <v>36</v>
      </c>
      <c r="DM1114" s="6">
        <v>28</v>
      </c>
      <c r="DN1114" s="6">
        <v>0</v>
      </c>
      <c r="DO1114" s="6">
        <v>0</v>
      </c>
      <c r="DP1114" s="6">
        <v>4</v>
      </c>
      <c r="DQ1114" s="6">
        <v>40</v>
      </c>
      <c r="DR1114" s="6">
        <v>23</v>
      </c>
      <c r="DS1114" s="6">
        <v>1</v>
      </c>
      <c r="DT1114" s="6">
        <v>0</v>
      </c>
      <c r="DU1114" s="6">
        <v>2</v>
      </c>
      <c r="DV1114" s="6">
        <v>31</v>
      </c>
      <c r="DW1114" s="6">
        <v>34</v>
      </c>
      <c r="DX1114" s="6">
        <v>2</v>
      </c>
      <c r="DY1114" s="6" t="s">
        <v>38</v>
      </c>
      <c r="DZ1114" s="6" t="s">
        <v>38</v>
      </c>
      <c r="EA1114" s="6" t="s">
        <v>38</v>
      </c>
      <c r="EB1114" s="6" t="s">
        <v>38</v>
      </c>
      <c r="EC1114" s="6" t="s">
        <v>38</v>
      </c>
      <c r="ED1114" s="6" t="s">
        <v>38</v>
      </c>
      <c r="EE1114" s="6" t="s">
        <v>38</v>
      </c>
      <c r="EF1114" s="6" t="s">
        <v>38</v>
      </c>
      <c r="EG1114" s="6" t="s">
        <v>38</v>
      </c>
      <c r="EH1114" s="6">
        <v>16</v>
      </c>
      <c r="EI1114" s="6">
        <v>2</v>
      </c>
      <c r="EJ1114" s="6">
        <v>1</v>
      </c>
      <c r="EK1114" s="6">
        <v>23</v>
      </c>
      <c r="EL1114" s="6">
        <v>43</v>
      </c>
      <c r="EM1114" s="6">
        <v>1</v>
      </c>
      <c r="EN1114" s="6">
        <v>0</v>
      </c>
      <c r="EO1114" s="6">
        <v>10</v>
      </c>
      <c r="EP1114" s="6">
        <v>57</v>
      </c>
      <c r="EQ1114" s="6">
        <v>0</v>
      </c>
      <c r="ER1114" s="6">
        <v>6</v>
      </c>
      <c r="ES1114" s="6">
        <v>21</v>
      </c>
      <c r="ET1114" s="6">
        <v>6</v>
      </c>
      <c r="EU1114" s="6">
        <v>6</v>
      </c>
      <c r="EV1114" s="6">
        <v>3</v>
      </c>
      <c r="EW1114" s="6">
        <v>1</v>
      </c>
      <c r="EX1114" s="6">
        <v>10</v>
      </c>
      <c r="EY1114" s="6">
        <v>1</v>
      </c>
      <c r="EZ1114" s="6" t="s">
        <v>38</v>
      </c>
      <c r="FA1114" s="6" t="s">
        <v>38</v>
      </c>
      <c r="FB1114" s="6" t="s">
        <v>38</v>
      </c>
      <c r="FC1114" s="6" t="s">
        <v>38</v>
      </c>
      <c r="FD1114" s="6" t="s">
        <v>38</v>
      </c>
      <c r="FE1114" s="6" t="s">
        <v>38</v>
      </c>
      <c r="FF1114" s="6" t="s">
        <v>38</v>
      </c>
      <c r="FG1114" s="6" t="s">
        <v>38</v>
      </c>
      <c r="FH1114" s="6">
        <v>0</v>
      </c>
      <c r="FI1114" s="6">
        <v>0</v>
      </c>
      <c r="FJ1114" s="6">
        <v>8</v>
      </c>
      <c r="FK1114" s="6">
        <v>2</v>
      </c>
      <c r="FL1114" s="6">
        <v>0</v>
      </c>
      <c r="FM1114" s="6">
        <v>0</v>
      </c>
      <c r="FN1114" s="6">
        <v>7</v>
      </c>
      <c r="FO1114" s="6">
        <v>3</v>
      </c>
      <c r="FP1114" s="6">
        <v>0</v>
      </c>
      <c r="FQ1114" s="6">
        <v>1</v>
      </c>
      <c r="FR1114" s="6">
        <v>6</v>
      </c>
      <c r="FS1114" s="6">
        <v>3</v>
      </c>
      <c r="FT1114" s="6">
        <v>0</v>
      </c>
      <c r="FU1114" s="6">
        <v>0</v>
      </c>
      <c r="FV1114" s="6">
        <v>4</v>
      </c>
      <c r="FW1114" s="6">
        <v>7</v>
      </c>
      <c r="FX1114" s="6">
        <v>0</v>
      </c>
      <c r="FY1114" s="6">
        <v>1</v>
      </c>
      <c r="FZ1114" s="6">
        <v>2</v>
      </c>
      <c r="GA1114" s="6">
        <v>8</v>
      </c>
      <c r="GB1114" s="6">
        <v>0</v>
      </c>
      <c r="GC1114" s="6">
        <v>1</v>
      </c>
      <c r="GD1114" s="6">
        <v>4</v>
      </c>
      <c r="GE1114" s="6">
        <v>6</v>
      </c>
      <c r="GF1114" s="6">
        <v>0</v>
      </c>
      <c r="GG1114" s="6">
        <v>2</v>
      </c>
      <c r="GH1114" s="6">
        <v>1</v>
      </c>
      <c r="GI1114" s="6">
        <v>8</v>
      </c>
      <c r="GJ1114" s="6">
        <v>0</v>
      </c>
      <c r="GK1114" s="6">
        <v>1</v>
      </c>
      <c r="GL1114" s="6">
        <v>6</v>
      </c>
      <c r="GM1114" s="6">
        <v>4</v>
      </c>
      <c r="GN1114" s="30"/>
      <c r="GO1114" s="21"/>
      <c r="GP1114" s="21"/>
      <c r="GQ1114" s="21"/>
      <c r="GR1114" s="21"/>
      <c r="GS1114" s="21"/>
      <c r="GT1114" s="21"/>
      <c r="GU1114" s="21"/>
      <c r="GV1114" s="21"/>
      <c r="GW1114" s="21"/>
      <c r="GX1114" s="21"/>
    </row>
    <row r="1115" spans="1:206" ht="15" customHeight="1" x14ac:dyDescent="0.25">
      <c r="A1115" s="19" t="s">
        <v>1232</v>
      </c>
      <c r="B1115" s="34" t="s">
        <v>4227</v>
      </c>
      <c r="C1115" s="36">
        <v>15</v>
      </c>
      <c r="D1115" s="6">
        <v>2</v>
      </c>
      <c r="E1115" s="6">
        <v>1</v>
      </c>
      <c r="F1115" s="6">
        <v>20</v>
      </c>
      <c r="G1115" s="6">
        <v>15</v>
      </c>
      <c r="H1115" s="6">
        <v>4</v>
      </c>
      <c r="I1115" s="6">
        <v>4</v>
      </c>
      <c r="J1115" s="6">
        <v>19</v>
      </c>
      <c r="K1115" s="6">
        <v>9</v>
      </c>
      <c r="L1115" s="6">
        <v>2</v>
      </c>
      <c r="M1115" s="6">
        <v>0</v>
      </c>
      <c r="N1115" s="6">
        <v>16</v>
      </c>
      <c r="O1115" s="6">
        <v>20</v>
      </c>
      <c r="P1115" s="6">
        <v>2</v>
      </c>
      <c r="Q1115" s="6">
        <v>4</v>
      </c>
      <c r="R1115" s="6">
        <v>18</v>
      </c>
      <c r="S1115" s="6">
        <v>12</v>
      </c>
      <c r="T1115" s="6">
        <v>1</v>
      </c>
      <c r="U1115" s="6">
        <v>0</v>
      </c>
      <c r="V1115" s="6">
        <v>20</v>
      </c>
      <c r="W1115" s="6">
        <v>15</v>
      </c>
      <c r="X1115" s="6">
        <v>1</v>
      </c>
      <c r="Y1115" s="6">
        <v>1</v>
      </c>
      <c r="Z1115" s="6">
        <v>17</v>
      </c>
      <c r="AA1115" s="6">
        <v>16</v>
      </c>
      <c r="AB1115" s="6">
        <v>2</v>
      </c>
      <c r="AC1115" s="6">
        <v>1</v>
      </c>
      <c r="AD1115" s="6">
        <v>19</v>
      </c>
      <c r="AE1115" s="6">
        <v>16</v>
      </c>
      <c r="AF1115" s="6">
        <v>1</v>
      </c>
      <c r="AG1115" s="6">
        <v>0</v>
      </c>
      <c r="AH1115" s="6">
        <v>20</v>
      </c>
      <c r="AI1115" s="6">
        <v>16</v>
      </c>
      <c r="AJ1115" s="6">
        <v>1</v>
      </c>
      <c r="AK1115" s="6">
        <v>0</v>
      </c>
      <c r="AL1115" s="6">
        <v>17</v>
      </c>
      <c r="AM1115" s="6">
        <v>17</v>
      </c>
      <c r="AN1115" s="6">
        <v>1</v>
      </c>
      <c r="AO1115" s="6">
        <v>0</v>
      </c>
      <c r="AP1115" s="6">
        <v>19</v>
      </c>
      <c r="AQ1115" s="6">
        <v>16</v>
      </c>
      <c r="AR1115" s="6">
        <v>1</v>
      </c>
      <c r="AS1115" s="6">
        <v>0</v>
      </c>
      <c r="AT1115" s="6">
        <v>17</v>
      </c>
      <c r="AU1115" s="6">
        <v>17</v>
      </c>
      <c r="AV1115" s="6">
        <v>1</v>
      </c>
      <c r="AW1115" s="6">
        <v>1</v>
      </c>
      <c r="AX1115" s="6">
        <v>13</v>
      </c>
      <c r="AY1115" s="6">
        <v>20</v>
      </c>
      <c r="AZ1115" s="6">
        <v>1</v>
      </c>
      <c r="BA1115" s="6">
        <v>4</v>
      </c>
      <c r="BB1115" s="6">
        <v>21</v>
      </c>
      <c r="BC1115" s="6">
        <v>11</v>
      </c>
      <c r="BD1115" s="6">
        <v>2</v>
      </c>
      <c r="BE1115" s="6">
        <v>1</v>
      </c>
      <c r="BF1115" s="6">
        <v>0</v>
      </c>
      <c r="BG1115" s="6">
        <v>24</v>
      </c>
      <c r="BH1115" s="6">
        <v>11</v>
      </c>
      <c r="BI1115" s="6">
        <v>2</v>
      </c>
      <c r="BJ1115" s="6">
        <v>1</v>
      </c>
      <c r="BK1115" s="6">
        <v>0</v>
      </c>
      <c r="BL1115" s="6">
        <v>21</v>
      </c>
      <c r="BM1115" s="6">
        <v>14</v>
      </c>
      <c r="BN1115" s="6">
        <v>0</v>
      </c>
      <c r="BO1115" s="6">
        <v>1</v>
      </c>
      <c r="BP1115" s="6">
        <v>1</v>
      </c>
      <c r="BQ1115" s="6">
        <v>21</v>
      </c>
      <c r="BR1115" s="6">
        <v>16</v>
      </c>
      <c r="BS1115" s="6">
        <v>0</v>
      </c>
      <c r="BT1115" s="6">
        <v>1</v>
      </c>
      <c r="BU1115" s="6">
        <v>0</v>
      </c>
      <c r="BV1115" s="6">
        <v>24</v>
      </c>
      <c r="BW1115" s="6">
        <v>12</v>
      </c>
      <c r="BX1115" s="6">
        <v>1</v>
      </c>
      <c r="BY1115" s="6">
        <v>1</v>
      </c>
      <c r="BZ1115" s="6">
        <v>2</v>
      </c>
      <c r="CA1115" s="6">
        <v>23</v>
      </c>
      <c r="CB1115" s="6">
        <v>13</v>
      </c>
      <c r="CC1115" s="6">
        <v>0</v>
      </c>
      <c r="CD1115" s="6">
        <v>1</v>
      </c>
      <c r="CE1115" s="6">
        <v>0</v>
      </c>
      <c r="CF1115" s="6">
        <v>25</v>
      </c>
      <c r="CG1115" s="6">
        <v>12</v>
      </c>
      <c r="CH1115" s="6">
        <v>0</v>
      </c>
      <c r="CI1115" s="6">
        <v>1</v>
      </c>
      <c r="CJ1115" s="6">
        <v>0</v>
      </c>
      <c r="CK1115" s="6">
        <v>27</v>
      </c>
      <c r="CL1115" s="6">
        <v>7</v>
      </c>
      <c r="CM1115" s="6">
        <v>3</v>
      </c>
      <c r="CN1115" s="6">
        <v>1</v>
      </c>
      <c r="CO1115" s="6">
        <v>0</v>
      </c>
      <c r="CP1115" s="6">
        <v>25</v>
      </c>
      <c r="CQ1115" s="6">
        <v>10</v>
      </c>
      <c r="CR1115" s="6">
        <v>2</v>
      </c>
      <c r="CS1115" s="6">
        <v>1</v>
      </c>
      <c r="CT1115" s="6">
        <v>0</v>
      </c>
      <c r="CU1115" s="6">
        <v>24</v>
      </c>
      <c r="CV1115" s="6">
        <v>12</v>
      </c>
      <c r="CW1115" s="6">
        <v>0</v>
      </c>
      <c r="CX1115" s="6">
        <v>9</v>
      </c>
      <c r="CY1115" s="6">
        <v>6</v>
      </c>
      <c r="CZ1115" s="6">
        <v>12</v>
      </c>
      <c r="DA1115" s="6">
        <v>12</v>
      </c>
      <c r="DB1115" s="6">
        <v>1</v>
      </c>
      <c r="DC1115" s="6">
        <v>3</v>
      </c>
      <c r="DD1115" s="6">
        <v>17</v>
      </c>
      <c r="DE1115" s="6">
        <v>18</v>
      </c>
      <c r="DF1115" s="6">
        <v>1</v>
      </c>
      <c r="DG1115" s="6">
        <v>4</v>
      </c>
      <c r="DH1115" s="6">
        <v>14</v>
      </c>
      <c r="DI1115" s="6">
        <v>19</v>
      </c>
      <c r="DJ1115" s="6">
        <v>1</v>
      </c>
      <c r="DK1115" s="6">
        <v>2</v>
      </c>
      <c r="DL1115" s="6">
        <v>15</v>
      </c>
      <c r="DM1115" s="6">
        <v>21</v>
      </c>
      <c r="DN1115" s="6">
        <v>0</v>
      </c>
      <c r="DO1115" s="6">
        <v>1</v>
      </c>
      <c r="DP1115" s="6">
        <v>2</v>
      </c>
      <c r="DQ1115" s="6">
        <v>14</v>
      </c>
      <c r="DR1115" s="6">
        <v>21</v>
      </c>
      <c r="DS1115" s="6">
        <v>1</v>
      </c>
      <c r="DT1115" s="6">
        <v>1</v>
      </c>
      <c r="DU1115" s="6">
        <v>1</v>
      </c>
      <c r="DV1115" s="6">
        <v>19</v>
      </c>
      <c r="DW1115" s="6">
        <v>16</v>
      </c>
      <c r="DX1115" s="6">
        <v>2</v>
      </c>
      <c r="DY1115" s="6" t="s">
        <v>38</v>
      </c>
      <c r="DZ1115" s="6" t="s">
        <v>38</v>
      </c>
      <c r="EA1115" s="6" t="s">
        <v>38</v>
      </c>
      <c r="EB1115" s="6" t="s">
        <v>38</v>
      </c>
      <c r="EC1115" s="6" t="s">
        <v>38</v>
      </c>
      <c r="ED1115" s="6" t="s">
        <v>38</v>
      </c>
      <c r="EE1115" s="6" t="s">
        <v>38</v>
      </c>
      <c r="EF1115" s="6" t="s">
        <v>38</v>
      </c>
      <c r="EG1115" s="6" t="s">
        <v>38</v>
      </c>
      <c r="EH1115" s="6">
        <v>3</v>
      </c>
      <c r="EI1115" s="6">
        <v>6</v>
      </c>
      <c r="EJ1115" s="6">
        <v>0</v>
      </c>
      <c r="EK1115" s="6">
        <v>14</v>
      </c>
      <c r="EL1115" s="6">
        <v>18</v>
      </c>
      <c r="EM1115" s="6">
        <v>3</v>
      </c>
      <c r="EN1115" s="6">
        <v>2</v>
      </c>
      <c r="EO1115" s="6">
        <v>8</v>
      </c>
      <c r="EP1115" s="6">
        <v>26</v>
      </c>
      <c r="EQ1115" s="6">
        <v>1</v>
      </c>
      <c r="ER1115" s="6">
        <v>7</v>
      </c>
      <c r="ES1115" s="6">
        <v>3</v>
      </c>
      <c r="ET1115" s="6">
        <v>0</v>
      </c>
      <c r="EU1115" s="6">
        <v>6</v>
      </c>
      <c r="EV1115" s="6">
        <v>2</v>
      </c>
      <c r="EW1115" s="6">
        <v>1</v>
      </c>
      <c r="EX1115" s="6">
        <v>9</v>
      </c>
      <c r="EY1115" s="6">
        <v>2</v>
      </c>
      <c r="EZ1115" s="6">
        <v>2</v>
      </c>
      <c r="FA1115" s="6">
        <v>0</v>
      </c>
      <c r="FB1115" s="6">
        <v>21</v>
      </c>
      <c r="FC1115" s="6">
        <v>14</v>
      </c>
      <c r="FD1115" s="6">
        <v>2</v>
      </c>
      <c r="FE1115" s="6">
        <v>0</v>
      </c>
      <c r="FF1115" s="6">
        <v>20</v>
      </c>
      <c r="FG1115" s="6">
        <v>14</v>
      </c>
      <c r="FH1115" s="6">
        <v>0</v>
      </c>
      <c r="FI1115" s="6">
        <v>0</v>
      </c>
      <c r="FJ1115" s="6">
        <v>8</v>
      </c>
      <c r="FK1115" s="6">
        <v>3</v>
      </c>
      <c r="FL1115" s="6">
        <v>0</v>
      </c>
      <c r="FM1115" s="6">
        <v>0</v>
      </c>
      <c r="FN1115" s="6">
        <v>8</v>
      </c>
      <c r="FO1115" s="6">
        <v>3</v>
      </c>
      <c r="FP1115" s="6">
        <v>0</v>
      </c>
      <c r="FQ1115" s="6">
        <v>3</v>
      </c>
      <c r="FR1115" s="6">
        <v>5</v>
      </c>
      <c r="FS1115" s="6">
        <v>3</v>
      </c>
      <c r="FT1115" s="6" t="s">
        <v>38</v>
      </c>
      <c r="FU1115" s="6" t="s">
        <v>38</v>
      </c>
      <c r="FV1115" s="6" t="s">
        <v>38</v>
      </c>
      <c r="FW1115" s="6" t="s">
        <v>38</v>
      </c>
      <c r="FX1115" s="6" t="s">
        <v>38</v>
      </c>
      <c r="FY1115" s="6" t="s">
        <v>38</v>
      </c>
      <c r="FZ1115" s="6" t="s">
        <v>38</v>
      </c>
      <c r="GA1115" s="6" t="s">
        <v>38</v>
      </c>
      <c r="GB1115" s="6" t="s">
        <v>38</v>
      </c>
      <c r="GC1115" s="6" t="s">
        <v>38</v>
      </c>
      <c r="GD1115" s="6" t="s">
        <v>38</v>
      </c>
      <c r="GE1115" s="6" t="s">
        <v>38</v>
      </c>
      <c r="GF1115" s="6" t="s">
        <v>38</v>
      </c>
      <c r="GG1115" s="6" t="s">
        <v>38</v>
      </c>
      <c r="GH1115" s="6" t="s">
        <v>38</v>
      </c>
      <c r="GI1115" s="6" t="s">
        <v>38</v>
      </c>
      <c r="GJ1115" s="6" t="s">
        <v>38</v>
      </c>
      <c r="GK1115" s="6" t="s">
        <v>38</v>
      </c>
      <c r="GL1115" s="6" t="s">
        <v>38</v>
      </c>
      <c r="GM1115" s="6" t="s">
        <v>38</v>
      </c>
      <c r="GN1115" s="30"/>
      <c r="GO1115" s="21"/>
      <c r="GP1115" s="21"/>
      <c r="GQ1115" s="21"/>
      <c r="GR1115" s="21"/>
      <c r="GS1115" s="21"/>
      <c r="GT1115" s="21"/>
      <c r="GU1115" s="21"/>
      <c r="GV1115" s="21"/>
      <c r="GW1115" s="21"/>
      <c r="GX1115" s="21"/>
    </row>
    <row r="1116" spans="1:206" ht="15" customHeight="1" x14ac:dyDescent="0.25">
      <c r="A1116" s="19" t="s">
        <v>1233</v>
      </c>
      <c r="B1116" s="34" t="s">
        <v>4228</v>
      </c>
      <c r="C1116" s="36">
        <v>82</v>
      </c>
      <c r="D1116" s="6">
        <v>3</v>
      </c>
      <c r="E1116" s="6">
        <v>15</v>
      </c>
      <c r="F1116" s="6">
        <v>69</v>
      </c>
      <c r="G1116" s="6">
        <v>52</v>
      </c>
      <c r="H1116" s="6">
        <v>11</v>
      </c>
      <c r="I1116" s="6">
        <v>31</v>
      </c>
      <c r="J1116" s="6">
        <v>71</v>
      </c>
      <c r="K1116" s="6">
        <v>30</v>
      </c>
      <c r="L1116" s="6">
        <v>0</v>
      </c>
      <c r="M1116" s="6">
        <v>12</v>
      </c>
      <c r="N1116" s="6">
        <v>70</v>
      </c>
      <c r="O1116" s="6">
        <v>59</v>
      </c>
      <c r="P1116" s="6">
        <v>4</v>
      </c>
      <c r="Q1116" s="6">
        <v>8</v>
      </c>
      <c r="R1116" s="6">
        <v>81</v>
      </c>
      <c r="S1116" s="6">
        <v>48</v>
      </c>
      <c r="T1116" s="6">
        <v>1</v>
      </c>
      <c r="U1116" s="6">
        <v>5</v>
      </c>
      <c r="V1116" s="6">
        <v>75</v>
      </c>
      <c r="W1116" s="6">
        <v>62</v>
      </c>
      <c r="X1116" s="6">
        <v>2</v>
      </c>
      <c r="Y1116" s="6">
        <v>3</v>
      </c>
      <c r="Z1116" s="6">
        <v>82</v>
      </c>
      <c r="AA1116" s="6">
        <v>56</v>
      </c>
      <c r="AB1116" s="6">
        <v>2</v>
      </c>
      <c r="AC1116" s="6">
        <v>8</v>
      </c>
      <c r="AD1116" s="6">
        <v>73</v>
      </c>
      <c r="AE1116" s="6">
        <v>56</v>
      </c>
      <c r="AF1116" s="6">
        <v>0</v>
      </c>
      <c r="AG1116" s="6">
        <v>8</v>
      </c>
      <c r="AH1116" s="6">
        <v>70</v>
      </c>
      <c r="AI1116" s="6">
        <v>62</v>
      </c>
      <c r="AJ1116" s="6">
        <v>1</v>
      </c>
      <c r="AK1116" s="6">
        <v>3</v>
      </c>
      <c r="AL1116" s="6">
        <v>77</v>
      </c>
      <c r="AM1116" s="6">
        <v>60</v>
      </c>
      <c r="AN1116" s="6">
        <v>2</v>
      </c>
      <c r="AO1116" s="6">
        <v>7</v>
      </c>
      <c r="AP1116" s="6">
        <v>73</v>
      </c>
      <c r="AQ1116" s="6">
        <v>61</v>
      </c>
      <c r="AR1116" s="6">
        <v>3</v>
      </c>
      <c r="AS1116" s="6">
        <v>4</v>
      </c>
      <c r="AT1116" s="6">
        <v>78</v>
      </c>
      <c r="AU1116" s="6">
        <v>57</v>
      </c>
      <c r="AV1116" s="6">
        <v>3</v>
      </c>
      <c r="AW1116" s="6">
        <v>5</v>
      </c>
      <c r="AX1116" s="6">
        <v>70</v>
      </c>
      <c r="AY1116" s="6">
        <v>62</v>
      </c>
      <c r="AZ1116" s="6">
        <v>3</v>
      </c>
      <c r="BA1116" s="6">
        <v>9</v>
      </c>
      <c r="BB1116" s="6">
        <v>75</v>
      </c>
      <c r="BC1116" s="6">
        <v>40</v>
      </c>
      <c r="BD1116" s="6">
        <v>10</v>
      </c>
      <c r="BE1116" s="6">
        <v>2</v>
      </c>
      <c r="BF1116" s="6">
        <v>6</v>
      </c>
      <c r="BG1116" s="6">
        <v>77</v>
      </c>
      <c r="BH1116" s="6">
        <v>49</v>
      </c>
      <c r="BI1116" s="6">
        <v>9</v>
      </c>
      <c r="BJ1116" s="6">
        <v>1</v>
      </c>
      <c r="BK1116" s="6">
        <v>10</v>
      </c>
      <c r="BL1116" s="6">
        <v>78</v>
      </c>
      <c r="BM1116" s="6">
        <v>48</v>
      </c>
      <c r="BN1116" s="6">
        <v>7</v>
      </c>
      <c r="BO1116" s="6">
        <v>3</v>
      </c>
      <c r="BP1116" s="6">
        <v>8</v>
      </c>
      <c r="BQ1116" s="6">
        <v>76</v>
      </c>
      <c r="BR1116" s="6">
        <v>46</v>
      </c>
      <c r="BS1116" s="6">
        <v>9</v>
      </c>
      <c r="BT1116" s="6">
        <v>1</v>
      </c>
      <c r="BU1116" s="6">
        <v>9</v>
      </c>
      <c r="BV1116" s="6">
        <v>72</v>
      </c>
      <c r="BW1116" s="6">
        <v>58</v>
      </c>
      <c r="BX1116" s="6">
        <v>3</v>
      </c>
      <c r="BY1116" s="6">
        <v>1</v>
      </c>
      <c r="BZ1116" s="6">
        <v>5</v>
      </c>
      <c r="CA1116" s="6">
        <v>81</v>
      </c>
      <c r="CB1116" s="6">
        <v>51</v>
      </c>
      <c r="CC1116" s="6">
        <v>4</v>
      </c>
      <c r="CD1116" s="6">
        <v>5</v>
      </c>
      <c r="CE1116" s="6">
        <v>2</v>
      </c>
      <c r="CF1116" s="6">
        <v>75</v>
      </c>
      <c r="CG1116" s="6">
        <v>52</v>
      </c>
      <c r="CH1116" s="6">
        <v>8</v>
      </c>
      <c r="CI1116" s="6">
        <v>3</v>
      </c>
      <c r="CJ1116" s="6">
        <v>8</v>
      </c>
      <c r="CK1116" s="6">
        <v>84</v>
      </c>
      <c r="CL1116" s="6">
        <v>38</v>
      </c>
      <c r="CM1116" s="6">
        <v>9</v>
      </c>
      <c r="CN1116" s="6">
        <v>2</v>
      </c>
      <c r="CO1116" s="6">
        <v>4</v>
      </c>
      <c r="CP1116" s="6">
        <v>93</v>
      </c>
      <c r="CQ1116" s="6">
        <v>36</v>
      </c>
      <c r="CR1116" s="6">
        <v>6</v>
      </c>
      <c r="CS1116" s="6">
        <v>0</v>
      </c>
      <c r="CT1116" s="6">
        <v>8</v>
      </c>
      <c r="CU1116" s="6">
        <v>71</v>
      </c>
      <c r="CV1116" s="6">
        <v>53</v>
      </c>
      <c r="CW1116" s="6">
        <v>7</v>
      </c>
      <c r="CX1116" s="6">
        <v>30</v>
      </c>
      <c r="CY1116" s="6">
        <v>18</v>
      </c>
      <c r="CZ1116" s="6">
        <v>52</v>
      </c>
      <c r="DA1116" s="6">
        <v>43</v>
      </c>
      <c r="DB1116" s="6">
        <v>4</v>
      </c>
      <c r="DC1116" s="6">
        <v>13</v>
      </c>
      <c r="DD1116" s="6">
        <v>56</v>
      </c>
      <c r="DE1116" s="6">
        <v>69</v>
      </c>
      <c r="DF1116" s="6">
        <v>5</v>
      </c>
      <c r="DG1116" s="6">
        <v>9</v>
      </c>
      <c r="DH1116" s="6">
        <v>52</v>
      </c>
      <c r="DI1116" s="6">
        <v>76</v>
      </c>
      <c r="DJ1116" s="6">
        <v>3</v>
      </c>
      <c r="DK1116" s="6">
        <v>11</v>
      </c>
      <c r="DL1116" s="6">
        <v>73</v>
      </c>
      <c r="DM1116" s="6">
        <v>51</v>
      </c>
      <c r="DN1116" s="6">
        <v>2</v>
      </c>
      <c r="DO1116" s="6">
        <v>4</v>
      </c>
      <c r="DP1116" s="6">
        <v>1</v>
      </c>
      <c r="DQ1116" s="6">
        <v>69</v>
      </c>
      <c r="DR1116" s="6">
        <v>61</v>
      </c>
      <c r="DS1116" s="6">
        <v>2</v>
      </c>
      <c r="DT1116" s="6">
        <v>2</v>
      </c>
      <c r="DU1116" s="6">
        <v>2</v>
      </c>
      <c r="DV1116" s="6">
        <v>76</v>
      </c>
      <c r="DW1116" s="6">
        <v>48</v>
      </c>
      <c r="DX1116" s="6">
        <v>7</v>
      </c>
      <c r="DY1116" s="6" t="s">
        <v>38</v>
      </c>
      <c r="DZ1116" s="6" t="s">
        <v>38</v>
      </c>
      <c r="EA1116" s="6" t="s">
        <v>38</v>
      </c>
      <c r="EB1116" s="6" t="s">
        <v>38</v>
      </c>
      <c r="EC1116" s="6" t="s">
        <v>38</v>
      </c>
      <c r="ED1116" s="6" t="s">
        <v>38</v>
      </c>
      <c r="EE1116" s="6" t="s">
        <v>38</v>
      </c>
      <c r="EF1116" s="6" t="s">
        <v>38</v>
      </c>
      <c r="EG1116" s="6" t="s">
        <v>38</v>
      </c>
      <c r="EH1116" s="6">
        <v>15</v>
      </c>
      <c r="EI1116" s="6">
        <v>8</v>
      </c>
      <c r="EJ1116" s="6">
        <v>13</v>
      </c>
      <c r="EK1116" s="6">
        <v>64</v>
      </c>
      <c r="EL1116" s="6">
        <v>51</v>
      </c>
      <c r="EM1116" s="6">
        <v>8</v>
      </c>
      <c r="EN1116" s="6">
        <v>7</v>
      </c>
      <c r="EO1116" s="6">
        <v>56</v>
      </c>
      <c r="EP1116" s="6">
        <v>63</v>
      </c>
      <c r="EQ1116" s="6">
        <v>7</v>
      </c>
      <c r="ER1116" s="6">
        <v>25</v>
      </c>
      <c r="ES1116" s="6">
        <v>25</v>
      </c>
      <c r="ET1116" s="6">
        <v>9</v>
      </c>
      <c r="EU1116" s="6">
        <v>9</v>
      </c>
      <c r="EV1116" s="6">
        <v>6</v>
      </c>
      <c r="EW1116" s="6">
        <v>10</v>
      </c>
      <c r="EX1116" s="6">
        <v>13</v>
      </c>
      <c r="EY1116" s="6">
        <v>11</v>
      </c>
      <c r="EZ1116" s="6">
        <v>5</v>
      </c>
      <c r="FA1116" s="6">
        <v>7</v>
      </c>
      <c r="FB1116" s="6">
        <v>75</v>
      </c>
      <c r="FC1116" s="6">
        <v>49</v>
      </c>
      <c r="FD1116" s="6">
        <v>4</v>
      </c>
      <c r="FE1116" s="6">
        <v>10</v>
      </c>
      <c r="FF1116" s="6">
        <v>69</v>
      </c>
      <c r="FG1116" s="6">
        <v>52</v>
      </c>
      <c r="FH1116" s="6">
        <v>1</v>
      </c>
      <c r="FI1116" s="6">
        <v>0</v>
      </c>
      <c r="FJ1116" s="6">
        <v>25</v>
      </c>
      <c r="FK1116" s="6">
        <v>9</v>
      </c>
      <c r="FL1116" s="6">
        <v>1</v>
      </c>
      <c r="FM1116" s="6">
        <v>2</v>
      </c>
      <c r="FN1116" s="6">
        <v>21</v>
      </c>
      <c r="FO1116" s="6">
        <v>11</v>
      </c>
      <c r="FP1116" s="6">
        <v>1</v>
      </c>
      <c r="FQ1116" s="6">
        <v>5</v>
      </c>
      <c r="FR1116" s="6">
        <v>22</v>
      </c>
      <c r="FS1116" s="6">
        <v>7</v>
      </c>
      <c r="FT1116" s="6" t="s">
        <v>38</v>
      </c>
      <c r="FU1116" s="6" t="s">
        <v>38</v>
      </c>
      <c r="FV1116" s="6" t="s">
        <v>38</v>
      </c>
      <c r="FW1116" s="6" t="s">
        <v>38</v>
      </c>
      <c r="FX1116" s="6" t="s">
        <v>38</v>
      </c>
      <c r="FY1116" s="6" t="s">
        <v>38</v>
      </c>
      <c r="FZ1116" s="6" t="s">
        <v>38</v>
      </c>
      <c r="GA1116" s="6" t="s">
        <v>38</v>
      </c>
      <c r="GB1116" s="6" t="s">
        <v>38</v>
      </c>
      <c r="GC1116" s="6" t="s">
        <v>38</v>
      </c>
      <c r="GD1116" s="6" t="s">
        <v>38</v>
      </c>
      <c r="GE1116" s="6" t="s">
        <v>38</v>
      </c>
      <c r="GF1116" s="6" t="s">
        <v>38</v>
      </c>
      <c r="GG1116" s="6" t="s">
        <v>38</v>
      </c>
      <c r="GH1116" s="6" t="s">
        <v>38</v>
      </c>
      <c r="GI1116" s="6" t="s">
        <v>38</v>
      </c>
      <c r="GJ1116" s="6" t="s">
        <v>38</v>
      </c>
      <c r="GK1116" s="6" t="s">
        <v>38</v>
      </c>
      <c r="GL1116" s="6" t="s">
        <v>38</v>
      </c>
      <c r="GM1116" s="6" t="s">
        <v>38</v>
      </c>
      <c r="GN1116" s="30"/>
      <c r="GO1116" s="21"/>
      <c r="GP1116" s="21"/>
      <c r="GQ1116" s="21"/>
      <c r="GR1116" s="21"/>
      <c r="GS1116" s="21"/>
      <c r="GT1116" s="21"/>
      <c r="GU1116" s="21"/>
      <c r="GV1116" s="21"/>
      <c r="GW1116" s="21"/>
      <c r="GX1116" s="21"/>
    </row>
    <row r="1117" spans="1:206" ht="15" customHeight="1" x14ac:dyDescent="0.25">
      <c r="A1117" s="19" t="s">
        <v>1234</v>
      </c>
      <c r="B1117" s="34" t="s">
        <v>4229</v>
      </c>
      <c r="C1117" s="36">
        <v>60</v>
      </c>
      <c r="D1117" s="6">
        <v>3</v>
      </c>
      <c r="E1117" s="6">
        <v>11</v>
      </c>
      <c r="F1117" s="6">
        <v>67</v>
      </c>
      <c r="G1117" s="6">
        <v>31</v>
      </c>
      <c r="H1117" s="6">
        <v>8</v>
      </c>
      <c r="I1117" s="6">
        <v>20</v>
      </c>
      <c r="J1117" s="6">
        <v>63</v>
      </c>
      <c r="K1117" s="6">
        <v>22</v>
      </c>
      <c r="L1117" s="6">
        <v>2</v>
      </c>
      <c r="M1117" s="6">
        <v>4</v>
      </c>
      <c r="N1117" s="6">
        <v>63</v>
      </c>
      <c r="O1117" s="6">
        <v>45</v>
      </c>
      <c r="P1117" s="6">
        <v>2</v>
      </c>
      <c r="Q1117" s="6">
        <v>9</v>
      </c>
      <c r="R1117" s="6">
        <v>66</v>
      </c>
      <c r="S1117" s="6">
        <v>34</v>
      </c>
      <c r="T1117" s="6">
        <v>2</v>
      </c>
      <c r="U1117" s="6">
        <v>9</v>
      </c>
      <c r="V1117" s="6">
        <v>63</v>
      </c>
      <c r="W1117" s="6">
        <v>39</v>
      </c>
      <c r="X1117" s="6">
        <v>1</v>
      </c>
      <c r="Y1117" s="6">
        <v>3</v>
      </c>
      <c r="Z1117" s="6">
        <v>68</v>
      </c>
      <c r="AA1117" s="6">
        <v>42</v>
      </c>
      <c r="AB1117" s="6">
        <v>3</v>
      </c>
      <c r="AC1117" s="6">
        <v>4</v>
      </c>
      <c r="AD1117" s="6">
        <v>70</v>
      </c>
      <c r="AE1117" s="6">
        <v>38</v>
      </c>
      <c r="AF1117" s="6">
        <v>3</v>
      </c>
      <c r="AG1117" s="6">
        <v>1</v>
      </c>
      <c r="AH1117" s="6">
        <v>65</v>
      </c>
      <c r="AI1117" s="6">
        <v>46</v>
      </c>
      <c r="AJ1117" s="6">
        <v>3</v>
      </c>
      <c r="AK1117" s="6">
        <v>2</v>
      </c>
      <c r="AL1117" s="6">
        <v>65</v>
      </c>
      <c r="AM1117" s="6">
        <v>43</v>
      </c>
      <c r="AN1117" s="6">
        <v>3</v>
      </c>
      <c r="AO1117" s="6">
        <v>4</v>
      </c>
      <c r="AP1117" s="6">
        <v>67</v>
      </c>
      <c r="AQ1117" s="6">
        <v>38</v>
      </c>
      <c r="AR1117" s="6">
        <v>3</v>
      </c>
      <c r="AS1117" s="6">
        <v>2</v>
      </c>
      <c r="AT1117" s="6">
        <v>71</v>
      </c>
      <c r="AU1117" s="6">
        <v>37</v>
      </c>
      <c r="AV1117" s="6">
        <v>3</v>
      </c>
      <c r="AW1117" s="6">
        <v>6</v>
      </c>
      <c r="AX1117" s="6">
        <v>64</v>
      </c>
      <c r="AY1117" s="6">
        <v>38</v>
      </c>
      <c r="AZ1117" s="6">
        <v>4</v>
      </c>
      <c r="BA1117" s="6">
        <v>1</v>
      </c>
      <c r="BB1117" s="6">
        <v>66</v>
      </c>
      <c r="BC1117" s="6">
        <v>35</v>
      </c>
      <c r="BD1117" s="6">
        <v>8</v>
      </c>
      <c r="BE1117" s="6">
        <v>3</v>
      </c>
      <c r="BF1117" s="6">
        <v>3</v>
      </c>
      <c r="BG1117" s="6">
        <v>60</v>
      </c>
      <c r="BH1117" s="6">
        <v>37</v>
      </c>
      <c r="BI1117" s="6">
        <v>9</v>
      </c>
      <c r="BJ1117" s="6">
        <v>2</v>
      </c>
      <c r="BK1117" s="6">
        <v>10</v>
      </c>
      <c r="BL1117" s="6">
        <v>61</v>
      </c>
      <c r="BM1117" s="6">
        <v>35</v>
      </c>
      <c r="BN1117" s="6">
        <v>6</v>
      </c>
      <c r="BO1117" s="6">
        <v>2</v>
      </c>
      <c r="BP1117" s="6">
        <v>2</v>
      </c>
      <c r="BQ1117" s="6">
        <v>72</v>
      </c>
      <c r="BR1117" s="6">
        <v>34</v>
      </c>
      <c r="BS1117" s="6">
        <v>5</v>
      </c>
      <c r="BT1117" s="6">
        <v>3</v>
      </c>
      <c r="BU1117" s="6">
        <v>2</v>
      </c>
      <c r="BV1117" s="6">
        <v>67</v>
      </c>
      <c r="BW1117" s="6">
        <v>35</v>
      </c>
      <c r="BX1117" s="6">
        <v>6</v>
      </c>
      <c r="BY1117" s="6">
        <v>2</v>
      </c>
      <c r="BZ1117" s="6">
        <v>9</v>
      </c>
      <c r="CA1117" s="6">
        <v>64</v>
      </c>
      <c r="CB1117" s="6">
        <v>33</v>
      </c>
      <c r="CC1117" s="6">
        <v>6</v>
      </c>
      <c r="CD1117" s="6">
        <v>3</v>
      </c>
      <c r="CE1117" s="6">
        <v>2</v>
      </c>
      <c r="CF1117" s="6">
        <v>70</v>
      </c>
      <c r="CG1117" s="6">
        <v>32</v>
      </c>
      <c r="CH1117" s="6">
        <v>6</v>
      </c>
      <c r="CI1117" s="6">
        <v>2</v>
      </c>
      <c r="CJ1117" s="6">
        <v>1</v>
      </c>
      <c r="CK1117" s="6">
        <v>68</v>
      </c>
      <c r="CL1117" s="6">
        <v>33</v>
      </c>
      <c r="CM1117" s="6">
        <v>10</v>
      </c>
      <c r="CN1117" s="6">
        <v>2</v>
      </c>
      <c r="CO1117" s="6">
        <v>2</v>
      </c>
      <c r="CP1117" s="6">
        <v>62</v>
      </c>
      <c r="CQ1117" s="6">
        <v>41</v>
      </c>
      <c r="CR1117" s="6">
        <v>7</v>
      </c>
      <c r="CS1117" s="6">
        <v>2</v>
      </c>
      <c r="CT1117" s="6">
        <v>1</v>
      </c>
      <c r="CU1117" s="6">
        <v>62</v>
      </c>
      <c r="CV1117" s="6">
        <v>43</v>
      </c>
      <c r="CW1117" s="6">
        <v>7</v>
      </c>
      <c r="CX1117" s="6">
        <v>18</v>
      </c>
      <c r="CY1117" s="6">
        <v>17</v>
      </c>
      <c r="CZ1117" s="6">
        <v>48</v>
      </c>
      <c r="DA1117" s="6">
        <v>30</v>
      </c>
      <c r="DB1117" s="6">
        <v>5</v>
      </c>
      <c r="DC1117" s="6">
        <v>13</v>
      </c>
      <c r="DD1117" s="6">
        <v>32</v>
      </c>
      <c r="DE1117" s="6">
        <v>64</v>
      </c>
      <c r="DF1117" s="6">
        <v>1</v>
      </c>
      <c r="DG1117" s="6">
        <v>13</v>
      </c>
      <c r="DH1117" s="6">
        <v>36</v>
      </c>
      <c r="DI1117" s="6">
        <v>63</v>
      </c>
      <c r="DJ1117" s="6">
        <v>1</v>
      </c>
      <c r="DK1117" s="6">
        <v>1</v>
      </c>
      <c r="DL1117" s="6">
        <v>59</v>
      </c>
      <c r="DM1117" s="6">
        <v>50</v>
      </c>
      <c r="DN1117" s="6">
        <v>3</v>
      </c>
      <c r="DO1117" s="6">
        <v>2</v>
      </c>
      <c r="DP1117" s="6">
        <v>5</v>
      </c>
      <c r="DQ1117" s="6">
        <v>51</v>
      </c>
      <c r="DR1117" s="6">
        <v>46</v>
      </c>
      <c r="DS1117" s="6">
        <v>8</v>
      </c>
      <c r="DT1117" s="6">
        <v>1</v>
      </c>
      <c r="DU1117" s="6">
        <v>3</v>
      </c>
      <c r="DV1117" s="6">
        <v>61</v>
      </c>
      <c r="DW1117" s="6">
        <v>46</v>
      </c>
      <c r="DX1117" s="6">
        <v>4</v>
      </c>
      <c r="DY1117" s="6" t="s">
        <v>38</v>
      </c>
      <c r="DZ1117" s="6" t="s">
        <v>38</v>
      </c>
      <c r="EA1117" s="6" t="s">
        <v>38</v>
      </c>
      <c r="EB1117" s="6" t="s">
        <v>38</v>
      </c>
      <c r="EC1117" s="6" t="s">
        <v>38</v>
      </c>
      <c r="ED1117" s="6" t="s">
        <v>38</v>
      </c>
      <c r="EE1117" s="6" t="s">
        <v>38</v>
      </c>
      <c r="EF1117" s="6" t="s">
        <v>38</v>
      </c>
      <c r="EG1117" s="6" t="s">
        <v>38</v>
      </c>
      <c r="EH1117" s="6">
        <v>26</v>
      </c>
      <c r="EI1117" s="6">
        <v>6</v>
      </c>
      <c r="EJ1117" s="6">
        <v>14</v>
      </c>
      <c r="EK1117" s="6">
        <v>46</v>
      </c>
      <c r="EL1117" s="6">
        <v>48</v>
      </c>
      <c r="EM1117" s="6">
        <v>3</v>
      </c>
      <c r="EN1117" s="6">
        <v>8</v>
      </c>
      <c r="EO1117" s="6">
        <v>19</v>
      </c>
      <c r="EP1117" s="6">
        <v>83</v>
      </c>
      <c r="EQ1117" s="6">
        <v>5</v>
      </c>
      <c r="ER1117" s="6">
        <v>14</v>
      </c>
      <c r="ES1117" s="6">
        <v>18</v>
      </c>
      <c r="ET1117" s="6">
        <v>6</v>
      </c>
      <c r="EU1117" s="6">
        <v>10</v>
      </c>
      <c r="EV1117" s="6">
        <v>9</v>
      </c>
      <c r="EW1117" s="6">
        <v>3</v>
      </c>
      <c r="EX1117" s="6">
        <v>15</v>
      </c>
      <c r="EY1117" s="6">
        <v>4</v>
      </c>
      <c r="EZ1117" s="6" t="s">
        <v>38</v>
      </c>
      <c r="FA1117" s="6" t="s">
        <v>38</v>
      </c>
      <c r="FB1117" s="6" t="s">
        <v>38</v>
      </c>
      <c r="FC1117" s="6" t="s">
        <v>38</v>
      </c>
      <c r="FD1117" s="6" t="s">
        <v>38</v>
      </c>
      <c r="FE1117" s="6" t="s">
        <v>38</v>
      </c>
      <c r="FF1117" s="6" t="s">
        <v>38</v>
      </c>
      <c r="FG1117" s="6" t="s">
        <v>38</v>
      </c>
      <c r="FH1117" s="6">
        <v>1</v>
      </c>
      <c r="FI1117" s="6">
        <v>2</v>
      </c>
      <c r="FJ1117" s="6">
        <v>8</v>
      </c>
      <c r="FK1117" s="6">
        <v>3</v>
      </c>
      <c r="FL1117" s="6">
        <v>0</v>
      </c>
      <c r="FM1117" s="6">
        <v>4</v>
      </c>
      <c r="FN1117" s="6">
        <v>5</v>
      </c>
      <c r="FO1117" s="6">
        <v>3</v>
      </c>
      <c r="FP1117" s="6">
        <v>0</v>
      </c>
      <c r="FQ1117" s="6">
        <v>4</v>
      </c>
      <c r="FR1117" s="6">
        <v>6</v>
      </c>
      <c r="FS1117" s="6">
        <v>3</v>
      </c>
      <c r="FT1117" s="6" t="s">
        <v>38</v>
      </c>
      <c r="FU1117" s="6" t="s">
        <v>38</v>
      </c>
      <c r="FV1117" s="6" t="s">
        <v>38</v>
      </c>
      <c r="FW1117" s="6" t="s">
        <v>38</v>
      </c>
      <c r="FX1117" s="6" t="s">
        <v>38</v>
      </c>
      <c r="FY1117" s="6" t="s">
        <v>38</v>
      </c>
      <c r="FZ1117" s="6" t="s">
        <v>38</v>
      </c>
      <c r="GA1117" s="6" t="s">
        <v>38</v>
      </c>
      <c r="GB1117" s="6" t="s">
        <v>38</v>
      </c>
      <c r="GC1117" s="6" t="s">
        <v>38</v>
      </c>
      <c r="GD1117" s="6" t="s">
        <v>38</v>
      </c>
      <c r="GE1117" s="6" t="s">
        <v>38</v>
      </c>
      <c r="GF1117" s="6" t="s">
        <v>38</v>
      </c>
      <c r="GG1117" s="6" t="s">
        <v>38</v>
      </c>
      <c r="GH1117" s="6" t="s">
        <v>38</v>
      </c>
      <c r="GI1117" s="6" t="s">
        <v>38</v>
      </c>
      <c r="GJ1117" s="6" t="s">
        <v>38</v>
      </c>
      <c r="GK1117" s="6" t="s">
        <v>38</v>
      </c>
      <c r="GL1117" s="6" t="s">
        <v>38</v>
      </c>
      <c r="GM1117" s="6" t="s">
        <v>38</v>
      </c>
      <c r="GN1117" s="30"/>
      <c r="GO1117" s="21"/>
      <c r="GP1117" s="21"/>
      <c r="GQ1117" s="21"/>
      <c r="GR1117" s="21"/>
      <c r="GS1117" s="21"/>
      <c r="GT1117" s="21"/>
      <c r="GU1117" s="21"/>
      <c r="GV1117" s="21"/>
      <c r="GW1117" s="21"/>
      <c r="GX1117" s="21"/>
    </row>
    <row r="1118" spans="1:206" ht="15" customHeight="1" x14ac:dyDescent="0.25">
      <c r="A1118" s="19" t="s">
        <v>1235</v>
      </c>
      <c r="B1118" s="34" t="s">
        <v>4230</v>
      </c>
      <c r="C1118" s="36">
        <v>77</v>
      </c>
      <c r="D1118" s="6">
        <v>0</v>
      </c>
      <c r="E1118" s="6">
        <v>1</v>
      </c>
      <c r="F1118" s="6">
        <v>53</v>
      </c>
      <c r="G1118" s="6">
        <v>61</v>
      </c>
      <c r="H1118" s="6">
        <v>2</v>
      </c>
      <c r="I1118" s="6">
        <v>5</v>
      </c>
      <c r="J1118" s="6">
        <v>60</v>
      </c>
      <c r="K1118" s="6">
        <v>51</v>
      </c>
      <c r="L1118" s="6">
        <v>0</v>
      </c>
      <c r="M1118" s="6">
        <v>1</v>
      </c>
      <c r="N1118" s="6">
        <v>46</v>
      </c>
      <c r="O1118" s="6">
        <v>71</v>
      </c>
      <c r="P1118" s="6">
        <v>0</v>
      </c>
      <c r="Q1118" s="6">
        <v>4</v>
      </c>
      <c r="R1118" s="6">
        <v>58</v>
      </c>
      <c r="S1118" s="6">
        <v>54</v>
      </c>
      <c r="T1118" s="6">
        <v>0</v>
      </c>
      <c r="U1118" s="6">
        <v>2</v>
      </c>
      <c r="V1118" s="6">
        <v>51</v>
      </c>
      <c r="W1118" s="6">
        <v>63</v>
      </c>
      <c r="X1118" s="6">
        <v>0</v>
      </c>
      <c r="Y1118" s="6">
        <v>0</v>
      </c>
      <c r="Z1118" s="6">
        <v>48</v>
      </c>
      <c r="AA1118" s="6">
        <v>70</v>
      </c>
      <c r="AB1118" s="6">
        <v>0</v>
      </c>
      <c r="AC1118" s="6">
        <v>1</v>
      </c>
      <c r="AD1118" s="6">
        <v>53</v>
      </c>
      <c r="AE1118" s="6">
        <v>62</v>
      </c>
      <c r="AF1118" s="6">
        <v>0</v>
      </c>
      <c r="AG1118" s="6">
        <v>1</v>
      </c>
      <c r="AH1118" s="6">
        <v>53</v>
      </c>
      <c r="AI1118" s="6">
        <v>60</v>
      </c>
      <c r="AJ1118" s="6">
        <v>0</v>
      </c>
      <c r="AK1118" s="6">
        <v>1</v>
      </c>
      <c r="AL1118" s="6">
        <v>60</v>
      </c>
      <c r="AM1118" s="6">
        <v>52</v>
      </c>
      <c r="AN1118" s="6">
        <v>0</v>
      </c>
      <c r="AO1118" s="6">
        <v>1</v>
      </c>
      <c r="AP1118" s="6">
        <v>65</v>
      </c>
      <c r="AQ1118" s="6">
        <v>48</v>
      </c>
      <c r="AR1118" s="6">
        <v>0</v>
      </c>
      <c r="AS1118" s="6">
        <v>1</v>
      </c>
      <c r="AT1118" s="6">
        <v>64</v>
      </c>
      <c r="AU1118" s="6">
        <v>50</v>
      </c>
      <c r="AV1118" s="6">
        <v>0</v>
      </c>
      <c r="AW1118" s="6">
        <v>0</v>
      </c>
      <c r="AX1118" s="6">
        <v>45</v>
      </c>
      <c r="AY1118" s="6">
        <v>71</v>
      </c>
      <c r="AZ1118" s="6">
        <v>0</v>
      </c>
      <c r="BA1118" s="6">
        <v>1</v>
      </c>
      <c r="BB1118" s="6">
        <v>57</v>
      </c>
      <c r="BC1118" s="6">
        <v>56</v>
      </c>
      <c r="BD1118" s="6">
        <v>4</v>
      </c>
      <c r="BE1118" s="6">
        <v>1</v>
      </c>
      <c r="BF1118" s="6">
        <v>0</v>
      </c>
      <c r="BG1118" s="6">
        <v>48</v>
      </c>
      <c r="BH1118" s="6">
        <v>57</v>
      </c>
      <c r="BI1118" s="6">
        <v>6</v>
      </c>
      <c r="BJ1118" s="6">
        <v>0</v>
      </c>
      <c r="BK1118" s="6">
        <v>3</v>
      </c>
      <c r="BL1118" s="6">
        <v>50</v>
      </c>
      <c r="BM1118" s="6">
        <v>64</v>
      </c>
      <c r="BN1118" s="6">
        <v>0</v>
      </c>
      <c r="BO1118" s="6">
        <v>0</v>
      </c>
      <c r="BP1118" s="6">
        <v>2</v>
      </c>
      <c r="BQ1118" s="6">
        <v>53</v>
      </c>
      <c r="BR1118" s="6">
        <v>59</v>
      </c>
      <c r="BS1118" s="6">
        <v>2</v>
      </c>
      <c r="BT1118" s="6">
        <v>0</v>
      </c>
      <c r="BU1118" s="6">
        <v>0</v>
      </c>
      <c r="BV1118" s="6">
        <v>53</v>
      </c>
      <c r="BW1118" s="6">
        <v>63</v>
      </c>
      <c r="BX1118" s="6">
        <v>0</v>
      </c>
      <c r="BY1118" s="6">
        <v>0</v>
      </c>
      <c r="BZ1118" s="6">
        <v>0</v>
      </c>
      <c r="CA1118" s="6">
        <v>48</v>
      </c>
      <c r="CB1118" s="6">
        <v>66</v>
      </c>
      <c r="CC1118" s="6">
        <v>2</v>
      </c>
      <c r="CD1118" s="6">
        <v>0</v>
      </c>
      <c r="CE1118" s="6">
        <v>0</v>
      </c>
      <c r="CF1118" s="6">
        <v>51</v>
      </c>
      <c r="CG1118" s="6">
        <v>64</v>
      </c>
      <c r="CH1118" s="6">
        <v>2</v>
      </c>
      <c r="CI1118" s="6">
        <v>0</v>
      </c>
      <c r="CJ1118" s="6">
        <v>1</v>
      </c>
      <c r="CK1118" s="6">
        <v>45</v>
      </c>
      <c r="CL1118" s="6">
        <v>50</v>
      </c>
      <c r="CM1118" s="6">
        <v>17</v>
      </c>
      <c r="CN1118" s="6">
        <v>0</v>
      </c>
      <c r="CO1118" s="6">
        <v>1</v>
      </c>
      <c r="CP1118" s="6">
        <v>56</v>
      </c>
      <c r="CQ1118" s="6">
        <v>50</v>
      </c>
      <c r="CR1118" s="6">
        <v>5</v>
      </c>
      <c r="CS1118" s="6">
        <v>0</v>
      </c>
      <c r="CT1118" s="6">
        <v>1</v>
      </c>
      <c r="CU1118" s="6">
        <v>53</v>
      </c>
      <c r="CV1118" s="6">
        <v>52</v>
      </c>
      <c r="CW1118" s="6">
        <v>5</v>
      </c>
      <c r="CX1118" s="6">
        <v>11</v>
      </c>
      <c r="CY1118" s="6">
        <v>23</v>
      </c>
      <c r="CZ1118" s="6">
        <v>38</v>
      </c>
      <c r="DA1118" s="6">
        <v>43</v>
      </c>
      <c r="DB1118" s="6">
        <v>0</v>
      </c>
      <c r="DC1118" s="6">
        <v>6</v>
      </c>
      <c r="DD1118" s="6">
        <v>48</v>
      </c>
      <c r="DE1118" s="6">
        <v>62</v>
      </c>
      <c r="DF1118" s="6">
        <v>1</v>
      </c>
      <c r="DG1118" s="6">
        <v>5</v>
      </c>
      <c r="DH1118" s="6">
        <v>48</v>
      </c>
      <c r="DI1118" s="6">
        <v>62</v>
      </c>
      <c r="DJ1118" s="6">
        <v>0</v>
      </c>
      <c r="DK1118" s="6">
        <v>0</v>
      </c>
      <c r="DL1118" s="6">
        <v>35</v>
      </c>
      <c r="DM1118" s="6">
        <v>82</v>
      </c>
      <c r="DN1118" s="6">
        <v>0</v>
      </c>
      <c r="DO1118" s="6">
        <v>0</v>
      </c>
      <c r="DP1118" s="6">
        <v>0</v>
      </c>
      <c r="DQ1118" s="6">
        <v>52</v>
      </c>
      <c r="DR1118" s="6">
        <v>64</v>
      </c>
      <c r="DS1118" s="6">
        <v>0</v>
      </c>
      <c r="DT1118" s="6">
        <v>0</v>
      </c>
      <c r="DU1118" s="6">
        <v>0</v>
      </c>
      <c r="DV1118" s="6">
        <v>49</v>
      </c>
      <c r="DW1118" s="6">
        <v>67</v>
      </c>
      <c r="DX1118" s="6">
        <v>0</v>
      </c>
      <c r="DY1118" s="6" t="s">
        <v>38</v>
      </c>
      <c r="DZ1118" s="6" t="s">
        <v>38</v>
      </c>
      <c r="EA1118" s="6" t="s">
        <v>38</v>
      </c>
      <c r="EB1118" s="6" t="s">
        <v>38</v>
      </c>
      <c r="EC1118" s="6" t="s">
        <v>38</v>
      </c>
      <c r="ED1118" s="6" t="s">
        <v>38</v>
      </c>
      <c r="EE1118" s="6" t="s">
        <v>38</v>
      </c>
      <c r="EF1118" s="6" t="s">
        <v>38</v>
      </c>
      <c r="EG1118" s="6" t="s">
        <v>38</v>
      </c>
      <c r="EH1118" s="6">
        <v>19</v>
      </c>
      <c r="EI1118" s="6">
        <v>6</v>
      </c>
      <c r="EJ1118" s="6">
        <v>7</v>
      </c>
      <c r="EK1118" s="6">
        <v>41</v>
      </c>
      <c r="EL1118" s="6">
        <v>61</v>
      </c>
      <c r="EM1118" s="6">
        <v>0</v>
      </c>
      <c r="EN1118" s="6">
        <v>1</v>
      </c>
      <c r="EO1118" s="6">
        <v>32</v>
      </c>
      <c r="EP1118" s="6">
        <v>81</v>
      </c>
      <c r="EQ1118" s="6">
        <v>4</v>
      </c>
      <c r="ER1118" s="6">
        <v>33</v>
      </c>
      <c r="ES1118" s="6">
        <v>14</v>
      </c>
      <c r="ET1118" s="6">
        <v>17</v>
      </c>
      <c r="EU1118" s="6">
        <v>10</v>
      </c>
      <c r="EV1118" s="6">
        <v>2</v>
      </c>
      <c r="EW1118" s="6">
        <v>2</v>
      </c>
      <c r="EX1118" s="6">
        <v>18</v>
      </c>
      <c r="EY1118" s="6">
        <v>9</v>
      </c>
      <c r="EZ1118" s="6" t="s">
        <v>38</v>
      </c>
      <c r="FA1118" s="6" t="s">
        <v>38</v>
      </c>
      <c r="FB1118" s="6" t="s">
        <v>38</v>
      </c>
      <c r="FC1118" s="6" t="s">
        <v>38</v>
      </c>
      <c r="FD1118" s="6" t="s">
        <v>38</v>
      </c>
      <c r="FE1118" s="6" t="s">
        <v>38</v>
      </c>
      <c r="FF1118" s="6" t="s">
        <v>38</v>
      </c>
      <c r="FG1118" s="6" t="s">
        <v>38</v>
      </c>
      <c r="FH1118" s="6">
        <v>0</v>
      </c>
      <c r="FI1118" s="6">
        <v>0</v>
      </c>
      <c r="FJ1118" s="6">
        <v>9</v>
      </c>
      <c r="FK1118" s="6">
        <v>15</v>
      </c>
      <c r="FL1118" s="6">
        <v>0</v>
      </c>
      <c r="FM1118" s="6">
        <v>0</v>
      </c>
      <c r="FN1118" s="6">
        <v>6</v>
      </c>
      <c r="FO1118" s="6">
        <v>18</v>
      </c>
      <c r="FP1118" s="6">
        <v>0</v>
      </c>
      <c r="FQ1118" s="6">
        <v>0</v>
      </c>
      <c r="FR1118" s="6">
        <v>8</v>
      </c>
      <c r="FS1118" s="6">
        <v>16</v>
      </c>
      <c r="FT1118" s="6" t="s">
        <v>38</v>
      </c>
      <c r="FU1118" s="6" t="s">
        <v>38</v>
      </c>
      <c r="FV1118" s="6" t="s">
        <v>38</v>
      </c>
      <c r="FW1118" s="6" t="s">
        <v>38</v>
      </c>
      <c r="FX1118" s="6" t="s">
        <v>38</v>
      </c>
      <c r="FY1118" s="6" t="s">
        <v>38</v>
      </c>
      <c r="FZ1118" s="6" t="s">
        <v>38</v>
      </c>
      <c r="GA1118" s="6" t="s">
        <v>38</v>
      </c>
      <c r="GB1118" s="6" t="s">
        <v>38</v>
      </c>
      <c r="GC1118" s="6" t="s">
        <v>38</v>
      </c>
      <c r="GD1118" s="6" t="s">
        <v>38</v>
      </c>
      <c r="GE1118" s="6" t="s">
        <v>38</v>
      </c>
      <c r="GF1118" s="6" t="s">
        <v>38</v>
      </c>
      <c r="GG1118" s="6" t="s">
        <v>38</v>
      </c>
      <c r="GH1118" s="6" t="s">
        <v>38</v>
      </c>
      <c r="GI1118" s="6" t="s">
        <v>38</v>
      </c>
      <c r="GJ1118" s="6" t="s">
        <v>38</v>
      </c>
      <c r="GK1118" s="6" t="s">
        <v>38</v>
      </c>
      <c r="GL1118" s="6" t="s">
        <v>38</v>
      </c>
      <c r="GM1118" s="6" t="s">
        <v>38</v>
      </c>
      <c r="GN1118" s="30"/>
      <c r="GO1118" s="21"/>
      <c r="GP1118" s="21"/>
      <c r="GQ1118" s="21"/>
      <c r="GR1118" s="21"/>
      <c r="GS1118" s="21"/>
      <c r="GT1118" s="21"/>
      <c r="GU1118" s="21"/>
      <c r="GV1118" s="21"/>
      <c r="GW1118" s="21"/>
      <c r="GX1118" s="21"/>
    </row>
    <row r="1119" spans="1:206" ht="15" customHeight="1" x14ac:dyDescent="0.25">
      <c r="A1119" s="19" t="s">
        <v>1236</v>
      </c>
      <c r="B1119" s="34" t="s">
        <v>4231</v>
      </c>
      <c r="C1119" s="36">
        <v>99</v>
      </c>
      <c r="D1119" s="6">
        <v>5</v>
      </c>
      <c r="E1119" s="6">
        <v>2</v>
      </c>
      <c r="F1119" s="6">
        <v>82</v>
      </c>
      <c r="G1119" s="6">
        <v>157</v>
      </c>
      <c r="H1119" s="6">
        <v>5</v>
      </c>
      <c r="I1119" s="6">
        <v>9</v>
      </c>
      <c r="J1119" s="6">
        <v>82</v>
      </c>
      <c r="K1119" s="6">
        <v>153</v>
      </c>
      <c r="L1119" s="6">
        <v>4</v>
      </c>
      <c r="M1119" s="6">
        <v>2</v>
      </c>
      <c r="N1119" s="6">
        <v>65</v>
      </c>
      <c r="O1119" s="6">
        <v>180</v>
      </c>
      <c r="P1119" s="6">
        <v>5</v>
      </c>
      <c r="Q1119" s="6">
        <v>1</v>
      </c>
      <c r="R1119" s="6">
        <v>63</v>
      </c>
      <c r="S1119" s="6">
        <v>184</v>
      </c>
      <c r="T1119" s="6">
        <v>5</v>
      </c>
      <c r="U1119" s="6">
        <v>2</v>
      </c>
      <c r="V1119" s="6">
        <v>68</v>
      </c>
      <c r="W1119" s="6">
        <v>179</v>
      </c>
      <c r="X1119" s="6">
        <v>5</v>
      </c>
      <c r="Y1119" s="6">
        <v>0</v>
      </c>
      <c r="Z1119" s="6">
        <v>56</v>
      </c>
      <c r="AA1119" s="6">
        <v>193</v>
      </c>
      <c r="AB1119" s="6">
        <v>5</v>
      </c>
      <c r="AC1119" s="6">
        <v>1</v>
      </c>
      <c r="AD1119" s="6">
        <v>73</v>
      </c>
      <c r="AE1119" s="6">
        <v>172</v>
      </c>
      <c r="AF1119" s="6">
        <v>4</v>
      </c>
      <c r="AG1119" s="6">
        <v>3</v>
      </c>
      <c r="AH1119" s="6">
        <v>58</v>
      </c>
      <c r="AI1119" s="6">
        <v>184</v>
      </c>
      <c r="AJ1119" s="6">
        <v>4</v>
      </c>
      <c r="AK1119" s="6">
        <v>1</v>
      </c>
      <c r="AL1119" s="6">
        <v>63</v>
      </c>
      <c r="AM1119" s="6">
        <v>184</v>
      </c>
      <c r="AN1119" s="6">
        <v>5</v>
      </c>
      <c r="AO1119" s="6">
        <v>0</v>
      </c>
      <c r="AP1119" s="6">
        <v>68</v>
      </c>
      <c r="AQ1119" s="6">
        <v>180</v>
      </c>
      <c r="AR1119" s="6">
        <v>4</v>
      </c>
      <c r="AS1119" s="6">
        <v>1</v>
      </c>
      <c r="AT1119" s="6">
        <v>67</v>
      </c>
      <c r="AU1119" s="6">
        <v>180</v>
      </c>
      <c r="AV1119" s="6">
        <v>6</v>
      </c>
      <c r="AW1119" s="6">
        <v>1</v>
      </c>
      <c r="AX1119" s="6">
        <v>65</v>
      </c>
      <c r="AY1119" s="6">
        <v>167</v>
      </c>
      <c r="AZ1119" s="6">
        <v>5</v>
      </c>
      <c r="BA1119" s="6">
        <v>1</v>
      </c>
      <c r="BB1119" s="6">
        <v>90</v>
      </c>
      <c r="BC1119" s="6">
        <v>142</v>
      </c>
      <c r="BD1119" s="6">
        <v>10</v>
      </c>
      <c r="BE1119" s="6">
        <v>6</v>
      </c>
      <c r="BF1119" s="6">
        <v>0</v>
      </c>
      <c r="BG1119" s="6">
        <v>93</v>
      </c>
      <c r="BH1119" s="6">
        <v>147</v>
      </c>
      <c r="BI1119" s="6">
        <v>6</v>
      </c>
      <c r="BJ1119" s="6">
        <v>5</v>
      </c>
      <c r="BK1119" s="6">
        <v>9</v>
      </c>
      <c r="BL1119" s="6">
        <v>78</v>
      </c>
      <c r="BM1119" s="6">
        <v>154</v>
      </c>
      <c r="BN1119" s="6">
        <v>6</v>
      </c>
      <c r="BO1119" s="6">
        <v>5</v>
      </c>
      <c r="BP1119" s="6">
        <v>3</v>
      </c>
      <c r="BQ1119" s="6">
        <v>79</v>
      </c>
      <c r="BR1119" s="6">
        <v>153</v>
      </c>
      <c r="BS1119" s="6">
        <v>9</v>
      </c>
      <c r="BT1119" s="6">
        <v>7</v>
      </c>
      <c r="BU1119" s="6">
        <v>1</v>
      </c>
      <c r="BV1119" s="6">
        <v>76</v>
      </c>
      <c r="BW1119" s="6">
        <v>160</v>
      </c>
      <c r="BX1119" s="6">
        <v>6</v>
      </c>
      <c r="BY1119" s="6">
        <v>7</v>
      </c>
      <c r="BZ1119" s="6">
        <v>4</v>
      </c>
      <c r="CA1119" s="6">
        <v>83</v>
      </c>
      <c r="CB1119" s="6">
        <v>150</v>
      </c>
      <c r="CC1119" s="6">
        <v>6</v>
      </c>
      <c r="CD1119" s="6">
        <v>6</v>
      </c>
      <c r="CE1119" s="6">
        <v>1</v>
      </c>
      <c r="CF1119" s="6">
        <v>82</v>
      </c>
      <c r="CG1119" s="6">
        <v>152</v>
      </c>
      <c r="CH1119" s="6">
        <v>7</v>
      </c>
      <c r="CI1119" s="6">
        <v>6</v>
      </c>
      <c r="CJ1119" s="6">
        <v>0</v>
      </c>
      <c r="CK1119" s="6">
        <v>88</v>
      </c>
      <c r="CL1119" s="6">
        <v>152</v>
      </c>
      <c r="CM1119" s="6">
        <v>6</v>
      </c>
      <c r="CN1119" s="6">
        <v>6</v>
      </c>
      <c r="CO1119" s="6">
        <v>2</v>
      </c>
      <c r="CP1119" s="6">
        <v>87</v>
      </c>
      <c r="CQ1119" s="6">
        <v>152</v>
      </c>
      <c r="CR1119" s="6">
        <v>4</v>
      </c>
      <c r="CS1119" s="6">
        <v>5</v>
      </c>
      <c r="CT1119" s="6">
        <v>2</v>
      </c>
      <c r="CU1119" s="6">
        <v>80</v>
      </c>
      <c r="CV1119" s="6">
        <v>161</v>
      </c>
      <c r="CW1119" s="6">
        <v>2</v>
      </c>
      <c r="CX1119" s="6">
        <v>15</v>
      </c>
      <c r="CY1119" s="6">
        <v>24</v>
      </c>
      <c r="CZ1119" s="6">
        <v>75</v>
      </c>
      <c r="DA1119" s="6">
        <v>138</v>
      </c>
      <c r="DB1119" s="6">
        <v>2</v>
      </c>
      <c r="DC1119" s="6">
        <v>8</v>
      </c>
      <c r="DD1119" s="6">
        <v>44</v>
      </c>
      <c r="DE1119" s="6">
        <v>195</v>
      </c>
      <c r="DF1119" s="6">
        <v>3</v>
      </c>
      <c r="DG1119" s="6">
        <v>5</v>
      </c>
      <c r="DH1119" s="6">
        <v>45</v>
      </c>
      <c r="DI1119" s="6">
        <v>200</v>
      </c>
      <c r="DJ1119" s="6">
        <v>2</v>
      </c>
      <c r="DK1119" s="6">
        <v>1</v>
      </c>
      <c r="DL1119" s="6">
        <v>68</v>
      </c>
      <c r="DM1119" s="6">
        <v>173</v>
      </c>
      <c r="DN1119" s="6">
        <v>2</v>
      </c>
      <c r="DO1119" s="6">
        <v>3</v>
      </c>
      <c r="DP1119" s="6">
        <v>1</v>
      </c>
      <c r="DQ1119" s="6">
        <v>56</v>
      </c>
      <c r="DR1119" s="6">
        <v>181</v>
      </c>
      <c r="DS1119" s="6">
        <v>3</v>
      </c>
      <c r="DT1119" s="6">
        <v>2</v>
      </c>
      <c r="DU1119" s="6">
        <v>1</v>
      </c>
      <c r="DV1119" s="6">
        <v>46</v>
      </c>
      <c r="DW1119" s="6">
        <v>193</v>
      </c>
      <c r="DX1119" s="6">
        <v>2</v>
      </c>
      <c r="DY1119" s="6" t="s">
        <v>38</v>
      </c>
      <c r="DZ1119" s="6" t="s">
        <v>38</v>
      </c>
      <c r="EA1119" s="6" t="s">
        <v>38</v>
      </c>
      <c r="EB1119" s="6" t="s">
        <v>38</v>
      </c>
      <c r="EC1119" s="6" t="s">
        <v>38</v>
      </c>
      <c r="ED1119" s="6" t="s">
        <v>38</v>
      </c>
      <c r="EE1119" s="6" t="s">
        <v>38</v>
      </c>
      <c r="EF1119" s="6" t="s">
        <v>38</v>
      </c>
      <c r="EG1119" s="6" t="s">
        <v>38</v>
      </c>
      <c r="EH1119" s="6">
        <v>22</v>
      </c>
      <c r="EI1119" s="6">
        <v>5</v>
      </c>
      <c r="EJ1119" s="6">
        <v>10</v>
      </c>
      <c r="EK1119" s="6">
        <v>75</v>
      </c>
      <c r="EL1119" s="6">
        <v>156</v>
      </c>
      <c r="EM1119" s="6">
        <v>2</v>
      </c>
      <c r="EN1119" s="6">
        <v>5</v>
      </c>
      <c r="EO1119" s="6">
        <v>46</v>
      </c>
      <c r="EP1119" s="6">
        <v>191</v>
      </c>
      <c r="EQ1119" s="6">
        <v>8</v>
      </c>
      <c r="ER1119" s="6">
        <v>24</v>
      </c>
      <c r="ES1119" s="6">
        <v>58</v>
      </c>
      <c r="ET1119" s="6">
        <v>21</v>
      </c>
      <c r="EU1119" s="6">
        <v>28</v>
      </c>
      <c r="EV1119" s="6">
        <v>6</v>
      </c>
      <c r="EW1119" s="6">
        <v>6</v>
      </c>
      <c r="EX1119" s="6">
        <v>29</v>
      </c>
      <c r="EY1119" s="6">
        <v>5</v>
      </c>
      <c r="EZ1119" s="6" t="s">
        <v>38</v>
      </c>
      <c r="FA1119" s="6" t="s">
        <v>38</v>
      </c>
      <c r="FB1119" s="6" t="s">
        <v>38</v>
      </c>
      <c r="FC1119" s="6" t="s">
        <v>38</v>
      </c>
      <c r="FD1119" s="6" t="s">
        <v>38</v>
      </c>
      <c r="FE1119" s="6" t="s">
        <v>38</v>
      </c>
      <c r="FF1119" s="6" t="s">
        <v>38</v>
      </c>
      <c r="FG1119" s="6" t="s">
        <v>38</v>
      </c>
      <c r="FH1119" s="6">
        <v>0</v>
      </c>
      <c r="FI1119" s="6">
        <v>2</v>
      </c>
      <c r="FJ1119" s="6">
        <v>23</v>
      </c>
      <c r="FK1119" s="6">
        <v>22</v>
      </c>
      <c r="FL1119" s="6">
        <v>0</v>
      </c>
      <c r="FM1119" s="6">
        <v>2</v>
      </c>
      <c r="FN1119" s="6">
        <v>22</v>
      </c>
      <c r="FO1119" s="6">
        <v>23</v>
      </c>
      <c r="FP1119" s="6">
        <v>0</v>
      </c>
      <c r="FQ1119" s="6">
        <v>1</v>
      </c>
      <c r="FR1119" s="6">
        <v>23</v>
      </c>
      <c r="FS1119" s="6">
        <v>22</v>
      </c>
      <c r="FT1119" s="6">
        <v>2</v>
      </c>
      <c r="FU1119" s="6">
        <v>1</v>
      </c>
      <c r="FV1119" s="6">
        <v>4</v>
      </c>
      <c r="FW1119" s="6">
        <v>11</v>
      </c>
      <c r="FX1119" s="6">
        <v>2</v>
      </c>
      <c r="FY1119" s="6">
        <v>0</v>
      </c>
      <c r="FZ1119" s="6">
        <v>7</v>
      </c>
      <c r="GA1119" s="6">
        <v>9</v>
      </c>
      <c r="GB1119" s="6">
        <v>2</v>
      </c>
      <c r="GC1119" s="6">
        <v>0</v>
      </c>
      <c r="GD1119" s="6">
        <v>6</v>
      </c>
      <c r="GE1119" s="6">
        <v>10</v>
      </c>
      <c r="GF1119" s="6">
        <v>2</v>
      </c>
      <c r="GG1119" s="6">
        <v>0</v>
      </c>
      <c r="GH1119" s="6">
        <v>5</v>
      </c>
      <c r="GI1119" s="6">
        <v>11</v>
      </c>
      <c r="GJ1119" s="6">
        <v>1</v>
      </c>
      <c r="GK1119" s="6">
        <v>2</v>
      </c>
      <c r="GL1119" s="6">
        <v>5</v>
      </c>
      <c r="GM1119" s="6">
        <v>10</v>
      </c>
      <c r="GN1119" s="30"/>
      <c r="GO1119" s="21"/>
      <c r="GP1119" s="21"/>
      <c r="GQ1119" s="21"/>
      <c r="GR1119" s="21"/>
      <c r="GS1119" s="21"/>
      <c r="GT1119" s="21"/>
      <c r="GU1119" s="21"/>
      <c r="GV1119" s="21"/>
      <c r="GW1119" s="21"/>
      <c r="GX1119" s="21"/>
    </row>
    <row r="1120" spans="1:206" ht="15" customHeight="1" x14ac:dyDescent="0.25">
      <c r="A1120" s="19" t="s">
        <v>1237</v>
      </c>
      <c r="B1120" s="34" t="s">
        <v>4232</v>
      </c>
      <c r="C1120" s="36">
        <v>31</v>
      </c>
      <c r="D1120" s="6">
        <v>0</v>
      </c>
      <c r="E1120" s="6">
        <v>0</v>
      </c>
      <c r="F1120" s="6">
        <v>40</v>
      </c>
      <c r="G1120" s="6">
        <v>17</v>
      </c>
      <c r="H1120" s="6">
        <v>0</v>
      </c>
      <c r="I1120" s="6">
        <v>9</v>
      </c>
      <c r="J1120" s="6">
        <v>36</v>
      </c>
      <c r="K1120" s="6">
        <v>13</v>
      </c>
      <c r="L1120" s="6">
        <v>0</v>
      </c>
      <c r="M1120" s="6">
        <v>0</v>
      </c>
      <c r="N1120" s="6">
        <v>32</v>
      </c>
      <c r="O1120" s="6">
        <v>26</v>
      </c>
      <c r="P1120" s="6">
        <v>0</v>
      </c>
      <c r="Q1120" s="6">
        <v>1</v>
      </c>
      <c r="R1120" s="6">
        <v>37</v>
      </c>
      <c r="S1120" s="6">
        <v>20</v>
      </c>
      <c r="T1120" s="6">
        <v>0</v>
      </c>
      <c r="U1120" s="6">
        <v>1</v>
      </c>
      <c r="V1120" s="6">
        <v>38</v>
      </c>
      <c r="W1120" s="6">
        <v>18</v>
      </c>
      <c r="X1120" s="6">
        <v>0</v>
      </c>
      <c r="Y1120" s="6">
        <v>0</v>
      </c>
      <c r="Z1120" s="6">
        <v>37</v>
      </c>
      <c r="AA1120" s="6">
        <v>21</v>
      </c>
      <c r="AB1120" s="6">
        <v>0</v>
      </c>
      <c r="AC1120" s="6">
        <v>1</v>
      </c>
      <c r="AD1120" s="6">
        <v>38</v>
      </c>
      <c r="AE1120" s="6">
        <v>19</v>
      </c>
      <c r="AF1120" s="6">
        <v>2</v>
      </c>
      <c r="AG1120" s="6">
        <v>1</v>
      </c>
      <c r="AH1120" s="6">
        <v>35</v>
      </c>
      <c r="AI1120" s="6">
        <v>20</v>
      </c>
      <c r="AJ1120" s="6">
        <v>1</v>
      </c>
      <c r="AK1120" s="6">
        <v>2</v>
      </c>
      <c r="AL1120" s="6">
        <v>33</v>
      </c>
      <c r="AM1120" s="6">
        <v>21</v>
      </c>
      <c r="AN1120" s="6">
        <v>1</v>
      </c>
      <c r="AO1120" s="6">
        <v>0</v>
      </c>
      <c r="AP1120" s="6">
        <v>37</v>
      </c>
      <c r="AQ1120" s="6">
        <v>19</v>
      </c>
      <c r="AR1120" s="6">
        <v>1</v>
      </c>
      <c r="AS1120" s="6">
        <v>0</v>
      </c>
      <c r="AT1120" s="6">
        <v>36</v>
      </c>
      <c r="AU1120" s="6">
        <v>21</v>
      </c>
      <c r="AV1120" s="6">
        <v>0</v>
      </c>
      <c r="AW1120" s="6">
        <v>0</v>
      </c>
      <c r="AX1120" s="6">
        <v>38</v>
      </c>
      <c r="AY1120" s="6">
        <v>19</v>
      </c>
      <c r="AZ1120" s="6">
        <v>1</v>
      </c>
      <c r="BA1120" s="6">
        <v>1</v>
      </c>
      <c r="BB1120" s="6">
        <v>33</v>
      </c>
      <c r="BC1120" s="6">
        <v>18</v>
      </c>
      <c r="BD1120" s="6">
        <v>4</v>
      </c>
      <c r="BE1120" s="6">
        <v>1</v>
      </c>
      <c r="BF1120" s="6">
        <v>1</v>
      </c>
      <c r="BG1120" s="6">
        <v>32</v>
      </c>
      <c r="BH1120" s="6">
        <v>18</v>
      </c>
      <c r="BI1120" s="6">
        <v>5</v>
      </c>
      <c r="BJ1120" s="6">
        <v>1</v>
      </c>
      <c r="BK1120" s="6">
        <v>1</v>
      </c>
      <c r="BL1120" s="6">
        <v>39</v>
      </c>
      <c r="BM1120" s="6">
        <v>16</v>
      </c>
      <c r="BN1120" s="6">
        <v>1</v>
      </c>
      <c r="BO1120" s="6">
        <v>1</v>
      </c>
      <c r="BP1120" s="6">
        <v>0</v>
      </c>
      <c r="BQ1120" s="6">
        <v>32</v>
      </c>
      <c r="BR1120" s="6">
        <v>22</v>
      </c>
      <c r="BS1120" s="6">
        <v>2</v>
      </c>
      <c r="BT1120" s="6">
        <v>1</v>
      </c>
      <c r="BU1120" s="6">
        <v>0</v>
      </c>
      <c r="BV1120" s="6">
        <v>38</v>
      </c>
      <c r="BW1120" s="6">
        <v>17</v>
      </c>
      <c r="BX1120" s="6">
        <v>2</v>
      </c>
      <c r="BY1120" s="6">
        <v>1</v>
      </c>
      <c r="BZ1120" s="6">
        <v>0</v>
      </c>
      <c r="CA1120" s="6">
        <v>30</v>
      </c>
      <c r="CB1120" s="6">
        <v>15</v>
      </c>
      <c r="CC1120" s="6">
        <v>11</v>
      </c>
      <c r="CD1120" s="6">
        <v>1</v>
      </c>
      <c r="CE1120" s="6">
        <v>0</v>
      </c>
      <c r="CF1120" s="6">
        <v>37</v>
      </c>
      <c r="CG1120" s="6">
        <v>18</v>
      </c>
      <c r="CH1120" s="6">
        <v>2</v>
      </c>
      <c r="CI1120" s="6">
        <v>2</v>
      </c>
      <c r="CJ1120" s="6">
        <v>2</v>
      </c>
      <c r="CK1120" s="6">
        <v>40</v>
      </c>
      <c r="CL1120" s="6">
        <v>12</v>
      </c>
      <c r="CM1120" s="6">
        <v>1</v>
      </c>
      <c r="CN1120" s="6">
        <v>1</v>
      </c>
      <c r="CO1120" s="6">
        <v>0</v>
      </c>
      <c r="CP1120" s="6">
        <v>39</v>
      </c>
      <c r="CQ1120" s="6">
        <v>15</v>
      </c>
      <c r="CR1120" s="6">
        <v>2</v>
      </c>
      <c r="CS1120" s="6">
        <v>2</v>
      </c>
      <c r="CT1120" s="6">
        <v>0</v>
      </c>
      <c r="CU1120" s="6">
        <v>38</v>
      </c>
      <c r="CV1120" s="6">
        <v>17</v>
      </c>
      <c r="CW1120" s="6">
        <v>1</v>
      </c>
      <c r="CX1120" s="6">
        <v>8</v>
      </c>
      <c r="CY1120" s="6">
        <v>19</v>
      </c>
      <c r="CZ1120" s="6">
        <v>19</v>
      </c>
      <c r="DA1120" s="6">
        <v>12</v>
      </c>
      <c r="DB1120" s="6">
        <v>0</v>
      </c>
      <c r="DC1120" s="6">
        <v>7</v>
      </c>
      <c r="DD1120" s="6">
        <v>31</v>
      </c>
      <c r="DE1120" s="6">
        <v>20</v>
      </c>
      <c r="DF1120" s="6">
        <v>2</v>
      </c>
      <c r="DG1120" s="6">
        <v>5</v>
      </c>
      <c r="DH1120" s="6">
        <v>20</v>
      </c>
      <c r="DI1120" s="6">
        <v>31</v>
      </c>
      <c r="DJ1120" s="6">
        <v>0</v>
      </c>
      <c r="DK1120" s="6">
        <v>1</v>
      </c>
      <c r="DL1120" s="6">
        <v>37</v>
      </c>
      <c r="DM1120" s="6">
        <v>18</v>
      </c>
      <c r="DN1120" s="6">
        <v>0</v>
      </c>
      <c r="DO1120" s="6">
        <v>0</v>
      </c>
      <c r="DP1120" s="6">
        <v>0</v>
      </c>
      <c r="DQ1120" s="6">
        <v>31</v>
      </c>
      <c r="DR1120" s="6">
        <v>25</v>
      </c>
      <c r="DS1120" s="6">
        <v>0</v>
      </c>
      <c r="DT1120" s="6">
        <v>1</v>
      </c>
      <c r="DU1120" s="6">
        <v>0</v>
      </c>
      <c r="DV1120" s="6">
        <v>34</v>
      </c>
      <c r="DW1120" s="6">
        <v>19</v>
      </c>
      <c r="DX1120" s="6">
        <v>2</v>
      </c>
      <c r="DY1120" s="6" t="s">
        <v>38</v>
      </c>
      <c r="DZ1120" s="6" t="s">
        <v>38</v>
      </c>
      <c r="EA1120" s="6" t="s">
        <v>38</v>
      </c>
      <c r="EB1120" s="6" t="s">
        <v>38</v>
      </c>
      <c r="EC1120" s="6" t="s">
        <v>38</v>
      </c>
      <c r="ED1120" s="6" t="s">
        <v>38</v>
      </c>
      <c r="EE1120" s="6" t="s">
        <v>38</v>
      </c>
      <c r="EF1120" s="6" t="s">
        <v>38</v>
      </c>
      <c r="EG1120" s="6" t="s">
        <v>38</v>
      </c>
      <c r="EH1120" s="6">
        <v>6</v>
      </c>
      <c r="EI1120" s="6">
        <v>6</v>
      </c>
      <c r="EJ1120" s="6">
        <v>8</v>
      </c>
      <c r="EK1120" s="6">
        <v>28</v>
      </c>
      <c r="EL1120" s="6">
        <v>14</v>
      </c>
      <c r="EM1120" s="6">
        <v>4</v>
      </c>
      <c r="EN1120" s="6">
        <v>6</v>
      </c>
      <c r="EO1120" s="6">
        <v>30</v>
      </c>
      <c r="EP1120" s="6">
        <v>14</v>
      </c>
      <c r="EQ1120" s="6">
        <v>10</v>
      </c>
      <c r="ER1120" s="6">
        <v>4</v>
      </c>
      <c r="ES1120" s="6">
        <v>11</v>
      </c>
      <c r="ET1120" s="6">
        <v>6</v>
      </c>
      <c r="EU1120" s="6">
        <v>10</v>
      </c>
      <c r="EV1120" s="6">
        <v>3</v>
      </c>
      <c r="EW1120" s="6">
        <v>3</v>
      </c>
      <c r="EX1120" s="6">
        <v>1</v>
      </c>
      <c r="EY1120" s="6">
        <v>1</v>
      </c>
      <c r="EZ1120" s="6">
        <v>1</v>
      </c>
      <c r="FA1120" s="6">
        <v>0</v>
      </c>
      <c r="FB1120" s="6">
        <v>30</v>
      </c>
      <c r="FC1120" s="6">
        <v>21</v>
      </c>
      <c r="FD1120" s="6">
        <v>1</v>
      </c>
      <c r="FE1120" s="6">
        <v>0</v>
      </c>
      <c r="FF1120" s="6">
        <v>31</v>
      </c>
      <c r="FG1120" s="6">
        <v>21</v>
      </c>
      <c r="FH1120" s="6">
        <v>0</v>
      </c>
      <c r="FI1120" s="6">
        <v>0</v>
      </c>
      <c r="FJ1120" s="6">
        <v>10</v>
      </c>
      <c r="FK1120" s="6">
        <v>4</v>
      </c>
      <c r="FL1120" s="6">
        <v>0</v>
      </c>
      <c r="FM1120" s="6">
        <v>0</v>
      </c>
      <c r="FN1120" s="6">
        <v>11</v>
      </c>
      <c r="FO1120" s="6">
        <v>2</v>
      </c>
      <c r="FP1120" s="6">
        <v>0</v>
      </c>
      <c r="FQ1120" s="6">
        <v>0</v>
      </c>
      <c r="FR1120" s="6">
        <v>11</v>
      </c>
      <c r="FS1120" s="6">
        <v>3</v>
      </c>
      <c r="FT1120" s="6" t="s">
        <v>38</v>
      </c>
      <c r="FU1120" s="6" t="s">
        <v>38</v>
      </c>
      <c r="FV1120" s="6" t="s">
        <v>38</v>
      </c>
      <c r="FW1120" s="6" t="s">
        <v>38</v>
      </c>
      <c r="FX1120" s="6" t="s">
        <v>38</v>
      </c>
      <c r="FY1120" s="6" t="s">
        <v>38</v>
      </c>
      <c r="FZ1120" s="6" t="s">
        <v>38</v>
      </c>
      <c r="GA1120" s="6" t="s">
        <v>38</v>
      </c>
      <c r="GB1120" s="6" t="s">
        <v>38</v>
      </c>
      <c r="GC1120" s="6" t="s">
        <v>38</v>
      </c>
      <c r="GD1120" s="6" t="s">
        <v>38</v>
      </c>
      <c r="GE1120" s="6" t="s">
        <v>38</v>
      </c>
      <c r="GF1120" s="6" t="s">
        <v>38</v>
      </c>
      <c r="GG1120" s="6" t="s">
        <v>38</v>
      </c>
      <c r="GH1120" s="6" t="s">
        <v>38</v>
      </c>
      <c r="GI1120" s="6" t="s">
        <v>38</v>
      </c>
      <c r="GJ1120" s="6" t="s">
        <v>38</v>
      </c>
      <c r="GK1120" s="6" t="s">
        <v>38</v>
      </c>
      <c r="GL1120" s="6" t="s">
        <v>38</v>
      </c>
      <c r="GM1120" s="6" t="s">
        <v>38</v>
      </c>
      <c r="GN1120" s="30"/>
      <c r="GO1120" s="21"/>
      <c r="GP1120" s="21"/>
      <c r="GQ1120" s="21"/>
      <c r="GR1120" s="21"/>
      <c r="GS1120" s="21"/>
      <c r="GT1120" s="21"/>
      <c r="GU1120" s="21"/>
      <c r="GV1120" s="21"/>
      <c r="GW1120" s="21"/>
      <c r="GX1120" s="21"/>
    </row>
    <row r="1121" spans="1:206" ht="15" customHeight="1" x14ac:dyDescent="0.25">
      <c r="A1121" s="19" t="s">
        <v>1238</v>
      </c>
      <c r="B1121" s="34" t="s">
        <v>4233</v>
      </c>
      <c r="C1121" s="36">
        <v>60</v>
      </c>
      <c r="D1121" s="6">
        <v>8</v>
      </c>
      <c r="E1121" s="6">
        <v>12</v>
      </c>
      <c r="F1121" s="6">
        <v>101</v>
      </c>
      <c r="G1121" s="6">
        <v>222</v>
      </c>
      <c r="H1121" s="6">
        <v>10</v>
      </c>
      <c r="I1121" s="6">
        <v>26</v>
      </c>
      <c r="J1121" s="6">
        <v>117</v>
      </c>
      <c r="K1121" s="6">
        <v>194</v>
      </c>
      <c r="L1121" s="6">
        <v>4</v>
      </c>
      <c r="M1121" s="6">
        <v>1</v>
      </c>
      <c r="N1121" s="6">
        <v>106</v>
      </c>
      <c r="O1121" s="6">
        <v>241</v>
      </c>
      <c r="P1121" s="6">
        <v>5</v>
      </c>
      <c r="Q1121" s="6">
        <v>9</v>
      </c>
      <c r="R1121" s="6">
        <v>117</v>
      </c>
      <c r="S1121" s="6">
        <v>220</v>
      </c>
      <c r="T1121" s="6">
        <v>7</v>
      </c>
      <c r="U1121" s="6">
        <v>9</v>
      </c>
      <c r="V1121" s="6">
        <v>96</v>
      </c>
      <c r="W1121" s="6">
        <v>239</v>
      </c>
      <c r="X1121" s="6">
        <v>5</v>
      </c>
      <c r="Y1121" s="6">
        <v>1</v>
      </c>
      <c r="Z1121" s="6">
        <v>102</v>
      </c>
      <c r="AA1121" s="6">
        <v>244</v>
      </c>
      <c r="AB1121" s="6">
        <v>4</v>
      </c>
      <c r="AC1121" s="6">
        <v>8</v>
      </c>
      <c r="AD1121" s="6">
        <v>103</v>
      </c>
      <c r="AE1121" s="6">
        <v>237</v>
      </c>
      <c r="AF1121" s="6">
        <v>4</v>
      </c>
      <c r="AG1121" s="6">
        <v>2</v>
      </c>
      <c r="AH1121" s="6">
        <v>97</v>
      </c>
      <c r="AI1121" s="6">
        <v>249</v>
      </c>
      <c r="AJ1121" s="6">
        <v>5</v>
      </c>
      <c r="AK1121" s="6">
        <v>1</v>
      </c>
      <c r="AL1121" s="6">
        <v>98</v>
      </c>
      <c r="AM1121" s="6">
        <v>247</v>
      </c>
      <c r="AN1121" s="6">
        <v>4</v>
      </c>
      <c r="AO1121" s="6">
        <v>4</v>
      </c>
      <c r="AP1121" s="6">
        <v>103</v>
      </c>
      <c r="AQ1121" s="6">
        <v>239</v>
      </c>
      <c r="AR1121" s="6">
        <v>6</v>
      </c>
      <c r="AS1121" s="6">
        <v>4</v>
      </c>
      <c r="AT1121" s="6">
        <v>100</v>
      </c>
      <c r="AU1121" s="6">
        <v>240</v>
      </c>
      <c r="AV1121" s="6">
        <v>4</v>
      </c>
      <c r="AW1121" s="6">
        <v>3</v>
      </c>
      <c r="AX1121" s="6">
        <v>101</v>
      </c>
      <c r="AY1121" s="6">
        <v>234</v>
      </c>
      <c r="AZ1121" s="6">
        <v>4</v>
      </c>
      <c r="BA1121" s="6">
        <v>2</v>
      </c>
      <c r="BB1121" s="6">
        <v>101</v>
      </c>
      <c r="BC1121" s="6">
        <v>234</v>
      </c>
      <c r="BD1121" s="6">
        <v>5</v>
      </c>
      <c r="BE1121" s="6">
        <v>3</v>
      </c>
      <c r="BF1121" s="6">
        <v>2</v>
      </c>
      <c r="BG1121" s="6">
        <v>109</v>
      </c>
      <c r="BH1121" s="6">
        <v>229</v>
      </c>
      <c r="BI1121" s="6">
        <v>6</v>
      </c>
      <c r="BJ1121" s="6">
        <v>6</v>
      </c>
      <c r="BK1121" s="6">
        <v>4</v>
      </c>
      <c r="BL1121" s="6">
        <v>99</v>
      </c>
      <c r="BM1121" s="6">
        <v>230</v>
      </c>
      <c r="BN1121" s="6">
        <v>6</v>
      </c>
      <c r="BO1121" s="6">
        <v>5</v>
      </c>
      <c r="BP1121" s="6">
        <v>5</v>
      </c>
      <c r="BQ1121" s="6">
        <v>103</v>
      </c>
      <c r="BR1121" s="6">
        <v>225</v>
      </c>
      <c r="BS1121" s="6">
        <v>8</v>
      </c>
      <c r="BT1121" s="6">
        <v>5</v>
      </c>
      <c r="BU1121" s="6">
        <v>4</v>
      </c>
      <c r="BV1121" s="6">
        <v>106</v>
      </c>
      <c r="BW1121" s="6">
        <v>227</v>
      </c>
      <c r="BX1121" s="6">
        <v>5</v>
      </c>
      <c r="BY1121" s="6">
        <v>4</v>
      </c>
      <c r="BZ1121" s="6">
        <v>3</v>
      </c>
      <c r="CA1121" s="6">
        <v>106</v>
      </c>
      <c r="CB1121" s="6">
        <v>231</v>
      </c>
      <c r="CC1121" s="6">
        <v>5</v>
      </c>
      <c r="CD1121" s="6">
        <v>3</v>
      </c>
      <c r="CE1121" s="6">
        <v>1</v>
      </c>
      <c r="CF1121" s="6">
        <v>103</v>
      </c>
      <c r="CG1121" s="6">
        <v>232</v>
      </c>
      <c r="CH1121" s="6">
        <v>11</v>
      </c>
      <c r="CI1121" s="6">
        <v>4</v>
      </c>
      <c r="CJ1121" s="6">
        <v>4</v>
      </c>
      <c r="CK1121" s="6">
        <v>106</v>
      </c>
      <c r="CL1121" s="6">
        <v>225</v>
      </c>
      <c r="CM1121" s="6">
        <v>8</v>
      </c>
      <c r="CN1121" s="6">
        <v>3</v>
      </c>
      <c r="CO1121" s="6">
        <v>4</v>
      </c>
      <c r="CP1121" s="6">
        <v>95</v>
      </c>
      <c r="CQ1121" s="6">
        <v>236</v>
      </c>
      <c r="CR1121" s="6">
        <v>8</v>
      </c>
      <c r="CS1121" s="6">
        <v>3</v>
      </c>
      <c r="CT1121" s="6">
        <v>3</v>
      </c>
      <c r="CU1121" s="6">
        <v>96</v>
      </c>
      <c r="CV1121" s="6">
        <v>240</v>
      </c>
      <c r="CW1121" s="6">
        <v>3</v>
      </c>
      <c r="CX1121" s="6">
        <v>32</v>
      </c>
      <c r="CY1121" s="6">
        <v>25</v>
      </c>
      <c r="CZ1121" s="6">
        <v>84</v>
      </c>
      <c r="DA1121" s="6">
        <v>208</v>
      </c>
      <c r="DB1121" s="6">
        <v>4</v>
      </c>
      <c r="DC1121" s="6">
        <v>13</v>
      </c>
      <c r="DD1121" s="6">
        <v>71</v>
      </c>
      <c r="DE1121" s="6">
        <v>261</v>
      </c>
      <c r="DF1121" s="6">
        <v>4</v>
      </c>
      <c r="DG1121" s="6">
        <v>16</v>
      </c>
      <c r="DH1121" s="6">
        <v>65</v>
      </c>
      <c r="DI1121" s="6">
        <v>267</v>
      </c>
      <c r="DJ1121" s="6">
        <v>2</v>
      </c>
      <c r="DK1121" s="6">
        <v>3</v>
      </c>
      <c r="DL1121" s="6">
        <v>88</v>
      </c>
      <c r="DM1121" s="6">
        <v>250</v>
      </c>
      <c r="DN1121" s="6">
        <v>3</v>
      </c>
      <c r="DO1121" s="6">
        <v>2</v>
      </c>
      <c r="DP1121" s="6">
        <v>5</v>
      </c>
      <c r="DQ1121" s="6">
        <v>91</v>
      </c>
      <c r="DR1121" s="6">
        <v>248</v>
      </c>
      <c r="DS1121" s="6">
        <v>1</v>
      </c>
      <c r="DT1121" s="6">
        <v>1</v>
      </c>
      <c r="DU1121" s="6">
        <v>2</v>
      </c>
      <c r="DV1121" s="6">
        <v>95</v>
      </c>
      <c r="DW1121" s="6">
        <v>244</v>
      </c>
      <c r="DX1121" s="6">
        <v>4</v>
      </c>
      <c r="DY1121" s="6" t="s">
        <v>38</v>
      </c>
      <c r="DZ1121" s="6" t="s">
        <v>38</v>
      </c>
      <c r="EA1121" s="6" t="s">
        <v>38</v>
      </c>
      <c r="EB1121" s="6" t="s">
        <v>38</v>
      </c>
      <c r="EC1121" s="6" t="s">
        <v>38</v>
      </c>
      <c r="ED1121" s="6" t="s">
        <v>38</v>
      </c>
      <c r="EE1121" s="6" t="s">
        <v>38</v>
      </c>
      <c r="EF1121" s="6" t="s">
        <v>38</v>
      </c>
      <c r="EG1121" s="6" t="s">
        <v>38</v>
      </c>
      <c r="EH1121" s="6">
        <v>37</v>
      </c>
      <c r="EI1121" s="6">
        <v>6</v>
      </c>
      <c r="EJ1121" s="6">
        <v>6</v>
      </c>
      <c r="EK1121" s="6">
        <v>72</v>
      </c>
      <c r="EL1121" s="6">
        <v>261</v>
      </c>
      <c r="EM1121" s="6">
        <v>4</v>
      </c>
      <c r="EN1121" s="6">
        <v>8</v>
      </c>
      <c r="EO1121" s="6">
        <v>45</v>
      </c>
      <c r="EP1121" s="6">
        <v>285</v>
      </c>
      <c r="EQ1121" s="6">
        <v>4</v>
      </c>
      <c r="ER1121" s="6">
        <v>33</v>
      </c>
      <c r="ES1121" s="6">
        <v>28</v>
      </c>
      <c r="ET1121" s="6">
        <v>15</v>
      </c>
      <c r="EU1121" s="6">
        <v>28</v>
      </c>
      <c r="EV1121" s="6">
        <v>11</v>
      </c>
      <c r="EW1121" s="6">
        <v>3</v>
      </c>
      <c r="EX1121" s="6">
        <v>49</v>
      </c>
      <c r="EY1121" s="6">
        <v>11</v>
      </c>
      <c r="EZ1121" s="6">
        <v>3</v>
      </c>
      <c r="FA1121" s="6">
        <v>3</v>
      </c>
      <c r="FB1121" s="6">
        <v>73</v>
      </c>
      <c r="FC1121" s="6">
        <v>158</v>
      </c>
      <c r="FD1121" s="6">
        <v>4</v>
      </c>
      <c r="FE1121" s="6">
        <v>6</v>
      </c>
      <c r="FF1121" s="6">
        <v>65</v>
      </c>
      <c r="FG1121" s="6">
        <v>166</v>
      </c>
      <c r="FH1121" s="6">
        <v>0</v>
      </c>
      <c r="FI1121" s="6">
        <v>3</v>
      </c>
      <c r="FJ1121" s="6">
        <v>28</v>
      </c>
      <c r="FK1121" s="6">
        <v>28</v>
      </c>
      <c r="FL1121" s="6">
        <v>0</v>
      </c>
      <c r="FM1121" s="6">
        <v>3</v>
      </c>
      <c r="FN1121" s="6">
        <v>25</v>
      </c>
      <c r="FO1121" s="6">
        <v>30</v>
      </c>
      <c r="FP1121" s="6">
        <v>0</v>
      </c>
      <c r="FQ1121" s="6">
        <v>3</v>
      </c>
      <c r="FR1121" s="6">
        <v>25</v>
      </c>
      <c r="FS1121" s="6">
        <v>30</v>
      </c>
      <c r="FT1121" s="6" t="s">
        <v>38</v>
      </c>
      <c r="FU1121" s="6" t="s">
        <v>38</v>
      </c>
      <c r="FV1121" s="6" t="s">
        <v>38</v>
      </c>
      <c r="FW1121" s="6" t="s">
        <v>38</v>
      </c>
      <c r="FX1121" s="6" t="s">
        <v>38</v>
      </c>
      <c r="FY1121" s="6" t="s">
        <v>38</v>
      </c>
      <c r="FZ1121" s="6" t="s">
        <v>38</v>
      </c>
      <c r="GA1121" s="6" t="s">
        <v>38</v>
      </c>
      <c r="GB1121" s="6" t="s">
        <v>38</v>
      </c>
      <c r="GC1121" s="6" t="s">
        <v>38</v>
      </c>
      <c r="GD1121" s="6" t="s">
        <v>38</v>
      </c>
      <c r="GE1121" s="6" t="s">
        <v>38</v>
      </c>
      <c r="GF1121" s="6" t="s">
        <v>38</v>
      </c>
      <c r="GG1121" s="6" t="s">
        <v>38</v>
      </c>
      <c r="GH1121" s="6" t="s">
        <v>38</v>
      </c>
      <c r="GI1121" s="6" t="s">
        <v>38</v>
      </c>
      <c r="GJ1121" s="6" t="s">
        <v>38</v>
      </c>
      <c r="GK1121" s="6" t="s">
        <v>38</v>
      </c>
      <c r="GL1121" s="6" t="s">
        <v>38</v>
      </c>
      <c r="GM1121" s="6" t="s">
        <v>38</v>
      </c>
      <c r="GN1121" s="30"/>
      <c r="GO1121" s="21"/>
      <c r="GP1121" s="21"/>
      <c r="GQ1121" s="21"/>
      <c r="GR1121" s="21"/>
      <c r="GS1121" s="21"/>
      <c r="GT1121" s="21"/>
      <c r="GU1121" s="21"/>
      <c r="GV1121" s="21"/>
      <c r="GW1121" s="21"/>
      <c r="GX1121" s="21"/>
    </row>
    <row r="1122" spans="1:206" ht="15" customHeight="1" x14ac:dyDescent="0.25">
      <c r="A1122" s="19" t="s">
        <v>1239</v>
      </c>
      <c r="B1122" s="34" t="s">
        <v>4234</v>
      </c>
      <c r="C1122" s="36">
        <v>31</v>
      </c>
      <c r="D1122" s="6">
        <v>1</v>
      </c>
      <c r="E1122" s="6">
        <v>2</v>
      </c>
      <c r="F1122" s="6">
        <v>26</v>
      </c>
      <c r="G1122" s="6">
        <v>30</v>
      </c>
      <c r="H1122" s="6">
        <v>0</v>
      </c>
      <c r="I1122" s="6">
        <v>9</v>
      </c>
      <c r="J1122" s="6">
        <v>21</v>
      </c>
      <c r="K1122" s="6">
        <v>28</v>
      </c>
      <c r="L1122" s="6">
        <v>0</v>
      </c>
      <c r="M1122" s="6">
        <v>0</v>
      </c>
      <c r="N1122" s="6">
        <v>26</v>
      </c>
      <c r="O1122" s="6">
        <v>32</v>
      </c>
      <c r="P1122" s="6">
        <v>0</v>
      </c>
      <c r="Q1122" s="6">
        <v>1</v>
      </c>
      <c r="R1122" s="6">
        <v>27</v>
      </c>
      <c r="S1122" s="6">
        <v>32</v>
      </c>
      <c r="T1122" s="6">
        <v>0</v>
      </c>
      <c r="U1122" s="6">
        <v>2</v>
      </c>
      <c r="V1122" s="6">
        <v>27</v>
      </c>
      <c r="W1122" s="6">
        <v>29</v>
      </c>
      <c r="X1122" s="6">
        <v>0</v>
      </c>
      <c r="Y1122" s="6">
        <v>1</v>
      </c>
      <c r="Z1122" s="6">
        <v>30</v>
      </c>
      <c r="AA1122" s="6">
        <v>28</v>
      </c>
      <c r="AB1122" s="6">
        <v>0</v>
      </c>
      <c r="AC1122" s="6">
        <v>1</v>
      </c>
      <c r="AD1122" s="6">
        <v>25</v>
      </c>
      <c r="AE1122" s="6">
        <v>34</v>
      </c>
      <c r="AF1122" s="6">
        <v>0</v>
      </c>
      <c r="AG1122" s="6">
        <v>1</v>
      </c>
      <c r="AH1122" s="6">
        <v>25</v>
      </c>
      <c r="AI1122" s="6">
        <v>33</v>
      </c>
      <c r="AJ1122" s="6">
        <v>0</v>
      </c>
      <c r="AK1122" s="6">
        <v>1</v>
      </c>
      <c r="AL1122" s="6">
        <v>23</v>
      </c>
      <c r="AM1122" s="6">
        <v>34</v>
      </c>
      <c r="AN1122" s="6">
        <v>1</v>
      </c>
      <c r="AO1122" s="6">
        <v>1</v>
      </c>
      <c r="AP1122" s="6">
        <v>23</v>
      </c>
      <c r="AQ1122" s="6">
        <v>35</v>
      </c>
      <c r="AR1122" s="6">
        <v>1</v>
      </c>
      <c r="AS1122" s="6">
        <v>1</v>
      </c>
      <c r="AT1122" s="6">
        <v>26</v>
      </c>
      <c r="AU1122" s="6">
        <v>32</v>
      </c>
      <c r="AV1122" s="6">
        <v>0</v>
      </c>
      <c r="AW1122" s="6">
        <v>0</v>
      </c>
      <c r="AX1122" s="6">
        <v>22</v>
      </c>
      <c r="AY1122" s="6">
        <v>35</v>
      </c>
      <c r="AZ1122" s="6">
        <v>0</v>
      </c>
      <c r="BA1122" s="6">
        <v>2</v>
      </c>
      <c r="BB1122" s="6">
        <v>27</v>
      </c>
      <c r="BC1122" s="6">
        <v>30</v>
      </c>
      <c r="BD1122" s="6">
        <v>1</v>
      </c>
      <c r="BE1122" s="6">
        <v>0</v>
      </c>
      <c r="BF1122" s="6">
        <v>1</v>
      </c>
      <c r="BG1122" s="6">
        <v>31</v>
      </c>
      <c r="BH1122" s="6">
        <v>26</v>
      </c>
      <c r="BI1122" s="6">
        <v>2</v>
      </c>
      <c r="BJ1122" s="6">
        <v>0</v>
      </c>
      <c r="BK1122" s="6">
        <v>1</v>
      </c>
      <c r="BL1122" s="6">
        <v>27</v>
      </c>
      <c r="BM1122" s="6">
        <v>31</v>
      </c>
      <c r="BN1122" s="6">
        <v>1</v>
      </c>
      <c r="BO1122" s="6">
        <v>0</v>
      </c>
      <c r="BP1122" s="6">
        <v>0</v>
      </c>
      <c r="BQ1122" s="6">
        <v>24</v>
      </c>
      <c r="BR1122" s="6">
        <v>34</v>
      </c>
      <c r="BS1122" s="6">
        <v>2</v>
      </c>
      <c r="BT1122" s="6">
        <v>0</v>
      </c>
      <c r="BU1122" s="6">
        <v>0</v>
      </c>
      <c r="BV1122" s="6">
        <v>20</v>
      </c>
      <c r="BW1122" s="6">
        <v>37</v>
      </c>
      <c r="BX1122" s="6">
        <v>2</v>
      </c>
      <c r="BY1122" s="6">
        <v>0</v>
      </c>
      <c r="BZ1122" s="6">
        <v>0</v>
      </c>
      <c r="CA1122" s="6">
        <v>24</v>
      </c>
      <c r="CB1122" s="6">
        <v>33</v>
      </c>
      <c r="CC1122" s="6">
        <v>3</v>
      </c>
      <c r="CD1122" s="6">
        <v>0</v>
      </c>
      <c r="CE1122" s="6">
        <v>0</v>
      </c>
      <c r="CF1122" s="6">
        <v>24</v>
      </c>
      <c r="CG1122" s="6">
        <v>33</v>
      </c>
      <c r="CH1122" s="6">
        <v>2</v>
      </c>
      <c r="CI1122" s="6">
        <v>0</v>
      </c>
      <c r="CJ1122" s="6">
        <v>0</v>
      </c>
      <c r="CK1122" s="6">
        <v>28</v>
      </c>
      <c r="CL1122" s="6">
        <v>30</v>
      </c>
      <c r="CM1122" s="6">
        <v>1</v>
      </c>
      <c r="CN1122" s="6">
        <v>0</v>
      </c>
      <c r="CO1122" s="6">
        <v>1</v>
      </c>
      <c r="CP1122" s="6">
        <v>25</v>
      </c>
      <c r="CQ1122" s="6">
        <v>32</v>
      </c>
      <c r="CR1122" s="6">
        <v>1</v>
      </c>
      <c r="CS1122" s="6">
        <v>0</v>
      </c>
      <c r="CT1122" s="6">
        <v>0</v>
      </c>
      <c r="CU1122" s="6">
        <v>25</v>
      </c>
      <c r="CV1122" s="6">
        <v>34</v>
      </c>
      <c r="CW1122" s="6">
        <v>0</v>
      </c>
      <c r="CX1122" s="6">
        <v>8</v>
      </c>
      <c r="CY1122" s="6">
        <v>12</v>
      </c>
      <c r="CZ1122" s="6">
        <v>16</v>
      </c>
      <c r="DA1122" s="6">
        <v>24</v>
      </c>
      <c r="DB1122" s="6">
        <v>1</v>
      </c>
      <c r="DC1122" s="6">
        <v>5</v>
      </c>
      <c r="DD1122" s="6">
        <v>21</v>
      </c>
      <c r="DE1122" s="6">
        <v>32</v>
      </c>
      <c r="DF1122" s="6">
        <v>3</v>
      </c>
      <c r="DG1122" s="6">
        <v>4</v>
      </c>
      <c r="DH1122" s="6">
        <v>19</v>
      </c>
      <c r="DI1122" s="6">
        <v>33</v>
      </c>
      <c r="DJ1122" s="6">
        <v>0</v>
      </c>
      <c r="DK1122" s="6">
        <v>0</v>
      </c>
      <c r="DL1122" s="6">
        <v>28</v>
      </c>
      <c r="DM1122" s="6">
        <v>32</v>
      </c>
      <c r="DN1122" s="6">
        <v>0</v>
      </c>
      <c r="DO1122" s="6">
        <v>0</v>
      </c>
      <c r="DP1122" s="6">
        <v>0</v>
      </c>
      <c r="DQ1122" s="6">
        <v>25</v>
      </c>
      <c r="DR1122" s="6">
        <v>35</v>
      </c>
      <c r="DS1122" s="6">
        <v>0</v>
      </c>
      <c r="DT1122" s="6">
        <v>0</v>
      </c>
      <c r="DU1122" s="6">
        <v>0</v>
      </c>
      <c r="DV1122" s="6">
        <v>29</v>
      </c>
      <c r="DW1122" s="6">
        <v>31</v>
      </c>
      <c r="DX1122" s="6">
        <v>0</v>
      </c>
      <c r="DY1122" s="6" t="s">
        <v>38</v>
      </c>
      <c r="DZ1122" s="6" t="s">
        <v>38</v>
      </c>
      <c r="EA1122" s="6" t="s">
        <v>38</v>
      </c>
      <c r="EB1122" s="6" t="s">
        <v>38</v>
      </c>
      <c r="EC1122" s="6" t="s">
        <v>38</v>
      </c>
      <c r="ED1122" s="6" t="s">
        <v>38</v>
      </c>
      <c r="EE1122" s="6" t="s">
        <v>38</v>
      </c>
      <c r="EF1122" s="6" t="s">
        <v>38</v>
      </c>
      <c r="EG1122" s="6" t="s">
        <v>38</v>
      </c>
      <c r="EH1122" s="6">
        <v>2</v>
      </c>
      <c r="EI1122" s="6">
        <v>0</v>
      </c>
      <c r="EJ1122" s="6">
        <v>4</v>
      </c>
      <c r="EK1122" s="6">
        <v>31</v>
      </c>
      <c r="EL1122" s="6">
        <v>25</v>
      </c>
      <c r="EM1122" s="6">
        <v>1</v>
      </c>
      <c r="EN1122" s="6">
        <v>3</v>
      </c>
      <c r="EO1122" s="6">
        <v>20</v>
      </c>
      <c r="EP1122" s="6">
        <v>32</v>
      </c>
      <c r="EQ1122" s="6">
        <v>3</v>
      </c>
      <c r="ER1122" s="6">
        <v>11</v>
      </c>
      <c r="ES1122" s="6">
        <v>10</v>
      </c>
      <c r="ET1122" s="6">
        <v>5</v>
      </c>
      <c r="EU1122" s="6">
        <v>5</v>
      </c>
      <c r="EV1122" s="6">
        <v>1</v>
      </c>
      <c r="EW1122" s="6">
        <v>2</v>
      </c>
      <c r="EX1122" s="6">
        <v>3</v>
      </c>
      <c r="EY1122" s="6">
        <v>8</v>
      </c>
      <c r="EZ1122" s="6">
        <v>0</v>
      </c>
      <c r="FA1122" s="6">
        <v>0</v>
      </c>
      <c r="FB1122" s="6">
        <v>19</v>
      </c>
      <c r="FC1122" s="6">
        <v>21</v>
      </c>
      <c r="FD1122" s="6">
        <v>0</v>
      </c>
      <c r="FE1122" s="6">
        <v>0</v>
      </c>
      <c r="FF1122" s="6">
        <v>20</v>
      </c>
      <c r="FG1122" s="6">
        <v>21</v>
      </c>
      <c r="FH1122" s="6">
        <v>0</v>
      </c>
      <c r="FI1122" s="6">
        <v>0</v>
      </c>
      <c r="FJ1122" s="6">
        <v>3</v>
      </c>
      <c r="FK1122" s="6">
        <v>2</v>
      </c>
      <c r="FL1122" s="6">
        <v>0</v>
      </c>
      <c r="FM1122" s="6">
        <v>0</v>
      </c>
      <c r="FN1122" s="6">
        <v>3</v>
      </c>
      <c r="FO1122" s="6">
        <v>2</v>
      </c>
      <c r="FP1122" s="6" t="s">
        <v>38</v>
      </c>
      <c r="FQ1122" s="6" t="s">
        <v>38</v>
      </c>
      <c r="FR1122" s="6" t="s">
        <v>38</v>
      </c>
      <c r="FS1122" s="6" t="s">
        <v>38</v>
      </c>
      <c r="FT1122" s="6" t="s">
        <v>38</v>
      </c>
      <c r="FU1122" s="6" t="s">
        <v>38</v>
      </c>
      <c r="FV1122" s="6" t="s">
        <v>38</v>
      </c>
      <c r="FW1122" s="6" t="s">
        <v>38</v>
      </c>
      <c r="FX1122" s="6" t="s">
        <v>38</v>
      </c>
      <c r="FY1122" s="6" t="s">
        <v>38</v>
      </c>
      <c r="FZ1122" s="6" t="s">
        <v>38</v>
      </c>
      <c r="GA1122" s="6" t="s">
        <v>38</v>
      </c>
      <c r="GB1122" s="6" t="s">
        <v>38</v>
      </c>
      <c r="GC1122" s="6" t="s">
        <v>38</v>
      </c>
      <c r="GD1122" s="6" t="s">
        <v>38</v>
      </c>
      <c r="GE1122" s="6" t="s">
        <v>38</v>
      </c>
      <c r="GF1122" s="6" t="s">
        <v>38</v>
      </c>
      <c r="GG1122" s="6" t="s">
        <v>38</v>
      </c>
      <c r="GH1122" s="6" t="s">
        <v>38</v>
      </c>
      <c r="GI1122" s="6" t="s">
        <v>38</v>
      </c>
      <c r="GJ1122" s="6" t="s">
        <v>38</v>
      </c>
      <c r="GK1122" s="6" t="s">
        <v>38</v>
      </c>
      <c r="GL1122" s="6" t="s">
        <v>38</v>
      </c>
      <c r="GM1122" s="6" t="s">
        <v>38</v>
      </c>
      <c r="GN1122" s="30"/>
      <c r="GO1122" s="21"/>
      <c r="GP1122" s="21"/>
      <c r="GQ1122" s="21"/>
      <c r="GR1122" s="21"/>
      <c r="GS1122" s="21"/>
      <c r="GT1122" s="21"/>
      <c r="GU1122" s="21"/>
      <c r="GV1122" s="21"/>
      <c r="GW1122" s="21"/>
      <c r="GX1122" s="21"/>
    </row>
    <row r="1123" spans="1:206" ht="15" customHeight="1" x14ac:dyDescent="0.25">
      <c r="A1123" s="19" t="s">
        <v>1240</v>
      </c>
      <c r="B1123" s="34" t="s">
        <v>4235</v>
      </c>
      <c r="C1123" s="36">
        <v>57</v>
      </c>
      <c r="D1123" s="6">
        <v>0</v>
      </c>
      <c r="E1123" s="6">
        <v>0</v>
      </c>
      <c r="F1123" s="6">
        <v>39</v>
      </c>
      <c r="G1123" s="6">
        <v>48</v>
      </c>
      <c r="H1123" s="6">
        <v>0</v>
      </c>
      <c r="I1123" s="6">
        <v>8</v>
      </c>
      <c r="J1123" s="6">
        <v>44</v>
      </c>
      <c r="K1123" s="6">
        <v>36</v>
      </c>
      <c r="L1123" s="6">
        <v>0</v>
      </c>
      <c r="M1123" s="6">
        <v>0</v>
      </c>
      <c r="N1123" s="6">
        <v>33</v>
      </c>
      <c r="O1123" s="6">
        <v>57</v>
      </c>
      <c r="P1123" s="6">
        <v>0</v>
      </c>
      <c r="Q1123" s="6">
        <v>3</v>
      </c>
      <c r="R1123" s="6">
        <v>38</v>
      </c>
      <c r="S1123" s="6">
        <v>48</v>
      </c>
      <c r="T1123" s="6">
        <v>0</v>
      </c>
      <c r="U1123" s="6">
        <v>1</v>
      </c>
      <c r="V1123" s="6">
        <v>39</v>
      </c>
      <c r="W1123" s="6">
        <v>49</v>
      </c>
      <c r="X1123" s="6">
        <v>0</v>
      </c>
      <c r="Y1123" s="6">
        <v>0</v>
      </c>
      <c r="Z1123" s="6">
        <v>36</v>
      </c>
      <c r="AA1123" s="6">
        <v>53</v>
      </c>
      <c r="AB1123" s="6">
        <v>0</v>
      </c>
      <c r="AC1123" s="6">
        <v>1</v>
      </c>
      <c r="AD1123" s="6">
        <v>41</v>
      </c>
      <c r="AE1123" s="6">
        <v>48</v>
      </c>
      <c r="AF1123" s="6">
        <v>0</v>
      </c>
      <c r="AG1123" s="6">
        <v>2</v>
      </c>
      <c r="AH1123" s="6">
        <v>34</v>
      </c>
      <c r="AI1123" s="6">
        <v>54</v>
      </c>
      <c r="AJ1123" s="6">
        <v>0</v>
      </c>
      <c r="AK1123" s="6">
        <v>2</v>
      </c>
      <c r="AL1123" s="6">
        <v>39</v>
      </c>
      <c r="AM1123" s="6">
        <v>49</v>
      </c>
      <c r="AN1123" s="6">
        <v>0</v>
      </c>
      <c r="AO1123" s="6">
        <v>3</v>
      </c>
      <c r="AP1123" s="6">
        <v>41</v>
      </c>
      <c r="AQ1123" s="6">
        <v>43</v>
      </c>
      <c r="AR1123" s="6">
        <v>0</v>
      </c>
      <c r="AS1123" s="6">
        <v>1</v>
      </c>
      <c r="AT1123" s="6">
        <v>39</v>
      </c>
      <c r="AU1123" s="6">
        <v>49</v>
      </c>
      <c r="AV1123" s="6">
        <v>0</v>
      </c>
      <c r="AW1123" s="6">
        <v>1</v>
      </c>
      <c r="AX1123" s="6">
        <v>41</v>
      </c>
      <c r="AY1123" s="6">
        <v>46</v>
      </c>
      <c r="AZ1123" s="6">
        <v>0</v>
      </c>
      <c r="BA1123" s="6">
        <v>1</v>
      </c>
      <c r="BB1123" s="6">
        <v>46</v>
      </c>
      <c r="BC1123" s="6">
        <v>33</v>
      </c>
      <c r="BD1123" s="6">
        <v>8</v>
      </c>
      <c r="BE1123" s="6">
        <v>0</v>
      </c>
      <c r="BF1123" s="6">
        <v>3</v>
      </c>
      <c r="BG1123" s="6">
        <v>43</v>
      </c>
      <c r="BH1123" s="6">
        <v>34</v>
      </c>
      <c r="BI1123" s="6">
        <v>8</v>
      </c>
      <c r="BJ1123" s="6">
        <v>0</v>
      </c>
      <c r="BK1123" s="6">
        <v>6</v>
      </c>
      <c r="BL1123" s="6">
        <v>45</v>
      </c>
      <c r="BM1123" s="6">
        <v>34</v>
      </c>
      <c r="BN1123" s="6">
        <v>3</v>
      </c>
      <c r="BO1123" s="6">
        <v>0</v>
      </c>
      <c r="BP1123" s="6">
        <v>2</v>
      </c>
      <c r="BQ1123" s="6">
        <v>41</v>
      </c>
      <c r="BR1123" s="6">
        <v>43</v>
      </c>
      <c r="BS1123" s="6">
        <v>3</v>
      </c>
      <c r="BT1123" s="6">
        <v>1</v>
      </c>
      <c r="BU1123" s="6">
        <v>3</v>
      </c>
      <c r="BV1123" s="6">
        <v>41</v>
      </c>
      <c r="BW1123" s="6">
        <v>40</v>
      </c>
      <c r="BX1123" s="6">
        <v>3</v>
      </c>
      <c r="BY1123" s="6">
        <v>2</v>
      </c>
      <c r="BZ1123" s="6">
        <v>1</v>
      </c>
      <c r="CA1123" s="6">
        <v>44</v>
      </c>
      <c r="CB1123" s="6">
        <v>39</v>
      </c>
      <c r="CC1123" s="6">
        <v>4</v>
      </c>
      <c r="CD1123" s="6">
        <v>2</v>
      </c>
      <c r="CE1123" s="6">
        <v>2</v>
      </c>
      <c r="CF1123" s="6">
        <v>41</v>
      </c>
      <c r="CG1123" s="6">
        <v>38</v>
      </c>
      <c r="CH1123" s="6">
        <v>6</v>
      </c>
      <c r="CI1123" s="6">
        <v>2</v>
      </c>
      <c r="CJ1123" s="6">
        <v>2</v>
      </c>
      <c r="CK1123" s="6">
        <v>43</v>
      </c>
      <c r="CL1123" s="6">
        <v>34</v>
      </c>
      <c r="CM1123" s="6">
        <v>9</v>
      </c>
      <c r="CN1123" s="6">
        <v>1</v>
      </c>
      <c r="CO1123" s="6">
        <v>1</v>
      </c>
      <c r="CP1123" s="6">
        <v>47</v>
      </c>
      <c r="CQ1123" s="6">
        <v>34</v>
      </c>
      <c r="CR1123" s="6">
        <v>6</v>
      </c>
      <c r="CS1123" s="6">
        <v>1</v>
      </c>
      <c r="CT1123" s="6">
        <v>2</v>
      </c>
      <c r="CU1123" s="6">
        <v>42</v>
      </c>
      <c r="CV1123" s="6">
        <v>36</v>
      </c>
      <c r="CW1123" s="6">
        <v>8</v>
      </c>
      <c r="CX1123" s="6">
        <v>23</v>
      </c>
      <c r="CY1123" s="6">
        <v>21</v>
      </c>
      <c r="CZ1123" s="6">
        <v>28</v>
      </c>
      <c r="DA1123" s="6">
        <v>16</v>
      </c>
      <c r="DB1123" s="6">
        <v>1</v>
      </c>
      <c r="DC1123" s="6">
        <v>7</v>
      </c>
      <c r="DD1123" s="6">
        <v>25</v>
      </c>
      <c r="DE1123" s="6">
        <v>56</v>
      </c>
      <c r="DF1123" s="6">
        <v>4</v>
      </c>
      <c r="DG1123" s="6">
        <v>14</v>
      </c>
      <c r="DH1123" s="6">
        <v>35</v>
      </c>
      <c r="DI1123" s="6">
        <v>36</v>
      </c>
      <c r="DJ1123" s="6">
        <v>0</v>
      </c>
      <c r="DK1123" s="6">
        <v>0</v>
      </c>
      <c r="DL1123" s="6">
        <v>37</v>
      </c>
      <c r="DM1123" s="6">
        <v>51</v>
      </c>
      <c r="DN1123" s="6">
        <v>0</v>
      </c>
      <c r="DO1123" s="6">
        <v>1</v>
      </c>
      <c r="DP1123" s="6">
        <v>3</v>
      </c>
      <c r="DQ1123" s="6">
        <v>35</v>
      </c>
      <c r="DR1123" s="6">
        <v>44</v>
      </c>
      <c r="DS1123" s="6">
        <v>3</v>
      </c>
      <c r="DT1123" s="6">
        <v>0</v>
      </c>
      <c r="DU1123" s="6">
        <v>3</v>
      </c>
      <c r="DV1123" s="6">
        <v>34</v>
      </c>
      <c r="DW1123" s="6">
        <v>48</v>
      </c>
      <c r="DX1123" s="6">
        <v>2</v>
      </c>
      <c r="DY1123" s="6" t="s">
        <v>38</v>
      </c>
      <c r="DZ1123" s="6" t="s">
        <v>38</v>
      </c>
      <c r="EA1123" s="6" t="s">
        <v>38</v>
      </c>
      <c r="EB1123" s="6" t="s">
        <v>38</v>
      </c>
      <c r="EC1123" s="6" t="s">
        <v>38</v>
      </c>
      <c r="ED1123" s="6" t="s">
        <v>38</v>
      </c>
      <c r="EE1123" s="6" t="s">
        <v>38</v>
      </c>
      <c r="EF1123" s="6" t="s">
        <v>38</v>
      </c>
      <c r="EG1123" s="6" t="s">
        <v>38</v>
      </c>
      <c r="EH1123" s="6">
        <v>8</v>
      </c>
      <c r="EI1123" s="6">
        <v>2</v>
      </c>
      <c r="EJ1123" s="6">
        <v>15</v>
      </c>
      <c r="EK1123" s="6">
        <v>28</v>
      </c>
      <c r="EL1123" s="6">
        <v>41</v>
      </c>
      <c r="EM1123" s="6">
        <v>2</v>
      </c>
      <c r="EN1123" s="6">
        <v>9</v>
      </c>
      <c r="EO1123" s="6">
        <v>34</v>
      </c>
      <c r="EP1123" s="6">
        <v>41</v>
      </c>
      <c r="EQ1123" s="6">
        <v>13</v>
      </c>
      <c r="ER1123" s="6">
        <v>15</v>
      </c>
      <c r="ES1123" s="6">
        <v>16</v>
      </c>
      <c r="ET1123" s="6">
        <v>10</v>
      </c>
      <c r="EU1123" s="6">
        <v>8</v>
      </c>
      <c r="EV1123" s="6">
        <v>2</v>
      </c>
      <c r="EW1123" s="6">
        <v>3</v>
      </c>
      <c r="EX1123" s="6">
        <v>6</v>
      </c>
      <c r="EY1123" s="6">
        <v>3</v>
      </c>
      <c r="EZ1123" s="6">
        <v>0</v>
      </c>
      <c r="FA1123" s="6">
        <v>2</v>
      </c>
      <c r="FB1123" s="6">
        <v>45</v>
      </c>
      <c r="FC1123" s="6">
        <v>35</v>
      </c>
      <c r="FD1123" s="6">
        <v>1</v>
      </c>
      <c r="FE1123" s="6">
        <v>1</v>
      </c>
      <c r="FF1123" s="6">
        <v>42</v>
      </c>
      <c r="FG1123" s="6">
        <v>37</v>
      </c>
      <c r="FH1123" s="6">
        <v>0</v>
      </c>
      <c r="FI1123" s="6">
        <v>0</v>
      </c>
      <c r="FJ1123" s="6">
        <v>16</v>
      </c>
      <c r="FK1123" s="6">
        <v>9</v>
      </c>
      <c r="FL1123" s="6">
        <v>0</v>
      </c>
      <c r="FM1123" s="6">
        <v>0</v>
      </c>
      <c r="FN1123" s="6">
        <v>17</v>
      </c>
      <c r="FO1123" s="6">
        <v>10</v>
      </c>
      <c r="FP1123" s="6">
        <v>0</v>
      </c>
      <c r="FQ1123" s="6">
        <v>0</v>
      </c>
      <c r="FR1123" s="6">
        <v>15</v>
      </c>
      <c r="FS1123" s="6">
        <v>9</v>
      </c>
      <c r="FT1123" s="6" t="s">
        <v>38</v>
      </c>
      <c r="FU1123" s="6" t="s">
        <v>38</v>
      </c>
      <c r="FV1123" s="6" t="s">
        <v>38</v>
      </c>
      <c r="FW1123" s="6" t="s">
        <v>38</v>
      </c>
      <c r="FX1123" s="6" t="s">
        <v>38</v>
      </c>
      <c r="FY1123" s="6" t="s">
        <v>38</v>
      </c>
      <c r="FZ1123" s="6" t="s">
        <v>38</v>
      </c>
      <c r="GA1123" s="6" t="s">
        <v>38</v>
      </c>
      <c r="GB1123" s="6" t="s">
        <v>38</v>
      </c>
      <c r="GC1123" s="6" t="s">
        <v>38</v>
      </c>
      <c r="GD1123" s="6" t="s">
        <v>38</v>
      </c>
      <c r="GE1123" s="6" t="s">
        <v>38</v>
      </c>
      <c r="GF1123" s="6" t="s">
        <v>38</v>
      </c>
      <c r="GG1123" s="6" t="s">
        <v>38</v>
      </c>
      <c r="GH1123" s="6" t="s">
        <v>38</v>
      </c>
      <c r="GI1123" s="6" t="s">
        <v>38</v>
      </c>
      <c r="GJ1123" s="6" t="s">
        <v>38</v>
      </c>
      <c r="GK1123" s="6" t="s">
        <v>38</v>
      </c>
      <c r="GL1123" s="6" t="s">
        <v>38</v>
      </c>
      <c r="GM1123" s="6" t="s">
        <v>38</v>
      </c>
      <c r="GN1123" s="30"/>
      <c r="GO1123" s="21"/>
      <c r="GP1123" s="21"/>
      <c r="GQ1123" s="21"/>
      <c r="GR1123" s="21"/>
      <c r="GS1123" s="21"/>
      <c r="GT1123" s="21"/>
      <c r="GU1123" s="21"/>
      <c r="GV1123" s="21"/>
      <c r="GW1123" s="21"/>
      <c r="GX1123" s="21"/>
    </row>
    <row r="1124" spans="1:206" ht="15" customHeight="1" x14ac:dyDescent="0.25">
      <c r="A1124" s="19" t="s">
        <v>1241</v>
      </c>
      <c r="B1124" s="34" t="s">
        <v>4236</v>
      </c>
      <c r="C1124" s="36">
        <v>95</v>
      </c>
      <c r="D1124" s="6">
        <v>1</v>
      </c>
      <c r="E1124" s="6">
        <v>0</v>
      </c>
      <c r="F1124" s="6">
        <v>24</v>
      </c>
      <c r="G1124" s="6">
        <v>51</v>
      </c>
      <c r="H1124" s="6">
        <v>0</v>
      </c>
      <c r="I1124" s="6">
        <v>1</v>
      </c>
      <c r="J1124" s="6">
        <v>27</v>
      </c>
      <c r="K1124" s="6">
        <v>48</v>
      </c>
      <c r="L1124" s="6">
        <v>0</v>
      </c>
      <c r="M1124" s="6">
        <v>0</v>
      </c>
      <c r="N1124" s="6">
        <v>21</v>
      </c>
      <c r="O1124" s="6">
        <v>55</v>
      </c>
      <c r="P1124" s="6">
        <v>0</v>
      </c>
      <c r="Q1124" s="6">
        <v>1</v>
      </c>
      <c r="R1124" s="6">
        <v>25</v>
      </c>
      <c r="S1124" s="6">
        <v>50</v>
      </c>
      <c r="T1124" s="6">
        <v>0</v>
      </c>
      <c r="U1124" s="6">
        <v>1</v>
      </c>
      <c r="V1124" s="6">
        <v>25</v>
      </c>
      <c r="W1124" s="6">
        <v>50</v>
      </c>
      <c r="X1124" s="6">
        <v>0</v>
      </c>
      <c r="Y1124" s="6">
        <v>0</v>
      </c>
      <c r="Z1124" s="6">
        <v>19</v>
      </c>
      <c r="AA1124" s="6">
        <v>57</v>
      </c>
      <c r="AB1124" s="6">
        <v>0</v>
      </c>
      <c r="AC1124" s="6">
        <v>1</v>
      </c>
      <c r="AD1124" s="6">
        <v>21</v>
      </c>
      <c r="AE1124" s="6">
        <v>54</v>
      </c>
      <c r="AF1124" s="6">
        <v>0</v>
      </c>
      <c r="AG1124" s="6">
        <v>0</v>
      </c>
      <c r="AH1124" s="6">
        <v>16</v>
      </c>
      <c r="AI1124" s="6">
        <v>60</v>
      </c>
      <c r="AJ1124" s="6">
        <v>0</v>
      </c>
      <c r="AK1124" s="6">
        <v>0</v>
      </c>
      <c r="AL1124" s="6">
        <v>15</v>
      </c>
      <c r="AM1124" s="6">
        <v>61</v>
      </c>
      <c r="AN1124" s="6">
        <v>0</v>
      </c>
      <c r="AO1124" s="6">
        <v>0</v>
      </c>
      <c r="AP1124" s="6">
        <v>17</v>
      </c>
      <c r="AQ1124" s="6">
        <v>59</v>
      </c>
      <c r="AR1124" s="6">
        <v>0</v>
      </c>
      <c r="AS1124" s="6">
        <v>0</v>
      </c>
      <c r="AT1124" s="6">
        <v>17</v>
      </c>
      <c r="AU1124" s="6">
        <v>59</v>
      </c>
      <c r="AV1124" s="6">
        <v>0</v>
      </c>
      <c r="AW1124" s="6">
        <v>1</v>
      </c>
      <c r="AX1124" s="6">
        <v>19</v>
      </c>
      <c r="AY1124" s="6">
        <v>56</v>
      </c>
      <c r="AZ1124" s="6">
        <v>0</v>
      </c>
      <c r="BA1124" s="6">
        <v>0</v>
      </c>
      <c r="BB1124" s="6">
        <v>22</v>
      </c>
      <c r="BC1124" s="6">
        <v>51</v>
      </c>
      <c r="BD1124" s="6">
        <v>2</v>
      </c>
      <c r="BE1124" s="6">
        <v>0</v>
      </c>
      <c r="BF1124" s="6">
        <v>0</v>
      </c>
      <c r="BG1124" s="6">
        <v>16</v>
      </c>
      <c r="BH1124" s="6">
        <v>56</v>
      </c>
      <c r="BI1124" s="6">
        <v>3</v>
      </c>
      <c r="BJ1124" s="6">
        <v>0</v>
      </c>
      <c r="BK1124" s="6">
        <v>1</v>
      </c>
      <c r="BL1124" s="6">
        <v>21</v>
      </c>
      <c r="BM1124" s="6">
        <v>52</v>
      </c>
      <c r="BN1124" s="6">
        <v>2</v>
      </c>
      <c r="BO1124" s="6">
        <v>0</v>
      </c>
      <c r="BP1124" s="6">
        <v>0</v>
      </c>
      <c r="BQ1124" s="6">
        <v>18</v>
      </c>
      <c r="BR1124" s="6">
        <v>57</v>
      </c>
      <c r="BS1124" s="6">
        <v>1</v>
      </c>
      <c r="BT1124" s="6">
        <v>0</v>
      </c>
      <c r="BU1124" s="6">
        <v>0</v>
      </c>
      <c r="BV1124" s="6">
        <v>20</v>
      </c>
      <c r="BW1124" s="6">
        <v>54</v>
      </c>
      <c r="BX1124" s="6">
        <v>2</v>
      </c>
      <c r="BY1124" s="6">
        <v>3</v>
      </c>
      <c r="BZ1124" s="6">
        <v>12</v>
      </c>
      <c r="CA1124" s="6">
        <v>14</v>
      </c>
      <c r="CB1124" s="6">
        <v>45</v>
      </c>
      <c r="CC1124" s="6">
        <v>2</v>
      </c>
      <c r="CD1124" s="6">
        <v>0</v>
      </c>
      <c r="CE1124" s="6">
        <v>0</v>
      </c>
      <c r="CF1124" s="6">
        <v>20</v>
      </c>
      <c r="CG1124" s="6">
        <v>50</v>
      </c>
      <c r="CH1124" s="6">
        <v>5</v>
      </c>
      <c r="CI1124" s="6">
        <v>0</v>
      </c>
      <c r="CJ1124" s="6">
        <v>0</v>
      </c>
      <c r="CK1124" s="6">
        <v>18</v>
      </c>
      <c r="CL1124" s="6">
        <v>57</v>
      </c>
      <c r="CM1124" s="6">
        <v>1</v>
      </c>
      <c r="CN1124" s="6">
        <v>0</v>
      </c>
      <c r="CO1124" s="6">
        <v>0</v>
      </c>
      <c r="CP1124" s="6">
        <v>20</v>
      </c>
      <c r="CQ1124" s="6">
        <v>56</v>
      </c>
      <c r="CR1124" s="6">
        <v>0</v>
      </c>
      <c r="CS1124" s="6">
        <v>0</v>
      </c>
      <c r="CT1124" s="6">
        <v>0</v>
      </c>
      <c r="CU1124" s="6">
        <v>17</v>
      </c>
      <c r="CV1124" s="6">
        <v>58</v>
      </c>
      <c r="CW1124" s="6">
        <v>1</v>
      </c>
      <c r="CX1124" s="6">
        <v>1</v>
      </c>
      <c r="CY1124" s="6">
        <v>3</v>
      </c>
      <c r="CZ1124" s="6">
        <v>45</v>
      </c>
      <c r="DA1124" s="6">
        <v>27</v>
      </c>
      <c r="DB1124" s="6">
        <v>0</v>
      </c>
      <c r="DC1124" s="6">
        <v>1</v>
      </c>
      <c r="DD1124" s="6">
        <v>37</v>
      </c>
      <c r="DE1124" s="6">
        <v>38</v>
      </c>
      <c r="DF1124" s="6">
        <v>1</v>
      </c>
      <c r="DG1124" s="6">
        <v>1</v>
      </c>
      <c r="DH1124" s="6">
        <v>31</v>
      </c>
      <c r="DI1124" s="6">
        <v>43</v>
      </c>
      <c r="DJ1124" s="6">
        <v>0</v>
      </c>
      <c r="DK1124" s="6">
        <v>0</v>
      </c>
      <c r="DL1124" s="6">
        <v>19</v>
      </c>
      <c r="DM1124" s="6">
        <v>57</v>
      </c>
      <c r="DN1124" s="6">
        <v>0</v>
      </c>
      <c r="DO1124" s="6">
        <v>0</v>
      </c>
      <c r="DP1124" s="6">
        <v>0</v>
      </c>
      <c r="DQ1124" s="6">
        <v>18</v>
      </c>
      <c r="DR1124" s="6">
        <v>57</v>
      </c>
      <c r="DS1124" s="6">
        <v>1</v>
      </c>
      <c r="DT1124" s="6">
        <v>0</v>
      </c>
      <c r="DU1124" s="6">
        <v>0</v>
      </c>
      <c r="DV1124" s="6">
        <v>17</v>
      </c>
      <c r="DW1124" s="6">
        <v>58</v>
      </c>
      <c r="DX1124" s="6">
        <v>0</v>
      </c>
      <c r="DY1124" s="6" t="s">
        <v>38</v>
      </c>
      <c r="DZ1124" s="6" t="s">
        <v>38</v>
      </c>
      <c r="EA1124" s="6" t="s">
        <v>38</v>
      </c>
      <c r="EB1124" s="6" t="s">
        <v>38</v>
      </c>
      <c r="EC1124" s="6" t="s">
        <v>38</v>
      </c>
      <c r="ED1124" s="6" t="s">
        <v>38</v>
      </c>
      <c r="EE1124" s="6" t="s">
        <v>38</v>
      </c>
      <c r="EF1124" s="6" t="s">
        <v>38</v>
      </c>
      <c r="EG1124" s="6" t="s">
        <v>38</v>
      </c>
      <c r="EH1124" s="6">
        <v>5</v>
      </c>
      <c r="EI1124" s="6">
        <v>0</v>
      </c>
      <c r="EJ1124" s="6">
        <v>2</v>
      </c>
      <c r="EK1124" s="6">
        <v>34</v>
      </c>
      <c r="EL1124" s="6">
        <v>40</v>
      </c>
      <c r="EM1124" s="6">
        <v>0</v>
      </c>
      <c r="EN1124" s="6">
        <v>1</v>
      </c>
      <c r="EO1124" s="6">
        <v>24</v>
      </c>
      <c r="EP1124" s="6">
        <v>50</v>
      </c>
      <c r="EQ1124" s="6">
        <v>4</v>
      </c>
      <c r="ER1124" s="6">
        <v>14</v>
      </c>
      <c r="ES1124" s="6">
        <v>23</v>
      </c>
      <c r="ET1124" s="6">
        <v>9</v>
      </c>
      <c r="EU1124" s="6">
        <v>15</v>
      </c>
      <c r="EV1124" s="6">
        <v>2</v>
      </c>
      <c r="EW1124" s="6">
        <v>1</v>
      </c>
      <c r="EX1124" s="6">
        <v>2</v>
      </c>
      <c r="EY1124" s="6">
        <v>1</v>
      </c>
      <c r="EZ1124" s="6" t="s">
        <v>38</v>
      </c>
      <c r="FA1124" s="6" t="s">
        <v>38</v>
      </c>
      <c r="FB1124" s="6" t="s">
        <v>38</v>
      </c>
      <c r="FC1124" s="6" t="s">
        <v>38</v>
      </c>
      <c r="FD1124" s="6" t="s">
        <v>38</v>
      </c>
      <c r="FE1124" s="6" t="s">
        <v>38</v>
      </c>
      <c r="FF1124" s="6" t="s">
        <v>38</v>
      </c>
      <c r="FG1124" s="6" t="s">
        <v>38</v>
      </c>
      <c r="FH1124" s="6">
        <v>1</v>
      </c>
      <c r="FI1124" s="6">
        <v>1</v>
      </c>
      <c r="FJ1124" s="6">
        <v>5</v>
      </c>
      <c r="FK1124" s="6">
        <v>6</v>
      </c>
      <c r="FL1124" s="6">
        <v>1</v>
      </c>
      <c r="FM1124" s="6">
        <v>1</v>
      </c>
      <c r="FN1124" s="6">
        <v>5</v>
      </c>
      <c r="FO1124" s="6">
        <v>6</v>
      </c>
      <c r="FP1124" s="6">
        <v>1</v>
      </c>
      <c r="FQ1124" s="6">
        <v>0</v>
      </c>
      <c r="FR1124" s="6">
        <v>6</v>
      </c>
      <c r="FS1124" s="6">
        <v>6</v>
      </c>
      <c r="FT1124" s="6" t="s">
        <v>38</v>
      </c>
      <c r="FU1124" s="6" t="s">
        <v>38</v>
      </c>
      <c r="FV1124" s="6" t="s">
        <v>38</v>
      </c>
      <c r="FW1124" s="6" t="s">
        <v>38</v>
      </c>
      <c r="FX1124" s="6" t="s">
        <v>38</v>
      </c>
      <c r="FY1124" s="6" t="s">
        <v>38</v>
      </c>
      <c r="FZ1124" s="6" t="s">
        <v>38</v>
      </c>
      <c r="GA1124" s="6" t="s">
        <v>38</v>
      </c>
      <c r="GB1124" s="6" t="s">
        <v>38</v>
      </c>
      <c r="GC1124" s="6" t="s">
        <v>38</v>
      </c>
      <c r="GD1124" s="6" t="s">
        <v>38</v>
      </c>
      <c r="GE1124" s="6" t="s">
        <v>38</v>
      </c>
      <c r="GF1124" s="6" t="s">
        <v>38</v>
      </c>
      <c r="GG1124" s="6" t="s">
        <v>38</v>
      </c>
      <c r="GH1124" s="6" t="s">
        <v>38</v>
      </c>
      <c r="GI1124" s="6" t="s">
        <v>38</v>
      </c>
      <c r="GJ1124" s="6" t="s">
        <v>38</v>
      </c>
      <c r="GK1124" s="6" t="s">
        <v>38</v>
      </c>
      <c r="GL1124" s="6" t="s">
        <v>38</v>
      </c>
      <c r="GM1124" s="6" t="s">
        <v>38</v>
      </c>
      <c r="GN1124" s="30"/>
      <c r="GO1124" s="21"/>
      <c r="GP1124" s="21"/>
      <c r="GQ1124" s="21"/>
      <c r="GR1124" s="21"/>
      <c r="GS1124" s="21"/>
      <c r="GT1124" s="21"/>
      <c r="GU1124" s="21"/>
      <c r="GV1124" s="21"/>
      <c r="GW1124" s="21"/>
      <c r="GX1124" s="21"/>
    </row>
    <row r="1125" spans="1:206" ht="15" customHeight="1" x14ac:dyDescent="0.25">
      <c r="A1125" s="19" t="s">
        <v>1242</v>
      </c>
      <c r="B1125" s="34" t="s">
        <v>4237</v>
      </c>
      <c r="C1125" s="36">
        <v>46</v>
      </c>
      <c r="D1125" s="6">
        <v>0</v>
      </c>
      <c r="E1125" s="6">
        <v>0</v>
      </c>
      <c r="F1125" s="6">
        <v>20</v>
      </c>
      <c r="G1125" s="6">
        <v>26</v>
      </c>
      <c r="H1125" s="6">
        <v>1</v>
      </c>
      <c r="I1125" s="6">
        <v>4</v>
      </c>
      <c r="J1125" s="6">
        <v>23</v>
      </c>
      <c r="K1125" s="6">
        <v>18</v>
      </c>
      <c r="L1125" s="6">
        <v>0</v>
      </c>
      <c r="M1125" s="6">
        <v>0</v>
      </c>
      <c r="N1125" s="6">
        <v>18</v>
      </c>
      <c r="O1125" s="6">
        <v>28</v>
      </c>
      <c r="P1125" s="6">
        <v>0</v>
      </c>
      <c r="Q1125" s="6">
        <v>0</v>
      </c>
      <c r="R1125" s="6">
        <v>22</v>
      </c>
      <c r="S1125" s="6">
        <v>24</v>
      </c>
      <c r="T1125" s="6">
        <v>0</v>
      </c>
      <c r="U1125" s="6">
        <v>0</v>
      </c>
      <c r="V1125" s="6">
        <v>18</v>
      </c>
      <c r="W1125" s="6">
        <v>27</v>
      </c>
      <c r="X1125" s="6">
        <v>0</v>
      </c>
      <c r="Y1125" s="6">
        <v>0</v>
      </c>
      <c r="Z1125" s="6">
        <v>17</v>
      </c>
      <c r="AA1125" s="6">
        <v>28</v>
      </c>
      <c r="AB1125" s="6">
        <v>0</v>
      </c>
      <c r="AC1125" s="6">
        <v>0</v>
      </c>
      <c r="AD1125" s="6">
        <v>21</v>
      </c>
      <c r="AE1125" s="6">
        <v>25</v>
      </c>
      <c r="AF1125" s="6">
        <v>0</v>
      </c>
      <c r="AG1125" s="6">
        <v>0</v>
      </c>
      <c r="AH1125" s="6">
        <v>20</v>
      </c>
      <c r="AI1125" s="6">
        <v>25</v>
      </c>
      <c r="AJ1125" s="6">
        <v>0</v>
      </c>
      <c r="AK1125" s="6">
        <v>0</v>
      </c>
      <c r="AL1125" s="6">
        <v>18</v>
      </c>
      <c r="AM1125" s="6">
        <v>28</v>
      </c>
      <c r="AN1125" s="6">
        <v>0</v>
      </c>
      <c r="AO1125" s="6">
        <v>0</v>
      </c>
      <c r="AP1125" s="6">
        <v>19</v>
      </c>
      <c r="AQ1125" s="6">
        <v>26</v>
      </c>
      <c r="AR1125" s="6">
        <v>0</v>
      </c>
      <c r="AS1125" s="6">
        <v>0</v>
      </c>
      <c r="AT1125" s="6">
        <v>17</v>
      </c>
      <c r="AU1125" s="6">
        <v>28</v>
      </c>
      <c r="AV1125" s="6">
        <v>0</v>
      </c>
      <c r="AW1125" s="6">
        <v>0</v>
      </c>
      <c r="AX1125" s="6">
        <v>17</v>
      </c>
      <c r="AY1125" s="6">
        <v>27</v>
      </c>
      <c r="AZ1125" s="6">
        <v>0</v>
      </c>
      <c r="BA1125" s="6">
        <v>1</v>
      </c>
      <c r="BB1125" s="6">
        <v>23</v>
      </c>
      <c r="BC1125" s="6">
        <v>19</v>
      </c>
      <c r="BD1125" s="6">
        <v>3</v>
      </c>
      <c r="BE1125" s="6">
        <v>0</v>
      </c>
      <c r="BF1125" s="6">
        <v>1</v>
      </c>
      <c r="BG1125" s="6">
        <v>23</v>
      </c>
      <c r="BH1125" s="6">
        <v>17</v>
      </c>
      <c r="BI1125" s="6">
        <v>5</v>
      </c>
      <c r="BJ1125" s="6">
        <v>0</v>
      </c>
      <c r="BK1125" s="6">
        <v>0</v>
      </c>
      <c r="BL1125" s="6">
        <v>20</v>
      </c>
      <c r="BM1125" s="6">
        <v>21</v>
      </c>
      <c r="BN1125" s="6">
        <v>5</v>
      </c>
      <c r="BO1125" s="6">
        <v>1</v>
      </c>
      <c r="BP1125" s="6">
        <v>0</v>
      </c>
      <c r="BQ1125" s="6">
        <v>20</v>
      </c>
      <c r="BR1125" s="6">
        <v>21</v>
      </c>
      <c r="BS1125" s="6">
        <v>3</v>
      </c>
      <c r="BT1125" s="6">
        <v>0</v>
      </c>
      <c r="BU1125" s="6">
        <v>0</v>
      </c>
      <c r="BV1125" s="6">
        <v>24</v>
      </c>
      <c r="BW1125" s="6">
        <v>16</v>
      </c>
      <c r="BX1125" s="6">
        <v>3</v>
      </c>
      <c r="BY1125" s="6">
        <v>0</v>
      </c>
      <c r="BZ1125" s="6">
        <v>0</v>
      </c>
      <c r="CA1125" s="6">
        <v>23</v>
      </c>
      <c r="CB1125" s="6">
        <v>18</v>
      </c>
      <c r="CC1125" s="6">
        <v>4</v>
      </c>
      <c r="CD1125" s="6">
        <v>0</v>
      </c>
      <c r="CE1125" s="6">
        <v>0</v>
      </c>
      <c r="CF1125" s="6">
        <v>18</v>
      </c>
      <c r="CG1125" s="6">
        <v>21</v>
      </c>
      <c r="CH1125" s="6">
        <v>6</v>
      </c>
      <c r="CI1125" s="6">
        <v>0</v>
      </c>
      <c r="CJ1125" s="6">
        <v>0</v>
      </c>
      <c r="CK1125" s="6">
        <v>20</v>
      </c>
      <c r="CL1125" s="6">
        <v>21</v>
      </c>
      <c r="CM1125" s="6">
        <v>3</v>
      </c>
      <c r="CN1125" s="6">
        <v>0</v>
      </c>
      <c r="CO1125" s="6">
        <v>0</v>
      </c>
      <c r="CP1125" s="6">
        <v>18</v>
      </c>
      <c r="CQ1125" s="6">
        <v>23</v>
      </c>
      <c r="CR1125" s="6">
        <v>4</v>
      </c>
      <c r="CS1125" s="6">
        <v>0</v>
      </c>
      <c r="CT1125" s="6">
        <v>0</v>
      </c>
      <c r="CU1125" s="6">
        <v>20</v>
      </c>
      <c r="CV1125" s="6">
        <v>22</v>
      </c>
      <c r="CW1125" s="6">
        <v>3</v>
      </c>
      <c r="CX1125" s="6">
        <v>11</v>
      </c>
      <c r="CY1125" s="6">
        <v>5</v>
      </c>
      <c r="CZ1125" s="6">
        <v>16</v>
      </c>
      <c r="DA1125" s="6">
        <v>14</v>
      </c>
      <c r="DB1125" s="6">
        <v>0</v>
      </c>
      <c r="DC1125" s="6">
        <v>1</v>
      </c>
      <c r="DD1125" s="6">
        <v>18</v>
      </c>
      <c r="DE1125" s="6">
        <v>27</v>
      </c>
      <c r="DF1125" s="6">
        <v>0</v>
      </c>
      <c r="DG1125" s="6">
        <v>3</v>
      </c>
      <c r="DH1125" s="6">
        <v>16</v>
      </c>
      <c r="DI1125" s="6">
        <v>26</v>
      </c>
      <c r="DJ1125" s="6">
        <v>0</v>
      </c>
      <c r="DK1125" s="6">
        <v>1</v>
      </c>
      <c r="DL1125" s="6">
        <v>19</v>
      </c>
      <c r="DM1125" s="6">
        <v>25</v>
      </c>
      <c r="DN1125" s="6">
        <v>0</v>
      </c>
      <c r="DO1125" s="6">
        <v>0</v>
      </c>
      <c r="DP1125" s="6">
        <v>0</v>
      </c>
      <c r="DQ1125" s="6">
        <v>18</v>
      </c>
      <c r="DR1125" s="6">
        <v>27</v>
      </c>
      <c r="DS1125" s="6">
        <v>0</v>
      </c>
      <c r="DT1125" s="6">
        <v>0</v>
      </c>
      <c r="DU1125" s="6">
        <v>1</v>
      </c>
      <c r="DV1125" s="6">
        <v>14</v>
      </c>
      <c r="DW1125" s="6">
        <v>27</v>
      </c>
      <c r="DX1125" s="6">
        <v>2</v>
      </c>
      <c r="DY1125" s="6" t="s">
        <v>38</v>
      </c>
      <c r="DZ1125" s="6" t="s">
        <v>38</v>
      </c>
      <c r="EA1125" s="6" t="s">
        <v>38</v>
      </c>
      <c r="EB1125" s="6" t="s">
        <v>38</v>
      </c>
      <c r="EC1125" s="6" t="s">
        <v>38</v>
      </c>
      <c r="ED1125" s="6" t="s">
        <v>38</v>
      </c>
      <c r="EE1125" s="6" t="s">
        <v>38</v>
      </c>
      <c r="EF1125" s="6" t="s">
        <v>38</v>
      </c>
      <c r="EG1125" s="6" t="s">
        <v>38</v>
      </c>
      <c r="EH1125" s="6">
        <v>4</v>
      </c>
      <c r="EI1125" s="6">
        <v>1</v>
      </c>
      <c r="EJ1125" s="6">
        <v>1</v>
      </c>
      <c r="EK1125" s="6">
        <v>12</v>
      </c>
      <c r="EL1125" s="6">
        <v>31</v>
      </c>
      <c r="EM1125" s="6">
        <v>0</v>
      </c>
      <c r="EN1125" s="6">
        <v>1</v>
      </c>
      <c r="EO1125" s="6">
        <v>6</v>
      </c>
      <c r="EP1125" s="6">
        <v>36</v>
      </c>
      <c r="EQ1125" s="6">
        <v>1</v>
      </c>
      <c r="ER1125" s="6">
        <v>7</v>
      </c>
      <c r="ES1125" s="6">
        <v>5</v>
      </c>
      <c r="ET1125" s="6">
        <v>3</v>
      </c>
      <c r="EU1125" s="6">
        <v>10</v>
      </c>
      <c r="EV1125" s="6">
        <v>0</v>
      </c>
      <c r="EW1125" s="6">
        <v>1</v>
      </c>
      <c r="EX1125" s="6">
        <v>5</v>
      </c>
      <c r="EY1125" s="6">
        <v>2</v>
      </c>
      <c r="EZ1125" s="6" t="s">
        <v>38</v>
      </c>
      <c r="FA1125" s="6" t="s">
        <v>38</v>
      </c>
      <c r="FB1125" s="6" t="s">
        <v>38</v>
      </c>
      <c r="FC1125" s="6" t="s">
        <v>38</v>
      </c>
      <c r="FD1125" s="6" t="s">
        <v>38</v>
      </c>
      <c r="FE1125" s="6" t="s">
        <v>38</v>
      </c>
      <c r="FF1125" s="6" t="s">
        <v>38</v>
      </c>
      <c r="FG1125" s="6" t="s">
        <v>38</v>
      </c>
      <c r="FH1125" s="6">
        <v>0</v>
      </c>
      <c r="FI1125" s="6">
        <v>0</v>
      </c>
      <c r="FJ1125" s="6">
        <v>9</v>
      </c>
      <c r="FK1125" s="6">
        <v>4</v>
      </c>
      <c r="FL1125" s="6">
        <v>0</v>
      </c>
      <c r="FM1125" s="6">
        <v>0</v>
      </c>
      <c r="FN1125" s="6">
        <v>9</v>
      </c>
      <c r="FO1125" s="6">
        <v>4</v>
      </c>
      <c r="FP1125" s="6">
        <v>0</v>
      </c>
      <c r="FQ1125" s="6">
        <v>0</v>
      </c>
      <c r="FR1125" s="6">
        <v>10</v>
      </c>
      <c r="FS1125" s="6">
        <v>3</v>
      </c>
      <c r="FT1125" s="6" t="s">
        <v>38</v>
      </c>
      <c r="FU1125" s="6" t="s">
        <v>38</v>
      </c>
      <c r="FV1125" s="6" t="s">
        <v>38</v>
      </c>
      <c r="FW1125" s="6" t="s">
        <v>38</v>
      </c>
      <c r="FX1125" s="6" t="s">
        <v>38</v>
      </c>
      <c r="FY1125" s="6" t="s">
        <v>38</v>
      </c>
      <c r="FZ1125" s="6" t="s">
        <v>38</v>
      </c>
      <c r="GA1125" s="6" t="s">
        <v>38</v>
      </c>
      <c r="GB1125" s="6" t="s">
        <v>38</v>
      </c>
      <c r="GC1125" s="6" t="s">
        <v>38</v>
      </c>
      <c r="GD1125" s="6" t="s">
        <v>38</v>
      </c>
      <c r="GE1125" s="6" t="s">
        <v>38</v>
      </c>
      <c r="GF1125" s="6" t="s">
        <v>38</v>
      </c>
      <c r="GG1125" s="6" t="s">
        <v>38</v>
      </c>
      <c r="GH1125" s="6" t="s">
        <v>38</v>
      </c>
      <c r="GI1125" s="6" t="s">
        <v>38</v>
      </c>
      <c r="GJ1125" s="6" t="s">
        <v>38</v>
      </c>
      <c r="GK1125" s="6" t="s">
        <v>38</v>
      </c>
      <c r="GL1125" s="6" t="s">
        <v>38</v>
      </c>
      <c r="GM1125" s="6" t="s">
        <v>38</v>
      </c>
      <c r="GN1125" s="30"/>
      <c r="GO1125" s="21"/>
      <c r="GP1125" s="21"/>
      <c r="GQ1125" s="21"/>
      <c r="GR1125" s="21"/>
      <c r="GS1125" s="21"/>
      <c r="GT1125" s="21"/>
      <c r="GU1125" s="21"/>
      <c r="GV1125" s="21"/>
      <c r="GW1125" s="21"/>
      <c r="GX1125" s="21"/>
    </row>
    <row r="1126" spans="1:206" ht="15" customHeight="1" x14ac:dyDescent="0.25">
      <c r="A1126" s="19" t="s">
        <v>1243</v>
      </c>
      <c r="B1126" s="34" t="s">
        <v>4238</v>
      </c>
      <c r="C1126" s="36">
        <v>44</v>
      </c>
      <c r="D1126" s="6">
        <v>1</v>
      </c>
      <c r="E1126" s="6">
        <v>1</v>
      </c>
      <c r="F1126" s="6">
        <v>31</v>
      </c>
      <c r="G1126" s="6">
        <v>43</v>
      </c>
      <c r="H1126" s="6">
        <v>1</v>
      </c>
      <c r="I1126" s="6">
        <v>8</v>
      </c>
      <c r="J1126" s="6">
        <v>36</v>
      </c>
      <c r="K1126" s="6">
        <v>33</v>
      </c>
      <c r="L1126" s="6">
        <v>1</v>
      </c>
      <c r="M1126" s="6">
        <v>1</v>
      </c>
      <c r="N1126" s="6">
        <v>29</v>
      </c>
      <c r="O1126" s="6">
        <v>47</v>
      </c>
      <c r="P1126" s="6">
        <v>2</v>
      </c>
      <c r="Q1126" s="6">
        <v>2</v>
      </c>
      <c r="R1126" s="6">
        <v>27</v>
      </c>
      <c r="S1126" s="6">
        <v>47</v>
      </c>
      <c r="T1126" s="6">
        <v>2</v>
      </c>
      <c r="U1126" s="6">
        <v>1</v>
      </c>
      <c r="V1126" s="6">
        <v>32</v>
      </c>
      <c r="W1126" s="6">
        <v>45</v>
      </c>
      <c r="X1126" s="6">
        <v>2</v>
      </c>
      <c r="Y1126" s="6">
        <v>1</v>
      </c>
      <c r="Z1126" s="6">
        <v>24</v>
      </c>
      <c r="AA1126" s="6">
        <v>53</v>
      </c>
      <c r="AB1126" s="6">
        <v>3</v>
      </c>
      <c r="AC1126" s="6">
        <v>1</v>
      </c>
      <c r="AD1126" s="6">
        <v>31</v>
      </c>
      <c r="AE1126" s="6">
        <v>47</v>
      </c>
      <c r="AF1126" s="6">
        <v>2</v>
      </c>
      <c r="AG1126" s="6">
        <v>0</v>
      </c>
      <c r="AH1126" s="6">
        <v>31</v>
      </c>
      <c r="AI1126" s="6">
        <v>48</v>
      </c>
      <c r="AJ1126" s="6">
        <v>2</v>
      </c>
      <c r="AK1126" s="6">
        <v>0</v>
      </c>
      <c r="AL1126" s="6">
        <v>28</v>
      </c>
      <c r="AM1126" s="6">
        <v>50</v>
      </c>
      <c r="AN1126" s="6">
        <v>2</v>
      </c>
      <c r="AO1126" s="6">
        <v>0</v>
      </c>
      <c r="AP1126" s="6">
        <v>29</v>
      </c>
      <c r="AQ1126" s="6">
        <v>49</v>
      </c>
      <c r="AR1126" s="6">
        <v>2</v>
      </c>
      <c r="AS1126" s="6">
        <v>0</v>
      </c>
      <c r="AT1126" s="6">
        <v>31</v>
      </c>
      <c r="AU1126" s="6">
        <v>49</v>
      </c>
      <c r="AV1126" s="6">
        <v>2</v>
      </c>
      <c r="AW1126" s="6">
        <v>0</v>
      </c>
      <c r="AX1126" s="6">
        <v>30</v>
      </c>
      <c r="AY1126" s="6">
        <v>47</v>
      </c>
      <c r="AZ1126" s="6">
        <v>2</v>
      </c>
      <c r="BA1126" s="6">
        <v>2</v>
      </c>
      <c r="BB1126" s="6">
        <v>37</v>
      </c>
      <c r="BC1126" s="6">
        <v>37</v>
      </c>
      <c r="BD1126" s="6">
        <v>2</v>
      </c>
      <c r="BE1126" s="6">
        <v>1</v>
      </c>
      <c r="BF1126" s="6">
        <v>0</v>
      </c>
      <c r="BG1126" s="6">
        <v>37</v>
      </c>
      <c r="BH1126" s="6">
        <v>40</v>
      </c>
      <c r="BI1126" s="6">
        <v>2</v>
      </c>
      <c r="BJ1126" s="6">
        <v>2</v>
      </c>
      <c r="BK1126" s="6">
        <v>3</v>
      </c>
      <c r="BL1126" s="6">
        <v>28</v>
      </c>
      <c r="BM1126" s="6">
        <v>48</v>
      </c>
      <c r="BN1126" s="6">
        <v>0</v>
      </c>
      <c r="BO1126" s="6">
        <v>1</v>
      </c>
      <c r="BP1126" s="6">
        <v>1</v>
      </c>
      <c r="BQ1126" s="6">
        <v>34</v>
      </c>
      <c r="BR1126" s="6">
        <v>41</v>
      </c>
      <c r="BS1126" s="6">
        <v>1</v>
      </c>
      <c r="BT1126" s="6">
        <v>1</v>
      </c>
      <c r="BU1126" s="6">
        <v>1</v>
      </c>
      <c r="BV1126" s="6">
        <v>31</v>
      </c>
      <c r="BW1126" s="6">
        <v>46</v>
      </c>
      <c r="BX1126" s="6">
        <v>0</v>
      </c>
      <c r="BY1126" s="6">
        <v>1</v>
      </c>
      <c r="BZ1126" s="6">
        <v>1</v>
      </c>
      <c r="CA1126" s="6">
        <v>29</v>
      </c>
      <c r="CB1126" s="6">
        <v>47</v>
      </c>
      <c r="CC1126" s="6">
        <v>2</v>
      </c>
      <c r="CD1126" s="6">
        <v>1</v>
      </c>
      <c r="CE1126" s="6">
        <v>1</v>
      </c>
      <c r="CF1126" s="6">
        <v>32</v>
      </c>
      <c r="CG1126" s="6">
        <v>46</v>
      </c>
      <c r="CH1126" s="6">
        <v>1</v>
      </c>
      <c r="CI1126" s="6">
        <v>1</v>
      </c>
      <c r="CJ1126" s="6">
        <v>0</v>
      </c>
      <c r="CK1126" s="6">
        <v>35</v>
      </c>
      <c r="CL1126" s="6">
        <v>41</v>
      </c>
      <c r="CM1126" s="6">
        <v>5</v>
      </c>
      <c r="CN1126" s="6">
        <v>1</v>
      </c>
      <c r="CO1126" s="6">
        <v>0</v>
      </c>
      <c r="CP1126" s="6">
        <v>30</v>
      </c>
      <c r="CQ1126" s="6">
        <v>48</v>
      </c>
      <c r="CR1126" s="6">
        <v>2</v>
      </c>
      <c r="CS1126" s="6">
        <v>1</v>
      </c>
      <c r="CT1126" s="6">
        <v>1</v>
      </c>
      <c r="CU1126" s="6">
        <v>33</v>
      </c>
      <c r="CV1126" s="6">
        <v>45</v>
      </c>
      <c r="CW1126" s="6">
        <v>1</v>
      </c>
      <c r="CX1126" s="6">
        <v>11</v>
      </c>
      <c r="CY1126" s="6">
        <v>10</v>
      </c>
      <c r="CZ1126" s="6">
        <v>26</v>
      </c>
      <c r="DA1126" s="6">
        <v>35</v>
      </c>
      <c r="DB1126" s="6">
        <v>0</v>
      </c>
      <c r="DC1126" s="6">
        <v>4</v>
      </c>
      <c r="DD1126" s="6">
        <v>22</v>
      </c>
      <c r="DE1126" s="6">
        <v>55</v>
      </c>
      <c r="DF1126" s="6">
        <v>2</v>
      </c>
      <c r="DG1126" s="6">
        <v>6</v>
      </c>
      <c r="DH1126" s="6">
        <v>22</v>
      </c>
      <c r="DI1126" s="6">
        <v>51</v>
      </c>
      <c r="DJ1126" s="6">
        <v>0</v>
      </c>
      <c r="DK1126" s="6">
        <v>1</v>
      </c>
      <c r="DL1126" s="6">
        <v>30</v>
      </c>
      <c r="DM1126" s="6">
        <v>48</v>
      </c>
      <c r="DN1126" s="6">
        <v>1</v>
      </c>
      <c r="DO1126" s="6">
        <v>0</v>
      </c>
      <c r="DP1126" s="6">
        <v>0</v>
      </c>
      <c r="DQ1126" s="6">
        <v>29</v>
      </c>
      <c r="DR1126" s="6">
        <v>49</v>
      </c>
      <c r="DS1126" s="6">
        <v>2</v>
      </c>
      <c r="DT1126" s="6">
        <v>0</v>
      </c>
      <c r="DU1126" s="6">
        <v>2</v>
      </c>
      <c r="DV1126" s="6">
        <v>31</v>
      </c>
      <c r="DW1126" s="6">
        <v>46</v>
      </c>
      <c r="DX1126" s="6">
        <v>2</v>
      </c>
      <c r="DY1126" s="6" t="s">
        <v>38</v>
      </c>
      <c r="DZ1126" s="6" t="s">
        <v>38</v>
      </c>
      <c r="EA1126" s="6" t="s">
        <v>38</v>
      </c>
      <c r="EB1126" s="6" t="s">
        <v>38</v>
      </c>
      <c r="EC1126" s="6" t="s">
        <v>38</v>
      </c>
      <c r="ED1126" s="6" t="s">
        <v>38</v>
      </c>
      <c r="EE1126" s="6" t="s">
        <v>38</v>
      </c>
      <c r="EF1126" s="6" t="s">
        <v>38</v>
      </c>
      <c r="EG1126" s="6" t="s">
        <v>38</v>
      </c>
      <c r="EH1126" s="6">
        <v>9</v>
      </c>
      <c r="EI1126" s="6">
        <v>2</v>
      </c>
      <c r="EJ1126" s="6">
        <v>5</v>
      </c>
      <c r="EK1126" s="6">
        <v>28</v>
      </c>
      <c r="EL1126" s="6">
        <v>45</v>
      </c>
      <c r="EM1126" s="6">
        <v>1</v>
      </c>
      <c r="EN1126" s="6">
        <v>2</v>
      </c>
      <c r="EO1126" s="6">
        <v>16</v>
      </c>
      <c r="EP1126" s="6">
        <v>61</v>
      </c>
      <c r="EQ1126" s="6">
        <v>5</v>
      </c>
      <c r="ER1126" s="6">
        <v>16</v>
      </c>
      <c r="ES1126" s="6">
        <v>11</v>
      </c>
      <c r="ET1126" s="6">
        <v>5</v>
      </c>
      <c r="EU1126" s="6">
        <v>11</v>
      </c>
      <c r="EV1126" s="6">
        <v>3</v>
      </c>
      <c r="EW1126" s="6">
        <v>0</v>
      </c>
      <c r="EX1126" s="6">
        <v>5</v>
      </c>
      <c r="EY1126" s="6">
        <v>2</v>
      </c>
      <c r="EZ1126" s="6" t="s">
        <v>38</v>
      </c>
      <c r="FA1126" s="6" t="s">
        <v>38</v>
      </c>
      <c r="FB1126" s="6" t="s">
        <v>38</v>
      </c>
      <c r="FC1126" s="6" t="s">
        <v>38</v>
      </c>
      <c r="FD1126" s="6" t="s">
        <v>38</v>
      </c>
      <c r="FE1126" s="6" t="s">
        <v>38</v>
      </c>
      <c r="FF1126" s="6" t="s">
        <v>38</v>
      </c>
      <c r="FG1126" s="6" t="s">
        <v>38</v>
      </c>
      <c r="FH1126" s="6">
        <v>0</v>
      </c>
      <c r="FI1126" s="6">
        <v>0</v>
      </c>
      <c r="FJ1126" s="6">
        <v>10</v>
      </c>
      <c r="FK1126" s="6">
        <v>8</v>
      </c>
      <c r="FL1126" s="6">
        <v>0</v>
      </c>
      <c r="FM1126" s="6">
        <v>0</v>
      </c>
      <c r="FN1126" s="6">
        <v>8</v>
      </c>
      <c r="FO1126" s="6">
        <v>10</v>
      </c>
      <c r="FP1126" s="6">
        <v>0</v>
      </c>
      <c r="FQ1126" s="6">
        <v>0</v>
      </c>
      <c r="FR1126" s="6">
        <v>10</v>
      </c>
      <c r="FS1126" s="6">
        <v>8</v>
      </c>
      <c r="FT1126" s="6" t="s">
        <v>38</v>
      </c>
      <c r="FU1126" s="6" t="s">
        <v>38</v>
      </c>
      <c r="FV1126" s="6" t="s">
        <v>38</v>
      </c>
      <c r="FW1126" s="6" t="s">
        <v>38</v>
      </c>
      <c r="FX1126" s="6" t="s">
        <v>38</v>
      </c>
      <c r="FY1126" s="6" t="s">
        <v>38</v>
      </c>
      <c r="FZ1126" s="6" t="s">
        <v>38</v>
      </c>
      <c r="GA1126" s="6" t="s">
        <v>38</v>
      </c>
      <c r="GB1126" s="6" t="s">
        <v>38</v>
      </c>
      <c r="GC1126" s="6" t="s">
        <v>38</v>
      </c>
      <c r="GD1126" s="6" t="s">
        <v>38</v>
      </c>
      <c r="GE1126" s="6" t="s">
        <v>38</v>
      </c>
      <c r="GF1126" s="6" t="s">
        <v>38</v>
      </c>
      <c r="GG1126" s="6" t="s">
        <v>38</v>
      </c>
      <c r="GH1126" s="6" t="s">
        <v>38</v>
      </c>
      <c r="GI1126" s="6" t="s">
        <v>38</v>
      </c>
      <c r="GJ1126" s="6" t="s">
        <v>38</v>
      </c>
      <c r="GK1126" s="6" t="s">
        <v>38</v>
      </c>
      <c r="GL1126" s="6" t="s">
        <v>38</v>
      </c>
      <c r="GM1126" s="6" t="s">
        <v>38</v>
      </c>
      <c r="GN1126" s="30"/>
      <c r="GO1126" s="21"/>
      <c r="GP1126" s="21"/>
      <c r="GQ1126" s="21"/>
      <c r="GR1126" s="21"/>
      <c r="GS1126" s="21"/>
      <c r="GT1126" s="21"/>
      <c r="GU1126" s="21"/>
      <c r="GV1126" s="21"/>
      <c r="GW1126" s="21"/>
      <c r="GX1126" s="21"/>
    </row>
    <row r="1127" spans="1:206" ht="15" customHeight="1" x14ac:dyDescent="0.25">
      <c r="A1127" s="19" t="s">
        <v>1244</v>
      </c>
      <c r="B1127" s="34" t="s">
        <v>4239</v>
      </c>
      <c r="C1127" s="36">
        <v>36</v>
      </c>
      <c r="D1127" s="6">
        <v>2</v>
      </c>
      <c r="E1127" s="6">
        <v>14</v>
      </c>
      <c r="F1127" s="6">
        <v>54</v>
      </c>
      <c r="G1127" s="6">
        <v>21</v>
      </c>
      <c r="H1127" s="6">
        <v>4</v>
      </c>
      <c r="I1127" s="6">
        <v>22</v>
      </c>
      <c r="J1127" s="6">
        <v>46</v>
      </c>
      <c r="K1127" s="6">
        <v>19</v>
      </c>
      <c r="L1127" s="6">
        <v>0</v>
      </c>
      <c r="M1127" s="6">
        <v>5</v>
      </c>
      <c r="N1127" s="6">
        <v>52</v>
      </c>
      <c r="O1127" s="6">
        <v>35</v>
      </c>
      <c r="P1127" s="6">
        <v>2</v>
      </c>
      <c r="Q1127" s="6">
        <v>10</v>
      </c>
      <c r="R1127" s="6">
        <v>53</v>
      </c>
      <c r="S1127" s="6">
        <v>27</v>
      </c>
      <c r="T1127" s="6">
        <v>1</v>
      </c>
      <c r="U1127" s="6">
        <v>6</v>
      </c>
      <c r="V1127" s="6">
        <v>54</v>
      </c>
      <c r="W1127" s="6">
        <v>30</v>
      </c>
      <c r="X1127" s="6">
        <v>0</v>
      </c>
      <c r="Y1127" s="6">
        <v>3</v>
      </c>
      <c r="Z1127" s="6">
        <v>51</v>
      </c>
      <c r="AA1127" s="6">
        <v>36</v>
      </c>
      <c r="AB1127" s="6">
        <v>1</v>
      </c>
      <c r="AC1127" s="6">
        <v>10</v>
      </c>
      <c r="AD1127" s="6">
        <v>55</v>
      </c>
      <c r="AE1127" s="6">
        <v>25</v>
      </c>
      <c r="AF1127" s="6">
        <v>0</v>
      </c>
      <c r="AG1127" s="6">
        <v>3</v>
      </c>
      <c r="AH1127" s="6">
        <v>50</v>
      </c>
      <c r="AI1127" s="6">
        <v>38</v>
      </c>
      <c r="AJ1127" s="6">
        <v>5</v>
      </c>
      <c r="AK1127" s="6">
        <v>5</v>
      </c>
      <c r="AL1127" s="6">
        <v>49</v>
      </c>
      <c r="AM1127" s="6">
        <v>32</v>
      </c>
      <c r="AN1127" s="6">
        <v>7</v>
      </c>
      <c r="AO1127" s="6">
        <v>6</v>
      </c>
      <c r="AP1127" s="6">
        <v>55</v>
      </c>
      <c r="AQ1127" s="6">
        <v>24</v>
      </c>
      <c r="AR1127" s="6">
        <v>3</v>
      </c>
      <c r="AS1127" s="6">
        <v>6</v>
      </c>
      <c r="AT1127" s="6">
        <v>52</v>
      </c>
      <c r="AU1127" s="6">
        <v>29</v>
      </c>
      <c r="AV1127" s="6">
        <v>5</v>
      </c>
      <c r="AW1127" s="6">
        <v>7</v>
      </c>
      <c r="AX1127" s="6">
        <v>46</v>
      </c>
      <c r="AY1127" s="6">
        <v>30</v>
      </c>
      <c r="AZ1127" s="6">
        <v>2</v>
      </c>
      <c r="BA1127" s="6">
        <v>6</v>
      </c>
      <c r="BB1127" s="6">
        <v>45</v>
      </c>
      <c r="BC1127" s="6">
        <v>33</v>
      </c>
      <c r="BD1127" s="6">
        <v>7</v>
      </c>
      <c r="BE1127" s="6">
        <v>3</v>
      </c>
      <c r="BF1127" s="6">
        <v>5</v>
      </c>
      <c r="BG1127" s="6">
        <v>46</v>
      </c>
      <c r="BH1127" s="6">
        <v>30</v>
      </c>
      <c r="BI1127" s="6">
        <v>7</v>
      </c>
      <c r="BJ1127" s="6">
        <v>6</v>
      </c>
      <c r="BK1127" s="6">
        <v>7</v>
      </c>
      <c r="BL1127" s="6">
        <v>43</v>
      </c>
      <c r="BM1127" s="6">
        <v>31</v>
      </c>
      <c r="BN1127" s="6">
        <v>6</v>
      </c>
      <c r="BO1127" s="6">
        <v>4</v>
      </c>
      <c r="BP1127" s="6">
        <v>5</v>
      </c>
      <c r="BQ1127" s="6">
        <v>52</v>
      </c>
      <c r="BR1127" s="6">
        <v>28</v>
      </c>
      <c r="BS1127" s="6">
        <v>3</v>
      </c>
      <c r="BT1127" s="6">
        <v>6</v>
      </c>
      <c r="BU1127" s="6">
        <v>7</v>
      </c>
      <c r="BV1127" s="6">
        <v>42</v>
      </c>
      <c r="BW1127" s="6">
        <v>33</v>
      </c>
      <c r="BX1127" s="6">
        <v>2</v>
      </c>
      <c r="BY1127" s="6">
        <v>5</v>
      </c>
      <c r="BZ1127" s="6">
        <v>8</v>
      </c>
      <c r="CA1127" s="6">
        <v>46</v>
      </c>
      <c r="CB1127" s="6">
        <v>30</v>
      </c>
      <c r="CC1127" s="6">
        <v>3</v>
      </c>
      <c r="CD1127" s="6">
        <v>3</v>
      </c>
      <c r="CE1127" s="6">
        <v>6</v>
      </c>
      <c r="CF1127" s="6">
        <v>42</v>
      </c>
      <c r="CG1127" s="6">
        <v>39</v>
      </c>
      <c r="CH1127" s="6">
        <v>2</v>
      </c>
      <c r="CI1127" s="6">
        <v>5</v>
      </c>
      <c r="CJ1127" s="6">
        <v>5</v>
      </c>
      <c r="CK1127" s="6">
        <v>41</v>
      </c>
      <c r="CL1127" s="6">
        <v>23</v>
      </c>
      <c r="CM1127" s="6">
        <v>18</v>
      </c>
      <c r="CN1127" s="6">
        <v>6</v>
      </c>
      <c r="CO1127" s="6">
        <v>3</v>
      </c>
      <c r="CP1127" s="6">
        <v>41</v>
      </c>
      <c r="CQ1127" s="6">
        <v>30</v>
      </c>
      <c r="CR1127" s="6">
        <v>11</v>
      </c>
      <c r="CS1127" s="6">
        <v>5</v>
      </c>
      <c r="CT1127" s="6">
        <v>2</v>
      </c>
      <c r="CU1127" s="6">
        <v>43</v>
      </c>
      <c r="CV1127" s="6">
        <v>30</v>
      </c>
      <c r="CW1127" s="6">
        <v>10</v>
      </c>
      <c r="CX1127" s="6">
        <v>27</v>
      </c>
      <c r="CY1127" s="6">
        <v>12</v>
      </c>
      <c r="CZ1127" s="6">
        <v>29</v>
      </c>
      <c r="DA1127" s="6">
        <v>25</v>
      </c>
      <c r="DB1127" s="6">
        <v>5</v>
      </c>
      <c r="DC1127" s="6">
        <v>15</v>
      </c>
      <c r="DD1127" s="6">
        <v>32</v>
      </c>
      <c r="DE1127" s="6">
        <v>41</v>
      </c>
      <c r="DF1127" s="6">
        <v>4</v>
      </c>
      <c r="DG1127" s="6">
        <v>8</v>
      </c>
      <c r="DH1127" s="6">
        <v>33</v>
      </c>
      <c r="DI1127" s="6">
        <v>48</v>
      </c>
      <c r="DJ1127" s="6">
        <v>1</v>
      </c>
      <c r="DK1127" s="6">
        <v>5</v>
      </c>
      <c r="DL1127" s="6">
        <v>47</v>
      </c>
      <c r="DM1127" s="6">
        <v>32</v>
      </c>
      <c r="DN1127" s="6">
        <v>4</v>
      </c>
      <c r="DO1127" s="6">
        <v>3</v>
      </c>
      <c r="DP1127" s="6">
        <v>6</v>
      </c>
      <c r="DQ1127" s="6">
        <v>44</v>
      </c>
      <c r="DR1127" s="6">
        <v>33</v>
      </c>
      <c r="DS1127" s="6">
        <v>2</v>
      </c>
      <c r="DT1127" s="6">
        <v>2</v>
      </c>
      <c r="DU1127" s="6">
        <v>4</v>
      </c>
      <c r="DV1127" s="6">
        <v>45</v>
      </c>
      <c r="DW1127" s="6">
        <v>30</v>
      </c>
      <c r="DX1127" s="6">
        <v>3</v>
      </c>
      <c r="DY1127" s="6" t="s">
        <v>38</v>
      </c>
      <c r="DZ1127" s="6" t="s">
        <v>38</v>
      </c>
      <c r="EA1127" s="6" t="s">
        <v>38</v>
      </c>
      <c r="EB1127" s="6" t="s">
        <v>38</v>
      </c>
      <c r="EC1127" s="6" t="s">
        <v>38</v>
      </c>
      <c r="ED1127" s="6" t="s">
        <v>38</v>
      </c>
      <c r="EE1127" s="6" t="s">
        <v>38</v>
      </c>
      <c r="EF1127" s="6" t="s">
        <v>38</v>
      </c>
      <c r="EG1127" s="6" t="s">
        <v>38</v>
      </c>
      <c r="EH1127" s="6">
        <v>13</v>
      </c>
      <c r="EI1127" s="6">
        <v>11</v>
      </c>
      <c r="EJ1127" s="6">
        <v>9</v>
      </c>
      <c r="EK1127" s="6">
        <v>31</v>
      </c>
      <c r="EL1127" s="6">
        <v>38</v>
      </c>
      <c r="EM1127" s="6">
        <v>6</v>
      </c>
      <c r="EN1127" s="6">
        <v>9</v>
      </c>
      <c r="EO1127" s="6">
        <v>27</v>
      </c>
      <c r="EP1127" s="6">
        <v>47</v>
      </c>
      <c r="EQ1127" s="6">
        <v>14</v>
      </c>
      <c r="ER1127" s="6">
        <v>5</v>
      </c>
      <c r="ES1127" s="6">
        <v>10</v>
      </c>
      <c r="ET1127" s="6">
        <v>0</v>
      </c>
      <c r="EU1127" s="6">
        <v>9</v>
      </c>
      <c r="EV1127" s="6">
        <v>6</v>
      </c>
      <c r="EW1127" s="6">
        <v>4</v>
      </c>
      <c r="EX1127" s="6">
        <v>4</v>
      </c>
      <c r="EY1127" s="6">
        <v>10</v>
      </c>
      <c r="EZ1127" s="6">
        <v>2</v>
      </c>
      <c r="FA1127" s="6">
        <v>8</v>
      </c>
      <c r="FB1127" s="6">
        <v>46</v>
      </c>
      <c r="FC1127" s="6">
        <v>22</v>
      </c>
      <c r="FD1127" s="6">
        <v>1</v>
      </c>
      <c r="FE1127" s="6">
        <v>8</v>
      </c>
      <c r="FF1127" s="6">
        <v>39</v>
      </c>
      <c r="FG1127" s="6">
        <v>27</v>
      </c>
      <c r="FH1127" s="6">
        <v>1</v>
      </c>
      <c r="FI1127" s="6">
        <v>2</v>
      </c>
      <c r="FJ1127" s="6">
        <v>15</v>
      </c>
      <c r="FK1127" s="6">
        <v>8</v>
      </c>
      <c r="FL1127" s="6">
        <v>1</v>
      </c>
      <c r="FM1127" s="6">
        <v>2</v>
      </c>
      <c r="FN1127" s="6">
        <v>14</v>
      </c>
      <c r="FO1127" s="6">
        <v>8</v>
      </c>
      <c r="FP1127" s="6">
        <v>2</v>
      </c>
      <c r="FQ1127" s="6">
        <v>1</v>
      </c>
      <c r="FR1127" s="6">
        <v>15</v>
      </c>
      <c r="FS1127" s="6">
        <v>8</v>
      </c>
      <c r="FT1127" s="6" t="s">
        <v>38</v>
      </c>
      <c r="FU1127" s="6" t="s">
        <v>38</v>
      </c>
      <c r="FV1127" s="6" t="s">
        <v>38</v>
      </c>
      <c r="FW1127" s="6" t="s">
        <v>38</v>
      </c>
      <c r="FX1127" s="6" t="s">
        <v>38</v>
      </c>
      <c r="FY1127" s="6" t="s">
        <v>38</v>
      </c>
      <c r="FZ1127" s="6" t="s">
        <v>38</v>
      </c>
      <c r="GA1127" s="6" t="s">
        <v>38</v>
      </c>
      <c r="GB1127" s="6" t="s">
        <v>38</v>
      </c>
      <c r="GC1127" s="6" t="s">
        <v>38</v>
      </c>
      <c r="GD1127" s="6" t="s">
        <v>38</v>
      </c>
      <c r="GE1127" s="6" t="s">
        <v>38</v>
      </c>
      <c r="GF1127" s="6" t="s">
        <v>38</v>
      </c>
      <c r="GG1127" s="6" t="s">
        <v>38</v>
      </c>
      <c r="GH1127" s="6" t="s">
        <v>38</v>
      </c>
      <c r="GI1127" s="6" t="s">
        <v>38</v>
      </c>
      <c r="GJ1127" s="6" t="s">
        <v>38</v>
      </c>
      <c r="GK1127" s="6" t="s">
        <v>38</v>
      </c>
      <c r="GL1127" s="6" t="s">
        <v>38</v>
      </c>
      <c r="GM1127" s="6" t="s">
        <v>38</v>
      </c>
      <c r="GN1127" s="30"/>
      <c r="GO1127" s="21"/>
      <c r="GP1127" s="21"/>
      <c r="GQ1127" s="21"/>
      <c r="GR1127" s="21"/>
      <c r="GS1127" s="21"/>
      <c r="GT1127" s="21"/>
      <c r="GU1127" s="21"/>
      <c r="GV1127" s="21"/>
      <c r="GW1127" s="21"/>
      <c r="GX1127" s="21"/>
    </row>
    <row r="1128" spans="1:206" ht="15" customHeight="1" x14ac:dyDescent="0.25">
      <c r="A1128" s="19" t="s">
        <v>1245</v>
      </c>
      <c r="B1128" s="34" t="s">
        <v>4240</v>
      </c>
      <c r="C1128" s="36">
        <v>55</v>
      </c>
      <c r="D1128" s="6">
        <v>29</v>
      </c>
      <c r="E1128" s="6">
        <v>61</v>
      </c>
      <c r="F1128" s="6">
        <v>541</v>
      </c>
      <c r="G1128" s="6">
        <v>255</v>
      </c>
      <c r="H1128" s="6">
        <v>28</v>
      </c>
      <c r="I1128" s="6">
        <v>162</v>
      </c>
      <c r="J1128" s="6">
        <v>494</v>
      </c>
      <c r="K1128" s="6">
        <v>191</v>
      </c>
      <c r="L1128" s="6">
        <v>14</v>
      </c>
      <c r="M1128" s="6">
        <v>33</v>
      </c>
      <c r="N1128" s="6">
        <v>536</v>
      </c>
      <c r="O1128" s="6">
        <v>301</v>
      </c>
      <c r="P1128" s="6">
        <v>16</v>
      </c>
      <c r="Q1128" s="6">
        <v>48</v>
      </c>
      <c r="R1128" s="6">
        <v>516</v>
      </c>
      <c r="S1128" s="6">
        <v>299</v>
      </c>
      <c r="T1128" s="6">
        <v>17</v>
      </c>
      <c r="U1128" s="6">
        <v>40</v>
      </c>
      <c r="V1128" s="6">
        <v>520</v>
      </c>
      <c r="W1128" s="6">
        <v>314</v>
      </c>
      <c r="X1128" s="6">
        <v>14</v>
      </c>
      <c r="Y1128" s="6">
        <v>17</v>
      </c>
      <c r="Z1128" s="6">
        <v>500</v>
      </c>
      <c r="AA1128" s="6">
        <v>356</v>
      </c>
      <c r="AB1128" s="6">
        <v>14</v>
      </c>
      <c r="AC1128" s="6">
        <v>32</v>
      </c>
      <c r="AD1128" s="6">
        <v>539</v>
      </c>
      <c r="AE1128" s="6">
        <v>300</v>
      </c>
      <c r="AF1128" s="6">
        <v>14</v>
      </c>
      <c r="AG1128" s="6">
        <v>38</v>
      </c>
      <c r="AH1128" s="6">
        <v>510</v>
      </c>
      <c r="AI1128" s="6">
        <v>326</v>
      </c>
      <c r="AJ1128" s="6">
        <v>9</v>
      </c>
      <c r="AK1128" s="6">
        <v>20</v>
      </c>
      <c r="AL1128" s="6">
        <v>524</v>
      </c>
      <c r="AM1128" s="6">
        <v>331</v>
      </c>
      <c r="AN1128" s="6">
        <v>11</v>
      </c>
      <c r="AO1128" s="6">
        <v>24</v>
      </c>
      <c r="AP1128" s="6">
        <v>531</v>
      </c>
      <c r="AQ1128" s="6">
        <v>320</v>
      </c>
      <c r="AR1128" s="6">
        <v>10</v>
      </c>
      <c r="AS1128" s="6">
        <v>17</v>
      </c>
      <c r="AT1128" s="6">
        <v>550</v>
      </c>
      <c r="AU1128" s="6">
        <v>311</v>
      </c>
      <c r="AV1128" s="6">
        <v>11</v>
      </c>
      <c r="AW1128" s="6">
        <v>23</v>
      </c>
      <c r="AX1128" s="6">
        <v>523</v>
      </c>
      <c r="AY1128" s="6">
        <v>307</v>
      </c>
      <c r="AZ1128" s="6">
        <v>12</v>
      </c>
      <c r="BA1128" s="6">
        <v>17</v>
      </c>
      <c r="BB1128" s="6">
        <v>516</v>
      </c>
      <c r="BC1128" s="6">
        <v>280</v>
      </c>
      <c r="BD1128" s="6">
        <v>67</v>
      </c>
      <c r="BE1128" s="6">
        <v>10</v>
      </c>
      <c r="BF1128" s="6">
        <v>23</v>
      </c>
      <c r="BG1128" s="6">
        <v>510</v>
      </c>
      <c r="BH1128" s="6">
        <v>277</v>
      </c>
      <c r="BI1128" s="6">
        <v>66</v>
      </c>
      <c r="BJ1128" s="6">
        <v>17</v>
      </c>
      <c r="BK1128" s="6">
        <v>41</v>
      </c>
      <c r="BL1128" s="6">
        <v>503</v>
      </c>
      <c r="BM1128" s="6">
        <v>281</v>
      </c>
      <c r="BN1128" s="6">
        <v>49</v>
      </c>
      <c r="BO1128" s="6">
        <v>15</v>
      </c>
      <c r="BP1128" s="6">
        <v>29</v>
      </c>
      <c r="BQ1128" s="6">
        <v>487</v>
      </c>
      <c r="BR1128" s="6">
        <v>287</v>
      </c>
      <c r="BS1128" s="6">
        <v>66</v>
      </c>
      <c r="BT1128" s="6">
        <v>11</v>
      </c>
      <c r="BU1128" s="6">
        <v>15</v>
      </c>
      <c r="BV1128" s="6">
        <v>454</v>
      </c>
      <c r="BW1128" s="6">
        <v>360</v>
      </c>
      <c r="BX1128" s="6">
        <v>42</v>
      </c>
      <c r="BY1128" s="6">
        <v>14</v>
      </c>
      <c r="BZ1128" s="6">
        <v>30</v>
      </c>
      <c r="CA1128" s="6">
        <v>470</v>
      </c>
      <c r="CB1128" s="6">
        <v>314</v>
      </c>
      <c r="CC1128" s="6">
        <v>50</v>
      </c>
      <c r="CD1128" s="6">
        <v>9</v>
      </c>
      <c r="CE1128" s="6">
        <v>4</v>
      </c>
      <c r="CF1128" s="6">
        <v>483</v>
      </c>
      <c r="CG1128" s="6">
        <v>330</v>
      </c>
      <c r="CH1128" s="6">
        <v>65</v>
      </c>
      <c r="CI1128" s="6">
        <v>10</v>
      </c>
      <c r="CJ1128" s="6">
        <v>28</v>
      </c>
      <c r="CK1128" s="6">
        <v>529</v>
      </c>
      <c r="CL1128" s="6">
        <v>224</v>
      </c>
      <c r="CM1128" s="6">
        <v>96</v>
      </c>
      <c r="CN1128" s="6">
        <v>12</v>
      </c>
      <c r="CO1128" s="6">
        <v>19</v>
      </c>
      <c r="CP1128" s="6">
        <v>537</v>
      </c>
      <c r="CQ1128" s="6">
        <v>242</v>
      </c>
      <c r="CR1128" s="6">
        <v>72</v>
      </c>
      <c r="CS1128" s="6">
        <v>9</v>
      </c>
      <c r="CT1128" s="6">
        <v>15</v>
      </c>
      <c r="CU1128" s="6">
        <v>530</v>
      </c>
      <c r="CV1128" s="6">
        <v>265</v>
      </c>
      <c r="CW1128" s="6">
        <v>63</v>
      </c>
      <c r="CX1128" s="6">
        <v>254</v>
      </c>
      <c r="CY1128" s="6">
        <v>186</v>
      </c>
      <c r="CZ1128" s="6">
        <v>289</v>
      </c>
      <c r="DA1128" s="6">
        <v>148</v>
      </c>
      <c r="DB1128" s="6">
        <v>46</v>
      </c>
      <c r="DC1128" s="6">
        <v>132</v>
      </c>
      <c r="DD1128" s="6">
        <v>435</v>
      </c>
      <c r="DE1128" s="6">
        <v>260</v>
      </c>
      <c r="DF1128" s="6">
        <v>28</v>
      </c>
      <c r="DG1128" s="6">
        <v>48</v>
      </c>
      <c r="DH1128" s="6">
        <v>309</v>
      </c>
      <c r="DI1128" s="6">
        <v>501</v>
      </c>
      <c r="DJ1128" s="6">
        <v>11</v>
      </c>
      <c r="DK1128" s="6">
        <v>27</v>
      </c>
      <c r="DL1128" s="6">
        <v>498</v>
      </c>
      <c r="DM1128" s="6">
        <v>300</v>
      </c>
      <c r="DN1128" s="6">
        <v>38</v>
      </c>
      <c r="DO1128" s="6">
        <v>10</v>
      </c>
      <c r="DP1128" s="6">
        <v>21</v>
      </c>
      <c r="DQ1128" s="6">
        <v>449</v>
      </c>
      <c r="DR1128" s="6">
        <v>379</v>
      </c>
      <c r="DS1128" s="6">
        <v>15</v>
      </c>
      <c r="DT1128" s="6">
        <v>9</v>
      </c>
      <c r="DU1128" s="6">
        <v>17</v>
      </c>
      <c r="DV1128" s="6">
        <v>443</v>
      </c>
      <c r="DW1128" s="6">
        <v>366</v>
      </c>
      <c r="DX1128" s="6">
        <v>33</v>
      </c>
      <c r="DY1128" s="6" t="s">
        <v>38</v>
      </c>
      <c r="DZ1128" s="6" t="s">
        <v>38</v>
      </c>
      <c r="EA1128" s="6" t="s">
        <v>38</v>
      </c>
      <c r="EB1128" s="6" t="s">
        <v>38</v>
      </c>
      <c r="EC1128" s="6" t="s">
        <v>38</v>
      </c>
      <c r="ED1128" s="6" t="s">
        <v>38</v>
      </c>
      <c r="EE1128" s="6" t="s">
        <v>38</v>
      </c>
      <c r="EF1128" s="6" t="s">
        <v>38</v>
      </c>
      <c r="EG1128" s="6" t="s">
        <v>38</v>
      </c>
      <c r="EH1128" s="6">
        <v>114</v>
      </c>
      <c r="EI1128" s="6">
        <v>75</v>
      </c>
      <c r="EJ1128" s="6">
        <v>118</v>
      </c>
      <c r="EK1128" s="6">
        <v>433</v>
      </c>
      <c r="EL1128" s="6">
        <v>247</v>
      </c>
      <c r="EM1128" s="6">
        <v>33</v>
      </c>
      <c r="EN1128" s="6">
        <v>45</v>
      </c>
      <c r="EO1128" s="6">
        <v>256</v>
      </c>
      <c r="EP1128" s="6">
        <v>531</v>
      </c>
      <c r="EQ1128" s="6">
        <v>33</v>
      </c>
      <c r="ER1128" s="6">
        <v>112</v>
      </c>
      <c r="ES1128" s="6">
        <v>121</v>
      </c>
      <c r="ET1128" s="6">
        <v>31</v>
      </c>
      <c r="EU1128" s="6">
        <v>78</v>
      </c>
      <c r="EV1128" s="6">
        <v>41</v>
      </c>
      <c r="EW1128" s="6">
        <v>98</v>
      </c>
      <c r="EX1128" s="6">
        <v>92</v>
      </c>
      <c r="EY1128" s="6">
        <v>30</v>
      </c>
      <c r="EZ1128" s="6" t="s">
        <v>38</v>
      </c>
      <c r="FA1128" s="6" t="s">
        <v>38</v>
      </c>
      <c r="FB1128" s="6" t="s">
        <v>38</v>
      </c>
      <c r="FC1128" s="6" t="s">
        <v>38</v>
      </c>
      <c r="FD1128" s="6" t="s">
        <v>38</v>
      </c>
      <c r="FE1128" s="6" t="s">
        <v>38</v>
      </c>
      <c r="FF1128" s="6" t="s">
        <v>38</v>
      </c>
      <c r="FG1128" s="6" t="s">
        <v>38</v>
      </c>
      <c r="FH1128" s="6">
        <v>1</v>
      </c>
      <c r="FI1128" s="6">
        <v>4</v>
      </c>
      <c r="FJ1128" s="6">
        <v>52</v>
      </c>
      <c r="FK1128" s="6">
        <v>36</v>
      </c>
      <c r="FL1128" s="6">
        <v>2</v>
      </c>
      <c r="FM1128" s="6">
        <v>3</v>
      </c>
      <c r="FN1128" s="6">
        <v>52</v>
      </c>
      <c r="FO1128" s="6">
        <v>35</v>
      </c>
      <c r="FP1128" s="6">
        <v>2</v>
      </c>
      <c r="FQ1128" s="6">
        <v>4</v>
      </c>
      <c r="FR1128" s="6">
        <v>49</v>
      </c>
      <c r="FS1128" s="6">
        <v>33</v>
      </c>
      <c r="FT1128" s="6" t="s">
        <v>38</v>
      </c>
      <c r="FU1128" s="6" t="s">
        <v>38</v>
      </c>
      <c r="FV1128" s="6" t="s">
        <v>38</v>
      </c>
      <c r="FW1128" s="6" t="s">
        <v>38</v>
      </c>
      <c r="FX1128" s="6" t="s">
        <v>38</v>
      </c>
      <c r="FY1128" s="6" t="s">
        <v>38</v>
      </c>
      <c r="FZ1128" s="6" t="s">
        <v>38</v>
      </c>
      <c r="GA1128" s="6" t="s">
        <v>38</v>
      </c>
      <c r="GB1128" s="6" t="s">
        <v>38</v>
      </c>
      <c r="GC1128" s="6" t="s">
        <v>38</v>
      </c>
      <c r="GD1128" s="6" t="s">
        <v>38</v>
      </c>
      <c r="GE1128" s="6" t="s">
        <v>38</v>
      </c>
      <c r="GF1128" s="6" t="s">
        <v>38</v>
      </c>
      <c r="GG1128" s="6" t="s">
        <v>38</v>
      </c>
      <c r="GH1128" s="6" t="s">
        <v>38</v>
      </c>
      <c r="GI1128" s="6" t="s">
        <v>38</v>
      </c>
      <c r="GJ1128" s="6" t="s">
        <v>38</v>
      </c>
      <c r="GK1128" s="6" t="s">
        <v>38</v>
      </c>
      <c r="GL1128" s="6" t="s">
        <v>38</v>
      </c>
      <c r="GM1128" s="6" t="s">
        <v>38</v>
      </c>
      <c r="GN1128" s="30"/>
      <c r="GO1128" s="21"/>
      <c r="GP1128" s="21"/>
      <c r="GQ1128" s="21"/>
      <c r="GR1128" s="21"/>
      <c r="GS1128" s="21"/>
      <c r="GT1128" s="21"/>
      <c r="GU1128" s="21"/>
      <c r="GV1128" s="21"/>
      <c r="GW1128" s="21"/>
      <c r="GX1128" s="21"/>
    </row>
    <row r="1129" spans="1:206" ht="15" customHeight="1" x14ac:dyDescent="0.25">
      <c r="A1129" s="19" t="s">
        <v>1246</v>
      </c>
      <c r="B1129" s="34" t="s">
        <v>4241</v>
      </c>
      <c r="C1129" s="36">
        <v>95</v>
      </c>
      <c r="D1129" s="6">
        <v>11</v>
      </c>
      <c r="E1129" s="6">
        <v>30</v>
      </c>
      <c r="F1129" s="6">
        <v>472</v>
      </c>
      <c r="G1129" s="6">
        <v>308</v>
      </c>
      <c r="H1129" s="6">
        <v>10</v>
      </c>
      <c r="I1129" s="6">
        <v>39</v>
      </c>
      <c r="J1129" s="6">
        <v>442</v>
      </c>
      <c r="K1129" s="6">
        <v>333</v>
      </c>
      <c r="L1129" s="6">
        <v>10</v>
      </c>
      <c r="M1129" s="6">
        <v>33</v>
      </c>
      <c r="N1129" s="6">
        <v>468</v>
      </c>
      <c r="O1129" s="6">
        <v>312</v>
      </c>
      <c r="P1129" s="6">
        <v>4</v>
      </c>
      <c r="Q1129" s="6">
        <v>32</v>
      </c>
      <c r="R1129" s="6">
        <v>446</v>
      </c>
      <c r="S1129" s="6">
        <v>344</v>
      </c>
      <c r="T1129" s="6">
        <v>4</v>
      </c>
      <c r="U1129" s="6">
        <v>26</v>
      </c>
      <c r="V1129" s="6">
        <v>442</v>
      </c>
      <c r="W1129" s="6">
        <v>354</v>
      </c>
      <c r="X1129" s="6">
        <v>5</v>
      </c>
      <c r="Y1129" s="6">
        <v>2</v>
      </c>
      <c r="Z1129" s="6">
        <v>393</v>
      </c>
      <c r="AA1129" s="6">
        <v>427</v>
      </c>
      <c r="AB1129" s="6">
        <v>6</v>
      </c>
      <c r="AC1129" s="6">
        <v>23</v>
      </c>
      <c r="AD1129" s="6">
        <v>483</v>
      </c>
      <c r="AE1129" s="6">
        <v>309</v>
      </c>
      <c r="AF1129" s="6">
        <v>7</v>
      </c>
      <c r="AG1129" s="6">
        <v>13</v>
      </c>
      <c r="AH1129" s="6">
        <v>440</v>
      </c>
      <c r="AI1129" s="6">
        <v>363</v>
      </c>
      <c r="AJ1129" s="6">
        <v>6</v>
      </c>
      <c r="AK1129" s="6">
        <v>10</v>
      </c>
      <c r="AL1129" s="6">
        <v>488</v>
      </c>
      <c r="AM1129" s="6">
        <v>315</v>
      </c>
      <c r="AN1129" s="6">
        <v>6</v>
      </c>
      <c r="AO1129" s="6">
        <v>10</v>
      </c>
      <c r="AP1129" s="6">
        <v>519</v>
      </c>
      <c r="AQ1129" s="6">
        <v>290</v>
      </c>
      <c r="AR1129" s="6">
        <v>4</v>
      </c>
      <c r="AS1129" s="6">
        <v>17</v>
      </c>
      <c r="AT1129" s="6">
        <v>475</v>
      </c>
      <c r="AU1129" s="6">
        <v>325</v>
      </c>
      <c r="AV1129" s="6">
        <v>5</v>
      </c>
      <c r="AW1129" s="6">
        <v>20</v>
      </c>
      <c r="AX1129" s="6">
        <v>459</v>
      </c>
      <c r="AY1129" s="6">
        <v>322</v>
      </c>
      <c r="AZ1129" s="6">
        <v>6</v>
      </c>
      <c r="BA1129" s="6">
        <v>17</v>
      </c>
      <c r="BB1129" s="6">
        <v>441</v>
      </c>
      <c r="BC1129" s="6">
        <v>314</v>
      </c>
      <c r="BD1129" s="6">
        <v>37</v>
      </c>
      <c r="BE1129" s="6">
        <v>6</v>
      </c>
      <c r="BF1129" s="6">
        <v>17</v>
      </c>
      <c r="BG1129" s="6">
        <v>450</v>
      </c>
      <c r="BH1129" s="6">
        <v>296</v>
      </c>
      <c r="BI1129" s="6">
        <v>52</v>
      </c>
      <c r="BJ1129" s="6">
        <v>16</v>
      </c>
      <c r="BK1129" s="6">
        <v>52</v>
      </c>
      <c r="BL1129" s="6">
        <v>449</v>
      </c>
      <c r="BM1129" s="6">
        <v>261</v>
      </c>
      <c r="BN1129" s="6">
        <v>42</v>
      </c>
      <c r="BO1129" s="6">
        <v>6</v>
      </c>
      <c r="BP1129" s="6">
        <v>33</v>
      </c>
      <c r="BQ1129" s="6">
        <v>425</v>
      </c>
      <c r="BR1129" s="6">
        <v>316</v>
      </c>
      <c r="BS1129" s="6">
        <v>43</v>
      </c>
      <c r="BT1129" s="6">
        <v>6</v>
      </c>
      <c r="BU1129" s="6">
        <v>7</v>
      </c>
      <c r="BV1129" s="6">
        <v>385</v>
      </c>
      <c r="BW1129" s="6">
        <v>402</v>
      </c>
      <c r="BX1129" s="6">
        <v>25</v>
      </c>
      <c r="BY1129" s="6">
        <v>10</v>
      </c>
      <c r="BZ1129" s="6">
        <v>9</v>
      </c>
      <c r="CA1129" s="6">
        <v>394</v>
      </c>
      <c r="CB1129" s="6">
        <v>391</v>
      </c>
      <c r="CC1129" s="6">
        <v>25</v>
      </c>
      <c r="CD1129" s="6">
        <v>5</v>
      </c>
      <c r="CE1129" s="6">
        <v>10</v>
      </c>
      <c r="CF1129" s="6">
        <v>435</v>
      </c>
      <c r="CG1129" s="6">
        <v>349</v>
      </c>
      <c r="CH1129" s="6">
        <v>26</v>
      </c>
      <c r="CI1129" s="6">
        <v>6</v>
      </c>
      <c r="CJ1129" s="6">
        <v>21</v>
      </c>
      <c r="CK1129" s="6">
        <v>482</v>
      </c>
      <c r="CL1129" s="6">
        <v>224</v>
      </c>
      <c r="CM1129" s="6">
        <v>90</v>
      </c>
      <c r="CN1129" s="6">
        <v>6</v>
      </c>
      <c r="CO1129" s="6">
        <v>18</v>
      </c>
      <c r="CP1129" s="6">
        <v>508</v>
      </c>
      <c r="CQ1129" s="6">
        <v>220</v>
      </c>
      <c r="CR1129" s="6">
        <v>69</v>
      </c>
      <c r="CS1129" s="6">
        <v>7</v>
      </c>
      <c r="CT1129" s="6">
        <v>17</v>
      </c>
      <c r="CU1129" s="6">
        <v>491</v>
      </c>
      <c r="CV1129" s="6">
        <v>251</v>
      </c>
      <c r="CW1129" s="6">
        <v>56</v>
      </c>
      <c r="CX1129" s="6">
        <v>171</v>
      </c>
      <c r="CY1129" s="6">
        <v>129</v>
      </c>
      <c r="CZ1129" s="6">
        <v>334</v>
      </c>
      <c r="DA1129" s="6">
        <v>177</v>
      </c>
      <c r="DB1129" s="6">
        <v>15</v>
      </c>
      <c r="DC1129" s="6">
        <v>52</v>
      </c>
      <c r="DD1129" s="6">
        <v>356</v>
      </c>
      <c r="DE1129" s="6">
        <v>403</v>
      </c>
      <c r="DF1129" s="6">
        <v>8</v>
      </c>
      <c r="DG1129" s="6">
        <v>17</v>
      </c>
      <c r="DH1129" s="6">
        <v>192</v>
      </c>
      <c r="DI1129" s="6">
        <v>606</v>
      </c>
      <c r="DJ1129" s="6">
        <v>8</v>
      </c>
      <c r="DK1129" s="6">
        <v>23</v>
      </c>
      <c r="DL1129" s="6">
        <v>503</v>
      </c>
      <c r="DM1129" s="6">
        <v>268</v>
      </c>
      <c r="DN1129" s="6">
        <v>17</v>
      </c>
      <c r="DO1129" s="6">
        <v>6</v>
      </c>
      <c r="DP1129" s="6">
        <v>23</v>
      </c>
      <c r="DQ1129" s="6">
        <v>448</v>
      </c>
      <c r="DR1129" s="6">
        <v>325</v>
      </c>
      <c r="DS1129" s="6">
        <v>16</v>
      </c>
      <c r="DT1129" s="6">
        <v>6</v>
      </c>
      <c r="DU1129" s="6">
        <v>10</v>
      </c>
      <c r="DV1129" s="6">
        <v>399</v>
      </c>
      <c r="DW1129" s="6">
        <v>381</v>
      </c>
      <c r="DX1129" s="6">
        <v>15</v>
      </c>
      <c r="DY1129" s="6" t="s">
        <v>38</v>
      </c>
      <c r="DZ1129" s="6" t="s">
        <v>38</v>
      </c>
      <c r="EA1129" s="6" t="s">
        <v>38</v>
      </c>
      <c r="EB1129" s="6" t="s">
        <v>38</v>
      </c>
      <c r="EC1129" s="6" t="s">
        <v>38</v>
      </c>
      <c r="ED1129" s="6" t="s">
        <v>38</v>
      </c>
      <c r="EE1129" s="6" t="s">
        <v>38</v>
      </c>
      <c r="EF1129" s="6" t="s">
        <v>38</v>
      </c>
      <c r="EG1129" s="6" t="s">
        <v>38</v>
      </c>
      <c r="EH1129" s="6">
        <v>131</v>
      </c>
      <c r="EI1129" s="6">
        <v>30</v>
      </c>
      <c r="EJ1129" s="6">
        <v>58</v>
      </c>
      <c r="EK1129" s="6">
        <v>424</v>
      </c>
      <c r="EL1129" s="6">
        <v>298</v>
      </c>
      <c r="EM1129" s="6">
        <v>10</v>
      </c>
      <c r="EN1129" s="6">
        <v>22</v>
      </c>
      <c r="EO1129" s="6">
        <v>223</v>
      </c>
      <c r="EP1129" s="6">
        <v>556</v>
      </c>
      <c r="EQ1129" s="6">
        <v>19</v>
      </c>
      <c r="ER1129" s="6">
        <v>108</v>
      </c>
      <c r="ES1129" s="6">
        <v>190</v>
      </c>
      <c r="ET1129" s="6">
        <v>26</v>
      </c>
      <c r="EU1129" s="6">
        <v>49</v>
      </c>
      <c r="EV1129" s="6">
        <v>40</v>
      </c>
      <c r="EW1129" s="6">
        <v>99</v>
      </c>
      <c r="EX1129" s="6">
        <v>62</v>
      </c>
      <c r="EY1129" s="6">
        <v>37</v>
      </c>
      <c r="EZ1129" s="6" t="s">
        <v>38</v>
      </c>
      <c r="FA1129" s="6" t="s">
        <v>38</v>
      </c>
      <c r="FB1129" s="6" t="s">
        <v>38</v>
      </c>
      <c r="FC1129" s="6" t="s">
        <v>38</v>
      </c>
      <c r="FD1129" s="6" t="s">
        <v>38</v>
      </c>
      <c r="FE1129" s="6" t="s">
        <v>38</v>
      </c>
      <c r="FF1129" s="6" t="s">
        <v>38</v>
      </c>
      <c r="FG1129" s="6" t="s">
        <v>38</v>
      </c>
      <c r="FH1129" s="6">
        <v>0</v>
      </c>
      <c r="FI1129" s="6">
        <v>3</v>
      </c>
      <c r="FJ1129" s="6">
        <v>41</v>
      </c>
      <c r="FK1129" s="6">
        <v>18</v>
      </c>
      <c r="FL1129" s="6">
        <v>0</v>
      </c>
      <c r="FM1129" s="6">
        <v>1</v>
      </c>
      <c r="FN1129" s="6">
        <v>40</v>
      </c>
      <c r="FO1129" s="6">
        <v>21</v>
      </c>
      <c r="FP1129" s="6">
        <v>0</v>
      </c>
      <c r="FQ1129" s="6">
        <v>5</v>
      </c>
      <c r="FR1129" s="6">
        <v>39</v>
      </c>
      <c r="FS1129" s="6">
        <v>19</v>
      </c>
      <c r="FT1129" s="6">
        <v>1</v>
      </c>
      <c r="FU1129" s="6">
        <v>1</v>
      </c>
      <c r="FV1129" s="6">
        <v>16</v>
      </c>
      <c r="FW1129" s="6">
        <v>22</v>
      </c>
      <c r="FX1129" s="6">
        <v>0</v>
      </c>
      <c r="FY1129" s="6">
        <v>2</v>
      </c>
      <c r="FZ1129" s="6">
        <v>23</v>
      </c>
      <c r="GA1129" s="6">
        <v>14</v>
      </c>
      <c r="GB1129" s="6">
        <v>0</v>
      </c>
      <c r="GC1129" s="6">
        <v>4</v>
      </c>
      <c r="GD1129" s="6">
        <v>18</v>
      </c>
      <c r="GE1129" s="6">
        <v>17</v>
      </c>
      <c r="GF1129" s="6">
        <v>1</v>
      </c>
      <c r="GG1129" s="6">
        <v>2</v>
      </c>
      <c r="GH1129" s="6">
        <v>20</v>
      </c>
      <c r="GI1129" s="6">
        <v>16</v>
      </c>
      <c r="GJ1129" s="6">
        <v>0</v>
      </c>
      <c r="GK1129" s="6">
        <v>5</v>
      </c>
      <c r="GL1129" s="6">
        <v>21</v>
      </c>
      <c r="GM1129" s="6">
        <v>13</v>
      </c>
      <c r="GN1129" s="30"/>
      <c r="GO1129" s="21"/>
      <c r="GP1129" s="21"/>
      <c r="GQ1129" s="21"/>
      <c r="GR1129" s="21"/>
      <c r="GS1129" s="21"/>
      <c r="GT1129" s="21"/>
      <c r="GU1129" s="21"/>
      <c r="GV1129" s="21"/>
      <c r="GW1129" s="21"/>
      <c r="GX1129" s="21"/>
    </row>
    <row r="1130" spans="1:206" ht="15" customHeight="1" x14ac:dyDescent="0.25">
      <c r="A1130" s="19" t="s">
        <v>1247</v>
      </c>
      <c r="B1130" s="34" t="s">
        <v>4242</v>
      </c>
      <c r="C1130" s="36">
        <v>96</v>
      </c>
      <c r="D1130" s="6">
        <v>16</v>
      </c>
      <c r="E1130" s="6">
        <v>41</v>
      </c>
      <c r="F1130" s="6">
        <v>536</v>
      </c>
      <c r="G1130" s="6">
        <v>399</v>
      </c>
      <c r="H1130" s="6">
        <v>23</v>
      </c>
      <c r="I1130" s="6">
        <v>68</v>
      </c>
      <c r="J1130" s="6">
        <v>518</v>
      </c>
      <c r="K1130" s="6">
        <v>390</v>
      </c>
      <c r="L1130" s="6">
        <v>11</v>
      </c>
      <c r="M1130" s="6">
        <v>35</v>
      </c>
      <c r="N1130" s="6">
        <v>519</v>
      </c>
      <c r="O1130" s="6">
        <v>433</v>
      </c>
      <c r="P1130" s="6">
        <v>9</v>
      </c>
      <c r="Q1130" s="6">
        <v>45</v>
      </c>
      <c r="R1130" s="6">
        <v>469</v>
      </c>
      <c r="S1130" s="6">
        <v>477</v>
      </c>
      <c r="T1130" s="6">
        <v>6</v>
      </c>
      <c r="U1130" s="6">
        <v>32</v>
      </c>
      <c r="V1130" s="6">
        <v>527</v>
      </c>
      <c r="W1130" s="6">
        <v>436</v>
      </c>
      <c r="X1130" s="6">
        <v>6</v>
      </c>
      <c r="Y1130" s="6">
        <v>15</v>
      </c>
      <c r="Z1130" s="6">
        <v>436</v>
      </c>
      <c r="AA1130" s="6">
        <v>545</v>
      </c>
      <c r="AB1130" s="6">
        <v>10</v>
      </c>
      <c r="AC1130" s="6">
        <v>42</v>
      </c>
      <c r="AD1130" s="6">
        <v>553</v>
      </c>
      <c r="AE1130" s="6">
        <v>387</v>
      </c>
      <c r="AF1130" s="6">
        <v>7</v>
      </c>
      <c r="AG1130" s="6">
        <v>13</v>
      </c>
      <c r="AH1130" s="6">
        <v>504</v>
      </c>
      <c r="AI1130" s="6">
        <v>473</v>
      </c>
      <c r="AJ1130" s="6">
        <v>8</v>
      </c>
      <c r="AK1130" s="6">
        <v>20</v>
      </c>
      <c r="AL1130" s="6">
        <v>514</v>
      </c>
      <c r="AM1130" s="6">
        <v>453</v>
      </c>
      <c r="AN1130" s="6">
        <v>6</v>
      </c>
      <c r="AO1130" s="6">
        <v>27</v>
      </c>
      <c r="AP1130" s="6">
        <v>526</v>
      </c>
      <c r="AQ1130" s="6">
        <v>437</v>
      </c>
      <c r="AR1130" s="6">
        <v>5</v>
      </c>
      <c r="AS1130" s="6">
        <v>25</v>
      </c>
      <c r="AT1130" s="6">
        <v>513</v>
      </c>
      <c r="AU1130" s="6">
        <v>451</v>
      </c>
      <c r="AV1130" s="6">
        <v>7</v>
      </c>
      <c r="AW1130" s="6">
        <v>28</v>
      </c>
      <c r="AX1130" s="6">
        <v>511</v>
      </c>
      <c r="AY1130" s="6">
        <v>437</v>
      </c>
      <c r="AZ1130" s="6">
        <v>12</v>
      </c>
      <c r="BA1130" s="6">
        <v>16</v>
      </c>
      <c r="BB1130" s="6">
        <v>510</v>
      </c>
      <c r="BC1130" s="6">
        <v>420</v>
      </c>
      <c r="BD1130" s="6">
        <v>39</v>
      </c>
      <c r="BE1130" s="6">
        <v>13</v>
      </c>
      <c r="BF1130" s="6">
        <v>22</v>
      </c>
      <c r="BG1130" s="6">
        <v>508</v>
      </c>
      <c r="BH1130" s="6">
        <v>392</v>
      </c>
      <c r="BI1130" s="6">
        <v>58</v>
      </c>
      <c r="BJ1130" s="6">
        <v>17</v>
      </c>
      <c r="BK1130" s="6">
        <v>82</v>
      </c>
      <c r="BL1130" s="6">
        <v>488</v>
      </c>
      <c r="BM1130" s="6">
        <v>341</v>
      </c>
      <c r="BN1130" s="6">
        <v>61</v>
      </c>
      <c r="BO1130" s="6">
        <v>12</v>
      </c>
      <c r="BP1130" s="6">
        <v>28</v>
      </c>
      <c r="BQ1130" s="6">
        <v>484</v>
      </c>
      <c r="BR1130" s="6">
        <v>409</v>
      </c>
      <c r="BS1130" s="6">
        <v>59</v>
      </c>
      <c r="BT1130" s="6">
        <v>9</v>
      </c>
      <c r="BU1130" s="6">
        <v>7</v>
      </c>
      <c r="BV1130" s="6">
        <v>428</v>
      </c>
      <c r="BW1130" s="6">
        <v>518</v>
      </c>
      <c r="BX1130" s="6">
        <v>33</v>
      </c>
      <c r="BY1130" s="6">
        <v>11</v>
      </c>
      <c r="BZ1130" s="6">
        <v>22</v>
      </c>
      <c r="CA1130" s="6">
        <v>455</v>
      </c>
      <c r="CB1130" s="6">
        <v>460</v>
      </c>
      <c r="CC1130" s="6">
        <v>41</v>
      </c>
      <c r="CD1130" s="6">
        <v>13</v>
      </c>
      <c r="CE1130" s="6">
        <v>20</v>
      </c>
      <c r="CF1130" s="6">
        <v>454</v>
      </c>
      <c r="CG1130" s="6">
        <v>476</v>
      </c>
      <c r="CH1130" s="6">
        <v>34</v>
      </c>
      <c r="CI1130" s="6">
        <v>7</v>
      </c>
      <c r="CJ1130" s="6">
        <v>27</v>
      </c>
      <c r="CK1130" s="6">
        <v>564</v>
      </c>
      <c r="CL1130" s="6">
        <v>290</v>
      </c>
      <c r="CM1130" s="6">
        <v>104</v>
      </c>
      <c r="CN1130" s="6">
        <v>8</v>
      </c>
      <c r="CO1130" s="6">
        <v>23</v>
      </c>
      <c r="CP1130" s="6">
        <v>547</v>
      </c>
      <c r="CQ1130" s="6">
        <v>316</v>
      </c>
      <c r="CR1130" s="6">
        <v>97</v>
      </c>
      <c r="CS1130" s="6">
        <v>7</v>
      </c>
      <c r="CT1130" s="6">
        <v>38</v>
      </c>
      <c r="CU1130" s="6">
        <v>522</v>
      </c>
      <c r="CV1130" s="6">
        <v>352</v>
      </c>
      <c r="CW1130" s="6">
        <v>76</v>
      </c>
      <c r="CX1130" s="6">
        <v>197</v>
      </c>
      <c r="CY1130" s="6">
        <v>165</v>
      </c>
      <c r="CZ1130" s="6">
        <v>427</v>
      </c>
      <c r="DA1130" s="6">
        <v>193</v>
      </c>
      <c r="DB1130" s="6">
        <v>18</v>
      </c>
      <c r="DC1130" s="6">
        <v>51</v>
      </c>
      <c r="DD1130" s="6">
        <v>424</v>
      </c>
      <c r="DE1130" s="6">
        <v>499</v>
      </c>
      <c r="DF1130" s="6">
        <v>10</v>
      </c>
      <c r="DG1130" s="6">
        <v>31</v>
      </c>
      <c r="DH1130" s="6">
        <v>233</v>
      </c>
      <c r="DI1130" s="6">
        <v>729</v>
      </c>
      <c r="DJ1130" s="6">
        <v>11</v>
      </c>
      <c r="DK1130" s="6">
        <v>19</v>
      </c>
      <c r="DL1130" s="6">
        <v>545</v>
      </c>
      <c r="DM1130" s="6">
        <v>403</v>
      </c>
      <c r="DN1130" s="6">
        <v>15</v>
      </c>
      <c r="DO1130" s="6">
        <v>9</v>
      </c>
      <c r="DP1130" s="6">
        <v>26</v>
      </c>
      <c r="DQ1130" s="6">
        <v>477</v>
      </c>
      <c r="DR1130" s="6">
        <v>469</v>
      </c>
      <c r="DS1130" s="6">
        <v>14</v>
      </c>
      <c r="DT1130" s="6">
        <v>6</v>
      </c>
      <c r="DU1130" s="6">
        <v>25</v>
      </c>
      <c r="DV1130" s="6">
        <v>415</v>
      </c>
      <c r="DW1130" s="6">
        <v>523</v>
      </c>
      <c r="DX1130" s="6">
        <v>20</v>
      </c>
      <c r="DY1130" s="6" t="s">
        <v>38</v>
      </c>
      <c r="DZ1130" s="6" t="s">
        <v>38</v>
      </c>
      <c r="EA1130" s="6" t="s">
        <v>38</v>
      </c>
      <c r="EB1130" s="6" t="s">
        <v>38</v>
      </c>
      <c r="EC1130" s="6" t="s">
        <v>38</v>
      </c>
      <c r="ED1130" s="6" t="s">
        <v>38</v>
      </c>
      <c r="EE1130" s="6" t="s">
        <v>38</v>
      </c>
      <c r="EF1130" s="6" t="s">
        <v>38</v>
      </c>
      <c r="EG1130" s="6" t="s">
        <v>38</v>
      </c>
      <c r="EH1130" s="6">
        <v>139</v>
      </c>
      <c r="EI1130" s="6">
        <v>39</v>
      </c>
      <c r="EJ1130" s="6">
        <v>73</v>
      </c>
      <c r="EK1130" s="6">
        <v>463</v>
      </c>
      <c r="EL1130" s="6">
        <v>414</v>
      </c>
      <c r="EM1130" s="6">
        <v>19</v>
      </c>
      <c r="EN1130" s="6">
        <v>17</v>
      </c>
      <c r="EO1130" s="6">
        <v>184</v>
      </c>
      <c r="EP1130" s="6">
        <v>765</v>
      </c>
      <c r="EQ1130" s="6">
        <v>35</v>
      </c>
      <c r="ER1130" s="6">
        <v>125</v>
      </c>
      <c r="ES1130" s="6">
        <v>216</v>
      </c>
      <c r="ET1130" s="6">
        <v>45</v>
      </c>
      <c r="EU1130" s="6">
        <v>64</v>
      </c>
      <c r="EV1130" s="6">
        <v>42</v>
      </c>
      <c r="EW1130" s="6">
        <v>108</v>
      </c>
      <c r="EX1130" s="6">
        <v>112</v>
      </c>
      <c r="EY1130" s="6">
        <v>43</v>
      </c>
      <c r="EZ1130" s="6" t="s">
        <v>38</v>
      </c>
      <c r="FA1130" s="6" t="s">
        <v>38</v>
      </c>
      <c r="FB1130" s="6" t="s">
        <v>38</v>
      </c>
      <c r="FC1130" s="6" t="s">
        <v>38</v>
      </c>
      <c r="FD1130" s="6" t="s">
        <v>38</v>
      </c>
      <c r="FE1130" s="6" t="s">
        <v>38</v>
      </c>
      <c r="FF1130" s="6" t="s">
        <v>38</v>
      </c>
      <c r="FG1130" s="6" t="s">
        <v>38</v>
      </c>
      <c r="FH1130" s="6">
        <v>2</v>
      </c>
      <c r="FI1130" s="6">
        <v>4</v>
      </c>
      <c r="FJ1130" s="6">
        <v>46</v>
      </c>
      <c r="FK1130" s="6">
        <v>50</v>
      </c>
      <c r="FL1130" s="6">
        <v>1</v>
      </c>
      <c r="FM1130" s="6">
        <v>3</v>
      </c>
      <c r="FN1130" s="6">
        <v>46</v>
      </c>
      <c r="FO1130" s="6">
        <v>53</v>
      </c>
      <c r="FP1130" s="6">
        <v>3</v>
      </c>
      <c r="FQ1130" s="6">
        <v>2</v>
      </c>
      <c r="FR1130" s="6">
        <v>46</v>
      </c>
      <c r="FS1130" s="6">
        <v>48</v>
      </c>
      <c r="FT1130" s="6" t="s">
        <v>38</v>
      </c>
      <c r="FU1130" s="6" t="s">
        <v>38</v>
      </c>
      <c r="FV1130" s="6" t="s">
        <v>38</v>
      </c>
      <c r="FW1130" s="6" t="s">
        <v>38</v>
      </c>
      <c r="FX1130" s="6" t="s">
        <v>38</v>
      </c>
      <c r="FY1130" s="6" t="s">
        <v>38</v>
      </c>
      <c r="FZ1130" s="6" t="s">
        <v>38</v>
      </c>
      <c r="GA1130" s="6" t="s">
        <v>38</v>
      </c>
      <c r="GB1130" s="6" t="s">
        <v>38</v>
      </c>
      <c r="GC1130" s="6" t="s">
        <v>38</v>
      </c>
      <c r="GD1130" s="6" t="s">
        <v>38</v>
      </c>
      <c r="GE1130" s="6" t="s">
        <v>38</v>
      </c>
      <c r="GF1130" s="6" t="s">
        <v>38</v>
      </c>
      <c r="GG1130" s="6" t="s">
        <v>38</v>
      </c>
      <c r="GH1130" s="6" t="s">
        <v>38</v>
      </c>
      <c r="GI1130" s="6" t="s">
        <v>38</v>
      </c>
      <c r="GJ1130" s="6" t="s">
        <v>38</v>
      </c>
      <c r="GK1130" s="6" t="s">
        <v>38</v>
      </c>
      <c r="GL1130" s="6" t="s">
        <v>38</v>
      </c>
      <c r="GM1130" s="6" t="s">
        <v>38</v>
      </c>
      <c r="GN1130" s="30"/>
      <c r="GO1130" s="21"/>
      <c r="GP1130" s="21"/>
      <c r="GQ1130" s="21"/>
      <c r="GR1130" s="21"/>
      <c r="GS1130" s="21"/>
      <c r="GT1130" s="21"/>
      <c r="GU1130" s="21"/>
      <c r="GV1130" s="21"/>
      <c r="GW1130" s="21"/>
      <c r="GX1130" s="21"/>
    </row>
    <row r="1131" spans="1:206" ht="15" customHeight="1" x14ac:dyDescent="0.25">
      <c r="A1131" s="19" t="s">
        <v>1248</v>
      </c>
      <c r="B1131" s="34" t="s">
        <v>4243</v>
      </c>
      <c r="C1131" s="36">
        <v>86</v>
      </c>
      <c r="D1131" s="6">
        <v>18</v>
      </c>
      <c r="E1131" s="6">
        <v>83</v>
      </c>
      <c r="F1131" s="6">
        <v>607</v>
      </c>
      <c r="G1131" s="6">
        <v>392</v>
      </c>
      <c r="H1131" s="6">
        <v>39</v>
      </c>
      <c r="I1131" s="6">
        <v>174</v>
      </c>
      <c r="J1131" s="6">
        <v>582</v>
      </c>
      <c r="K1131" s="6">
        <v>309</v>
      </c>
      <c r="L1131" s="6">
        <v>16</v>
      </c>
      <c r="M1131" s="6">
        <v>56</v>
      </c>
      <c r="N1131" s="6">
        <v>599</v>
      </c>
      <c r="O1131" s="6">
        <v>433</v>
      </c>
      <c r="P1131" s="6">
        <v>17</v>
      </c>
      <c r="Q1131" s="6">
        <v>65</v>
      </c>
      <c r="R1131" s="6">
        <v>572</v>
      </c>
      <c r="S1131" s="6">
        <v>453</v>
      </c>
      <c r="T1131" s="6">
        <v>9</v>
      </c>
      <c r="U1131" s="6">
        <v>53</v>
      </c>
      <c r="V1131" s="6">
        <v>602</v>
      </c>
      <c r="W1131" s="6">
        <v>445</v>
      </c>
      <c r="X1131" s="6">
        <v>10</v>
      </c>
      <c r="Y1131" s="6">
        <v>13</v>
      </c>
      <c r="Z1131" s="6">
        <v>546</v>
      </c>
      <c r="AA1131" s="6">
        <v>532</v>
      </c>
      <c r="AB1131" s="6">
        <v>11</v>
      </c>
      <c r="AC1131" s="6">
        <v>68</v>
      </c>
      <c r="AD1131" s="6">
        <v>638</v>
      </c>
      <c r="AE1131" s="6">
        <v>388</v>
      </c>
      <c r="AF1131" s="6">
        <v>8</v>
      </c>
      <c r="AG1131" s="6">
        <v>33</v>
      </c>
      <c r="AH1131" s="6">
        <v>588</v>
      </c>
      <c r="AI1131" s="6">
        <v>471</v>
      </c>
      <c r="AJ1131" s="6">
        <v>15</v>
      </c>
      <c r="AK1131" s="6">
        <v>30</v>
      </c>
      <c r="AL1131" s="6">
        <v>620</v>
      </c>
      <c r="AM1131" s="6">
        <v>438</v>
      </c>
      <c r="AN1131" s="6">
        <v>13</v>
      </c>
      <c r="AO1131" s="6">
        <v>43</v>
      </c>
      <c r="AP1131" s="6">
        <v>637</v>
      </c>
      <c r="AQ1131" s="6">
        <v>412</v>
      </c>
      <c r="AR1131" s="6">
        <v>13</v>
      </c>
      <c r="AS1131" s="6">
        <v>40</v>
      </c>
      <c r="AT1131" s="6">
        <v>619</v>
      </c>
      <c r="AU1131" s="6">
        <v>426</v>
      </c>
      <c r="AV1131" s="6">
        <v>22</v>
      </c>
      <c r="AW1131" s="6">
        <v>44</v>
      </c>
      <c r="AX1131" s="6">
        <v>603</v>
      </c>
      <c r="AY1131" s="6">
        <v>417</v>
      </c>
      <c r="AZ1131" s="6">
        <v>14</v>
      </c>
      <c r="BA1131" s="6">
        <v>31</v>
      </c>
      <c r="BB1131" s="6">
        <v>572</v>
      </c>
      <c r="BC1131" s="6">
        <v>422</v>
      </c>
      <c r="BD1131" s="6">
        <v>69</v>
      </c>
      <c r="BE1131" s="6">
        <v>12</v>
      </c>
      <c r="BF1131" s="6">
        <v>44</v>
      </c>
      <c r="BG1131" s="6">
        <v>589</v>
      </c>
      <c r="BH1131" s="6">
        <v>358</v>
      </c>
      <c r="BI1131" s="6">
        <v>102</v>
      </c>
      <c r="BJ1131" s="6">
        <v>29</v>
      </c>
      <c r="BK1131" s="6">
        <v>90</v>
      </c>
      <c r="BL1131" s="6">
        <v>558</v>
      </c>
      <c r="BM1131" s="6">
        <v>372</v>
      </c>
      <c r="BN1131" s="6">
        <v>57</v>
      </c>
      <c r="BO1131" s="6">
        <v>23</v>
      </c>
      <c r="BP1131" s="6">
        <v>40</v>
      </c>
      <c r="BQ1131" s="6">
        <v>555</v>
      </c>
      <c r="BR1131" s="6">
        <v>394</v>
      </c>
      <c r="BS1131" s="6">
        <v>87</v>
      </c>
      <c r="BT1131" s="6">
        <v>13</v>
      </c>
      <c r="BU1131" s="6">
        <v>12</v>
      </c>
      <c r="BV1131" s="6">
        <v>526</v>
      </c>
      <c r="BW1131" s="6">
        <v>516</v>
      </c>
      <c r="BX1131" s="6">
        <v>44</v>
      </c>
      <c r="BY1131" s="6">
        <v>14</v>
      </c>
      <c r="BZ1131" s="6">
        <v>30</v>
      </c>
      <c r="CA1131" s="6">
        <v>531</v>
      </c>
      <c r="CB1131" s="6">
        <v>492</v>
      </c>
      <c r="CC1131" s="6">
        <v>44</v>
      </c>
      <c r="CD1131" s="6">
        <v>27</v>
      </c>
      <c r="CE1131" s="6">
        <v>31</v>
      </c>
      <c r="CF1131" s="6">
        <v>531</v>
      </c>
      <c r="CG1131" s="6">
        <v>463</v>
      </c>
      <c r="CH1131" s="6">
        <v>61</v>
      </c>
      <c r="CI1131" s="6">
        <v>16</v>
      </c>
      <c r="CJ1131" s="6">
        <v>30</v>
      </c>
      <c r="CK1131" s="6">
        <v>614</v>
      </c>
      <c r="CL1131" s="6">
        <v>292</v>
      </c>
      <c r="CM1131" s="6">
        <v>150</v>
      </c>
      <c r="CN1131" s="6">
        <v>13</v>
      </c>
      <c r="CO1131" s="6">
        <v>27</v>
      </c>
      <c r="CP1131" s="6">
        <v>634</v>
      </c>
      <c r="CQ1131" s="6">
        <v>327</v>
      </c>
      <c r="CR1131" s="6">
        <v>104</v>
      </c>
      <c r="CS1131" s="6">
        <v>15</v>
      </c>
      <c r="CT1131" s="6">
        <v>23</v>
      </c>
      <c r="CU1131" s="6">
        <v>634</v>
      </c>
      <c r="CV1131" s="6">
        <v>343</v>
      </c>
      <c r="CW1131" s="6">
        <v>91</v>
      </c>
      <c r="CX1131" s="6">
        <v>240</v>
      </c>
      <c r="CY1131" s="6">
        <v>184</v>
      </c>
      <c r="CZ1131" s="6">
        <v>479</v>
      </c>
      <c r="DA1131" s="6">
        <v>196</v>
      </c>
      <c r="DB1131" s="6">
        <v>27</v>
      </c>
      <c r="DC1131" s="6">
        <v>80</v>
      </c>
      <c r="DD1131" s="6">
        <v>476</v>
      </c>
      <c r="DE1131" s="6">
        <v>524</v>
      </c>
      <c r="DF1131" s="6">
        <v>8</v>
      </c>
      <c r="DG1131" s="6">
        <v>29</v>
      </c>
      <c r="DH1131" s="6">
        <v>286</v>
      </c>
      <c r="DI1131" s="6">
        <v>790</v>
      </c>
      <c r="DJ1131" s="6">
        <v>10</v>
      </c>
      <c r="DK1131" s="6">
        <v>42</v>
      </c>
      <c r="DL1131" s="6">
        <v>592</v>
      </c>
      <c r="DM1131" s="6">
        <v>418</v>
      </c>
      <c r="DN1131" s="6">
        <v>37</v>
      </c>
      <c r="DO1131" s="6">
        <v>11</v>
      </c>
      <c r="DP1131" s="6">
        <v>38</v>
      </c>
      <c r="DQ1131" s="6">
        <v>550</v>
      </c>
      <c r="DR1131" s="6">
        <v>482</v>
      </c>
      <c r="DS1131" s="6">
        <v>18</v>
      </c>
      <c r="DT1131" s="6">
        <v>11</v>
      </c>
      <c r="DU1131" s="6">
        <v>29</v>
      </c>
      <c r="DV1131" s="6">
        <v>494</v>
      </c>
      <c r="DW1131" s="6">
        <v>525</v>
      </c>
      <c r="DX1131" s="6">
        <v>29</v>
      </c>
      <c r="DY1131" s="6" t="s">
        <v>38</v>
      </c>
      <c r="DZ1131" s="6" t="s">
        <v>38</v>
      </c>
      <c r="EA1131" s="6" t="s">
        <v>38</v>
      </c>
      <c r="EB1131" s="6" t="s">
        <v>38</v>
      </c>
      <c r="EC1131" s="6" t="s">
        <v>38</v>
      </c>
      <c r="ED1131" s="6" t="s">
        <v>38</v>
      </c>
      <c r="EE1131" s="6" t="s">
        <v>38</v>
      </c>
      <c r="EF1131" s="6" t="s">
        <v>38</v>
      </c>
      <c r="EG1131" s="6" t="s">
        <v>38</v>
      </c>
      <c r="EH1131" s="6">
        <v>159</v>
      </c>
      <c r="EI1131" s="6">
        <v>42</v>
      </c>
      <c r="EJ1131" s="6">
        <v>86</v>
      </c>
      <c r="EK1131" s="6">
        <v>494</v>
      </c>
      <c r="EL1131" s="6">
        <v>467</v>
      </c>
      <c r="EM1131" s="6">
        <v>20</v>
      </c>
      <c r="EN1131" s="6">
        <v>21</v>
      </c>
      <c r="EO1131" s="6">
        <v>198</v>
      </c>
      <c r="EP1131" s="6">
        <v>845</v>
      </c>
      <c r="EQ1131" s="6">
        <v>28</v>
      </c>
      <c r="ER1131" s="6">
        <v>134</v>
      </c>
      <c r="ES1131" s="6">
        <v>226</v>
      </c>
      <c r="ET1131" s="6">
        <v>38</v>
      </c>
      <c r="EU1131" s="6">
        <v>54</v>
      </c>
      <c r="EV1131" s="6">
        <v>53</v>
      </c>
      <c r="EW1131" s="6">
        <v>92</v>
      </c>
      <c r="EX1131" s="6">
        <v>158</v>
      </c>
      <c r="EY1131" s="6">
        <v>27</v>
      </c>
      <c r="EZ1131" s="6" t="s">
        <v>38</v>
      </c>
      <c r="FA1131" s="6" t="s">
        <v>38</v>
      </c>
      <c r="FB1131" s="6" t="s">
        <v>38</v>
      </c>
      <c r="FC1131" s="6" t="s">
        <v>38</v>
      </c>
      <c r="FD1131" s="6" t="s">
        <v>38</v>
      </c>
      <c r="FE1131" s="6" t="s">
        <v>38</v>
      </c>
      <c r="FF1131" s="6" t="s">
        <v>38</v>
      </c>
      <c r="FG1131" s="6" t="s">
        <v>38</v>
      </c>
      <c r="FH1131" s="6">
        <v>3</v>
      </c>
      <c r="FI1131" s="6">
        <v>6</v>
      </c>
      <c r="FJ1131" s="6">
        <v>53</v>
      </c>
      <c r="FK1131" s="6">
        <v>39</v>
      </c>
      <c r="FL1131" s="6">
        <v>3</v>
      </c>
      <c r="FM1131" s="6">
        <v>4</v>
      </c>
      <c r="FN1131" s="6">
        <v>57</v>
      </c>
      <c r="FO1131" s="6">
        <v>38</v>
      </c>
      <c r="FP1131" s="6">
        <v>4</v>
      </c>
      <c r="FQ1131" s="6">
        <v>6</v>
      </c>
      <c r="FR1131" s="6">
        <v>54</v>
      </c>
      <c r="FS1131" s="6">
        <v>35</v>
      </c>
      <c r="FT1131" s="6" t="s">
        <v>38</v>
      </c>
      <c r="FU1131" s="6" t="s">
        <v>38</v>
      </c>
      <c r="FV1131" s="6" t="s">
        <v>38</v>
      </c>
      <c r="FW1131" s="6" t="s">
        <v>38</v>
      </c>
      <c r="FX1131" s="6" t="s">
        <v>38</v>
      </c>
      <c r="FY1131" s="6" t="s">
        <v>38</v>
      </c>
      <c r="FZ1131" s="6" t="s">
        <v>38</v>
      </c>
      <c r="GA1131" s="6" t="s">
        <v>38</v>
      </c>
      <c r="GB1131" s="6" t="s">
        <v>38</v>
      </c>
      <c r="GC1131" s="6" t="s">
        <v>38</v>
      </c>
      <c r="GD1131" s="6" t="s">
        <v>38</v>
      </c>
      <c r="GE1131" s="6" t="s">
        <v>38</v>
      </c>
      <c r="GF1131" s="6" t="s">
        <v>38</v>
      </c>
      <c r="GG1131" s="6" t="s">
        <v>38</v>
      </c>
      <c r="GH1131" s="6" t="s">
        <v>38</v>
      </c>
      <c r="GI1131" s="6" t="s">
        <v>38</v>
      </c>
      <c r="GJ1131" s="6" t="s">
        <v>38</v>
      </c>
      <c r="GK1131" s="6" t="s">
        <v>38</v>
      </c>
      <c r="GL1131" s="6" t="s">
        <v>38</v>
      </c>
      <c r="GM1131" s="6" t="s">
        <v>38</v>
      </c>
      <c r="GN1131" s="30"/>
      <c r="GO1131" s="21"/>
      <c r="GP1131" s="21"/>
      <c r="GQ1131" s="21"/>
      <c r="GR1131" s="21"/>
      <c r="GS1131" s="21"/>
      <c r="GT1131" s="21"/>
      <c r="GU1131" s="21"/>
      <c r="GV1131" s="21"/>
      <c r="GW1131" s="21"/>
      <c r="GX1131" s="21"/>
    </row>
    <row r="1132" spans="1:206" ht="15" customHeight="1" x14ac:dyDescent="0.25">
      <c r="A1132" s="19" t="s">
        <v>1249</v>
      </c>
      <c r="B1132" s="34" t="s">
        <v>4244</v>
      </c>
      <c r="C1132" s="36">
        <v>36</v>
      </c>
      <c r="D1132" s="6">
        <v>18</v>
      </c>
      <c r="E1132" s="6">
        <v>35</v>
      </c>
      <c r="F1132" s="6">
        <v>284</v>
      </c>
      <c r="G1132" s="6">
        <v>173</v>
      </c>
      <c r="H1132" s="6">
        <v>32</v>
      </c>
      <c r="I1132" s="6">
        <v>111</v>
      </c>
      <c r="J1132" s="6">
        <v>240</v>
      </c>
      <c r="K1132" s="6">
        <v>121</v>
      </c>
      <c r="L1132" s="6">
        <v>4</v>
      </c>
      <c r="M1132" s="6">
        <v>19</v>
      </c>
      <c r="N1132" s="6">
        <v>261</v>
      </c>
      <c r="O1132" s="6">
        <v>225</v>
      </c>
      <c r="P1132" s="6">
        <v>9</v>
      </c>
      <c r="Q1132" s="6">
        <v>32</v>
      </c>
      <c r="R1132" s="6">
        <v>266</v>
      </c>
      <c r="S1132" s="6">
        <v>201</v>
      </c>
      <c r="T1132" s="6">
        <v>8</v>
      </c>
      <c r="U1132" s="6">
        <v>26</v>
      </c>
      <c r="V1132" s="6">
        <v>265</v>
      </c>
      <c r="W1132" s="6">
        <v>216</v>
      </c>
      <c r="X1132" s="6">
        <v>5</v>
      </c>
      <c r="Y1132" s="6">
        <v>4</v>
      </c>
      <c r="Z1132" s="6">
        <v>251</v>
      </c>
      <c r="AA1132" s="6">
        <v>253</v>
      </c>
      <c r="AB1132" s="6">
        <v>6</v>
      </c>
      <c r="AC1132" s="6">
        <v>25</v>
      </c>
      <c r="AD1132" s="6">
        <v>280</v>
      </c>
      <c r="AE1132" s="6">
        <v>198</v>
      </c>
      <c r="AF1132" s="6">
        <v>5</v>
      </c>
      <c r="AG1132" s="6">
        <v>14</v>
      </c>
      <c r="AH1132" s="6">
        <v>247</v>
      </c>
      <c r="AI1132" s="6">
        <v>247</v>
      </c>
      <c r="AJ1132" s="6">
        <v>7</v>
      </c>
      <c r="AK1132" s="6">
        <v>12</v>
      </c>
      <c r="AL1132" s="6">
        <v>275</v>
      </c>
      <c r="AM1132" s="6">
        <v>218</v>
      </c>
      <c r="AN1132" s="6">
        <v>8</v>
      </c>
      <c r="AO1132" s="6">
        <v>23</v>
      </c>
      <c r="AP1132" s="6">
        <v>284</v>
      </c>
      <c r="AQ1132" s="6">
        <v>193</v>
      </c>
      <c r="AR1132" s="6">
        <v>8</v>
      </c>
      <c r="AS1132" s="6">
        <v>25</v>
      </c>
      <c r="AT1132" s="6">
        <v>275</v>
      </c>
      <c r="AU1132" s="6">
        <v>201</v>
      </c>
      <c r="AV1132" s="6">
        <v>7</v>
      </c>
      <c r="AW1132" s="6">
        <v>26</v>
      </c>
      <c r="AX1132" s="6">
        <v>278</v>
      </c>
      <c r="AY1132" s="6">
        <v>193</v>
      </c>
      <c r="AZ1132" s="6">
        <v>5</v>
      </c>
      <c r="BA1132" s="6">
        <v>14</v>
      </c>
      <c r="BB1132" s="6">
        <v>281</v>
      </c>
      <c r="BC1132" s="6">
        <v>187</v>
      </c>
      <c r="BD1132" s="6">
        <v>29</v>
      </c>
      <c r="BE1132" s="6">
        <v>6</v>
      </c>
      <c r="BF1132" s="6">
        <v>22</v>
      </c>
      <c r="BG1132" s="6">
        <v>286</v>
      </c>
      <c r="BH1132" s="6">
        <v>157</v>
      </c>
      <c r="BI1132" s="6">
        <v>43</v>
      </c>
      <c r="BJ1132" s="6">
        <v>21</v>
      </c>
      <c r="BK1132" s="6">
        <v>59</v>
      </c>
      <c r="BL1132" s="6">
        <v>239</v>
      </c>
      <c r="BM1132" s="6">
        <v>162</v>
      </c>
      <c r="BN1132" s="6">
        <v>34</v>
      </c>
      <c r="BO1132" s="6">
        <v>6</v>
      </c>
      <c r="BP1132" s="6">
        <v>25</v>
      </c>
      <c r="BQ1132" s="6">
        <v>252</v>
      </c>
      <c r="BR1132" s="6">
        <v>201</v>
      </c>
      <c r="BS1132" s="6">
        <v>27</v>
      </c>
      <c r="BT1132" s="6">
        <v>2</v>
      </c>
      <c r="BU1132" s="6">
        <v>12</v>
      </c>
      <c r="BV1132" s="6">
        <v>256</v>
      </c>
      <c r="BW1132" s="6">
        <v>214</v>
      </c>
      <c r="BX1132" s="6">
        <v>26</v>
      </c>
      <c r="BY1132" s="6">
        <v>10</v>
      </c>
      <c r="BZ1132" s="6">
        <v>29</v>
      </c>
      <c r="CA1132" s="6">
        <v>241</v>
      </c>
      <c r="CB1132" s="6">
        <v>196</v>
      </c>
      <c r="CC1132" s="6">
        <v>34</v>
      </c>
      <c r="CD1132" s="6">
        <v>7</v>
      </c>
      <c r="CE1132" s="6">
        <v>8</v>
      </c>
      <c r="CF1132" s="6">
        <v>271</v>
      </c>
      <c r="CG1132" s="6">
        <v>199</v>
      </c>
      <c r="CH1132" s="6">
        <v>30</v>
      </c>
      <c r="CI1132" s="6">
        <v>7</v>
      </c>
      <c r="CJ1132" s="6">
        <v>16</v>
      </c>
      <c r="CK1132" s="6">
        <v>299</v>
      </c>
      <c r="CL1132" s="6">
        <v>136</v>
      </c>
      <c r="CM1132" s="6">
        <v>49</v>
      </c>
      <c r="CN1132" s="6">
        <v>4</v>
      </c>
      <c r="CO1132" s="6">
        <v>23</v>
      </c>
      <c r="CP1132" s="6">
        <v>295</v>
      </c>
      <c r="CQ1132" s="6">
        <v>132</v>
      </c>
      <c r="CR1132" s="6">
        <v>52</v>
      </c>
      <c r="CS1132" s="6">
        <v>5</v>
      </c>
      <c r="CT1132" s="6">
        <v>30</v>
      </c>
      <c r="CU1132" s="6">
        <v>276</v>
      </c>
      <c r="CV1132" s="6">
        <v>144</v>
      </c>
      <c r="CW1132" s="6">
        <v>51</v>
      </c>
      <c r="CX1132" s="6">
        <v>155</v>
      </c>
      <c r="CY1132" s="6">
        <v>95</v>
      </c>
      <c r="CZ1132" s="6">
        <v>177</v>
      </c>
      <c r="DA1132" s="6">
        <v>65</v>
      </c>
      <c r="DB1132" s="6">
        <v>16</v>
      </c>
      <c r="DC1132" s="6">
        <v>37</v>
      </c>
      <c r="DD1132" s="6">
        <v>217</v>
      </c>
      <c r="DE1132" s="6">
        <v>237</v>
      </c>
      <c r="DF1132" s="6">
        <v>6</v>
      </c>
      <c r="DG1132" s="6">
        <v>31</v>
      </c>
      <c r="DH1132" s="6">
        <v>141</v>
      </c>
      <c r="DI1132" s="6">
        <v>334</v>
      </c>
      <c r="DJ1132" s="6">
        <v>4</v>
      </c>
      <c r="DK1132" s="6">
        <v>28</v>
      </c>
      <c r="DL1132" s="6">
        <v>288</v>
      </c>
      <c r="DM1132" s="6">
        <v>182</v>
      </c>
      <c r="DN1132" s="6">
        <v>8</v>
      </c>
      <c r="DO1132" s="6">
        <v>4</v>
      </c>
      <c r="DP1132" s="6">
        <v>28</v>
      </c>
      <c r="DQ1132" s="6">
        <v>262</v>
      </c>
      <c r="DR1132" s="6">
        <v>211</v>
      </c>
      <c r="DS1132" s="6">
        <v>5</v>
      </c>
      <c r="DT1132" s="6">
        <v>5</v>
      </c>
      <c r="DU1132" s="6">
        <v>10</v>
      </c>
      <c r="DV1132" s="6">
        <v>248</v>
      </c>
      <c r="DW1132" s="6">
        <v>229</v>
      </c>
      <c r="DX1132" s="6">
        <v>11</v>
      </c>
      <c r="DY1132" s="6" t="s">
        <v>38</v>
      </c>
      <c r="DZ1132" s="6" t="s">
        <v>38</v>
      </c>
      <c r="EA1132" s="6" t="s">
        <v>38</v>
      </c>
      <c r="EB1132" s="6" t="s">
        <v>38</v>
      </c>
      <c r="EC1132" s="6" t="s">
        <v>38</v>
      </c>
      <c r="ED1132" s="6" t="s">
        <v>38</v>
      </c>
      <c r="EE1132" s="6" t="s">
        <v>38</v>
      </c>
      <c r="EF1132" s="6" t="s">
        <v>38</v>
      </c>
      <c r="EG1132" s="6" t="s">
        <v>38</v>
      </c>
      <c r="EH1132" s="6">
        <v>74</v>
      </c>
      <c r="EI1132" s="6">
        <v>25</v>
      </c>
      <c r="EJ1132" s="6">
        <v>44</v>
      </c>
      <c r="EK1132" s="6">
        <v>215</v>
      </c>
      <c r="EL1132" s="6">
        <v>215</v>
      </c>
      <c r="EM1132" s="6">
        <v>14</v>
      </c>
      <c r="EN1132" s="6">
        <v>11</v>
      </c>
      <c r="EO1132" s="6">
        <v>91</v>
      </c>
      <c r="EP1132" s="6">
        <v>390</v>
      </c>
      <c r="EQ1132" s="6">
        <v>19</v>
      </c>
      <c r="ER1132" s="6">
        <v>58</v>
      </c>
      <c r="ES1132" s="6">
        <v>115</v>
      </c>
      <c r="ET1132" s="6">
        <v>14</v>
      </c>
      <c r="EU1132" s="6">
        <v>20</v>
      </c>
      <c r="EV1132" s="6">
        <v>15</v>
      </c>
      <c r="EW1132" s="6">
        <v>43</v>
      </c>
      <c r="EX1132" s="6">
        <v>54</v>
      </c>
      <c r="EY1132" s="6">
        <v>19</v>
      </c>
      <c r="EZ1132" s="6" t="s">
        <v>38</v>
      </c>
      <c r="FA1132" s="6" t="s">
        <v>38</v>
      </c>
      <c r="FB1132" s="6" t="s">
        <v>38</v>
      </c>
      <c r="FC1132" s="6" t="s">
        <v>38</v>
      </c>
      <c r="FD1132" s="6" t="s">
        <v>38</v>
      </c>
      <c r="FE1132" s="6" t="s">
        <v>38</v>
      </c>
      <c r="FF1132" s="6" t="s">
        <v>38</v>
      </c>
      <c r="FG1132" s="6" t="s">
        <v>38</v>
      </c>
      <c r="FH1132" s="6">
        <v>1</v>
      </c>
      <c r="FI1132" s="6">
        <v>4</v>
      </c>
      <c r="FJ1132" s="6">
        <v>52</v>
      </c>
      <c r="FK1132" s="6">
        <v>19</v>
      </c>
      <c r="FL1132" s="6">
        <v>2</v>
      </c>
      <c r="FM1132" s="6">
        <v>1</v>
      </c>
      <c r="FN1132" s="6">
        <v>47</v>
      </c>
      <c r="FO1132" s="6">
        <v>25</v>
      </c>
      <c r="FP1132" s="6">
        <v>5</v>
      </c>
      <c r="FQ1132" s="6">
        <v>6</v>
      </c>
      <c r="FR1132" s="6">
        <v>47</v>
      </c>
      <c r="FS1132" s="6">
        <v>18</v>
      </c>
      <c r="FT1132" s="6" t="s">
        <v>38</v>
      </c>
      <c r="FU1132" s="6" t="s">
        <v>38</v>
      </c>
      <c r="FV1132" s="6" t="s">
        <v>38</v>
      </c>
      <c r="FW1132" s="6" t="s">
        <v>38</v>
      </c>
      <c r="FX1132" s="6" t="s">
        <v>38</v>
      </c>
      <c r="FY1132" s="6" t="s">
        <v>38</v>
      </c>
      <c r="FZ1132" s="6" t="s">
        <v>38</v>
      </c>
      <c r="GA1132" s="6" t="s">
        <v>38</v>
      </c>
      <c r="GB1132" s="6" t="s">
        <v>38</v>
      </c>
      <c r="GC1132" s="6" t="s">
        <v>38</v>
      </c>
      <c r="GD1132" s="6" t="s">
        <v>38</v>
      </c>
      <c r="GE1132" s="6" t="s">
        <v>38</v>
      </c>
      <c r="GF1132" s="6" t="s">
        <v>38</v>
      </c>
      <c r="GG1132" s="6" t="s">
        <v>38</v>
      </c>
      <c r="GH1132" s="6" t="s">
        <v>38</v>
      </c>
      <c r="GI1132" s="6" t="s">
        <v>38</v>
      </c>
      <c r="GJ1132" s="6" t="s">
        <v>38</v>
      </c>
      <c r="GK1132" s="6" t="s">
        <v>38</v>
      </c>
      <c r="GL1132" s="6" t="s">
        <v>38</v>
      </c>
      <c r="GM1132" s="6" t="s">
        <v>38</v>
      </c>
      <c r="GN1132" s="30"/>
      <c r="GO1132" s="21"/>
      <c r="GP1132" s="21"/>
      <c r="GQ1132" s="21"/>
      <c r="GR1132" s="21"/>
      <c r="GS1132" s="21"/>
      <c r="GT1132" s="21"/>
      <c r="GU1132" s="21"/>
      <c r="GV1132" s="21"/>
      <c r="GW1132" s="21"/>
      <c r="GX1132" s="21"/>
    </row>
    <row r="1133" spans="1:206" ht="15" customHeight="1" x14ac:dyDescent="0.25">
      <c r="A1133" s="19" t="s">
        <v>1250</v>
      </c>
      <c r="B1133" s="34" t="s">
        <v>4245</v>
      </c>
      <c r="C1133" s="36">
        <v>84</v>
      </c>
      <c r="D1133" s="6">
        <v>21</v>
      </c>
      <c r="E1133" s="6">
        <v>23</v>
      </c>
      <c r="F1133" s="6">
        <v>555</v>
      </c>
      <c r="G1133" s="6">
        <v>571</v>
      </c>
      <c r="H1133" s="6">
        <v>17</v>
      </c>
      <c r="I1133" s="6">
        <v>49</v>
      </c>
      <c r="J1133" s="6">
        <v>483</v>
      </c>
      <c r="K1133" s="6">
        <v>606</v>
      </c>
      <c r="L1133" s="6">
        <v>16</v>
      </c>
      <c r="M1133" s="6">
        <v>26</v>
      </c>
      <c r="N1133" s="6">
        <v>487</v>
      </c>
      <c r="O1133" s="6">
        <v>634</v>
      </c>
      <c r="P1133" s="6">
        <v>14</v>
      </c>
      <c r="Q1133" s="6">
        <v>14</v>
      </c>
      <c r="R1133" s="6">
        <v>453</v>
      </c>
      <c r="S1133" s="6">
        <v>670</v>
      </c>
      <c r="T1133" s="6">
        <v>13</v>
      </c>
      <c r="U1133" s="6">
        <v>16</v>
      </c>
      <c r="V1133" s="6">
        <v>467</v>
      </c>
      <c r="W1133" s="6">
        <v>670</v>
      </c>
      <c r="X1133" s="6">
        <v>9</v>
      </c>
      <c r="Y1133" s="6">
        <v>7</v>
      </c>
      <c r="Z1133" s="6">
        <v>422</v>
      </c>
      <c r="AA1133" s="6">
        <v>723</v>
      </c>
      <c r="AB1133" s="6">
        <v>9</v>
      </c>
      <c r="AC1133" s="6">
        <v>20</v>
      </c>
      <c r="AD1133" s="6">
        <v>521</v>
      </c>
      <c r="AE1133" s="6">
        <v>607</v>
      </c>
      <c r="AF1133" s="6">
        <v>12</v>
      </c>
      <c r="AG1133" s="6">
        <v>15</v>
      </c>
      <c r="AH1133" s="6">
        <v>396</v>
      </c>
      <c r="AI1133" s="6">
        <v>736</v>
      </c>
      <c r="AJ1133" s="6">
        <v>7</v>
      </c>
      <c r="AK1133" s="6">
        <v>19</v>
      </c>
      <c r="AL1133" s="6">
        <v>528</v>
      </c>
      <c r="AM1133" s="6">
        <v>604</v>
      </c>
      <c r="AN1133" s="6">
        <v>7</v>
      </c>
      <c r="AO1133" s="6">
        <v>32</v>
      </c>
      <c r="AP1133" s="6">
        <v>567</v>
      </c>
      <c r="AQ1133" s="6">
        <v>542</v>
      </c>
      <c r="AR1133" s="6">
        <v>10</v>
      </c>
      <c r="AS1133" s="6">
        <v>19</v>
      </c>
      <c r="AT1133" s="6">
        <v>544</v>
      </c>
      <c r="AU1133" s="6">
        <v>572</v>
      </c>
      <c r="AV1133" s="6">
        <v>11</v>
      </c>
      <c r="AW1133" s="6">
        <v>19</v>
      </c>
      <c r="AX1133" s="6">
        <v>549</v>
      </c>
      <c r="AY1133" s="6">
        <v>558</v>
      </c>
      <c r="AZ1133" s="6">
        <v>17</v>
      </c>
      <c r="BA1133" s="6">
        <v>10</v>
      </c>
      <c r="BB1133" s="6">
        <v>545</v>
      </c>
      <c r="BC1133" s="6">
        <v>547</v>
      </c>
      <c r="BD1133" s="6">
        <v>45</v>
      </c>
      <c r="BE1133" s="6">
        <v>17</v>
      </c>
      <c r="BF1133" s="6">
        <v>27</v>
      </c>
      <c r="BG1133" s="6">
        <v>546</v>
      </c>
      <c r="BH1133" s="6">
        <v>509</v>
      </c>
      <c r="BI1133" s="6">
        <v>55</v>
      </c>
      <c r="BJ1133" s="6">
        <v>26</v>
      </c>
      <c r="BK1133" s="6">
        <v>60</v>
      </c>
      <c r="BL1133" s="6">
        <v>473</v>
      </c>
      <c r="BM1133" s="6">
        <v>543</v>
      </c>
      <c r="BN1133" s="6">
        <v>51</v>
      </c>
      <c r="BO1133" s="6">
        <v>19</v>
      </c>
      <c r="BP1133" s="6">
        <v>18</v>
      </c>
      <c r="BQ1133" s="6">
        <v>496</v>
      </c>
      <c r="BR1133" s="6">
        <v>579</v>
      </c>
      <c r="BS1133" s="6">
        <v>46</v>
      </c>
      <c r="BT1133" s="6">
        <v>14</v>
      </c>
      <c r="BU1133" s="6">
        <v>9</v>
      </c>
      <c r="BV1133" s="6">
        <v>461</v>
      </c>
      <c r="BW1133" s="6">
        <v>621</v>
      </c>
      <c r="BX1133" s="6">
        <v>51</v>
      </c>
      <c r="BY1133" s="6">
        <v>18</v>
      </c>
      <c r="BZ1133" s="6">
        <v>13</v>
      </c>
      <c r="CA1133" s="6">
        <v>463</v>
      </c>
      <c r="CB1133" s="6">
        <v>610</v>
      </c>
      <c r="CC1133" s="6">
        <v>46</v>
      </c>
      <c r="CD1133" s="6">
        <v>18</v>
      </c>
      <c r="CE1133" s="6">
        <v>16</v>
      </c>
      <c r="CF1133" s="6">
        <v>478</v>
      </c>
      <c r="CG1133" s="6">
        <v>606</v>
      </c>
      <c r="CH1133" s="6">
        <v>44</v>
      </c>
      <c r="CI1133" s="6">
        <v>10</v>
      </c>
      <c r="CJ1133" s="6">
        <v>28</v>
      </c>
      <c r="CK1133" s="6">
        <v>634</v>
      </c>
      <c r="CL1133" s="6">
        <v>408</v>
      </c>
      <c r="CM1133" s="6">
        <v>73</v>
      </c>
      <c r="CN1133" s="6">
        <v>12</v>
      </c>
      <c r="CO1133" s="6">
        <v>24</v>
      </c>
      <c r="CP1133" s="6">
        <v>619</v>
      </c>
      <c r="CQ1133" s="6">
        <v>413</v>
      </c>
      <c r="CR1133" s="6">
        <v>75</v>
      </c>
      <c r="CS1133" s="6">
        <v>11</v>
      </c>
      <c r="CT1133" s="6">
        <v>22</v>
      </c>
      <c r="CU1133" s="6">
        <v>604</v>
      </c>
      <c r="CV1133" s="6">
        <v>459</v>
      </c>
      <c r="CW1133" s="6">
        <v>52</v>
      </c>
      <c r="CX1133" s="6">
        <v>272</v>
      </c>
      <c r="CY1133" s="6">
        <v>191</v>
      </c>
      <c r="CZ1133" s="6">
        <v>486</v>
      </c>
      <c r="DA1133" s="6">
        <v>197</v>
      </c>
      <c r="DB1133" s="6">
        <v>30</v>
      </c>
      <c r="DC1133" s="6">
        <v>78</v>
      </c>
      <c r="DD1133" s="6">
        <v>476</v>
      </c>
      <c r="DE1133" s="6">
        <v>556</v>
      </c>
      <c r="DF1133" s="6">
        <v>12</v>
      </c>
      <c r="DG1133" s="6">
        <v>35</v>
      </c>
      <c r="DH1133" s="6">
        <v>304</v>
      </c>
      <c r="DI1133" s="6">
        <v>811</v>
      </c>
      <c r="DJ1133" s="6">
        <v>10</v>
      </c>
      <c r="DK1133" s="6">
        <v>20</v>
      </c>
      <c r="DL1133" s="6">
        <v>558</v>
      </c>
      <c r="DM1133" s="6">
        <v>546</v>
      </c>
      <c r="DN1133" s="6">
        <v>20</v>
      </c>
      <c r="DO1133" s="6">
        <v>7</v>
      </c>
      <c r="DP1133" s="6">
        <v>16</v>
      </c>
      <c r="DQ1133" s="6">
        <v>436</v>
      </c>
      <c r="DR1133" s="6">
        <v>677</v>
      </c>
      <c r="DS1133" s="6">
        <v>11</v>
      </c>
      <c r="DT1133" s="6">
        <v>9</v>
      </c>
      <c r="DU1133" s="6">
        <v>7</v>
      </c>
      <c r="DV1133" s="6">
        <v>402</v>
      </c>
      <c r="DW1133" s="6">
        <v>696</v>
      </c>
      <c r="DX1133" s="6">
        <v>12</v>
      </c>
      <c r="DY1133" s="6" t="s">
        <v>38</v>
      </c>
      <c r="DZ1133" s="6" t="s">
        <v>38</v>
      </c>
      <c r="EA1133" s="6" t="s">
        <v>38</v>
      </c>
      <c r="EB1133" s="6" t="s">
        <v>38</v>
      </c>
      <c r="EC1133" s="6" t="s">
        <v>38</v>
      </c>
      <c r="ED1133" s="6" t="s">
        <v>38</v>
      </c>
      <c r="EE1133" s="6" t="s">
        <v>38</v>
      </c>
      <c r="EF1133" s="6" t="s">
        <v>38</v>
      </c>
      <c r="EG1133" s="6" t="s">
        <v>38</v>
      </c>
      <c r="EH1133" s="6">
        <v>99</v>
      </c>
      <c r="EI1133" s="6">
        <v>47</v>
      </c>
      <c r="EJ1133" s="6">
        <v>86</v>
      </c>
      <c r="EK1133" s="6">
        <v>519</v>
      </c>
      <c r="EL1133" s="6">
        <v>487</v>
      </c>
      <c r="EM1133" s="6">
        <v>53</v>
      </c>
      <c r="EN1133" s="6">
        <v>20</v>
      </c>
      <c r="EO1133" s="6">
        <v>230</v>
      </c>
      <c r="EP1133" s="6">
        <v>821</v>
      </c>
      <c r="EQ1133" s="6">
        <v>27</v>
      </c>
      <c r="ER1133" s="6">
        <v>130</v>
      </c>
      <c r="ES1133" s="6">
        <v>258</v>
      </c>
      <c r="ET1133" s="6">
        <v>20</v>
      </c>
      <c r="EU1133" s="6">
        <v>31</v>
      </c>
      <c r="EV1133" s="6">
        <v>49</v>
      </c>
      <c r="EW1133" s="6">
        <v>70</v>
      </c>
      <c r="EX1133" s="6">
        <v>152</v>
      </c>
      <c r="EY1133" s="6">
        <v>48</v>
      </c>
      <c r="EZ1133" s="6" t="s">
        <v>38</v>
      </c>
      <c r="FA1133" s="6" t="s">
        <v>38</v>
      </c>
      <c r="FB1133" s="6" t="s">
        <v>38</v>
      </c>
      <c r="FC1133" s="6" t="s">
        <v>38</v>
      </c>
      <c r="FD1133" s="6" t="s">
        <v>38</v>
      </c>
      <c r="FE1133" s="6" t="s">
        <v>38</v>
      </c>
      <c r="FF1133" s="6" t="s">
        <v>38</v>
      </c>
      <c r="FG1133" s="6" t="s">
        <v>38</v>
      </c>
      <c r="FH1133" s="6">
        <v>6</v>
      </c>
      <c r="FI1133" s="6">
        <v>8</v>
      </c>
      <c r="FJ1133" s="6">
        <v>79</v>
      </c>
      <c r="FK1133" s="6">
        <v>79</v>
      </c>
      <c r="FL1133" s="6">
        <v>4</v>
      </c>
      <c r="FM1133" s="6">
        <v>10</v>
      </c>
      <c r="FN1133" s="6">
        <v>77</v>
      </c>
      <c r="FO1133" s="6">
        <v>79</v>
      </c>
      <c r="FP1133" s="6">
        <v>2</v>
      </c>
      <c r="FQ1133" s="6">
        <v>13</v>
      </c>
      <c r="FR1133" s="6">
        <v>65</v>
      </c>
      <c r="FS1133" s="6">
        <v>81</v>
      </c>
      <c r="FT1133" s="6" t="s">
        <v>38</v>
      </c>
      <c r="FU1133" s="6" t="s">
        <v>38</v>
      </c>
      <c r="FV1133" s="6" t="s">
        <v>38</v>
      </c>
      <c r="FW1133" s="6" t="s">
        <v>38</v>
      </c>
      <c r="FX1133" s="6" t="s">
        <v>38</v>
      </c>
      <c r="FY1133" s="6" t="s">
        <v>38</v>
      </c>
      <c r="FZ1133" s="6" t="s">
        <v>38</v>
      </c>
      <c r="GA1133" s="6" t="s">
        <v>38</v>
      </c>
      <c r="GB1133" s="6" t="s">
        <v>38</v>
      </c>
      <c r="GC1133" s="6" t="s">
        <v>38</v>
      </c>
      <c r="GD1133" s="6" t="s">
        <v>38</v>
      </c>
      <c r="GE1133" s="6" t="s">
        <v>38</v>
      </c>
      <c r="GF1133" s="6" t="s">
        <v>38</v>
      </c>
      <c r="GG1133" s="6" t="s">
        <v>38</v>
      </c>
      <c r="GH1133" s="6" t="s">
        <v>38</v>
      </c>
      <c r="GI1133" s="6" t="s">
        <v>38</v>
      </c>
      <c r="GJ1133" s="6" t="s">
        <v>38</v>
      </c>
      <c r="GK1133" s="6" t="s">
        <v>38</v>
      </c>
      <c r="GL1133" s="6" t="s">
        <v>38</v>
      </c>
      <c r="GM1133" s="6" t="s">
        <v>38</v>
      </c>
      <c r="GN1133" s="30"/>
      <c r="GO1133" s="21"/>
      <c r="GP1133" s="21"/>
      <c r="GQ1133" s="21"/>
      <c r="GR1133" s="21"/>
      <c r="GS1133" s="21"/>
      <c r="GT1133" s="21"/>
      <c r="GU1133" s="21"/>
      <c r="GV1133" s="21"/>
      <c r="GW1133" s="21"/>
      <c r="GX1133" s="21"/>
    </row>
    <row r="1134" spans="1:206" ht="15" customHeight="1" x14ac:dyDescent="0.25">
      <c r="A1134" s="19" t="s">
        <v>1251</v>
      </c>
      <c r="B1134" s="34" t="s">
        <v>4246</v>
      </c>
      <c r="C1134" s="36">
        <v>86</v>
      </c>
      <c r="D1134" s="6">
        <v>53</v>
      </c>
      <c r="E1134" s="6">
        <v>109</v>
      </c>
      <c r="F1134" s="6">
        <v>775</v>
      </c>
      <c r="G1134" s="6">
        <v>451</v>
      </c>
      <c r="H1134" s="6">
        <v>70</v>
      </c>
      <c r="I1134" s="6">
        <v>231</v>
      </c>
      <c r="J1134" s="6">
        <v>710</v>
      </c>
      <c r="K1134" s="6">
        <v>377</v>
      </c>
      <c r="L1134" s="6">
        <v>27</v>
      </c>
      <c r="M1134" s="6">
        <v>108</v>
      </c>
      <c r="N1134" s="6">
        <v>728</v>
      </c>
      <c r="O1134" s="6">
        <v>528</v>
      </c>
      <c r="P1134" s="6">
        <v>25</v>
      </c>
      <c r="Q1134" s="6">
        <v>76</v>
      </c>
      <c r="R1134" s="6">
        <v>741</v>
      </c>
      <c r="S1134" s="6">
        <v>549</v>
      </c>
      <c r="T1134" s="6">
        <v>18</v>
      </c>
      <c r="U1134" s="6">
        <v>57</v>
      </c>
      <c r="V1134" s="6">
        <v>714</v>
      </c>
      <c r="W1134" s="6">
        <v>608</v>
      </c>
      <c r="X1134" s="6">
        <v>15</v>
      </c>
      <c r="Y1134" s="6">
        <v>32</v>
      </c>
      <c r="Z1134" s="6">
        <v>687</v>
      </c>
      <c r="AA1134" s="6">
        <v>662</v>
      </c>
      <c r="AB1134" s="6">
        <v>21</v>
      </c>
      <c r="AC1134" s="6">
        <v>80</v>
      </c>
      <c r="AD1134" s="6">
        <v>803</v>
      </c>
      <c r="AE1134" s="6">
        <v>488</v>
      </c>
      <c r="AF1134" s="6">
        <v>16</v>
      </c>
      <c r="AG1134" s="6">
        <v>38</v>
      </c>
      <c r="AH1134" s="6">
        <v>654</v>
      </c>
      <c r="AI1134" s="6">
        <v>691</v>
      </c>
      <c r="AJ1134" s="6">
        <v>15</v>
      </c>
      <c r="AK1134" s="6">
        <v>37</v>
      </c>
      <c r="AL1134" s="6">
        <v>767</v>
      </c>
      <c r="AM1134" s="6">
        <v>568</v>
      </c>
      <c r="AN1134" s="6">
        <v>19</v>
      </c>
      <c r="AO1134" s="6">
        <v>60</v>
      </c>
      <c r="AP1134" s="6">
        <v>795</v>
      </c>
      <c r="AQ1134" s="6">
        <v>508</v>
      </c>
      <c r="AR1134" s="6">
        <v>14</v>
      </c>
      <c r="AS1134" s="6">
        <v>53</v>
      </c>
      <c r="AT1134" s="6">
        <v>785</v>
      </c>
      <c r="AU1134" s="6">
        <v>518</v>
      </c>
      <c r="AV1134" s="6">
        <v>16</v>
      </c>
      <c r="AW1134" s="6">
        <v>60</v>
      </c>
      <c r="AX1134" s="6">
        <v>763</v>
      </c>
      <c r="AY1134" s="6">
        <v>527</v>
      </c>
      <c r="AZ1134" s="6">
        <v>18</v>
      </c>
      <c r="BA1134" s="6">
        <v>39</v>
      </c>
      <c r="BB1134" s="6">
        <v>781</v>
      </c>
      <c r="BC1134" s="6">
        <v>494</v>
      </c>
      <c r="BD1134" s="6">
        <v>70</v>
      </c>
      <c r="BE1134" s="6">
        <v>15</v>
      </c>
      <c r="BF1134" s="6">
        <v>51</v>
      </c>
      <c r="BG1134" s="6">
        <v>756</v>
      </c>
      <c r="BH1134" s="6">
        <v>459</v>
      </c>
      <c r="BI1134" s="6">
        <v>107</v>
      </c>
      <c r="BJ1134" s="6">
        <v>40</v>
      </c>
      <c r="BK1134" s="6">
        <v>109</v>
      </c>
      <c r="BL1134" s="6">
        <v>667</v>
      </c>
      <c r="BM1134" s="6">
        <v>491</v>
      </c>
      <c r="BN1134" s="6">
        <v>85</v>
      </c>
      <c r="BO1134" s="6">
        <v>19</v>
      </c>
      <c r="BP1134" s="6">
        <v>47</v>
      </c>
      <c r="BQ1134" s="6">
        <v>668</v>
      </c>
      <c r="BR1134" s="6">
        <v>551</v>
      </c>
      <c r="BS1134" s="6">
        <v>95</v>
      </c>
      <c r="BT1134" s="6">
        <v>13</v>
      </c>
      <c r="BU1134" s="6">
        <v>26</v>
      </c>
      <c r="BV1134" s="6">
        <v>629</v>
      </c>
      <c r="BW1134" s="6">
        <v>656</v>
      </c>
      <c r="BX1134" s="6">
        <v>71</v>
      </c>
      <c r="BY1134" s="6">
        <v>23</v>
      </c>
      <c r="BZ1134" s="6">
        <v>44</v>
      </c>
      <c r="CA1134" s="6">
        <v>662</v>
      </c>
      <c r="CB1134" s="6">
        <v>585</v>
      </c>
      <c r="CC1134" s="6">
        <v>77</v>
      </c>
      <c r="CD1134" s="6">
        <v>50</v>
      </c>
      <c r="CE1134" s="6">
        <v>89</v>
      </c>
      <c r="CF1134" s="6">
        <v>697</v>
      </c>
      <c r="CG1134" s="6">
        <v>498</v>
      </c>
      <c r="CH1134" s="6">
        <v>67</v>
      </c>
      <c r="CI1134" s="6">
        <v>16</v>
      </c>
      <c r="CJ1134" s="6">
        <v>48</v>
      </c>
      <c r="CK1134" s="6">
        <v>828</v>
      </c>
      <c r="CL1134" s="6">
        <v>348</v>
      </c>
      <c r="CM1134" s="6">
        <v>147</v>
      </c>
      <c r="CN1134" s="6">
        <v>11</v>
      </c>
      <c r="CO1134" s="6">
        <v>45</v>
      </c>
      <c r="CP1134" s="6">
        <v>821</v>
      </c>
      <c r="CQ1134" s="6">
        <v>369</v>
      </c>
      <c r="CR1134" s="6">
        <v>133</v>
      </c>
      <c r="CS1134" s="6">
        <v>5</v>
      </c>
      <c r="CT1134" s="6">
        <v>57</v>
      </c>
      <c r="CU1134" s="6">
        <v>804</v>
      </c>
      <c r="CV1134" s="6">
        <v>412</v>
      </c>
      <c r="CW1134" s="6">
        <v>96</v>
      </c>
      <c r="CX1134" s="6">
        <v>364</v>
      </c>
      <c r="CY1134" s="6">
        <v>236</v>
      </c>
      <c r="CZ1134" s="6">
        <v>530</v>
      </c>
      <c r="DA1134" s="6">
        <v>234</v>
      </c>
      <c r="DB1134" s="6">
        <v>42</v>
      </c>
      <c r="DC1134" s="6">
        <v>103</v>
      </c>
      <c r="DD1134" s="6">
        <v>674</v>
      </c>
      <c r="DE1134" s="6">
        <v>575</v>
      </c>
      <c r="DF1134" s="6">
        <v>17</v>
      </c>
      <c r="DG1134" s="6">
        <v>49</v>
      </c>
      <c r="DH1134" s="6">
        <v>345</v>
      </c>
      <c r="DI1134" s="6">
        <v>996</v>
      </c>
      <c r="DJ1134" s="6">
        <v>20</v>
      </c>
      <c r="DK1134" s="6">
        <v>52</v>
      </c>
      <c r="DL1134" s="6">
        <v>815</v>
      </c>
      <c r="DM1134" s="6">
        <v>451</v>
      </c>
      <c r="DN1134" s="6">
        <v>48</v>
      </c>
      <c r="DO1134" s="6">
        <v>11</v>
      </c>
      <c r="DP1134" s="6">
        <v>68</v>
      </c>
      <c r="DQ1134" s="6">
        <v>672</v>
      </c>
      <c r="DR1134" s="6">
        <v>609</v>
      </c>
      <c r="DS1134" s="6">
        <v>16</v>
      </c>
      <c r="DT1134" s="6">
        <v>16</v>
      </c>
      <c r="DU1134" s="6">
        <v>49</v>
      </c>
      <c r="DV1134" s="6">
        <v>625</v>
      </c>
      <c r="DW1134" s="6">
        <v>645</v>
      </c>
      <c r="DX1134" s="6">
        <v>22</v>
      </c>
      <c r="DY1134" s="6" t="s">
        <v>38</v>
      </c>
      <c r="DZ1134" s="6" t="s">
        <v>38</v>
      </c>
      <c r="EA1134" s="6" t="s">
        <v>38</v>
      </c>
      <c r="EB1134" s="6" t="s">
        <v>38</v>
      </c>
      <c r="EC1134" s="6" t="s">
        <v>38</v>
      </c>
      <c r="ED1134" s="6" t="s">
        <v>38</v>
      </c>
      <c r="EE1134" s="6" t="s">
        <v>38</v>
      </c>
      <c r="EF1134" s="6" t="s">
        <v>38</v>
      </c>
      <c r="EG1134" s="6" t="s">
        <v>38</v>
      </c>
      <c r="EH1134" s="6">
        <v>174</v>
      </c>
      <c r="EI1134" s="6">
        <v>48</v>
      </c>
      <c r="EJ1134" s="6">
        <v>151</v>
      </c>
      <c r="EK1134" s="6">
        <v>647</v>
      </c>
      <c r="EL1134" s="6">
        <v>531</v>
      </c>
      <c r="EM1134" s="6">
        <v>46</v>
      </c>
      <c r="EN1134" s="6">
        <v>27</v>
      </c>
      <c r="EO1134" s="6">
        <v>280</v>
      </c>
      <c r="EP1134" s="6">
        <v>1019</v>
      </c>
      <c r="EQ1134" s="6">
        <v>28</v>
      </c>
      <c r="ER1134" s="6">
        <v>128</v>
      </c>
      <c r="ES1134" s="6">
        <v>295</v>
      </c>
      <c r="ET1134" s="6">
        <v>23</v>
      </c>
      <c r="EU1134" s="6">
        <v>35</v>
      </c>
      <c r="EV1134" s="6">
        <v>70</v>
      </c>
      <c r="EW1134" s="6">
        <v>74</v>
      </c>
      <c r="EX1134" s="6">
        <v>229</v>
      </c>
      <c r="EY1134" s="6">
        <v>34</v>
      </c>
      <c r="EZ1134" s="6" t="s">
        <v>38</v>
      </c>
      <c r="FA1134" s="6" t="s">
        <v>38</v>
      </c>
      <c r="FB1134" s="6" t="s">
        <v>38</v>
      </c>
      <c r="FC1134" s="6" t="s">
        <v>38</v>
      </c>
      <c r="FD1134" s="6" t="s">
        <v>38</v>
      </c>
      <c r="FE1134" s="6" t="s">
        <v>38</v>
      </c>
      <c r="FF1134" s="6" t="s">
        <v>38</v>
      </c>
      <c r="FG1134" s="6" t="s">
        <v>38</v>
      </c>
      <c r="FH1134" s="6">
        <v>8</v>
      </c>
      <c r="FI1134" s="6">
        <v>13</v>
      </c>
      <c r="FJ1134" s="6">
        <v>119</v>
      </c>
      <c r="FK1134" s="6">
        <v>102</v>
      </c>
      <c r="FL1134" s="6">
        <v>5</v>
      </c>
      <c r="FM1134" s="6">
        <v>14</v>
      </c>
      <c r="FN1134" s="6">
        <v>117</v>
      </c>
      <c r="FO1134" s="6">
        <v>97</v>
      </c>
      <c r="FP1134" s="6">
        <v>10</v>
      </c>
      <c r="FQ1134" s="6">
        <v>26</v>
      </c>
      <c r="FR1134" s="6">
        <v>120</v>
      </c>
      <c r="FS1134" s="6">
        <v>78</v>
      </c>
      <c r="FT1134" s="6" t="s">
        <v>38</v>
      </c>
      <c r="FU1134" s="6" t="s">
        <v>38</v>
      </c>
      <c r="FV1134" s="6" t="s">
        <v>38</v>
      </c>
      <c r="FW1134" s="6" t="s">
        <v>38</v>
      </c>
      <c r="FX1134" s="6" t="s">
        <v>38</v>
      </c>
      <c r="FY1134" s="6" t="s">
        <v>38</v>
      </c>
      <c r="FZ1134" s="6" t="s">
        <v>38</v>
      </c>
      <c r="GA1134" s="6" t="s">
        <v>38</v>
      </c>
      <c r="GB1134" s="6" t="s">
        <v>38</v>
      </c>
      <c r="GC1134" s="6" t="s">
        <v>38</v>
      </c>
      <c r="GD1134" s="6" t="s">
        <v>38</v>
      </c>
      <c r="GE1134" s="6" t="s">
        <v>38</v>
      </c>
      <c r="GF1134" s="6" t="s">
        <v>38</v>
      </c>
      <c r="GG1134" s="6" t="s">
        <v>38</v>
      </c>
      <c r="GH1134" s="6" t="s">
        <v>38</v>
      </c>
      <c r="GI1134" s="6" t="s">
        <v>38</v>
      </c>
      <c r="GJ1134" s="6" t="s">
        <v>38</v>
      </c>
      <c r="GK1134" s="6" t="s">
        <v>38</v>
      </c>
      <c r="GL1134" s="6" t="s">
        <v>38</v>
      </c>
      <c r="GM1134" s="6" t="s">
        <v>38</v>
      </c>
      <c r="GN1134" s="30"/>
      <c r="GO1134" s="21"/>
      <c r="GP1134" s="21"/>
      <c r="GQ1134" s="21"/>
      <c r="GR1134" s="21"/>
      <c r="GS1134" s="21"/>
      <c r="GT1134" s="21"/>
      <c r="GU1134" s="21"/>
      <c r="GV1134" s="21"/>
      <c r="GW1134" s="21"/>
      <c r="GX1134" s="21"/>
    </row>
    <row r="1135" spans="1:206" ht="15" customHeight="1" x14ac:dyDescent="0.25">
      <c r="A1135" s="19" t="s">
        <v>1252</v>
      </c>
      <c r="B1135" s="34" t="s">
        <v>4247</v>
      </c>
      <c r="C1135" s="36">
        <v>88</v>
      </c>
      <c r="D1135" s="6">
        <v>2</v>
      </c>
      <c r="E1135" s="6">
        <v>13</v>
      </c>
      <c r="F1135" s="6">
        <v>171</v>
      </c>
      <c r="G1135" s="6">
        <v>216</v>
      </c>
      <c r="H1135" s="6">
        <v>16</v>
      </c>
      <c r="I1135" s="6">
        <v>49</v>
      </c>
      <c r="J1135" s="6">
        <v>171</v>
      </c>
      <c r="K1135" s="6">
        <v>152</v>
      </c>
      <c r="L1135" s="6">
        <v>4</v>
      </c>
      <c r="M1135" s="6">
        <v>7</v>
      </c>
      <c r="N1135" s="6">
        <v>146</v>
      </c>
      <c r="O1135" s="6">
        <v>250</v>
      </c>
      <c r="P1135" s="6">
        <v>3</v>
      </c>
      <c r="Q1135" s="6">
        <v>6</v>
      </c>
      <c r="R1135" s="6">
        <v>164</v>
      </c>
      <c r="S1135" s="6">
        <v>231</v>
      </c>
      <c r="T1135" s="6">
        <v>2</v>
      </c>
      <c r="U1135" s="6">
        <v>8</v>
      </c>
      <c r="V1135" s="6">
        <v>152</v>
      </c>
      <c r="W1135" s="6">
        <v>239</v>
      </c>
      <c r="X1135" s="6">
        <v>5</v>
      </c>
      <c r="Y1135" s="6">
        <v>1</v>
      </c>
      <c r="Z1135" s="6">
        <v>139</v>
      </c>
      <c r="AA1135" s="6">
        <v>258</v>
      </c>
      <c r="AB1135" s="6">
        <v>2</v>
      </c>
      <c r="AC1135" s="6">
        <v>10</v>
      </c>
      <c r="AD1135" s="6">
        <v>173</v>
      </c>
      <c r="AE1135" s="6">
        <v>213</v>
      </c>
      <c r="AF1135" s="6">
        <v>2</v>
      </c>
      <c r="AG1135" s="6">
        <v>7</v>
      </c>
      <c r="AH1135" s="6">
        <v>122</v>
      </c>
      <c r="AI1135" s="6">
        <v>270</v>
      </c>
      <c r="AJ1135" s="6">
        <v>3</v>
      </c>
      <c r="AK1135" s="6">
        <v>4</v>
      </c>
      <c r="AL1135" s="6">
        <v>158</v>
      </c>
      <c r="AM1135" s="6">
        <v>237</v>
      </c>
      <c r="AN1135" s="6">
        <v>2</v>
      </c>
      <c r="AO1135" s="6">
        <v>8</v>
      </c>
      <c r="AP1135" s="6">
        <v>180</v>
      </c>
      <c r="AQ1135" s="6">
        <v>212</v>
      </c>
      <c r="AR1135" s="6">
        <v>3</v>
      </c>
      <c r="AS1135" s="6">
        <v>9</v>
      </c>
      <c r="AT1135" s="6">
        <v>170</v>
      </c>
      <c r="AU1135" s="6">
        <v>219</v>
      </c>
      <c r="AV1135" s="6">
        <v>2</v>
      </c>
      <c r="AW1135" s="6">
        <v>12</v>
      </c>
      <c r="AX1135" s="6">
        <v>167</v>
      </c>
      <c r="AY1135" s="6">
        <v>217</v>
      </c>
      <c r="AZ1135" s="6">
        <v>4</v>
      </c>
      <c r="BA1135" s="6">
        <v>3</v>
      </c>
      <c r="BB1135" s="6">
        <v>176</v>
      </c>
      <c r="BC1135" s="6">
        <v>192</v>
      </c>
      <c r="BD1135" s="6">
        <v>23</v>
      </c>
      <c r="BE1135" s="6">
        <v>5</v>
      </c>
      <c r="BF1135" s="6">
        <v>5</v>
      </c>
      <c r="BG1135" s="6">
        <v>182</v>
      </c>
      <c r="BH1135" s="6">
        <v>185</v>
      </c>
      <c r="BI1135" s="6">
        <v>23</v>
      </c>
      <c r="BJ1135" s="6">
        <v>11</v>
      </c>
      <c r="BK1135" s="6">
        <v>17</v>
      </c>
      <c r="BL1135" s="6">
        <v>168</v>
      </c>
      <c r="BM1135" s="6">
        <v>187</v>
      </c>
      <c r="BN1135" s="6">
        <v>17</v>
      </c>
      <c r="BO1135" s="6">
        <v>5</v>
      </c>
      <c r="BP1135" s="6">
        <v>6</v>
      </c>
      <c r="BQ1135" s="6">
        <v>155</v>
      </c>
      <c r="BR1135" s="6">
        <v>203</v>
      </c>
      <c r="BS1135" s="6">
        <v>27</v>
      </c>
      <c r="BT1135" s="6">
        <v>6</v>
      </c>
      <c r="BU1135" s="6">
        <v>4</v>
      </c>
      <c r="BV1135" s="6">
        <v>130</v>
      </c>
      <c r="BW1135" s="6">
        <v>244</v>
      </c>
      <c r="BX1135" s="6">
        <v>17</v>
      </c>
      <c r="BY1135" s="6">
        <v>6</v>
      </c>
      <c r="BZ1135" s="6">
        <v>2</v>
      </c>
      <c r="CA1135" s="6">
        <v>135</v>
      </c>
      <c r="CB1135" s="6">
        <v>243</v>
      </c>
      <c r="CC1135" s="6">
        <v>16</v>
      </c>
      <c r="CD1135" s="6">
        <v>7</v>
      </c>
      <c r="CE1135" s="6">
        <v>1</v>
      </c>
      <c r="CF1135" s="6">
        <v>148</v>
      </c>
      <c r="CG1135" s="6">
        <v>225</v>
      </c>
      <c r="CH1135" s="6">
        <v>17</v>
      </c>
      <c r="CI1135" s="6">
        <v>5</v>
      </c>
      <c r="CJ1135" s="6">
        <v>7</v>
      </c>
      <c r="CK1135" s="6">
        <v>211</v>
      </c>
      <c r="CL1135" s="6">
        <v>150</v>
      </c>
      <c r="CM1135" s="6">
        <v>29</v>
      </c>
      <c r="CN1135" s="6">
        <v>5</v>
      </c>
      <c r="CO1135" s="6">
        <v>8</v>
      </c>
      <c r="CP1135" s="6">
        <v>198</v>
      </c>
      <c r="CQ1135" s="6">
        <v>153</v>
      </c>
      <c r="CR1135" s="6">
        <v>35</v>
      </c>
      <c r="CS1135" s="6">
        <v>6</v>
      </c>
      <c r="CT1135" s="6">
        <v>2</v>
      </c>
      <c r="CU1135" s="6">
        <v>190</v>
      </c>
      <c r="CV1135" s="6">
        <v>180</v>
      </c>
      <c r="CW1135" s="6">
        <v>23</v>
      </c>
      <c r="CX1135" s="6">
        <v>85</v>
      </c>
      <c r="CY1135" s="6">
        <v>71</v>
      </c>
      <c r="CZ1135" s="6">
        <v>151</v>
      </c>
      <c r="DA1135" s="6">
        <v>87</v>
      </c>
      <c r="DB1135" s="6">
        <v>4</v>
      </c>
      <c r="DC1135" s="6">
        <v>19</v>
      </c>
      <c r="DD1135" s="6">
        <v>158</v>
      </c>
      <c r="DE1135" s="6">
        <v>217</v>
      </c>
      <c r="DF1135" s="6">
        <v>2</v>
      </c>
      <c r="DG1135" s="6">
        <v>14</v>
      </c>
      <c r="DH1135" s="6">
        <v>93</v>
      </c>
      <c r="DI1135" s="6">
        <v>293</v>
      </c>
      <c r="DJ1135" s="6">
        <v>1</v>
      </c>
      <c r="DK1135" s="6">
        <v>4</v>
      </c>
      <c r="DL1135" s="6">
        <v>167</v>
      </c>
      <c r="DM1135" s="6">
        <v>220</v>
      </c>
      <c r="DN1135" s="6">
        <v>5</v>
      </c>
      <c r="DO1135" s="6">
        <v>0</v>
      </c>
      <c r="DP1135" s="6">
        <v>5</v>
      </c>
      <c r="DQ1135" s="6">
        <v>138</v>
      </c>
      <c r="DR1135" s="6">
        <v>242</v>
      </c>
      <c r="DS1135" s="6">
        <v>6</v>
      </c>
      <c r="DT1135" s="6">
        <v>1</v>
      </c>
      <c r="DU1135" s="6">
        <v>3</v>
      </c>
      <c r="DV1135" s="6">
        <v>130</v>
      </c>
      <c r="DW1135" s="6">
        <v>246</v>
      </c>
      <c r="DX1135" s="6">
        <v>7</v>
      </c>
      <c r="DY1135" s="6" t="s">
        <v>38</v>
      </c>
      <c r="DZ1135" s="6" t="s">
        <v>38</v>
      </c>
      <c r="EA1135" s="6" t="s">
        <v>38</v>
      </c>
      <c r="EB1135" s="6" t="s">
        <v>38</v>
      </c>
      <c r="EC1135" s="6" t="s">
        <v>38</v>
      </c>
      <c r="ED1135" s="6" t="s">
        <v>38</v>
      </c>
      <c r="EE1135" s="6" t="s">
        <v>38</v>
      </c>
      <c r="EF1135" s="6" t="s">
        <v>38</v>
      </c>
      <c r="EG1135" s="6" t="s">
        <v>38</v>
      </c>
      <c r="EH1135" s="6">
        <v>32</v>
      </c>
      <c r="EI1135" s="6">
        <v>14</v>
      </c>
      <c r="EJ1135" s="6">
        <v>26</v>
      </c>
      <c r="EK1135" s="6">
        <v>160</v>
      </c>
      <c r="EL1135" s="6">
        <v>184</v>
      </c>
      <c r="EM1135" s="6">
        <v>9</v>
      </c>
      <c r="EN1135" s="6">
        <v>8</v>
      </c>
      <c r="EO1135" s="6">
        <v>85</v>
      </c>
      <c r="EP1135" s="6">
        <v>285</v>
      </c>
      <c r="EQ1135" s="6">
        <v>12</v>
      </c>
      <c r="ER1135" s="6">
        <v>49</v>
      </c>
      <c r="ES1135" s="6">
        <v>117</v>
      </c>
      <c r="ET1135" s="6">
        <v>5</v>
      </c>
      <c r="EU1135" s="6">
        <v>6</v>
      </c>
      <c r="EV1135" s="6">
        <v>9</v>
      </c>
      <c r="EW1135" s="6">
        <v>20</v>
      </c>
      <c r="EX1135" s="6">
        <v>55</v>
      </c>
      <c r="EY1135" s="6">
        <v>8</v>
      </c>
      <c r="EZ1135" s="6" t="s">
        <v>38</v>
      </c>
      <c r="FA1135" s="6" t="s">
        <v>38</v>
      </c>
      <c r="FB1135" s="6" t="s">
        <v>38</v>
      </c>
      <c r="FC1135" s="6" t="s">
        <v>38</v>
      </c>
      <c r="FD1135" s="6" t="s">
        <v>38</v>
      </c>
      <c r="FE1135" s="6" t="s">
        <v>38</v>
      </c>
      <c r="FF1135" s="6" t="s">
        <v>38</v>
      </c>
      <c r="FG1135" s="6" t="s">
        <v>38</v>
      </c>
      <c r="FH1135" s="6">
        <v>0</v>
      </c>
      <c r="FI1135" s="6">
        <v>2</v>
      </c>
      <c r="FJ1135" s="6">
        <v>26</v>
      </c>
      <c r="FK1135" s="6">
        <v>31</v>
      </c>
      <c r="FL1135" s="6">
        <v>0</v>
      </c>
      <c r="FM1135" s="6">
        <v>1</v>
      </c>
      <c r="FN1135" s="6">
        <v>29</v>
      </c>
      <c r="FO1135" s="6">
        <v>31</v>
      </c>
      <c r="FP1135" s="6">
        <v>0</v>
      </c>
      <c r="FQ1135" s="6">
        <v>1</v>
      </c>
      <c r="FR1135" s="6">
        <v>31</v>
      </c>
      <c r="FS1135" s="6">
        <v>26</v>
      </c>
      <c r="FT1135" s="6">
        <v>0</v>
      </c>
      <c r="FU1135" s="6">
        <v>0</v>
      </c>
      <c r="FV1135" s="6">
        <v>0</v>
      </c>
      <c r="FW1135" s="6">
        <v>7</v>
      </c>
      <c r="FX1135" s="6">
        <v>0</v>
      </c>
      <c r="FY1135" s="6">
        <v>0</v>
      </c>
      <c r="FZ1135" s="6">
        <v>0</v>
      </c>
      <c r="GA1135" s="6">
        <v>7</v>
      </c>
      <c r="GB1135" s="6">
        <v>0</v>
      </c>
      <c r="GC1135" s="6">
        <v>0</v>
      </c>
      <c r="GD1135" s="6">
        <v>0</v>
      </c>
      <c r="GE1135" s="6">
        <v>7</v>
      </c>
      <c r="GF1135" s="6">
        <v>0</v>
      </c>
      <c r="GG1135" s="6">
        <v>0</v>
      </c>
      <c r="GH1135" s="6">
        <v>0</v>
      </c>
      <c r="GI1135" s="6">
        <v>7</v>
      </c>
      <c r="GJ1135" s="6">
        <v>0</v>
      </c>
      <c r="GK1135" s="6">
        <v>0</v>
      </c>
      <c r="GL1135" s="6">
        <v>0</v>
      </c>
      <c r="GM1135" s="6">
        <v>7</v>
      </c>
      <c r="GN1135" s="30"/>
      <c r="GO1135" s="21"/>
      <c r="GP1135" s="21"/>
      <c r="GQ1135" s="21"/>
      <c r="GR1135" s="21"/>
      <c r="GS1135" s="21"/>
      <c r="GT1135" s="21"/>
      <c r="GU1135" s="21"/>
      <c r="GV1135" s="21"/>
      <c r="GW1135" s="21"/>
      <c r="GX1135" s="21"/>
    </row>
    <row r="1136" spans="1:206" ht="15" customHeight="1" x14ac:dyDescent="0.25">
      <c r="A1136" s="19" t="s">
        <v>1253</v>
      </c>
      <c r="B1136" s="34" t="s">
        <v>4248</v>
      </c>
      <c r="C1136" s="36">
        <v>46</v>
      </c>
      <c r="D1136" s="6">
        <v>6</v>
      </c>
      <c r="E1136" s="6">
        <v>45</v>
      </c>
      <c r="F1136" s="6">
        <v>221</v>
      </c>
      <c r="G1136" s="6">
        <v>124</v>
      </c>
      <c r="H1136" s="6">
        <v>6</v>
      </c>
      <c r="I1136" s="6">
        <v>37</v>
      </c>
      <c r="J1136" s="6">
        <v>231</v>
      </c>
      <c r="K1136" s="6">
        <v>128</v>
      </c>
      <c r="L1136" s="6">
        <v>6</v>
      </c>
      <c r="M1136" s="6">
        <v>19</v>
      </c>
      <c r="N1136" s="6">
        <v>210</v>
      </c>
      <c r="O1136" s="6">
        <v>168</v>
      </c>
      <c r="P1136" s="6">
        <v>8</v>
      </c>
      <c r="Q1136" s="6">
        <v>41</v>
      </c>
      <c r="R1136" s="6">
        <v>215</v>
      </c>
      <c r="S1136" s="6">
        <v>139</v>
      </c>
      <c r="T1136" s="6">
        <v>8</v>
      </c>
      <c r="U1136" s="6">
        <v>22</v>
      </c>
      <c r="V1136" s="6">
        <v>207</v>
      </c>
      <c r="W1136" s="6">
        <v>166</v>
      </c>
      <c r="X1136" s="6">
        <v>6</v>
      </c>
      <c r="Y1136" s="6">
        <v>6</v>
      </c>
      <c r="Z1136" s="6">
        <v>190</v>
      </c>
      <c r="AA1136" s="6">
        <v>201</v>
      </c>
      <c r="AB1136" s="6">
        <v>5</v>
      </c>
      <c r="AC1136" s="6">
        <v>30</v>
      </c>
      <c r="AD1136" s="6">
        <v>208</v>
      </c>
      <c r="AE1136" s="6">
        <v>158</v>
      </c>
      <c r="AF1136" s="6">
        <v>4</v>
      </c>
      <c r="AG1136" s="6">
        <v>10</v>
      </c>
      <c r="AH1136" s="6">
        <v>196</v>
      </c>
      <c r="AI1136" s="6">
        <v>189</v>
      </c>
      <c r="AJ1136" s="6">
        <v>8</v>
      </c>
      <c r="AK1136" s="6">
        <v>17</v>
      </c>
      <c r="AL1136" s="6">
        <v>178</v>
      </c>
      <c r="AM1136" s="6">
        <v>197</v>
      </c>
      <c r="AN1136" s="6">
        <v>10</v>
      </c>
      <c r="AO1136" s="6">
        <v>22</v>
      </c>
      <c r="AP1136" s="6">
        <v>182</v>
      </c>
      <c r="AQ1136" s="6">
        <v>187</v>
      </c>
      <c r="AR1136" s="6">
        <v>9</v>
      </c>
      <c r="AS1136" s="6">
        <v>21</v>
      </c>
      <c r="AT1136" s="6">
        <v>183</v>
      </c>
      <c r="AU1136" s="6">
        <v>187</v>
      </c>
      <c r="AV1136" s="6">
        <v>10</v>
      </c>
      <c r="AW1136" s="6">
        <v>16</v>
      </c>
      <c r="AX1136" s="6">
        <v>174</v>
      </c>
      <c r="AY1136" s="6">
        <v>196</v>
      </c>
      <c r="AZ1136" s="6">
        <v>9</v>
      </c>
      <c r="BA1136" s="6">
        <v>17</v>
      </c>
      <c r="BB1136" s="6">
        <v>215</v>
      </c>
      <c r="BC1136" s="6">
        <v>136</v>
      </c>
      <c r="BD1136" s="6">
        <v>21</v>
      </c>
      <c r="BE1136" s="6">
        <v>8</v>
      </c>
      <c r="BF1136" s="6">
        <v>21</v>
      </c>
      <c r="BG1136" s="6">
        <v>201</v>
      </c>
      <c r="BH1136" s="6">
        <v>145</v>
      </c>
      <c r="BI1136" s="6">
        <v>25</v>
      </c>
      <c r="BJ1136" s="6">
        <v>12</v>
      </c>
      <c r="BK1136" s="6">
        <v>34</v>
      </c>
      <c r="BL1136" s="6">
        <v>192</v>
      </c>
      <c r="BM1136" s="6">
        <v>136</v>
      </c>
      <c r="BN1136" s="6">
        <v>22</v>
      </c>
      <c r="BO1136" s="6">
        <v>11</v>
      </c>
      <c r="BP1136" s="6">
        <v>25</v>
      </c>
      <c r="BQ1136" s="6">
        <v>189</v>
      </c>
      <c r="BR1136" s="6">
        <v>140</v>
      </c>
      <c r="BS1136" s="6">
        <v>33</v>
      </c>
      <c r="BT1136" s="6">
        <v>7</v>
      </c>
      <c r="BU1136" s="6">
        <v>3</v>
      </c>
      <c r="BV1136" s="6">
        <v>186</v>
      </c>
      <c r="BW1136" s="6">
        <v>193</v>
      </c>
      <c r="BX1136" s="6">
        <v>8</v>
      </c>
      <c r="BY1136" s="6">
        <v>12</v>
      </c>
      <c r="BZ1136" s="6">
        <v>25</v>
      </c>
      <c r="CA1136" s="6">
        <v>198</v>
      </c>
      <c r="CB1136" s="6">
        <v>148</v>
      </c>
      <c r="CC1136" s="6">
        <v>10</v>
      </c>
      <c r="CD1136" s="6">
        <v>5</v>
      </c>
      <c r="CE1136" s="6">
        <v>9</v>
      </c>
      <c r="CF1136" s="6">
        <v>194</v>
      </c>
      <c r="CG1136" s="6">
        <v>176</v>
      </c>
      <c r="CH1136" s="6">
        <v>16</v>
      </c>
      <c r="CI1136" s="6">
        <v>9</v>
      </c>
      <c r="CJ1136" s="6">
        <v>18</v>
      </c>
      <c r="CK1136" s="6">
        <v>194</v>
      </c>
      <c r="CL1136" s="6">
        <v>129</v>
      </c>
      <c r="CM1136" s="6">
        <v>47</v>
      </c>
      <c r="CN1136" s="6">
        <v>10</v>
      </c>
      <c r="CO1136" s="6">
        <v>8</v>
      </c>
      <c r="CP1136" s="6">
        <v>188</v>
      </c>
      <c r="CQ1136" s="6">
        <v>168</v>
      </c>
      <c r="CR1136" s="6">
        <v>24</v>
      </c>
      <c r="CS1136" s="6">
        <v>9</v>
      </c>
      <c r="CT1136" s="6">
        <v>10</v>
      </c>
      <c r="CU1136" s="6">
        <v>181</v>
      </c>
      <c r="CV1136" s="6">
        <v>177</v>
      </c>
      <c r="CW1136" s="6">
        <v>21</v>
      </c>
      <c r="CX1136" s="6">
        <v>26</v>
      </c>
      <c r="CY1136" s="6">
        <v>46</v>
      </c>
      <c r="CZ1136" s="6">
        <v>126</v>
      </c>
      <c r="DA1136" s="6">
        <v>199</v>
      </c>
      <c r="DB1136" s="6">
        <v>4</v>
      </c>
      <c r="DC1136" s="6">
        <v>35</v>
      </c>
      <c r="DD1136" s="6">
        <v>182</v>
      </c>
      <c r="DE1136" s="6">
        <v>180</v>
      </c>
      <c r="DF1136" s="6">
        <v>3</v>
      </c>
      <c r="DG1136" s="6">
        <v>8</v>
      </c>
      <c r="DH1136" s="6">
        <v>73</v>
      </c>
      <c r="DI1136" s="6">
        <v>315</v>
      </c>
      <c r="DJ1136" s="6">
        <v>5</v>
      </c>
      <c r="DK1136" s="6">
        <v>11</v>
      </c>
      <c r="DL1136" s="6">
        <v>189</v>
      </c>
      <c r="DM1136" s="6">
        <v>185</v>
      </c>
      <c r="DN1136" s="6">
        <v>9</v>
      </c>
      <c r="DO1136" s="6">
        <v>4</v>
      </c>
      <c r="DP1136" s="6">
        <v>15</v>
      </c>
      <c r="DQ1136" s="6">
        <v>189</v>
      </c>
      <c r="DR1136" s="6">
        <v>189</v>
      </c>
      <c r="DS1136" s="6">
        <v>1</v>
      </c>
      <c r="DT1136" s="6">
        <v>3</v>
      </c>
      <c r="DU1136" s="6">
        <v>13</v>
      </c>
      <c r="DV1136" s="6">
        <v>173</v>
      </c>
      <c r="DW1136" s="6">
        <v>201</v>
      </c>
      <c r="DX1136" s="6">
        <v>7</v>
      </c>
      <c r="DY1136" s="6" t="s">
        <v>38</v>
      </c>
      <c r="DZ1136" s="6" t="s">
        <v>38</v>
      </c>
      <c r="EA1136" s="6" t="s">
        <v>38</v>
      </c>
      <c r="EB1136" s="6" t="s">
        <v>38</v>
      </c>
      <c r="EC1136" s="6" t="s">
        <v>38</v>
      </c>
      <c r="ED1136" s="6" t="s">
        <v>38</v>
      </c>
      <c r="EE1136" s="6" t="s">
        <v>38</v>
      </c>
      <c r="EF1136" s="6" t="s">
        <v>38</v>
      </c>
      <c r="EG1136" s="6" t="s">
        <v>38</v>
      </c>
      <c r="EH1136" s="6">
        <v>96</v>
      </c>
      <c r="EI1136" s="6">
        <v>20</v>
      </c>
      <c r="EJ1136" s="6">
        <v>42</v>
      </c>
      <c r="EK1136" s="6">
        <v>145</v>
      </c>
      <c r="EL1136" s="6">
        <v>195</v>
      </c>
      <c r="EM1136" s="6">
        <v>4</v>
      </c>
      <c r="EN1136" s="6">
        <v>12</v>
      </c>
      <c r="EO1136" s="6">
        <v>61</v>
      </c>
      <c r="EP1136" s="6">
        <v>319</v>
      </c>
      <c r="EQ1136" s="6">
        <v>5</v>
      </c>
      <c r="ER1136" s="6">
        <v>38</v>
      </c>
      <c r="ES1136" s="6">
        <v>61</v>
      </c>
      <c r="ET1136" s="6">
        <v>11</v>
      </c>
      <c r="EU1136" s="6">
        <v>32</v>
      </c>
      <c r="EV1136" s="6">
        <v>9</v>
      </c>
      <c r="EW1136" s="6">
        <v>15</v>
      </c>
      <c r="EX1136" s="6">
        <v>150</v>
      </c>
      <c r="EY1136" s="6">
        <v>4</v>
      </c>
      <c r="EZ1136" s="6" t="s">
        <v>38</v>
      </c>
      <c r="FA1136" s="6" t="s">
        <v>38</v>
      </c>
      <c r="FB1136" s="6" t="s">
        <v>38</v>
      </c>
      <c r="FC1136" s="6" t="s">
        <v>38</v>
      </c>
      <c r="FD1136" s="6" t="s">
        <v>38</v>
      </c>
      <c r="FE1136" s="6" t="s">
        <v>38</v>
      </c>
      <c r="FF1136" s="6" t="s">
        <v>38</v>
      </c>
      <c r="FG1136" s="6" t="s">
        <v>38</v>
      </c>
      <c r="FH1136" s="6">
        <v>2</v>
      </c>
      <c r="FI1136" s="6">
        <v>2</v>
      </c>
      <c r="FJ1136" s="6">
        <v>34</v>
      </c>
      <c r="FK1136" s="6">
        <v>19</v>
      </c>
      <c r="FL1136" s="6">
        <v>2</v>
      </c>
      <c r="FM1136" s="6">
        <v>2</v>
      </c>
      <c r="FN1136" s="6">
        <v>30</v>
      </c>
      <c r="FO1136" s="6">
        <v>22</v>
      </c>
      <c r="FP1136" s="6">
        <v>2</v>
      </c>
      <c r="FQ1136" s="6">
        <v>8</v>
      </c>
      <c r="FR1136" s="6">
        <v>29</v>
      </c>
      <c r="FS1136" s="6">
        <v>16</v>
      </c>
      <c r="FT1136" s="6" t="s">
        <v>38</v>
      </c>
      <c r="FU1136" s="6" t="s">
        <v>38</v>
      </c>
      <c r="FV1136" s="6" t="s">
        <v>38</v>
      </c>
      <c r="FW1136" s="6" t="s">
        <v>38</v>
      </c>
      <c r="FX1136" s="6" t="s">
        <v>38</v>
      </c>
      <c r="FY1136" s="6" t="s">
        <v>38</v>
      </c>
      <c r="FZ1136" s="6" t="s">
        <v>38</v>
      </c>
      <c r="GA1136" s="6" t="s">
        <v>38</v>
      </c>
      <c r="GB1136" s="6" t="s">
        <v>38</v>
      </c>
      <c r="GC1136" s="6" t="s">
        <v>38</v>
      </c>
      <c r="GD1136" s="6" t="s">
        <v>38</v>
      </c>
      <c r="GE1136" s="6" t="s">
        <v>38</v>
      </c>
      <c r="GF1136" s="6" t="s">
        <v>38</v>
      </c>
      <c r="GG1136" s="6" t="s">
        <v>38</v>
      </c>
      <c r="GH1136" s="6" t="s">
        <v>38</v>
      </c>
      <c r="GI1136" s="6" t="s">
        <v>38</v>
      </c>
      <c r="GJ1136" s="6" t="s">
        <v>38</v>
      </c>
      <c r="GK1136" s="6" t="s">
        <v>38</v>
      </c>
      <c r="GL1136" s="6" t="s">
        <v>38</v>
      </c>
      <c r="GM1136" s="6" t="s">
        <v>38</v>
      </c>
      <c r="GN1136" s="30"/>
      <c r="GO1136" s="21"/>
      <c r="GP1136" s="21"/>
      <c r="GQ1136" s="21"/>
      <c r="GR1136" s="21"/>
      <c r="GS1136" s="21"/>
      <c r="GT1136" s="21"/>
      <c r="GU1136" s="21"/>
      <c r="GV1136" s="21"/>
      <c r="GW1136" s="21"/>
      <c r="GX1136" s="21"/>
    </row>
    <row r="1137" spans="1:206" ht="15" customHeight="1" x14ac:dyDescent="0.25">
      <c r="A1137" s="19" t="s">
        <v>1254</v>
      </c>
      <c r="B1137" s="34" t="s">
        <v>4249</v>
      </c>
      <c r="C1137" s="36">
        <v>72</v>
      </c>
      <c r="D1137" s="6">
        <v>8</v>
      </c>
      <c r="E1137" s="6">
        <v>28</v>
      </c>
      <c r="F1137" s="6">
        <v>321</v>
      </c>
      <c r="G1137" s="6">
        <v>215</v>
      </c>
      <c r="H1137" s="6">
        <v>11</v>
      </c>
      <c r="I1137" s="6">
        <v>59</v>
      </c>
      <c r="J1137" s="6">
        <v>322</v>
      </c>
      <c r="K1137" s="6">
        <v>181</v>
      </c>
      <c r="L1137" s="6">
        <v>7</v>
      </c>
      <c r="M1137" s="6">
        <v>18</v>
      </c>
      <c r="N1137" s="6">
        <v>323</v>
      </c>
      <c r="O1137" s="6">
        <v>227</v>
      </c>
      <c r="P1137" s="6">
        <v>8</v>
      </c>
      <c r="Q1137" s="6">
        <v>24</v>
      </c>
      <c r="R1137" s="6">
        <v>296</v>
      </c>
      <c r="S1137" s="6">
        <v>248</v>
      </c>
      <c r="T1137" s="6">
        <v>9</v>
      </c>
      <c r="U1137" s="6">
        <v>30</v>
      </c>
      <c r="V1137" s="6">
        <v>303</v>
      </c>
      <c r="W1137" s="6">
        <v>238</v>
      </c>
      <c r="X1137" s="6">
        <v>5</v>
      </c>
      <c r="Y1137" s="6">
        <v>8</v>
      </c>
      <c r="Z1137" s="6">
        <v>275</v>
      </c>
      <c r="AA1137" s="6">
        <v>293</v>
      </c>
      <c r="AB1137" s="6">
        <v>9</v>
      </c>
      <c r="AC1137" s="6">
        <v>21</v>
      </c>
      <c r="AD1137" s="6">
        <v>309</v>
      </c>
      <c r="AE1137" s="6">
        <v>236</v>
      </c>
      <c r="AF1137" s="6">
        <v>7</v>
      </c>
      <c r="AG1137" s="6">
        <v>13</v>
      </c>
      <c r="AH1137" s="6">
        <v>307</v>
      </c>
      <c r="AI1137" s="6">
        <v>250</v>
      </c>
      <c r="AJ1137" s="6">
        <v>13</v>
      </c>
      <c r="AK1137" s="6">
        <v>16</v>
      </c>
      <c r="AL1137" s="6">
        <v>334</v>
      </c>
      <c r="AM1137" s="6">
        <v>212</v>
      </c>
      <c r="AN1137" s="6">
        <v>12</v>
      </c>
      <c r="AO1137" s="6">
        <v>17</v>
      </c>
      <c r="AP1137" s="6">
        <v>328</v>
      </c>
      <c r="AQ1137" s="6">
        <v>211</v>
      </c>
      <c r="AR1137" s="6">
        <v>13</v>
      </c>
      <c r="AS1137" s="6">
        <v>19</v>
      </c>
      <c r="AT1137" s="6">
        <v>325</v>
      </c>
      <c r="AU1137" s="6">
        <v>208</v>
      </c>
      <c r="AV1137" s="6">
        <v>14</v>
      </c>
      <c r="AW1137" s="6">
        <v>22</v>
      </c>
      <c r="AX1137" s="6">
        <v>313</v>
      </c>
      <c r="AY1137" s="6">
        <v>217</v>
      </c>
      <c r="AZ1137" s="6">
        <v>5</v>
      </c>
      <c r="BA1137" s="6">
        <v>12</v>
      </c>
      <c r="BB1137" s="6">
        <v>297</v>
      </c>
      <c r="BC1137" s="6">
        <v>241</v>
      </c>
      <c r="BD1137" s="6">
        <v>22</v>
      </c>
      <c r="BE1137" s="6">
        <v>12</v>
      </c>
      <c r="BF1137" s="6">
        <v>17</v>
      </c>
      <c r="BG1137" s="6">
        <v>311</v>
      </c>
      <c r="BH1137" s="6">
        <v>212</v>
      </c>
      <c r="BI1137" s="6">
        <v>25</v>
      </c>
      <c r="BJ1137" s="6">
        <v>20</v>
      </c>
      <c r="BK1137" s="6">
        <v>51</v>
      </c>
      <c r="BL1137" s="6">
        <v>296</v>
      </c>
      <c r="BM1137" s="6">
        <v>177</v>
      </c>
      <c r="BN1137" s="6">
        <v>27</v>
      </c>
      <c r="BO1137" s="6">
        <v>9</v>
      </c>
      <c r="BP1137" s="6">
        <v>27</v>
      </c>
      <c r="BQ1137" s="6">
        <v>296</v>
      </c>
      <c r="BR1137" s="6">
        <v>195</v>
      </c>
      <c r="BS1137" s="6">
        <v>49</v>
      </c>
      <c r="BT1137" s="6">
        <v>8</v>
      </c>
      <c r="BU1137" s="6">
        <v>3</v>
      </c>
      <c r="BV1137" s="6">
        <v>288</v>
      </c>
      <c r="BW1137" s="6">
        <v>260</v>
      </c>
      <c r="BX1137" s="6">
        <v>17</v>
      </c>
      <c r="BY1137" s="6">
        <v>8</v>
      </c>
      <c r="BZ1137" s="6">
        <v>5</v>
      </c>
      <c r="CA1137" s="6">
        <v>279</v>
      </c>
      <c r="CB1137" s="6">
        <v>271</v>
      </c>
      <c r="CC1137" s="6">
        <v>13</v>
      </c>
      <c r="CD1137" s="6">
        <v>10</v>
      </c>
      <c r="CE1137" s="6">
        <v>5</v>
      </c>
      <c r="CF1137" s="6">
        <v>275</v>
      </c>
      <c r="CG1137" s="6">
        <v>264</v>
      </c>
      <c r="CH1137" s="6">
        <v>17</v>
      </c>
      <c r="CI1137" s="6">
        <v>15</v>
      </c>
      <c r="CJ1137" s="6">
        <v>22</v>
      </c>
      <c r="CK1137" s="6">
        <v>337</v>
      </c>
      <c r="CL1137" s="6">
        <v>144</v>
      </c>
      <c r="CM1137" s="6">
        <v>61</v>
      </c>
      <c r="CN1137" s="6">
        <v>14</v>
      </c>
      <c r="CO1137" s="6">
        <v>19</v>
      </c>
      <c r="CP1137" s="6">
        <v>339</v>
      </c>
      <c r="CQ1137" s="6">
        <v>170</v>
      </c>
      <c r="CR1137" s="6">
        <v>30</v>
      </c>
      <c r="CS1137" s="6">
        <v>13</v>
      </c>
      <c r="CT1137" s="6">
        <v>18</v>
      </c>
      <c r="CU1137" s="6">
        <v>338</v>
      </c>
      <c r="CV1137" s="6">
        <v>171</v>
      </c>
      <c r="CW1137" s="6">
        <v>37</v>
      </c>
      <c r="CX1137" s="6">
        <v>67</v>
      </c>
      <c r="CY1137" s="6">
        <v>87</v>
      </c>
      <c r="CZ1137" s="6">
        <v>263</v>
      </c>
      <c r="DA1137" s="6">
        <v>160</v>
      </c>
      <c r="DB1137" s="6">
        <v>4</v>
      </c>
      <c r="DC1137" s="6">
        <v>37</v>
      </c>
      <c r="DD1137" s="6">
        <v>251</v>
      </c>
      <c r="DE1137" s="6">
        <v>284</v>
      </c>
      <c r="DF1137" s="6">
        <v>3</v>
      </c>
      <c r="DG1137" s="6">
        <v>15</v>
      </c>
      <c r="DH1137" s="6">
        <v>150</v>
      </c>
      <c r="DI1137" s="6">
        <v>407</v>
      </c>
      <c r="DJ1137" s="6">
        <v>13</v>
      </c>
      <c r="DK1137" s="6">
        <v>11</v>
      </c>
      <c r="DL1137" s="6">
        <v>332</v>
      </c>
      <c r="DM1137" s="6">
        <v>211</v>
      </c>
      <c r="DN1137" s="6">
        <v>7</v>
      </c>
      <c r="DO1137" s="6">
        <v>8</v>
      </c>
      <c r="DP1137" s="6">
        <v>16</v>
      </c>
      <c r="DQ1137" s="6">
        <v>298</v>
      </c>
      <c r="DR1137" s="6">
        <v>246</v>
      </c>
      <c r="DS1137" s="6">
        <v>6</v>
      </c>
      <c r="DT1137" s="6">
        <v>8</v>
      </c>
      <c r="DU1137" s="6">
        <v>11</v>
      </c>
      <c r="DV1137" s="6">
        <v>254</v>
      </c>
      <c r="DW1137" s="6">
        <v>286</v>
      </c>
      <c r="DX1137" s="6">
        <v>2</v>
      </c>
      <c r="DY1137" s="6" t="s">
        <v>38</v>
      </c>
      <c r="DZ1137" s="6" t="s">
        <v>38</v>
      </c>
      <c r="EA1137" s="6" t="s">
        <v>38</v>
      </c>
      <c r="EB1137" s="6" t="s">
        <v>38</v>
      </c>
      <c r="EC1137" s="6" t="s">
        <v>38</v>
      </c>
      <c r="ED1137" s="6" t="s">
        <v>38</v>
      </c>
      <c r="EE1137" s="6" t="s">
        <v>38</v>
      </c>
      <c r="EF1137" s="6" t="s">
        <v>38</v>
      </c>
      <c r="EG1137" s="6" t="s">
        <v>38</v>
      </c>
      <c r="EH1137" s="6">
        <v>72</v>
      </c>
      <c r="EI1137" s="6">
        <v>20</v>
      </c>
      <c r="EJ1137" s="6">
        <v>40</v>
      </c>
      <c r="EK1137" s="6">
        <v>282</v>
      </c>
      <c r="EL1137" s="6">
        <v>228</v>
      </c>
      <c r="EM1137" s="6">
        <v>13</v>
      </c>
      <c r="EN1137" s="6">
        <v>10</v>
      </c>
      <c r="EO1137" s="6">
        <v>138</v>
      </c>
      <c r="EP1137" s="6">
        <v>403</v>
      </c>
      <c r="EQ1137" s="6">
        <v>26</v>
      </c>
      <c r="ER1137" s="6">
        <v>60</v>
      </c>
      <c r="ES1137" s="6">
        <v>130</v>
      </c>
      <c r="ET1137" s="6">
        <v>33</v>
      </c>
      <c r="EU1137" s="6">
        <v>24</v>
      </c>
      <c r="EV1137" s="6">
        <v>23</v>
      </c>
      <c r="EW1137" s="6">
        <v>42</v>
      </c>
      <c r="EX1137" s="6">
        <v>60</v>
      </c>
      <c r="EY1137" s="6">
        <v>7</v>
      </c>
      <c r="EZ1137" s="6" t="s">
        <v>38</v>
      </c>
      <c r="FA1137" s="6" t="s">
        <v>38</v>
      </c>
      <c r="FB1137" s="6" t="s">
        <v>38</v>
      </c>
      <c r="FC1137" s="6" t="s">
        <v>38</v>
      </c>
      <c r="FD1137" s="6" t="s">
        <v>38</v>
      </c>
      <c r="FE1137" s="6" t="s">
        <v>38</v>
      </c>
      <c r="FF1137" s="6" t="s">
        <v>38</v>
      </c>
      <c r="FG1137" s="6" t="s">
        <v>38</v>
      </c>
      <c r="FH1137" s="6">
        <v>2</v>
      </c>
      <c r="FI1137" s="6">
        <v>7</v>
      </c>
      <c r="FJ1137" s="6">
        <v>50</v>
      </c>
      <c r="FK1137" s="6">
        <v>30</v>
      </c>
      <c r="FL1137" s="6">
        <v>2</v>
      </c>
      <c r="FM1137" s="6">
        <v>5</v>
      </c>
      <c r="FN1137" s="6">
        <v>53</v>
      </c>
      <c r="FO1137" s="6">
        <v>26</v>
      </c>
      <c r="FP1137" s="6">
        <v>5</v>
      </c>
      <c r="FQ1137" s="6">
        <v>4</v>
      </c>
      <c r="FR1137" s="6">
        <v>53</v>
      </c>
      <c r="FS1137" s="6">
        <v>26</v>
      </c>
      <c r="FT1137" s="6">
        <v>1</v>
      </c>
      <c r="FU1137" s="6">
        <v>0</v>
      </c>
      <c r="FV1137" s="6">
        <v>4</v>
      </c>
      <c r="FW1137" s="6">
        <v>9</v>
      </c>
      <c r="FX1137" s="6">
        <v>1</v>
      </c>
      <c r="FY1137" s="6">
        <v>0</v>
      </c>
      <c r="FZ1137" s="6">
        <v>4</v>
      </c>
      <c r="GA1137" s="6">
        <v>9</v>
      </c>
      <c r="GB1137" s="6">
        <v>1</v>
      </c>
      <c r="GC1137" s="6">
        <v>0</v>
      </c>
      <c r="GD1137" s="6">
        <v>4</v>
      </c>
      <c r="GE1137" s="6">
        <v>9</v>
      </c>
      <c r="GF1137" s="6">
        <v>1</v>
      </c>
      <c r="GG1137" s="6">
        <v>0</v>
      </c>
      <c r="GH1137" s="6">
        <v>4</v>
      </c>
      <c r="GI1137" s="6">
        <v>9</v>
      </c>
      <c r="GJ1137" s="6">
        <v>1</v>
      </c>
      <c r="GK1137" s="6">
        <v>0</v>
      </c>
      <c r="GL1137" s="6">
        <v>4</v>
      </c>
      <c r="GM1137" s="6">
        <v>9</v>
      </c>
      <c r="GN1137" s="30"/>
      <c r="GO1137" s="21"/>
      <c r="GP1137" s="21"/>
      <c r="GQ1137" s="21"/>
      <c r="GR1137" s="21"/>
      <c r="GS1137" s="21"/>
      <c r="GT1137" s="21"/>
      <c r="GU1137" s="21"/>
      <c r="GV1137" s="21"/>
      <c r="GW1137" s="21"/>
      <c r="GX1137" s="21"/>
    </row>
    <row r="1138" spans="1:206" ht="15" customHeight="1" x14ac:dyDescent="0.25">
      <c r="A1138" s="19" t="s">
        <v>1255</v>
      </c>
      <c r="B1138" s="34" t="s">
        <v>4250</v>
      </c>
      <c r="C1138" s="36">
        <v>37</v>
      </c>
      <c r="D1138" s="6">
        <v>20</v>
      </c>
      <c r="E1138" s="6">
        <v>76</v>
      </c>
      <c r="F1138" s="6">
        <v>421</v>
      </c>
      <c r="G1138" s="6">
        <v>212</v>
      </c>
      <c r="H1138" s="6">
        <v>29</v>
      </c>
      <c r="I1138" s="6">
        <v>146</v>
      </c>
      <c r="J1138" s="6">
        <v>381</v>
      </c>
      <c r="K1138" s="6">
        <v>164</v>
      </c>
      <c r="L1138" s="6">
        <v>15</v>
      </c>
      <c r="M1138" s="6">
        <v>28</v>
      </c>
      <c r="N1138" s="6">
        <v>420</v>
      </c>
      <c r="O1138" s="6">
        <v>264</v>
      </c>
      <c r="P1138" s="6">
        <v>9</v>
      </c>
      <c r="Q1138" s="6">
        <v>63</v>
      </c>
      <c r="R1138" s="6">
        <v>429</v>
      </c>
      <c r="S1138" s="6">
        <v>225</v>
      </c>
      <c r="T1138" s="6">
        <v>13</v>
      </c>
      <c r="U1138" s="6">
        <v>38</v>
      </c>
      <c r="V1138" s="6">
        <v>410</v>
      </c>
      <c r="W1138" s="6">
        <v>271</v>
      </c>
      <c r="X1138" s="6">
        <v>13</v>
      </c>
      <c r="Y1138" s="6">
        <v>14</v>
      </c>
      <c r="Z1138" s="6">
        <v>399</v>
      </c>
      <c r="AA1138" s="6">
        <v>299</v>
      </c>
      <c r="AB1138" s="6">
        <v>15</v>
      </c>
      <c r="AC1138" s="6">
        <v>40</v>
      </c>
      <c r="AD1138" s="6">
        <v>437</v>
      </c>
      <c r="AE1138" s="6">
        <v>224</v>
      </c>
      <c r="AF1138" s="6">
        <v>13</v>
      </c>
      <c r="AG1138" s="6">
        <v>21</v>
      </c>
      <c r="AH1138" s="6">
        <v>384</v>
      </c>
      <c r="AI1138" s="6">
        <v>314</v>
      </c>
      <c r="AJ1138" s="6">
        <v>13</v>
      </c>
      <c r="AK1138" s="6">
        <v>19</v>
      </c>
      <c r="AL1138" s="6">
        <v>415</v>
      </c>
      <c r="AM1138" s="6">
        <v>274</v>
      </c>
      <c r="AN1138" s="6">
        <v>10</v>
      </c>
      <c r="AO1138" s="6">
        <v>27</v>
      </c>
      <c r="AP1138" s="6">
        <v>436</v>
      </c>
      <c r="AQ1138" s="6">
        <v>242</v>
      </c>
      <c r="AR1138" s="6">
        <v>12</v>
      </c>
      <c r="AS1138" s="6">
        <v>31</v>
      </c>
      <c r="AT1138" s="6">
        <v>452</v>
      </c>
      <c r="AU1138" s="6">
        <v>230</v>
      </c>
      <c r="AV1138" s="6">
        <v>10</v>
      </c>
      <c r="AW1138" s="6">
        <v>36</v>
      </c>
      <c r="AX1138" s="6">
        <v>402</v>
      </c>
      <c r="AY1138" s="6">
        <v>259</v>
      </c>
      <c r="AZ1138" s="6">
        <v>13</v>
      </c>
      <c r="BA1138" s="6">
        <v>26</v>
      </c>
      <c r="BB1138" s="6">
        <v>417</v>
      </c>
      <c r="BC1138" s="6">
        <v>205</v>
      </c>
      <c r="BD1138" s="6">
        <v>61</v>
      </c>
      <c r="BE1138" s="6">
        <v>17</v>
      </c>
      <c r="BF1138" s="6">
        <v>29</v>
      </c>
      <c r="BG1138" s="6">
        <v>409</v>
      </c>
      <c r="BH1138" s="6">
        <v>199</v>
      </c>
      <c r="BI1138" s="6">
        <v>68</v>
      </c>
      <c r="BJ1138" s="6">
        <v>19</v>
      </c>
      <c r="BK1138" s="6">
        <v>51</v>
      </c>
      <c r="BL1138" s="6">
        <v>368</v>
      </c>
      <c r="BM1138" s="6">
        <v>244</v>
      </c>
      <c r="BN1138" s="6">
        <v>41</v>
      </c>
      <c r="BO1138" s="6">
        <v>15</v>
      </c>
      <c r="BP1138" s="6">
        <v>28</v>
      </c>
      <c r="BQ1138" s="6">
        <v>356</v>
      </c>
      <c r="BR1138" s="6">
        <v>273</v>
      </c>
      <c r="BS1138" s="6">
        <v>51</v>
      </c>
      <c r="BT1138" s="6">
        <v>15</v>
      </c>
      <c r="BU1138" s="6">
        <v>22</v>
      </c>
      <c r="BV1138" s="6">
        <v>361</v>
      </c>
      <c r="BW1138" s="6">
        <v>262</v>
      </c>
      <c r="BX1138" s="6">
        <v>64</v>
      </c>
      <c r="BY1138" s="6">
        <v>18</v>
      </c>
      <c r="BZ1138" s="6">
        <v>49</v>
      </c>
      <c r="CA1138" s="6">
        <v>371</v>
      </c>
      <c r="CB1138" s="6">
        <v>240</v>
      </c>
      <c r="CC1138" s="6">
        <v>45</v>
      </c>
      <c r="CD1138" s="6">
        <v>13</v>
      </c>
      <c r="CE1138" s="6">
        <v>30</v>
      </c>
      <c r="CF1138" s="6">
        <v>384</v>
      </c>
      <c r="CG1138" s="6">
        <v>250</v>
      </c>
      <c r="CH1138" s="6">
        <v>50</v>
      </c>
      <c r="CI1138" s="6">
        <v>13</v>
      </c>
      <c r="CJ1138" s="6">
        <v>20</v>
      </c>
      <c r="CK1138" s="6">
        <v>428</v>
      </c>
      <c r="CL1138" s="6">
        <v>175</v>
      </c>
      <c r="CM1138" s="6">
        <v>94</v>
      </c>
      <c r="CN1138" s="6">
        <v>13</v>
      </c>
      <c r="CO1138" s="6">
        <v>24</v>
      </c>
      <c r="CP1138" s="6">
        <v>440</v>
      </c>
      <c r="CQ1138" s="6">
        <v>173</v>
      </c>
      <c r="CR1138" s="6">
        <v>73</v>
      </c>
      <c r="CS1138" s="6">
        <v>13</v>
      </c>
      <c r="CT1138" s="6">
        <v>23</v>
      </c>
      <c r="CU1138" s="6">
        <v>420</v>
      </c>
      <c r="CV1138" s="6">
        <v>195</v>
      </c>
      <c r="CW1138" s="6">
        <v>66</v>
      </c>
      <c r="CX1138" s="6">
        <v>232</v>
      </c>
      <c r="CY1138" s="6">
        <v>146</v>
      </c>
      <c r="CZ1138" s="6">
        <v>248</v>
      </c>
      <c r="DA1138" s="6">
        <v>95</v>
      </c>
      <c r="DB1138" s="6">
        <v>44</v>
      </c>
      <c r="DC1138" s="6">
        <v>84</v>
      </c>
      <c r="DD1138" s="6">
        <v>341</v>
      </c>
      <c r="DE1138" s="6">
        <v>254</v>
      </c>
      <c r="DF1138" s="6">
        <v>28</v>
      </c>
      <c r="DG1138" s="6">
        <v>66</v>
      </c>
      <c r="DH1138" s="6">
        <v>232</v>
      </c>
      <c r="DI1138" s="6">
        <v>395</v>
      </c>
      <c r="DJ1138" s="6">
        <v>11</v>
      </c>
      <c r="DK1138" s="6">
        <v>26</v>
      </c>
      <c r="DL1138" s="6">
        <v>416</v>
      </c>
      <c r="DM1138" s="6">
        <v>238</v>
      </c>
      <c r="DN1138" s="6">
        <v>26</v>
      </c>
      <c r="DO1138" s="6">
        <v>8</v>
      </c>
      <c r="DP1138" s="6">
        <v>26</v>
      </c>
      <c r="DQ1138" s="6">
        <v>361</v>
      </c>
      <c r="DR1138" s="6">
        <v>302</v>
      </c>
      <c r="DS1138" s="6">
        <v>14</v>
      </c>
      <c r="DT1138" s="6">
        <v>9</v>
      </c>
      <c r="DU1138" s="6">
        <v>25</v>
      </c>
      <c r="DV1138" s="6">
        <v>353</v>
      </c>
      <c r="DW1138" s="6">
        <v>288</v>
      </c>
      <c r="DX1138" s="6">
        <v>28</v>
      </c>
      <c r="DY1138" s="6" t="s">
        <v>38</v>
      </c>
      <c r="DZ1138" s="6" t="s">
        <v>38</v>
      </c>
      <c r="EA1138" s="6" t="s">
        <v>38</v>
      </c>
      <c r="EB1138" s="6" t="s">
        <v>38</v>
      </c>
      <c r="EC1138" s="6" t="s">
        <v>38</v>
      </c>
      <c r="ED1138" s="6" t="s">
        <v>38</v>
      </c>
      <c r="EE1138" s="6" t="s">
        <v>38</v>
      </c>
      <c r="EF1138" s="6" t="s">
        <v>38</v>
      </c>
      <c r="EG1138" s="6" t="s">
        <v>38</v>
      </c>
      <c r="EH1138" s="6">
        <v>114</v>
      </c>
      <c r="EI1138" s="6">
        <v>52</v>
      </c>
      <c r="EJ1138" s="6">
        <v>88</v>
      </c>
      <c r="EK1138" s="6">
        <v>349</v>
      </c>
      <c r="EL1138" s="6">
        <v>215</v>
      </c>
      <c r="EM1138" s="6">
        <v>33</v>
      </c>
      <c r="EN1138" s="6">
        <v>37</v>
      </c>
      <c r="EO1138" s="6">
        <v>200</v>
      </c>
      <c r="EP1138" s="6">
        <v>424</v>
      </c>
      <c r="EQ1138" s="6">
        <v>32</v>
      </c>
      <c r="ER1138" s="6">
        <v>88</v>
      </c>
      <c r="ES1138" s="6">
        <v>108</v>
      </c>
      <c r="ET1138" s="6">
        <v>25</v>
      </c>
      <c r="EU1138" s="6">
        <v>21</v>
      </c>
      <c r="EV1138" s="6">
        <v>34</v>
      </c>
      <c r="EW1138" s="6">
        <v>62</v>
      </c>
      <c r="EX1138" s="6">
        <v>73</v>
      </c>
      <c r="EY1138" s="6">
        <v>43</v>
      </c>
      <c r="EZ1138" s="6" t="s">
        <v>38</v>
      </c>
      <c r="FA1138" s="6" t="s">
        <v>38</v>
      </c>
      <c r="FB1138" s="6" t="s">
        <v>38</v>
      </c>
      <c r="FC1138" s="6" t="s">
        <v>38</v>
      </c>
      <c r="FD1138" s="6" t="s">
        <v>38</v>
      </c>
      <c r="FE1138" s="6" t="s">
        <v>38</v>
      </c>
      <c r="FF1138" s="6" t="s">
        <v>38</v>
      </c>
      <c r="FG1138" s="6" t="s">
        <v>38</v>
      </c>
      <c r="FH1138" s="6">
        <v>4</v>
      </c>
      <c r="FI1138" s="6">
        <v>8</v>
      </c>
      <c r="FJ1138" s="6">
        <v>60</v>
      </c>
      <c r="FK1138" s="6">
        <v>34</v>
      </c>
      <c r="FL1138" s="6">
        <v>4</v>
      </c>
      <c r="FM1138" s="6">
        <v>5</v>
      </c>
      <c r="FN1138" s="6">
        <v>62</v>
      </c>
      <c r="FO1138" s="6">
        <v>34</v>
      </c>
      <c r="FP1138" s="6">
        <v>4</v>
      </c>
      <c r="FQ1138" s="6">
        <v>6</v>
      </c>
      <c r="FR1138" s="6">
        <v>57</v>
      </c>
      <c r="FS1138" s="6">
        <v>38</v>
      </c>
      <c r="FT1138" s="6" t="s">
        <v>38</v>
      </c>
      <c r="FU1138" s="6" t="s">
        <v>38</v>
      </c>
      <c r="FV1138" s="6" t="s">
        <v>38</v>
      </c>
      <c r="FW1138" s="6" t="s">
        <v>38</v>
      </c>
      <c r="FX1138" s="6" t="s">
        <v>38</v>
      </c>
      <c r="FY1138" s="6" t="s">
        <v>38</v>
      </c>
      <c r="FZ1138" s="6" t="s">
        <v>38</v>
      </c>
      <c r="GA1138" s="6" t="s">
        <v>38</v>
      </c>
      <c r="GB1138" s="6" t="s">
        <v>38</v>
      </c>
      <c r="GC1138" s="6" t="s">
        <v>38</v>
      </c>
      <c r="GD1138" s="6" t="s">
        <v>38</v>
      </c>
      <c r="GE1138" s="6" t="s">
        <v>38</v>
      </c>
      <c r="GF1138" s="6" t="s">
        <v>38</v>
      </c>
      <c r="GG1138" s="6" t="s">
        <v>38</v>
      </c>
      <c r="GH1138" s="6" t="s">
        <v>38</v>
      </c>
      <c r="GI1138" s="6" t="s">
        <v>38</v>
      </c>
      <c r="GJ1138" s="6" t="s">
        <v>38</v>
      </c>
      <c r="GK1138" s="6" t="s">
        <v>38</v>
      </c>
      <c r="GL1138" s="6" t="s">
        <v>38</v>
      </c>
      <c r="GM1138" s="6" t="s">
        <v>38</v>
      </c>
      <c r="GN1138" s="30"/>
      <c r="GO1138" s="21"/>
      <c r="GP1138" s="21"/>
      <c r="GQ1138" s="21"/>
      <c r="GR1138" s="21"/>
      <c r="GS1138" s="21"/>
      <c r="GT1138" s="21"/>
      <c r="GU1138" s="21"/>
      <c r="GV1138" s="21"/>
      <c r="GW1138" s="21"/>
      <c r="GX1138" s="21"/>
    </row>
    <row r="1139" spans="1:206" ht="15" customHeight="1" x14ac:dyDescent="0.25">
      <c r="A1139" s="19" t="s">
        <v>1256</v>
      </c>
      <c r="B1139" s="34" t="s">
        <v>4251</v>
      </c>
      <c r="C1139" s="36">
        <v>57</v>
      </c>
      <c r="D1139" s="6">
        <v>9</v>
      </c>
      <c r="E1139" s="6">
        <v>14</v>
      </c>
      <c r="F1139" s="6">
        <v>141</v>
      </c>
      <c r="G1139" s="6">
        <v>147</v>
      </c>
      <c r="H1139" s="6">
        <v>10</v>
      </c>
      <c r="I1139" s="6">
        <v>17</v>
      </c>
      <c r="J1139" s="6">
        <v>158</v>
      </c>
      <c r="K1139" s="6">
        <v>127</v>
      </c>
      <c r="L1139" s="6">
        <v>9</v>
      </c>
      <c r="M1139" s="6">
        <v>6</v>
      </c>
      <c r="N1139" s="6">
        <v>126</v>
      </c>
      <c r="O1139" s="6">
        <v>170</v>
      </c>
      <c r="P1139" s="6">
        <v>7</v>
      </c>
      <c r="Q1139" s="6">
        <v>9</v>
      </c>
      <c r="R1139" s="6">
        <v>138</v>
      </c>
      <c r="S1139" s="6">
        <v>158</v>
      </c>
      <c r="T1139" s="6">
        <v>9</v>
      </c>
      <c r="U1139" s="6">
        <v>7</v>
      </c>
      <c r="V1139" s="6">
        <v>134</v>
      </c>
      <c r="W1139" s="6">
        <v>164</v>
      </c>
      <c r="X1139" s="6">
        <v>8</v>
      </c>
      <c r="Y1139" s="6">
        <v>3</v>
      </c>
      <c r="Z1139" s="6">
        <v>110</v>
      </c>
      <c r="AA1139" s="6">
        <v>191</v>
      </c>
      <c r="AB1139" s="6">
        <v>7</v>
      </c>
      <c r="AC1139" s="6">
        <v>10</v>
      </c>
      <c r="AD1139" s="6">
        <v>140</v>
      </c>
      <c r="AE1139" s="6">
        <v>154</v>
      </c>
      <c r="AF1139" s="6">
        <v>6</v>
      </c>
      <c r="AG1139" s="6">
        <v>6</v>
      </c>
      <c r="AH1139" s="6">
        <v>139</v>
      </c>
      <c r="AI1139" s="6">
        <v>164</v>
      </c>
      <c r="AJ1139" s="6">
        <v>9</v>
      </c>
      <c r="AK1139" s="6">
        <v>4</v>
      </c>
      <c r="AL1139" s="6">
        <v>126</v>
      </c>
      <c r="AM1139" s="6">
        <v>171</v>
      </c>
      <c r="AN1139" s="6">
        <v>9</v>
      </c>
      <c r="AO1139" s="6">
        <v>4</v>
      </c>
      <c r="AP1139" s="6">
        <v>137</v>
      </c>
      <c r="AQ1139" s="6">
        <v>162</v>
      </c>
      <c r="AR1139" s="6">
        <v>8</v>
      </c>
      <c r="AS1139" s="6">
        <v>9</v>
      </c>
      <c r="AT1139" s="6">
        <v>137</v>
      </c>
      <c r="AU1139" s="6">
        <v>159</v>
      </c>
      <c r="AV1139" s="6">
        <v>10</v>
      </c>
      <c r="AW1139" s="6">
        <v>2</v>
      </c>
      <c r="AX1139" s="6">
        <v>131</v>
      </c>
      <c r="AY1139" s="6">
        <v>164</v>
      </c>
      <c r="AZ1139" s="6">
        <v>3</v>
      </c>
      <c r="BA1139" s="6">
        <v>5</v>
      </c>
      <c r="BB1139" s="6">
        <v>148</v>
      </c>
      <c r="BC1139" s="6">
        <v>151</v>
      </c>
      <c r="BD1139" s="6">
        <v>11</v>
      </c>
      <c r="BE1139" s="6">
        <v>5</v>
      </c>
      <c r="BF1139" s="6">
        <v>8</v>
      </c>
      <c r="BG1139" s="6">
        <v>149</v>
      </c>
      <c r="BH1139" s="6">
        <v>139</v>
      </c>
      <c r="BI1139" s="6">
        <v>13</v>
      </c>
      <c r="BJ1139" s="6">
        <v>8</v>
      </c>
      <c r="BK1139" s="6">
        <v>21</v>
      </c>
      <c r="BL1139" s="6">
        <v>142</v>
      </c>
      <c r="BM1139" s="6">
        <v>128</v>
      </c>
      <c r="BN1139" s="6">
        <v>19</v>
      </c>
      <c r="BO1139" s="6">
        <v>7</v>
      </c>
      <c r="BP1139" s="6">
        <v>11</v>
      </c>
      <c r="BQ1139" s="6">
        <v>130</v>
      </c>
      <c r="BR1139" s="6">
        <v>156</v>
      </c>
      <c r="BS1139" s="6">
        <v>13</v>
      </c>
      <c r="BT1139" s="6">
        <v>3</v>
      </c>
      <c r="BU1139" s="6">
        <v>6</v>
      </c>
      <c r="BV1139" s="6">
        <v>134</v>
      </c>
      <c r="BW1139" s="6">
        <v>166</v>
      </c>
      <c r="BX1139" s="6">
        <v>6</v>
      </c>
      <c r="BY1139" s="6">
        <v>4</v>
      </c>
      <c r="BZ1139" s="6">
        <v>7</v>
      </c>
      <c r="CA1139" s="6">
        <v>136</v>
      </c>
      <c r="CB1139" s="6">
        <v>164</v>
      </c>
      <c r="CC1139" s="6">
        <v>9</v>
      </c>
      <c r="CD1139" s="6">
        <v>5</v>
      </c>
      <c r="CE1139" s="6">
        <v>2</v>
      </c>
      <c r="CF1139" s="6">
        <v>139</v>
      </c>
      <c r="CG1139" s="6">
        <v>164</v>
      </c>
      <c r="CH1139" s="6">
        <v>8</v>
      </c>
      <c r="CI1139" s="6">
        <v>6</v>
      </c>
      <c r="CJ1139" s="6">
        <v>6</v>
      </c>
      <c r="CK1139" s="6">
        <v>171</v>
      </c>
      <c r="CL1139" s="6">
        <v>107</v>
      </c>
      <c r="CM1139" s="6">
        <v>30</v>
      </c>
      <c r="CN1139" s="6">
        <v>4</v>
      </c>
      <c r="CO1139" s="6">
        <v>4</v>
      </c>
      <c r="CP1139" s="6">
        <v>169</v>
      </c>
      <c r="CQ1139" s="6">
        <v>115</v>
      </c>
      <c r="CR1139" s="6">
        <v>16</v>
      </c>
      <c r="CS1139" s="6">
        <v>6</v>
      </c>
      <c r="CT1139" s="6">
        <v>7</v>
      </c>
      <c r="CU1139" s="6">
        <v>164</v>
      </c>
      <c r="CV1139" s="6">
        <v>123</v>
      </c>
      <c r="CW1139" s="6">
        <v>15</v>
      </c>
      <c r="CX1139" s="6">
        <v>49</v>
      </c>
      <c r="CY1139" s="6">
        <v>37</v>
      </c>
      <c r="CZ1139" s="6">
        <v>141</v>
      </c>
      <c r="DA1139" s="6">
        <v>89</v>
      </c>
      <c r="DB1139" s="6">
        <v>5</v>
      </c>
      <c r="DC1139" s="6">
        <v>12</v>
      </c>
      <c r="DD1139" s="6">
        <v>95</v>
      </c>
      <c r="DE1139" s="6">
        <v>200</v>
      </c>
      <c r="DF1139" s="6">
        <v>3</v>
      </c>
      <c r="DG1139" s="6">
        <v>8</v>
      </c>
      <c r="DH1139" s="6">
        <v>69</v>
      </c>
      <c r="DI1139" s="6">
        <v>232</v>
      </c>
      <c r="DJ1139" s="6">
        <v>3</v>
      </c>
      <c r="DK1139" s="6">
        <v>2</v>
      </c>
      <c r="DL1139" s="6">
        <v>144</v>
      </c>
      <c r="DM1139" s="6">
        <v>165</v>
      </c>
      <c r="DN1139" s="6">
        <v>2</v>
      </c>
      <c r="DO1139" s="6">
        <v>5</v>
      </c>
      <c r="DP1139" s="6">
        <v>5</v>
      </c>
      <c r="DQ1139" s="6">
        <v>127</v>
      </c>
      <c r="DR1139" s="6">
        <v>171</v>
      </c>
      <c r="DS1139" s="6">
        <v>4</v>
      </c>
      <c r="DT1139" s="6">
        <v>3</v>
      </c>
      <c r="DU1139" s="6">
        <v>4</v>
      </c>
      <c r="DV1139" s="6">
        <v>112</v>
      </c>
      <c r="DW1139" s="6">
        <v>193</v>
      </c>
      <c r="DX1139" s="6">
        <v>2</v>
      </c>
      <c r="DY1139" s="6" t="s">
        <v>38</v>
      </c>
      <c r="DZ1139" s="6" t="s">
        <v>38</v>
      </c>
      <c r="EA1139" s="6" t="s">
        <v>38</v>
      </c>
      <c r="EB1139" s="6" t="s">
        <v>38</v>
      </c>
      <c r="EC1139" s="6" t="s">
        <v>38</v>
      </c>
      <c r="ED1139" s="6" t="s">
        <v>38</v>
      </c>
      <c r="EE1139" s="6" t="s">
        <v>38</v>
      </c>
      <c r="EF1139" s="6" t="s">
        <v>38</v>
      </c>
      <c r="EG1139" s="6" t="s">
        <v>38</v>
      </c>
      <c r="EH1139" s="6">
        <v>28</v>
      </c>
      <c r="EI1139" s="6">
        <v>7</v>
      </c>
      <c r="EJ1139" s="6">
        <v>16</v>
      </c>
      <c r="EK1139" s="6">
        <v>126</v>
      </c>
      <c r="EL1139" s="6">
        <v>164</v>
      </c>
      <c r="EM1139" s="6">
        <v>6</v>
      </c>
      <c r="EN1139" s="6">
        <v>6</v>
      </c>
      <c r="EO1139" s="6">
        <v>57</v>
      </c>
      <c r="EP1139" s="6">
        <v>241</v>
      </c>
      <c r="EQ1139" s="6">
        <v>6</v>
      </c>
      <c r="ER1139" s="6">
        <v>44</v>
      </c>
      <c r="ES1139" s="6">
        <v>76</v>
      </c>
      <c r="ET1139" s="6">
        <v>25</v>
      </c>
      <c r="EU1139" s="6">
        <v>14</v>
      </c>
      <c r="EV1139" s="6">
        <v>10</v>
      </c>
      <c r="EW1139" s="6">
        <v>10</v>
      </c>
      <c r="EX1139" s="6">
        <v>18</v>
      </c>
      <c r="EY1139" s="6">
        <v>7</v>
      </c>
      <c r="EZ1139" s="6" t="s">
        <v>38</v>
      </c>
      <c r="FA1139" s="6" t="s">
        <v>38</v>
      </c>
      <c r="FB1139" s="6" t="s">
        <v>38</v>
      </c>
      <c r="FC1139" s="6" t="s">
        <v>38</v>
      </c>
      <c r="FD1139" s="6" t="s">
        <v>38</v>
      </c>
      <c r="FE1139" s="6" t="s">
        <v>38</v>
      </c>
      <c r="FF1139" s="6" t="s">
        <v>38</v>
      </c>
      <c r="FG1139" s="6" t="s">
        <v>38</v>
      </c>
      <c r="FH1139" s="6">
        <v>1</v>
      </c>
      <c r="FI1139" s="6">
        <v>1</v>
      </c>
      <c r="FJ1139" s="6">
        <v>23</v>
      </c>
      <c r="FK1139" s="6">
        <v>23</v>
      </c>
      <c r="FL1139" s="6">
        <v>0</v>
      </c>
      <c r="FM1139" s="6">
        <v>2</v>
      </c>
      <c r="FN1139" s="6">
        <v>20</v>
      </c>
      <c r="FO1139" s="6">
        <v>24</v>
      </c>
      <c r="FP1139" s="6">
        <v>0</v>
      </c>
      <c r="FQ1139" s="6">
        <v>4</v>
      </c>
      <c r="FR1139" s="6">
        <v>23</v>
      </c>
      <c r="FS1139" s="6">
        <v>19</v>
      </c>
      <c r="FT1139" s="6">
        <v>1</v>
      </c>
      <c r="FU1139" s="6">
        <v>0</v>
      </c>
      <c r="FV1139" s="6">
        <v>3</v>
      </c>
      <c r="FW1139" s="6">
        <v>20</v>
      </c>
      <c r="FX1139" s="6">
        <v>0</v>
      </c>
      <c r="FY1139" s="6">
        <v>0</v>
      </c>
      <c r="FZ1139" s="6">
        <v>3</v>
      </c>
      <c r="GA1139" s="6">
        <v>19</v>
      </c>
      <c r="GB1139" s="6">
        <v>0</v>
      </c>
      <c r="GC1139" s="6">
        <v>0</v>
      </c>
      <c r="GD1139" s="6">
        <v>3</v>
      </c>
      <c r="GE1139" s="6">
        <v>20</v>
      </c>
      <c r="GF1139" s="6">
        <v>0</v>
      </c>
      <c r="GG1139" s="6">
        <v>0</v>
      </c>
      <c r="GH1139" s="6">
        <v>3</v>
      </c>
      <c r="GI1139" s="6">
        <v>19</v>
      </c>
      <c r="GJ1139" s="6">
        <v>0</v>
      </c>
      <c r="GK1139" s="6">
        <v>0</v>
      </c>
      <c r="GL1139" s="6">
        <v>6</v>
      </c>
      <c r="GM1139" s="6">
        <v>18</v>
      </c>
      <c r="GN1139" s="30"/>
      <c r="GO1139" s="21"/>
      <c r="GP1139" s="21"/>
      <c r="GQ1139" s="21"/>
      <c r="GR1139" s="21"/>
      <c r="GS1139" s="21"/>
      <c r="GT1139" s="21"/>
      <c r="GU1139" s="21"/>
      <c r="GV1139" s="21"/>
      <c r="GW1139" s="21"/>
      <c r="GX1139" s="21"/>
    </row>
    <row r="1140" spans="1:206" ht="15" customHeight="1" x14ac:dyDescent="0.25">
      <c r="A1140" s="19" t="s">
        <v>1257</v>
      </c>
      <c r="B1140" s="34" t="s">
        <v>4252</v>
      </c>
      <c r="C1140" s="36">
        <v>49</v>
      </c>
      <c r="D1140" s="6">
        <v>6</v>
      </c>
      <c r="E1140" s="6">
        <v>20</v>
      </c>
      <c r="F1140" s="6">
        <v>183</v>
      </c>
      <c r="G1140" s="6">
        <v>118</v>
      </c>
      <c r="H1140" s="6">
        <v>11</v>
      </c>
      <c r="I1140" s="6">
        <v>58</v>
      </c>
      <c r="J1140" s="6">
        <v>162</v>
      </c>
      <c r="K1140" s="6">
        <v>99</v>
      </c>
      <c r="L1140" s="6">
        <v>4</v>
      </c>
      <c r="M1140" s="6">
        <v>7</v>
      </c>
      <c r="N1140" s="6">
        <v>166</v>
      </c>
      <c r="O1140" s="6">
        <v>154</v>
      </c>
      <c r="P1140" s="6">
        <v>4</v>
      </c>
      <c r="Q1140" s="6">
        <v>13</v>
      </c>
      <c r="R1140" s="6">
        <v>157</v>
      </c>
      <c r="S1140" s="6">
        <v>155</v>
      </c>
      <c r="T1140" s="6">
        <v>6</v>
      </c>
      <c r="U1140" s="6">
        <v>14</v>
      </c>
      <c r="V1140" s="6">
        <v>178</v>
      </c>
      <c r="W1140" s="6">
        <v>135</v>
      </c>
      <c r="X1140" s="6">
        <v>4</v>
      </c>
      <c r="Y1140" s="6">
        <v>6</v>
      </c>
      <c r="Z1140" s="6">
        <v>140</v>
      </c>
      <c r="AA1140" s="6">
        <v>180</v>
      </c>
      <c r="AB1140" s="6">
        <v>5</v>
      </c>
      <c r="AC1140" s="6">
        <v>13</v>
      </c>
      <c r="AD1140" s="6">
        <v>161</v>
      </c>
      <c r="AE1140" s="6">
        <v>151</v>
      </c>
      <c r="AF1140" s="6">
        <v>4</v>
      </c>
      <c r="AG1140" s="6">
        <v>5</v>
      </c>
      <c r="AH1140" s="6">
        <v>154</v>
      </c>
      <c r="AI1140" s="6">
        <v>166</v>
      </c>
      <c r="AJ1140" s="6">
        <v>7</v>
      </c>
      <c r="AK1140" s="6">
        <v>6</v>
      </c>
      <c r="AL1140" s="6">
        <v>133</v>
      </c>
      <c r="AM1140" s="6">
        <v>184</v>
      </c>
      <c r="AN1140" s="6">
        <v>7</v>
      </c>
      <c r="AO1140" s="6">
        <v>9</v>
      </c>
      <c r="AP1140" s="6">
        <v>142</v>
      </c>
      <c r="AQ1140" s="6">
        <v>171</v>
      </c>
      <c r="AR1140" s="6">
        <v>6</v>
      </c>
      <c r="AS1140" s="6">
        <v>6</v>
      </c>
      <c r="AT1140" s="6">
        <v>149</v>
      </c>
      <c r="AU1140" s="6">
        <v>165</v>
      </c>
      <c r="AV1140" s="6">
        <v>6</v>
      </c>
      <c r="AW1140" s="6">
        <v>9</v>
      </c>
      <c r="AX1140" s="6">
        <v>144</v>
      </c>
      <c r="AY1140" s="6">
        <v>163</v>
      </c>
      <c r="AZ1140" s="6">
        <v>5</v>
      </c>
      <c r="BA1140" s="6">
        <v>10</v>
      </c>
      <c r="BB1140" s="6">
        <v>175</v>
      </c>
      <c r="BC1140" s="6">
        <v>129</v>
      </c>
      <c r="BD1140" s="6">
        <v>6</v>
      </c>
      <c r="BE1140" s="6">
        <v>5</v>
      </c>
      <c r="BF1140" s="6">
        <v>15</v>
      </c>
      <c r="BG1140" s="6">
        <v>167</v>
      </c>
      <c r="BH1140" s="6">
        <v>130</v>
      </c>
      <c r="BI1140" s="6">
        <v>13</v>
      </c>
      <c r="BJ1140" s="6">
        <v>10</v>
      </c>
      <c r="BK1140" s="6">
        <v>20</v>
      </c>
      <c r="BL1140" s="6">
        <v>167</v>
      </c>
      <c r="BM1140" s="6">
        <v>121</v>
      </c>
      <c r="BN1140" s="6">
        <v>11</v>
      </c>
      <c r="BO1140" s="6">
        <v>7</v>
      </c>
      <c r="BP1140" s="6">
        <v>14</v>
      </c>
      <c r="BQ1140" s="6">
        <v>157</v>
      </c>
      <c r="BR1140" s="6">
        <v>142</v>
      </c>
      <c r="BS1140" s="6">
        <v>9</v>
      </c>
      <c r="BT1140" s="6">
        <v>4</v>
      </c>
      <c r="BU1140" s="6">
        <v>8</v>
      </c>
      <c r="BV1140" s="6">
        <v>156</v>
      </c>
      <c r="BW1140" s="6">
        <v>152</v>
      </c>
      <c r="BX1140" s="6">
        <v>9</v>
      </c>
      <c r="BY1140" s="6">
        <v>5</v>
      </c>
      <c r="BZ1140" s="6">
        <v>13</v>
      </c>
      <c r="CA1140" s="6">
        <v>176</v>
      </c>
      <c r="CB1140" s="6">
        <v>126</v>
      </c>
      <c r="CC1140" s="6">
        <v>11</v>
      </c>
      <c r="CD1140" s="6">
        <v>5</v>
      </c>
      <c r="CE1140" s="6">
        <v>3</v>
      </c>
      <c r="CF1140" s="6">
        <v>155</v>
      </c>
      <c r="CG1140" s="6">
        <v>152</v>
      </c>
      <c r="CH1140" s="6">
        <v>17</v>
      </c>
      <c r="CI1140" s="6">
        <v>9</v>
      </c>
      <c r="CJ1140" s="6">
        <v>17</v>
      </c>
      <c r="CK1140" s="6">
        <v>169</v>
      </c>
      <c r="CL1140" s="6">
        <v>110</v>
      </c>
      <c r="CM1140" s="6">
        <v>25</v>
      </c>
      <c r="CN1140" s="6">
        <v>6</v>
      </c>
      <c r="CO1140" s="6">
        <v>8</v>
      </c>
      <c r="CP1140" s="6">
        <v>174</v>
      </c>
      <c r="CQ1140" s="6">
        <v>133</v>
      </c>
      <c r="CR1140" s="6">
        <v>10</v>
      </c>
      <c r="CS1140" s="6">
        <v>6</v>
      </c>
      <c r="CT1140" s="6">
        <v>10</v>
      </c>
      <c r="CU1140" s="6">
        <v>164</v>
      </c>
      <c r="CV1140" s="6">
        <v>136</v>
      </c>
      <c r="CW1140" s="6">
        <v>14</v>
      </c>
      <c r="CX1140" s="6">
        <v>73</v>
      </c>
      <c r="CY1140" s="6">
        <v>47</v>
      </c>
      <c r="CZ1140" s="6">
        <v>124</v>
      </c>
      <c r="DA1140" s="6">
        <v>85</v>
      </c>
      <c r="DB1140" s="6">
        <v>4</v>
      </c>
      <c r="DC1140" s="6">
        <v>19</v>
      </c>
      <c r="DD1140" s="6">
        <v>145</v>
      </c>
      <c r="DE1140" s="6">
        <v>163</v>
      </c>
      <c r="DF1140" s="6">
        <v>6</v>
      </c>
      <c r="DG1140" s="6">
        <v>25</v>
      </c>
      <c r="DH1140" s="6">
        <v>110</v>
      </c>
      <c r="DI1140" s="6">
        <v>190</v>
      </c>
      <c r="DJ1140" s="6">
        <v>8</v>
      </c>
      <c r="DK1140" s="6">
        <v>10</v>
      </c>
      <c r="DL1140" s="6">
        <v>166</v>
      </c>
      <c r="DM1140" s="6">
        <v>135</v>
      </c>
      <c r="DN1140" s="6">
        <v>4</v>
      </c>
      <c r="DO1140" s="6">
        <v>5</v>
      </c>
      <c r="DP1140" s="6">
        <v>9</v>
      </c>
      <c r="DQ1140" s="6">
        <v>159</v>
      </c>
      <c r="DR1140" s="6">
        <v>151</v>
      </c>
      <c r="DS1140" s="6">
        <v>1</v>
      </c>
      <c r="DT1140" s="6">
        <v>4</v>
      </c>
      <c r="DU1140" s="6">
        <v>11</v>
      </c>
      <c r="DV1140" s="6">
        <v>124</v>
      </c>
      <c r="DW1140" s="6">
        <v>181</v>
      </c>
      <c r="DX1140" s="6">
        <v>1</v>
      </c>
      <c r="DY1140" s="6" t="s">
        <v>38</v>
      </c>
      <c r="DZ1140" s="6" t="s">
        <v>38</v>
      </c>
      <c r="EA1140" s="6" t="s">
        <v>38</v>
      </c>
      <c r="EB1140" s="6" t="s">
        <v>38</v>
      </c>
      <c r="EC1140" s="6" t="s">
        <v>38</v>
      </c>
      <c r="ED1140" s="6" t="s">
        <v>38</v>
      </c>
      <c r="EE1140" s="6" t="s">
        <v>38</v>
      </c>
      <c r="EF1140" s="6" t="s">
        <v>38</v>
      </c>
      <c r="EG1140" s="6" t="s">
        <v>38</v>
      </c>
      <c r="EH1140" s="6">
        <v>29</v>
      </c>
      <c r="EI1140" s="6">
        <v>20</v>
      </c>
      <c r="EJ1140" s="6">
        <v>18</v>
      </c>
      <c r="EK1140" s="6">
        <v>151</v>
      </c>
      <c r="EL1140" s="6">
        <v>126</v>
      </c>
      <c r="EM1140" s="6">
        <v>8</v>
      </c>
      <c r="EN1140" s="6">
        <v>6</v>
      </c>
      <c r="EO1140" s="6">
        <v>83</v>
      </c>
      <c r="EP1140" s="6">
        <v>222</v>
      </c>
      <c r="EQ1140" s="6">
        <v>7</v>
      </c>
      <c r="ER1140" s="6">
        <v>42</v>
      </c>
      <c r="ES1140" s="6">
        <v>48</v>
      </c>
      <c r="ET1140" s="6">
        <v>9</v>
      </c>
      <c r="EU1140" s="6">
        <v>20</v>
      </c>
      <c r="EV1140" s="6">
        <v>18</v>
      </c>
      <c r="EW1140" s="6">
        <v>12</v>
      </c>
      <c r="EX1140" s="6">
        <v>52</v>
      </c>
      <c r="EY1140" s="6">
        <v>10</v>
      </c>
      <c r="EZ1140" s="6" t="s">
        <v>38</v>
      </c>
      <c r="FA1140" s="6" t="s">
        <v>38</v>
      </c>
      <c r="FB1140" s="6" t="s">
        <v>38</v>
      </c>
      <c r="FC1140" s="6" t="s">
        <v>38</v>
      </c>
      <c r="FD1140" s="6" t="s">
        <v>38</v>
      </c>
      <c r="FE1140" s="6" t="s">
        <v>38</v>
      </c>
      <c r="FF1140" s="6" t="s">
        <v>38</v>
      </c>
      <c r="FG1140" s="6" t="s">
        <v>38</v>
      </c>
      <c r="FH1140" s="6">
        <v>2</v>
      </c>
      <c r="FI1140" s="6">
        <v>1</v>
      </c>
      <c r="FJ1140" s="6">
        <v>21</v>
      </c>
      <c r="FK1140" s="6">
        <v>22</v>
      </c>
      <c r="FL1140" s="6">
        <v>2</v>
      </c>
      <c r="FM1140" s="6">
        <v>1</v>
      </c>
      <c r="FN1140" s="6">
        <v>22</v>
      </c>
      <c r="FO1140" s="6">
        <v>19</v>
      </c>
      <c r="FP1140" s="6">
        <v>1</v>
      </c>
      <c r="FQ1140" s="6">
        <v>5</v>
      </c>
      <c r="FR1140" s="6">
        <v>22</v>
      </c>
      <c r="FS1140" s="6">
        <v>19</v>
      </c>
      <c r="FT1140" s="6">
        <v>0</v>
      </c>
      <c r="FU1140" s="6">
        <v>0</v>
      </c>
      <c r="FV1140" s="6">
        <v>5</v>
      </c>
      <c r="FW1140" s="6">
        <v>6</v>
      </c>
      <c r="FX1140" s="6">
        <v>0</v>
      </c>
      <c r="FY1140" s="6">
        <v>0</v>
      </c>
      <c r="FZ1140" s="6">
        <v>6</v>
      </c>
      <c r="GA1140" s="6">
        <v>5</v>
      </c>
      <c r="GB1140" s="6">
        <v>0</v>
      </c>
      <c r="GC1140" s="6">
        <v>0</v>
      </c>
      <c r="GD1140" s="6">
        <v>6</v>
      </c>
      <c r="GE1140" s="6">
        <v>5</v>
      </c>
      <c r="GF1140" s="6">
        <v>0</v>
      </c>
      <c r="GG1140" s="6">
        <v>0</v>
      </c>
      <c r="GH1140" s="6">
        <v>5</v>
      </c>
      <c r="GI1140" s="6">
        <v>6</v>
      </c>
      <c r="GJ1140" s="6">
        <v>0</v>
      </c>
      <c r="GK1140" s="6">
        <v>0</v>
      </c>
      <c r="GL1140" s="6">
        <v>6</v>
      </c>
      <c r="GM1140" s="6">
        <v>5</v>
      </c>
      <c r="GN1140" s="30"/>
      <c r="GO1140" s="21"/>
      <c r="GP1140" s="21"/>
      <c r="GQ1140" s="21"/>
      <c r="GR1140" s="21"/>
      <c r="GS1140" s="21"/>
      <c r="GT1140" s="21"/>
      <c r="GU1140" s="21"/>
      <c r="GV1140" s="21"/>
      <c r="GW1140" s="21"/>
      <c r="GX1140" s="21"/>
    </row>
    <row r="1141" spans="1:206" ht="15" customHeight="1" x14ac:dyDescent="0.25">
      <c r="A1141" s="19" t="s">
        <v>1258</v>
      </c>
      <c r="B1141" s="34" t="s">
        <v>4253</v>
      </c>
      <c r="C1141" s="36">
        <v>69</v>
      </c>
      <c r="D1141" s="6">
        <v>45</v>
      </c>
      <c r="E1141" s="6">
        <v>125</v>
      </c>
      <c r="F1141" s="6">
        <v>790</v>
      </c>
      <c r="G1141" s="6">
        <v>331</v>
      </c>
      <c r="H1141" s="6">
        <v>87</v>
      </c>
      <c r="I1141" s="6">
        <v>333</v>
      </c>
      <c r="J1141" s="6">
        <v>660</v>
      </c>
      <c r="K1141" s="6">
        <v>204</v>
      </c>
      <c r="L1141" s="6">
        <v>24</v>
      </c>
      <c r="M1141" s="6">
        <v>62</v>
      </c>
      <c r="N1141" s="6">
        <v>810</v>
      </c>
      <c r="O1141" s="6">
        <v>394</v>
      </c>
      <c r="P1141" s="6">
        <v>24</v>
      </c>
      <c r="Q1141" s="6">
        <v>103</v>
      </c>
      <c r="R1141" s="6">
        <v>789</v>
      </c>
      <c r="S1141" s="6">
        <v>379</v>
      </c>
      <c r="T1141" s="6">
        <v>18</v>
      </c>
      <c r="U1141" s="6">
        <v>71</v>
      </c>
      <c r="V1141" s="6">
        <v>763</v>
      </c>
      <c r="W1141" s="6">
        <v>447</v>
      </c>
      <c r="X1141" s="6">
        <v>18</v>
      </c>
      <c r="Y1141" s="6">
        <v>17</v>
      </c>
      <c r="Z1141" s="6">
        <v>734</v>
      </c>
      <c r="AA1141" s="6">
        <v>525</v>
      </c>
      <c r="AB1141" s="6">
        <v>25</v>
      </c>
      <c r="AC1141" s="6">
        <v>92</v>
      </c>
      <c r="AD1141" s="6">
        <v>831</v>
      </c>
      <c r="AE1141" s="6">
        <v>342</v>
      </c>
      <c r="AF1141" s="6">
        <v>22</v>
      </c>
      <c r="AG1141" s="6">
        <v>78</v>
      </c>
      <c r="AH1141" s="6">
        <v>741</v>
      </c>
      <c r="AI1141" s="6">
        <v>451</v>
      </c>
      <c r="AJ1141" s="6">
        <v>19</v>
      </c>
      <c r="AK1141" s="6">
        <v>30</v>
      </c>
      <c r="AL1141" s="6">
        <v>825</v>
      </c>
      <c r="AM1141" s="6">
        <v>417</v>
      </c>
      <c r="AN1141" s="6">
        <v>19</v>
      </c>
      <c r="AO1141" s="6">
        <v>30</v>
      </c>
      <c r="AP1141" s="6">
        <v>864</v>
      </c>
      <c r="AQ1141" s="6">
        <v>373</v>
      </c>
      <c r="AR1141" s="6">
        <v>19</v>
      </c>
      <c r="AS1141" s="6">
        <v>42</v>
      </c>
      <c r="AT1141" s="6">
        <v>844</v>
      </c>
      <c r="AU1141" s="6">
        <v>373</v>
      </c>
      <c r="AV1141" s="6">
        <v>20</v>
      </c>
      <c r="AW1141" s="6">
        <v>70</v>
      </c>
      <c r="AX1141" s="6">
        <v>790</v>
      </c>
      <c r="AY1141" s="6">
        <v>387</v>
      </c>
      <c r="AZ1141" s="6">
        <v>21</v>
      </c>
      <c r="BA1141" s="6">
        <v>48</v>
      </c>
      <c r="BB1141" s="6">
        <v>721</v>
      </c>
      <c r="BC1141" s="6">
        <v>365</v>
      </c>
      <c r="BD1141" s="6">
        <v>139</v>
      </c>
      <c r="BE1141" s="6">
        <v>22</v>
      </c>
      <c r="BF1141" s="6">
        <v>56</v>
      </c>
      <c r="BG1141" s="6">
        <v>744</v>
      </c>
      <c r="BH1141" s="6">
        <v>345</v>
      </c>
      <c r="BI1141" s="6">
        <v>127</v>
      </c>
      <c r="BJ1141" s="6">
        <v>41</v>
      </c>
      <c r="BK1141" s="6">
        <v>115</v>
      </c>
      <c r="BL1141" s="6">
        <v>657</v>
      </c>
      <c r="BM1141" s="6">
        <v>393</v>
      </c>
      <c r="BN1141" s="6">
        <v>88</v>
      </c>
      <c r="BO1141" s="6">
        <v>24</v>
      </c>
      <c r="BP1141" s="6">
        <v>61</v>
      </c>
      <c r="BQ1141" s="6">
        <v>651</v>
      </c>
      <c r="BR1141" s="6">
        <v>390</v>
      </c>
      <c r="BS1141" s="6">
        <v>153</v>
      </c>
      <c r="BT1141" s="6">
        <v>21</v>
      </c>
      <c r="BU1141" s="6">
        <v>30</v>
      </c>
      <c r="BV1141" s="6">
        <v>696</v>
      </c>
      <c r="BW1141" s="6">
        <v>464</v>
      </c>
      <c r="BX1141" s="6">
        <v>82</v>
      </c>
      <c r="BY1141" s="6">
        <v>36</v>
      </c>
      <c r="BZ1141" s="6">
        <v>71</v>
      </c>
      <c r="CA1141" s="6">
        <v>697</v>
      </c>
      <c r="CB1141" s="6">
        <v>383</v>
      </c>
      <c r="CC1141" s="6">
        <v>97</v>
      </c>
      <c r="CD1141" s="6">
        <v>20</v>
      </c>
      <c r="CE1141" s="6">
        <v>30</v>
      </c>
      <c r="CF1141" s="6">
        <v>727</v>
      </c>
      <c r="CG1141" s="6">
        <v>398</v>
      </c>
      <c r="CH1141" s="6">
        <v>120</v>
      </c>
      <c r="CI1141" s="6">
        <v>21</v>
      </c>
      <c r="CJ1141" s="6">
        <v>48</v>
      </c>
      <c r="CK1141" s="6">
        <v>728</v>
      </c>
      <c r="CL1141" s="6">
        <v>260</v>
      </c>
      <c r="CM1141" s="6">
        <v>234</v>
      </c>
      <c r="CN1141" s="6">
        <v>19</v>
      </c>
      <c r="CO1141" s="6">
        <v>37</v>
      </c>
      <c r="CP1141" s="6">
        <v>783</v>
      </c>
      <c r="CQ1141" s="6">
        <v>289</v>
      </c>
      <c r="CR1141" s="6">
        <v>160</v>
      </c>
      <c r="CS1141" s="6">
        <v>19</v>
      </c>
      <c r="CT1141" s="6">
        <v>47</v>
      </c>
      <c r="CU1141" s="6">
        <v>734</v>
      </c>
      <c r="CV1141" s="6">
        <v>326</v>
      </c>
      <c r="CW1141" s="6">
        <v>161</v>
      </c>
      <c r="CX1141" s="6">
        <v>420</v>
      </c>
      <c r="CY1141" s="6">
        <v>279</v>
      </c>
      <c r="CZ1141" s="6">
        <v>400</v>
      </c>
      <c r="DA1141" s="6">
        <v>177</v>
      </c>
      <c r="DB1141" s="6">
        <v>88</v>
      </c>
      <c r="DC1141" s="6">
        <v>187</v>
      </c>
      <c r="DD1141" s="6">
        <v>622</v>
      </c>
      <c r="DE1141" s="6">
        <v>389</v>
      </c>
      <c r="DF1141" s="6">
        <v>30</v>
      </c>
      <c r="DG1141" s="6">
        <v>82</v>
      </c>
      <c r="DH1141" s="6">
        <v>439</v>
      </c>
      <c r="DI1141" s="6">
        <v>741</v>
      </c>
      <c r="DJ1141" s="6">
        <v>22</v>
      </c>
      <c r="DK1141" s="6">
        <v>33</v>
      </c>
      <c r="DL1141" s="6">
        <v>794</v>
      </c>
      <c r="DM1141" s="6">
        <v>351</v>
      </c>
      <c r="DN1141" s="6">
        <v>88</v>
      </c>
      <c r="DO1141" s="6">
        <v>13</v>
      </c>
      <c r="DP1141" s="6">
        <v>39</v>
      </c>
      <c r="DQ1141" s="6">
        <v>706</v>
      </c>
      <c r="DR1141" s="6">
        <v>500</v>
      </c>
      <c r="DS1141" s="6">
        <v>25</v>
      </c>
      <c r="DT1141" s="6">
        <v>10</v>
      </c>
      <c r="DU1141" s="6">
        <v>40</v>
      </c>
      <c r="DV1141" s="6">
        <v>689</v>
      </c>
      <c r="DW1141" s="6">
        <v>493</v>
      </c>
      <c r="DX1141" s="6">
        <v>45</v>
      </c>
      <c r="DY1141" s="6" t="s">
        <v>38</v>
      </c>
      <c r="DZ1141" s="6" t="s">
        <v>38</v>
      </c>
      <c r="EA1141" s="6" t="s">
        <v>38</v>
      </c>
      <c r="EB1141" s="6" t="s">
        <v>38</v>
      </c>
      <c r="EC1141" s="6" t="s">
        <v>38</v>
      </c>
      <c r="ED1141" s="6" t="s">
        <v>38</v>
      </c>
      <c r="EE1141" s="6" t="s">
        <v>38</v>
      </c>
      <c r="EF1141" s="6" t="s">
        <v>38</v>
      </c>
      <c r="EG1141" s="6" t="s">
        <v>38</v>
      </c>
      <c r="EH1141" s="6">
        <v>230</v>
      </c>
      <c r="EI1141" s="6">
        <v>126</v>
      </c>
      <c r="EJ1141" s="6">
        <v>193</v>
      </c>
      <c r="EK1141" s="6">
        <v>603</v>
      </c>
      <c r="EL1141" s="6">
        <v>357</v>
      </c>
      <c r="EM1141" s="6">
        <v>76</v>
      </c>
      <c r="EN1141" s="6">
        <v>88</v>
      </c>
      <c r="EO1141" s="6">
        <v>360</v>
      </c>
      <c r="EP1141" s="6">
        <v>753</v>
      </c>
      <c r="EQ1141" s="6">
        <v>32</v>
      </c>
      <c r="ER1141" s="6">
        <v>168</v>
      </c>
      <c r="ES1141" s="6">
        <v>211</v>
      </c>
      <c r="ET1141" s="6">
        <v>67</v>
      </c>
      <c r="EU1141" s="6">
        <v>108</v>
      </c>
      <c r="EV1141" s="6">
        <v>55</v>
      </c>
      <c r="EW1141" s="6">
        <v>133</v>
      </c>
      <c r="EX1141" s="6">
        <v>161</v>
      </c>
      <c r="EY1141" s="6">
        <v>53</v>
      </c>
      <c r="EZ1141" s="6" t="s">
        <v>38</v>
      </c>
      <c r="FA1141" s="6" t="s">
        <v>38</v>
      </c>
      <c r="FB1141" s="6" t="s">
        <v>38</v>
      </c>
      <c r="FC1141" s="6" t="s">
        <v>38</v>
      </c>
      <c r="FD1141" s="6" t="s">
        <v>38</v>
      </c>
      <c r="FE1141" s="6" t="s">
        <v>38</v>
      </c>
      <c r="FF1141" s="6" t="s">
        <v>38</v>
      </c>
      <c r="FG1141" s="6" t="s">
        <v>38</v>
      </c>
      <c r="FH1141" s="6">
        <v>6</v>
      </c>
      <c r="FI1141" s="6">
        <v>9</v>
      </c>
      <c r="FJ1141" s="6">
        <v>106</v>
      </c>
      <c r="FK1141" s="6">
        <v>58</v>
      </c>
      <c r="FL1141" s="6">
        <v>5</v>
      </c>
      <c r="FM1141" s="6">
        <v>7</v>
      </c>
      <c r="FN1141" s="6">
        <v>108</v>
      </c>
      <c r="FO1141" s="6">
        <v>59</v>
      </c>
      <c r="FP1141" s="6">
        <v>6</v>
      </c>
      <c r="FQ1141" s="6">
        <v>15</v>
      </c>
      <c r="FR1141" s="6">
        <v>106</v>
      </c>
      <c r="FS1141" s="6">
        <v>47</v>
      </c>
      <c r="FT1141" s="6" t="s">
        <v>38</v>
      </c>
      <c r="FU1141" s="6" t="s">
        <v>38</v>
      </c>
      <c r="FV1141" s="6" t="s">
        <v>38</v>
      </c>
      <c r="FW1141" s="6" t="s">
        <v>38</v>
      </c>
      <c r="FX1141" s="6" t="s">
        <v>38</v>
      </c>
      <c r="FY1141" s="6" t="s">
        <v>38</v>
      </c>
      <c r="FZ1141" s="6" t="s">
        <v>38</v>
      </c>
      <c r="GA1141" s="6" t="s">
        <v>38</v>
      </c>
      <c r="GB1141" s="6" t="s">
        <v>38</v>
      </c>
      <c r="GC1141" s="6" t="s">
        <v>38</v>
      </c>
      <c r="GD1141" s="6" t="s">
        <v>38</v>
      </c>
      <c r="GE1141" s="6" t="s">
        <v>38</v>
      </c>
      <c r="GF1141" s="6" t="s">
        <v>38</v>
      </c>
      <c r="GG1141" s="6" t="s">
        <v>38</v>
      </c>
      <c r="GH1141" s="6" t="s">
        <v>38</v>
      </c>
      <c r="GI1141" s="6" t="s">
        <v>38</v>
      </c>
      <c r="GJ1141" s="6" t="s">
        <v>38</v>
      </c>
      <c r="GK1141" s="6" t="s">
        <v>38</v>
      </c>
      <c r="GL1141" s="6" t="s">
        <v>38</v>
      </c>
      <c r="GM1141" s="6" t="s">
        <v>38</v>
      </c>
      <c r="GN1141" s="30"/>
      <c r="GO1141" s="21"/>
      <c r="GP1141" s="21"/>
      <c r="GQ1141" s="21"/>
      <c r="GR1141" s="21"/>
      <c r="GS1141" s="21"/>
      <c r="GT1141" s="21"/>
      <c r="GU1141" s="21"/>
      <c r="GV1141" s="21"/>
      <c r="GW1141" s="21"/>
      <c r="GX1141" s="21"/>
    </row>
    <row r="1142" spans="1:206" ht="15" customHeight="1" x14ac:dyDescent="0.25">
      <c r="A1142" s="19" t="s">
        <v>1259</v>
      </c>
      <c r="B1142" s="34" t="s">
        <v>1260</v>
      </c>
      <c r="C1142" s="36">
        <v>60</v>
      </c>
      <c r="D1142" s="6">
        <v>24</v>
      </c>
      <c r="E1142" s="6">
        <v>67</v>
      </c>
      <c r="F1142" s="6">
        <v>322</v>
      </c>
      <c r="G1142" s="6">
        <v>131</v>
      </c>
      <c r="H1142" s="6">
        <v>53</v>
      </c>
      <c r="I1142" s="6">
        <v>147</v>
      </c>
      <c r="J1142" s="6">
        <v>263</v>
      </c>
      <c r="K1142" s="6">
        <v>75</v>
      </c>
      <c r="L1142" s="6">
        <v>12</v>
      </c>
      <c r="M1142" s="6">
        <v>26</v>
      </c>
      <c r="N1142" s="6">
        <v>315</v>
      </c>
      <c r="O1142" s="6">
        <v>187</v>
      </c>
      <c r="P1142" s="6">
        <v>19</v>
      </c>
      <c r="Q1142" s="6">
        <v>76</v>
      </c>
      <c r="R1142" s="6">
        <v>289</v>
      </c>
      <c r="S1142" s="6">
        <v>160</v>
      </c>
      <c r="T1142" s="6">
        <v>13</v>
      </c>
      <c r="U1142" s="6">
        <v>47</v>
      </c>
      <c r="V1142" s="6">
        <v>308</v>
      </c>
      <c r="W1142" s="6">
        <v>179</v>
      </c>
      <c r="X1142" s="6">
        <v>12</v>
      </c>
      <c r="Y1142" s="6">
        <v>24</v>
      </c>
      <c r="Z1142" s="6">
        <v>312</v>
      </c>
      <c r="AA1142" s="6">
        <v>199</v>
      </c>
      <c r="AB1142" s="6">
        <v>13</v>
      </c>
      <c r="AC1142" s="6">
        <v>48</v>
      </c>
      <c r="AD1142" s="6">
        <v>332</v>
      </c>
      <c r="AE1142" s="6">
        <v>154</v>
      </c>
      <c r="AF1142" s="6">
        <v>11</v>
      </c>
      <c r="AG1142" s="6">
        <v>19</v>
      </c>
      <c r="AH1142" s="6">
        <v>313</v>
      </c>
      <c r="AI1142" s="6">
        <v>199</v>
      </c>
      <c r="AJ1142" s="6">
        <v>15</v>
      </c>
      <c r="AK1142" s="6">
        <v>12</v>
      </c>
      <c r="AL1142" s="6">
        <v>333</v>
      </c>
      <c r="AM1142" s="6">
        <v>182</v>
      </c>
      <c r="AN1142" s="6">
        <v>14</v>
      </c>
      <c r="AO1142" s="6">
        <v>27</v>
      </c>
      <c r="AP1142" s="6">
        <v>327</v>
      </c>
      <c r="AQ1142" s="6">
        <v>171</v>
      </c>
      <c r="AR1142" s="6">
        <v>12</v>
      </c>
      <c r="AS1142" s="6">
        <v>24</v>
      </c>
      <c r="AT1142" s="6">
        <v>320</v>
      </c>
      <c r="AU1142" s="6">
        <v>175</v>
      </c>
      <c r="AV1142" s="6">
        <v>12</v>
      </c>
      <c r="AW1142" s="6">
        <v>41</v>
      </c>
      <c r="AX1142" s="6">
        <v>309</v>
      </c>
      <c r="AY1142" s="6">
        <v>163</v>
      </c>
      <c r="AZ1142" s="6">
        <v>18</v>
      </c>
      <c r="BA1142" s="6">
        <v>34</v>
      </c>
      <c r="BB1142" s="6">
        <v>297</v>
      </c>
      <c r="BC1142" s="6">
        <v>141</v>
      </c>
      <c r="BD1142" s="6">
        <v>57</v>
      </c>
      <c r="BE1142" s="6">
        <v>12</v>
      </c>
      <c r="BF1142" s="6">
        <v>35</v>
      </c>
      <c r="BG1142" s="6">
        <v>303</v>
      </c>
      <c r="BH1142" s="6">
        <v>133</v>
      </c>
      <c r="BI1142" s="6">
        <v>62</v>
      </c>
      <c r="BJ1142" s="6">
        <v>12</v>
      </c>
      <c r="BK1142" s="6">
        <v>23</v>
      </c>
      <c r="BL1142" s="6">
        <v>284</v>
      </c>
      <c r="BM1142" s="6">
        <v>197</v>
      </c>
      <c r="BN1142" s="6">
        <v>27</v>
      </c>
      <c r="BO1142" s="6">
        <v>15</v>
      </c>
      <c r="BP1142" s="6">
        <v>27</v>
      </c>
      <c r="BQ1142" s="6">
        <v>276</v>
      </c>
      <c r="BR1142" s="6">
        <v>162</v>
      </c>
      <c r="BS1142" s="6">
        <v>51</v>
      </c>
      <c r="BT1142" s="6">
        <v>12</v>
      </c>
      <c r="BU1142" s="6">
        <v>12</v>
      </c>
      <c r="BV1142" s="6">
        <v>294</v>
      </c>
      <c r="BW1142" s="6">
        <v>192</v>
      </c>
      <c r="BX1142" s="6">
        <v>31</v>
      </c>
      <c r="BY1142" s="6">
        <v>17</v>
      </c>
      <c r="BZ1142" s="6">
        <v>26</v>
      </c>
      <c r="CA1142" s="6">
        <v>277</v>
      </c>
      <c r="CB1142" s="6">
        <v>186</v>
      </c>
      <c r="CC1142" s="6">
        <v>34</v>
      </c>
      <c r="CD1142" s="6">
        <v>12</v>
      </c>
      <c r="CE1142" s="6">
        <v>15</v>
      </c>
      <c r="CF1142" s="6">
        <v>278</v>
      </c>
      <c r="CG1142" s="6">
        <v>197</v>
      </c>
      <c r="CH1142" s="6">
        <v>42</v>
      </c>
      <c r="CI1142" s="6">
        <v>12</v>
      </c>
      <c r="CJ1142" s="6">
        <v>19</v>
      </c>
      <c r="CK1142" s="6">
        <v>301</v>
      </c>
      <c r="CL1142" s="6">
        <v>117</v>
      </c>
      <c r="CM1142" s="6">
        <v>83</v>
      </c>
      <c r="CN1142" s="6">
        <v>8</v>
      </c>
      <c r="CO1142" s="6">
        <v>16</v>
      </c>
      <c r="CP1142" s="6">
        <v>311</v>
      </c>
      <c r="CQ1142" s="6">
        <v>137</v>
      </c>
      <c r="CR1142" s="6">
        <v>59</v>
      </c>
      <c r="CS1142" s="6">
        <v>10</v>
      </c>
      <c r="CT1142" s="6">
        <v>21</v>
      </c>
      <c r="CU1142" s="6">
        <v>305</v>
      </c>
      <c r="CV1142" s="6">
        <v>143</v>
      </c>
      <c r="CW1142" s="6">
        <v>50</v>
      </c>
      <c r="CX1142" s="6">
        <v>191</v>
      </c>
      <c r="CY1142" s="6">
        <v>106</v>
      </c>
      <c r="CZ1142" s="6">
        <v>171</v>
      </c>
      <c r="DA1142" s="6">
        <v>65</v>
      </c>
      <c r="DB1142" s="6">
        <v>55</v>
      </c>
      <c r="DC1142" s="6">
        <v>76</v>
      </c>
      <c r="DD1142" s="6">
        <v>253</v>
      </c>
      <c r="DE1142" s="6">
        <v>156</v>
      </c>
      <c r="DF1142" s="6">
        <v>21</v>
      </c>
      <c r="DG1142" s="6">
        <v>50</v>
      </c>
      <c r="DH1142" s="6">
        <v>186</v>
      </c>
      <c r="DI1142" s="6">
        <v>282</v>
      </c>
      <c r="DJ1142" s="6">
        <v>16</v>
      </c>
      <c r="DK1142" s="6">
        <v>29</v>
      </c>
      <c r="DL1142" s="6">
        <v>295</v>
      </c>
      <c r="DM1142" s="6">
        <v>168</v>
      </c>
      <c r="DN1142" s="6">
        <v>19</v>
      </c>
      <c r="DO1142" s="6">
        <v>13</v>
      </c>
      <c r="DP1142" s="6">
        <v>22</v>
      </c>
      <c r="DQ1142" s="6">
        <v>286</v>
      </c>
      <c r="DR1142" s="6">
        <v>199</v>
      </c>
      <c r="DS1142" s="6">
        <v>5</v>
      </c>
      <c r="DT1142" s="6">
        <v>13</v>
      </c>
      <c r="DU1142" s="6">
        <v>25</v>
      </c>
      <c r="DV1142" s="6">
        <v>277</v>
      </c>
      <c r="DW1142" s="6">
        <v>189</v>
      </c>
      <c r="DX1142" s="6">
        <v>21</v>
      </c>
      <c r="DY1142" s="6" t="s">
        <v>38</v>
      </c>
      <c r="DZ1142" s="6" t="s">
        <v>38</v>
      </c>
      <c r="EA1142" s="6" t="s">
        <v>38</v>
      </c>
      <c r="EB1142" s="6" t="s">
        <v>38</v>
      </c>
      <c r="EC1142" s="6" t="s">
        <v>38</v>
      </c>
      <c r="ED1142" s="6" t="s">
        <v>38</v>
      </c>
      <c r="EE1142" s="6" t="s">
        <v>38</v>
      </c>
      <c r="EF1142" s="6" t="s">
        <v>38</v>
      </c>
      <c r="EG1142" s="6" t="s">
        <v>38</v>
      </c>
      <c r="EH1142" s="6">
        <v>90</v>
      </c>
      <c r="EI1142" s="6">
        <v>49</v>
      </c>
      <c r="EJ1142" s="6">
        <v>79</v>
      </c>
      <c r="EK1142" s="6">
        <v>200</v>
      </c>
      <c r="EL1142" s="6">
        <v>197</v>
      </c>
      <c r="EM1142" s="6">
        <v>42</v>
      </c>
      <c r="EN1142" s="6">
        <v>46</v>
      </c>
      <c r="EO1142" s="6">
        <v>144</v>
      </c>
      <c r="EP1142" s="6">
        <v>290</v>
      </c>
      <c r="EQ1142" s="6">
        <v>22</v>
      </c>
      <c r="ER1142" s="6">
        <v>71</v>
      </c>
      <c r="ES1142" s="6">
        <v>56</v>
      </c>
      <c r="ET1142" s="6">
        <v>28</v>
      </c>
      <c r="EU1142" s="6">
        <v>37</v>
      </c>
      <c r="EV1142" s="6">
        <v>53</v>
      </c>
      <c r="EW1142" s="6">
        <v>43</v>
      </c>
      <c r="EX1142" s="6">
        <v>48</v>
      </c>
      <c r="EY1142" s="6">
        <v>33</v>
      </c>
      <c r="EZ1142" s="6" t="s">
        <v>38</v>
      </c>
      <c r="FA1142" s="6" t="s">
        <v>38</v>
      </c>
      <c r="FB1142" s="6" t="s">
        <v>38</v>
      </c>
      <c r="FC1142" s="6" t="s">
        <v>38</v>
      </c>
      <c r="FD1142" s="6" t="s">
        <v>38</v>
      </c>
      <c r="FE1142" s="6" t="s">
        <v>38</v>
      </c>
      <c r="FF1142" s="6" t="s">
        <v>38</v>
      </c>
      <c r="FG1142" s="6" t="s">
        <v>38</v>
      </c>
      <c r="FH1142" s="6">
        <v>6</v>
      </c>
      <c r="FI1142" s="6">
        <v>16</v>
      </c>
      <c r="FJ1142" s="6">
        <v>60</v>
      </c>
      <c r="FK1142" s="6">
        <v>32</v>
      </c>
      <c r="FL1142" s="6">
        <v>5</v>
      </c>
      <c r="FM1142" s="6">
        <v>16</v>
      </c>
      <c r="FN1142" s="6">
        <v>63</v>
      </c>
      <c r="FO1142" s="6">
        <v>29</v>
      </c>
      <c r="FP1142" s="6">
        <v>7</v>
      </c>
      <c r="FQ1142" s="6">
        <v>14</v>
      </c>
      <c r="FR1142" s="6">
        <v>60</v>
      </c>
      <c r="FS1142" s="6">
        <v>31</v>
      </c>
      <c r="FT1142" s="6" t="s">
        <v>38</v>
      </c>
      <c r="FU1142" s="6" t="s">
        <v>38</v>
      </c>
      <c r="FV1142" s="6" t="s">
        <v>38</v>
      </c>
      <c r="FW1142" s="6" t="s">
        <v>38</v>
      </c>
      <c r="FX1142" s="6" t="s">
        <v>38</v>
      </c>
      <c r="FY1142" s="6" t="s">
        <v>38</v>
      </c>
      <c r="FZ1142" s="6" t="s">
        <v>38</v>
      </c>
      <c r="GA1142" s="6" t="s">
        <v>38</v>
      </c>
      <c r="GB1142" s="6" t="s">
        <v>38</v>
      </c>
      <c r="GC1142" s="6" t="s">
        <v>38</v>
      </c>
      <c r="GD1142" s="6" t="s">
        <v>38</v>
      </c>
      <c r="GE1142" s="6" t="s">
        <v>38</v>
      </c>
      <c r="GF1142" s="6" t="s">
        <v>38</v>
      </c>
      <c r="GG1142" s="6" t="s">
        <v>38</v>
      </c>
      <c r="GH1142" s="6" t="s">
        <v>38</v>
      </c>
      <c r="GI1142" s="6" t="s">
        <v>38</v>
      </c>
      <c r="GJ1142" s="6" t="s">
        <v>38</v>
      </c>
      <c r="GK1142" s="6" t="s">
        <v>38</v>
      </c>
      <c r="GL1142" s="6" t="s">
        <v>38</v>
      </c>
      <c r="GM1142" s="6" t="s">
        <v>38</v>
      </c>
      <c r="GN1142" s="30"/>
      <c r="GO1142" s="21"/>
      <c r="GP1142" s="21"/>
      <c r="GQ1142" s="21"/>
      <c r="GR1142" s="21"/>
      <c r="GS1142" s="21"/>
      <c r="GT1142" s="21"/>
      <c r="GU1142" s="21"/>
      <c r="GV1142" s="21"/>
      <c r="GW1142" s="21"/>
      <c r="GX1142" s="21"/>
    </row>
    <row r="1143" spans="1:206" ht="15" customHeight="1" x14ac:dyDescent="0.25">
      <c r="A1143" s="19" t="s">
        <v>1261</v>
      </c>
      <c r="B1143" s="34" t="s">
        <v>4254</v>
      </c>
      <c r="C1143" s="36">
        <v>79</v>
      </c>
      <c r="D1143" s="6">
        <v>6</v>
      </c>
      <c r="E1143" s="6">
        <v>13</v>
      </c>
      <c r="F1143" s="6">
        <v>251</v>
      </c>
      <c r="G1143" s="6">
        <v>185</v>
      </c>
      <c r="H1143" s="6">
        <v>9</v>
      </c>
      <c r="I1143" s="6">
        <v>25</v>
      </c>
      <c r="J1143" s="6">
        <v>256</v>
      </c>
      <c r="K1143" s="6">
        <v>157</v>
      </c>
      <c r="L1143" s="6">
        <v>6</v>
      </c>
      <c r="M1143" s="6">
        <v>12</v>
      </c>
      <c r="N1143" s="6">
        <v>247</v>
      </c>
      <c r="O1143" s="6">
        <v>186</v>
      </c>
      <c r="P1143" s="6">
        <v>4</v>
      </c>
      <c r="Q1143" s="6">
        <v>13</v>
      </c>
      <c r="R1143" s="6">
        <v>224</v>
      </c>
      <c r="S1143" s="6">
        <v>207</v>
      </c>
      <c r="T1143" s="6">
        <v>5</v>
      </c>
      <c r="U1143" s="6">
        <v>6</v>
      </c>
      <c r="V1143" s="6">
        <v>213</v>
      </c>
      <c r="W1143" s="6">
        <v>221</v>
      </c>
      <c r="X1143" s="6">
        <v>4</v>
      </c>
      <c r="Y1143" s="6">
        <v>8</v>
      </c>
      <c r="Z1143" s="6">
        <v>216</v>
      </c>
      <c r="AA1143" s="6">
        <v>223</v>
      </c>
      <c r="AB1143" s="6">
        <v>5</v>
      </c>
      <c r="AC1143" s="6">
        <v>11</v>
      </c>
      <c r="AD1143" s="6">
        <v>244</v>
      </c>
      <c r="AE1143" s="6">
        <v>188</v>
      </c>
      <c r="AF1143" s="6">
        <v>9</v>
      </c>
      <c r="AG1143" s="6">
        <v>6</v>
      </c>
      <c r="AH1143" s="6">
        <v>217</v>
      </c>
      <c r="AI1143" s="6">
        <v>215</v>
      </c>
      <c r="AJ1143" s="6">
        <v>5</v>
      </c>
      <c r="AK1143" s="6">
        <v>5</v>
      </c>
      <c r="AL1143" s="6">
        <v>210</v>
      </c>
      <c r="AM1143" s="6">
        <v>231</v>
      </c>
      <c r="AN1143" s="6">
        <v>6</v>
      </c>
      <c r="AO1143" s="6">
        <v>6</v>
      </c>
      <c r="AP1143" s="6">
        <v>208</v>
      </c>
      <c r="AQ1143" s="6">
        <v>225</v>
      </c>
      <c r="AR1143" s="6">
        <v>3</v>
      </c>
      <c r="AS1143" s="6">
        <v>4</v>
      </c>
      <c r="AT1143" s="6">
        <v>225</v>
      </c>
      <c r="AU1143" s="6">
        <v>213</v>
      </c>
      <c r="AV1143" s="6">
        <v>3</v>
      </c>
      <c r="AW1143" s="6">
        <v>8</v>
      </c>
      <c r="AX1143" s="6">
        <v>201</v>
      </c>
      <c r="AY1143" s="6">
        <v>218</v>
      </c>
      <c r="AZ1143" s="6">
        <v>2</v>
      </c>
      <c r="BA1143" s="6">
        <v>9</v>
      </c>
      <c r="BB1143" s="6">
        <v>239</v>
      </c>
      <c r="BC1143" s="6">
        <v>173</v>
      </c>
      <c r="BD1143" s="6">
        <v>30</v>
      </c>
      <c r="BE1143" s="6">
        <v>4</v>
      </c>
      <c r="BF1143" s="6">
        <v>3</v>
      </c>
      <c r="BG1143" s="6">
        <v>250</v>
      </c>
      <c r="BH1143" s="6">
        <v>166</v>
      </c>
      <c r="BI1143" s="6">
        <v>28</v>
      </c>
      <c r="BJ1143" s="6">
        <v>4</v>
      </c>
      <c r="BK1143" s="6">
        <v>26</v>
      </c>
      <c r="BL1143" s="6">
        <v>224</v>
      </c>
      <c r="BM1143" s="6">
        <v>179</v>
      </c>
      <c r="BN1143" s="6">
        <v>20</v>
      </c>
      <c r="BO1143" s="6">
        <v>3</v>
      </c>
      <c r="BP1143" s="6">
        <v>5</v>
      </c>
      <c r="BQ1143" s="6">
        <v>229</v>
      </c>
      <c r="BR1143" s="6">
        <v>186</v>
      </c>
      <c r="BS1143" s="6">
        <v>25</v>
      </c>
      <c r="BT1143" s="6">
        <v>4</v>
      </c>
      <c r="BU1143" s="6">
        <v>2</v>
      </c>
      <c r="BV1143" s="6">
        <v>196</v>
      </c>
      <c r="BW1143" s="6">
        <v>227</v>
      </c>
      <c r="BX1143" s="6">
        <v>25</v>
      </c>
      <c r="BY1143" s="6">
        <v>7</v>
      </c>
      <c r="BZ1143" s="6">
        <v>6</v>
      </c>
      <c r="CA1143" s="6">
        <v>201</v>
      </c>
      <c r="CB1143" s="6">
        <v>217</v>
      </c>
      <c r="CC1143" s="6">
        <v>20</v>
      </c>
      <c r="CD1143" s="6">
        <v>5</v>
      </c>
      <c r="CE1143" s="6">
        <v>9</v>
      </c>
      <c r="CF1143" s="6">
        <v>215</v>
      </c>
      <c r="CG1143" s="6">
        <v>199</v>
      </c>
      <c r="CH1143" s="6">
        <v>23</v>
      </c>
      <c r="CI1143" s="6">
        <v>3</v>
      </c>
      <c r="CJ1143" s="6">
        <v>12</v>
      </c>
      <c r="CK1143" s="6">
        <v>251</v>
      </c>
      <c r="CL1143" s="6">
        <v>151</v>
      </c>
      <c r="CM1143" s="6">
        <v>33</v>
      </c>
      <c r="CN1143" s="6">
        <v>5</v>
      </c>
      <c r="CO1143" s="6">
        <v>9</v>
      </c>
      <c r="CP1143" s="6">
        <v>241</v>
      </c>
      <c r="CQ1143" s="6">
        <v>158</v>
      </c>
      <c r="CR1143" s="6">
        <v>33</v>
      </c>
      <c r="CS1143" s="6">
        <v>4</v>
      </c>
      <c r="CT1143" s="6">
        <v>8</v>
      </c>
      <c r="CU1143" s="6">
        <v>238</v>
      </c>
      <c r="CV1143" s="6">
        <v>170</v>
      </c>
      <c r="CW1143" s="6">
        <v>26</v>
      </c>
      <c r="CX1143" s="6">
        <v>92</v>
      </c>
      <c r="CY1143" s="6">
        <v>63</v>
      </c>
      <c r="CZ1143" s="6">
        <v>175</v>
      </c>
      <c r="DA1143" s="6">
        <v>119</v>
      </c>
      <c r="DB1143" s="6">
        <v>11</v>
      </c>
      <c r="DC1143" s="6">
        <v>30</v>
      </c>
      <c r="DD1143" s="6">
        <v>195</v>
      </c>
      <c r="DE1143" s="6">
        <v>211</v>
      </c>
      <c r="DF1143" s="6">
        <v>7</v>
      </c>
      <c r="DG1143" s="6">
        <v>14</v>
      </c>
      <c r="DH1143" s="6">
        <v>119</v>
      </c>
      <c r="DI1143" s="6">
        <v>314</v>
      </c>
      <c r="DJ1143" s="6">
        <v>4</v>
      </c>
      <c r="DK1143" s="6">
        <v>8</v>
      </c>
      <c r="DL1143" s="6">
        <v>239</v>
      </c>
      <c r="DM1143" s="6">
        <v>188</v>
      </c>
      <c r="DN1143" s="6">
        <v>9</v>
      </c>
      <c r="DO1143" s="6">
        <v>1</v>
      </c>
      <c r="DP1143" s="6">
        <v>6</v>
      </c>
      <c r="DQ1143" s="6">
        <v>213</v>
      </c>
      <c r="DR1143" s="6">
        <v>214</v>
      </c>
      <c r="DS1143" s="6">
        <v>6</v>
      </c>
      <c r="DT1143" s="6">
        <v>2</v>
      </c>
      <c r="DU1143" s="6">
        <v>0</v>
      </c>
      <c r="DV1143" s="6">
        <v>185</v>
      </c>
      <c r="DW1143" s="6">
        <v>249</v>
      </c>
      <c r="DX1143" s="6">
        <v>5</v>
      </c>
      <c r="DY1143" s="6" t="s">
        <v>38</v>
      </c>
      <c r="DZ1143" s="6" t="s">
        <v>38</v>
      </c>
      <c r="EA1143" s="6" t="s">
        <v>38</v>
      </c>
      <c r="EB1143" s="6" t="s">
        <v>38</v>
      </c>
      <c r="EC1143" s="6" t="s">
        <v>38</v>
      </c>
      <c r="ED1143" s="6" t="s">
        <v>38</v>
      </c>
      <c r="EE1143" s="6" t="s">
        <v>38</v>
      </c>
      <c r="EF1143" s="6" t="s">
        <v>38</v>
      </c>
      <c r="EG1143" s="6" t="s">
        <v>38</v>
      </c>
      <c r="EH1143" s="6">
        <v>43</v>
      </c>
      <c r="EI1143" s="6">
        <v>15</v>
      </c>
      <c r="EJ1143" s="6">
        <v>34</v>
      </c>
      <c r="EK1143" s="6">
        <v>189</v>
      </c>
      <c r="EL1143" s="6">
        <v>207</v>
      </c>
      <c r="EM1143" s="6">
        <v>24</v>
      </c>
      <c r="EN1143" s="6">
        <v>13</v>
      </c>
      <c r="EO1143" s="6">
        <v>84</v>
      </c>
      <c r="EP1143" s="6">
        <v>319</v>
      </c>
      <c r="EQ1143" s="6">
        <v>6</v>
      </c>
      <c r="ER1143" s="6">
        <v>67</v>
      </c>
      <c r="ES1143" s="6">
        <v>78</v>
      </c>
      <c r="ET1143" s="6">
        <v>15</v>
      </c>
      <c r="EU1143" s="6">
        <v>19</v>
      </c>
      <c r="EV1143" s="6">
        <v>18</v>
      </c>
      <c r="EW1143" s="6">
        <v>17</v>
      </c>
      <c r="EX1143" s="6">
        <v>55</v>
      </c>
      <c r="EY1143" s="6">
        <v>4</v>
      </c>
      <c r="EZ1143" s="6" t="s">
        <v>38</v>
      </c>
      <c r="FA1143" s="6" t="s">
        <v>38</v>
      </c>
      <c r="FB1143" s="6" t="s">
        <v>38</v>
      </c>
      <c r="FC1143" s="6" t="s">
        <v>38</v>
      </c>
      <c r="FD1143" s="6" t="s">
        <v>38</v>
      </c>
      <c r="FE1143" s="6" t="s">
        <v>38</v>
      </c>
      <c r="FF1143" s="6" t="s">
        <v>38</v>
      </c>
      <c r="FG1143" s="6" t="s">
        <v>38</v>
      </c>
      <c r="FH1143" s="6">
        <v>1</v>
      </c>
      <c r="FI1143" s="6">
        <v>4</v>
      </c>
      <c r="FJ1143" s="6">
        <v>47</v>
      </c>
      <c r="FK1143" s="6">
        <v>30</v>
      </c>
      <c r="FL1143" s="6">
        <v>1</v>
      </c>
      <c r="FM1143" s="6">
        <v>4</v>
      </c>
      <c r="FN1143" s="6">
        <v>44</v>
      </c>
      <c r="FO1143" s="6">
        <v>33</v>
      </c>
      <c r="FP1143" s="6">
        <v>2</v>
      </c>
      <c r="FQ1143" s="6">
        <v>7</v>
      </c>
      <c r="FR1143" s="6">
        <v>39</v>
      </c>
      <c r="FS1143" s="6">
        <v>34</v>
      </c>
      <c r="FT1143" s="6">
        <v>0</v>
      </c>
      <c r="FU1143" s="6">
        <v>1</v>
      </c>
      <c r="FV1143" s="6">
        <v>7</v>
      </c>
      <c r="FW1143" s="6">
        <v>22</v>
      </c>
      <c r="FX1143" s="6">
        <v>0</v>
      </c>
      <c r="FY1143" s="6">
        <v>2</v>
      </c>
      <c r="FZ1143" s="6">
        <v>6</v>
      </c>
      <c r="GA1143" s="6">
        <v>22</v>
      </c>
      <c r="GB1143" s="6">
        <v>0</v>
      </c>
      <c r="GC1143" s="6">
        <v>1</v>
      </c>
      <c r="GD1143" s="6">
        <v>7</v>
      </c>
      <c r="GE1143" s="6">
        <v>22</v>
      </c>
      <c r="GF1143" s="6">
        <v>0</v>
      </c>
      <c r="GG1143" s="6">
        <v>0</v>
      </c>
      <c r="GH1143" s="6">
        <v>7</v>
      </c>
      <c r="GI1143" s="6">
        <v>23</v>
      </c>
      <c r="GJ1143" s="6">
        <v>0</v>
      </c>
      <c r="GK1143" s="6">
        <v>3</v>
      </c>
      <c r="GL1143" s="6">
        <v>8</v>
      </c>
      <c r="GM1143" s="6">
        <v>18</v>
      </c>
      <c r="GN1143" s="30"/>
      <c r="GO1143" s="21"/>
      <c r="GP1143" s="21"/>
      <c r="GQ1143" s="21"/>
      <c r="GR1143" s="21"/>
      <c r="GS1143" s="21"/>
      <c r="GT1143" s="21"/>
      <c r="GU1143" s="21"/>
      <c r="GV1143" s="21"/>
      <c r="GW1143" s="21"/>
      <c r="GX1143" s="21"/>
    </row>
    <row r="1144" spans="1:206" ht="15" customHeight="1" x14ac:dyDescent="0.25">
      <c r="A1144" s="19" t="s">
        <v>1262</v>
      </c>
      <c r="B1144" s="34" t="s">
        <v>4255</v>
      </c>
      <c r="C1144" s="36">
        <v>33</v>
      </c>
      <c r="D1144" s="6">
        <v>2</v>
      </c>
      <c r="E1144" s="6">
        <v>6</v>
      </c>
      <c r="F1144" s="6">
        <v>68</v>
      </c>
      <c r="G1144" s="6">
        <v>81</v>
      </c>
      <c r="H1144" s="6">
        <v>6</v>
      </c>
      <c r="I1144" s="6">
        <v>22</v>
      </c>
      <c r="J1144" s="6">
        <v>72</v>
      </c>
      <c r="K1144" s="6">
        <v>56</v>
      </c>
      <c r="L1144" s="6">
        <v>3</v>
      </c>
      <c r="M1144" s="6">
        <v>4</v>
      </c>
      <c r="N1144" s="6">
        <v>68</v>
      </c>
      <c r="O1144" s="6">
        <v>82</v>
      </c>
      <c r="P1144" s="6">
        <v>1</v>
      </c>
      <c r="Q1144" s="6">
        <v>3</v>
      </c>
      <c r="R1144" s="6">
        <v>67</v>
      </c>
      <c r="S1144" s="6">
        <v>83</v>
      </c>
      <c r="T1144" s="6">
        <v>0</v>
      </c>
      <c r="U1144" s="6">
        <v>3</v>
      </c>
      <c r="V1144" s="6">
        <v>70</v>
      </c>
      <c r="W1144" s="6">
        <v>83</v>
      </c>
      <c r="X1144" s="6">
        <v>0</v>
      </c>
      <c r="Y1144" s="6">
        <v>2</v>
      </c>
      <c r="Z1144" s="6">
        <v>53</v>
      </c>
      <c r="AA1144" s="6">
        <v>100</v>
      </c>
      <c r="AB1144" s="6">
        <v>0</v>
      </c>
      <c r="AC1144" s="6">
        <v>8</v>
      </c>
      <c r="AD1144" s="6">
        <v>66</v>
      </c>
      <c r="AE1144" s="6">
        <v>82</v>
      </c>
      <c r="AF1144" s="6">
        <v>1</v>
      </c>
      <c r="AG1144" s="6">
        <v>0</v>
      </c>
      <c r="AH1144" s="6">
        <v>58</v>
      </c>
      <c r="AI1144" s="6">
        <v>97</v>
      </c>
      <c r="AJ1144" s="6">
        <v>3</v>
      </c>
      <c r="AK1144" s="6">
        <v>5</v>
      </c>
      <c r="AL1144" s="6">
        <v>63</v>
      </c>
      <c r="AM1144" s="6">
        <v>85</v>
      </c>
      <c r="AN1144" s="6">
        <v>4</v>
      </c>
      <c r="AO1144" s="6">
        <v>4</v>
      </c>
      <c r="AP1144" s="6">
        <v>68</v>
      </c>
      <c r="AQ1144" s="6">
        <v>80</v>
      </c>
      <c r="AR1144" s="6">
        <v>4</v>
      </c>
      <c r="AS1144" s="6">
        <v>5</v>
      </c>
      <c r="AT1144" s="6">
        <v>66</v>
      </c>
      <c r="AU1144" s="6">
        <v>80</v>
      </c>
      <c r="AV1144" s="6">
        <v>3</v>
      </c>
      <c r="AW1144" s="6">
        <v>4</v>
      </c>
      <c r="AX1144" s="6">
        <v>62</v>
      </c>
      <c r="AY1144" s="6">
        <v>86</v>
      </c>
      <c r="AZ1144" s="6">
        <v>2</v>
      </c>
      <c r="BA1144" s="6">
        <v>3</v>
      </c>
      <c r="BB1144" s="6">
        <v>63</v>
      </c>
      <c r="BC1144" s="6">
        <v>76</v>
      </c>
      <c r="BD1144" s="6">
        <v>13</v>
      </c>
      <c r="BE1144" s="6">
        <v>4</v>
      </c>
      <c r="BF1144" s="6">
        <v>5</v>
      </c>
      <c r="BG1144" s="6">
        <v>62</v>
      </c>
      <c r="BH1144" s="6">
        <v>72</v>
      </c>
      <c r="BI1144" s="6">
        <v>13</v>
      </c>
      <c r="BJ1144" s="6">
        <v>14</v>
      </c>
      <c r="BK1144" s="6">
        <v>19</v>
      </c>
      <c r="BL1144" s="6">
        <v>64</v>
      </c>
      <c r="BM1144" s="6">
        <v>48</v>
      </c>
      <c r="BN1144" s="6">
        <v>10</v>
      </c>
      <c r="BO1144" s="6">
        <v>6</v>
      </c>
      <c r="BP1144" s="6">
        <v>7</v>
      </c>
      <c r="BQ1144" s="6">
        <v>64</v>
      </c>
      <c r="BR1144" s="6">
        <v>72</v>
      </c>
      <c r="BS1144" s="6">
        <v>7</v>
      </c>
      <c r="BT1144" s="6">
        <v>3</v>
      </c>
      <c r="BU1144" s="6">
        <v>3</v>
      </c>
      <c r="BV1144" s="6">
        <v>53</v>
      </c>
      <c r="BW1144" s="6">
        <v>92</v>
      </c>
      <c r="BX1144" s="6">
        <v>4</v>
      </c>
      <c r="BY1144" s="6">
        <v>9</v>
      </c>
      <c r="BZ1144" s="6">
        <v>7</v>
      </c>
      <c r="CA1144" s="6">
        <v>60</v>
      </c>
      <c r="CB1144" s="6">
        <v>75</v>
      </c>
      <c r="CC1144" s="6">
        <v>4</v>
      </c>
      <c r="CD1144" s="6">
        <v>4</v>
      </c>
      <c r="CE1144" s="6">
        <v>3</v>
      </c>
      <c r="CF1144" s="6">
        <v>61</v>
      </c>
      <c r="CG1144" s="6">
        <v>79</v>
      </c>
      <c r="CH1144" s="6">
        <v>9</v>
      </c>
      <c r="CI1144" s="6">
        <v>6</v>
      </c>
      <c r="CJ1144" s="6">
        <v>3</v>
      </c>
      <c r="CK1144" s="6">
        <v>65</v>
      </c>
      <c r="CL1144" s="6">
        <v>59</v>
      </c>
      <c r="CM1144" s="6">
        <v>21</v>
      </c>
      <c r="CN1144" s="6">
        <v>4</v>
      </c>
      <c r="CO1144" s="6">
        <v>4</v>
      </c>
      <c r="CP1144" s="6">
        <v>71</v>
      </c>
      <c r="CQ1144" s="6">
        <v>66</v>
      </c>
      <c r="CR1144" s="6">
        <v>8</v>
      </c>
      <c r="CS1144" s="6">
        <v>4</v>
      </c>
      <c r="CT1144" s="6">
        <v>4</v>
      </c>
      <c r="CU1144" s="6">
        <v>68</v>
      </c>
      <c r="CV1144" s="6">
        <v>72</v>
      </c>
      <c r="CW1144" s="6">
        <v>6</v>
      </c>
      <c r="CX1144" s="6">
        <v>16</v>
      </c>
      <c r="CY1144" s="6">
        <v>13</v>
      </c>
      <c r="CZ1144" s="6">
        <v>59</v>
      </c>
      <c r="DA1144" s="6">
        <v>67</v>
      </c>
      <c r="DB1144" s="6">
        <v>2</v>
      </c>
      <c r="DC1144" s="6">
        <v>5</v>
      </c>
      <c r="DD1144" s="6">
        <v>40</v>
      </c>
      <c r="DE1144" s="6">
        <v>107</v>
      </c>
      <c r="DF1144" s="6">
        <v>3</v>
      </c>
      <c r="DG1144" s="6">
        <v>5</v>
      </c>
      <c r="DH1144" s="6">
        <v>32</v>
      </c>
      <c r="DI1144" s="6">
        <v>112</v>
      </c>
      <c r="DJ1144" s="6">
        <v>3</v>
      </c>
      <c r="DK1144" s="6">
        <v>4</v>
      </c>
      <c r="DL1144" s="6">
        <v>63</v>
      </c>
      <c r="DM1144" s="6">
        <v>83</v>
      </c>
      <c r="DN1144" s="6">
        <v>1</v>
      </c>
      <c r="DO1144" s="6">
        <v>4</v>
      </c>
      <c r="DP1144" s="6">
        <v>4</v>
      </c>
      <c r="DQ1144" s="6">
        <v>53</v>
      </c>
      <c r="DR1144" s="6">
        <v>93</v>
      </c>
      <c r="DS1144" s="6">
        <v>0</v>
      </c>
      <c r="DT1144" s="6">
        <v>3</v>
      </c>
      <c r="DU1144" s="6">
        <v>2</v>
      </c>
      <c r="DV1144" s="6">
        <v>44</v>
      </c>
      <c r="DW1144" s="6">
        <v>103</v>
      </c>
      <c r="DX1144" s="6">
        <v>2</v>
      </c>
      <c r="DY1144" s="6" t="s">
        <v>38</v>
      </c>
      <c r="DZ1144" s="6" t="s">
        <v>38</v>
      </c>
      <c r="EA1144" s="6" t="s">
        <v>38</v>
      </c>
      <c r="EB1144" s="6" t="s">
        <v>38</v>
      </c>
      <c r="EC1144" s="6" t="s">
        <v>38</v>
      </c>
      <c r="ED1144" s="6" t="s">
        <v>38</v>
      </c>
      <c r="EE1144" s="6" t="s">
        <v>38</v>
      </c>
      <c r="EF1144" s="6" t="s">
        <v>38</v>
      </c>
      <c r="EG1144" s="6" t="s">
        <v>38</v>
      </c>
      <c r="EH1144" s="6">
        <v>27</v>
      </c>
      <c r="EI1144" s="6">
        <v>7</v>
      </c>
      <c r="EJ1144" s="6">
        <v>9</v>
      </c>
      <c r="EK1144" s="6">
        <v>64</v>
      </c>
      <c r="EL1144" s="6">
        <v>73</v>
      </c>
      <c r="EM1144" s="6">
        <v>1</v>
      </c>
      <c r="EN1144" s="6">
        <v>3</v>
      </c>
      <c r="EO1144" s="6">
        <v>21</v>
      </c>
      <c r="EP1144" s="6">
        <v>126</v>
      </c>
      <c r="EQ1144" s="6">
        <v>2</v>
      </c>
      <c r="ER1144" s="6">
        <v>15</v>
      </c>
      <c r="ES1144" s="6">
        <v>45</v>
      </c>
      <c r="ET1144" s="6">
        <v>5</v>
      </c>
      <c r="EU1144" s="6">
        <v>12</v>
      </c>
      <c r="EV1144" s="6">
        <v>3</v>
      </c>
      <c r="EW1144" s="6">
        <v>5</v>
      </c>
      <c r="EX1144" s="6">
        <v>29</v>
      </c>
      <c r="EY1144" s="6">
        <v>3</v>
      </c>
      <c r="EZ1144" s="6" t="s">
        <v>38</v>
      </c>
      <c r="FA1144" s="6" t="s">
        <v>38</v>
      </c>
      <c r="FB1144" s="6" t="s">
        <v>38</v>
      </c>
      <c r="FC1144" s="6" t="s">
        <v>38</v>
      </c>
      <c r="FD1144" s="6" t="s">
        <v>38</v>
      </c>
      <c r="FE1144" s="6" t="s">
        <v>38</v>
      </c>
      <c r="FF1144" s="6" t="s">
        <v>38</v>
      </c>
      <c r="FG1144" s="6" t="s">
        <v>38</v>
      </c>
      <c r="FH1144" s="6">
        <v>0</v>
      </c>
      <c r="FI1144" s="6">
        <v>1</v>
      </c>
      <c r="FJ1144" s="6">
        <v>16</v>
      </c>
      <c r="FK1144" s="6">
        <v>9</v>
      </c>
      <c r="FL1144" s="6">
        <v>0</v>
      </c>
      <c r="FM1144" s="6">
        <v>1</v>
      </c>
      <c r="FN1144" s="6">
        <v>15</v>
      </c>
      <c r="FO1144" s="6">
        <v>10</v>
      </c>
      <c r="FP1144" s="6">
        <v>0</v>
      </c>
      <c r="FQ1144" s="6">
        <v>1</v>
      </c>
      <c r="FR1144" s="6">
        <v>18</v>
      </c>
      <c r="FS1144" s="6">
        <v>7</v>
      </c>
      <c r="FT1144" s="6">
        <v>0</v>
      </c>
      <c r="FU1144" s="6">
        <v>0</v>
      </c>
      <c r="FV1144" s="6">
        <v>0</v>
      </c>
      <c r="FW1144" s="6">
        <v>12</v>
      </c>
      <c r="FX1144" s="6">
        <v>0</v>
      </c>
      <c r="FY1144" s="6">
        <v>1</v>
      </c>
      <c r="FZ1144" s="6">
        <v>2</v>
      </c>
      <c r="GA1144" s="6">
        <v>9</v>
      </c>
      <c r="GB1144" s="6">
        <v>0</v>
      </c>
      <c r="GC1144" s="6">
        <v>0</v>
      </c>
      <c r="GD1144" s="6">
        <v>4</v>
      </c>
      <c r="GE1144" s="6">
        <v>8</v>
      </c>
      <c r="GF1144" s="6">
        <v>0</v>
      </c>
      <c r="GG1144" s="6">
        <v>0</v>
      </c>
      <c r="GH1144" s="6">
        <v>3</v>
      </c>
      <c r="GI1144" s="6">
        <v>9</v>
      </c>
      <c r="GJ1144" s="6">
        <v>0</v>
      </c>
      <c r="GK1144" s="6">
        <v>3</v>
      </c>
      <c r="GL1144" s="6">
        <v>1</v>
      </c>
      <c r="GM1144" s="6">
        <v>8</v>
      </c>
      <c r="GN1144" s="30"/>
      <c r="GO1144" s="21"/>
      <c r="GP1144" s="21"/>
      <c r="GQ1144" s="21"/>
      <c r="GR1144" s="21"/>
      <c r="GS1144" s="21"/>
      <c r="GT1144" s="21"/>
      <c r="GU1144" s="21"/>
      <c r="GV1144" s="21"/>
      <c r="GW1144" s="21"/>
      <c r="GX1144" s="21"/>
    </row>
    <row r="1145" spans="1:206" ht="15" customHeight="1" x14ac:dyDescent="0.25">
      <c r="A1145" s="19" t="s">
        <v>1263</v>
      </c>
      <c r="B1145" s="34" t="s">
        <v>4256</v>
      </c>
      <c r="C1145" s="36">
        <v>57</v>
      </c>
      <c r="D1145" s="6">
        <v>8</v>
      </c>
      <c r="E1145" s="6">
        <v>24</v>
      </c>
      <c r="F1145" s="6">
        <v>248</v>
      </c>
      <c r="G1145" s="6">
        <v>197</v>
      </c>
      <c r="H1145" s="6">
        <v>32</v>
      </c>
      <c r="I1145" s="6">
        <v>89</v>
      </c>
      <c r="J1145" s="6">
        <v>233</v>
      </c>
      <c r="K1145" s="6">
        <v>120</v>
      </c>
      <c r="L1145" s="6">
        <v>8</v>
      </c>
      <c r="M1145" s="6">
        <v>9</v>
      </c>
      <c r="N1145" s="6">
        <v>232</v>
      </c>
      <c r="O1145" s="6">
        <v>225</v>
      </c>
      <c r="P1145" s="6">
        <v>8</v>
      </c>
      <c r="Q1145" s="6">
        <v>23</v>
      </c>
      <c r="R1145" s="6">
        <v>223</v>
      </c>
      <c r="S1145" s="6">
        <v>224</v>
      </c>
      <c r="T1145" s="6">
        <v>11</v>
      </c>
      <c r="U1145" s="6">
        <v>18</v>
      </c>
      <c r="V1145" s="6">
        <v>232</v>
      </c>
      <c r="W1145" s="6">
        <v>214</v>
      </c>
      <c r="X1145" s="6">
        <v>8</v>
      </c>
      <c r="Y1145" s="6">
        <v>6</v>
      </c>
      <c r="Z1145" s="6">
        <v>187</v>
      </c>
      <c r="AA1145" s="6">
        <v>274</v>
      </c>
      <c r="AB1145" s="6">
        <v>7</v>
      </c>
      <c r="AC1145" s="6">
        <v>14</v>
      </c>
      <c r="AD1145" s="6">
        <v>244</v>
      </c>
      <c r="AE1145" s="6">
        <v>210</v>
      </c>
      <c r="AF1145" s="6">
        <v>9</v>
      </c>
      <c r="AG1145" s="6">
        <v>9</v>
      </c>
      <c r="AH1145" s="6">
        <v>217</v>
      </c>
      <c r="AI1145" s="6">
        <v>238</v>
      </c>
      <c r="AJ1145" s="6">
        <v>9</v>
      </c>
      <c r="AK1145" s="6">
        <v>6</v>
      </c>
      <c r="AL1145" s="6">
        <v>218</v>
      </c>
      <c r="AM1145" s="6">
        <v>245</v>
      </c>
      <c r="AN1145" s="6">
        <v>9</v>
      </c>
      <c r="AO1145" s="6">
        <v>14</v>
      </c>
      <c r="AP1145" s="6">
        <v>231</v>
      </c>
      <c r="AQ1145" s="6">
        <v>220</v>
      </c>
      <c r="AR1145" s="6">
        <v>10</v>
      </c>
      <c r="AS1145" s="6">
        <v>10</v>
      </c>
      <c r="AT1145" s="6">
        <v>234</v>
      </c>
      <c r="AU1145" s="6">
        <v>214</v>
      </c>
      <c r="AV1145" s="6">
        <v>8</v>
      </c>
      <c r="AW1145" s="6">
        <v>12</v>
      </c>
      <c r="AX1145" s="6">
        <v>220</v>
      </c>
      <c r="AY1145" s="6">
        <v>217</v>
      </c>
      <c r="AZ1145" s="6">
        <v>5</v>
      </c>
      <c r="BA1145" s="6">
        <v>4</v>
      </c>
      <c r="BB1145" s="6">
        <v>244</v>
      </c>
      <c r="BC1145" s="6">
        <v>194</v>
      </c>
      <c r="BD1145" s="6">
        <v>25</v>
      </c>
      <c r="BE1145" s="6">
        <v>5</v>
      </c>
      <c r="BF1145" s="6">
        <v>13</v>
      </c>
      <c r="BG1145" s="6">
        <v>237</v>
      </c>
      <c r="BH1145" s="6">
        <v>192</v>
      </c>
      <c r="BI1145" s="6">
        <v>25</v>
      </c>
      <c r="BJ1145" s="6">
        <v>21</v>
      </c>
      <c r="BK1145" s="6">
        <v>50</v>
      </c>
      <c r="BL1145" s="6">
        <v>237</v>
      </c>
      <c r="BM1145" s="6">
        <v>150</v>
      </c>
      <c r="BN1145" s="6">
        <v>17</v>
      </c>
      <c r="BO1145" s="6">
        <v>6</v>
      </c>
      <c r="BP1145" s="6">
        <v>24</v>
      </c>
      <c r="BQ1145" s="6">
        <v>220</v>
      </c>
      <c r="BR1145" s="6">
        <v>197</v>
      </c>
      <c r="BS1145" s="6">
        <v>31</v>
      </c>
      <c r="BT1145" s="6">
        <v>6</v>
      </c>
      <c r="BU1145" s="6">
        <v>8</v>
      </c>
      <c r="BV1145" s="6">
        <v>220</v>
      </c>
      <c r="BW1145" s="6">
        <v>230</v>
      </c>
      <c r="BX1145" s="6">
        <v>15</v>
      </c>
      <c r="BY1145" s="6">
        <v>11</v>
      </c>
      <c r="BZ1145" s="6">
        <v>16</v>
      </c>
      <c r="CA1145" s="6">
        <v>245</v>
      </c>
      <c r="CB1145" s="6">
        <v>192</v>
      </c>
      <c r="CC1145" s="6">
        <v>10</v>
      </c>
      <c r="CD1145" s="6">
        <v>7</v>
      </c>
      <c r="CE1145" s="6">
        <v>5</v>
      </c>
      <c r="CF1145" s="6">
        <v>218</v>
      </c>
      <c r="CG1145" s="6">
        <v>233</v>
      </c>
      <c r="CH1145" s="6">
        <v>16</v>
      </c>
      <c r="CI1145" s="6">
        <v>5</v>
      </c>
      <c r="CJ1145" s="6">
        <v>17</v>
      </c>
      <c r="CK1145" s="6">
        <v>261</v>
      </c>
      <c r="CL1145" s="6">
        <v>154</v>
      </c>
      <c r="CM1145" s="6">
        <v>39</v>
      </c>
      <c r="CN1145" s="6">
        <v>5</v>
      </c>
      <c r="CO1145" s="6">
        <v>11</v>
      </c>
      <c r="CP1145" s="6">
        <v>261</v>
      </c>
      <c r="CQ1145" s="6">
        <v>177</v>
      </c>
      <c r="CR1145" s="6">
        <v>21</v>
      </c>
      <c r="CS1145" s="6">
        <v>6</v>
      </c>
      <c r="CT1145" s="6">
        <v>12</v>
      </c>
      <c r="CU1145" s="6">
        <v>240</v>
      </c>
      <c r="CV1145" s="6">
        <v>203</v>
      </c>
      <c r="CW1145" s="6">
        <v>17</v>
      </c>
      <c r="CX1145" s="6">
        <v>57</v>
      </c>
      <c r="CY1145" s="6">
        <v>63</v>
      </c>
      <c r="CZ1145" s="6">
        <v>206</v>
      </c>
      <c r="DA1145" s="6">
        <v>150</v>
      </c>
      <c r="DB1145" s="6">
        <v>11</v>
      </c>
      <c r="DC1145" s="6">
        <v>13</v>
      </c>
      <c r="DD1145" s="6">
        <v>181</v>
      </c>
      <c r="DE1145" s="6">
        <v>270</v>
      </c>
      <c r="DF1145" s="6">
        <v>3</v>
      </c>
      <c r="DG1145" s="6">
        <v>14</v>
      </c>
      <c r="DH1145" s="6">
        <v>118</v>
      </c>
      <c r="DI1145" s="6">
        <v>346</v>
      </c>
      <c r="DJ1145" s="6">
        <v>4</v>
      </c>
      <c r="DK1145" s="6">
        <v>11</v>
      </c>
      <c r="DL1145" s="6">
        <v>245</v>
      </c>
      <c r="DM1145" s="6">
        <v>203</v>
      </c>
      <c r="DN1145" s="6">
        <v>9</v>
      </c>
      <c r="DO1145" s="6">
        <v>6</v>
      </c>
      <c r="DP1145" s="6">
        <v>20</v>
      </c>
      <c r="DQ1145" s="6">
        <v>202</v>
      </c>
      <c r="DR1145" s="6">
        <v>234</v>
      </c>
      <c r="DS1145" s="6">
        <v>5</v>
      </c>
      <c r="DT1145" s="6">
        <v>5</v>
      </c>
      <c r="DU1145" s="6">
        <v>13</v>
      </c>
      <c r="DV1145" s="6">
        <v>166</v>
      </c>
      <c r="DW1145" s="6">
        <v>277</v>
      </c>
      <c r="DX1145" s="6">
        <v>8</v>
      </c>
      <c r="DY1145" s="6" t="s">
        <v>38</v>
      </c>
      <c r="DZ1145" s="6" t="s">
        <v>38</v>
      </c>
      <c r="EA1145" s="6" t="s">
        <v>38</v>
      </c>
      <c r="EB1145" s="6" t="s">
        <v>38</v>
      </c>
      <c r="EC1145" s="6" t="s">
        <v>38</v>
      </c>
      <c r="ED1145" s="6" t="s">
        <v>38</v>
      </c>
      <c r="EE1145" s="6" t="s">
        <v>38</v>
      </c>
      <c r="EF1145" s="6" t="s">
        <v>38</v>
      </c>
      <c r="EG1145" s="6" t="s">
        <v>38</v>
      </c>
      <c r="EH1145" s="6">
        <v>77</v>
      </c>
      <c r="EI1145" s="6">
        <v>21</v>
      </c>
      <c r="EJ1145" s="6">
        <v>26</v>
      </c>
      <c r="EK1145" s="6">
        <v>223</v>
      </c>
      <c r="EL1145" s="6">
        <v>203</v>
      </c>
      <c r="EM1145" s="6">
        <v>6</v>
      </c>
      <c r="EN1145" s="6">
        <v>11</v>
      </c>
      <c r="EO1145" s="6">
        <v>82</v>
      </c>
      <c r="EP1145" s="6">
        <v>367</v>
      </c>
      <c r="EQ1145" s="6">
        <v>13</v>
      </c>
      <c r="ER1145" s="6">
        <v>40</v>
      </c>
      <c r="ES1145" s="6">
        <v>116</v>
      </c>
      <c r="ET1145" s="6">
        <v>32</v>
      </c>
      <c r="EU1145" s="6">
        <v>24</v>
      </c>
      <c r="EV1145" s="6">
        <v>10</v>
      </c>
      <c r="EW1145" s="6">
        <v>16</v>
      </c>
      <c r="EX1145" s="6">
        <v>78</v>
      </c>
      <c r="EY1145" s="6">
        <v>17</v>
      </c>
      <c r="EZ1145" s="6" t="s">
        <v>38</v>
      </c>
      <c r="FA1145" s="6" t="s">
        <v>38</v>
      </c>
      <c r="FB1145" s="6" t="s">
        <v>38</v>
      </c>
      <c r="FC1145" s="6" t="s">
        <v>38</v>
      </c>
      <c r="FD1145" s="6" t="s">
        <v>38</v>
      </c>
      <c r="FE1145" s="6" t="s">
        <v>38</v>
      </c>
      <c r="FF1145" s="6" t="s">
        <v>38</v>
      </c>
      <c r="FG1145" s="6" t="s">
        <v>38</v>
      </c>
      <c r="FH1145" s="6">
        <v>0</v>
      </c>
      <c r="FI1145" s="6">
        <v>2</v>
      </c>
      <c r="FJ1145" s="6">
        <v>42</v>
      </c>
      <c r="FK1145" s="6">
        <v>24</v>
      </c>
      <c r="FL1145" s="6">
        <v>0</v>
      </c>
      <c r="FM1145" s="6">
        <v>2</v>
      </c>
      <c r="FN1145" s="6">
        <v>42</v>
      </c>
      <c r="FO1145" s="6">
        <v>25</v>
      </c>
      <c r="FP1145" s="6">
        <v>0</v>
      </c>
      <c r="FQ1145" s="6">
        <v>6</v>
      </c>
      <c r="FR1145" s="6">
        <v>42</v>
      </c>
      <c r="FS1145" s="6">
        <v>19</v>
      </c>
      <c r="FT1145" s="6">
        <v>0</v>
      </c>
      <c r="FU1145" s="6">
        <v>0</v>
      </c>
      <c r="FV1145" s="6">
        <v>4</v>
      </c>
      <c r="FW1145" s="6">
        <v>9</v>
      </c>
      <c r="FX1145" s="6">
        <v>0</v>
      </c>
      <c r="FY1145" s="6">
        <v>2</v>
      </c>
      <c r="FZ1145" s="6">
        <v>2</v>
      </c>
      <c r="GA1145" s="6">
        <v>9</v>
      </c>
      <c r="GB1145" s="6">
        <v>0</v>
      </c>
      <c r="GC1145" s="6">
        <v>2</v>
      </c>
      <c r="GD1145" s="6">
        <v>3</v>
      </c>
      <c r="GE1145" s="6">
        <v>8</v>
      </c>
      <c r="GF1145" s="6">
        <v>0</v>
      </c>
      <c r="GG1145" s="6">
        <v>0</v>
      </c>
      <c r="GH1145" s="6">
        <v>5</v>
      </c>
      <c r="GI1145" s="6">
        <v>8</v>
      </c>
      <c r="GJ1145" s="6">
        <v>0</v>
      </c>
      <c r="GK1145" s="6">
        <v>2</v>
      </c>
      <c r="GL1145" s="6">
        <v>3</v>
      </c>
      <c r="GM1145" s="6">
        <v>8</v>
      </c>
      <c r="GN1145" s="30"/>
      <c r="GO1145" s="21"/>
      <c r="GP1145" s="21"/>
      <c r="GQ1145" s="21"/>
      <c r="GR1145" s="21"/>
      <c r="GS1145" s="21"/>
      <c r="GT1145" s="21"/>
      <c r="GU1145" s="21"/>
      <c r="GV1145" s="21"/>
      <c r="GW1145" s="21"/>
      <c r="GX1145" s="21"/>
    </row>
    <row r="1146" spans="1:206" ht="15" customHeight="1" x14ac:dyDescent="0.25">
      <c r="A1146" s="19" t="s">
        <v>1264</v>
      </c>
      <c r="B1146" s="34" t="s">
        <v>4257</v>
      </c>
      <c r="C1146" s="36">
        <v>85</v>
      </c>
      <c r="D1146" s="6">
        <v>25</v>
      </c>
      <c r="E1146" s="6">
        <v>62</v>
      </c>
      <c r="F1146" s="6">
        <v>738</v>
      </c>
      <c r="G1146" s="6">
        <v>492</v>
      </c>
      <c r="H1146" s="6">
        <v>33</v>
      </c>
      <c r="I1146" s="6">
        <v>115</v>
      </c>
      <c r="J1146" s="6">
        <v>677</v>
      </c>
      <c r="K1146" s="6">
        <v>486</v>
      </c>
      <c r="L1146" s="6">
        <v>23</v>
      </c>
      <c r="M1146" s="6">
        <v>66</v>
      </c>
      <c r="N1146" s="6">
        <v>714</v>
      </c>
      <c r="O1146" s="6">
        <v>520</v>
      </c>
      <c r="P1146" s="6">
        <v>16</v>
      </c>
      <c r="Q1146" s="6">
        <v>75</v>
      </c>
      <c r="R1146" s="6">
        <v>681</v>
      </c>
      <c r="S1146" s="6">
        <v>544</v>
      </c>
      <c r="T1146" s="6">
        <v>18</v>
      </c>
      <c r="U1146" s="6">
        <v>34</v>
      </c>
      <c r="V1146" s="6">
        <v>689</v>
      </c>
      <c r="W1146" s="6">
        <v>578</v>
      </c>
      <c r="X1146" s="6">
        <v>13</v>
      </c>
      <c r="Y1146" s="6">
        <v>17</v>
      </c>
      <c r="Z1146" s="6">
        <v>628</v>
      </c>
      <c r="AA1146" s="6">
        <v>664</v>
      </c>
      <c r="AB1146" s="6">
        <v>16</v>
      </c>
      <c r="AC1146" s="6">
        <v>55</v>
      </c>
      <c r="AD1146" s="6">
        <v>736</v>
      </c>
      <c r="AE1146" s="6">
        <v>503</v>
      </c>
      <c r="AF1146" s="6">
        <v>14</v>
      </c>
      <c r="AG1146" s="6">
        <v>24</v>
      </c>
      <c r="AH1146" s="6">
        <v>633</v>
      </c>
      <c r="AI1146" s="6">
        <v>641</v>
      </c>
      <c r="AJ1146" s="6">
        <v>17</v>
      </c>
      <c r="AK1146" s="6">
        <v>35</v>
      </c>
      <c r="AL1146" s="6">
        <v>737</v>
      </c>
      <c r="AM1146" s="6">
        <v>516</v>
      </c>
      <c r="AN1146" s="6">
        <v>18</v>
      </c>
      <c r="AO1146" s="6">
        <v>36</v>
      </c>
      <c r="AP1146" s="6">
        <v>799</v>
      </c>
      <c r="AQ1146" s="6">
        <v>459</v>
      </c>
      <c r="AR1146" s="6">
        <v>14</v>
      </c>
      <c r="AS1146" s="6">
        <v>40</v>
      </c>
      <c r="AT1146" s="6">
        <v>779</v>
      </c>
      <c r="AU1146" s="6">
        <v>473</v>
      </c>
      <c r="AV1146" s="6">
        <v>15</v>
      </c>
      <c r="AW1146" s="6">
        <v>55</v>
      </c>
      <c r="AX1146" s="6">
        <v>752</v>
      </c>
      <c r="AY1146" s="6">
        <v>478</v>
      </c>
      <c r="AZ1146" s="6">
        <v>17</v>
      </c>
      <c r="BA1146" s="6">
        <v>31</v>
      </c>
      <c r="BB1146" s="6">
        <v>716</v>
      </c>
      <c r="BC1146" s="6">
        <v>460</v>
      </c>
      <c r="BD1146" s="6">
        <v>87</v>
      </c>
      <c r="BE1146" s="6">
        <v>12</v>
      </c>
      <c r="BF1146" s="6">
        <v>52</v>
      </c>
      <c r="BG1146" s="6">
        <v>722</v>
      </c>
      <c r="BH1146" s="6">
        <v>415</v>
      </c>
      <c r="BI1146" s="6">
        <v>110</v>
      </c>
      <c r="BJ1146" s="6">
        <v>38</v>
      </c>
      <c r="BK1146" s="6">
        <v>106</v>
      </c>
      <c r="BL1146" s="6">
        <v>634</v>
      </c>
      <c r="BM1146" s="6">
        <v>440</v>
      </c>
      <c r="BN1146" s="6">
        <v>93</v>
      </c>
      <c r="BO1146" s="6">
        <v>15</v>
      </c>
      <c r="BP1146" s="6">
        <v>45</v>
      </c>
      <c r="BQ1146" s="6">
        <v>662</v>
      </c>
      <c r="BR1146" s="6">
        <v>484</v>
      </c>
      <c r="BS1146" s="6">
        <v>94</v>
      </c>
      <c r="BT1146" s="6">
        <v>14</v>
      </c>
      <c r="BU1146" s="6">
        <v>18</v>
      </c>
      <c r="BV1146" s="6">
        <v>591</v>
      </c>
      <c r="BW1146" s="6">
        <v>602</v>
      </c>
      <c r="BX1146" s="6">
        <v>87</v>
      </c>
      <c r="BY1146" s="6">
        <v>24</v>
      </c>
      <c r="BZ1146" s="6">
        <v>56</v>
      </c>
      <c r="CA1146" s="6">
        <v>623</v>
      </c>
      <c r="CB1146" s="6">
        <v>525</v>
      </c>
      <c r="CC1146" s="6">
        <v>77</v>
      </c>
      <c r="CD1146" s="6">
        <v>12</v>
      </c>
      <c r="CE1146" s="6">
        <v>23</v>
      </c>
      <c r="CF1146" s="6">
        <v>682</v>
      </c>
      <c r="CG1146" s="6">
        <v>544</v>
      </c>
      <c r="CH1146" s="6">
        <v>53</v>
      </c>
      <c r="CI1146" s="6">
        <v>16</v>
      </c>
      <c r="CJ1146" s="6">
        <v>25</v>
      </c>
      <c r="CK1146" s="6">
        <v>757</v>
      </c>
      <c r="CL1146" s="6">
        <v>330</v>
      </c>
      <c r="CM1146" s="6">
        <v>172</v>
      </c>
      <c r="CN1146" s="6">
        <v>16</v>
      </c>
      <c r="CO1146" s="6">
        <v>32</v>
      </c>
      <c r="CP1146" s="6">
        <v>761</v>
      </c>
      <c r="CQ1146" s="6">
        <v>343</v>
      </c>
      <c r="CR1146" s="6">
        <v>145</v>
      </c>
      <c r="CS1146" s="6">
        <v>20</v>
      </c>
      <c r="CT1146" s="6">
        <v>36</v>
      </c>
      <c r="CU1146" s="6">
        <v>751</v>
      </c>
      <c r="CV1146" s="6">
        <v>390</v>
      </c>
      <c r="CW1146" s="6">
        <v>109</v>
      </c>
      <c r="CX1146" s="6">
        <v>340</v>
      </c>
      <c r="CY1146" s="6">
        <v>232</v>
      </c>
      <c r="CZ1146" s="6">
        <v>496</v>
      </c>
      <c r="DA1146" s="6">
        <v>225</v>
      </c>
      <c r="DB1146" s="6">
        <v>28</v>
      </c>
      <c r="DC1146" s="6">
        <v>86</v>
      </c>
      <c r="DD1146" s="6">
        <v>574</v>
      </c>
      <c r="DE1146" s="6">
        <v>620</v>
      </c>
      <c r="DF1146" s="6">
        <v>15</v>
      </c>
      <c r="DG1146" s="6">
        <v>41</v>
      </c>
      <c r="DH1146" s="6">
        <v>341</v>
      </c>
      <c r="DI1146" s="6">
        <v>916</v>
      </c>
      <c r="DJ1146" s="6">
        <v>21</v>
      </c>
      <c r="DK1146" s="6">
        <v>36</v>
      </c>
      <c r="DL1146" s="6">
        <v>768</v>
      </c>
      <c r="DM1146" s="6">
        <v>441</v>
      </c>
      <c r="DN1146" s="6">
        <v>33</v>
      </c>
      <c r="DO1146" s="6">
        <v>15</v>
      </c>
      <c r="DP1146" s="6">
        <v>63</v>
      </c>
      <c r="DQ1146" s="6">
        <v>676</v>
      </c>
      <c r="DR1146" s="6">
        <v>532</v>
      </c>
      <c r="DS1146" s="6">
        <v>11</v>
      </c>
      <c r="DT1146" s="6">
        <v>15</v>
      </c>
      <c r="DU1146" s="6">
        <v>48</v>
      </c>
      <c r="DV1146" s="6">
        <v>588</v>
      </c>
      <c r="DW1146" s="6">
        <v>608</v>
      </c>
      <c r="DX1146" s="6">
        <v>26</v>
      </c>
      <c r="DY1146" s="6" t="s">
        <v>38</v>
      </c>
      <c r="DZ1146" s="6" t="s">
        <v>38</v>
      </c>
      <c r="EA1146" s="6" t="s">
        <v>38</v>
      </c>
      <c r="EB1146" s="6" t="s">
        <v>38</v>
      </c>
      <c r="EC1146" s="6" t="s">
        <v>38</v>
      </c>
      <c r="ED1146" s="6" t="s">
        <v>38</v>
      </c>
      <c r="EE1146" s="6" t="s">
        <v>38</v>
      </c>
      <c r="EF1146" s="6" t="s">
        <v>38</v>
      </c>
      <c r="EG1146" s="6" t="s">
        <v>38</v>
      </c>
      <c r="EH1146" s="6">
        <v>200</v>
      </c>
      <c r="EI1146" s="6">
        <v>49</v>
      </c>
      <c r="EJ1146" s="6">
        <v>96</v>
      </c>
      <c r="EK1146" s="6">
        <v>578</v>
      </c>
      <c r="EL1146" s="6">
        <v>561</v>
      </c>
      <c r="EM1146" s="6">
        <v>38</v>
      </c>
      <c r="EN1146" s="6">
        <v>29</v>
      </c>
      <c r="EO1146" s="6">
        <v>271</v>
      </c>
      <c r="EP1146" s="6">
        <v>947</v>
      </c>
      <c r="EQ1146" s="6">
        <v>27</v>
      </c>
      <c r="ER1146" s="6">
        <v>165</v>
      </c>
      <c r="ES1146" s="6">
        <v>256</v>
      </c>
      <c r="ET1146" s="6">
        <v>34</v>
      </c>
      <c r="EU1146" s="6">
        <v>61</v>
      </c>
      <c r="EV1146" s="6">
        <v>39</v>
      </c>
      <c r="EW1146" s="6">
        <v>94</v>
      </c>
      <c r="EX1146" s="6">
        <v>182</v>
      </c>
      <c r="EY1146" s="6">
        <v>31</v>
      </c>
      <c r="EZ1146" s="6" t="s">
        <v>38</v>
      </c>
      <c r="FA1146" s="6" t="s">
        <v>38</v>
      </c>
      <c r="FB1146" s="6" t="s">
        <v>38</v>
      </c>
      <c r="FC1146" s="6" t="s">
        <v>38</v>
      </c>
      <c r="FD1146" s="6" t="s">
        <v>38</v>
      </c>
      <c r="FE1146" s="6" t="s">
        <v>38</v>
      </c>
      <c r="FF1146" s="6" t="s">
        <v>38</v>
      </c>
      <c r="FG1146" s="6" t="s">
        <v>38</v>
      </c>
      <c r="FH1146" s="6">
        <v>3</v>
      </c>
      <c r="FI1146" s="6">
        <v>3</v>
      </c>
      <c r="FJ1146" s="6">
        <v>77</v>
      </c>
      <c r="FK1146" s="6">
        <v>59</v>
      </c>
      <c r="FL1146" s="6">
        <v>1</v>
      </c>
      <c r="FM1146" s="6">
        <v>7</v>
      </c>
      <c r="FN1146" s="6">
        <v>79</v>
      </c>
      <c r="FO1146" s="6">
        <v>55</v>
      </c>
      <c r="FP1146" s="6">
        <v>4</v>
      </c>
      <c r="FQ1146" s="6">
        <v>11</v>
      </c>
      <c r="FR1146" s="6">
        <v>82</v>
      </c>
      <c r="FS1146" s="6">
        <v>49</v>
      </c>
      <c r="FT1146" s="6" t="s">
        <v>38</v>
      </c>
      <c r="FU1146" s="6" t="s">
        <v>38</v>
      </c>
      <c r="FV1146" s="6" t="s">
        <v>38</v>
      </c>
      <c r="FW1146" s="6" t="s">
        <v>38</v>
      </c>
      <c r="FX1146" s="6" t="s">
        <v>38</v>
      </c>
      <c r="FY1146" s="6" t="s">
        <v>38</v>
      </c>
      <c r="FZ1146" s="6" t="s">
        <v>38</v>
      </c>
      <c r="GA1146" s="6" t="s">
        <v>38</v>
      </c>
      <c r="GB1146" s="6" t="s">
        <v>38</v>
      </c>
      <c r="GC1146" s="6" t="s">
        <v>38</v>
      </c>
      <c r="GD1146" s="6" t="s">
        <v>38</v>
      </c>
      <c r="GE1146" s="6" t="s">
        <v>38</v>
      </c>
      <c r="GF1146" s="6" t="s">
        <v>38</v>
      </c>
      <c r="GG1146" s="6" t="s">
        <v>38</v>
      </c>
      <c r="GH1146" s="6" t="s">
        <v>38</v>
      </c>
      <c r="GI1146" s="6" t="s">
        <v>38</v>
      </c>
      <c r="GJ1146" s="6" t="s">
        <v>38</v>
      </c>
      <c r="GK1146" s="6" t="s">
        <v>38</v>
      </c>
      <c r="GL1146" s="6" t="s">
        <v>38</v>
      </c>
      <c r="GM1146" s="6" t="s">
        <v>38</v>
      </c>
      <c r="GN1146" s="30"/>
      <c r="GO1146" s="21"/>
      <c r="GP1146" s="21"/>
      <c r="GQ1146" s="21"/>
      <c r="GR1146" s="21"/>
      <c r="GS1146" s="21"/>
      <c r="GT1146" s="21"/>
      <c r="GU1146" s="21"/>
      <c r="GV1146" s="21"/>
      <c r="GW1146" s="21"/>
      <c r="GX1146" s="21"/>
    </row>
    <row r="1147" spans="1:206" ht="15" customHeight="1" x14ac:dyDescent="0.25">
      <c r="A1147" s="19" t="s">
        <v>1265</v>
      </c>
      <c r="B1147" s="34" t="s">
        <v>4258</v>
      </c>
      <c r="C1147" s="36">
        <v>55</v>
      </c>
      <c r="D1147" s="6">
        <v>6</v>
      </c>
      <c r="E1147" s="6">
        <v>12</v>
      </c>
      <c r="F1147" s="6">
        <v>169</v>
      </c>
      <c r="G1147" s="6">
        <v>148</v>
      </c>
      <c r="H1147" s="6">
        <v>8</v>
      </c>
      <c r="I1147" s="6">
        <v>41</v>
      </c>
      <c r="J1147" s="6">
        <v>172</v>
      </c>
      <c r="K1147" s="6">
        <v>122</v>
      </c>
      <c r="L1147" s="6">
        <v>2</v>
      </c>
      <c r="M1147" s="6">
        <v>14</v>
      </c>
      <c r="N1147" s="6">
        <v>169</v>
      </c>
      <c r="O1147" s="6">
        <v>154</v>
      </c>
      <c r="P1147" s="6">
        <v>4</v>
      </c>
      <c r="Q1147" s="6">
        <v>12</v>
      </c>
      <c r="R1147" s="6">
        <v>139</v>
      </c>
      <c r="S1147" s="6">
        <v>189</v>
      </c>
      <c r="T1147" s="6">
        <v>4</v>
      </c>
      <c r="U1147" s="6">
        <v>8</v>
      </c>
      <c r="V1147" s="6">
        <v>154</v>
      </c>
      <c r="W1147" s="6">
        <v>174</v>
      </c>
      <c r="X1147" s="6">
        <v>3</v>
      </c>
      <c r="Y1147" s="6">
        <v>6</v>
      </c>
      <c r="Z1147" s="6">
        <v>119</v>
      </c>
      <c r="AA1147" s="6">
        <v>215</v>
      </c>
      <c r="AB1147" s="6">
        <v>6</v>
      </c>
      <c r="AC1147" s="6">
        <v>17</v>
      </c>
      <c r="AD1147" s="6">
        <v>168</v>
      </c>
      <c r="AE1147" s="6">
        <v>152</v>
      </c>
      <c r="AF1147" s="6">
        <v>2</v>
      </c>
      <c r="AG1147" s="6">
        <v>10</v>
      </c>
      <c r="AH1147" s="6">
        <v>149</v>
      </c>
      <c r="AI1147" s="6">
        <v>181</v>
      </c>
      <c r="AJ1147" s="6">
        <v>2</v>
      </c>
      <c r="AK1147" s="6">
        <v>7</v>
      </c>
      <c r="AL1147" s="6">
        <v>158</v>
      </c>
      <c r="AM1147" s="6">
        <v>173</v>
      </c>
      <c r="AN1147" s="6">
        <v>3</v>
      </c>
      <c r="AO1147" s="6">
        <v>10</v>
      </c>
      <c r="AP1147" s="6">
        <v>164</v>
      </c>
      <c r="AQ1147" s="6">
        <v>163</v>
      </c>
      <c r="AR1147" s="6">
        <v>1</v>
      </c>
      <c r="AS1147" s="6">
        <v>9</v>
      </c>
      <c r="AT1147" s="6">
        <v>163</v>
      </c>
      <c r="AU1147" s="6">
        <v>163</v>
      </c>
      <c r="AV1147" s="6">
        <v>3</v>
      </c>
      <c r="AW1147" s="6">
        <v>12</v>
      </c>
      <c r="AX1147" s="6">
        <v>141</v>
      </c>
      <c r="AY1147" s="6">
        <v>176</v>
      </c>
      <c r="AZ1147" s="6">
        <v>6</v>
      </c>
      <c r="BA1147" s="6">
        <v>8</v>
      </c>
      <c r="BB1147" s="6">
        <v>155</v>
      </c>
      <c r="BC1147" s="6">
        <v>158</v>
      </c>
      <c r="BD1147" s="6">
        <v>11</v>
      </c>
      <c r="BE1147" s="6">
        <v>7</v>
      </c>
      <c r="BF1147" s="6">
        <v>12</v>
      </c>
      <c r="BG1147" s="6">
        <v>157</v>
      </c>
      <c r="BH1147" s="6">
        <v>142</v>
      </c>
      <c r="BI1147" s="6">
        <v>21</v>
      </c>
      <c r="BJ1147" s="6">
        <v>21</v>
      </c>
      <c r="BK1147" s="6">
        <v>50</v>
      </c>
      <c r="BL1147" s="6">
        <v>158</v>
      </c>
      <c r="BM1147" s="6">
        <v>98</v>
      </c>
      <c r="BN1147" s="6">
        <v>15</v>
      </c>
      <c r="BO1147" s="6">
        <v>7</v>
      </c>
      <c r="BP1147" s="6">
        <v>8</v>
      </c>
      <c r="BQ1147" s="6">
        <v>162</v>
      </c>
      <c r="BR1147" s="6">
        <v>138</v>
      </c>
      <c r="BS1147" s="6">
        <v>24</v>
      </c>
      <c r="BT1147" s="6">
        <v>5</v>
      </c>
      <c r="BU1147" s="6">
        <v>7</v>
      </c>
      <c r="BV1147" s="6">
        <v>162</v>
      </c>
      <c r="BW1147" s="6">
        <v>163</v>
      </c>
      <c r="BX1147" s="6">
        <v>3</v>
      </c>
      <c r="BY1147" s="6">
        <v>6</v>
      </c>
      <c r="BZ1147" s="6">
        <v>13</v>
      </c>
      <c r="CA1147" s="6">
        <v>161</v>
      </c>
      <c r="CB1147" s="6">
        <v>158</v>
      </c>
      <c r="CC1147" s="6">
        <v>4</v>
      </c>
      <c r="CD1147" s="6">
        <v>8</v>
      </c>
      <c r="CE1147" s="6">
        <v>4</v>
      </c>
      <c r="CF1147" s="6">
        <v>171</v>
      </c>
      <c r="CG1147" s="6">
        <v>152</v>
      </c>
      <c r="CH1147" s="6">
        <v>7</v>
      </c>
      <c r="CI1147" s="6">
        <v>3</v>
      </c>
      <c r="CJ1147" s="6">
        <v>13</v>
      </c>
      <c r="CK1147" s="6">
        <v>173</v>
      </c>
      <c r="CL1147" s="6">
        <v>106</v>
      </c>
      <c r="CM1147" s="6">
        <v>42</v>
      </c>
      <c r="CN1147" s="6">
        <v>5</v>
      </c>
      <c r="CO1147" s="6">
        <v>5</v>
      </c>
      <c r="CP1147" s="6">
        <v>173</v>
      </c>
      <c r="CQ1147" s="6">
        <v>132</v>
      </c>
      <c r="CR1147" s="6">
        <v>23</v>
      </c>
      <c r="CS1147" s="6">
        <v>7</v>
      </c>
      <c r="CT1147" s="6">
        <v>7</v>
      </c>
      <c r="CU1147" s="6">
        <v>166</v>
      </c>
      <c r="CV1147" s="6">
        <v>135</v>
      </c>
      <c r="CW1147" s="6">
        <v>23</v>
      </c>
      <c r="CX1147" s="6">
        <v>38</v>
      </c>
      <c r="CY1147" s="6">
        <v>36</v>
      </c>
      <c r="CZ1147" s="6">
        <v>132</v>
      </c>
      <c r="DA1147" s="6">
        <v>132</v>
      </c>
      <c r="DB1147" s="6">
        <v>8</v>
      </c>
      <c r="DC1147" s="6">
        <v>16</v>
      </c>
      <c r="DD1147" s="6">
        <v>100</v>
      </c>
      <c r="DE1147" s="6">
        <v>217</v>
      </c>
      <c r="DF1147" s="6">
        <v>4</v>
      </c>
      <c r="DG1147" s="6">
        <v>10</v>
      </c>
      <c r="DH1147" s="6">
        <v>59</v>
      </c>
      <c r="DI1147" s="6">
        <v>265</v>
      </c>
      <c r="DJ1147" s="6">
        <v>1</v>
      </c>
      <c r="DK1147" s="6">
        <v>17</v>
      </c>
      <c r="DL1147" s="6">
        <v>183</v>
      </c>
      <c r="DM1147" s="6">
        <v>134</v>
      </c>
      <c r="DN1147" s="6">
        <v>5</v>
      </c>
      <c r="DO1147" s="6">
        <v>3</v>
      </c>
      <c r="DP1147" s="6">
        <v>7</v>
      </c>
      <c r="DQ1147" s="6">
        <v>138</v>
      </c>
      <c r="DR1147" s="6">
        <v>187</v>
      </c>
      <c r="DS1147" s="6">
        <v>4</v>
      </c>
      <c r="DT1147" s="6">
        <v>3</v>
      </c>
      <c r="DU1147" s="6">
        <v>4</v>
      </c>
      <c r="DV1147" s="6">
        <v>110</v>
      </c>
      <c r="DW1147" s="6">
        <v>218</v>
      </c>
      <c r="DX1147" s="6">
        <v>2</v>
      </c>
      <c r="DY1147" s="6" t="s">
        <v>38</v>
      </c>
      <c r="DZ1147" s="6" t="s">
        <v>38</v>
      </c>
      <c r="EA1147" s="6" t="s">
        <v>38</v>
      </c>
      <c r="EB1147" s="6" t="s">
        <v>38</v>
      </c>
      <c r="EC1147" s="6" t="s">
        <v>38</v>
      </c>
      <c r="ED1147" s="6" t="s">
        <v>38</v>
      </c>
      <c r="EE1147" s="6" t="s">
        <v>38</v>
      </c>
      <c r="EF1147" s="6" t="s">
        <v>38</v>
      </c>
      <c r="EG1147" s="6" t="s">
        <v>38</v>
      </c>
      <c r="EH1147" s="6">
        <v>49</v>
      </c>
      <c r="EI1147" s="6">
        <v>9</v>
      </c>
      <c r="EJ1147" s="6">
        <v>26</v>
      </c>
      <c r="EK1147" s="6">
        <v>130</v>
      </c>
      <c r="EL1147" s="6">
        <v>170</v>
      </c>
      <c r="EM1147" s="6">
        <v>3</v>
      </c>
      <c r="EN1147" s="6">
        <v>5</v>
      </c>
      <c r="EO1147" s="6">
        <v>54</v>
      </c>
      <c r="EP1147" s="6">
        <v>277</v>
      </c>
      <c r="EQ1147" s="6">
        <v>9</v>
      </c>
      <c r="ER1147" s="6">
        <v>30</v>
      </c>
      <c r="ES1147" s="6">
        <v>91</v>
      </c>
      <c r="ET1147" s="6">
        <v>27</v>
      </c>
      <c r="EU1147" s="6">
        <v>25</v>
      </c>
      <c r="EV1147" s="6">
        <v>12</v>
      </c>
      <c r="EW1147" s="6">
        <v>7</v>
      </c>
      <c r="EX1147" s="6">
        <v>55</v>
      </c>
      <c r="EY1147" s="6">
        <v>8</v>
      </c>
      <c r="EZ1147" s="6" t="s">
        <v>38</v>
      </c>
      <c r="FA1147" s="6" t="s">
        <v>38</v>
      </c>
      <c r="FB1147" s="6" t="s">
        <v>38</v>
      </c>
      <c r="FC1147" s="6" t="s">
        <v>38</v>
      </c>
      <c r="FD1147" s="6" t="s">
        <v>38</v>
      </c>
      <c r="FE1147" s="6" t="s">
        <v>38</v>
      </c>
      <c r="FF1147" s="6" t="s">
        <v>38</v>
      </c>
      <c r="FG1147" s="6" t="s">
        <v>38</v>
      </c>
      <c r="FH1147" s="6">
        <v>3</v>
      </c>
      <c r="FI1147" s="6">
        <v>3</v>
      </c>
      <c r="FJ1147" s="6">
        <v>20</v>
      </c>
      <c r="FK1147" s="6">
        <v>25</v>
      </c>
      <c r="FL1147" s="6">
        <v>2</v>
      </c>
      <c r="FM1147" s="6">
        <v>3</v>
      </c>
      <c r="FN1147" s="6">
        <v>22</v>
      </c>
      <c r="FO1147" s="6">
        <v>24</v>
      </c>
      <c r="FP1147" s="6">
        <v>3</v>
      </c>
      <c r="FQ1147" s="6">
        <v>5</v>
      </c>
      <c r="FR1147" s="6">
        <v>19</v>
      </c>
      <c r="FS1147" s="6">
        <v>24</v>
      </c>
      <c r="FT1147" s="6">
        <v>0</v>
      </c>
      <c r="FU1147" s="6">
        <v>0</v>
      </c>
      <c r="FV1147" s="6">
        <v>4</v>
      </c>
      <c r="FW1147" s="6">
        <v>21</v>
      </c>
      <c r="FX1147" s="6">
        <v>1</v>
      </c>
      <c r="FY1147" s="6">
        <v>0</v>
      </c>
      <c r="FZ1147" s="6">
        <v>6</v>
      </c>
      <c r="GA1147" s="6">
        <v>18</v>
      </c>
      <c r="GB1147" s="6">
        <v>0</v>
      </c>
      <c r="GC1147" s="6">
        <v>1</v>
      </c>
      <c r="GD1147" s="6">
        <v>7</v>
      </c>
      <c r="GE1147" s="6">
        <v>17</v>
      </c>
      <c r="GF1147" s="6">
        <v>0</v>
      </c>
      <c r="GG1147" s="6">
        <v>0</v>
      </c>
      <c r="GH1147" s="6">
        <v>7</v>
      </c>
      <c r="GI1147" s="6">
        <v>18</v>
      </c>
      <c r="GJ1147" s="6">
        <v>1</v>
      </c>
      <c r="GK1147" s="6">
        <v>1</v>
      </c>
      <c r="GL1147" s="6">
        <v>6</v>
      </c>
      <c r="GM1147" s="6">
        <v>17</v>
      </c>
      <c r="GN1147" s="30"/>
      <c r="GO1147" s="21"/>
      <c r="GP1147" s="21"/>
      <c r="GQ1147" s="21"/>
      <c r="GR1147" s="21"/>
      <c r="GS1147" s="21"/>
      <c r="GT1147" s="21"/>
      <c r="GU1147" s="21"/>
      <c r="GV1147" s="21"/>
      <c r="GW1147" s="21"/>
      <c r="GX1147" s="21"/>
    </row>
    <row r="1148" spans="1:206" ht="15" customHeight="1" x14ac:dyDescent="0.25">
      <c r="A1148" s="19" t="s">
        <v>1266</v>
      </c>
      <c r="B1148" s="34" t="s">
        <v>4259</v>
      </c>
      <c r="C1148" s="36">
        <v>96</v>
      </c>
      <c r="D1148" s="6">
        <v>14</v>
      </c>
      <c r="E1148" s="6">
        <v>98</v>
      </c>
      <c r="F1148" s="6">
        <v>416</v>
      </c>
      <c r="G1148" s="6">
        <v>462</v>
      </c>
      <c r="H1148" s="6">
        <v>52</v>
      </c>
      <c r="I1148" s="6">
        <v>201</v>
      </c>
      <c r="J1148" s="6">
        <v>353</v>
      </c>
      <c r="K1148" s="6">
        <v>382</v>
      </c>
      <c r="L1148" s="6">
        <v>6</v>
      </c>
      <c r="M1148" s="6">
        <v>35</v>
      </c>
      <c r="N1148" s="6">
        <v>425</v>
      </c>
      <c r="O1148" s="6">
        <v>531</v>
      </c>
      <c r="P1148" s="6">
        <v>5</v>
      </c>
      <c r="Q1148" s="6">
        <v>83</v>
      </c>
      <c r="R1148" s="6">
        <v>430</v>
      </c>
      <c r="S1148" s="6">
        <v>470</v>
      </c>
      <c r="T1148" s="6">
        <v>3</v>
      </c>
      <c r="U1148" s="6">
        <v>46</v>
      </c>
      <c r="V1148" s="6">
        <v>433</v>
      </c>
      <c r="W1148" s="6">
        <v>513</v>
      </c>
      <c r="X1148" s="6">
        <v>2</v>
      </c>
      <c r="Y1148" s="6">
        <v>18</v>
      </c>
      <c r="Z1148" s="6">
        <v>409</v>
      </c>
      <c r="AA1148" s="6">
        <v>564</v>
      </c>
      <c r="AB1148" s="6">
        <v>10</v>
      </c>
      <c r="AC1148" s="6">
        <v>59</v>
      </c>
      <c r="AD1148" s="6">
        <v>440</v>
      </c>
      <c r="AE1148" s="6">
        <v>486</v>
      </c>
      <c r="AF1148" s="6">
        <v>9</v>
      </c>
      <c r="AG1148" s="6">
        <v>26</v>
      </c>
      <c r="AH1148" s="6">
        <v>404</v>
      </c>
      <c r="AI1148" s="6">
        <v>554</v>
      </c>
      <c r="AJ1148" s="6">
        <v>5</v>
      </c>
      <c r="AK1148" s="6">
        <v>13</v>
      </c>
      <c r="AL1148" s="6">
        <v>419</v>
      </c>
      <c r="AM1148" s="6">
        <v>553</v>
      </c>
      <c r="AN1148" s="6">
        <v>4</v>
      </c>
      <c r="AO1148" s="6">
        <v>37</v>
      </c>
      <c r="AP1148" s="6">
        <v>430</v>
      </c>
      <c r="AQ1148" s="6">
        <v>521</v>
      </c>
      <c r="AR1148" s="6">
        <v>4</v>
      </c>
      <c r="AS1148" s="6">
        <v>29</v>
      </c>
      <c r="AT1148" s="6">
        <v>453</v>
      </c>
      <c r="AU1148" s="6">
        <v>502</v>
      </c>
      <c r="AV1148" s="6">
        <v>5</v>
      </c>
      <c r="AW1148" s="6">
        <v>39</v>
      </c>
      <c r="AX1148" s="6">
        <v>414</v>
      </c>
      <c r="AY1148" s="6">
        <v>526</v>
      </c>
      <c r="AZ1148" s="6">
        <v>9</v>
      </c>
      <c r="BA1148" s="6">
        <v>27</v>
      </c>
      <c r="BB1148" s="6">
        <v>411</v>
      </c>
      <c r="BC1148" s="6">
        <v>476</v>
      </c>
      <c r="BD1148" s="6">
        <v>72</v>
      </c>
      <c r="BE1148" s="6">
        <v>7</v>
      </c>
      <c r="BF1148" s="6">
        <v>24</v>
      </c>
      <c r="BG1148" s="6">
        <v>405</v>
      </c>
      <c r="BH1148" s="6">
        <v>478</v>
      </c>
      <c r="BI1148" s="6">
        <v>78</v>
      </c>
      <c r="BJ1148" s="6">
        <v>19</v>
      </c>
      <c r="BK1148" s="6">
        <v>49</v>
      </c>
      <c r="BL1148" s="6">
        <v>373</v>
      </c>
      <c r="BM1148" s="6">
        <v>514</v>
      </c>
      <c r="BN1148" s="6">
        <v>38</v>
      </c>
      <c r="BO1148" s="6">
        <v>8</v>
      </c>
      <c r="BP1148" s="6">
        <v>40</v>
      </c>
      <c r="BQ1148" s="6">
        <v>353</v>
      </c>
      <c r="BR1148" s="6">
        <v>521</v>
      </c>
      <c r="BS1148" s="6">
        <v>76</v>
      </c>
      <c r="BT1148" s="6">
        <v>8</v>
      </c>
      <c r="BU1148" s="6">
        <v>21</v>
      </c>
      <c r="BV1148" s="6">
        <v>393</v>
      </c>
      <c r="BW1148" s="6">
        <v>527</v>
      </c>
      <c r="BX1148" s="6">
        <v>42</v>
      </c>
      <c r="BY1148" s="6">
        <v>14</v>
      </c>
      <c r="BZ1148" s="6">
        <v>47</v>
      </c>
      <c r="CA1148" s="6">
        <v>386</v>
      </c>
      <c r="CB1148" s="6">
        <v>485</v>
      </c>
      <c r="CC1148" s="6">
        <v>56</v>
      </c>
      <c r="CD1148" s="6">
        <v>10</v>
      </c>
      <c r="CE1148" s="6">
        <v>25</v>
      </c>
      <c r="CF1148" s="6">
        <v>371</v>
      </c>
      <c r="CG1148" s="6">
        <v>528</v>
      </c>
      <c r="CH1148" s="6">
        <v>65</v>
      </c>
      <c r="CI1148" s="6">
        <v>5</v>
      </c>
      <c r="CJ1148" s="6">
        <v>20</v>
      </c>
      <c r="CK1148" s="6">
        <v>400</v>
      </c>
      <c r="CL1148" s="6">
        <v>458</v>
      </c>
      <c r="CM1148" s="6">
        <v>100</v>
      </c>
      <c r="CN1148" s="6">
        <v>3</v>
      </c>
      <c r="CO1148" s="6">
        <v>21</v>
      </c>
      <c r="CP1148" s="6">
        <v>427</v>
      </c>
      <c r="CQ1148" s="6">
        <v>472</v>
      </c>
      <c r="CR1148" s="6">
        <v>61</v>
      </c>
      <c r="CS1148" s="6">
        <v>4</v>
      </c>
      <c r="CT1148" s="6">
        <v>22</v>
      </c>
      <c r="CU1148" s="6">
        <v>397</v>
      </c>
      <c r="CV1148" s="6">
        <v>489</v>
      </c>
      <c r="CW1148" s="6">
        <v>71</v>
      </c>
      <c r="CX1148" s="6">
        <v>228</v>
      </c>
      <c r="CY1148" s="6">
        <v>163</v>
      </c>
      <c r="CZ1148" s="6">
        <v>273</v>
      </c>
      <c r="DA1148" s="6">
        <v>325</v>
      </c>
      <c r="DB1148" s="6">
        <v>42</v>
      </c>
      <c r="DC1148" s="6">
        <v>109</v>
      </c>
      <c r="DD1148" s="6">
        <v>330</v>
      </c>
      <c r="DE1148" s="6">
        <v>511</v>
      </c>
      <c r="DF1148" s="6">
        <v>28</v>
      </c>
      <c r="DG1148" s="6">
        <v>50</v>
      </c>
      <c r="DH1148" s="6">
        <v>208</v>
      </c>
      <c r="DI1148" s="6">
        <v>709</v>
      </c>
      <c r="DJ1148" s="6">
        <v>11</v>
      </c>
      <c r="DK1148" s="6">
        <v>27</v>
      </c>
      <c r="DL1148" s="6">
        <v>447</v>
      </c>
      <c r="DM1148" s="6">
        <v>472</v>
      </c>
      <c r="DN1148" s="6">
        <v>34</v>
      </c>
      <c r="DO1148" s="6">
        <v>7</v>
      </c>
      <c r="DP1148" s="6">
        <v>25</v>
      </c>
      <c r="DQ1148" s="6">
        <v>377</v>
      </c>
      <c r="DR1148" s="6">
        <v>563</v>
      </c>
      <c r="DS1148" s="6">
        <v>17</v>
      </c>
      <c r="DT1148" s="6">
        <v>7</v>
      </c>
      <c r="DU1148" s="6">
        <v>21</v>
      </c>
      <c r="DV1148" s="6">
        <v>371</v>
      </c>
      <c r="DW1148" s="6">
        <v>547</v>
      </c>
      <c r="DX1148" s="6">
        <v>33</v>
      </c>
      <c r="DY1148" s="6" t="s">
        <v>38</v>
      </c>
      <c r="DZ1148" s="6" t="s">
        <v>38</v>
      </c>
      <c r="EA1148" s="6" t="s">
        <v>38</v>
      </c>
      <c r="EB1148" s="6" t="s">
        <v>38</v>
      </c>
      <c r="EC1148" s="6" t="s">
        <v>38</v>
      </c>
      <c r="ED1148" s="6" t="s">
        <v>38</v>
      </c>
      <c r="EE1148" s="6" t="s">
        <v>38</v>
      </c>
      <c r="EF1148" s="6" t="s">
        <v>38</v>
      </c>
      <c r="EG1148" s="6" t="s">
        <v>38</v>
      </c>
      <c r="EH1148" s="6">
        <v>122</v>
      </c>
      <c r="EI1148" s="6">
        <v>70</v>
      </c>
      <c r="EJ1148" s="6">
        <v>104</v>
      </c>
      <c r="EK1148" s="6">
        <v>309</v>
      </c>
      <c r="EL1148" s="6">
        <v>503</v>
      </c>
      <c r="EM1148" s="6">
        <v>29</v>
      </c>
      <c r="EN1148" s="6">
        <v>35</v>
      </c>
      <c r="EO1148" s="6">
        <v>188</v>
      </c>
      <c r="EP1148" s="6">
        <v>735</v>
      </c>
      <c r="EQ1148" s="6">
        <v>17</v>
      </c>
      <c r="ER1148" s="6">
        <v>76</v>
      </c>
      <c r="ES1148" s="6">
        <v>298</v>
      </c>
      <c r="ET1148" s="6">
        <v>39</v>
      </c>
      <c r="EU1148" s="6">
        <v>51</v>
      </c>
      <c r="EV1148" s="6">
        <v>47</v>
      </c>
      <c r="EW1148" s="6">
        <v>58</v>
      </c>
      <c r="EX1148" s="6">
        <v>180</v>
      </c>
      <c r="EY1148" s="6">
        <v>41</v>
      </c>
      <c r="EZ1148" s="6" t="s">
        <v>38</v>
      </c>
      <c r="FA1148" s="6" t="s">
        <v>38</v>
      </c>
      <c r="FB1148" s="6" t="s">
        <v>38</v>
      </c>
      <c r="FC1148" s="6" t="s">
        <v>38</v>
      </c>
      <c r="FD1148" s="6" t="s">
        <v>38</v>
      </c>
      <c r="FE1148" s="6" t="s">
        <v>38</v>
      </c>
      <c r="FF1148" s="6" t="s">
        <v>38</v>
      </c>
      <c r="FG1148" s="6" t="s">
        <v>38</v>
      </c>
      <c r="FH1148" s="6">
        <v>1</v>
      </c>
      <c r="FI1148" s="6">
        <v>9</v>
      </c>
      <c r="FJ1148" s="6">
        <v>51</v>
      </c>
      <c r="FK1148" s="6">
        <v>92</v>
      </c>
      <c r="FL1148" s="6">
        <v>2</v>
      </c>
      <c r="FM1148" s="6">
        <v>7</v>
      </c>
      <c r="FN1148" s="6">
        <v>52</v>
      </c>
      <c r="FO1148" s="6">
        <v>91</v>
      </c>
      <c r="FP1148" s="6">
        <v>2</v>
      </c>
      <c r="FQ1148" s="6">
        <v>8</v>
      </c>
      <c r="FR1148" s="6">
        <v>54</v>
      </c>
      <c r="FS1148" s="6">
        <v>89</v>
      </c>
      <c r="FT1148" s="6" t="s">
        <v>38</v>
      </c>
      <c r="FU1148" s="6" t="s">
        <v>38</v>
      </c>
      <c r="FV1148" s="6" t="s">
        <v>38</v>
      </c>
      <c r="FW1148" s="6" t="s">
        <v>38</v>
      </c>
      <c r="FX1148" s="6" t="s">
        <v>38</v>
      </c>
      <c r="FY1148" s="6" t="s">
        <v>38</v>
      </c>
      <c r="FZ1148" s="6" t="s">
        <v>38</v>
      </c>
      <c r="GA1148" s="6" t="s">
        <v>38</v>
      </c>
      <c r="GB1148" s="6" t="s">
        <v>38</v>
      </c>
      <c r="GC1148" s="6" t="s">
        <v>38</v>
      </c>
      <c r="GD1148" s="6" t="s">
        <v>38</v>
      </c>
      <c r="GE1148" s="6" t="s">
        <v>38</v>
      </c>
      <c r="GF1148" s="6" t="s">
        <v>38</v>
      </c>
      <c r="GG1148" s="6" t="s">
        <v>38</v>
      </c>
      <c r="GH1148" s="6" t="s">
        <v>38</v>
      </c>
      <c r="GI1148" s="6" t="s">
        <v>38</v>
      </c>
      <c r="GJ1148" s="6" t="s">
        <v>38</v>
      </c>
      <c r="GK1148" s="6" t="s">
        <v>38</v>
      </c>
      <c r="GL1148" s="6" t="s">
        <v>38</v>
      </c>
      <c r="GM1148" s="6" t="s">
        <v>38</v>
      </c>
      <c r="GN1148" s="30"/>
      <c r="GO1148" s="21"/>
      <c r="GP1148" s="21"/>
      <c r="GQ1148" s="21"/>
      <c r="GR1148" s="21"/>
      <c r="GS1148" s="21"/>
      <c r="GT1148" s="21"/>
      <c r="GU1148" s="21"/>
      <c r="GV1148" s="21"/>
      <c r="GW1148" s="21"/>
      <c r="GX1148" s="21"/>
    </row>
    <row r="1149" spans="1:206" ht="15" customHeight="1" x14ac:dyDescent="0.25">
      <c r="A1149" s="19" t="s">
        <v>1267</v>
      </c>
      <c r="B1149" s="34" t="s">
        <v>4260</v>
      </c>
      <c r="C1149" s="36">
        <v>59</v>
      </c>
      <c r="D1149" s="6">
        <v>10</v>
      </c>
      <c r="E1149" s="6">
        <v>37</v>
      </c>
      <c r="F1149" s="6">
        <v>348</v>
      </c>
      <c r="G1149" s="6">
        <v>203</v>
      </c>
      <c r="H1149" s="6">
        <v>17</v>
      </c>
      <c r="I1149" s="6">
        <v>70</v>
      </c>
      <c r="J1149" s="6">
        <v>350</v>
      </c>
      <c r="K1149" s="6">
        <v>164</v>
      </c>
      <c r="L1149" s="6">
        <v>6</v>
      </c>
      <c r="M1149" s="6">
        <v>27</v>
      </c>
      <c r="N1149" s="6">
        <v>327</v>
      </c>
      <c r="O1149" s="6">
        <v>237</v>
      </c>
      <c r="P1149" s="6">
        <v>7</v>
      </c>
      <c r="Q1149" s="6">
        <v>39</v>
      </c>
      <c r="R1149" s="6">
        <v>311</v>
      </c>
      <c r="S1149" s="6">
        <v>238</v>
      </c>
      <c r="T1149" s="6">
        <v>6</v>
      </c>
      <c r="U1149" s="6">
        <v>24</v>
      </c>
      <c r="V1149" s="6">
        <v>332</v>
      </c>
      <c r="W1149" s="6">
        <v>235</v>
      </c>
      <c r="X1149" s="6">
        <v>3</v>
      </c>
      <c r="Y1149" s="6">
        <v>15</v>
      </c>
      <c r="Z1149" s="6">
        <v>288</v>
      </c>
      <c r="AA1149" s="6">
        <v>292</v>
      </c>
      <c r="AB1149" s="6">
        <v>5</v>
      </c>
      <c r="AC1149" s="6">
        <v>24</v>
      </c>
      <c r="AD1149" s="6">
        <v>317</v>
      </c>
      <c r="AE1149" s="6">
        <v>250</v>
      </c>
      <c r="AF1149" s="6">
        <v>4</v>
      </c>
      <c r="AG1149" s="6">
        <v>18</v>
      </c>
      <c r="AH1149" s="6">
        <v>300</v>
      </c>
      <c r="AI1149" s="6">
        <v>276</v>
      </c>
      <c r="AJ1149" s="6">
        <v>5</v>
      </c>
      <c r="AK1149" s="6">
        <v>10</v>
      </c>
      <c r="AL1149" s="6">
        <v>313</v>
      </c>
      <c r="AM1149" s="6">
        <v>267</v>
      </c>
      <c r="AN1149" s="6">
        <v>4</v>
      </c>
      <c r="AO1149" s="6">
        <v>12</v>
      </c>
      <c r="AP1149" s="6">
        <v>324</v>
      </c>
      <c r="AQ1149" s="6">
        <v>251</v>
      </c>
      <c r="AR1149" s="6">
        <v>4</v>
      </c>
      <c r="AS1149" s="6">
        <v>14</v>
      </c>
      <c r="AT1149" s="6">
        <v>311</v>
      </c>
      <c r="AU1149" s="6">
        <v>265</v>
      </c>
      <c r="AV1149" s="6">
        <v>7</v>
      </c>
      <c r="AW1149" s="6">
        <v>19</v>
      </c>
      <c r="AX1149" s="6">
        <v>286</v>
      </c>
      <c r="AY1149" s="6">
        <v>276</v>
      </c>
      <c r="AZ1149" s="6">
        <v>4</v>
      </c>
      <c r="BA1149" s="6">
        <v>11</v>
      </c>
      <c r="BB1149" s="6">
        <v>306</v>
      </c>
      <c r="BC1149" s="6">
        <v>240</v>
      </c>
      <c r="BD1149" s="6">
        <v>26</v>
      </c>
      <c r="BE1149" s="6">
        <v>3</v>
      </c>
      <c r="BF1149" s="6">
        <v>20</v>
      </c>
      <c r="BG1149" s="6">
        <v>299</v>
      </c>
      <c r="BH1149" s="6">
        <v>235</v>
      </c>
      <c r="BI1149" s="6">
        <v>35</v>
      </c>
      <c r="BJ1149" s="6">
        <v>8</v>
      </c>
      <c r="BK1149" s="6">
        <v>35</v>
      </c>
      <c r="BL1149" s="6">
        <v>306</v>
      </c>
      <c r="BM1149" s="6">
        <v>211</v>
      </c>
      <c r="BN1149" s="6">
        <v>35</v>
      </c>
      <c r="BO1149" s="6">
        <v>6</v>
      </c>
      <c r="BP1149" s="6">
        <v>14</v>
      </c>
      <c r="BQ1149" s="6">
        <v>313</v>
      </c>
      <c r="BR1149" s="6">
        <v>223</v>
      </c>
      <c r="BS1149" s="6">
        <v>33</v>
      </c>
      <c r="BT1149" s="6">
        <v>1</v>
      </c>
      <c r="BU1149" s="6">
        <v>5</v>
      </c>
      <c r="BV1149" s="6">
        <v>255</v>
      </c>
      <c r="BW1149" s="6">
        <v>319</v>
      </c>
      <c r="BX1149" s="6">
        <v>13</v>
      </c>
      <c r="BY1149" s="6">
        <v>0</v>
      </c>
      <c r="BZ1149" s="6">
        <v>8</v>
      </c>
      <c r="CA1149" s="6">
        <v>243</v>
      </c>
      <c r="CB1149" s="6">
        <v>334</v>
      </c>
      <c r="CC1149" s="6">
        <v>9</v>
      </c>
      <c r="CD1149" s="6">
        <v>0</v>
      </c>
      <c r="CE1149" s="6">
        <v>4</v>
      </c>
      <c r="CF1149" s="6">
        <v>268</v>
      </c>
      <c r="CG1149" s="6">
        <v>307</v>
      </c>
      <c r="CH1149" s="6">
        <v>13</v>
      </c>
      <c r="CI1149" s="6">
        <v>5</v>
      </c>
      <c r="CJ1149" s="6">
        <v>15</v>
      </c>
      <c r="CK1149" s="6">
        <v>313</v>
      </c>
      <c r="CL1149" s="6">
        <v>198</v>
      </c>
      <c r="CM1149" s="6">
        <v>59</v>
      </c>
      <c r="CN1149" s="6">
        <v>4</v>
      </c>
      <c r="CO1149" s="6">
        <v>12</v>
      </c>
      <c r="CP1149" s="6">
        <v>316</v>
      </c>
      <c r="CQ1149" s="6">
        <v>232</v>
      </c>
      <c r="CR1149" s="6">
        <v>29</v>
      </c>
      <c r="CS1149" s="6">
        <v>6</v>
      </c>
      <c r="CT1149" s="6">
        <v>9</v>
      </c>
      <c r="CU1149" s="6">
        <v>314</v>
      </c>
      <c r="CV1149" s="6">
        <v>236</v>
      </c>
      <c r="CW1149" s="6">
        <v>25</v>
      </c>
      <c r="CX1149" s="6">
        <v>85</v>
      </c>
      <c r="CY1149" s="6">
        <v>106</v>
      </c>
      <c r="CZ1149" s="6">
        <v>273</v>
      </c>
      <c r="DA1149" s="6">
        <v>127</v>
      </c>
      <c r="DB1149" s="6">
        <v>13</v>
      </c>
      <c r="DC1149" s="6">
        <v>62</v>
      </c>
      <c r="DD1149" s="6">
        <v>261</v>
      </c>
      <c r="DE1149" s="6">
        <v>262</v>
      </c>
      <c r="DF1149" s="6">
        <v>6</v>
      </c>
      <c r="DG1149" s="6">
        <v>23</v>
      </c>
      <c r="DH1149" s="6">
        <v>142</v>
      </c>
      <c r="DI1149" s="6">
        <v>424</v>
      </c>
      <c r="DJ1149" s="6">
        <v>4</v>
      </c>
      <c r="DK1149" s="6">
        <v>8</v>
      </c>
      <c r="DL1149" s="6">
        <v>343</v>
      </c>
      <c r="DM1149" s="6">
        <v>228</v>
      </c>
      <c r="DN1149" s="6">
        <v>10</v>
      </c>
      <c r="DO1149" s="6">
        <v>4</v>
      </c>
      <c r="DP1149" s="6">
        <v>13</v>
      </c>
      <c r="DQ1149" s="6">
        <v>309</v>
      </c>
      <c r="DR1149" s="6">
        <v>261</v>
      </c>
      <c r="DS1149" s="6">
        <v>4</v>
      </c>
      <c r="DT1149" s="6">
        <v>4</v>
      </c>
      <c r="DU1149" s="6">
        <v>15</v>
      </c>
      <c r="DV1149" s="6">
        <v>271</v>
      </c>
      <c r="DW1149" s="6">
        <v>291</v>
      </c>
      <c r="DX1149" s="6">
        <v>4</v>
      </c>
      <c r="DY1149" s="6" t="s">
        <v>38</v>
      </c>
      <c r="DZ1149" s="6" t="s">
        <v>38</v>
      </c>
      <c r="EA1149" s="6" t="s">
        <v>38</v>
      </c>
      <c r="EB1149" s="6" t="s">
        <v>38</v>
      </c>
      <c r="EC1149" s="6" t="s">
        <v>38</v>
      </c>
      <c r="ED1149" s="6" t="s">
        <v>38</v>
      </c>
      <c r="EE1149" s="6" t="s">
        <v>38</v>
      </c>
      <c r="EF1149" s="6" t="s">
        <v>38</v>
      </c>
      <c r="EG1149" s="6" t="s">
        <v>38</v>
      </c>
      <c r="EH1149" s="6">
        <v>88</v>
      </c>
      <c r="EI1149" s="6">
        <v>27</v>
      </c>
      <c r="EJ1149" s="6">
        <v>56</v>
      </c>
      <c r="EK1149" s="6">
        <v>271</v>
      </c>
      <c r="EL1149" s="6">
        <v>237</v>
      </c>
      <c r="EM1149" s="6">
        <v>6</v>
      </c>
      <c r="EN1149" s="6">
        <v>23</v>
      </c>
      <c r="EO1149" s="6">
        <v>152</v>
      </c>
      <c r="EP1149" s="6">
        <v>409</v>
      </c>
      <c r="EQ1149" s="6">
        <v>21</v>
      </c>
      <c r="ER1149" s="6">
        <v>68</v>
      </c>
      <c r="ES1149" s="6">
        <v>141</v>
      </c>
      <c r="ET1149" s="6">
        <v>20</v>
      </c>
      <c r="EU1149" s="6">
        <v>47</v>
      </c>
      <c r="EV1149" s="6">
        <v>25</v>
      </c>
      <c r="EW1149" s="6">
        <v>49</v>
      </c>
      <c r="EX1149" s="6">
        <v>92</v>
      </c>
      <c r="EY1149" s="6">
        <v>20</v>
      </c>
      <c r="EZ1149" s="6" t="s">
        <v>38</v>
      </c>
      <c r="FA1149" s="6" t="s">
        <v>38</v>
      </c>
      <c r="FB1149" s="6" t="s">
        <v>38</v>
      </c>
      <c r="FC1149" s="6" t="s">
        <v>38</v>
      </c>
      <c r="FD1149" s="6" t="s">
        <v>38</v>
      </c>
      <c r="FE1149" s="6" t="s">
        <v>38</v>
      </c>
      <c r="FF1149" s="6" t="s">
        <v>38</v>
      </c>
      <c r="FG1149" s="6" t="s">
        <v>38</v>
      </c>
      <c r="FH1149" s="6">
        <v>0</v>
      </c>
      <c r="FI1149" s="6">
        <v>2</v>
      </c>
      <c r="FJ1149" s="6">
        <v>32</v>
      </c>
      <c r="FK1149" s="6">
        <v>23</v>
      </c>
      <c r="FL1149" s="6">
        <v>0</v>
      </c>
      <c r="FM1149" s="6">
        <v>2</v>
      </c>
      <c r="FN1149" s="6">
        <v>31</v>
      </c>
      <c r="FO1149" s="6">
        <v>22</v>
      </c>
      <c r="FP1149" s="6">
        <v>2</v>
      </c>
      <c r="FQ1149" s="6">
        <v>2</v>
      </c>
      <c r="FR1149" s="6">
        <v>30</v>
      </c>
      <c r="FS1149" s="6">
        <v>22</v>
      </c>
      <c r="FT1149" s="6">
        <v>0</v>
      </c>
      <c r="FU1149" s="6">
        <v>0</v>
      </c>
      <c r="FV1149" s="6">
        <v>3</v>
      </c>
      <c r="FW1149" s="6">
        <v>9</v>
      </c>
      <c r="FX1149" s="6">
        <v>0</v>
      </c>
      <c r="FY1149" s="6">
        <v>0</v>
      </c>
      <c r="FZ1149" s="6">
        <v>3</v>
      </c>
      <c r="GA1149" s="6">
        <v>8</v>
      </c>
      <c r="GB1149" s="6">
        <v>0</v>
      </c>
      <c r="GC1149" s="6">
        <v>0</v>
      </c>
      <c r="GD1149" s="6">
        <v>4</v>
      </c>
      <c r="GE1149" s="6">
        <v>7</v>
      </c>
      <c r="GF1149" s="6">
        <v>0</v>
      </c>
      <c r="GG1149" s="6">
        <v>0</v>
      </c>
      <c r="GH1149" s="6">
        <v>3</v>
      </c>
      <c r="GI1149" s="6">
        <v>8</v>
      </c>
      <c r="GJ1149" s="6">
        <v>0</v>
      </c>
      <c r="GK1149" s="6">
        <v>0</v>
      </c>
      <c r="GL1149" s="6">
        <v>5</v>
      </c>
      <c r="GM1149" s="6">
        <v>6</v>
      </c>
      <c r="GN1149" s="30"/>
      <c r="GO1149" s="21"/>
      <c r="GP1149" s="21"/>
      <c r="GQ1149" s="21"/>
      <c r="GR1149" s="21"/>
      <c r="GS1149" s="21"/>
      <c r="GT1149" s="21"/>
      <c r="GU1149" s="21"/>
      <c r="GV1149" s="21"/>
      <c r="GW1149" s="21"/>
      <c r="GX1149" s="21"/>
    </row>
    <row r="1150" spans="1:206" ht="15" customHeight="1" x14ac:dyDescent="0.25">
      <c r="A1150" s="19" t="s">
        <v>1268</v>
      </c>
      <c r="B1150" s="34" t="s">
        <v>1269</v>
      </c>
      <c r="C1150" s="36">
        <v>59</v>
      </c>
      <c r="D1150" s="6">
        <v>7</v>
      </c>
      <c r="E1150" s="6">
        <v>13</v>
      </c>
      <c r="F1150" s="6">
        <v>169</v>
      </c>
      <c r="G1150" s="6">
        <v>125</v>
      </c>
      <c r="H1150" s="6">
        <v>9</v>
      </c>
      <c r="I1150" s="6">
        <v>40</v>
      </c>
      <c r="J1150" s="6">
        <v>157</v>
      </c>
      <c r="K1150" s="6">
        <v>108</v>
      </c>
      <c r="L1150" s="6">
        <v>2</v>
      </c>
      <c r="M1150" s="6">
        <v>5</v>
      </c>
      <c r="N1150" s="6">
        <v>153</v>
      </c>
      <c r="O1150" s="6">
        <v>156</v>
      </c>
      <c r="P1150" s="6">
        <v>4</v>
      </c>
      <c r="Q1150" s="6">
        <v>10</v>
      </c>
      <c r="R1150" s="6">
        <v>154</v>
      </c>
      <c r="S1150" s="6">
        <v>153</v>
      </c>
      <c r="T1150" s="6">
        <v>3</v>
      </c>
      <c r="U1150" s="6">
        <v>7</v>
      </c>
      <c r="V1150" s="6">
        <v>145</v>
      </c>
      <c r="W1150" s="6">
        <v>163</v>
      </c>
      <c r="X1150" s="6">
        <v>1</v>
      </c>
      <c r="Y1150" s="6">
        <v>0</v>
      </c>
      <c r="Z1150" s="6">
        <v>137</v>
      </c>
      <c r="AA1150" s="6">
        <v>181</v>
      </c>
      <c r="AB1150" s="6">
        <v>6</v>
      </c>
      <c r="AC1150" s="6">
        <v>9</v>
      </c>
      <c r="AD1150" s="6">
        <v>160</v>
      </c>
      <c r="AE1150" s="6">
        <v>136</v>
      </c>
      <c r="AF1150" s="6">
        <v>2</v>
      </c>
      <c r="AG1150" s="6">
        <v>2</v>
      </c>
      <c r="AH1150" s="6">
        <v>121</v>
      </c>
      <c r="AI1150" s="6">
        <v>189</v>
      </c>
      <c r="AJ1150" s="6">
        <v>3</v>
      </c>
      <c r="AK1150" s="6">
        <v>3</v>
      </c>
      <c r="AL1150" s="6">
        <v>159</v>
      </c>
      <c r="AM1150" s="6">
        <v>155</v>
      </c>
      <c r="AN1150" s="6">
        <v>6</v>
      </c>
      <c r="AO1150" s="6">
        <v>13</v>
      </c>
      <c r="AP1150" s="6">
        <v>165</v>
      </c>
      <c r="AQ1150" s="6">
        <v>131</v>
      </c>
      <c r="AR1150" s="6">
        <v>5</v>
      </c>
      <c r="AS1150" s="6">
        <v>13</v>
      </c>
      <c r="AT1150" s="6">
        <v>160</v>
      </c>
      <c r="AU1150" s="6">
        <v>135</v>
      </c>
      <c r="AV1150" s="6">
        <v>3</v>
      </c>
      <c r="AW1150" s="6">
        <v>8</v>
      </c>
      <c r="AX1150" s="6">
        <v>148</v>
      </c>
      <c r="AY1150" s="6">
        <v>148</v>
      </c>
      <c r="AZ1150" s="6">
        <v>2</v>
      </c>
      <c r="BA1150" s="6">
        <v>7</v>
      </c>
      <c r="BB1150" s="6">
        <v>158</v>
      </c>
      <c r="BC1150" s="6">
        <v>129</v>
      </c>
      <c r="BD1150" s="6">
        <v>17</v>
      </c>
      <c r="BE1150" s="6">
        <v>4</v>
      </c>
      <c r="BF1150" s="6">
        <v>10</v>
      </c>
      <c r="BG1150" s="6">
        <v>159</v>
      </c>
      <c r="BH1150" s="6">
        <v>123</v>
      </c>
      <c r="BI1150" s="6">
        <v>20</v>
      </c>
      <c r="BJ1150" s="6">
        <v>8</v>
      </c>
      <c r="BK1150" s="6">
        <v>14</v>
      </c>
      <c r="BL1150" s="6">
        <v>158</v>
      </c>
      <c r="BM1150" s="6">
        <v>124</v>
      </c>
      <c r="BN1150" s="6">
        <v>13</v>
      </c>
      <c r="BO1150" s="6">
        <v>4</v>
      </c>
      <c r="BP1150" s="6">
        <v>6</v>
      </c>
      <c r="BQ1150" s="6">
        <v>153</v>
      </c>
      <c r="BR1150" s="6">
        <v>137</v>
      </c>
      <c r="BS1150" s="6">
        <v>18</v>
      </c>
      <c r="BT1150" s="6">
        <v>4</v>
      </c>
      <c r="BU1150" s="6">
        <v>4</v>
      </c>
      <c r="BV1150" s="6">
        <v>125</v>
      </c>
      <c r="BW1150" s="6">
        <v>160</v>
      </c>
      <c r="BX1150" s="6">
        <v>19</v>
      </c>
      <c r="BY1150" s="6">
        <v>6</v>
      </c>
      <c r="BZ1150" s="6">
        <v>1</v>
      </c>
      <c r="CA1150" s="6">
        <v>123</v>
      </c>
      <c r="CB1150" s="6">
        <v>177</v>
      </c>
      <c r="CC1150" s="6">
        <v>9</v>
      </c>
      <c r="CD1150" s="6">
        <v>5</v>
      </c>
      <c r="CE1150" s="6">
        <v>8</v>
      </c>
      <c r="CF1150" s="6">
        <v>130</v>
      </c>
      <c r="CG1150" s="6">
        <v>156</v>
      </c>
      <c r="CH1150" s="6">
        <v>13</v>
      </c>
      <c r="CI1150" s="6">
        <v>3</v>
      </c>
      <c r="CJ1150" s="6">
        <v>6</v>
      </c>
      <c r="CK1150" s="6">
        <v>179</v>
      </c>
      <c r="CL1150" s="6">
        <v>97</v>
      </c>
      <c r="CM1150" s="6">
        <v>27</v>
      </c>
      <c r="CN1150" s="6">
        <v>3</v>
      </c>
      <c r="CO1150" s="6">
        <v>11</v>
      </c>
      <c r="CP1150" s="6">
        <v>169</v>
      </c>
      <c r="CQ1150" s="6">
        <v>101</v>
      </c>
      <c r="CR1150" s="6">
        <v>28</v>
      </c>
      <c r="CS1150" s="6">
        <v>3</v>
      </c>
      <c r="CT1150" s="6">
        <v>6</v>
      </c>
      <c r="CU1150" s="6">
        <v>171</v>
      </c>
      <c r="CV1150" s="6">
        <v>117</v>
      </c>
      <c r="CW1150" s="6">
        <v>17</v>
      </c>
      <c r="CX1150" s="6">
        <v>65</v>
      </c>
      <c r="CY1150" s="6">
        <v>56</v>
      </c>
      <c r="CZ1150" s="6">
        <v>127</v>
      </c>
      <c r="DA1150" s="6">
        <v>56</v>
      </c>
      <c r="DB1150" s="6">
        <v>4</v>
      </c>
      <c r="DC1150" s="6">
        <v>20</v>
      </c>
      <c r="DD1150" s="6">
        <v>139</v>
      </c>
      <c r="DE1150" s="6">
        <v>153</v>
      </c>
      <c r="DF1150" s="6">
        <v>1</v>
      </c>
      <c r="DG1150" s="6">
        <v>8</v>
      </c>
      <c r="DH1150" s="6">
        <v>79</v>
      </c>
      <c r="DI1150" s="6">
        <v>230</v>
      </c>
      <c r="DJ1150" s="6">
        <v>2</v>
      </c>
      <c r="DK1150" s="6">
        <v>8</v>
      </c>
      <c r="DL1150" s="6">
        <v>175</v>
      </c>
      <c r="DM1150" s="6">
        <v>128</v>
      </c>
      <c r="DN1150" s="6">
        <v>3</v>
      </c>
      <c r="DO1150" s="6">
        <v>1</v>
      </c>
      <c r="DP1150" s="6">
        <v>12</v>
      </c>
      <c r="DQ1150" s="6">
        <v>132</v>
      </c>
      <c r="DR1150" s="6">
        <v>166</v>
      </c>
      <c r="DS1150" s="6">
        <v>2</v>
      </c>
      <c r="DT1150" s="6">
        <v>4</v>
      </c>
      <c r="DU1150" s="6">
        <v>4</v>
      </c>
      <c r="DV1150" s="6">
        <v>123</v>
      </c>
      <c r="DW1150" s="6">
        <v>171</v>
      </c>
      <c r="DX1150" s="6">
        <v>4</v>
      </c>
      <c r="DY1150" s="6" t="s">
        <v>38</v>
      </c>
      <c r="DZ1150" s="6" t="s">
        <v>38</v>
      </c>
      <c r="EA1150" s="6" t="s">
        <v>38</v>
      </c>
      <c r="EB1150" s="6" t="s">
        <v>38</v>
      </c>
      <c r="EC1150" s="6" t="s">
        <v>38</v>
      </c>
      <c r="ED1150" s="6" t="s">
        <v>38</v>
      </c>
      <c r="EE1150" s="6" t="s">
        <v>38</v>
      </c>
      <c r="EF1150" s="6" t="s">
        <v>38</v>
      </c>
      <c r="EG1150" s="6" t="s">
        <v>38</v>
      </c>
      <c r="EH1150" s="6">
        <v>26</v>
      </c>
      <c r="EI1150" s="6">
        <v>10</v>
      </c>
      <c r="EJ1150" s="6">
        <v>22</v>
      </c>
      <c r="EK1150" s="6">
        <v>141</v>
      </c>
      <c r="EL1150" s="6">
        <v>132</v>
      </c>
      <c r="EM1150" s="6">
        <v>12</v>
      </c>
      <c r="EN1150" s="6">
        <v>4</v>
      </c>
      <c r="EO1150" s="6">
        <v>52</v>
      </c>
      <c r="EP1150" s="6">
        <v>239</v>
      </c>
      <c r="EQ1150" s="6">
        <v>3</v>
      </c>
      <c r="ER1150" s="6">
        <v>34</v>
      </c>
      <c r="ES1150" s="6">
        <v>82</v>
      </c>
      <c r="ET1150" s="6">
        <v>7</v>
      </c>
      <c r="EU1150" s="6">
        <v>7</v>
      </c>
      <c r="EV1150" s="6">
        <v>20</v>
      </c>
      <c r="EW1150" s="6">
        <v>24</v>
      </c>
      <c r="EX1150" s="6">
        <v>31</v>
      </c>
      <c r="EY1150" s="6">
        <v>14</v>
      </c>
      <c r="EZ1150" s="6" t="s">
        <v>38</v>
      </c>
      <c r="FA1150" s="6" t="s">
        <v>38</v>
      </c>
      <c r="FB1150" s="6" t="s">
        <v>38</v>
      </c>
      <c r="FC1150" s="6" t="s">
        <v>38</v>
      </c>
      <c r="FD1150" s="6" t="s">
        <v>38</v>
      </c>
      <c r="FE1150" s="6" t="s">
        <v>38</v>
      </c>
      <c r="FF1150" s="6" t="s">
        <v>38</v>
      </c>
      <c r="FG1150" s="6" t="s">
        <v>38</v>
      </c>
      <c r="FH1150" s="6">
        <v>0</v>
      </c>
      <c r="FI1150" s="6">
        <v>0</v>
      </c>
      <c r="FJ1150" s="6">
        <v>21</v>
      </c>
      <c r="FK1150" s="6">
        <v>13</v>
      </c>
      <c r="FL1150" s="6">
        <v>0</v>
      </c>
      <c r="FM1150" s="6">
        <v>0</v>
      </c>
      <c r="FN1150" s="6">
        <v>22</v>
      </c>
      <c r="FO1150" s="6">
        <v>10</v>
      </c>
      <c r="FP1150" s="6">
        <v>1</v>
      </c>
      <c r="FQ1150" s="6">
        <v>4</v>
      </c>
      <c r="FR1150" s="6">
        <v>17</v>
      </c>
      <c r="FS1150" s="6">
        <v>12</v>
      </c>
      <c r="FT1150" s="6" t="s">
        <v>38</v>
      </c>
      <c r="FU1150" s="6" t="s">
        <v>38</v>
      </c>
      <c r="FV1150" s="6" t="s">
        <v>38</v>
      </c>
      <c r="FW1150" s="6" t="s">
        <v>38</v>
      </c>
      <c r="FX1150" s="6" t="s">
        <v>38</v>
      </c>
      <c r="FY1150" s="6" t="s">
        <v>38</v>
      </c>
      <c r="FZ1150" s="6" t="s">
        <v>38</v>
      </c>
      <c r="GA1150" s="6" t="s">
        <v>38</v>
      </c>
      <c r="GB1150" s="6" t="s">
        <v>38</v>
      </c>
      <c r="GC1150" s="6" t="s">
        <v>38</v>
      </c>
      <c r="GD1150" s="6" t="s">
        <v>38</v>
      </c>
      <c r="GE1150" s="6" t="s">
        <v>38</v>
      </c>
      <c r="GF1150" s="6" t="s">
        <v>38</v>
      </c>
      <c r="GG1150" s="6" t="s">
        <v>38</v>
      </c>
      <c r="GH1150" s="6" t="s">
        <v>38</v>
      </c>
      <c r="GI1150" s="6" t="s">
        <v>38</v>
      </c>
      <c r="GJ1150" s="6" t="s">
        <v>38</v>
      </c>
      <c r="GK1150" s="6" t="s">
        <v>38</v>
      </c>
      <c r="GL1150" s="6" t="s">
        <v>38</v>
      </c>
      <c r="GM1150" s="6" t="s">
        <v>38</v>
      </c>
      <c r="GN1150" s="30"/>
      <c r="GO1150" s="21"/>
      <c r="GP1150" s="21"/>
      <c r="GQ1150" s="21"/>
      <c r="GR1150" s="21"/>
      <c r="GS1150" s="21"/>
      <c r="GT1150" s="21"/>
      <c r="GU1150" s="21"/>
      <c r="GV1150" s="21"/>
      <c r="GW1150" s="21"/>
      <c r="GX1150" s="21"/>
    </row>
    <row r="1151" spans="1:206" ht="15" customHeight="1" x14ac:dyDescent="0.25">
      <c r="A1151" s="19" t="s">
        <v>1270</v>
      </c>
      <c r="B1151" s="34" t="s">
        <v>4261</v>
      </c>
      <c r="C1151" s="36">
        <v>84</v>
      </c>
      <c r="D1151" s="6">
        <v>16</v>
      </c>
      <c r="E1151" s="6">
        <v>20</v>
      </c>
      <c r="F1151" s="6">
        <v>225</v>
      </c>
      <c r="G1151" s="6">
        <v>274</v>
      </c>
      <c r="H1151" s="6">
        <v>20</v>
      </c>
      <c r="I1151" s="6">
        <v>64</v>
      </c>
      <c r="J1151" s="6">
        <v>239</v>
      </c>
      <c r="K1151" s="6">
        <v>218</v>
      </c>
      <c r="L1151" s="6">
        <v>12</v>
      </c>
      <c r="M1151" s="6">
        <v>11</v>
      </c>
      <c r="N1151" s="6">
        <v>225</v>
      </c>
      <c r="O1151" s="6">
        <v>297</v>
      </c>
      <c r="P1151" s="6">
        <v>11</v>
      </c>
      <c r="Q1151" s="6">
        <v>17</v>
      </c>
      <c r="R1151" s="6">
        <v>210</v>
      </c>
      <c r="S1151" s="6">
        <v>308</v>
      </c>
      <c r="T1151" s="6">
        <v>10</v>
      </c>
      <c r="U1151" s="6">
        <v>11</v>
      </c>
      <c r="V1151" s="6">
        <v>214</v>
      </c>
      <c r="W1151" s="6">
        <v>309</v>
      </c>
      <c r="X1151" s="6">
        <v>12</v>
      </c>
      <c r="Y1151" s="6">
        <v>2</v>
      </c>
      <c r="Z1151" s="6">
        <v>184</v>
      </c>
      <c r="AA1151" s="6">
        <v>347</v>
      </c>
      <c r="AB1151" s="6">
        <v>14</v>
      </c>
      <c r="AC1151" s="6">
        <v>16</v>
      </c>
      <c r="AD1151" s="6">
        <v>218</v>
      </c>
      <c r="AE1151" s="6">
        <v>296</v>
      </c>
      <c r="AF1151" s="6">
        <v>10</v>
      </c>
      <c r="AG1151" s="6">
        <v>2</v>
      </c>
      <c r="AH1151" s="6">
        <v>215</v>
      </c>
      <c r="AI1151" s="6">
        <v>317</v>
      </c>
      <c r="AJ1151" s="6">
        <v>16</v>
      </c>
      <c r="AK1151" s="6">
        <v>21</v>
      </c>
      <c r="AL1151" s="6">
        <v>234</v>
      </c>
      <c r="AM1151" s="6">
        <v>277</v>
      </c>
      <c r="AN1151" s="6">
        <v>15</v>
      </c>
      <c r="AO1151" s="6">
        <v>22</v>
      </c>
      <c r="AP1151" s="6">
        <v>230</v>
      </c>
      <c r="AQ1151" s="6">
        <v>277</v>
      </c>
      <c r="AR1151" s="6">
        <v>16</v>
      </c>
      <c r="AS1151" s="6">
        <v>12</v>
      </c>
      <c r="AT1151" s="6">
        <v>246</v>
      </c>
      <c r="AU1151" s="6">
        <v>269</v>
      </c>
      <c r="AV1151" s="6">
        <v>18</v>
      </c>
      <c r="AW1151" s="6">
        <v>34</v>
      </c>
      <c r="AX1151" s="6">
        <v>212</v>
      </c>
      <c r="AY1151" s="6">
        <v>271</v>
      </c>
      <c r="AZ1151" s="6">
        <v>14</v>
      </c>
      <c r="BA1151" s="6">
        <v>7</v>
      </c>
      <c r="BB1151" s="6">
        <v>240</v>
      </c>
      <c r="BC1151" s="6">
        <v>264</v>
      </c>
      <c r="BD1151" s="6">
        <v>16</v>
      </c>
      <c r="BE1151" s="6">
        <v>17</v>
      </c>
      <c r="BF1151" s="6">
        <v>26</v>
      </c>
      <c r="BG1151" s="6">
        <v>257</v>
      </c>
      <c r="BH1151" s="6">
        <v>226</v>
      </c>
      <c r="BI1151" s="6">
        <v>21</v>
      </c>
      <c r="BJ1151" s="6">
        <v>24</v>
      </c>
      <c r="BK1151" s="6">
        <v>53</v>
      </c>
      <c r="BL1151" s="6">
        <v>245</v>
      </c>
      <c r="BM1151" s="6">
        <v>207</v>
      </c>
      <c r="BN1151" s="6">
        <v>18</v>
      </c>
      <c r="BO1151" s="6">
        <v>14</v>
      </c>
      <c r="BP1151" s="6">
        <v>24</v>
      </c>
      <c r="BQ1151" s="6">
        <v>220</v>
      </c>
      <c r="BR1151" s="6">
        <v>260</v>
      </c>
      <c r="BS1151" s="6">
        <v>30</v>
      </c>
      <c r="BT1151" s="6">
        <v>11</v>
      </c>
      <c r="BU1151" s="6">
        <v>4</v>
      </c>
      <c r="BV1151" s="6">
        <v>201</v>
      </c>
      <c r="BW1151" s="6">
        <v>318</v>
      </c>
      <c r="BX1151" s="6">
        <v>7</v>
      </c>
      <c r="BY1151" s="6">
        <v>13</v>
      </c>
      <c r="BZ1151" s="6">
        <v>5</v>
      </c>
      <c r="CA1151" s="6">
        <v>183</v>
      </c>
      <c r="CB1151" s="6">
        <v>339</v>
      </c>
      <c r="CC1151" s="6">
        <v>5</v>
      </c>
      <c r="CD1151" s="6">
        <v>15</v>
      </c>
      <c r="CE1151" s="6">
        <v>4</v>
      </c>
      <c r="CF1151" s="6">
        <v>207</v>
      </c>
      <c r="CG1151" s="6">
        <v>303</v>
      </c>
      <c r="CH1151" s="6">
        <v>17</v>
      </c>
      <c r="CI1151" s="6">
        <v>20</v>
      </c>
      <c r="CJ1151" s="6">
        <v>19</v>
      </c>
      <c r="CK1151" s="6">
        <v>267</v>
      </c>
      <c r="CL1151" s="6">
        <v>178</v>
      </c>
      <c r="CM1151" s="6">
        <v>61</v>
      </c>
      <c r="CN1151" s="6">
        <v>17</v>
      </c>
      <c r="CO1151" s="6">
        <v>14</v>
      </c>
      <c r="CP1151" s="6">
        <v>267</v>
      </c>
      <c r="CQ1151" s="6">
        <v>209</v>
      </c>
      <c r="CR1151" s="6">
        <v>42</v>
      </c>
      <c r="CS1151" s="6">
        <v>18</v>
      </c>
      <c r="CT1151" s="6">
        <v>9</v>
      </c>
      <c r="CU1151" s="6">
        <v>253</v>
      </c>
      <c r="CV1151" s="6">
        <v>229</v>
      </c>
      <c r="CW1151" s="6">
        <v>39</v>
      </c>
      <c r="CX1151" s="6">
        <v>60</v>
      </c>
      <c r="CY1151" s="6">
        <v>82</v>
      </c>
      <c r="CZ1151" s="6">
        <v>206</v>
      </c>
      <c r="DA1151" s="6">
        <v>189</v>
      </c>
      <c r="DB1151" s="6">
        <v>8</v>
      </c>
      <c r="DC1151" s="6">
        <v>24</v>
      </c>
      <c r="DD1151" s="6">
        <v>180</v>
      </c>
      <c r="DE1151" s="6">
        <v>334</v>
      </c>
      <c r="DF1151" s="6">
        <v>3</v>
      </c>
      <c r="DG1151" s="6">
        <v>9</v>
      </c>
      <c r="DH1151" s="6">
        <v>81</v>
      </c>
      <c r="DI1151" s="6">
        <v>453</v>
      </c>
      <c r="DJ1151" s="6">
        <v>6</v>
      </c>
      <c r="DK1151" s="6">
        <v>9</v>
      </c>
      <c r="DL1151" s="6">
        <v>225</v>
      </c>
      <c r="DM1151" s="6">
        <v>290</v>
      </c>
      <c r="DN1151" s="6">
        <v>5</v>
      </c>
      <c r="DO1151" s="6">
        <v>6</v>
      </c>
      <c r="DP1151" s="6">
        <v>13</v>
      </c>
      <c r="DQ1151" s="6">
        <v>196</v>
      </c>
      <c r="DR1151" s="6">
        <v>318</v>
      </c>
      <c r="DS1151" s="6">
        <v>4</v>
      </c>
      <c r="DT1151" s="6">
        <v>7</v>
      </c>
      <c r="DU1151" s="6">
        <v>14</v>
      </c>
      <c r="DV1151" s="6">
        <v>165</v>
      </c>
      <c r="DW1151" s="6">
        <v>342</v>
      </c>
      <c r="DX1151" s="6">
        <v>4</v>
      </c>
      <c r="DY1151" s="6" t="s">
        <v>38</v>
      </c>
      <c r="DZ1151" s="6" t="s">
        <v>38</v>
      </c>
      <c r="EA1151" s="6" t="s">
        <v>38</v>
      </c>
      <c r="EB1151" s="6" t="s">
        <v>38</v>
      </c>
      <c r="EC1151" s="6" t="s">
        <v>38</v>
      </c>
      <c r="ED1151" s="6" t="s">
        <v>38</v>
      </c>
      <c r="EE1151" s="6" t="s">
        <v>38</v>
      </c>
      <c r="EF1151" s="6" t="s">
        <v>38</v>
      </c>
      <c r="EG1151" s="6" t="s">
        <v>38</v>
      </c>
      <c r="EH1151" s="6">
        <v>73</v>
      </c>
      <c r="EI1151" s="6">
        <v>22</v>
      </c>
      <c r="EJ1151" s="6">
        <v>28</v>
      </c>
      <c r="EK1151" s="6">
        <v>180</v>
      </c>
      <c r="EL1151" s="6">
        <v>306</v>
      </c>
      <c r="EM1151" s="6">
        <v>9</v>
      </c>
      <c r="EN1151" s="6">
        <v>8</v>
      </c>
      <c r="EO1151" s="6">
        <v>92</v>
      </c>
      <c r="EP1151" s="6">
        <v>424</v>
      </c>
      <c r="EQ1151" s="6">
        <v>10</v>
      </c>
      <c r="ER1151" s="6">
        <v>51</v>
      </c>
      <c r="ES1151" s="6">
        <v>157</v>
      </c>
      <c r="ET1151" s="6">
        <v>38</v>
      </c>
      <c r="EU1151" s="6">
        <v>35</v>
      </c>
      <c r="EV1151" s="6">
        <v>10</v>
      </c>
      <c r="EW1151" s="6">
        <v>14</v>
      </c>
      <c r="EX1151" s="6">
        <v>99</v>
      </c>
      <c r="EY1151" s="6">
        <v>8</v>
      </c>
      <c r="EZ1151" s="6" t="s">
        <v>38</v>
      </c>
      <c r="FA1151" s="6" t="s">
        <v>38</v>
      </c>
      <c r="FB1151" s="6" t="s">
        <v>38</v>
      </c>
      <c r="FC1151" s="6" t="s">
        <v>38</v>
      </c>
      <c r="FD1151" s="6" t="s">
        <v>38</v>
      </c>
      <c r="FE1151" s="6" t="s">
        <v>38</v>
      </c>
      <c r="FF1151" s="6" t="s">
        <v>38</v>
      </c>
      <c r="FG1151" s="6" t="s">
        <v>38</v>
      </c>
      <c r="FH1151" s="6">
        <v>0</v>
      </c>
      <c r="FI1151" s="6">
        <v>4</v>
      </c>
      <c r="FJ1151" s="6">
        <v>32</v>
      </c>
      <c r="FK1151" s="6">
        <v>31</v>
      </c>
      <c r="FL1151" s="6">
        <v>0</v>
      </c>
      <c r="FM1151" s="6">
        <v>3</v>
      </c>
      <c r="FN1151" s="6">
        <v>28</v>
      </c>
      <c r="FO1151" s="6">
        <v>35</v>
      </c>
      <c r="FP1151" s="6">
        <v>2</v>
      </c>
      <c r="FQ1151" s="6">
        <v>6</v>
      </c>
      <c r="FR1151" s="6">
        <v>28</v>
      </c>
      <c r="FS1151" s="6">
        <v>29</v>
      </c>
      <c r="FT1151" s="6" t="s">
        <v>38</v>
      </c>
      <c r="FU1151" s="6" t="s">
        <v>38</v>
      </c>
      <c r="FV1151" s="6" t="s">
        <v>38</v>
      </c>
      <c r="FW1151" s="6" t="s">
        <v>38</v>
      </c>
      <c r="FX1151" s="6" t="s">
        <v>38</v>
      </c>
      <c r="FY1151" s="6" t="s">
        <v>38</v>
      </c>
      <c r="FZ1151" s="6" t="s">
        <v>38</v>
      </c>
      <c r="GA1151" s="6" t="s">
        <v>38</v>
      </c>
      <c r="GB1151" s="6" t="s">
        <v>38</v>
      </c>
      <c r="GC1151" s="6" t="s">
        <v>38</v>
      </c>
      <c r="GD1151" s="6" t="s">
        <v>38</v>
      </c>
      <c r="GE1151" s="6" t="s">
        <v>38</v>
      </c>
      <c r="GF1151" s="6" t="s">
        <v>38</v>
      </c>
      <c r="GG1151" s="6" t="s">
        <v>38</v>
      </c>
      <c r="GH1151" s="6" t="s">
        <v>38</v>
      </c>
      <c r="GI1151" s="6" t="s">
        <v>38</v>
      </c>
      <c r="GJ1151" s="6" t="s">
        <v>38</v>
      </c>
      <c r="GK1151" s="6" t="s">
        <v>38</v>
      </c>
      <c r="GL1151" s="6" t="s">
        <v>38</v>
      </c>
      <c r="GM1151" s="6" t="s">
        <v>38</v>
      </c>
      <c r="GN1151" s="30"/>
      <c r="GO1151" s="21"/>
      <c r="GP1151" s="21"/>
      <c r="GQ1151" s="21"/>
      <c r="GR1151" s="21"/>
      <c r="GS1151" s="21"/>
      <c r="GT1151" s="21"/>
      <c r="GU1151" s="21"/>
      <c r="GV1151" s="21"/>
      <c r="GW1151" s="21"/>
      <c r="GX1151" s="21"/>
    </row>
    <row r="1152" spans="1:206" ht="15" customHeight="1" x14ac:dyDescent="0.25">
      <c r="A1152" s="19" t="s">
        <v>1271</v>
      </c>
      <c r="B1152" s="34" t="s">
        <v>4262</v>
      </c>
      <c r="C1152" s="36">
        <v>50</v>
      </c>
      <c r="D1152" s="6">
        <v>19</v>
      </c>
      <c r="E1152" s="6">
        <v>89</v>
      </c>
      <c r="F1152" s="6">
        <v>315</v>
      </c>
      <c r="G1152" s="6">
        <v>100</v>
      </c>
      <c r="H1152" s="6">
        <v>41</v>
      </c>
      <c r="I1152" s="6">
        <v>151</v>
      </c>
      <c r="J1152" s="6">
        <v>266</v>
      </c>
      <c r="K1152" s="6">
        <v>73</v>
      </c>
      <c r="L1152" s="6">
        <v>14</v>
      </c>
      <c r="M1152" s="6">
        <v>57</v>
      </c>
      <c r="N1152" s="6">
        <v>342</v>
      </c>
      <c r="O1152" s="6">
        <v>114</v>
      </c>
      <c r="P1152" s="6">
        <v>10</v>
      </c>
      <c r="Q1152" s="6">
        <v>74</v>
      </c>
      <c r="R1152" s="6">
        <v>323</v>
      </c>
      <c r="S1152" s="6">
        <v>123</v>
      </c>
      <c r="T1152" s="6">
        <v>17</v>
      </c>
      <c r="U1152" s="6">
        <v>59</v>
      </c>
      <c r="V1152" s="6">
        <v>310</v>
      </c>
      <c r="W1152" s="6">
        <v>139</v>
      </c>
      <c r="X1152" s="6">
        <v>5</v>
      </c>
      <c r="Y1152" s="6">
        <v>20</v>
      </c>
      <c r="Z1152" s="6">
        <v>322</v>
      </c>
      <c r="AA1152" s="6">
        <v>184</v>
      </c>
      <c r="AB1152" s="6">
        <v>15</v>
      </c>
      <c r="AC1152" s="6">
        <v>68</v>
      </c>
      <c r="AD1152" s="6">
        <v>331</v>
      </c>
      <c r="AE1152" s="6">
        <v>106</v>
      </c>
      <c r="AF1152" s="6">
        <v>10</v>
      </c>
      <c r="AG1152" s="6">
        <v>33</v>
      </c>
      <c r="AH1152" s="6">
        <v>333</v>
      </c>
      <c r="AI1152" s="6">
        <v>148</v>
      </c>
      <c r="AJ1152" s="6">
        <v>18</v>
      </c>
      <c r="AK1152" s="6">
        <v>46</v>
      </c>
      <c r="AL1152" s="6">
        <v>353</v>
      </c>
      <c r="AM1152" s="6">
        <v>108</v>
      </c>
      <c r="AN1152" s="6">
        <v>20</v>
      </c>
      <c r="AO1152" s="6">
        <v>49</v>
      </c>
      <c r="AP1152" s="6">
        <v>354</v>
      </c>
      <c r="AQ1152" s="6">
        <v>103</v>
      </c>
      <c r="AR1152" s="6">
        <v>15</v>
      </c>
      <c r="AS1152" s="6">
        <v>61</v>
      </c>
      <c r="AT1152" s="6">
        <v>334</v>
      </c>
      <c r="AU1152" s="6">
        <v>113</v>
      </c>
      <c r="AV1152" s="6">
        <v>18</v>
      </c>
      <c r="AW1152" s="6">
        <v>57</v>
      </c>
      <c r="AX1152" s="6">
        <v>327</v>
      </c>
      <c r="AY1152" s="6">
        <v>121</v>
      </c>
      <c r="AZ1152" s="6">
        <v>7</v>
      </c>
      <c r="BA1152" s="6">
        <v>36</v>
      </c>
      <c r="BB1152" s="6">
        <v>297</v>
      </c>
      <c r="BC1152" s="6">
        <v>154</v>
      </c>
      <c r="BD1152" s="6">
        <v>38</v>
      </c>
      <c r="BE1152" s="6">
        <v>14</v>
      </c>
      <c r="BF1152" s="6">
        <v>54</v>
      </c>
      <c r="BG1152" s="6">
        <v>305</v>
      </c>
      <c r="BH1152" s="6">
        <v>118</v>
      </c>
      <c r="BI1152" s="6">
        <v>40</v>
      </c>
      <c r="BJ1152" s="6">
        <v>26</v>
      </c>
      <c r="BK1152" s="6">
        <v>102</v>
      </c>
      <c r="BL1152" s="6">
        <v>260</v>
      </c>
      <c r="BM1152" s="6">
        <v>103</v>
      </c>
      <c r="BN1152" s="6">
        <v>36</v>
      </c>
      <c r="BO1152" s="6">
        <v>20</v>
      </c>
      <c r="BP1152" s="6">
        <v>50</v>
      </c>
      <c r="BQ1152" s="6">
        <v>274</v>
      </c>
      <c r="BR1152" s="6">
        <v>109</v>
      </c>
      <c r="BS1152" s="6">
        <v>79</v>
      </c>
      <c r="BT1152" s="6">
        <v>5</v>
      </c>
      <c r="BU1152" s="6">
        <v>22</v>
      </c>
      <c r="BV1152" s="6">
        <v>307</v>
      </c>
      <c r="BW1152" s="6">
        <v>172</v>
      </c>
      <c r="BX1152" s="6">
        <v>21</v>
      </c>
      <c r="BY1152" s="6">
        <v>26</v>
      </c>
      <c r="BZ1152" s="6">
        <v>65</v>
      </c>
      <c r="CA1152" s="6">
        <v>286</v>
      </c>
      <c r="CB1152" s="6">
        <v>129</v>
      </c>
      <c r="CC1152" s="6">
        <v>21</v>
      </c>
      <c r="CD1152" s="6">
        <v>10</v>
      </c>
      <c r="CE1152" s="6">
        <v>23</v>
      </c>
      <c r="CF1152" s="6">
        <v>301</v>
      </c>
      <c r="CG1152" s="6">
        <v>144</v>
      </c>
      <c r="CH1152" s="6">
        <v>49</v>
      </c>
      <c r="CI1152" s="6">
        <v>21</v>
      </c>
      <c r="CJ1152" s="6">
        <v>68</v>
      </c>
      <c r="CK1152" s="6">
        <v>267</v>
      </c>
      <c r="CL1152" s="6">
        <v>67</v>
      </c>
      <c r="CM1152" s="6">
        <v>104</v>
      </c>
      <c r="CN1152" s="6">
        <v>15</v>
      </c>
      <c r="CO1152" s="6">
        <v>55</v>
      </c>
      <c r="CP1152" s="6">
        <v>313</v>
      </c>
      <c r="CQ1152" s="6">
        <v>84</v>
      </c>
      <c r="CR1152" s="6">
        <v>63</v>
      </c>
      <c r="CS1152" s="6">
        <v>17</v>
      </c>
      <c r="CT1152" s="6">
        <v>66</v>
      </c>
      <c r="CU1152" s="6">
        <v>301</v>
      </c>
      <c r="CV1152" s="6">
        <v>93</v>
      </c>
      <c r="CW1152" s="6">
        <v>53</v>
      </c>
      <c r="CX1152" s="6">
        <v>122</v>
      </c>
      <c r="CY1152" s="6">
        <v>111</v>
      </c>
      <c r="CZ1152" s="6">
        <v>216</v>
      </c>
      <c r="DA1152" s="6">
        <v>80</v>
      </c>
      <c r="DB1152" s="6">
        <v>20</v>
      </c>
      <c r="DC1152" s="6">
        <v>82</v>
      </c>
      <c r="DD1152" s="6">
        <v>235</v>
      </c>
      <c r="DE1152" s="6">
        <v>191</v>
      </c>
      <c r="DF1152" s="6">
        <v>6</v>
      </c>
      <c r="DG1152" s="6">
        <v>42</v>
      </c>
      <c r="DH1152" s="6">
        <v>137</v>
      </c>
      <c r="DI1152" s="6">
        <v>346</v>
      </c>
      <c r="DJ1152" s="6">
        <v>18</v>
      </c>
      <c r="DK1152" s="6">
        <v>41</v>
      </c>
      <c r="DL1152" s="6">
        <v>340</v>
      </c>
      <c r="DM1152" s="6">
        <v>105</v>
      </c>
      <c r="DN1152" s="6">
        <v>25</v>
      </c>
      <c r="DO1152" s="6">
        <v>5</v>
      </c>
      <c r="DP1152" s="6">
        <v>23</v>
      </c>
      <c r="DQ1152" s="6">
        <v>296</v>
      </c>
      <c r="DR1152" s="6">
        <v>191</v>
      </c>
      <c r="DS1152" s="6">
        <v>13</v>
      </c>
      <c r="DT1152" s="6">
        <v>5</v>
      </c>
      <c r="DU1152" s="6">
        <v>21</v>
      </c>
      <c r="DV1152" s="6">
        <v>273</v>
      </c>
      <c r="DW1152" s="6">
        <v>208</v>
      </c>
      <c r="DX1152" s="6">
        <v>16</v>
      </c>
      <c r="DY1152" s="6" t="s">
        <v>38</v>
      </c>
      <c r="DZ1152" s="6" t="s">
        <v>38</v>
      </c>
      <c r="EA1152" s="6" t="s">
        <v>38</v>
      </c>
      <c r="EB1152" s="6" t="s">
        <v>38</v>
      </c>
      <c r="EC1152" s="6" t="s">
        <v>38</v>
      </c>
      <c r="ED1152" s="6" t="s">
        <v>38</v>
      </c>
      <c r="EE1152" s="6" t="s">
        <v>38</v>
      </c>
      <c r="EF1152" s="6" t="s">
        <v>38</v>
      </c>
      <c r="EG1152" s="6" t="s">
        <v>38</v>
      </c>
      <c r="EH1152" s="6">
        <v>151</v>
      </c>
      <c r="EI1152" s="6">
        <v>30</v>
      </c>
      <c r="EJ1152" s="6">
        <v>56</v>
      </c>
      <c r="EK1152" s="6">
        <v>250</v>
      </c>
      <c r="EL1152" s="6">
        <v>192</v>
      </c>
      <c r="EM1152" s="6">
        <v>29</v>
      </c>
      <c r="EN1152" s="6">
        <v>32</v>
      </c>
      <c r="EO1152" s="6">
        <v>122</v>
      </c>
      <c r="EP1152" s="6">
        <v>341</v>
      </c>
      <c r="EQ1152" s="6">
        <v>17</v>
      </c>
      <c r="ER1152" s="6">
        <v>56</v>
      </c>
      <c r="ES1152" s="6">
        <v>113</v>
      </c>
      <c r="ET1152" s="6">
        <v>26</v>
      </c>
      <c r="EU1152" s="6">
        <v>27</v>
      </c>
      <c r="EV1152" s="6">
        <v>37</v>
      </c>
      <c r="EW1152" s="6">
        <v>44</v>
      </c>
      <c r="EX1152" s="6">
        <v>97</v>
      </c>
      <c r="EY1152" s="6">
        <v>15</v>
      </c>
      <c r="EZ1152" s="6" t="s">
        <v>38</v>
      </c>
      <c r="FA1152" s="6" t="s">
        <v>38</v>
      </c>
      <c r="FB1152" s="6" t="s">
        <v>38</v>
      </c>
      <c r="FC1152" s="6" t="s">
        <v>38</v>
      </c>
      <c r="FD1152" s="6" t="s">
        <v>38</v>
      </c>
      <c r="FE1152" s="6" t="s">
        <v>38</v>
      </c>
      <c r="FF1152" s="6" t="s">
        <v>38</v>
      </c>
      <c r="FG1152" s="6" t="s">
        <v>38</v>
      </c>
      <c r="FH1152" s="6">
        <v>0</v>
      </c>
      <c r="FI1152" s="6">
        <v>4</v>
      </c>
      <c r="FJ1152" s="6">
        <v>15</v>
      </c>
      <c r="FK1152" s="6">
        <v>9</v>
      </c>
      <c r="FL1152" s="6">
        <v>0</v>
      </c>
      <c r="FM1152" s="6">
        <v>4</v>
      </c>
      <c r="FN1152" s="6">
        <v>13</v>
      </c>
      <c r="FO1152" s="6">
        <v>10</v>
      </c>
      <c r="FP1152" s="6">
        <v>1</v>
      </c>
      <c r="FQ1152" s="6">
        <v>7</v>
      </c>
      <c r="FR1152" s="6">
        <v>12</v>
      </c>
      <c r="FS1152" s="6">
        <v>7</v>
      </c>
      <c r="FT1152" s="6" t="s">
        <v>38</v>
      </c>
      <c r="FU1152" s="6" t="s">
        <v>38</v>
      </c>
      <c r="FV1152" s="6" t="s">
        <v>38</v>
      </c>
      <c r="FW1152" s="6" t="s">
        <v>38</v>
      </c>
      <c r="FX1152" s="6" t="s">
        <v>38</v>
      </c>
      <c r="FY1152" s="6" t="s">
        <v>38</v>
      </c>
      <c r="FZ1152" s="6" t="s">
        <v>38</v>
      </c>
      <c r="GA1152" s="6" t="s">
        <v>38</v>
      </c>
      <c r="GB1152" s="6" t="s">
        <v>38</v>
      </c>
      <c r="GC1152" s="6" t="s">
        <v>38</v>
      </c>
      <c r="GD1152" s="6" t="s">
        <v>38</v>
      </c>
      <c r="GE1152" s="6" t="s">
        <v>38</v>
      </c>
      <c r="GF1152" s="6" t="s">
        <v>38</v>
      </c>
      <c r="GG1152" s="6" t="s">
        <v>38</v>
      </c>
      <c r="GH1152" s="6" t="s">
        <v>38</v>
      </c>
      <c r="GI1152" s="6" t="s">
        <v>38</v>
      </c>
      <c r="GJ1152" s="6" t="s">
        <v>38</v>
      </c>
      <c r="GK1152" s="6" t="s">
        <v>38</v>
      </c>
      <c r="GL1152" s="6" t="s">
        <v>38</v>
      </c>
      <c r="GM1152" s="6" t="s">
        <v>38</v>
      </c>
      <c r="GN1152" s="30"/>
      <c r="GO1152" s="21"/>
      <c r="GP1152" s="21"/>
      <c r="GQ1152" s="21"/>
      <c r="GR1152" s="21"/>
      <c r="GS1152" s="21"/>
      <c r="GT1152" s="21"/>
      <c r="GU1152" s="21"/>
      <c r="GV1152" s="21"/>
      <c r="GW1152" s="21"/>
      <c r="GX1152" s="21"/>
    </row>
    <row r="1153" spans="1:206" ht="15" customHeight="1" x14ac:dyDescent="0.25">
      <c r="A1153" s="19" t="s">
        <v>1272</v>
      </c>
      <c r="B1153" s="34" t="s">
        <v>4263</v>
      </c>
      <c r="C1153" s="36">
        <v>37</v>
      </c>
      <c r="D1153" s="6">
        <v>9</v>
      </c>
      <c r="E1153" s="6">
        <v>50</v>
      </c>
      <c r="F1153" s="6">
        <v>301</v>
      </c>
      <c r="G1153" s="6">
        <v>145</v>
      </c>
      <c r="H1153" s="6">
        <v>33</v>
      </c>
      <c r="I1153" s="6">
        <v>124</v>
      </c>
      <c r="J1153" s="6">
        <v>247</v>
      </c>
      <c r="K1153" s="6">
        <v>103</v>
      </c>
      <c r="L1153" s="6">
        <v>5</v>
      </c>
      <c r="M1153" s="6">
        <v>29</v>
      </c>
      <c r="N1153" s="6">
        <v>281</v>
      </c>
      <c r="O1153" s="6">
        <v>193</v>
      </c>
      <c r="P1153" s="6">
        <v>8</v>
      </c>
      <c r="Q1153" s="6">
        <v>41</v>
      </c>
      <c r="R1153" s="6">
        <v>281</v>
      </c>
      <c r="S1153" s="6">
        <v>177</v>
      </c>
      <c r="T1153" s="6">
        <v>8</v>
      </c>
      <c r="U1153" s="6">
        <v>33</v>
      </c>
      <c r="V1153" s="6">
        <v>263</v>
      </c>
      <c r="W1153" s="6">
        <v>201</v>
      </c>
      <c r="X1153" s="6">
        <v>4</v>
      </c>
      <c r="Y1153" s="6">
        <v>10</v>
      </c>
      <c r="Z1153" s="6">
        <v>260</v>
      </c>
      <c r="AA1153" s="6">
        <v>225</v>
      </c>
      <c r="AB1153" s="6">
        <v>10</v>
      </c>
      <c r="AC1153" s="6">
        <v>36</v>
      </c>
      <c r="AD1153" s="6">
        <v>282</v>
      </c>
      <c r="AE1153" s="6">
        <v>173</v>
      </c>
      <c r="AF1153" s="6">
        <v>10</v>
      </c>
      <c r="AG1153" s="6">
        <v>19</v>
      </c>
      <c r="AH1153" s="6">
        <v>274</v>
      </c>
      <c r="AI1153" s="6">
        <v>203</v>
      </c>
      <c r="AJ1153" s="6">
        <v>7</v>
      </c>
      <c r="AK1153" s="6">
        <v>14</v>
      </c>
      <c r="AL1153" s="6">
        <v>282</v>
      </c>
      <c r="AM1153" s="6">
        <v>196</v>
      </c>
      <c r="AN1153" s="6">
        <v>7</v>
      </c>
      <c r="AO1153" s="6">
        <v>15</v>
      </c>
      <c r="AP1153" s="6">
        <v>290</v>
      </c>
      <c r="AQ1153" s="6">
        <v>185</v>
      </c>
      <c r="AR1153" s="6">
        <v>4</v>
      </c>
      <c r="AS1153" s="6">
        <v>22</v>
      </c>
      <c r="AT1153" s="6">
        <v>293</v>
      </c>
      <c r="AU1153" s="6">
        <v>178</v>
      </c>
      <c r="AV1153" s="6">
        <v>7</v>
      </c>
      <c r="AW1153" s="6">
        <v>27</v>
      </c>
      <c r="AX1153" s="6">
        <v>264</v>
      </c>
      <c r="AY1153" s="6">
        <v>186</v>
      </c>
      <c r="AZ1153" s="6">
        <v>8</v>
      </c>
      <c r="BA1153" s="6">
        <v>14</v>
      </c>
      <c r="BB1153" s="6">
        <v>283</v>
      </c>
      <c r="BC1153" s="6">
        <v>174</v>
      </c>
      <c r="BD1153" s="6">
        <v>28</v>
      </c>
      <c r="BE1153" s="6">
        <v>8</v>
      </c>
      <c r="BF1153" s="6">
        <v>23</v>
      </c>
      <c r="BG1153" s="6">
        <v>280</v>
      </c>
      <c r="BH1153" s="6">
        <v>151</v>
      </c>
      <c r="BI1153" s="6">
        <v>40</v>
      </c>
      <c r="BJ1153" s="6">
        <v>7</v>
      </c>
      <c r="BK1153" s="6">
        <v>40</v>
      </c>
      <c r="BL1153" s="6">
        <v>268</v>
      </c>
      <c r="BM1153" s="6">
        <v>159</v>
      </c>
      <c r="BN1153" s="6">
        <v>32</v>
      </c>
      <c r="BO1153" s="6">
        <v>7</v>
      </c>
      <c r="BP1153" s="6">
        <v>19</v>
      </c>
      <c r="BQ1153" s="6">
        <v>244</v>
      </c>
      <c r="BR1153" s="6">
        <v>198</v>
      </c>
      <c r="BS1153" s="6">
        <v>33</v>
      </c>
      <c r="BT1153" s="6">
        <v>7</v>
      </c>
      <c r="BU1153" s="6">
        <v>14</v>
      </c>
      <c r="BV1153" s="6">
        <v>250</v>
      </c>
      <c r="BW1153" s="6">
        <v>205</v>
      </c>
      <c r="BX1153" s="6">
        <v>25</v>
      </c>
      <c r="BY1153" s="6">
        <v>15</v>
      </c>
      <c r="BZ1153" s="6">
        <v>26</v>
      </c>
      <c r="CA1153" s="6">
        <v>266</v>
      </c>
      <c r="CB1153" s="6">
        <v>172</v>
      </c>
      <c r="CC1153" s="6">
        <v>29</v>
      </c>
      <c r="CD1153" s="6">
        <v>13</v>
      </c>
      <c r="CE1153" s="6">
        <v>13</v>
      </c>
      <c r="CF1153" s="6">
        <v>243</v>
      </c>
      <c r="CG1153" s="6">
        <v>207</v>
      </c>
      <c r="CH1153" s="6">
        <v>31</v>
      </c>
      <c r="CI1153" s="6">
        <v>7</v>
      </c>
      <c r="CJ1153" s="6">
        <v>24</v>
      </c>
      <c r="CK1153" s="6">
        <v>279</v>
      </c>
      <c r="CL1153" s="6">
        <v>134</v>
      </c>
      <c r="CM1153" s="6">
        <v>64</v>
      </c>
      <c r="CN1153" s="6">
        <v>7</v>
      </c>
      <c r="CO1153" s="6">
        <v>17</v>
      </c>
      <c r="CP1153" s="6">
        <v>297</v>
      </c>
      <c r="CQ1153" s="6">
        <v>138</v>
      </c>
      <c r="CR1153" s="6">
        <v>47</v>
      </c>
      <c r="CS1153" s="6">
        <v>7</v>
      </c>
      <c r="CT1153" s="6">
        <v>19</v>
      </c>
      <c r="CU1153" s="6">
        <v>280</v>
      </c>
      <c r="CV1153" s="6">
        <v>138</v>
      </c>
      <c r="CW1153" s="6">
        <v>55</v>
      </c>
      <c r="CX1153" s="6">
        <v>144</v>
      </c>
      <c r="CY1153" s="6">
        <v>98</v>
      </c>
      <c r="CZ1153" s="6">
        <v>184</v>
      </c>
      <c r="DA1153" s="6">
        <v>76</v>
      </c>
      <c r="DB1153" s="6">
        <v>17</v>
      </c>
      <c r="DC1153" s="6">
        <v>49</v>
      </c>
      <c r="DD1153" s="6">
        <v>246</v>
      </c>
      <c r="DE1153" s="6">
        <v>195</v>
      </c>
      <c r="DF1153" s="6">
        <v>8</v>
      </c>
      <c r="DG1153" s="6">
        <v>29</v>
      </c>
      <c r="DH1153" s="6">
        <v>141</v>
      </c>
      <c r="DI1153" s="6">
        <v>332</v>
      </c>
      <c r="DJ1153" s="6">
        <v>6</v>
      </c>
      <c r="DK1153" s="6">
        <v>16</v>
      </c>
      <c r="DL1153" s="6">
        <v>290</v>
      </c>
      <c r="DM1153" s="6">
        <v>166</v>
      </c>
      <c r="DN1153" s="6">
        <v>27</v>
      </c>
      <c r="DO1153" s="6">
        <v>8</v>
      </c>
      <c r="DP1153" s="6">
        <v>13</v>
      </c>
      <c r="DQ1153" s="6">
        <v>263</v>
      </c>
      <c r="DR1153" s="6">
        <v>209</v>
      </c>
      <c r="DS1153" s="6">
        <v>8</v>
      </c>
      <c r="DT1153" s="6">
        <v>5</v>
      </c>
      <c r="DU1153" s="6">
        <v>14</v>
      </c>
      <c r="DV1153" s="6">
        <v>253</v>
      </c>
      <c r="DW1153" s="6">
        <v>217</v>
      </c>
      <c r="DX1153" s="6">
        <v>17</v>
      </c>
      <c r="DY1153" s="6" t="s">
        <v>38</v>
      </c>
      <c r="DZ1153" s="6" t="s">
        <v>38</v>
      </c>
      <c r="EA1153" s="6" t="s">
        <v>38</v>
      </c>
      <c r="EB1153" s="6" t="s">
        <v>38</v>
      </c>
      <c r="EC1153" s="6" t="s">
        <v>38</v>
      </c>
      <c r="ED1153" s="6" t="s">
        <v>38</v>
      </c>
      <c r="EE1153" s="6" t="s">
        <v>38</v>
      </c>
      <c r="EF1153" s="6" t="s">
        <v>38</v>
      </c>
      <c r="EG1153" s="6" t="s">
        <v>38</v>
      </c>
      <c r="EH1153" s="6">
        <v>65</v>
      </c>
      <c r="EI1153" s="6">
        <v>39</v>
      </c>
      <c r="EJ1153" s="6">
        <v>59</v>
      </c>
      <c r="EK1153" s="6">
        <v>227</v>
      </c>
      <c r="EL1153" s="6">
        <v>178</v>
      </c>
      <c r="EM1153" s="6">
        <v>14</v>
      </c>
      <c r="EN1153" s="6">
        <v>24</v>
      </c>
      <c r="EO1153" s="6">
        <v>129</v>
      </c>
      <c r="EP1153" s="6">
        <v>329</v>
      </c>
      <c r="EQ1153" s="6">
        <v>19</v>
      </c>
      <c r="ER1153" s="6">
        <v>62</v>
      </c>
      <c r="ES1153" s="6">
        <v>70</v>
      </c>
      <c r="ET1153" s="6">
        <v>23</v>
      </c>
      <c r="EU1153" s="6">
        <v>42</v>
      </c>
      <c r="EV1153" s="6">
        <v>32</v>
      </c>
      <c r="EW1153" s="6">
        <v>54</v>
      </c>
      <c r="EX1153" s="6">
        <v>50</v>
      </c>
      <c r="EY1153" s="6">
        <v>30</v>
      </c>
      <c r="EZ1153" s="6" t="s">
        <v>38</v>
      </c>
      <c r="FA1153" s="6" t="s">
        <v>38</v>
      </c>
      <c r="FB1153" s="6" t="s">
        <v>38</v>
      </c>
      <c r="FC1153" s="6" t="s">
        <v>38</v>
      </c>
      <c r="FD1153" s="6" t="s">
        <v>38</v>
      </c>
      <c r="FE1153" s="6" t="s">
        <v>38</v>
      </c>
      <c r="FF1153" s="6" t="s">
        <v>38</v>
      </c>
      <c r="FG1153" s="6" t="s">
        <v>38</v>
      </c>
      <c r="FH1153" s="6">
        <v>1</v>
      </c>
      <c r="FI1153" s="6">
        <v>4</v>
      </c>
      <c r="FJ1153" s="6">
        <v>28</v>
      </c>
      <c r="FK1153" s="6">
        <v>20</v>
      </c>
      <c r="FL1153" s="6">
        <v>1</v>
      </c>
      <c r="FM1153" s="6">
        <v>4</v>
      </c>
      <c r="FN1153" s="6">
        <v>29</v>
      </c>
      <c r="FO1153" s="6">
        <v>16</v>
      </c>
      <c r="FP1153" s="6">
        <v>1</v>
      </c>
      <c r="FQ1153" s="6">
        <v>4</v>
      </c>
      <c r="FR1153" s="6">
        <v>25</v>
      </c>
      <c r="FS1153" s="6">
        <v>21</v>
      </c>
      <c r="FT1153" s="6" t="s">
        <v>38</v>
      </c>
      <c r="FU1153" s="6" t="s">
        <v>38</v>
      </c>
      <c r="FV1153" s="6" t="s">
        <v>38</v>
      </c>
      <c r="FW1153" s="6" t="s">
        <v>38</v>
      </c>
      <c r="FX1153" s="6" t="s">
        <v>38</v>
      </c>
      <c r="FY1153" s="6" t="s">
        <v>38</v>
      </c>
      <c r="FZ1153" s="6" t="s">
        <v>38</v>
      </c>
      <c r="GA1153" s="6" t="s">
        <v>38</v>
      </c>
      <c r="GB1153" s="6" t="s">
        <v>38</v>
      </c>
      <c r="GC1153" s="6" t="s">
        <v>38</v>
      </c>
      <c r="GD1153" s="6" t="s">
        <v>38</v>
      </c>
      <c r="GE1153" s="6" t="s">
        <v>38</v>
      </c>
      <c r="GF1153" s="6" t="s">
        <v>38</v>
      </c>
      <c r="GG1153" s="6" t="s">
        <v>38</v>
      </c>
      <c r="GH1153" s="6" t="s">
        <v>38</v>
      </c>
      <c r="GI1153" s="6" t="s">
        <v>38</v>
      </c>
      <c r="GJ1153" s="6" t="s">
        <v>38</v>
      </c>
      <c r="GK1153" s="6" t="s">
        <v>38</v>
      </c>
      <c r="GL1153" s="6" t="s">
        <v>38</v>
      </c>
      <c r="GM1153" s="6" t="s">
        <v>38</v>
      </c>
      <c r="GN1153" s="30"/>
      <c r="GO1153" s="21"/>
      <c r="GP1153" s="21"/>
      <c r="GQ1153" s="21"/>
      <c r="GR1153" s="21"/>
      <c r="GS1153" s="21"/>
      <c r="GT1153" s="21"/>
      <c r="GU1153" s="21"/>
      <c r="GV1153" s="21"/>
      <c r="GW1153" s="21"/>
      <c r="GX1153" s="21"/>
    </row>
    <row r="1154" spans="1:206" ht="15" customHeight="1" x14ac:dyDescent="0.25">
      <c r="A1154" s="19" t="s">
        <v>1273</v>
      </c>
      <c r="B1154" s="34" t="s">
        <v>4264</v>
      </c>
      <c r="C1154" s="36">
        <v>57</v>
      </c>
      <c r="D1154" s="6">
        <v>4</v>
      </c>
      <c r="E1154" s="6">
        <v>15</v>
      </c>
      <c r="F1154" s="6">
        <v>147</v>
      </c>
      <c r="G1154" s="6">
        <v>199</v>
      </c>
      <c r="H1154" s="6">
        <v>5</v>
      </c>
      <c r="I1154" s="6">
        <v>29</v>
      </c>
      <c r="J1154" s="6">
        <v>167</v>
      </c>
      <c r="K1154" s="6">
        <v>169</v>
      </c>
      <c r="L1154" s="6">
        <v>2</v>
      </c>
      <c r="M1154" s="6">
        <v>9</v>
      </c>
      <c r="N1154" s="6">
        <v>139</v>
      </c>
      <c r="O1154" s="6">
        <v>219</v>
      </c>
      <c r="P1154" s="6">
        <v>2</v>
      </c>
      <c r="Q1154" s="6">
        <v>18</v>
      </c>
      <c r="R1154" s="6">
        <v>135</v>
      </c>
      <c r="S1154" s="6">
        <v>215</v>
      </c>
      <c r="T1154" s="6">
        <v>3</v>
      </c>
      <c r="U1154" s="6">
        <v>17</v>
      </c>
      <c r="V1154" s="6">
        <v>133</v>
      </c>
      <c r="W1154" s="6">
        <v>218</v>
      </c>
      <c r="X1154" s="6">
        <v>4</v>
      </c>
      <c r="Y1154" s="6">
        <v>7</v>
      </c>
      <c r="Z1154" s="6">
        <v>111</v>
      </c>
      <c r="AA1154" s="6">
        <v>247</v>
      </c>
      <c r="AB1154" s="6">
        <v>4</v>
      </c>
      <c r="AC1154" s="6">
        <v>16</v>
      </c>
      <c r="AD1154" s="6">
        <v>144</v>
      </c>
      <c r="AE1154" s="6">
        <v>201</v>
      </c>
      <c r="AF1154" s="6">
        <v>9</v>
      </c>
      <c r="AG1154" s="6">
        <v>9</v>
      </c>
      <c r="AH1154" s="6">
        <v>129</v>
      </c>
      <c r="AI1154" s="6">
        <v>222</v>
      </c>
      <c r="AJ1154" s="6">
        <v>15</v>
      </c>
      <c r="AK1154" s="6">
        <v>12</v>
      </c>
      <c r="AL1154" s="6">
        <v>143</v>
      </c>
      <c r="AM1154" s="6">
        <v>194</v>
      </c>
      <c r="AN1154" s="6">
        <v>17</v>
      </c>
      <c r="AO1154" s="6">
        <v>14</v>
      </c>
      <c r="AP1154" s="6">
        <v>148</v>
      </c>
      <c r="AQ1154" s="6">
        <v>187</v>
      </c>
      <c r="AR1154" s="6">
        <v>16</v>
      </c>
      <c r="AS1154" s="6">
        <v>16</v>
      </c>
      <c r="AT1154" s="6">
        <v>146</v>
      </c>
      <c r="AU1154" s="6">
        <v>187</v>
      </c>
      <c r="AV1154" s="6">
        <v>16</v>
      </c>
      <c r="AW1154" s="6">
        <v>11</v>
      </c>
      <c r="AX1154" s="6">
        <v>135</v>
      </c>
      <c r="AY1154" s="6">
        <v>202</v>
      </c>
      <c r="AZ1154" s="6">
        <v>6</v>
      </c>
      <c r="BA1154" s="6">
        <v>12</v>
      </c>
      <c r="BB1154" s="6">
        <v>141</v>
      </c>
      <c r="BC1154" s="6">
        <v>187</v>
      </c>
      <c r="BD1154" s="6">
        <v>20</v>
      </c>
      <c r="BE1154" s="6">
        <v>15</v>
      </c>
      <c r="BF1154" s="6">
        <v>26</v>
      </c>
      <c r="BG1154" s="6">
        <v>142</v>
      </c>
      <c r="BH1154" s="6">
        <v>150</v>
      </c>
      <c r="BI1154" s="6">
        <v>35</v>
      </c>
      <c r="BJ1154" s="6">
        <v>22</v>
      </c>
      <c r="BK1154" s="6">
        <v>54</v>
      </c>
      <c r="BL1154" s="6">
        <v>149</v>
      </c>
      <c r="BM1154" s="6">
        <v>127</v>
      </c>
      <c r="BN1154" s="6">
        <v>16</v>
      </c>
      <c r="BO1154" s="6">
        <v>7</v>
      </c>
      <c r="BP1154" s="6">
        <v>17</v>
      </c>
      <c r="BQ1154" s="6">
        <v>146</v>
      </c>
      <c r="BR1154" s="6">
        <v>174</v>
      </c>
      <c r="BS1154" s="6">
        <v>22</v>
      </c>
      <c r="BT1154" s="6">
        <v>7</v>
      </c>
      <c r="BU1154" s="6">
        <v>11</v>
      </c>
      <c r="BV1154" s="6">
        <v>118</v>
      </c>
      <c r="BW1154" s="6">
        <v>223</v>
      </c>
      <c r="BX1154" s="6">
        <v>9</v>
      </c>
      <c r="BY1154" s="6">
        <v>7</v>
      </c>
      <c r="BZ1154" s="6">
        <v>8</v>
      </c>
      <c r="CA1154" s="6">
        <v>129</v>
      </c>
      <c r="CB1154" s="6">
        <v>220</v>
      </c>
      <c r="CC1154" s="6">
        <v>6</v>
      </c>
      <c r="CD1154" s="6">
        <v>11</v>
      </c>
      <c r="CE1154" s="6">
        <v>3</v>
      </c>
      <c r="CF1154" s="6">
        <v>126</v>
      </c>
      <c r="CG1154" s="6">
        <v>214</v>
      </c>
      <c r="CH1154" s="6">
        <v>12</v>
      </c>
      <c r="CI1154" s="6">
        <v>13</v>
      </c>
      <c r="CJ1154" s="6">
        <v>27</v>
      </c>
      <c r="CK1154" s="6">
        <v>139</v>
      </c>
      <c r="CL1154" s="6">
        <v>137</v>
      </c>
      <c r="CM1154" s="6">
        <v>53</v>
      </c>
      <c r="CN1154" s="6">
        <v>15</v>
      </c>
      <c r="CO1154" s="6">
        <v>14</v>
      </c>
      <c r="CP1154" s="6">
        <v>156</v>
      </c>
      <c r="CQ1154" s="6">
        <v>155</v>
      </c>
      <c r="CR1154" s="6">
        <v>28</v>
      </c>
      <c r="CS1154" s="6">
        <v>13</v>
      </c>
      <c r="CT1154" s="6">
        <v>27</v>
      </c>
      <c r="CU1154" s="6">
        <v>139</v>
      </c>
      <c r="CV1154" s="6">
        <v>163</v>
      </c>
      <c r="CW1154" s="6">
        <v>27</v>
      </c>
      <c r="CX1154" s="6">
        <v>27</v>
      </c>
      <c r="CY1154" s="6">
        <v>50</v>
      </c>
      <c r="CZ1154" s="6">
        <v>150</v>
      </c>
      <c r="DA1154" s="6">
        <v>140</v>
      </c>
      <c r="DB1154" s="6">
        <v>2</v>
      </c>
      <c r="DC1154" s="6">
        <v>15</v>
      </c>
      <c r="DD1154" s="6">
        <v>122</v>
      </c>
      <c r="DE1154" s="6">
        <v>229</v>
      </c>
      <c r="DF1154" s="6">
        <v>1</v>
      </c>
      <c r="DG1154" s="6">
        <v>7</v>
      </c>
      <c r="DH1154" s="6">
        <v>50</v>
      </c>
      <c r="DI1154" s="6">
        <v>312</v>
      </c>
      <c r="DJ1154" s="6">
        <v>4</v>
      </c>
      <c r="DK1154" s="6">
        <v>10</v>
      </c>
      <c r="DL1154" s="6">
        <v>138</v>
      </c>
      <c r="DM1154" s="6">
        <v>213</v>
      </c>
      <c r="DN1154" s="6">
        <v>1</v>
      </c>
      <c r="DO1154" s="6">
        <v>6</v>
      </c>
      <c r="DP1154" s="6">
        <v>12</v>
      </c>
      <c r="DQ1154" s="6">
        <v>124</v>
      </c>
      <c r="DR1154" s="6">
        <v>225</v>
      </c>
      <c r="DS1154" s="6">
        <v>1</v>
      </c>
      <c r="DT1154" s="6">
        <v>5</v>
      </c>
      <c r="DU1154" s="6">
        <v>13</v>
      </c>
      <c r="DV1154" s="6">
        <v>94</v>
      </c>
      <c r="DW1154" s="6">
        <v>252</v>
      </c>
      <c r="DX1154" s="6">
        <v>2</v>
      </c>
      <c r="DY1154" s="6" t="s">
        <v>38</v>
      </c>
      <c r="DZ1154" s="6" t="s">
        <v>38</v>
      </c>
      <c r="EA1154" s="6" t="s">
        <v>38</v>
      </c>
      <c r="EB1154" s="6" t="s">
        <v>38</v>
      </c>
      <c r="EC1154" s="6" t="s">
        <v>38</v>
      </c>
      <c r="ED1154" s="6" t="s">
        <v>38</v>
      </c>
      <c r="EE1154" s="6" t="s">
        <v>38</v>
      </c>
      <c r="EF1154" s="6" t="s">
        <v>38</v>
      </c>
      <c r="EG1154" s="6" t="s">
        <v>38</v>
      </c>
      <c r="EH1154" s="6">
        <v>89</v>
      </c>
      <c r="EI1154" s="6">
        <v>14</v>
      </c>
      <c r="EJ1154" s="6">
        <v>12</v>
      </c>
      <c r="EK1154" s="6">
        <v>105</v>
      </c>
      <c r="EL1154" s="6">
        <v>235</v>
      </c>
      <c r="EM1154" s="6">
        <v>9</v>
      </c>
      <c r="EN1154" s="6">
        <v>2</v>
      </c>
      <c r="EO1154" s="6">
        <v>32</v>
      </c>
      <c r="EP1154" s="6">
        <v>324</v>
      </c>
      <c r="EQ1154" s="6">
        <v>19</v>
      </c>
      <c r="ER1154" s="6">
        <v>22</v>
      </c>
      <c r="ES1154" s="6">
        <v>86</v>
      </c>
      <c r="ET1154" s="6">
        <v>12</v>
      </c>
      <c r="EU1154" s="6">
        <v>18</v>
      </c>
      <c r="EV1154" s="6">
        <v>6</v>
      </c>
      <c r="EW1154" s="6">
        <v>15</v>
      </c>
      <c r="EX1154" s="6">
        <v>119</v>
      </c>
      <c r="EY1154" s="6">
        <v>5</v>
      </c>
      <c r="EZ1154" s="6" t="s">
        <v>38</v>
      </c>
      <c r="FA1154" s="6" t="s">
        <v>38</v>
      </c>
      <c r="FB1154" s="6" t="s">
        <v>38</v>
      </c>
      <c r="FC1154" s="6" t="s">
        <v>38</v>
      </c>
      <c r="FD1154" s="6" t="s">
        <v>38</v>
      </c>
      <c r="FE1154" s="6" t="s">
        <v>38</v>
      </c>
      <c r="FF1154" s="6" t="s">
        <v>38</v>
      </c>
      <c r="FG1154" s="6" t="s">
        <v>38</v>
      </c>
      <c r="FH1154" s="6">
        <v>2</v>
      </c>
      <c r="FI1154" s="6">
        <v>2</v>
      </c>
      <c r="FJ1154" s="6">
        <v>22</v>
      </c>
      <c r="FK1154" s="6">
        <v>18</v>
      </c>
      <c r="FL1154" s="6">
        <v>2</v>
      </c>
      <c r="FM1154" s="6">
        <v>3</v>
      </c>
      <c r="FN1154" s="6">
        <v>20</v>
      </c>
      <c r="FO1154" s="6">
        <v>19</v>
      </c>
      <c r="FP1154" s="6">
        <v>3</v>
      </c>
      <c r="FQ1154" s="6">
        <v>6</v>
      </c>
      <c r="FR1154" s="6">
        <v>22</v>
      </c>
      <c r="FS1154" s="6">
        <v>13</v>
      </c>
      <c r="FT1154" s="6" t="s">
        <v>38</v>
      </c>
      <c r="FU1154" s="6" t="s">
        <v>38</v>
      </c>
      <c r="FV1154" s="6" t="s">
        <v>38</v>
      </c>
      <c r="FW1154" s="6" t="s">
        <v>38</v>
      </c>
      <c r="FX1154" s="6" t="s">
        <v>38</v>
      </c>
      <c r="FY1154" s="6" t="s">
        <v>38</v>
      </c>
      <c r="FZ1154" s="6" t="s">
        <v>38</v>
      </c>
      <c r="GA1154" s="6" t="s">
        <v>38</v>
      </c>
      <c r="GB1154" s="6" t="s">
        <v>38</v>
      </c>
      <c r="GC1154" s="6" t="s">
        <v>38</v>
      </c>
      <c r="GD1154" s="6" t="s">
        <v>38</v>
      </c>
      <c r="GE1154" s="6" t="s">
        <v>38</v>
      </c>
      <c r="GF1154" s="6" t="s">
        <v>38</v>
      </c>
      <c r="GG1154" s="6" t="s">
        <v>38</v>
      </c>
      <c r="GH1154" s="6" t="s">
        <v>38</v>
      </c>
      <c r="GI1154" s="6" t="s">
        <v>38</v>
      </c>
      <c r="GJ1154" s="6" t="s">
        <v>38</v>
      </c>
      <c r="GK1154" s="6" t="s">
        <v>38</v>
      </c>
      <c r="GL1154" s="6" t="s">
        <v>38</v>
      </c>
      <c r="GM1154" s="6" t="s">
        <v>38</v>
      </c>
      <c r="GN1154" s="30"/>
      <c r="GO1154" s="21"/>
      <c r="GP1154" s="21"/>
      <c r="GQ1154" s="21"/>
      <c r="GR1154" s="21"/>
      <c r="GS1154" s="21"/>
      <c r="GT1154" s="21"/>
      <c r="GU1154" s="21"/>
      <c r="GV1154" s="21"/>
      <c r="GW1154" s="21"/>
      <c r="GX1154" s="21"/>
    </row>
    <row r="1155" spans="1:206" ht="15" customHeight="1" x14ac:dyDescent="0.25">
      <c r="A1155" s="19" t="s">
        <v>1274</v>
      </c>
      <c r="B1155" s="34" t="s">
        <v>4265</v>
      </c>
      <c r="C1155" s="36">
        <v>30</v>
      </c>
      <c r="D1155" s="6">
        <v>6</v>
      </c>
      <c r="E1155" s="6">
        <v>26</v>
      </c>
      <c r="F1155" s="6">
        <v>244</v>
      </c>
      <c r="G1155" s="6">
        <v>143</v>
      </c>
      <c r="H1155" s="6">
        <v>5</v>
      </c>
      <c r="I1155" s="6">
        <v>27</v>
      </c>
      <c r="J1155" s="6">
        <v>239</v>
      </c>
      <c r="K1155" s="6">
        <v>152</v>
      </c>
      <c r="L1155" s="6">
        <v>8</v>
      </c>
      <c r="M1155" s="6">
        <v>13</v>
      </c>
      <c r="N1155" s="6">
        <v>234</v>
      </c>
      <c r="O1155" s="6">
        <v>167</v>
      </c>
      <c r="P1155" s="6">
        <v>5</v>
      </c>
      <c r="Q1155" s="6">
        <v>16</v>
      </c>
      <c r="R1155" s="6">
        <v>232</v>
      </c>
      <c r="S1155" s="6">
        <v>169</v>
      </c>
      <c r="T1155" s="6">
        <v>1</v>
      </c>
      <c r="U1155" s="6">
        <v>15</v>
      </c>
      <c r="V1155" s="6">
        <v>226</v>
      </c>
      <c r="W1155" s="6">
        <v>181</v>
      </c>
      <c r="X1155" s="6">
        <v>3</v>
      </c>
      <c r="Y1155" s="6">
        <v>6</v>
      </c>
      <c r="Z1155" s="6">
        <v>201</v>
      </c>
      <c r="AA1155" s="6">
        <v>212</v>
      </c>
      <c r="AB1155" s="6">
        <v>5</v>
      </c>
      <c r="AC1155" s="6">
        <v>26</v>
      </c>
      <c r="AD1155" s="6">
        <v>245</v>
      </c>
      <c r="AE1155" s="6">
        <v>145</v>
      </c>
      <c r="AF1155" s="6">
        <v>3</v>
      </c>
      <c r="AG1155" s="6">
        <v>8</v>
      </c>
      <c r="AH1155" s="6">
        <v>220</v>
      </c>
      <c r="AI1155" s="6">
        <v>190</v>
      </c>
      <c r="AJ1155" s="6">
        <v>2</v>
      </c>
      <c r="AK1155" s="6">
        <v>6</v>
      </c>
      <c r="AL1155" s="6">
        <v>246</v>
      </c>
      <c r="AM1155" s="6">
        <v>164</v>
      </c>
      <c r="AN1155" s="6">
        <v>4</v>
      </c>
      <c r="AO1155" s="6">
        <v>12</v>
      </c>
      <c r="AP1155" s="6">
        <v>243</v>
      </c>
      <c r="AQ1155" s="6">
        <v>154</v>
      </c>
      <c r="AR1155" s="6">
        <v>4</v>
      </c>
      <c r="AS1155" s="6">
        <v>13</v>
      </c>
      <c r="AT1155" s="6">
        <v>245</v>
      </c>
      <c r="AU1155" s="6">
        <v>147</v>
      </c>
      <c r="AV1155" s="6">
        <v>4</v>
      </c>
      <c r="AW1155" s="6">
        <v>12</v>
      </c>
      <c r="AX1155" s="6">
        <v>221</v>
      </c>
      <c r="AY1155" s="6">
        <v>173</v>
      </c>
      <c r="AZ1155" s="6">
        <v>5</v>
      </c>
      <c r="BA1155" s="6">
        <v>8</v>
      </c>
      <c r="BB1155" s="6">
        <v>237</v>
      </c>
      <c r="BC1155" s="6">
        <v>140</v>
      </c>
      <c r="BD1155" s="6">
        <v>29</v>
      </c>
      <c r="BE1155" s="6">
        <v>4</v>
      </c>
      <c r="BF1155" s="6">
        <v>11</v>
      </c>
      <c r="BG1155" s="6">
        <v>240</v>
      </c>
      <c r="BH1155" s="6">
        <v>131</v>
      </c>
      <c r="BI1155" s="6">
        <v>31</v>
      </c>
      <c r="BJ1155" s="6">
        <v>14</v>
      </c>
      <c r="BK1155" s="6">
        <v>37</v>
      </c>
      <c r="BL1155" s="6">
        <v>209</v>
      </c>
      <c r="BM1155" s="6">
        <v>130</v>
      </c>
      <c r="BN1155" s="6">
        <v>23</v>
      </c>
      <c r="BO1155" s="6">
        <v>10</v>
      </c>
      <c r="BP1155" s="6">
        <v>15</v>
      </c>
      <c r="BQ1155" s="6">
        <v>215</v>
      </c>
      <c r="BR1155" s="6">
        <v>150</v>
      </c>
      <c r="BS1155" s="6">
        <v>26</v>
      </c>
      <c r="BT1155" s="6">
        <v>7</v>
      </c>
      <c r="BU1155" s="6">
        <v>6</v>
      </c>
      <c r="BV1155" s="6">
        <v>202</v>
      </c>
      <c r="BW1155" s="6">
        <v>179</v>
      </c>
      <c r="BX1155" s="6">
        <v>24</v>
      </c>
      <c r="BY1155" s="6">
        <v>9</v>
      </c>
      <c r="BZ1155" s="6">
        <v>27</v>
      </c>
      <c r="CA1155" s="6">
        <v>218</v>
      </c>
      <c r="CB1155" s="6">
        <v>150</v>
      </c>
      <c r="CC1155" s="6">
        <v>13</v>
      </c>
      <c r="CD1155" s="6">
        <v>8</v>
      </c>
      <c r="CE1155" s="6">
        <v>13</v>
      </c>
      <c r="CF1155" s="6">
        <v>229</v>
      </c>
      <c r="CG1155" s="6">
        <v>154</v>
      </c>
      <c r="CH1155" s="6">
        <v>13</v>
      </c>
      <c r="CI1155" s="6">
        <v>3</v>
      </c>
      <c r="CJ1155" s="6">
        <v>11</v>
      </c>
      <c r="CK1155" s="6">
        <v>266</v>
      </c>
      <c r="CL1155" s="6">
        <v>110</v>
      </c>
      <c r="CM1155" s="6">
        <v>29</v>
      </c>
      <c r="CN1155" s="6">
        <v>1</v>
      </c>
      <c r="CO1155" s="6">
        <v>15</v>
      </c>
      <c r="CP1155" s="6">
        <v>261</v>
      </c>
      <c r="CQ1155" s="6">
        <v>107</v>
      </c>
      <c r="CR1155" s="6">
        <v>31</v>
      </c>
      <c r="CS1155" s="6">
        <v>1</v>
      </c>
      <c r="CT1155" s="6">
        <v>17</v>
      </c>
      <c r="CU1155" s="6">
        <v>241</v>
      </c>
      <c r="CV1155" s="6">
        <v>124</v>
      </c>
      <c r="CW1155" s="6">
        <v>34</v>
      </c>
      <c r="CX1155" s="6">
        <v>141</v>
      </c>
      <c r="CY1155" s="6">
        <v>76</v>
      </c>
      <c r="CZ1155" s="6">
        <v>147</v>
      </c>
      <c r="DA1155" s="6">
        <v>49</v>
      </c>
      <c r="DB1155" s="6">
        <v>15</v>
      </c>
      <c r="DC1155" s="6">
        <v>31</v>
      </c>
      <c r="DD1155" s="6">
        <v>193</v>
      </c>
      <c r="DE1155" s="6">
        <v>178</v>
      </c>
      <c r="DF1155" s="6">
        <v>12</v>
      </c>
      <c r="DG1155" s="6">
        <v>15</v>
      </c>
      <c r="DH1155" s="6">
        <v>131</v>
      </c>
      <c r="DI1155" s="6">
        <v>262</v>
      </c>
      <c r="DJ1155" s="6">
        <v>7</v>
      </c>
      <c r="DK1155" s="6">
        <v>17</v>
      </c>
      <c r="DL1155" s="6">
        <v>255</v>
      </c>
      <c r="DM1155" s="6">
        <v>135</v>
      </c>
      <c r="DN1155" s="6">
        <v>2</v>
      </c>
      <c r="DO1155" s="6">
        <v>5</v>
      </c>
      <c r="DP1155" s="6">
        <v>7</v>
      </c>
      <c r="DQ1155" s="6">
        <v>211</v>
      </c>
      <c r="DR1155" s="6">
        <v>185</v>
      </c>
      <c r="DS1155" s="6">
        <v>4</v>
      </c>
      <c r="DT1155" s="6">
        <v>5</v>
      </c>
      <c r="DU1155" s="6">
        <v>7</v>
      </c>
      <c r="DV1155" s="6">
        <v>190</v>
      </c>
      <c r="DW1155" s="6">
        <v>199</v>
      </c>
      <c r="DX1155" s="6">
        <v>7</v>
      </c>
      <c r="DY1155" s="6" t="s">
        <v>38</v>
      </c>
      <c r="DZ1155" s="6" t="s">
        <v>38</v>
      </c>
      <c r="EA1155" s="6" t="s">
        <v>38</v>
      </c>
      <c r="EB1155" s="6" t="s">
        <v>38</v>
      </c>
      <c r="EC1155" s="6" t="s">
        <v>38</v>
      </c>
      <c r="ED1155" s="6" t="s">
        <v>38</v>
      </c>
      <c r="EE1155" s="6" t="s">
        <v>38</v>
      </c>
      <c r="EF1155" s="6" t="s">
        <v>38</v>
      </c>
      <c r="EG1155" s="6" t="s">
        <v>38</v>
      </c>
      <c r="EH1155" s="6">
        <v>48</v>
      </c>
      <c r="EI1155" s="6">
        <v>17</v>
      </c>
      <c r="EJ1155" s="6">
        <v>37</v>
      </c>
      <c r="EK1155" s="6">
        <v>188</v>
      </c>
      <c r="EL1155" s="6">
        <v>166</v>
      </c>
      <c r="EM1155" s="6">
        <v>14</v>
      </c>
      <c r="EN1155" s="6">
        <v>8</v>
      </c>
      <c r="EO1155" s="6">
        <v>77</v>
      </c>
      <c r="EP1155" s="6">
        <v>307</v>
      </c>
      <c r="EQ1155" s="6">
        <v>6</v>
      </c>
      <c r="ER1155" s="6">
        <v>52</v>
      </c>
      <c r="ES1155" s="6">
        <v>102</v>
      </c>
      <c r="ET1155" s="6">
        <v>6</v>
      </c>
      <c r="EU1155" s="6">
        <v>11</v>
      </c>
      <c r="EV1155" s="6">
        <v>19</v>
      </c>
      <c r="EW1155" s="6">
        <v>28</v>
      </c>
      <c r="EX1155" s="6">
        <v>64</v>
      </c>
      <c r="EY1155" s="6">
        <v>8</v>
      </c>
      <c r="EZ1155" s="6" t="s">
        <v>38</v>
      </c>
      <c r="FA1155" s="6" t="s">
        <v>38</v>
      </c>
      <c r="FB1155" s="6" t="s">
        <v>38</v>
      </c>
      <c r="FC1155" s="6" t="s">
        <v>38</v>
      </c>
      <c r="FD1155" s="6" t="s">
        <v>38</v>
      </c>
      <c r="FE1155" s="6" t="s">
        <v>38</v>
      </c>
      <c r="FF1155" s="6" t="s">
        <v>38</v>
      </c>
      <c r="FG1155" s="6" t="s">
        <v>38</v>
      </c>
      <c r="FH1155" s="6">
        <v>0</v>
      </c>
      <c r="FI1155" s="6">
        <v>2</v>
      </c>
      <c r="FJ1155" s="6">
        <v>37</v>
      </c>
      <c r="FK1155" s="6">
        <v>26</v>
      </c>
      <c r="FL1155" s="6">
        <v>0</v>
      </c>
      <c r="FM1155" s="6">
        <v>2</v>
      </c>
      <c r="FN1155" s="6">
        <v>40</v>
      </c>
      <c r="FO1155" s="6">
        <v>25</v>
      </c>
      <c r="FP1155" s="6">
        <v>2</v>
      </c>
      <c r="FQ1155" s="6">
        <v>7</v>
      </c>
      <c r="FR1155" s="6">
        <v>36</v>
      </c>
      <c r="FS1155" s="6">
        <v>18</v>
      </c>
      <c r="FT1155" s="6" t="s">
        <v>38</v>
      </c>
      <c r="FU1155" s="6" t="s">
        <v>38</v>
      </c>
      <c r="FV1155" s="6" t="s">
        <v>38</v>
      </c>
      <c r="FW1155" s="6" t="s">
        <v>38</v>
      </c>
      <c r="FX1155" s="6" t="s">
        <v>38</v>
      </c>
      <c r="FY1155" s="6" t="s">
        <v>38</v>
      </c>
      <c r="FZ1155" s="6" t="s">
        <v>38</v>
      </c>
      <c r="GA1155" s="6" t="s">
        <v>38</v>
      </c>
      <c r="GB1155" s="6" t="s">
        <v>38</v>
      </c>
      <c r="GC1155" s="6" t="s">
        <v>38</v>
      </c>
      <c r="GD1155" s="6" t="s">
        <v>38</v>
      </c>
      <c r="GE1155" s="6" t="s">
        <v>38</v>
      </c>
      <c r="GF1155" s="6" t="s">
        <v>38</v>
      </c>
      <c r="GG1155" s="6" t="s">
        <v>38</v>
      </c>
      <c r="GH1155" s="6" t="s">
        <v>38</v>
      </c>
      <c r="GI1155" s="6" t="s">
        <v>38</v>
      </c>
      <c r="GJ1155" s="6" t="s">
        <v>38</v>
      </c>
      <c r="GK1155" s="6" t="s">
        <v>38</v>
      </c>
      <c r="GL1155" s="6" t="s">
        <v>38</v>
      </c>
      <c r="GM1155" s="6" t="s">
        <v>38</v>
      </c>
      <c r="GN1155" s="30"/>
      <c r="GO1155" s="21"/>
      <c r="GP1155" s="21"/>
      <c r="GQ1155" s="21"/>
      <c r="GR1155" s="21"/>
      <c r="GS1155" s="21"/>
      <c r="GT1155" s="21"/>
      <c r="GU1155" s="21"/>
      <c r="GV1155" s="21"/>
      <c r="GW1155" s="21"/>
      <c r="GX1155" s="21"/>
    </row>
    <row r="1156" spans="1:206" ht="15" customHeight="1" x14ac:dyDescent="0.25">
      <c r="A1156" s="19" t="s">
        <v>1275</v>
      </c>
      <c r="B1156" s="34" t="s">
        <v>4266</v>
      </c>
      <c r="C1156" s="36">
        <v>73</v>
      </c>
      <c r="D1156" s="6">
        <v>13</v>
      </c>
      <c r="E1156" s="6">
        <v>40</v>
      </c>
      <c r="F1156" s="6">
        <v>418</v>
      </c>
      <c r="G1156" s="6">
        <v>288</v>
      </c>
      <c r="H1156" s="6">
        <v>10</v>
      </c>
      <c r="I1156" s="6">
        <v>105</v>
      </c>
      <c r="J1156" s="6">
        <v>396</v>
      </c>
      <c r="K1156" s="6">
        <v>254</v>
      </c>
      <c r="L1156" s="6">
        <v>9</v>
      </c>
      <c r="M1156" s="6">
        <v>35</v>
      </c>
      <c r="N1156" s="6">
        <v>401</v>
      </c>
      <c r="O1156" s="6">
        <v>321</v>
      </c>
      <c r="P1156" s="6">
        <v>11</v>
      </c>
      <c r="Q1156" s="6">
        <v>40</v>
      </c>
      <c r="R1156" s="6">
        <v>384</v>
      </c>
      <c r="S1156" s="6">
        <v>330</v>
      </c>
      <c r="T1156" s="6">
        <v>7</v>
      </c>
      <c r="U1156" s="6">
        <v>26</v>
      </c>
      <c r="V1156" s="6">
        <v>396</v>
      </c>
      <c r="W1156" s="6">
        <v>338</v>
      </c>
      <c r="X1156" s="6">
        <v>5</v>
      </c>
      <c r="Y1156" s="6">
        <v>15</v>
      </c>
      <c r="Z1156" s="6">
        <v>346</v>
      </c>
      <c r="AA1156" s="6">
        <v>400</v>
      </c>
      <c r="AB1156" s="6">
        <v>12</v>
      </c>
      <c r="AC1156" s="6">
        <v>37</v>
      </c>
      <c r="AD1156" s="6">
        <v>424</v>
      </c>
      <c r="AE1156" s="6">
        <v>290</v>
      </c>
      <c r="AF1156" s="6">
        <v>8</v>
      </c>
      <c r="AG1156" s="6">
        <v>21</v>
      </c>
      <c r="AH1156" s="6">
        <v>353</v>
      </c>
      <c r="AI1156" s="6">
        <v>384</v>
      </c>
      <c r="AJ1156" s="6">
        <v>5</v>
      </c>
      <c r="AK1156" s="6">
        <v>16</v>
      </c>
      <c r="AL1156" s="6">
        <v>404</v>
      </c>
      <c r="AM1156" s="6">
        <v>342</v>
      </c>
      <c r="AN1156" s="6">
        <v>4</v>
      </c>
      <c r="AO1156" s="6">
        <v>21</v>
      </c>
      <c r="AP1156" s="6">
        <v>432</v>
      </c>
      <c r="AQ1156" s="6">
        <v>312</v>
      </c>
      <c r="AR1156" s="6">
        <v>4</v>
      </c>
      <c r="AS1156" s="6">
        <v>22</v>
      </c>
      <c r="AT1156" s="6">
        <v>418</v>
      </c>
      <c r="AU1156" s="6">
        <v>322</v>
      </c>
      <c r="AV1156" s="6">
        <v>10</v>
      </c>
      <c r="AW1156" s="6">
        <v>33</v>
      </c>
      <c r="AX1156" s="6">
        <v>397</v>
      </c>
      <c r="AY1156" s="6">
        <v>316</v>
      </c>
      <c r="AZ1156" s="6">
        <v>9</v>
      </c>
      <c r="BA1156" s="6">
        <v>21</v>
      </c>
      <c r="BB1156" s="6">
        <v>400</v>
      </c>
      <c r="BC1156" s="6">
        <v>294</v>
      </c>
      <c r="BD1156" s="6">
        <v>40</v>
      </c>
      <c r="BE1156" s="6">
        <v>8</v>
      </c>
      <c r="BF1156" s="6">
        <v>16</v>
      </c>
      <c r="BG1156" s="6">
        <v>414</v>
      </c>
      <c r="BH1156" s="6">
        <v>275</v>
      </c>
      <c r="BI1156" s="6">
        <v>52</v>
      </c>
      <c r="BJ1156" s="6">
        <v>19</v>
      </c>
      <c r="BK1156" s="6">
        <v>84</v>
      </c>
      <c r="BL1156" s="6">
        <v>394</v>
      </c>
      <c r="BM1156" s="6">
        <v>233</v>
      </c>
      <c r="BN1156" s="6">
        <v>28</v>
      </c>
      <c r="BO1156" s="6">
        <v>12</v>
      </c>
      <c r="BP1156" s="6">
        <v>30</v>
      </c>
      <c r="BQ1156" s="6">
        <v>406</v>
      </c>
      <c r="BR1156" s="6">
        <v>252</v>
      </c>
      <c r="BS1156" s="6">
        <v>56</v>
      </c>
      <c r="BT1156" s="6">
        <v>7</v>
      </c>
      <c r="BU1156" s="6">
        <v>13</v>
      </c>
      <c r="BV1156" s="6">
        <v>342</v>
      </c>
      <c r="BW1156" s="6">
        <v>375</v>
      </c>
      <c r="BX1156" s="6">
        <v>24</v>
      </c>
      <c r="BY1156" s="6">
        <v>8</v>
      </c>
      <c r="BZ1156" s="6">
        <v>16</v>
      </c>
      <c r="CA1156" s="6">
        <v>381</v>
      </c>
      <c r="CB1156" s="6">
        <v>346</v>
      </c>
      <c r="CC1156" s="6">
        <v>19</v>
      </c>
      <c r="CD1156" s="6">
        <v>6</v>
      </c>
      <c r="CE1156" s="6">
        <v>5</v>
      </c>
      <c r="CF1156" s="6">
        <v>354</v>
      </c>
      <c r="CG1156" s="6">
        <v>376</v>
      </c>
      <c r="CH1156" s="6">
        <v>28</v>
      </c>
      <c r="CI1156" s="6">
        <v>8</v>
      </c>
      <c r="CJ1156" s="6">
        <v>27</v>
      </c>
      <c r="CK1156" s="6">
        <v>407</v>
      </c>
      <c r="CL1156" s="6">
        <v>216</v>
      </c>
      <c r="CM1156" s="6">
        <v>109</v>
      </c>
      <c r="CN1156" s="6">
        <v>8</v>
      </c>
      <c r="CO1156" s="6">
        <v>18</v>
      </c>
      <c r="CP1156" s="6">
        <v>429</v>
      </c>
      <c r="CQ1156" s="6">
        <v>238</v>
      </c>
      <c r="CR1156" s="6">
        <v>75</v>
      </c>
      <c r="CS1156" s="6">
        <v>8</v>
      </c>
      <c r="CT1156" s="6">
        <v>20</v>
      </c>
      <c r="CU1156" s="6">
        <v>414</v>
      </c>
      <c r="CV1156" s="6">
        <v>248</v>
      </c>
      <c r="CW1156" s="6">
        <v>77</v>
      </c>
      <c r="CX1156" s="6">
        <v>61</v>
      </c>
      <c r="CY1156" s="6">
        <v>76</v>
      </c>
      <c r="CZ1156" s="6">
        <v>292</v>
      </c>
      <c r="DA1156" s="6">
        <v>337</v>
      </c>
      <c r="DB1156" s="6">
        <v>12</v>
      </c>
      <c r="DC1156" s="6">
        <v>62</v>
      </c>
      <c r="DD1156" s="6">
        <v>288</v>
      </c>
      <c r="DE1156" s="6">
        <v>404</v>
      </c>
      <c r="DF1156" s="6">
        <v>7</v>
      </c>
      <c r="DG1156" s="6">
        <v>23</v>
      </c>
      <c r="DH1156" s="6">
        <v>148</v>
      </c>
      <c r="DI1156" s="6">
        <v>593</v>
      </c>
      <c r="DJ1156" s="6">
        <v>13</v>
      </c>
      <c r="DK1156" s="6">
        <v>31</v>
      </c>
      <c r="DL1156" s="6">
        <v>381</v>
      </c>
      <c r="DM1156" s="6">
        <v>329</v>
      </c>
      <c r="DN1156" s="6">
        <v>16</v>
      </c>
      <c r="DO1156" s="6">
        <v>11</v>
      </c>
      <c r="DP1156" s="6">
        <v>21</v>
      </c>
      <c r="DQ1156" s="6">
        <v>342</v>
      </c>
      <c r="DR1156" s="6">
        <v>383</v>
      </c>
      <c r="DS1156" s="6">
        <v>9</v>
      </c>
      <c r="DT1156" s="6">
        <v>9</v>
      </c>
      <c r="DU1156" s="6">
        <v>19</v>
      </c>
      <c r="DV1156" s="6">
        <v>292</v>
      </c>
      <c r="DW1156" s="6">
        <v>431</v>
      </c>
      <c r="DX1156" s="6">
        <v>9</v>
      </c>
      <c r="DY1156" s="6" t="s">
        <v>38</v>
      </c>
      <c r="DZ1156" s="6" t="s">
        <v>38</v>
      </c>
      <c r="EA1156" s="6" t="s">
        <v>38</v>
      </c>
      <c r="EB1156" s="6" t="s">
        <v>38</v>
      </c>
      <c r="EC1156" s="6" t="s">
        <v>38</v>
      </c>
      <c r="ED1156" s="6" t="s">
        <v>38</v>
      </c>
      <c r="EE1156" s="6" t="s">
        <v>38</v>
      </c>
      <c r="EF1156" s="6" t="s">
        <v>38</v>
      </c>
      <c r="EG1156" s="6" t="s">
        <v>38</v>
      </c>
      <c r="EH1156" s="6">
        <v>144</v>
      </c>
      <c r="EI1156" s="6">
        <v>23</v>
      </c>
      <c r="EJ1156" s="6">
        <v>62</v>
      </c>
      <c r="EK1156" s="6">
        <v>355</v>
      </c>
      <c r="EL1156" s="6">
        <v>321</v>
      </c>
      <c r="EM1156" s="6">
        <v>9</v>
      </c>
      <c r="EN1156" s="6">
        <v>13</v>
      </c>
      <c r="EO1156" s="6">
        <v>126</v>
      </c>
      <c r="EP1156" s="6">
        <v>613</v>
      </c>
      <c r="EQ1156" s="6">
        <v>12</v>
      </c>
      <c r="ER1156" s="6">
        <v>63</v>
      </c>
      <c r="ES1156" s="6">
        <v>174</v>
      </c>
      <c r="ET1156" s="6">
        <v>63</v>
      </c>
      <c r="EU1156" s="6">
        <v>45</v>
      </c>
      <c r="EV1156" s="6">
        <v>17</v>
      </c>
      <c r="EW1156" s="6">
        <v>52</v>
      </c>
      <c r="EX1156" s="6">
        <v>143</v>
      </c>
      <c r="EY1156" s="6">
        <v>11</v>
      </c>
      <c r="EZ1156" s="6" t="s">
        <v>38</v>
      </c>
      <c r="FA1156" s="6" t="s">
        <v>38</v>
      </c>
      <c r="FB1156" s="6" t="s">
        <v>38</v>
      </c>
      <c r="FC1156" s="6" t="s">
        <v>38</v>
      </c>
      <c r="FD1156" s="6" t="s">
        <v>38</v>
      </c>
      <c r="FE1156" s="6" t="s">
        <v>38</v>
      </c>
      <c r="FF1156" s="6" t="s">
        <v>38</v>
      </c>
      <c r="FG1156" s="6" t="s">
        <v>38</v>
      </c>
      <c r="FH1156" s="6">
        <v>1</v>
      </c>
      <c r="FI1156" s="6">
        <v>3</v>
      </c>
      <c r="FJ1156" s="6">
        <v>42</v>
      </c>
      <c r="FK1156" s="6">
        <v>49</v>
      </c>
      <c r="FL1156" s="6">
        <v>1</v>
      </c>
      <c r="FM1156" s="6">
        <v>2</v>
      </c>
      <c r="FN1156" s="6">
        <v>44</v>
      </c>
      <c r="FO1156" s="6">
        <v>49</v>
      </c>
      <c r="FP1156" s="6">
        <v>1</v>
      </c>
      <c r="FQ1156" s="6">
        <v>10</v>
      </c>
      <c r="FR1156" s="6">
        <v>43</v>
      </c>
      <c r="FS1156" s="6">
        <v>41</v>
      </c>
      <c r="FT1156" s="6">
        <v>0</v>
      </c>
      <c r="FU1156" s="6">
        <v>0</v>
      </c>
      <c r="FV1156" s="6">
        <v>0</v>
      </c>
      <c r="FW1156" s="6">
        <v>5</v>
      </c>
      <c r="FX1156" s="6">
        <v>0</v>
      </c>
      <c r="FY1156" s="6">
        <v>0</v>
      </c>
      <c r="FZ1156" s="6">
        <v>2</v>
      </c>
      <c r="GA1156" s="6">
        <v>3</v>
      </c>
      <c r="GB1156" s="6">
        <v>0</v>
      </c>
      <c r="GC1156" s="6">
        <v>0</v>
      </c>
      <c r="GD1156" s="6">
        <v>1</v>
      </c>
      <c r="GE1156" s="6">
        <v>4</v>
      </c>
      <c r="GF1156" s="6">
        <v>0</v>
      </c>
      <c r="GG1156" s="6">
        <v>0</v>
      </c>
      <c r="GH1156" s="6">
        <v>2</v>
      </c>
      <c r="GI1156" s="6">
        <v>3</v>
      </c>
      <c r="GJ1156" s="6">
        <v>0</v>
      </c>
      <c r="GK1156" s="6">
        <v>0</v>
      </c>
      <c r="GL1156" s="6">
        <v>1</v>
      </c>
      <c r="GM1156" s="6">
        <v>4</v>
      </c>
      <c r="GN1156" s="30"/>
      <c r="GO1156" s="21"/>
      <c r="GP1156" s="21"/>
      <c r="GQ1156" s="21"/>
      <c r="GR1156" s="21"/>
      <c r="GS1156" s="21"/>
      <c r="GT1156" s="21"/>
      <c r="GU1156" s="21"/>
      <c r="GV1156" s="21"/>
      <c r="GW1156" s="21"/>
      <c r="GX1156" s="21"/>
    </row>
    <row r="1157" spans="1:206" ht="15" customHeight="1" x14ac:dyDescent="0.25">
      <c r="A1157" s="19" t="s">
        <v>1276</v>
      </c>
      <c r="B1157" s="34" t="s">
        <v>4267</v>
      </c>
      <c r="C1157" s="36">
        <v>62</v>
      </c>
      <c r="D1157" s="6">
        <v>6</v>
      </c>
      <c r="E1157" s="6">
        <v>28</v>
      </c>
      <c r="F1157" s="6">
        <v>272</v>
      </c>
      <c r="G1157" s="6">
        <v>186</v>
      </c>
      <c r="H1157" s="6">
        <v>6</v>
      </c>
      <c r="I1157" s="6">
        <v>16</v>
      </c>
      <c r="J1157" s="6">
        <v>264</v>
      </c>
      <c r="K1157" s="6">
        <v>208</v>
      </c>
      <c r="L1157" s="6">
        <v>7</v>
      </c>
      <c r="M1157" s="6">
        <v>11</v>
      </c>
      <c r="N1157" s="6">
        <v>245</v>
      </c>
      <c r="O1157" s="6">
        <v>231</v>
      </c>
      <c r="P1157" s="6">
        <v>7</v>
      </c>
      <c r="Q1157" s="6">
        <v>17</v>
      </c>
      <c r="R1157" s="6">
        <v>249</v>
      </c>
      <c r="S1157" s="6">
        <v>218</v>
      </c>
      <c r="T1157" s="6">
        <v>6</v>
      </c>
      <c r="U1157" s="6">
        <v>14</v>
      </c>
      <c r="V1157" s="6">
        <v>258</v>
      </c>
      <c r="W1157" s="6">
        <v>215</v>
      </c>
      <c r="X1157" s="6">
        <v>3</v>
      </c>
      <c r="Y1157" s="6">
        <v>6</v>
      </c>
      <c r="Z1157" s="6">
        <v>217</v>
      </c>
      <c r="AA1157" s="6">
        <v>269</v>
      </c>
      <c r="AB1157" s="6">
        <v>5</v>
      </c>
      <c r="AC1157" s="6">
        <v>14</v>
      </c>
      <c r="AD1157" s="6">
        <v>258</v>
      </c>
      <c r="AE1157" s="6">
        <v>214</v>
      </c>
      <c r="AF1157" s="6">
        <v>5</v>
      </c>
      <c r="AG1157" s="6">
        <v>5</v>
      </c>
      <c r="AH1157" s="6">
        <v>239</v>
      </c>
      <c r="AI1157" s="6">
        <v>245</v>
      </c>
      <c r="AJ1157" s="6">
        <v>5</v>
      </c>
      <c r="AK1157" s="6">
        <v>5</v>
      </c>
      <c r="AL1157" s="6">
        <v>227</v>
      </c>
      <c r="AM1157" s="6">
        <v>253</v>
      </c>
      <c r="AN1157" s="6">
        <v>5</v>
      </c>
      <c r="AO1157" s="6">
        <v>5</v>
      </c>
      <c r="AP1157" s="6">
        <v>255</v>
      </c>
      <c r="AQ1157" s="6">
        <v>222</v>
      </c>
      <c r="AR1157" s="6">
        <v>5</v>
      </c>
      <c r="AS1157" s="6">
        <v>7</v>
      </c>
      <c r="AT1157" s="6">
        <v>238</v>
      </c>
      <c r="AU1157" s="6">
        <v>239</v>
      </c>
      <c r="AV1157" s="6">
        <v>7</v>
      </c>
      <c r="AW1157" s="6">
        <v>8</v>
      </c>
      <c r="AX1157" s="6">
        <v>234</v>
      </c>
      <c r="AY1157" s="6">
        <v>238</v>
      </c>
      <c r="AZ1157" s="6">
        <v>5</v>
      </c>
      <c r="BA1157" s="6">
        <v>7</v>
      </c>
      <c r="BB1157" s="6">
        <v>266</v>
      </c>
      <c r="BC1157" s="6">
        <v>188</v>
      </c>
      <c r="BD1157" s="6">
        <v>22</v>
      </c>
      <c r="BE1157" s="6">
        <v>5</v>
      </c>
      <c r="BF1157" s="6">
        <v>12</v>
      </c>
      <c r="BG1157" s="6">
        <v>260</v>
      </c>
      <c r="BH1157" s="6">
        <v>180</v>
      </c>
      <c r="BI1157" s="6">
        <v>35</v>
      </c>
      <c r="BJ1157" s="6">
        <v>9</v>
      </c>
      <c r="BK1157" s="6">
        <v>20</v>
      </c>
      <c r="BL1157" s="6">
        <v>265</v>
      </c>
      <c r="BM1157" s="6">
        <v>171</v>
      </c>
      <c r="BN1157" s="6">
        <v>26</v>
      </c>
      <c r="BO1157" s="6">
        <v>9</v>
      </c>
      <c r="BP1157" s="6">
        <v>14</v>
      </c>
      <c r="BQ1157" s="6">
        <v>249</v>
      </c>
      <c r="BR1157" s="6">
        <v>195</v>
      </c>
      <c r="BS1157" s="6">
        <v>23</v>
      </c>
      <c r="BT1157" s="6">
        <v>6</v>
      </c>
      <c r="BU1157" s="6">
        <v>1</v>
      </c>
      <c r="BV1157" s="6">
        <v>212</v>
      </c>
      <c r="BW1157" s="6">
        <v>251</v>
      </c>
      <c r="BX1157" s="6">
        <v>20</v>
      </c>
      <c r="BY1157" s="6">
        <v>6</v>
      </c>
      <c r="BZ1157" s="6">
        <v>10</v>
      </c>
      <c r="CA1157" s="6">
        <v>223</v>
      </c>
      <c r="CB1157" s="6">
        <v>232</v>
      </c>
      <c r="CC1157" s="6">
        <v>19</v>
      </c>
      <c r="CD1157" s="6">
        <v>6</v>
      </c>
      <c r="CE1157" s="6">
        <v>3</v>
      </c>
      <c r="CF1157" s="6">
        <v>223</v>
      </c>
      <c r="CG1157" s="6">
        <v>228</v>
      </c>
      <c r="CH1157" s="6">
        <v>29</v>
      </c>
      <c r="CI1157" s="6">
        <v>6</v>
      </c>
      <c r="CJ1157" s="6">
        <v>9</v>
      </c>
      <c r="CK1157" s="6">
        <v>279</v>
      </c>
      <c r="CL1157" s="6">
        <v>164</v>
      </c>
      <c r="CM1157" s="6">
        <v>31</v>
      </c>
      <c r="CN1157" s="6">
        <v>5</v>
      </c>
      <c r="CO1157" s="6">
        <v>5</v>
      </c>
      <c r="CP1157" s="6">
        <v>287</v>
      </c>
      <c r="CQ1157" s="6">
        <v>166</v>
      </c>
      <c r="CR1157" s="6">
        <v>26</v>
      </c>
      <c r="CS1157" s="6">
        <v>5</v>
      </c>
      <c r="CT1157" s="6">
        <v>6</v>
      </c>
      <c r="CU1157" s="6">
        <v>260</v>
      </c>
      <c r="CV1157" s="6">
        <v>190</v>
      </c>
      <c r="CW1157" s="6">
        <v>25</v>
      </c>
      <c r="CX1157" s="6">
        <v>87</v>
      </c>
      <c r="CY1157" s="6">
        <v>74</v>
      </c>
      <c r="CZ1157" s="6">
        <v>201</v>
      </c>
      <c r="DA1157" s="6">
        <v>118</v>
      </c>
      <c r="DB1157" s="6">
        <v>12</v>
      </c>
      <c r="DC1157" s="6">
        <v>26</v>
      </c>
      <c r="DD1157" s="6">
        <v>232</v>
      </c>
      <c r="DE1157" s="6">
        <v>214</v>
      </c>
      <c r="DF1157" s="6">
        <v>8</v>
      </c>
      <c r="DG1157" s="6">
        <v>23</v>
      </c>
      <c r="DH1157" s="6">
        <v>126</v>
      </c>
      <c r="DI1157" s="6">
        <v>335</v>
      </c>
      <c r="DJ1157" s="6">
        <v>6</v>
      </c>
      <c r="DK1157" s="6">
        <v>13</v>
      </c>
      <c r="DL1157" s="6">
        <v>253</v>
      </c>
      <c r="DM1157" s="6">
        <v>196</v>
      </c>
      <c r="DN1157" s="6">
        <v>13</v>
      </c>
      <c r="DO1157" s="6">
        <v>3</v>
      </c>
      <c r="DP1157" s="6">
        <v>10</v>
      </c>
      <c r="DQ1157" s="6">
        <v>219</v>
      </c>
      <c r="DR1157" s="6">
        <v>238</v>
      </c>
      <c r="DS1157" s="6">
        <v>5</v>
      </c>
      <c r="DT1157" s="6">
        <v>4</v>
      </c>
      <c r="DU1157" s="6">
        <v>9</v>
      </c>
      <c r="DV1157" s="6">
        <v>203</v>
      </c>
      <c r="DW1157" s="6">
        <v>259</v>
      </c>
      <c r="DX1157" s="6">
        <v>5</v>
      </c>
      <c r="DY1157" s="6" t="s">
        <v>38</v>
      </c>
      <c r="DZ1157" s="6" t="s">
        <v>38</v>
      </c>
      <c r="EA1157" s="6" t="s">
        <v>38</v>
      </c>
      <c r="EB1157" s="6" t="s">
        <v>38</v>
      </c>
      <c r="EC1157" s="6" t="s">
        <v>38</v>
      </c>
      <c r="ED1157" s="6" t="s">
        <v>38</v>
      </c>
      <c r="EE1157" s="6" t="s">
        <v>38</v>
      </c>
      <c r="EF1157" s="6" t="s">
        <v>38</v>
      </c>
      <c r="EG1157" s="6" t="s">
        <v>38</v>
      </c>
      <c r="EH1157" s="6">
        <v>67</v>
      </c>
      <c r="EI1157" s="6">
        <v>18</v>
      </c>
      <c r="EJ1157" s="6">
        <v>40</v>
      </c>
      <c r="EK1157" s="6">
        <v>244</v>
      </c>
      <c r="EL1157" s="6">
        <v>172</v>
      </c>
      <c r="EM1157" s="6">
        <v>9</v>
      </c>
      <c r="EN1157" s="6">
        <v>11</v>
      </c>
      <c r="EO1157" s="6">
        <v>116</v>
      </c>
      <c r="EP1157" s="6">
        <v>339</v>
      </c>
      <c r="EQ1157" s="6">
        <v>11</v>
      </c>
      <c r="ER1157" s="6">
        <v>55</v>
      </c>
      <c r="ES1157" s="6">
        <v>77</v>
      </c>
      <c r="ET1157" s="6">
        <v>25</v>
      </c>
      <c r="EU1157" s="6">
        <v>27</v>
      </c>
      <c r="EV1157" s="6">
        <v>23</v>
      </c>
      <c r="EW1157" s="6">
        <v>59</v>
      </c>
      <c r="EX1157" s="6">
        <v>60</v>
      </c>
      <c r="EY1157" s="6">
        <v>20</v>
      </c>
      <c r="EZ1157" s="6" t="s">
        <v>38</v>
      </c>
      <c r="FA1157" s="6" t="s">
        <v>38</v>
      </c>
      <c r="FB1157" s="6" t="s">
        <v>38</v>
      </c>
      <c r="FC1157" s="6" t="s">
        <v>38</v>
      </c>
      <c r="FD1157" s="6" t="s">
        <v>38</v>
      </c>
      <c r="FE1157" s="6" t="s">
        <v>38</v>
      </c>
      <c r="FF1157" s="6" t="s">
        <v>38</v>
      </c>
      <c r="FG1157" s="6" t="s">
        <v>38</v>
      </c>
      <c r="FH1157" s="6">
        <v>1</v>
      </c>
      <c r="FI1157" s="6">
        <v>3</v>
      </c>
      <c r="FJ1157" s="6">
        <v>24</v>
      </c>
      <c r="FK1157" s="6">
        <v>19</v>
      </c>
      <c r="FL1157" s="6">
        <v>1</v>
      </c>
      <c r="FM1157" s="6">
        <v>0</v>
      </c>
      <c r="FN1157" s="6">
        <v>28</v>
      </c>
      <c r="FO1157" s="6">
        <v>17</v>
      </c>
      <c r="FP1157" s="6">
        <v>1</v>
      </c>
      <c r="FQ1157" s="6">
        <v>6</v>
      </c>
      <c r="FR1157" s="6">
        <v>24</v>
      </c>
      <c r="FS1157" s="6">
        <v>15</v>
      </c>
      <c r="FT1157" s="6">
        <v>0</v>
      </c>
      <c r="FU1157" s="6">
        <v>0</v>
      </c>
      <c r="FV1157" s="6">
        <v>7</v>
      </c>
      <c r="FW1157" s="6">
        <v>24</v>
      </c>
      <c r="FX1157" s="6">
        <v>0</v>
      </c>
      <c r="FY1157" s="6">
        <v>0</v>
      </c>
      <c r="FZ1157" s="6">
        <v>9</v>
      </c>
      <c r="GA1157" s="6">
        <v>23</v>
      </c>
      <c r="GB1157" s="6">
        <v>0</v>
      </c>
      <c r="GC1157" s="6">
        <v>1</v>
      </c>
      <c r="GD1157" s="6">
        <v>8</v>
      </c>
      <c r="GE1157" s="6">
        <v>23</v>
      </c>
      <c r="GF1157" s="6">
        <v>0</v>
      </c>
      <c r="GG1157" s="6">
        <v>0</v>
      </c>
      <c r="GH1157" s="6">
        <v>10</v>
      </c>
      <c r="GI1157" s="6">
        <v>22</v>
      </c>
      <c r="GJ1157" s="6">
        <v>0</v>
      </c>
      <c r="GK1157" s="6">
        <v>5</v>
      </c>
      <c r="GL1157" s="6">
        <v>12</v>
      </c>
      <c r="GM1157" s="6">
        <v>14</v>
      </c>
      <c r="GN1157" s="30"/>
      <c r="GO1157" s="21"/>
      <c r="GP1157" s="21"/>
      <c r="GQ1157" s="21"/>
      <c r="GR1157" s="21"/>
      <c r="GS1157" s="21"/>
      <c r="GT1157" s="21"/>
      <c r="GU1157" s="21"/>
      <c r="GV1157" s="21"/>
      <c r="GW1157" s="21"/>
      <c r="GX1157" s="21"/>
    </row>
    <row r="1158" spans="1:206" ht="15" customHeight="1" x14ac:dyDescent="0.25">
      <c r="A1158" s="19" t="s">
        <v>1277</v>
      </c>
      <c r="B1158" s="34" t="s">
        <v>4268</v>
      </c>
      <c r="C1158" s="36">
        <v>77</v>
      </c>
      <c r="D1158" s="6">
        <v>2</v>
      </c>
      <c r="E1158" s="6">
        <v>5</v>
      </c>
      <c r="F1158" s="6">
        <v>103</v>
      </c>
      <c r="G1158" s="6">
        <v>82</v>
      </c>
      <c r="H1158" s="6">
        <v>6</v>
      </c>
      <c r="I1158" s="6">
        <v>30</v>
      </c>
      <c r="J1158" s="6">
        <v>109</v>
      </c>
      <c r="K1158" s="6">
        <v>46</v>
      </c>
      <c r="L1158" s="6">
        <v>1</v>
      </c>
      <c r="M1158" s="6">
        <v>1</v>
      </c>
      <c r="N1158" s="6">
        <v>91</v>
      </c>
      <c r="O1158" s="6">
        <v>98</v>
      </c>
      <c r="P1158" s="6">
        <v>2</v>
      </c>
      <c r="Q1158" s="6">
        <v>4</v>
      </c>
      <c r="R1158" s="6">
        <v>100</v>
      </c>
      <c r="S1158" s="6">
        <v>86</v>
      </c>
      <c r="T1158" s="6">
        <v>2</v>
      </c>
      <c r="U1158" s="6">
        <v>4</v>
      </c>
      <c r="V1158" s="6">
        <v>88</v>
      </c>
      <c r="W1158" s="6">
        <v>98</v>
      </c>
      <c r="X1158" s="6">
        <v>1</v>
      </c>
      <c r="Y1158" s="6">
        <v>2</v>
      </c>
      <c r="Z1158" s="6">
        <v>81</v>
      </c>
      <c r="AA1158" s="6">
        <v>108</v>
      </c>
      <c r="AB1158" s="6">
        <v>2</v>
      </c>
      <c r="AC1158" s="6">
        <v>4</v>
      </c>
      <c r="AD1158" s="6">
        <v>95</v>
      </c>
      <c r="AE1158" s="6">
        <v>90</v>
      </c>
      <c r="AF1158" s="6">
        <v>1</v>
      </c>
      <c r="AG1158" s="6">
        <v>2</v>
      </c>
      <c r="AH1158" s="6">
        <v>81</v>
      </c>
      <c r="AI1158" s="6">
        <v>107</v>
      </c>
      <c r="AJ1158" s="6">
        <v>1</v>
      </c>
      <c r="AK1158" s="6">
        <v>2</v>
      </c>
      <c r="AL1158" s="6">
        <v>98</v>
      </c>
      <c r="AM1158" s="6">
        <v>91</v>
      </c>
      <c r="AN1158" s="6">
        <v>0</v>
      </c>
      <c r="AO1158" s="6">
        <v>0</v>
      </c>
      <c r="AP1158" s="6">
        <v>111</v>
      </c>
      <c r="AQ1158" s="6">
        <v>78</v>
      </c>
      <c r="AR1158" s="6">
        <v>2</v>
      </c>
      <c r="AS1158" s="6">
        <v>1</v>
      </c>
      <c r="AT1158" s="6">
        <v>117</v>
      </c>
      <c r="AU1158" s="6">
        <v>72</v>
      </c>
      <c r="AV1158" s="6">
        <v>2</v>
      </c>
      <c r="AW1158" s="6">
        <v>1</v>
      </c>
      <c r="AX1158" s="6">
        <v>118</v>
      </c>
      <c r="AY1158" s="6">
        <v>67</v>
      </c>
      <c r="AZ1158" s="6">
        <v>1</v>
      </c>
      <c r="BA1158" s="6">
        <v>1</v>
      </c>
      <c r="BB1158" s="6">
        <v>111</v>
      </c>
      <c r="BC1158" s="6">
        <v>75</v>
      </c>
      <c r="BD1158" s="6">
        <v>4</v>
      </c>
      <c r="BE1158" s="6">
        <v>1</v>
      </c>
      <c r="BF1158" s="6">
        <v>1</v>
      </c>
      <c r="BG1158" s="6">
        <v>118</v>
      </c>
      <c r="BH1158" s="6">
        <v>64</v>
      </c>
      <c r="BI1158" s="6">
        <v>8</v>
      </c>
      <c r="BJ1158" s="6">
        <v>4</v>
      </c>
      <c r="BK1158" s="6">
        <v>6</v>
      </c>
      <c r="BL1158" s="6">
        <v>94</v>
      </c>
      <c r="BM1158" s="6">
        <v>82</v>
      </c>
      <c r="BN1158" s="6">
        <v>5</v>
      </c>
      <c r="BO1158" s="6">
        <v>1</v>
      </c>
      <c r="BP1158" s="6">
        <v>4</v>
      </c>
      <c r="BQ1158" s="6">
        <v>101</v>
      </c>
      <c r="BR1158" s="6">
        <v>80</v>
      </c>
      <c r="BS1158" s="6">
        <v>7</v>
      </c>
      <c r="BT1158" s="6">
        <v>2</v>
      </c>
      <c r="BU1158" s="6">
        <v>0</v>
      </c>
      <c r="BV1158" s="6">
        <v>83</v>
      </c>
      <c r="BW1158" s="6">
        <v>100</v>
      </c>
      <c r="BX1158" s="6">
        <v>7</v>
      </c>
      <c r="BY1158" s="6">
        <v>2</v>
      </c>
      <c r="BZ1158" s="6">
        <v>4</v>
      </c>
      <c r="CA1158" s="6">
        <v>80</v>
      </c>
      <c r="CB1158" s="6">
        <v>100</v>
      </c>
      <c r="CC1158" s="6">
        <v>7</v>
      </c>
      <c r="CD1158" s="6">
        <v>2</v>
      </c>
      <c r="CE1158" s="6">
        <v>2</v>
      </c>
      <c r="CF1158" s="6">
        <v>77</v>
      </c>
      <c r="CG1158" s="6">
        <v>104</v>
      </c>
      <c r="CH1158" s="6">
        <v>7</v>
      </c>
      <c r="CI1158" s="6">
        <v>1</v>
      </c>
      <c r="CJ1158" s="6">
        <v>3</v>
      </c>
      <c r="CK1158" s="6">
        <v>133</v>
      </c>
      <c r="CL1158" s="6">
        <v>50</v>
      </c>
      <c r="CM1158" s="6">
        <v>5</v>
      </c>
      <c r="CN1158" s="6">
        <v>1</v>
      </c>
      <c r="CO1158" s="6">
        <v>1</v>
      </c>
      <c r="CP1158" s="6">
        <v>119</v>
      </c>
      <c r="CQ1158" s="6">
        <v>59</v>
      </c>
      <c r="CR1158" s="6">
        <v>11</v>
      </c>
      <c r="CS1158" s="6">
        <v>1</v>
      </c>
      <c r="CT1158" s="6">
        <v>3</v>
      </c>
      <c r="CU1158" s="6">
        <v>116</v>
      </c>
      <c r="CV1158" s="6">
        <v>61</v>
      </c>
      <c r="CW1158" s="6">
        <v>9</v>
      </c>
      <c r="CX1158" s="6">
        <v>19</v>
      </c>
      <c r="CY1158" s="6">
        <v>30</v>
      </c>
      <c r="CZ1158" s="6">
        <v>92</v>
      </c>
      <c r="DA1158" s="6">
        <v>49</v>
      </c>
      <c r="DB1158" s="6">
        <v>3</v>
      </c>
      <c r="DC1158" s="6">
        <v>8</v>
      </c>
      <c r="DD1158" s="6">
        <v>94</v>
      </c>
      <c r="DE1158" s="6">
        <v>87</v>
      </c>
      <c r="DF1158" s="6">
        <v>1</v>
      </c>
      <c r="DG1158" s="6">
        <v>6</v>
      </c>
      <c r="DH1158" s="6">
        <v>57</v>
      </c>
      <c r="DI1158" s="6">
        <v>129</v>
      </c>
      <c r="DJ1158" s="6">
        <v>0</v>
      </c>
      <c r="DK1158" s="6">
        <v>2</v>
      </c>
      <c r="DL1158" s="6">
        <v>107</v>
      </c>
      <c r="DM1158" s="6">
        <v>80</v>
      </c>
      <c r="DN1158" s="6">
        <v>0</v>
      </c>
      <c r="DO1158" s="6">
        <v>0</v>
      </c>
      <c r="DP1158" s="6">
        <v>2</v>
      </c>
      <c r="DQ1158" s="6">
        <v>82</v>
      </c>
      <c r="DR1158" s="6">
        <v>103</v>
      </c>
      <c r="DS1158" s="6">
        <v>2</v>
      </c>
      <c r="DT1158" s="6">
        <v>2</v>
      </c>
      <c r="DU1158" s="6">
        <v>0</v>
      </c>
      <c r="DV1158" s="6">
        <v>81</v>
      </c>
      <c r="DW1158" s="6">
        <v>105</v>
      </c>
      <c r="DX1158" s="6">
        <v>1</v>
      </c>
      <c r="DY1158" s="6" t="s">
        <v>38</v>
      </c>
      <c r="DZ1158" s="6" t="s">
        <v>38</v>
      </c>
      <c r="EA1158" s="6" t="s">
        <v>38</v>
      </c>
      <c r="EB1158" s="6" t="s">
        <v>38</v>
      </c>
      <c r="EC1158" s="6" t="s">
        <v>38</v>
      </c>
      <c r="ED1158" s="6" t="s">
        <v>38</v>
      </c>
      <c r="EE1158" s="6" t="s">
        <v>38</v>
      </c>
      <c r="EF1158" s="6" t="s">
        <v>38</v>
      </c>
      <c r="EG1158" s="6" t="s">
        <v>38</v>
      </c>
      <c r="EH1158" s="6">
        <v>10</v>
      </c>
      <c r="EI1158" s="6">
        <v>4</v>
      </c>
      <c r="EJ1158" s="6">
        <v>19</v>
      </c>
      <c r="EK1158" s="6">
        <v>99</v>
      </c>
      <c r="EL1158" s="6">
        <v>65</v>
      </c>
      <c r="EM1158" s="6">
        <v>5</v>
      </c>
      <c r="EN1158" s="6">
        <v>10</v>
      </c>
      <c r="EO1158" s="6">
        <v>56</v>
      </c>
      <c r="EP1158" s="6">
        <v>119</v>
      </c>
      <c r="EQ1158" s="6">
        <v>5</v>
      </c>
      <c r="ER1158" s="6">
        <v>25</v>
      </c>
      <c r="ES1158" s="6">
        <v>45</v>
      </c>
      <c r="ET1158" s="6">
        <v>6</v>
      </c>
      <c r="EU1158" s="6">
        <v>6</v>
      </c>
      <c r="EV1158" s="6">
        <v>15</v>
      </c>
      <c r="EW1158" s="6">
        <v>14</v>
      </c>
      <c r="EX1158" s="6">
        <v>15</v>
      </c>
      <c r="EY1158" s="6">
        <v>6</v>
      </c>
      <c r="EZ1158" s="6" t="s">
        <v>38</v>
      </c>
      <c r="FA1158" s="6" t="s">
        <v>38</v>
      </c>
      <c r="FB1158" s="6" t="s">
        <v>38</v>
      </c>
      <c r="FC1158" s="6" t="s">
        <v>38</v>
      </c>
      <c r="FD1158" s="6" t="s">
        <v>38</v>
      </c>
      <c r="FE1158" s="6" t="s">
        <v>38</v>
      </c>
      <c r="FF1158" s="6" t="s">
        <v>38</v>
      </c>
      <c r="FG1158" s="6" t="s">
        <v>38</v>
      </c>
      <c r="FH1158" s="6">
        <v>0</v>
      </c>
      <c r="FI1158" s="6">
        <v>0</v>
      </c>
      <c r="FJ1158" s="6">
        <v>17</v>
      </c>
      <c r="FK1158" s="6">
        <v>5</v>
      </c>
      <c r="FL1158" s="6">
        <v>0</v>
      </c>
      <c r="FM1158" s="6">
        <v>0</v>
      </c>
      <c r="FN1158" s="6">
        <v>18</v>
      </c>
      <c r="FO1158" s="6">
        <v>5</v>
      </c>
      <c r="FP1158" s="6">
        <v>0</v>
      </c>
      <c r="FQ1158" s="6">
        <v>0</v>
      </c>
      <c r="FR1158" s="6">
        <v>16</v>
      </c>
      <c r="FS1158" s="6">
        <v>6</v>
      </c>
      <c r="FT1158" s="6" t="s">
        <v>38</v>
      </c>
      <c r="FU1158" s="6" t="s">
        <v>38</v>
      </c>
      <c r="FV1158" s="6" t="s">
        <v>38</v>
      </c>
      <c r="FW1158" s="6" t="s">
        <v>38</v>
      </c>
      <c r="FX1158" s="6" t="s">
        <v>38</v>
      </c>
      <c r="FY1158" s="6" t="s">
        <v>38</v>
      </c>
      <c r="FZ1158" s="6" t="s">
        <v>38</v>
      </c>
      <c r="GA1158" s="6" t="s">
        <v>38</v>
      </c>
      <c r="GB1158" s="6" t="s">
        <v>38</v>
      </c>
      <c r="GC1158" s="6" t="s">
        <v>38</v>
      </c>
      <c r="GD1158" s="6" t="s">
        <v>38</v>
      </c>
      <c r="GE1158" s="6" t="s">
        <v>38</v>
      </c>
      <c r="GF1158" s="6" t="s">
        <v>38</v>
      </c>
      <c r="GG1158" s="6" t="s">
        <v>38</v>
      </c>
      <c r="GH1158" s="6" t="s">
        <v>38</v>
      </c>
      <c r="GI1158" s="6" t="s">
        <v>38</v>
      </c>
      <c r="GJ1158" s="6" t="s">
        <v>38</v>
      </c>
      <c r="GK1158" s="6" t="s">
        <v>38</v>
      </c>
      <c r="GL1158" s="6" t="s">
        <v>38</v>
      </c>
      <c r="GM1158" s="6" t="s">
        <v>38</v>
      </c>
      <c r="GN1158" s="30"/>
      <c r="GO1158" s="21"/>
      <c r="GP1158" s="21"/>
      <c r="GQ1158" s="21"/>
      <c r="GR1158" s="21"/>
      <c r="GS1158" s="21"/>
      <c r="GT1158" s="21"/>
      <c r="GU1158" s="21"/>
      <c r="GV1158" s="21"/>
      <c r="GW1158" s="21"/>
      <c r="GX1158" s="21"/>
    </row>
    <row r="1159" spans="1:206" ht="15" customHeight="1" x14ac:dyDescent="0.25">
      <c r="A1159" s="19" t="s">
        <v>1278</v>
      </c>
      <c r="B1159" s="34" t="s">
        <v>4269</v>
      </c>
      <c r="C1159" s="36">
        <v>66</v>
      </c>
      <c r="D1159" s="6">
        <v>11</v>
      </c>
      <c r="E1159" s="6">
        <v>47</v>
      </c>
      <c r="F1159" s="6">
        <v>436</v>
      </c>
      <c r="G1159" s="6">
        <v>293</v>
      </c>
      <c r="H1159" s="6">
        <v>12</v>
      </c>
      <c r="I1159" s="6">
        <v>63</v>
      </c>
      <c r="J1159" s="6">
        <v>439</v>
      </c>
      <c r="K1159" s="6">
        <v>276</v>
      </c>
      <c r="L1159" s="6">
        <v>8</v>
      </c>
      <c r="M1159" s="6">
        <v>36</v>
      </c>
      <c r="N1159" s="6">
        <v>431</v>
      </c>
      <c r="O1159" s="6">
        <v>321</v>
      </c>
      <c r="P1159" s="6">
        <v>7</v>
      </c>
      <c r="Q1159" s="6">
        <v>44</v>
      </c>
      <c r="R1159" s="6">
        <v>384</v>
      </c>
      <c r="S1159" s="6">
        <v>361</v>
      </c>
      <c r="T1159" s="6">
        <v>6</v>
      </c>
      <c r="U1159" s="6">
        <v>35</v>
      </c>
      <c r="V1159" s="6">
        <v>389</v>
      </c>
      <c r="W1159" s="6">
        <v>363</v>
      </c>
      <c r="X1159" s="6">
        <v>5</v>
      </c>
      <c r="Y1159" s="6">
        <v>13</v>
      </c>
      <c r="Z1159" s="6">
        <v>357</v>
      </c>
      <c r="AA1159" s="6">
        <v>419</v>
      </c>
      <c r="AB1159" s="6">
        <v>7</v>
      </c>
      <c r="AC1159" s="6">
        <v>35</v>
      </c>
      <c r="AD1159" s="6">
        <v>442</v>
      </c>
      <c r="AE1159" s="6">
        <v>310</v>
      </c>
      <c r="AF1159" s="6">
        <v>6</v>
      </c>
      <c r="AG1159" s="6">
        <v>33</v>
      </c>
      <c r="AH1159" s="6">
        <v>413</v>
      </c>
      <c r="AI1159" s="6">
        <v>343</v>
      </c>
      <c r="AJ1159" s="6">
        <v>3</v>
      </c>
      <c r="AK1159" s="6">
        <v>19</v>
      </c>
      <c r="AL1159" s="6">
        <v>450</v>
      </c>
      <c r="AM1159" s="6">
        <v>317</v>
      </c>
      <c r="AN1159" s="6">
        <v>3</v>
      </c>
      <c r="AO1159" s="6">
        <v>19</v>
      </c>
      <c r="AP1159" s="6">
        <v>471</v>
      </c>
      <c r="AQ1159" s="6">
        <v>292</v>
      </c>
      <c r="AR1159" s="6">
        <v>4</v>
      </c>
      <c r="AS1159" s="6">
        <v>26</v>
      </c>
      <c r="AT1159" s="6">
        <v>464</v>
      </c>
      <c r="AU1159" s="6">
        <v>290</v>
      </c>
      <c r="AV1159" s="6">
        <v>6</v>
      </c>
      <c r="AW1159" s="6">
        <v>28</v>
      </c>
      <c r="AX1159" s="6">
        <v>415</v>
      </c>
      <c r="AY1159" s="6">
        <v>324</v>
      </c>
      <c r="AZ1159" s="6">
        <v>7</v>
      </c>
      <c r="BA1159" s="6">
        <v>18</v>
      </c>
      <c r="BB1159" s="6">
        <v>405</v>
      </c>
      <c r="BC1159" s="6">
        <v>308</v>
      </c>
      <c r="BD1159" s="6">
        <v>53</v>
      </c>
      <c r="BE1159" s="6">
        <v>8</v>
      </c>
      <c r="BF1159" s="6">
        <v>28</v>
      </c>
      <c r="BG1159" s="6">
        <v>416</v>
      </c>
      <c r="BH1159" s="6">
        <v>271</v>
      </c>
      <c r="BI1159" s="6">
        <v>66</v>
      </c>
      <c r="BJ1159" s="6">
        <v>22</v>
      </c>
      <c r="BK1159" s="6">
        <v>84</v>
      </c>
      <c r="BL1159" s="6">
        <v>389</v>
      </c>
      <c r="BM1159" s="6">
        <v>246</v>
      </c>
      <c r="BN1159" s="6">
        <v>51</v>
      </c>
      <c r="BO1159" s="6">
        <v>8</v>
      </c>
      <c r="BP1159" s="6">
        <v>32</v>
      </c>
      <c r="BQ1159" s="6">
        <v>397</v>
      </c>
      <c r="BR1159" s="6">
        <v>291</v>
      </c>
      <c r="BS1159" s="6">
        <v>63</v>
      </c>
      <c r="BT1159" s="6">
        <v>6</v>
      </c>
      <c r="BU1159" s="6">
        <v>7</v>
      </c>
      <c r="BV1159" s="6">
        <v>366</v>
      </c>
      <c r="BW1159" s="6">
        <v>391</v>
      </c>
      <c r="BX1159" s="6">
        <v>25</v>
      </c>
      <c r="BY1159" s="6">
        <v>11</v>
      </c>
      <c r="BZ1159" s="6">
        <v>29</v>
      </c>
      <c r="CA1159" s="6">
        <v>379</v>
      </c>
      <c r="CB1159" s="6">
        <v>347</v>
      </c>
      <c r="CC1159" s="6">
        <v>27</v>
      </c>
      <c r="CD1159" s="6">
        <v>7</v>
      </c>
      <c r="CE1159" s="6">
        <v>21</v>
      </c>
      <c r="CF1159" s="6">
        <v>392</v>
      </c>
      <c r="CG1159" s="6">
        <v>343</v>
      </c>
      <c r="CH1159" s="6">
        <v>32</v>
      </c>
      <c r="CI1159" s="6">
        <v>7</v>
      </c>
      <c r="CJ1159" s="6">
        <v>20</v>
      </c>
      <c r="CK1159" s="6">
        <v>437</v>
      </c>
      <c r="CL1159" s="6">
        <v>199</v>
      </c>
      <c r="CM1159" s="6">
        <v>126</v>
      </c>
      <c r="CN1159" s="6">
        <v>5</v>
      </c>
      <c r="CO1159" s="6">
        <v>22</v>
      </c>
      <c r="CP1159" s="6">
        <v>441</v>
      </c>
      <c r="CQ1159" s="6">
        <v>234</v>
      </c>
      <c r="CR1159" s="6">
        <v>88</v>
      </c>
      <c r="CS1159" s="6">
        <v>7</v>
      </c>
      <c r="CT1159" s="6">
        <v>17</v>
      </c>
      <c r="CU1159" s="6">
        <v>435</v>
      </c>
      <c r="CV1159" s="6">
        <v>245</v>
      </c>
      <c r="CW1159" s="6">
        <v>85</v>
      </c>
      <c r="CX1159" s="6">
        <v>74</v>
      </c>
      <c r="CY1159" s="6">
        <v>106</v>
      </c>
      <c r="CZ1159" s="6">
        <v>316</v>
      </c>
      <c r="DA1159" s="6">
        <v>293</v>
      </c>
      <c r="DB1159" s="6">
        <v>12</v>
      </c>
      <c r="DC1159" s="6">
        <v>57</v>
      </c>
      <c r="DD1159" s="6">
        <v>321</v>
      </c>
      <c r="DE1159" s="6">
        <v>401</v>
      </c>
      <c r="DF1159" s="6">
        <v>4</v>
      </c>
      <c r="DG1159" s="6">
        <v>19</v>
      </c>
      <c r="DH1159" s="6">
        <v>142</v>
      </c>
      <c r="DI1159" s="6">
        <v>628</v>
      </c>
      <c r="DJ1159" s="6">
        <v>4</v>
      </c>
      <c r="DK1159" s="6">
        <v>16</v>
      </c>
      <c r="DL1159" s="6">
        <v>403</v>
      </c>
      <c r="DM1159" s="6">
        <v>345</v>
      </c>
      <c r="DN1159" s="6">
        <v>21</v>
      </c>
      <c r="DO1159" s="6">
        <v>5</v>
      </c>
      <c r="DP1159" s="6">
        <v>24</v>
      </c>
      <c r="DQ1159" s="6">
        <v>364</v>
      </c>
      <c r="DR1159" s="6">
        <v>386</v>
      </c>
      <c r="DS1159" s="6">
        <v>9</v>
      </c>
      <c r="DT1159" s="6">
        <v>5</v>
      </c>
      <c r="DU1159" s="6">
        <v>18</v>
      </c>
      <c r="DV1159" s="6">
        <v>309</v>
      </c>
      <c r="DW1159" s="6">
        <v>434</v>
      </c>
      <c r="DX1159" s="6">
        <v>16</v>
      </c>
      <c r="DY1159" s="6" t="s">
        <v>38</v>
      </c>
      <c r="DZ1159" s="6" t="s">
        <v>38</v>
      </c>
      <c r="EA1159" s="6" t="s">
        <v>38</v>
      </c>
      <c r="EB1159" s="6" t="s">
        <v>38</v>
      </c>
      <c r="EC1159" s="6" t="s">
        <v>38</v>
      </c>
      <c r="ED1159" s="6" t="s">
        <v>38</v>
      </c>
      <c r="EE1159" s="6" t="s">
        <v>38</v>
      </c>
      <c r="EF1159" s="6" t="s">
        <v>38</v>
      </c>
      <c r="EG1159" s="6" t="s">
        <v>38</v>
      </c>
      <c r="EH1159" s="6">
        <v>163</v>
      </c>
      <c r="EI1159" s="6">
        <v>31</v>
      </c>
      <c r="EJ1159" s="6">
        <v>61</v>
      </c>
      <c r="EK1159" s="6">
        <v>366</v>
      </c>
      <c r="EL1159" s="6">
        <v>329</v>
      </c>
      <c r="EM1159" s="6">
        <v>6</v>
      </c>
      <c r="EN1159" s="6">
        <v>15</v>
      </c>
      <c r="EO1159" s="6">
        <v>130</v>
      </c>
      <c r="EP1159" s="6">
        <v>631</v>
      </c>
      <c r="EQ1159" s="6">
        <v>8</v>
      </c>
      <c r="ER1159" s="6">
        <v>79</v>
      </c>
      <c r="ES1159" s="6">
        <v>196</v>
      </c>
      <c r="ET1159" s="6">
        <v>40</v>
      </c>
      <c r="EU1159" s="6">
        <v>52</v>
      </c>
      <c r="EV1159" s="6">
        <v>18</v>
      </c>
      <c r="EW1159" s="6">
        <v>58</v>
      </c>
      <c r="EX1159" s="6">
        <v>168</v>
      </c>
      <c r="EY1159" s="6">
        <v>21</v>
      </c>
      <c r="EZ1159" s="6" t="s">
        <v>38</v>
      </c>
      <c r="FA1159" s="6" t="s">
        <v>38</v>
      </c>
      <c r="FB1159" s="6" t="s">
        <v>38</v>
      </c>
      <c r="FC1159" s="6" t="s">
        <v>38</v>
      </c>
      <c r="FD1159" s="6" t="s">
        <v>38</v>
      </c>
      <c r="FE1159" s="6" t="s">
        <v>38</v>
      </c>
      <c r="FF1159" s="6" t="s">
        <v>38</v>
      </c>
      <c r="FG1159" s="6" t="s">
        <v>38</v>
      </c>
      <c r="FH1159" s="6">
        <v>2</v>
      </c>
      <c r="FI1159" s="6">
        <v>9</v>
      </c>
      <c r="FJ1159" s="6">
        <v>59</v>
      </c>
      <c r="FK1159" s="6">
        <v>44</v>
      </c>
      <c r="FL1159" s="6">
        <v>1</v>
      </c>
      <c r="FM1159" s="6">
        <v>5</v>
      </c>
      <c r="FN1159" s="6">
        <v>63</v>
      </c>
      <c r="FO1159" s="6">
        <v>44</v>
      </c>
      <c r="FP1159" s="6">
        <v>2</v>
      </c>
      <c r="FQ1159" s="6">
        <v>7</v>
      </c>
      <c r="FR1159" s="6">
        <v>70</v>
      </c>
      <c r="FS1159" s="6">
        <v>35</v>
      </c>
      <c r="FT1159" s="6">
        <v>0</v>
      </c>
      <c r="FU1159" s="6">
        <v>0</v>
      </c>
      <c r="FV1159" s="6">
        <v>4</v>
      </c>
      <c r="FW1159" s="6">
        <v>11</v>
      </c>
      <c r="FX1159" s="6">
        <v>0</v>
      </c>
      <c r="FY1159" s="6">
        <v>0</v>
      </c>
      <c r="FZ1159" s="6">
        <v>5</v>
      </c>
      <c r="GA1159" s="6">
        <v>10</v>
      </c>
      <c r="GB1159" s="6">
        <v>0</v>
      </c>
      <c r="GC1159" s="6">
        <v>0</v>
      </c>
      <c r="GD1159" s="6">
        <v>4</v>
      </c>
      <c r="GE1159" s="6">
        <v>11</v>
      </c>
      <c r="GF1159" s="6">
        <v>0</v>
      </c>
      <c r="GG1159" s="6">
        <v>0</v>
      </c>
      <c r="GH1159" s="6">
        <v>5</v>
      </c>
      <c r="GI1159" s="6">
        <v>10</v>
      </c>
      <c r="GJ1159" s="6">
        <v>0</v>
      </c>
      <c r="GK1159" s="6">
        <v>2</v>
      </c>
      <c r="GL1159" s="6">
        <v>6</v>
      </c>
      <c r="GM1159" s="6">
        <v>7</v>
      </c>
      <c r="GN1159" s="30"/>
      <c r="GO1159" s="21"/>
      <c r="GP1159" s="21"/>
      <c r="GQ1159" s="21"/>
      <c r="GR1159" s="21"/>
      <c r="GS1159" s="21"/>
      <c r="GT1159" s="21"/>
      <c r="GU1159" s="21"/>
      <c r="GV1159" s="21"/>
      <c r="GW1159" s="21"/>
      <c r="GX1159" s="21"/>
    </row>
    <row r="1160" spans="1:206" ht="15" customHeight="1" x14ac:dyDescent="0.25">
      <c r="A1160" s="19" t="s">
        <v>1279</v>
      </c>
      <c r="B1160" s="34" t="s">
        <v>4270</v>
      </c>
      <c r="C1160" s="36">
        <v>50</v>
      </c>
      <c r="D1160" s="6">
        <v>1</v>
      </c>
      <c r="E1160" s="6">
        <v>1</v>
      </c>
      <c r="F1160" s="6">
        <v>70</v>
      </c>
      <c r="G1160" s="6">
        <v>60</v>
      </c>
      <c r="H1160" s="6">
        <v>2</v>
      </c>
      <c r="I1160" s="6">
        <v>25</v>
      </c>
      <c r="J1160" s="6">
        <v>68</v>
      </c>
      <c r="K1160" s="6">
        <v>37</v>
      </c>
      <c r="L1160" s="6">
        <v>1</v>
      </c>
      <c r="M1160" s="6">
        <v>0</v>
      </c>
      <c r="N1160" s="6">
        <v>56</v>
      </c>
      <c r="O1160" s="6">
        <v>78</v>
      </c>
      <c r="P1160" s="6">
        <v>1</v>
      </c>
      <c r="Q1160" s="6">
        <v>3</v>
      </c>
      <c r="R1160" s="6">
        <v>56</v>
      </c>
      <c r="S1160" s="6">
        <v>74</v>
      </c>
      <c r="T1160" s="6">
        <v>1</v>
      </c>
      <c r="U1160" s="6">
        <v>2</v>
      </c>
      <c r="V1160" s="6">
        <v>67</v>
      </c>
      <c r="W1160" s="6">
        <v>62</v>
      </c>
      <c r="X1160" s="6">
        <v>2</v>
      </c>
      <c r="Y1160" s="6">
        <v>1</v>
      </c>
      <c r="Z1160" s="6">
        <v>40</v>
      </c>
      <c r="AA1160" s="6">
        <v>90</v>
      </c>
      <c r="AB1160" s="6">
        <v>1</v>
      </c>
      <c r="AC1160" s="6">
        <v>2</v>
      </c>
      <c r="AD1160" s="6">
        <v>61</v>
      </c>
      <c r="AE1160" s="6">
        <v>69</v>
      </c>
      <c r="AF1160" s="6">
        <v>1</v>
      </c>
      <c r="AG1160" s="6">
        <v>2</v>
      </c>
      <c r="AH1160" s="6">
        <v>50</v>
      </c>
      <c r="AI1160" s="6">
        <v>79</v>
      </c>
      <c r="AJ1160" s="6">
        <v>1</v>
      </c>
      <c r="AK1160" s="6">
        <v>0</v>
      </c>
      <c r="AL1160" s="6">
        <v>64</v>
      </c>
      <c r="AM1160" s="6">
        <v>68</v>
      </c>
      <c r="AN1160" s="6">
        <v>1</v>
      </c>
      <c r="AO1160" s="6">
        <v>1</v>
      </c>
      <c r="AP1160" s="6">
        <v>72</v>
      </c>
      <c r="AQ1160" s="6">
        <v>58</v>
      </c>
      <c r="AR1160" s="6">
        <v>1</v>
      </c>
      <c r="AS1160" s="6">
        <v>1</v>
      </c>
      <c r="AT1160" s="6">
        <v>65</v>
      </c>
      <c r="AU1160" s="6">
        <v>65</v>
      </c>
      <c r="AV1160" s="6">
        <v>4</v>
      </c>
      <c r="AW1160" s="6">
        <v>0</v>
      </c>
      <c r="AX1160" s="6">
        <v>65</v>
      </c>
      <c r="AY1160" s="6">
        <v>60</v>
      </c>
      <c r="AZ1160" s="6">
        <v>1</v>
      </c>
      <c r="BA1160" s="6">
        <v>5</v>
      </c>
      <c r="BB1160" s="6">
        <v>49</v>
      </c>
      <c r="BC1160" s="6">
        <v>65</v>
      </c>
      <c r="BD1160" s="6">
        <v>11</v>
      </c>
      <c r="BE1160" s="6">
        <v>3</v>
      </c>
      <c r="BF1160" s="6">
        <v>3</v>
      </c>
      <c r="BG1160" s="6">
        <v>63</v>
      </c>
      <c r="BH1160" s="6">
        <v>55</v>
      </c>
      <c r="BI1160" s="6">
        <v>8</v>
      </c>
      <c r="BJ1160" s="6">
        <v>3</v>
      </c>
      <c r="BK1160" s="6">
        <v>3</v>
      </c>
      <c r="BL1160" s="6">
        <v>56</v>
      </c>
      <c r="BM1160" s="6">
        <v>66</v>
      </c>
      <c r="BN1160" s="6">
        <v>4</v>
      </c>
      <c r="BO1160" s="6">
        <v>2</v>
      </c>
      <c r="BP1160" s="6">
        <v>1</v>
      </c>
      <c r="BQ1160" s="6">
        <v>52</v>
      </c>
      <c r="BR1160" s="6">
        <v>66</v>
      </c>
      <c r="BS1160" s="6">
        <v>10</v>
      </c>
      <c r="BT1160" s="6">
        <v>1</v>
      </c>
      <c r="BU1160" s="6">
        <v>0</v>
      </c>
      <c r="BV1160" s="6">
        <v>58</v>
      </c>
      <c r="BW1160" s="6">
        <v>66</v>
      </c>
      <c r="BX1160" s="6">
        <v>5</v>
      </c>
      <c r="BY1160" s="6">
        <v>2</v>
      </c>
      <c r="BZ1160" s="6">
        <v>2</v>
      </c>
      <c r="CA1160" s="6">
        <v>56</v>
      </c>
      <c r="CB1160" s="6">
        <v>68</v>
      </c>
      <c r="CC1160" s="6">
        <v>3</v>
      </c>
      <c r="CD1160" s="6">
        <v>1</v>
      </c>
      <c r="CE1160" s="6">
        <v>2</v>
      </c>
      <c r="CF1160" s="6">
        <v>61</v>
      </c>
      <c r="CG1160" s="6">
        <v>62</v>
      </c>
      <c r="CH1160" s="6">
        <v>5</v>
      </c>
      <c r="CI1160" s="6">
        <v>2</v>
      </c>
      <c r="CJ1160" s="6">
        <v>5</v>
      </c>
      <c r="CK1160" s="6">
        <v>67</v>
      </c>
      <c r="CL1160" s="6">
        <v>49</v>
      </c>
      <c r="CM1160" s="6">
        <v>9</v>
      </c>
      <c r="CN1160" s="6">
        <v>3</v>
      </c>
      <c r="CO1160" s="6">
        <v>2</v>
      </c>
      <c r="CP1160" s="6">
        <v>72</v>
      </c>
      <c r="CQ1160" s="6">
        <v>48</v>
      </c>
      <c r="CR1160" s="6">
        <v>8</v>
      </c>
      <c r="CS1160" s="6">
        <v>1</v>
      </c>
      <c r="CT1160" s="6">
        <v>3</v>
      </c>
      <c r="CU1160" s="6">
        <v>67</v>
      </c>
      <c r="CV1160" s="6">
        <v>53</v>
      </c>
      <c r="CW1160" s="6">
        <v>6</v>
      </c>
      <c r="CX1160" s="6">
        <v>40</v>
      </c>
      <c r="CY1160" s="6">
        <v>25</v>
      </c>
      <c r="CZ1160" s="6">
        <v>42</v>
      </c>
      <c r="DA1160" s="6">
        <v>23</v>
      </c>
      <c r="DB1160" s="6">
        <v>4</v>
      </c>
      <c r="DC1160" s="6">
        <v>15</v>
      </c>
      <c r="DD1160" s="6">
        <v>52</v>
      </c>
      <c r="DE1160" s="6">
        <v>61</v>
      </c>
      <c r="DF1160" s="6">
        <v>4</v>
      </c>
      <c r="DG1160" s="6">
        <v>14</v>
      </c>
      <c r="DH1160" s="6">
        <v>49</v>
      </c>
      <c r="DI1160" s="6">
        <v>66</v>
      </c>
      <c r="DJ1160" s="6">
        <v>0</v>
      </c>
      <c r="DK1160" s="6">
        <v>3</v>
      </c>
      <c r="DL1160" s="6">
        <v>56</v>
      </c>
      <c r="DM1160" s="6">
        <v>67</v>
      </c>
      <c r="DN1160" s="6">
        <v>3</v>
      </c>
      <c r="DO1160" s="6">
        <v>0</v>
      </c>
      <c r="DP1160" s="6">
        <v>2</v>
      </c>
      <c r="DQ1160" s="6">
        <v>50</v>
      </c>
      <c r="DR1160" s="6">
        <v>74</v>
      </c>
      <c r="DS1160" s="6">
        <v>3</v>
      </c>
      <c r="DT1160" s="6">
        <v>1</v>
      </c>
      <c r="DU1160" s="6">
        <v>1</v>
      </c>
      <c r="DV1160" s="6">
        <v>45</v>
      </c>
      <c r="DW1160" s="6">
        <v>78</v>
      </c>
      <c r="DX1160" s="6">
        <v>6</v>
      </c>
      <c r="DY1160" s="6" t="s">
        <v>38</v>
      </c>
      <c r="DZ1160" s="6" t="s">
        <v>38</v>
      </c>
      <c r="EA1160" s="6" t="s">
        <v>38</v>
      </c>
      <c r="EB1160" s="6" t="s">
        <v>38</v>
      </c>
      <c r="EC1160" s="6" t="s">
        <v>38</v>
      </c>
      <c r="ED1160" s="6" t="s">
        <v>38</v>
      </c>
      <c r="EE1160" s="6" t="s">
        <v>38</v>
      </c>
      <c r="EF1160" s="6" t="s">
        <v>38</v>
      </c>
      <c r="EG1160" s="6" t="s">
        <v>38</v>
      </c>
      <c r="EH1160" s="6">
        <v>13</v>
      </c>
      <c r="EI1160" s="6">
        <v>6</v>
      </c>
      <c r="EJ1160" s="6">
        <v>11</v>
      </c>
      <c r="EK1160" s="6">
        <v>63</v>
      </c>
      <c r="EL1160" s="6">
        <v>52</v>
      </c>
      <c r="EM1160" s="6">
        <v>4</v>
      </c>
      <c r="EN1160" s="6">
        <v>9</v>
      </c>
      <c r="EO1160" s="6">
        <v>36</v>
      </c>
      <c r="EP1160" s="6">
        <v>82</v>
      </c>
      <c r="EQ1160" s="6">
        <v>5</v>
      </c>
      <c r="ER1160" s="6">
        <v>25</v>
      </c>
      <c r="ES1160" s="6">
        <v>20</v>
      </c>
      <c r="ET1160" s="6">
        <v>5</v>
      </c>
      <c r="EU1160" s="6">
        <v>17</v>
      </c>
      <c r="EV1160" s="6">
        <v>11</v>
      </c>
      <c r="EW1160" s="6">
        <v>15</v>
      </c>
      <c r="EX1160" s="6">
        <v>2</v>
      </c>
      <c r="EY1160" s="6">
        <v>3</v>
      </c>
      <c r="EZ1160" s="6">
        <v>1</v>
      </c>
      <c r="FA1160" s="6">
        <v>1</v>
      </c>
      <c r="FB1160" s="6">
        <v>69</v>
      </c>
      <c r="FC1160" s="6">
        <v>56</v>
      </c>
      <c r="FD1160" s="6">
        <v>3</v>
      </c>
      <c r="FE1160" s="6">
        <v>3</v>
      </c>
      <c r="FF1160" s="6">
        <v>65</v>
      </c>
      <c r="FG1160" s="6">
        <v>56</v>
      </c>
      <c r="FH1160" s="6" t="s">
        <v>38</v>
      </c>
      <c r="FI1160" s="6" t="s">
        <v>38</v>
      </c>
      <c r="FJ1160" s="6" t="s">
        <v>38</v>
      </c>
      <c r="FK1160" s="6" t="s">
        <v>38</v>
      </c>
      <c r="FL1160" s="6" t="s">
        <v>38</v>
      </c>
      <c r="FM1160" s="6" t="s">
        <v>38</v>
      </c>
      <c r="FN1160" s="6" t="s">
        <v>38</v>
      </c>
      <c r="FO1160" s="6" t="s">
        <v>38</v>
      </c>
      <c r="FP1160" s="6" t="s">
        <v>38</v>
      </c>
      <c r="FQ1160" s="6" t="s">
        <v>38</v>
      </c>
      <c r="FR1160" s="6" t="s">
        <v>38</v>
      </c>
      <c r="FS1160" s="6" t="s">
        <v>38</v>
      </c>
      <c r="FT1160" s="6" t="s">
        <v>38</v>
      </c>
      <c r="FU1160" s="6" t="s">
        <v>38</v>
      </c>
      <c r="FV1160" s="6" t="s">
        <v>38</v>
      </c>
      <c r="FW1160" s="6" t="s">
        <v>38</v>
      </c>
      <c r="FX1160" s="6" t="s">
        <v>38</v>
      </c>
      <c r="FY1160" s="6" t="s">
        <v>38</v>
      </c>
      <c r="FZ1160" s="6" t="s">
        <v>38</v>
      </c>
      <c r="GA1160" s="6" t="s">
        <v>38</v>
      </c>
      <c r="GB1160" s="6" t="s">
        <v>38</v>
      </c>
      <c r="GC1160" s="6" t="s">
        <v>38</v>
      </c>
      <c r="GD1160" s="6" t="s">
        <v>38</v>
      </c>
      <c r="GE1160" s="6" t="s">
        <v>38</v>
      </c>
      <c r="GF1160" s="6" t="s">
        <v>38</v>
      </c>
      <c r="GG1160" s="6" t="s">
        <v>38</v>
      </c>
      <c r="GH1160" s="6" t="s">
        <v>38</v>
      </c>
      <c r="GI1160" s="6" t="s">
        <v>38</v>
      </c>
      <c r="GJ1160" s="6" t="s">
        <v>38</v>
      </c>
      <c r="GK1160" s="6" t="s">
        <v>38</v>
      </c>
      <c r="GL1160" s="6" t="s">
        <v>38</v>
      </c>
      <c r="GM1160" s="6" t="s">
        <v>38</v>
      </c>
      <c r="GN1160" s="30"/>
      <c r="GO1160" s="21"/>
      <c r="GP1160" s="21"/>
      <c r="GQ1160" s="21"/>
      <c r="GR1160" s="21"/>
      <c r="GS1160" s="21"/>
      <c r="GT1160" s="21"/>
      <c r="GU1160" s="21"/>
      <c r="GV1160" s="21"/>
      <c r="GW1160" s="21"/>
      <c r="GX1160" s="21"/>
    </row>
    <row r="1161" spans="1:206" ht="15" customHeight="1" x14ac:dyDescent="0.25">
      <c r="A1161" s="19" t="s">
        <v>1280</v>
      </c>
      <c r="B1161" s="34" t="s">
        <v>1281</v>
      </c>
      <c r="C1161" s="36">
        <v>53</v>
      </c>
      <c r="D1161" s="6">
        <v>7</v>
      </c>
      <c r="E1161" s="6">
        <v>7</v>
      </c>
      <c r="F1161" s="6">
        <v>136</v>
      </c>
      <c r="G1161" s="6">
        <v>89</v>
      </c>
      <c r="H1161" s="6">
        <v>11</v>
      </c>
      <c r="I1161" s="6">
        <v>36</v>
      </c>
      <c r="J1161" s="6">
        <v>131</v>
      </c>
      <c r="K1161" s="6">
        <v>63</v>
      </c>
      <c r="L1161" s="6">
        <v>5</v>
      </c>
      <c r="M1161" s="6">
        <v>10</v>
      </c>
      <c r="N1161" s="6">
        <v>128</v>
      </c>
      <c r="O1161" s="6">
        <v>100</v>
      </c>
      <c r="P1161" s="6">
        <v>3</v>
      </c>
      <c r="Q1161" s="6">
        <v>10</v>
      </c>
      <c r="R1161" s="6">
        <v>122</v>
      </c>
      <c r="S1161" s="6">
        <v>108</v>
      </c>
      <c r="T1161" s="6">
        <v>7</v>
      </c>
      <c r="U1161" s="6">
        <v>8</v>
      </c>
      <c r="V1161" s="6">
        <v>114</v>
      </c>
      <c r="W1161" s="6">
        <v>115</v>
      </c>
      <c r="X1161" s="6">
        <v>4</v>
      </c>
      <c r="Y1161" s="6">
        <v>1</v>
      </c>
      <c r="Z1161" s="6">
        <v>112</v>
      </c>
      <c r="AA1161" s="6">
        <v>123</v>
      </c>
      <c r="AB1161" s="6">
        <v>6</v>
      </c>
      <c r="AC1161" s="6">
        <v>14</v>
      </c>
      <c r="AD1161" s="6">
        <v>127</v>
      </c>
      <c r="AE1161" s="6">
        <v>91</v>
      </c>
      <c r="AF1161" s="6">
        <v>5</v>
      </c>
      <c r="AG1161" s="6">
        <v>2</v>
      </c>
      <c r="AH1161" s="6">
        <v>128</v>
      </c>
      <c r="AI1161" s="6">
        <v>106</v>
      </c>
      <c r="AJ1161" s="6">
        <v>8</v>
      </c>
      <c r="AK1161" s="6">
        <v>7</v>
      </c>
      <c r="AL1161" s="6">
        <v>130</v>
      </c>
      <c r="AM1161" s="6">
        <v>93</v>
      </c>
      <c r="AN1161" s="6">
        <v>7</v>
      </c>
      <c r="AO1161" s="6">
        <v>9</v>
      </c>
      <c r="AP1161" s="6">
        <v>129</v>
      </c>
      <c r="AQ1161" s="6">
        <v>93</v>
      </c>
      <c r="AR1161" s="6">
        <v>7</v>
      </c>
      <c r="AS1161" s="6">
        <v>3</v>
      </c>
      <c r="AT1161" s="6">
        <v>136</v>
      </c>
      <c r="AU1161" s="6">
        <v>89</v>
      </c>
      <c r="AV1161" s="6">
        <v>8</v>
      </c>
      <c r="AW1161" s="6">
        <v>10</v>
      </c>
      <c r="AX1161" s="6">
        <v>123</v>
      </c>
      <c r="AY1161" s="6">
        <v>93</v>
      </c>
      <c r="AZ1161" s="6">
        <v>7</v>
      </c>
      <c r="BA1161" s="6">
        <v>3</v>
      </c>
      <c r="BB1161" s="6">
        <v>131</v>
      </c>
      <c r="BC1161" s="6">
        <v>93</v>
      </c>
      <c r="BD1161" s="6">
        <v>8</v>
      </c>
      <c r="BE1161" s="6">
        <v>7</v>
      </c>
      <c r="BF1161" s="6">
        <v>12</v>
      </c>
      <c r="BG1161" s="6">
        <v>119</v>
      </c>
      <c r="BH1161" s="6">
        <v>87</v>
      </c>
      <c r="BI1161" s="6">
        <v>15</v>
      </c>
      <c r="BJ1161" s="6">
        <v>5</v>
      </c>
      <c r="BK1161" s="6">
        <v>16</v>
      </c>
      <c r="BL1161" s="6">
        <v>118</v>
      </c>
      <c r="BM1161" s="6">
        <v>83</v>
      </c>
      <c r="BN1161" s="6">
        <v>19</v>
      </c>
      <c r="BO1161" s="6">
        <v>7</v>
      </c>
      <c r="BP1161" s="6">
        <v>5</v>
      </c>
      <c r="BQ1161" s="6">
        <v>122</v>
      </c>
      <c r="BR1161" s="6">
        <v>94</v>
      </c>
      <c r="BS1161" s="6">
        <v>13</v>
      </c>
      <c r="BT1161" s="6">
        <v>4</v>
      </c>
      <c r="BU1161" s="6">
        <v>3</v>
      </c>
      <c r="BV1161" s="6">
        <v>118</v>
      </c>
      <c r="BW1161" s="6">
        <v>108</v>
      </c>
      <c r="BX1161" s="6">
        <v>8</v>
      </c>
      <c r="BY1161" s="6">
        <v>3</v>
      </c>
      <c r="BZ1161" s="6">
        <v>3</v>
      </c>
      <c r="CA1161" s="6">
        <v>112</v>
      </c>
      <c r="CB1161" s="6">
        <v>118</v>
      </c>
      <c r="CC1161" s="6">
        <v>7</v>
      </c>
      <c r="CD1161" s="6">
        <v>7</v>
      </c>
      <c r="CE1161" s="6">
        <v>3</v>
      </c>
      <c r="CF1161" s="6">
        <v>115</v>
      </c>
      <c r="CG1161" s="6">
        <v>102</v>
      </c>
      <c r="CH1161" s="6">
        <v>16</v>
      </c>
      <c r="CI1161" s="6">
        <v>5</v>
      </c>
      <c r="CJ1161" s="6">
        <v>10</v>
      </c>
      <c r="CK1161" s="6">
        <v>137</v>
      </c>
      <c r="CL1161" s="6">
        <v>68</v>
      </c>
      <c r="CM1161" s="6">
        <v>24</v>
      </c>
      <c r="CN1161" s="6">
        <v>4</v>
      </c>
      <c r="CO1161" s="6">
        <v>6</v>
      </c>
      <c r="CP1161" s="6">
        <v>143</v>
      </c>
      <c r="CQ1161" s="6">
        <v>69</v>
      </c>
      <c r="CR1161" s="6">
        <v>19</v>
      </c>
      <c r="CS1161" s="6">
        <v>5</v>
      </c>
      <c r="CT1161" s="6">
        <v>7</v>
      </c>
      <c r="CU1161" s="6">
        <v>139</v>
      </c>
      <c r="CV1161" s="6">
        <v>80</v>
      </c>
      <c r="CW1161" s="6">
        <v>13</v>
      </c>
      <c r="CX1161" s="6">
        <v>57</v>
      </c>
      <c r="CY1161" s="6">
        <v>35</v>
      </c>
      <c r="CZ1161" s="6">
        <v>93</v>
      </c>
      <c r="DA1161" s="6">
        <v>53</v>
      </c>
      <c r="DB1161" s="6">
        <v>2</v>
      </c>
      <c r="DC1161" s="6">
        <v>15</v>
      </c>
      <c r="DD1161" s="6">
        <v>101</v>
      </c>
      <c r="DE1161" s="6">
        <v>124</v>
      </c>
      <c r="DF1161" s="6">
        <v>4</v>
      </c>
      <c r="DG1161" s="6">
        <v>9</v>
      </c>
      <c r="DH1161" s="6">
        <v>48</v>
      </c>
      <c r="DI1161" s="6">
        <v>179</v>
      </c>
      <c r="DJ1161" s="6">
        <v>0</v>
      </c>
      <c r="DK1161" s="6">
        <v>10</v>
      </c>
      <c r="DL1161" s="6">
        <v>138</v>
      </c>
      <c r="DM1161" s="6">
        <v>89</v>
      </c>
      <c r="DN1161" s="6">
        <v>4</v>
      </c>
      <c r="DO1161" s="6">
        <v>0</v>
      </c>
      <c r="DP1161" s="6">
        <v>6</v>
      </c>
      <c r="DQ1161" s="6">
        <v>111</v>
      </c>
      <c r="DR1161" s="6">
        <v>118</v>
      </c>
      <c r="DS1161" s="6">
        <v>3</v>
      </c>
      <c r="DT1161" s="6">
        <v>1</v>
      </c>
      <c r="DU1161" s="6">
        <v>4</v>
      </c>
      <c r="DV1161" s="6">
        <v>107</v>
      </c>
      <c r="DW1161" s="6">
        <v>117</v>
      </c>
      <c r="DX1161" s="6">
        <v>1</v>
      </c>
      <c r="DY1161" s="6" t="s">
        <v>38</v>
      </c>
      <c r="DZ1161" s="6" t="s">
        <v>38</v>
      </c>
      <c r="EA1161" s="6" t="s">
        <v>38</v>
      </c>
      <c r="EB1161" s="6" t="s">
        <v>38</v>
      </c>
      <c r="EC1161" s="6" t="s">
        <v>38</v>
      </c>
      <c r="ED1161" s="6" t="s">
        <v>38</v>
      </c>
      <c r="EE1161" s="6" t="s">
        <v>38</v>
      </c>
      <c r="EF1161" s="6" t="s">
        <v>38</v>
      </c>
      <c r="EG1161" s="6" t="s">
        <v>38</v>
      </c>
      <c r="EH1161" s="6">
        <v>32</v>
      </c>
      <c r="EI1161" s="6">
        <v>9</v>
      </c>
      <c r="EJ1161" s="6">
        <v>19</v>
      </c>
      <c r="EK1161" s="6">
        <v>108</v>
      </c>
      <c r="EL1161" s="6">
        <v>105</v>
      </c>
      <c r="EM1161" s="6">
        <v>11</v>
      </c>
      <c r="EN1161" s="6">
        <v>3</v>
      </c>
      <c r="EO1161" s="6">
        <v>46</v>
      </c>
      <c r="EP1161" s="6">
        <v>175</v>
      </c>
      <c r="EQ1161" s="6">
        <v>10</v>
      </c>
      <c r="ER1161" s="6">
        <v>24</v>
      </c>
      <c r="ES1161" s="6">
        <v>55</v>
      </c>
      <c r="ET1161" s="6">
        <v>13</v>
      </c>
      <c r="EU1161" s="6">
        <v>15</v>
      </c>
      <c r="EV1161" s="6">
        <v>10</v>
      </c>
      <c r="EW1161" s="6">
        <v>19</v>
      </c>
      <c r="EX1161" s="6">
        <v>16</v>
      </c>
      <c r="EY1161" s="6">
        <v>8</v>
      </c>
      <c r="EZ1161" s="6" t="s">
        <v>38</v>
      </c>
      <c r="FA1161" s="6" t="s">
        <v>38</v>
      </c>
      <c r="FB1161" s="6" t="s">
        <v>38</v>
      </c>
      <c r="FC1161" s="6" t="s">
        <v>38</v>
      </c>
      <c r="FD1161" s="6" t="s">
        <v>38</v>
      </c>
      <c r="FE1161" s="6" t="s">
        <v>38</v>
      </c>
      <c r="FF1161" s="6" t="s">
        <v>38</v>
      </c>
      <c r="FG1161" s="6" t="s">
        <v>38</v>
      </c>
      <c r="FH1161" s="6">
        <v>0</v>
      </c>
      <c r="FI1161" s="6">
        <v>1</v>
      </c>
      <c r="FJ1161" s="6">
        <v>28</v>
      </c>
      <c r="FK1161" s="6">
        <v>17</v>
      </c>
      <c r="FL1161" s="6">
        <v>0</v>
      </c>
      <c r="FM1161" s="6">
        <v>1</v>
      </c>
      <c r="FN1161" s="6">
        <v>27</v>
      </c>
      <c r="FO1161" s="6">
        <v>16</v>
      </c>
      <c r="FP1161" s="6">
        <v>0</v>
      </c>
      <c r="FQ1161" s="6">
        <v>3</v>
      </c>
      <c r="FR1161" s="6">
        <v>24</v>
      </c>
      <c r="FS1161" s="6">
        <v>16</v>
      </c>
      <c r="FT1161" s="6">
        <v>0</v>
      </c>
      <c r="FU1161" s="6">
        <v>0</v>
      </c>
      <c r="FV1161" s="6">
        <v>6</v>
      </c>
      <c r="FW1161" s="6">
        <v>10</v>
      </c>
      <c r="FX1161" s="6">
        <v>0</v>
      </c>
      <c r="FY1161" s="6">
        <v>1</v>
      </c>
      <c r="FZ1161" s="6">
        <v>5</v>
      </c>
      <c r="GA1161" s="6">
        <v>10</v>
      </c>
      <c r="GB1161" s="6">
        <v>0</v>
      </c>
      <c r="GC1161" s="6">
        <v>1</v>
      </c>
      <c r="GD1161" s="6">
        <v>6</v>
      </c>
      <c r="GE1161" s="6">
        <v>9</v>
      </c>
      <c r="GF1161" s="6">
        <v>0</v>
      </c>
      <c r="GG1161" s="6">
        <v>0</v>
      </c>
      <c r="GH1161" s="6">
        <v>8</v>
      </c>
      <c r="GI1161" s="6">
        <v>8</v>
      </c>
      <c r="GJ1161" s="6">
        <v>0</v>
      </c>
      <c r="GK1161" s="6">
        <v>1</v>
      </c>
      <c r="GL1161" s="6">
        <v>7</v>
      </c>
      <c r="GM1161" s="6">
        <v>7</v>
      </c>
      <c r="GN1161" s="30"/>
      <c r="GO1161" s="21"/>
      <c r="GP1161" s="21"/>
      <c r="GQ1161" s="21"/>
      <c r="GR1161" s="21"/>
      <c r="GS1161" s="21"/>
      <c r="GT1161" s="21"/>
      <c r="GU1161" s="21"/>
      <c r="GV1161" s="21"/>
      <c r="GW1161" s="21"/>
      <c r="GX1161" s="21"/>
    </row>
    <row r="1162" spans="1:206" ht="15" customHeight="1" x14ac:dyDescent="0.25">
      <c r="A1162" s="19" t="s">
        <v>1282</v>
      </c>
      <c r="B1162" s="34" t="s">
        <v>4271</v>
      </c>
      <c r="C1162" s="36">
        <v>99</v>
      </c>
      <c r="D1162" s="6">
        <v>20</v>
      </c>
      <c r="E1162" s="6">
        <v>41</v>
      </c>
      <c r="F1162" s="6">
        <v>210</v>
      </c>
      <c r="G1162" s="6">
        <v>274</v>
      </c>
      <c r="H1162" s="6">
        <v>24</v>
      </c>
      <c r="I1162" s="6">
        <v>86</v>
      </c>
      <c r="J1162" s="6">
        <v>187</v>
      </c>
      <c r="K1162" s="6">
        <v>246</v>
      </c>
      <c r="L1162" s="6">
        <v>12</v>
      </c>
      <c r="M1162" s="6">
        <v>11</v>
      </c>
      <c r="N1162" s="6">
        <v>216</v>
      </c>
      <c r="O1162" s="6">
        <v>305</v>
      </c>
      <c r="P1162" s="6">
        <v>13</v>
      </c>
      <c r="Q1162" s="6">
        <v>41</v>
      </c>
      <c r="R1162" s="6">
        <v>225</v>
      </c>
      <c r="S1162" s="6">
        <v>265</v>
      </c>
      <c r="T1162" s="6">
        <v>14</v>
      </c>
      <c r="U1162" s="6">
        <v>21</v>
      </c>
      <c r="V1162" s="6">
        <v>233</v>
      </c>
      <c r="W1162" s="6">
        <v>278</v>
      </c>
      <c r="X1162" s="6">
        <v>14</v>
      </c>
      <c r="Y1162" s="6">
        <v>10</v>
      </c>
      <c r="Z1162" s="6">
        <v>219</v>
      </c>
      <c r="AA1162" s="6">
        <v>299</v>
      </c>
      <c r="AB1162" s="6">
        <v>13</v>
      </c>
      <c r="AC1162" s="6">
        <v>33</v>
      </c>
      <c r="AD1162" s="6">
        <v>209</v>
      </c>
      <c r="AE1162" s="6">
        <v>286</v>
      </c>
      <c r="AF1162" s="6">
        <v>16</v>
      </c>
      <c r="AG1162" s="6">
        <v>11</v>
      </c>
      <c r="AH1162" s="6">
        <v>205</v>
      </c>
      <c r="AI1162" s="6">
        <v>311</v>
      </c>
      <c r="AJ1162" s="6">
        <v>12</v>
      </c>
      <c r="AK1162" s="6">
        <v>17</v>
      </c>
      <c r="AL1162" s="6">
        <v>203</v>
      </c>
      <c r="AM1162" s="6">
        <v>312</v>
      </c>
      <c r="AN1162" s="6">
        <v>11</v>
      </c>
      <c r="AO1162" s="6">
        <v>20</v>
      </c>
      <c r="AP1162" s="6">
        <v>221</v>
      </c>
      <c r="AQ1162" s="6">
        <v>290</v>
      </c>
      <c r="AR1162" s="6">
        <v>12</v>
      </c>
      <c r="AS1162" s="6">
        <v>17</v>
      </c>
      <c r="AT1162" s="6">
        <v>217</v>
      </c>
      <c r="AU1162" s="6">
        <v>296</v>
      </c>
      <c r="AV1162" s="6">
        <v>14</v>
      </c>
      <c r="AW1162" s="6">
        <v>23</v>
      </c>
      <c r="AX1162" s="6">
        <v>214</v>
      </c>
      <c r="AY1162" s="6">
        <v>290</v>
      </c>
      <c r="AZ1162" s="6">
        <v>14</v>
      </c>
      <c r="BA1162" s="6">
        <v>10</v>
      </c>
      <c r="BB1162" s="6">
        <v>142</v>
      </c>
      <c r="BC1162" s="6">
        <v>334</v>
      </c>
      <c r="BD1162" s="6">
        <v>42</v>
      </c>
      <c r="BE1162" s="6">
        <v>14</v>
      </c>
      <c r="BF1162" s="6">
        <v>14</v>
      </c>
      <c r="BG1162" s="6">
        <v>190</v>
      </c>
      <c r="BH1162" s="6">
        <v>301</v>
      </c>
      <c r="BI1162" s="6">
        <v>25</v>
      </c>
      <c r="BJ1162" s="6">
        <v>20</v>
      </c>
      <c r="BK1162" s="6">
        <v>36</v>
      </c>
      <c r="BL1162" s="6">
        <v>198</v>
      </c>
      <c r="BM1162" s="6">
        <v>273</v>
      </c>
      <c r="BN1162" s="6">
        <v>18</v>
      </c>
      <c r="BO1162" s="6">
        <v>15</v>
      </c>
      <c r="BP1162" s="6">
        <v>18</v>
      </c>
      <c r="BQ1162" s="6">
        <v>206</v>
      </c>
      <c r="BR1162" s="6">
        <v>280</v>
      </c>
      <c r="BS1162" s="6">
        <v>22</v>
      </c>
      <c r="BT1162" s="6">
        <v>12</v>
      </c>
      <c r="BU1162" s="6">
        <v>12</v>
      </c>
      <c r="BV1162" s="6">
        <v>180</v>
      </c>
      <c r="BW1162" s="6">
        <v>313</v>
      </c>
      <c r="BX1162" s="6">
        <v>24</v>
      </c>
      <c r="BY1162" s="6">
        <v>15</v>
      </c>
      <c r="BZ1162" s="6">
        <v>18</v>
      </c>
      <c r="CA1162" s="6">
        <v>193</v>
      </c>
      <c r="CB1162" s="6">
        <v>302</v>
      </c>
      <c r="CC1162" s="6">
        <v>16</v>
      </c>
      <c r="CD1162" s="6">
        <v>20</v>
      </c>
      <c r="CE1162" s="6">
        <v>10</v>
      </c>
      <c r="CF1162" s="6">
        <v>175</v>
      </c>
      <c r="CG1162" s="6">
        <v>322</v>
      </c>
      <c r="CH1162" s="6">
        <v>17</v>
      </c>
      <c r="CI1162" s="6">
        <v>14</v>
      </c>
      <c r="CJ1162" s="6">
        <v>14</v>
      </c>
      <c r="CK1162" s="6">
        <v>175</v>
      </c>
      <c r="CL1162" s="6">
        <v>305</v>
      </c>
      <c r="CM1162" s="6">
        <v>34</v>
      </c>
      <c r="CN1162" s="6">
        <v>14</v>
      </c>
      <c r="CO1162" s="6">
        <v>17</v>
      </c>
      <c r="CP1162" s="6">
        <v>200</v>
      </c>
      <c r="CQ1162" s="6">
        <v>286</v>
      </c>
      <c r="CR1162" s="6">
        <v>24</v>
      </c>
      <c r="CS1162" s="6">
        <v>12</v>
      </c>
      <c r="CT1162" s="6">
        <v>12</v>
      </c>
      <c r="CU1162" s="6">
        <v>205</v>
      </c>
      <c r="CV1162" s="6">
        <v>288</v>
      </c>
      <c r="CW1162" s="6">
        <v>26</v>
      </c>
      <c r="CX1162" s="6">
        <v>75</v>
      </c>
      <c r="CY1162" s="6">
        <v>65</v>
      </c>
      <c r="CZ1162" s="6">
        <v>227</v>
      </c>
      <c r="DA1162" s="6">
        <v>176</v>
      </c>
      <c r="DB1162" s="6">
        <v>17</v>
      </c>
      <c r="DC1162" s="6">
        <v>50</v>
      </c>
      <c r="DD1162" s="6">
        <v>233</v>
      </c>
      <c r="DE1162" s="6">
        <v>241</v>
      </c>
      <c r="DF1162" s="6">
        <v>9</v>
      </c>
      <c r="DG1162" s="6">
        <v>32</v>
      </c>
      <c r="DH1162" s="6">
        <v>196</v>
      </c>
      <c r="DI1162" s="6">
        <v>306</v>
      </c>
      <c r="DJ1162" s="6">
        <v>9</v>
      </c>
      <c r="DK1162" s="6">
        <v>17</v>
      </c>
      <c r="DL1162" s="6">
        <v>147</v>
      </c>
      <c r="DM1162" s="6">
        <v>362</v>
      </c>
      <c r="DN1162" s="6">
        <v>10</v>
      </c>
      <c r="DO1162" s="6">
        <v>10</v>
      </c>
      <c r="DP1162" s="6">
        <v>20</v>
      </c>
      <c r="DQ1162" s="6">
        <v>180</v>
      </c>
      <c r="DR1162" s="6">
        <v>330</v>
      </c>
      <c r="DS1162" s="6">
        <v>6</v>
      </c>
      <c r="DT1162" s="6">
        <v>11</v>
      </c>
      <c r="DU1162" s="6">
        <v>18</v>
      </c>
      <c r="DV1162" s="6">
        <v>171</v>
      </c>
      <c r="DW1162" s="6">
        <v>328</v>
      </c>
      <c r="DX1162" s="6">
        <v>14</v>
      </c>
      <c r="DY1162" s="6" t="s">
        <v>38</v>
      </c>
      <c r="DZ1162" s="6" t="s">
        <v>38</v>
      </c>
      <c r="EA1162" s="6" t="s">
        <v>38</v>
      </c>
      <c r="EB1162" s="6" t="s">
        <v>38</v>
      </c>
      <c r="EC1162" s="6" t="s">
        <v>38</v>
      </c>
      <c r="ED1162" s="6" t="s">
        <v>38</v>
      </c>
      <c r="EE1162" s="6" t="s">
        <v>38</v>
      </c>
      <c r="EF1162" s="6" t="s">
        <v>38</v>
      </c>
      <c r="EG1162" s="6" t="s">
        <v>38</v>
      </c>
      <c r="EH1162" s="6">
        <v>34</v>
      </c>
      <c r="EI1162" s="6">
        <v>26</v>
      </c>
      <c r="EJ1162" s="6">
        <v>57</v>
      </c>
      <c r="EK1162" s="6">
        <v>259</v>
      </c>
      <c r="EL1162" s="6">
        <v>203</v>
      </c>
      <c r="EM1162" s="6">
        <v>20</v>
      </c>
      <c r="EN1162" s="6">
        <v>35</v>
      </c>
      <c r="EO1162" s="6">
        <v>196</v>
      </c>
      <c r="EP1162" s="6">
        <v>293</v>
      </c>
      <c r="EQ1162" s="6">
        <v>16</v>
      </c>
      <c r="ER1162" s="6">
        <v>38</v>
      </c>
      <c r="ES1162" s="6">
        <v>128</v>
      </c>
      <c r="ET1162" s="6">
        <v>72</v>
      </c>
      <c r="EU1162" s="6">
        <v>17</v>
      </c>
      <c r="EV1162" s="6">
        <v>14</v>
      </c>
      <c r="EW1162" s="6">
        <v>22</v>
      </c>
      <c r="EX1162" s="6">
        <v>167</v>
      </c>
      <c r="EY1162" s="6">
        <v>16</v>
      </c>
      <c r="EZ1162" s="6">
        <v>10</v>
      </c>
      <c r="FA1162" s="6">
        <v>15</v>
      </c>
      <c r="FB1162" s="6">
        <v>197</v>
      </c>
      <c r="FC1162" s="6">
        <v>317</v>
      </c>
      <c r="FD1162" s="6">
        <v>9</v>
      </c>
      <c r="FE1162" s="6">
        <v>19</v>
      </c>
      <c r="FF1162" s="6">
        <v>186</v>
      </c>
      <c r="FG1162" s="6">
        <v>325</v>
      </c>
      <c r="FH1162" s="6">
        <v>1</v>
      </c>
      <c r="FI1162" s="6">
        <v>5</v>
      </c>
      <c r="FJ1162" s="6">
        <v>26</v>
      </c>
      <c r="FK1162" s="6">
        <v>22</v>
      </c>
      <c r="FL1162" s="6">
        <v>1</v>
      </c>
      <c r="FM1162" s="6">
        <v>5</v>
      </c>
      <c r="FN1162" s="6">
        <v>25</v>
      </c>
      <c r="FO1162" s="6">
        <v>22</v>
      </c>
      <c r="FP1162" s="6">
        <v>2</v>
      </c>
      <c r="FQ1162" s="6">
        <v>4</v>
      </c>
      <c r="FR1162" s="6">
        <v>25</v>
      </c>
      <c r="FS1162" s="6">
        <v>21</v>
      </c>
      <c r="FT1162" s="6" t="s">
        <v>38</v>
      </c>
      <c r="FU1162" s="6" t="s">
        <v>38</v>
      </c>
      <c r="FV1162" s="6" t="s">
        <v>38</v>
      </c>
      <c r="FW1162" s="6" t="s">
        <v>38</v>
      </c>
      <c r="FX1162" s="6" t="s">
        <v>38</v>
      </c>
      <c r="FY1162" s="6" t="s">
        <v>38</v>
      </c>
      <c r="FZ1162" s="6" t="s">
        <v>38</v>
      </c>
      <c r="GA1162" s="6" t="s">
        <v>38</v>
      </c>
      <c r="GB1162" s="6" t="s">
        <v>38</v>
      </c>
      <c r="GC1162" s="6" t="s">
        <v>38</v>
      </c>
      <c r="GD1162" s="6" t="s">
        <v>38</v>
      </c>
      <c r="GE1162" s="6" t="s">
        <v>38</v>
      </c>
      <c r="GF1162" s="6" t="s">
        <v>38</v>
      </c>
      <c r="GG1162" s="6" t="s">
        <v>38</v>
      </c>
      <c r="GH1162" s="6" t="s">
        <v>38</v>
      </c>
      <c r="GI1162" s="6" t="s">
        <v>38</v>
      </c>
      <c r="GJ1162" s="6" t="s">
        <v>38</v>
      </c>
      <c r="GK1162" s="6" t="s">
        <v>38</v>
      </c>
      <c r="GL1162" s="6" t="s">
        <v>38</v>
      </c>
      <c r="GM1162" s="6" t="s">
        <v>38</v>
      </c>
      <c r="GN1162" s="30"/>
      <c r="GO1162" s="21"/>
      <c r="GP1162" s="21"/>
      <c r="GQ1162" s="21"/>
      <c r="GR1162" s="21"/>
      <c r="GS1162" s="21"/>
      <c r="GT1162" s="21"/>
      <c r="GU1162" s="21"/>
      <c r="GV1162" s="21"/>
      <c r="GW1162" s="21"/>
      <c r="GX1162" s="21"/>
    </row>
    <row r="1163" spans="1:206" ht="15" customHeight="1" x14ac:dyDescent="0.25">
      <c r="A1163" s="19" t="s">
        <v>1283</v>
      </c>
      <c r="B1163" s="34" t="s">
        <v>4272</v>
      </c>
      <c r="C1163" s="36">
        <v>15</v>
      </c>
      <c r="D1163" s="6">
        <v>2</v>
      </c>
      <c r="E1163" s="6">
        <v>8</v>
      </c>
      <c r="F1163" s="6">
        <v>31</v>
      </c>
      <c r="G1163" s="6">
        <v>17</v>
      </c>
      <c r="H1163" s="6">
        <v>6</v>
      </c>
      <c r="I1163" s="6">
        <v>16</v>
      </c>
      <c r="J1163" s="6">
        <v>28</v>
      </c>
      <c r="K1163" s="6">
        <v>9</v>
      </c>
      <c r="L1163" s="6">
        <v>1</v>
      </c>
      <c r="M1163" s="6">
        <v>4</v>
      </c>
      <c r="N1163" s="6">
        <v>28</v>
      </c>
      <c r="O1163" s="6">
        <v>26</v>
      </c>
      <c r="P1163" s="6">
        <v>1</v>
      </c>
      <c r="Q1163" s="6">
        <v>7</v>
      </c>
      <c r="R1163" s="6">
        <v>33</v>
      </c>
      <c r="S1163" s="6">
        <v>18</v>
      </c>
      <c r="T1163" s="6">
        <v>2</v>
      </c>
      <c r="U1163" s="6">
        <v>6</v>
      </c>
      <c r="V1163" s="6">
        <v>30</v>
      </c>
      <c r="W1163" s="6">
        <v>21</v>
      </c>
      <c r="X1163" s="6">
        <v>1</v>
      </c>
      <c r="Y1163" s="6">
        <v>2</v>
      </c>
      <c r="Z1163" s="6">
        <v>33</v>
      </c>
      <c r="AA1163" s="6">
        <v>23</v>
      </c>
      <c r="AB1163" s="6">
        <v>1</v>
      </c>
      <c r="AC1163" s="6">
        <v>7</v>
      </c>
      <c r="AD1163" s="6">
        <v>32</v>
      </c>
      <c r="AE1163" s="6">
        <v>19</v>
      </c>
      <c r="AF1163" s="6">
        <v>2</v>
      </c>
      <c r="AG1163" s="6">
        <v>5</v>
      </c>
      <c r="AH1163" s="6">
        <v>32</v>
      </c>
      <c r="AI1163" s="6">
        <v>19</v>
      </c>
      <c r="AJ1163" s="6">
        <v>7</v>
      </c>
      <c r="AK1163" s="6">
        <v>6</v>
      </c>
      <c r="AL1163" s="6">
        <v>30</v>
      </c>
      <c r="AM1163" s="6">
        <v>15</v>
      </c>
      <c r="AN1163" s="6">
        <v>9</v>
      </c>
      <c r="AO1163" s="6">
        <v>5</v>
      </c>
      <c r="AP1163" s="6">
        <v>31</v>
      </c>
      <c r="AQ1163" s="6">
        <v>12</v>
      </c>
      <c r="AR1163" s="6">
        <v>9</v>
      </c>
      <c r="AS1163" s="6">
        <v>6</v>
      </c>
      <c r="AT1163" s="6">
        <v>30</v>
      </c>
      <c r="AU1163" s="6">
        <v>14</v>
      </c>
      <c r="AV1163" s="6">
        <v>4</v>
      </c>
      <c r="AW1163" s="6">
        <v>2</v>
      </c>
      <c r="AX1163" s="6">
        <v>31</v>
      </c>
      <c r="AY1163" s="6">
        <v>21</v>
      </c>
      <c r="AZ1163" s="6">
        <v>1</v>
      </c>
      <c r="BA1163" s="6">
        <v>4</v>
      </c>
      <c r="BB1163" s="6">
        <v>33</v>
      </c>
      <c r="BC1163" s="6">
        <v>16</v>
      </c>
      <c r="BD1163" s="6">
        <v>5</v>
      </c>
      <c r="BE1163" s="6">
        <v>6</v>
      </c>
      <c r="BF1163" s="6">
        <v>5</v>
      </c>
      <c r="BG1163" s="6">
        <v>32</v>
      </c>
      <c r="BH1163" s="6">
        <v>13</v>
      </c>
      <c r="BI1163" s="6">
        <v>3</v>
      </c>
      <c r="BJ1163" s="6">
        <v>5</v>
      </c>
      <c r="BK1163" s="6">
        <v>10</v>
      </c>
      <c r="BL1163" s="6">
        <v>32</v>
      </c>
      <c r="BM1163" s="6">
        <v>12</v>
      </c>
      <c r="BN1163" s="6">
        <v>0</v>
      </c>
      <c r="BO1163" s="6">
        <v>2</v>
      </c>
      <c r="BP1163" s="6">
        <v>5</v>
      </c>
      <c r="BQ1163" s="6">
        <v>29</v>
      </c>
      <c r="BR1163" s="6">
        <v>15</v>
      </c>
      <c r="BS1163" s="6">
        <v>8</v>
      </c>
      <c r="BT1163" s="6">
        <v>3</v>
      </c>
      <c r="BU1163" s="6">
        <v>5</v>
      </c>
      <c r="BV1163" s="6">
        <v>29</v>
      </c>
      <c r="BW1163" s="6">
        <v>18</v>
      </c>
      <c r="BX1163" s="6">
        <v>3</v>
      </c>
      <c r="BY1163" s="6">
        <v>2</v>
      </c>
      <c r="BZ1163" s="6">
        <v>2</v>
      </c>
      <c r="CA1163" s="6">
        <v>30</v>
      </c>
      <c r="CB1163" s="6">
        <v>21</v>
      </c>
      <c r="CC1163" s="6">
        <v>3</v>
      </c>
      <c r="CD1163" s="6">
        <v>2</v>
      </c>
      <c r="CE1163" s="6">
        <v>2</v>
      </c>
      <c r="CF1163" s="6">
        <v>30</v>
      </c>
      <c r="CG1163" s="6">
        <v>19</v>
      </c>
      <c r="CH1163" s="6">
        <v>4</v>
      </c>
      <c r="CI1163" s="6">
        <v>8</v>
      </c>
      <c r="CJ1163" s="6">
        <v>7</v>
      </c>
      <c r="CK1163" s="6">
        <v>22</v>
      </c>
      <c r="CL1163" s="6">
        <v>10</v>
      </c>
      <c r="CM1163" s="6">
        <v>11</v>
      </c>
      <c r="CN1163" s="6">
        <v>9</v>
      </c>
      <c r="CO1163" s="6">
        <v>4</v>
      </c>
      <c r="CP1163" s="6">
        <v>26</v>
      </c>
      <c r="CQ1163" s="6">
        <v>11</v>
      </c>
      <c r="CR1163" s="6">
        <v>8</v>
      </c>
      <c r="CS1163" s="6">
        <v>7</v>
      </c>
      <c r="CT1163" s="6">
        <v>6</v>
      </c>
      <c r="CU1163" s="6">
        <v>27</v>
      </c>
      <c r="CV1163" s="6">
        <v>12</v>
      </c>
      <c r="CW1163" s="6">
        <v>6</v>
      </c>
      <c r="CX1163" s="6">
        <v>15</v>
      </c>
      <c r="CY1163" s="6">
        <v>10</v>
      </c>
      <c r="CZ1163" s="6">
        <v>19</v>
      </c>
      <c r="DA1163" s="6">
        <v>14</v>
      </c>
      <c r="DB1163" s="6">
        <v>1</v>
      </c>
      <c r="DC1163" s="6">
        <v>9</v>
      </c>
      <c r="DD1163" s="6">
        <v>27</v>
      </c>
      <c r="DE1163" s="6">
        <v>22</v>
      </c>
      <c r="DF1163" s="6">
        <v>2</v>
      </c>
      <c r="DG1163" s="6">
        <v>9</v>
      </c>
      <c r="DH1163" s="6">
        <v>18</v>
      </c>
      <c r="DI1163" s="6">
        <v>29</v>
      </c>
      <c r="DJ1163" s="6">
        <v>3</v>
      </c>
      <c r="DK1163" s="6">
        <v>3</v>
      </c>
      <c r="DL1163" s="6">
        <v>28</v>
      </c>
      <c r="DM1163" s="6">
        <v>21</v>
      </c>
      <c r="DN1163" s="6">
        <v>3</v>
      </c>
      <c r="DO1163" s="6">
        <v>2</v>
      </c>
      <c r="DP1163" s="6">
        <v>8</v>
      </c>
      <c r="DQ1163" s="6">
        <v>29</v>
      </c>
      <c r="DR1163" s="6">
        <v>17</v>
      </c>
      <c r="DS1163" s="6">
        <v>1</v>
      </c>
      <c r="DT1163" s="6">
        <v>1</v>
      </c>
      <c r="DU1163" s="6">
        <v>5</v>
      </c>
      <c r="DV1163" s="6">
        <v>32</v>
      </c>
      <c r="DW1163" s="6">
        <v>18</v>
      </c>
      <c r="DX1163" s="6">
        <v>1</v>
      </c>
      <c r="DY1163" s="6" t="s">
        <v>38</v>
      </c>
      <c r="DZ1163" s="6" t="s">
        <v>38</v>
      </c>
      <c r="EA1163" s="6" t="s">
        <v>38</v>
      </c>
      <c r="EB1163" s="6" t="s">
        <v>38</v>
      </c>
      <c r="EC1163" s="6" t="s">
        <v>38</v>
      </c>
      <c r="ED1163" s="6" t="s">
        <v>38</v>
      </c>
      <c r="EE1163" s="6" t="s">
        <v>38</v>
      </c>
      <c r="EF1163" s="6" t="s">
        <v>38</v>
      </c>
      <c r="EG1163" s="6" t="s">
        <v>38</v>
      </c>
      <c r="EH1163" s="6">
        <v>12</v>
      </c>
      <c r="EI1163" s="6">
        <v>5</v>
      </c>
      <c r="EJ1163" s="6">
        <v>5</v>
      </c>
      <c r="EK1163" s="6">
        <v>25</v>
      </c>
      <c r="EL1163" s="6">
        <v>21</v>
      </c>
      <c r="EM1163" s="6">
        <v>2</v>
      </c>
      <c r="EN1163" s="6">
        <v>3</v>
      </c>
      <c r="EO1163" s="6">
        <v>14</v>
      </c>
      <c r="EP1163" s="6">
        <v>39</v>
      </c>
      <c r="EQ1163" s="6">
        <v>7</v>
      </c>
      <c r="ER1163" s="6">
        <v>6</v>
      </c>
      <c r="ES1163" s="6">
        <v>7</v>
      </c>
      <c r="ET1163" s="6">
        <v>3</v>
      </c>
      <c r="EU1163" s="6">
        <v>6</v>
      </c>
      <c r="EV1163" s="6">
        <v>2</v>
      </c>
      <c r="EW1163" s="6">
        <v>5</v>
      </c>
      <c r="EX1163" s="6">
        <v>6</v>
      </c>
      <c r="EY1163" s="6">
        <v>1</v>
      </c>
      <c r="EZ1163" s="6">
        <v>1</v>
      </c>
      <c r="FA1163" s="6">
        <v>8</v>
      </c>
      <c r="FB1163" s="6">
        <v>34</v>
      </c>
      <c r="FC1163" s="6">
        <v>10</v>
      </c>
      <c r="FD1163" s="6">
        <v>3</v>
      </c>
      <c r="FE1163" s="6">
        <v>9</v>
      </c>
      <c r="FF1163" s="6">
        <v>32</v>
      </c>
      <c r="FG1163" s="6">
        <v>11</v>
      </c>
      <c r="FH1163" s="6">
        <v>0</v>
      </c>
      <c r="FI1163" s="6">
        <v>0</v>
      </c>
      <c r="FJ1163" s="6">
        <v>5</v>
      </c>
      <c r="FK1163" s="6">
        <v>3</v>
      </c>
      <c r="FL1163" s="6">
        <v>0</v>
      </c>
      <c r="FM1163" s="6">
        <v>0</v>
      </c>
      <c r="FN1163" s="6">
        <v>5</v>
      </c>
      <c r="FO1163" s="6">
        <v>4</v>
      </c>
      <c r="FP1163" s="6">
        <v>1</v>
      </c>
      <c r="FQ1163" s="6">
        <v>0</v>
      </c>
      <c r="FR1163" s="6">
        <v>5</v>
      </c>
      <c r="FS1163" s="6">
        <v>3</v>
      </c>
      <c r="FT1163" s="6" t="s">
        <v>38</v>
      </c>
      <c r="FU1163" s="6" t="s">
        <v>38</v>
      </c>
      <c r="FV1163" s="6" t="s">
        <v>38</v>
      </c>
      <c r="FW1163" s="6" t="s">
        <v>38</v>
      </c>
      <c r="FX1163" s="6" t="s">
        <v>38</v>
      </c>
      <c r="FY1163" s="6" t="s">
        <v>38</v>
      </c>
      <c r="FZ1163" s="6" t="s">
        <v>38</v>
      </c>
      <c r="GA1163" s="6" t="s">
        <v>38</v>
      </c>
      <c r="GB1163" s="6" t="s">
        <v>38</v>
      </c>
      <c r="GC1163" s="6" t="s">
        <v>38</v>
      </c>
      <c r="GD1163" s="6" t="s">
        <v>38</v>
      </c>
      <c r="GE1163" s="6" t="s">
        <v>38</v>
      </c>
      <c r="GF1163" s="6" t="s">
        <v>38</v>
      </c>
      <c r="GG1163" s="6" t="s">
        <v>38</v>
      </c>
      <c r="GH1163" s="6" t="s">
        <v>38</v>
      </c>
      <c r="GI1163" s="6" t="s">
        <v>38</v>
      </c>
      <c r="GJ1163" s="6" t="s">
        <v>38</v>
      </c>
      <c r="GK1163" s="6" t="s">
        <v>38</v>
      </c>
      <c r="GL1163" s="6" t="s">
        <v>38</v>
      </c>
      <c r="GM1163" s="6" t="s">
        <v>38</v>
      </c>
      <c r="GN1163" s="30"/>
      <c r="GO1163" s="21"/>
      <c r="GP1163" s="21"/>
      <c r="GQ1163" s="21"/>
      <c r="GR1163" s="21"/>
      <c r="GS1163" s="21"/>
      <c r="GT1163" s="21"/>
      <c r="GU1163" s="21"/>
      <c r="GV1163" s="21"/>
      <c r="GW1163" s="21"/>
      <c r="GX1163" s="21"/>
    </row>
    <row r="1164" spans="1:206" ht="15" customHeight="1" x14ac:dyDescent="0.25">
      <c r="A1164" s="19" t="s">
        <v>1284</v>
      </c>
      <c r="B1164" s="34" t="s">
        <v>4273</v>
      </c>
      <c r="C1164" s="36">
        <v>59</v>
      </c>
      <c r="D1164" s="6">
        <v>4</v>
      </c>
      <c r="E1164" s="6">
        <v>14</v>
      </c>
      <c r="F1164" s="6">
        <v>129</v>
      </c>
      <c r="G1164" s="6">
        <v>118</v>
      </c>
      <c r="H1164" s="6">
        <v>10</v>
      </c>
      <c r="I1164" s="6">
        <v>60</v>
      </c>
      <c r="J1164" s="6">
        <v>133</v>
      </c>
      <c r="K1164" s="6">
        <v>62</v>
      </c>
      <c r="L1164" s="6">
        <v>2</v>
      </c>
      <c r="M1164" s="6">
        <v>2</v>
      </c>
      <c r="N1164" s="6">
        <v>121</v>
      </c>
      <c r="O1164" s="6">
        <v>141</v>
      </c>
      <c r="P1164" s="6">
        <v>3</v>
      </c>
      <c r="Q1164" s="6">
        <v>8</v>
      </c>
      <c r="R1164" s="6">
        <v>131</v>
      </c>
      <c r="S1164" s="6">
        <v>126</v>
      </c>
      <c r="T1164" s="6">
        <v>3</v>
      </c>
      <c r="U1164" s="6">
        <v>9</v>
      </c>
      <c r="V1164" s="6">
        <v>123</v>
      </c>
      <c r="W1164" s="6">
        <v>132</v>
      </c>
      <c r="X1164" s="6">
        <v>3</v>
      </c>
      <c r="Y1164" s="6">
        <v>0</v>
      </c>
      <c r="Z1164" s="6">
        <v>105</v>
      </c>
      <c r="AA1164" s="6">
        <v>158</v>
      </c>
      <c r="AB1164" s="6">
        <v>2</v>
      </c>
      <c r="AC1164" s="6">
        <v>8</v>
      </c>
      <c r="AD1164" s="6">
        <v>134</v>
      </c>
      <c r="AE1164" s="6">
        <v>123</v>
      </c>
      <c r="AF1164" s="6">
        <v>3</v>
      </c>
      <c r="AG1164" s="6">
        <v>3</v>
      </c>
      <c r="AH1164" s="6">
        <v>109</v>
      </c>
      <c r="AI1164" s="6">
        <v>150</v>
      </c>
      <c r="AJ1164" s="6">
        <v>2</v>
      </c>
      <c r="AK1164" s="6">
        <v>3</v>
      </c>
      <c r="AL1164" s="6">
        <v>118</v>
      </c>
      <c r="AM1164" s="6">
        <v>145</v>
      </c>
      <c r="AN1164" s="6">
        <v>2</v>
      </c>
      <c r="AO1164" s="6">
        <v>4</v>
      </c>
      <c r="AP1164" s="6">
        <v>126</v>
      </c>
      <c r="AQ1164" s="6">
        <v>134</v>
      </c>
      <c r="AR1164" s="6">
        <v>3</v>
      </c>
      <c r="AS1164" s="6">
        <v>3</v>
      </c>
      <c r="AT1164" s="6">
        <v>134</v>
      </c>
      <c r="AU1164" s="6">
        <v>126</v>
      </c>
      <c r="AV1164" s="6">
        <v>3</v>
      </c>
      <c r="AW1164" s="6">
        <v>5</v>
      </c>
      <c r="AX1164" s="6">
        <v>112</v>
      </c>
      <c r="AY1164" s="6">
        <v>147</v>
      </c>
      <c r="AZ1164" s="6">
        <v>5</v>
      </c>
      <c r="BA1164" s="6">
        <v>1</v>
      </c>
      <c r="BB1164" s="6">
        <v>124</v>
      </c>
      <c r="BC1164" s="6">
        <v>124</v>
      </c>
      <c r="BD1164" s="6">
        <v>12</v>
      </c>
      <c r="BE1164" s="6">
        <v>4</v>
      </c>
      <c r="BF1164" s="6">
        <v>0</v>
      </c>
      <c r="BG1164" s="6">
        <v>110</v>
      </c>
      <c r="BH1164" s="6">
        <v>139</v>
      </c>
      <c r="BI1164" s="6">
        <v>16</v>
      </c>
      <c r="BJ1164" s="6">
        <v>6</v>
      </c>
      <c r="BK1164" s="6">
        <v>15</v>
      </c>
      <c r="BL1164" s="6">
        <v>113</v>
      </c>
      <c r="BM1164" s="6">
        <v>128</v>
      </c>
      <c r="BN1164" s="6">
        <v>4</v>
      </c>
      <c r="BO1164" s="6">
        <v>6</v>
      </c>
      <c r="BP1164" s="6">
        <v>11</v>
      </c>
      <c r="BQ1164" s="6">
        <v>126</v>
      </c>
      <c r="BR1164" s="6">
        <v>107</v>
      </c>
      <c r="BS1164" s="6">
        <v>18</v>
      </c>
      <c r="BT1164" s="6">
        <v>6</v>
      </c>
      <c r="BU1164" s="6">
        <v>4</v>
      </c>
      <c r="BV1164" s="6">
        <v>105</v>
      </c>
      <c r="BW1164" s="6">
        <v>145</v>
      </c>
      <c r="BX1164" s="6">
        <v>5</v>
      </c>
      <c r="BY1164" s="6">
        <v>8</v>
      </c>
      <c r="BZ1164" s="6">
        <v>3</v>
      </c>
      <c r="CA1164" s="6">
        <v>91</v>
      </c>
      <c r="CB1164" s="6">
        <v>159</v>
      </c>
      <c r="CC1164" s="6">
        <v>5</v>
      </c>
      <c r="CD1164" s="6">
        <v>6</v>
      </c>
      <c r="CE1164" s="6">
        <v>2</v>
      </c>
      <c r="CF1164" s="6">
        <v>85</v>
      </c>
      <c r="CG1164" s="6">
        <v>167</v>
      </c>
      <c r="CH1164" s="6">
        <v>7</v>
      </c>
      <c r="CI1164" s="6">
        <v>4</v>
      </c>
      <c r="CJ1164" s="6">
        <v>6</v>
      </c>
      <c r="CK1164" s="6">
        <v>118</v>
      </c>
      <c r="CL1164" s="6">
        <v>110</v>
      </c>
      <c r="CM1164" s="6">
        <v>26</v>
      </c>
      <c r="CN1164" s="6">
        <v>4</v>
      </c>
      <c r="CO1164" s="6">
        <v>2</v>
      </c>
      <c r="CP1164" s="6">
        <v>119</v>
      </c>
      <c r="CQ1164" s="6">
        <v>122</v>
      </c>
      <c r="CR1164" s="6">
        <v>19</v>
      </c>
      <c r="CS1164" s="6">
        <v>4</v>
      </c>
      <c r="CT1164" s="6">
        <v>1</v>
      </c>
      <c r="CU1164" s="6">
        <v>114</v>
      </c>
      <c r="CV1164" s="6">
        <v>136</v>
      </c>
      <c r="CW1164" s="6">
        <v>10</v>
      </c>
      <c r="CX1164" s="6">
        <v>22</v>
      </c>
      <c r="CY1164" s="6">
        <v>28</v>
      </c>
      <c r="CZ1164" s="6">
        <v>93</v>
      </c>
      <c r="DA1164" s="6">
        <v>125</v>
      </c>
      <c r="DB1164" s="6">
        <v>4</v>
      </c>
      <c r="DC1164" s="6">
        <v>11</v>
      </c>
      <c r="DD1164" s="6">
        <v>81</v>
      </c>
      <c r="DE1164" s="6">
        <v>173</v>
      </c>
      <c r="DF1164" s="6">
        <v>2</v>
      </c>
      <c r="DG1164" s="6">
        <v>7</v>
      </c>
      <c r="DH1164" s="6">
        <v>45</v>
      </c>
      <c r="DI1164" s="6">
        <v>216</v>
      </c>
      <c r="DJ1164" s="6">
        <v>2</v>
      </c>
      <c r="DK1164" s="6">
        <v>6</v>
      </c>
      <c r="DL1164" s="6">
        <v>117</v>
      </c>
      <c r="DM1164" s="6">
        <v>138</v>
      </c>
      <c r="DN1164" s="6">
        <v>4</v>
      </c>
      <c r="DO1164" s="6">
        <v>2</v>
      </c>
      <c r="DP1164" s="6">
        <v>3</v>
      </c>
      <c r="DQ1164" s="6">
        <v>109</v>
      </c>
      <c r="DR1164" s="6">
        <v>149</v>
      </c>
      <c r="DS1164" s="6">
        <v>3</v>
      </c>
      <c r="DT1164" s="6">
        <v>3</v>
      </c>
      <c r="DU1164" s="6">
        <v>5</v>
      </c>
      <c r="DV1164" s="6">
        <v>100</v>
      </c>
      <c r="DW1164" s="6">
        <v>154</v>
      </c>
      <c r="DX1164" s="6">
        <v>4</v>
      </c>
      <c r="DY1164" s="6" t="s">
        <v>38</v>
      </c>
      <c r="DZ1164" s="6" t="s">
        <v>38</v>
      </c>
      <c r="EA1164" s="6" t="s">
        <v>38</v>
      </c>
      <c r="EB1164" s="6" t="s">
        <v>38</v>
      </c>
      <c r="EC1164" s="6" t="s">
        <v>38</v>
      </c>
      <c r="ED1164" s="6" t="s">
        <v>38</v>
      </c>
      <c r="EE1164" s="6" t="s">
        <v>38</v>
      </c>
      <c r="EF1164" s="6" t="s">
        <v>38</v>
      </c>
      <c r="EG1164" s="6" t="s">
        <v>38</v>
      </c>
      <c r="EH1164" s="6">
        <v>56</v>
      </c>
      <c r="EI1164" s="6">
        <v>6</v>
      </c>
      <c r="EJ1164" s="6">
        <v>18</v>
      </c>
      <c r="EK1164" s="6">
        <v>120</v>
      </c>
      <c r="EL1164" s="6">
        <v>122</v>
      </c>
      <c r="EM1164" s="6">
        <v>5</v>
      </c>
      <c r="EN1164" s="6">
        <v>4</v>
      </c>
      <c r="EO1164" s="6">
        <v>37</v>
      </c>
      <c r="EP1164" s="6">
        <v>218</v>
      </c>
      <c r="EQ1164" s="6">
        <v>4</v>
      </c>
      <c r="ER1164" s="6">
        <v>31</v>
      </c>
      <c r="ES1164" s="6">
        <v>58</v>
      </c>
      <c r="ET1164" s="6">
        <v>12</v>
      </c>
      <c r="EU1164" s="6">
        <v>30</v>
      </c>
      <c r="EV1164" s="6">
        <v>5</v>
      </c>
      <c r="EW1164" s="6">
        <v>12</v>
      </c>
      <c r="EX1164" s="6">
        <v>59</v>
      </c>
      <c r="EY1164" s="6">
        <v>7</v>
      </c>
      <c r="EZ1164" s="6" t="s">
        <v>38</v>
      </c>
      <c r="FA1164" s="6" t="s">
        <v>38</v>
      </c>
      <c r="FB1164" s="6" t="s">
        <v>38</v>
      </c>
      <c r="FC1164" s="6" t="s">
        <v>38</v>
      </c>
      <c r="FD1164" s="6" t="s">
        <v>38</v>
      </c>
      <c r="FE1164" s="6" t="s">
        <v>38</v>
      </c>
      <c r="FF1164" s="6" t="s">
        <v>38</v>
      </c>
      <c r="FG1164" s="6" t="s">
        <v>38</v>
      </c>
      <c r="FH1164" s="6">
        <v>1</v>
      </c>
      <c r="FI1164" s="6">
        <v>1</v>
      </c>
      <c r="FJ1164" s="6">
        <v>8</v>
      </c>
      <c r="FK1164" s="6">
        <v>12</v>
      </c>
      <c r="FL1164" s="6">
        <v>0</v>
      </c>
      <c r="FM1164" s="6">
        <v>2</v>
      </c>
      <c r="FN1164" s="6">
        <v>8</v>
      </c>
      <c r="FO1164" s="6">
        <v>12</v>
      </c>
      <c r="FP1164" s="6">
        <v>0</v>
      </c>
      <c r="FQ1164" s="6">
        <v>1</v>
      </c>
      <c r="FR1164" s="6">
        <v>10</v>
      </c>
      <c r="FS1164" s="6">
        <v>11</v>
      </c>
      <c r="FT1164" s="6">
        <v>0</v>
      </c>
      <c r="FU1164" s="6">
        <v>0</v>
      </c>
      <c r="FV1164" s="6">
        <v>6</v>
      </c>
      <c r="FW1164" s="6">
        <v>9</v>
      </c>
      <c r="FX1164" s="6">
        <v>0</v>
      </c>
      <c r="FY1164" s="6">
        <v>0</v>
      </c>
      <c r="FZ1164" s="6">
        <v>5</v>
      </c>
      <c r="GA1164" s="6">
        <v>9</v>
      </c>
      <c r="GB1164" s="6">
        <v>0</v>
      </c>
      <c r="GC1164" s="6">
        <v>1</v>
      </c>
      <c r="GD1164" s="6">
        <v>5</v>
      </c>
      <c r="GE1164" s="6">
        <v>9</v>
      </c>
      <c r="GF1164" s="6">
        <v>0</v>
      </c>
      <c r="GG1164" s="6">
        <v>0</v>
      </c>
      <c r="GH1164" s="6">
        <v>5</v>
      </c>
      <c r="GI1164" s="6">
        <v>10</v>
      </c>
      <c r="GJ1164" s="6">
        <v>0</v>
      </c>
      <c r="GK1164" s="6">
        <v>0</v>
      </c>
      <c r="GL1164" s="6">
        <v>5</v>
      </c>
      <c r="GM1164" s="6">
        <v>10</v>
      </c>
      <c r="GN1164" s="30"/>
      <c r="GO1164" s="21"/>
      <c r="GP1164" s="21"/>
      <c r="GQ1164" s="21"/>
      <c r="GR1164" s="21"/>
      <c r="GS1164" s="21"/>
      <c r="GT1164" s="21"/>
      <c r="GU1164" s="21"/>
      <c r="GV1164" s="21"/>
      <c r="GW1164" s="21"/>
      <c r="GX1164" s="21"/>
    </row>
    <row r="1165" spans="1:206" ht="15" customHeight="1" x14ac:dyDescent="0.25">
      <c r="A1165" s="19" t="s">
        <v>1285</v>
      </c>
      <c r="B1165" s="34" t="s">
        <v>4274</v>
      </c>
      <c r="C1165" s="36">
        <v>76</v>
      </c>
      <c r="D1165" s="6">
        <v>13</v>
      </c>
      <c r="E1165" s="6">
        <v>32</v>
      </c>
      <c r="F1165" s="6">
        <v>220</v>
      </c>
      <c r="G1165" s="6">
        <v>98</v>
      </c>
      <c r="H1165" s="6">
        <v>23</v>
      </c>
      <c r="I1165" s="6">
        <v>98</v>
      </c>
      <c r="J1165" s="6">
        <v>171</v>
      </c>
      <c r="K1165" s="6">
        <v>69</v>
      </c>
      <c r="L1165" s="6">
        <v>10</v>
      </c>
      <c r="M1165" s="6">
        <v>16</v>
      </c>
      <c r="N1165" s="6">
        <v>192</v>
      </c>
      <c r="O1165" s="6">
        <v>147</v>
      </c>
      <c r="P1165" s="6">
        <v>9</v>
      </c>
      <c r="Q1165" s="6">
        <v>42</v>
      </c>
      <c r="R1165" s="6">
        <v>196</v>
      </c>
      <c r="S1165" s="6">
        <v>116</v>
      </c>
      <c r="T1165" s="6">
        <v>9</v>
      </c>
      <c r="U1165" s="6">
        <v>26</v>
      </c>
      <c r="V1165" s="6">
        <v>194</v>
      </c>
      <c r="W1165" s="6">
        <v>134</v>
      </c>
      <c r="X1165" s="6">
        <v>7</v>
      </c>
      <c r="Y1165" s="6">
        <v>8</v>
      </c>
      <c r="Z1165" s="6">
        <v>187</v>
      </c>
      <c r="AA1165" s="6">
        <v>162</v>
      </c>
      <c r="AB1165" s="6">
        <v>6</v>
      </c>
      <c r="AC1165" s="6">
        <v>26</v>
      </c>
      <c r="AD1165" s="6">
        <v>201</v>
      </c>
      <c r="AE1165" s="6">
        <v>130</v>
      </c>
      <c r="AF1165" s="6">
        <v>7</v>
      </c>
      <c r="AG1165" s="6">
        <v>12</v>
      </c>
      <c r="AH1165" s="6">
        <v>188</v>
      </c>
      <c r="AI1165" s="6">
        <v>154</v>
      </c>
      <c r="AJ1165" s="6">
        <v>7</v>
      </c>
      <c r="AK1165" s="6">
        <v>14</v>
      </c>
      <c r="AL1165" s="6">
        <v>196</v>
      </c>
      <c r="AM1165" s="6">
        <v>149</v>
      </c>
      <c r="AN1165" s="6">
        <v>10</v>
      </c>
      <c r="AO1165" s="6">
        <v>12</v>
      </c>
      <c r="AP1165" s="6">
        <v>212</v>
      </c>
      <c r="AQ1165" s="6">
        <v>126</v>
      </c>
      <c r="AR1165" s="6">
        <v>9</v>
      </c>
      <c r="AS1165" s="6">
        <v>16</v>
      </c>
      <c r="AT1165" s="6">
        <v>210</v>
      </c>
      <c r="AU1165" s="6">
        <v>128</v>
      </c>
      <c r="AV1165" s="6">
        <v>7</v>
      </c>
      <c r="AW1165" s="6">
        <v>24</v>
      </c>
      <c r="AX1165" s="6">
        <v>204</v>
      </c>
      <c r="AY1165" s="6">
        <v>122</v>
      </c>
      <c r="AZ1165" s="6">
        <v>8</v>
      </c>
      <c r="BA1165" s="6">
        <v>16</v>
      </c>
      <c r="BB1165" s="6">
        <v>201</v>
      </c>
      <c r="BC1165" s="6">
        <v>110</v>
      </c>
      <c r="BD1165" s="6">
        <v>30</v>
      </c>
      <c r="BE1165" s="6">
        <v>9</v>
      </c>
      <c r="BF1165" s="6">
        <v>14</v>
      </c>
      <c r="BG1165" s="6">
        <v>205</v>
      </c>
      <c r="BH1165" s="6">
        <v>113</v>
      </c>
      <c r="BI1165" s="6">
        <v>23</v>
      </c>
      <c r="BJ1165" s="6">
        <v>15</v>
      </c>
      <c r="BK1165" s="6">
        <v>42</v>
      </c>
      <c r="BL1165" s="6">
        <v>187</v>
      </c>
      <c r="BM1165" s="6">
        <v>100</v>
      </c>
      <c r="BN1165" s="6">
        <v>16</v>
      </c>
      <c r="BO1165" s="6">
        <v>13</v>
      </c>
      <c r="BP1165" s="6">
        <v>18</v>
      </c>
      <c r="BQ1165" s="6">
        <v>169</v>
      </c>
      <c r="BR1165" s="6">
        <v>126</v>
      </c>
      <c r="BS1165" s="6">
        <v>33</v>
      </c>
      <c r="BT1165" s="6">
        <v>8</v>
      </c>
      <c r="BU1165" s="6">
        <v>9</v>
      </c>
      <c r="BV1165" s="6">
        <v>169</v>
      </c>
      <c r="BW1165" s="6">
        <v>164</v>
      </c>
      <c r="BX1165" s="6">
        <v>12</v>
      </c>
      <c r="BY1165" s="6">
        <v>9</v>
      </c>
      <c r="BZ1165" s="6">
        <v>8</v>
      </c>
      <c r="CA1165" s="6">
        <v>163</v>
      </c>
      <c r="CB1165" s="6">
        <v>171</v>
      </c>
      <c r="CC1165" s="6">
        <v>12</v>
      </c>
      <c r="CD1165" s="6">
        <v>6</v>
      </c>
      <c r="CE1165" s="6">
        <v>8</v>
      </c>
      <c r="CF1165" s="6">
        <v>187</v>
      </c>
      <c r="CG1165" s="6">
        <v>145</v>
      </c>
      <c r="CH1165" s="6">
        <v>19</v>
      </c>
      <c r="CI1165" s="6">
        <v>8</v>
      </c>
      <c r="CJ1165" s="6">
        <v>13</v>
      </c>
      <c r="CK1165" s="6">
        <v>194</v>
      </c>
      <c r="CL1165" s="6">
        <v>104</v>
      </c>
      <c r="CM1165" s="6">
        <v>39</v>
      </c>
      <c r="CN1165" s="6">
        <v>10</v>
      </c>
      <c r="CO1165" s="6">
        <v>10</v>
      </c>
      <c r="CP1165" s="6">
        <v>199</v>
      </c>
      <c r="CQ1165" s="6">
        <v>113</v>
      </c>
      <c r="CR1165" s="6">
        <v>23</v>
      </c>
      <c r="CS1165" s="6">
        <v>6</v>
      </c>
      <c r="CT1165" s="6">
        <v>15</v>
      </c>
      <c r="CU1165" s="6">
        <v>192</v>
      </c>
      <c r="CV1165" s="6">
        <v>117</v>
      </c>
      <c r="CW1165" s="6">
        <v>25</v>
      </c>
      <c r="CX1165" s="6">
        <v>109</v>
      </c>
      <c r="CY1165" s="6">
        <v>78</v>
      </c>
      <c r="CZ1165" s="6">
        <v>105</v>
      </c>
      <c r="DA1165" s="6">
        <v>64</v>
      </c>
      <c r="DB1165" s="6">
        <v>24</v>
      </c>
      <c r="DC1165" s="6">
        <v>61</v>
      </c>
      <c r="DD1165" s="6">
        <v>139</v>
      </c>
      <c r="DE1165" s="6">
        <v>130</v>
      </c>
      <c r="DF1165" s="6">
        <v>17</v>
      </c>
      <c r="DG1165" s="6">
        <v>33</v>
      </c>
      <c r="DH1165" s="6">
        <v>119</v>
      </c>
      <c r="DI1165" s="6">
        <v>190</v>
      </c>
      <c r="DJ1165" s="6">
        <v>4</v>
      </c>
      <c r="DK1165" s="6">
        <v>7</v>
      </c>
      <c r="DL1165" s="6">
        <v>198</v>
      </c>
      <c r="DM1165" s="6">
        <v>133</v>
      </c>
      <c r="DN1165" s="6">
        <v>13</v>
      </c>
      <c r="DO1165" s="6">
        <v>4</v>
      </c>
      <c r="DP1165" s="6">
        <v>8</v>
      </c>
      <c r="DQ1165" s="6">
        <v>176</v>
      </c>
      <c r="DR1165" s="6">
        <v>158</v>
      </c>
      <c r="DS1165" s="6">
        <v>6</v>
      </c>
      <c r="DT1165" s="6">
        <v>5</v>
      </c>
      <c r="DU1165" s="6">
        <v>8</v>
      </c>
      <c r="DV1165" s="6">
        <v>176</v>
      </c>
      <c r="DW1165" s="6">
        <v>153</v>
      </c>
      <c r="DX1165" s="6">
        <v>11</v>
      </c>
      <c r="DY1165" s="6" t="s">
        <v>38</v>
      </c>
      <c r="DZ1165" s="6" t="s">
        <v>38</v>
      </c>
      <c r="EA1165" s="6" t="s">
        <v>38</v>
      </c>
      <c r="EB1165" s="6" t="s">
        <v>38</v>
      </c>
      <c r="EC1165" s="6" t="s">
        <v>38</v>
      </c>
      <c r="ED1165" s="6" t="s">
        <v>38</v>
      </c>
      <c r="EE1165" s="6" t="s">
        <v>38</v>
      </c>
      <c r="EF1165" s="6" t="s">
        <v>38</v>
      </c>
      <c r="EG1165" s="6" t="s">
        <v>38</v>
      </c>
      <c r="EH1165" s="6">
        <v>55</v>
      </c>
      <c r="EI1165" s="6">
        <v>36</v>
      </c>
      <c r="EJ1165" s="6">
        <v>42</v>
      </c>
      <c r="EK1165" s="6">
        <v>169</v>
      </c>
      <c r="EL1165" s="6">
        <v>104</v>
      </c>
      <c r="EM1165" s="6">
        <v>22</v>
      </c>
      <c r="EN1165" s="6">
        <v>30</v>
      </c>
      <c r="EO1165" s="6">
        <v>114</v>
      </c>
      <c r="EP1165" s="6">
        <v>183</v>
      </c>
      <c r="EQ1165" s="6">
        <v>16</v>
      </c>
      <c r="ER1165" s="6">
        <v>29</v>
      </c>
      <c r="ES1165" s="6">
        <v>102</v>
      </c>
      <c r="ET1165" s="6">
        <v>17</v>
      </c>
      <c r="EU1165" s="6">
        <v>21</v>
      </c>
      <c r="EV1165" s="6">
        <v>20</v>
      </c>
      <c r="EW1165" s="6">
        <v>21</v>
      </c>
      <c r="EX1165" s="6">
        <v>32</v>
      </c>
      <c r="EY1165" s="6">
        <v>8</v>
      </c>
      <c r="EZ1165" s="6">
        <v>8</v>
      </c>
      <c r="FA1165" s="6">
        <v>22</v>
      </c>
      <c r="FB1165" s="6">
        <v>197</v>
      </c>
      <c r="FC1165" s="6">
        <v>120</v>
      </c>
      <c r="FD1165" s="6">
        <v>7</v>
      </c>
      <c r="FE1165" s="6">
        <v>37</v>
      </c>
      <c r="FF1165" s="6">
        <v>193</v>
      </c>
      <c r="FG1165" s="6">
        <v>109</v>
      </c>
      <c r="FH1165" s="6">
        <v>2</v>
      </c>
      <c r="FI1165" s="6">
        <v>1</v>
      </c>
      <c r="FJ1165" s="6">
        <v>28</v>
      </c>
      <c r="FK1165" s="6">
        <v>19</v>
      </c>
      <c r="FL1165" s="6">
        <v>2</v>
      </c>
      <c r="FM1165" s="6">
        <v>2</v>
      </c>
      <c r="FN1165" s="6">
        <v>27</v>
      </c>
      <c r="FO1165" s="6">
        <v>19</v>
      </c>
      <c r="FP1165" s="6">
        <v>2</v>
      </c>
      <c r="FQ1165" s="6">
        <v>3</v>
      </c>
      <c r="FR1165" s="6">
        <v>27</v>
      </c>
      <c r="FS1165" s="6">
        <v>17</v>
      </c>
      <c r="FT1165" s="6" t="s">
        <v>38</v>
      </c>
      <c r="FU1165" s="6" t="s">
        <v>38</v>
      </c>
      <c r="FV1165" s="6" t="s">
        <v>38</v>
      </c>
      <c r="FW1165" s="6" t="s">
        <v>38</v>
      </c>
      <c r="FX1165" s="6" t="s">
        <v>38</v>
      </c>
      <c r="FY1165" s="6" t="s">
        <v>38</v>
      </c>
      <c r="FZ1165" s="6" t="s">
        <v>38</v>
      </c>
      <c r="GA1165" s="6" t="s">
        <v>38</v>
      </c>
      <c r="GB1165" s="6" t="s">
        <v>38</v>
      </c>
      <c r="GC1165" s="6" t="s">
        <v>38</v>
      </c>
      <c r="GD1165" s="6" t="s">
        <v>38</v>
      </c>
      <c r="GE1165" s="6" t="s">
        <v>38</v>
      </c>
      <c r="GF1165" s="6" t="s">
        <v>38</v>
      </c>
      <c r="GG1165" s="6" t="s">
        <v>38</v>
      </c>
      <c r="GH1165" s="6" t="s">
        <v>38</v>
      </c>
      <c r="GI1165" s="6" t="s">
        <v>38</v>
      </c>
      <c r="GJ1165" s="6" t="s">
        <v>38</v>
      </c>
      <c r="GK1165" s="6" t="s">
        <v>38</v>
      </c>
      <c r="GL1165" s="6" t="s">
        <v>38</v>
      </c>
      <c r="GM1165" s="6" t="s">
        <v>38</v>
      </c>
      <c r="GN1165" s="30"/>
      <c r="GO1165" s="21"/>
      <c r="GP1165" s="21"/>
      <c r="GQ1165" s="21"/>
      <c r="GR1165" s="21"/>
      <c r="GS1165" s="21"/>
      <c r="GT1165" s="21"/>
      <c r="GU1165" s="21"/>
      <c r="GV1165" s="21"/>
      <c r="GW1165" s="21"/>
      <c r="GX1165" s="21"/>
    </row>
    <row r="1166" spans="1:206" ht="15" customHeight="1" x14ac:dyDescent="0.25">
      <c r="A1166" s="19" t="s">
        <v>1286</v>
      </c>
      <c r="B1166" s="34" t="s">
        <v>4275</v>
      </c>
      <c r="C1166" s="36">
        <v>67</v>
      </c>
      <c r="D1166" s="6">
        <v>4</v>
      </c>
      <c r="E1166" s="6">
        <v>7</v>
      </c>
      <c r="F1166" s="6">
        <v>114</v>
      </c>
      <c r="G1166" s="6">
        <v>146</v>
      </c>
      <c r="H1166" s="6">
        <v>12</v>
      </c>
      <c r="I1166" s="6">
        <v>31</v>
      </c>
      <c r="J1166" s="6">
        <v>131</v>
      </c>
      <c r="K1166" s="6">
        <v>97</v>
      </c>
      <c r="L1166" s="6">
        <v>4</v>
      </c>
      <c r="M1166" s="6">
        <v>3</v>
      </c>
      <c r="N1166" s="6">
        <v>83</v>
      </c>
      <c r="O1166" s="6">
        <v>182</v>
      </c>
      <c r="P1166" s="6">
        <v>6</v>
      </c>
      <c r="Q1166" s="6">
        <v>12</v>
      </c>
      <c r="R1166" s="6">
        <v>115</v>
      </c>
      <c r="S1166" s="6">
        <v>144</v>
      </c>
      <c r="T1166" s="6">
        <v>4</v>
      </c>
      <c r="U1166" s="6">
        <v>4</v>
      </c>
      <c r="V1166" s="6">
        <v>96</v>
      </c>
      <c r="W1166" s="6">
        <v>173</v>
      </c>
      <c r="X1166" s="6">
        <v>3</v>
      </c>
      <c r="Y1166" s="6">
        <v>2</v>
      </c>
      <c r="Z1166" s="6">
        <v>82</v>
      </c>
      <c r="AA1166" s="6">
        <v>191</v>
      </c>
      <c r="AB1166" s="6">
        <v>2</v>
      </c>
      <c r="AC1166" s="6">
        <v>7</v>
      </c>
      <c r="AD1166" s="6">
        <v>99</v>
      </c>
      <c r="AE1166" s="6">
        <v>166</v>
      </c>
      <c r="AF1166" s="6">
        <v>5</v>
      </c>
      <c r="AG1166" s="6">
        <v>2</v>
      </c>
      <c r="AH1166" s="6">
        <v>71</v>
      </c>
      <c r="AI1166" s="6">
        <v>198</v>
      </c>
      <c r="AJ1166" s="6">
        <v>5</v>
      </c>
      <c r="AK1166" s="6">
        <v>2</v>
      </c>
      <c r="AL1166" s="6">
        <v>91</v>
      </c>
      <c r="AM1166" s="6">
        <v>177</v>
      </c>
      <c r="AN1166" s="6">
        <v>3</v>
      </c>
      <c r="AO1166" s="6">
        <v>6</v>
      </c>
      <c r="AP1166" s="6">
        <v>113</v>
      </c>
      <c r="AQ1166" s="6">
        <v>156</v>
      </c>
      <c r="AR1166" s="6">
        <v>4</v>
      </c>
      <c r="AS1166" s="6">
        <v>6</v>
      </c>
      <c r="AT1166" s="6">
        <v>106</v>
      </c>
      <c r="AU1166" s="6">
        <v>158</v>
      </c>
      <c r="AV1166" s="6">
        <v>4</v>
      </c>
      <c r="AW1166" s="6">
        <v>4</v>
      </c>
      <c r="AX1166" s="6">
        <v>103</v>
      </c>
      <c r="AY1166" s="6">
        <v>158</v>
      </c>
      <c r="AZ1166" s="6">
        <v>6</v>
      </c>
      <c r="BA1166" s="6">
        <v>3</v>
      </c>
      <c r="BB1166" s="6">
        <v>119</v>
      </c>
      <c r="BC1166" s="6">
        <v>135</v>
      </c>
      <c r="BD1166" s="6">
        <v>11</v>
      </c>
      <c r="BE1166" s="6">
        <v>5</v>
      </c>
      <c r="BF1166" s="6">
        <v>3</v>
      </c>
      <c r="BG1166" s="6">
        <v>117</v>
      </c>
      <c r="BH1166" s="6">
        <v>139</v>
      </c>
      <c r="BI1166" s="6">
        <v>10</v>
      </c>
      <c r="BJ1166" s="6">
        <v>6</v>
      </c>
      <c r="BK1166" s="6">
        <v>4</v>
      </c>
      <c r="BL1166" s="6">
        <v>83</v>
      </c>
      <c r="BM1166" s="6">
        <v>167</v>
      </c>
      <c r="BN1166" s="6">
        <v>12</v>
      </c>
      <c r="BO1166" s="6">
        <v>4</v>
      </c>
      <c r="BP1166" s="6">
        <v>3</v>
      </c>
      <c r="BQ1166" s="6">
        <v>96</v>
      </c>
      <c r="BR1166" s="6">
        <v>158</v>
      </c>
      <c r="BS1166" s="6">
        <v>19</v>
      </c>
      <c r="BT1166" s="6">
        <v>4</v>
      </c>
      <c r="BU1166" s="6">
        <v>3</v>
      </c>
      <c r="BV1166" s="6">
        <v>86</v>
      </c>
      <c r="BW1166" s="6">
        <v>170</v>
      </c>
      <c r="BX1166" s="6">
        <v>15</v>
      </c>
      <c r="BY1166" s="6">
        <v>3</v>
      </c>
      <c r="BZ1166" s="6">
        <v>3</v>
      </c>
      <c r="CA1166" s="6">
        <v>86</v>
      </c>
      <c r="CB1166" s="6">
        <v>169</v>
      </c>
      <c r="CC1166" s="6">
        <v>13</v>
      </c>
      <c r="CD1166" s="6">
        <v>3</v>
      </c>
      <c r="CE1166" s="6">
        <v>3</v>
      </c>
      <c r="CF1166" s="6">
        <v>102</v>
      </c>
      <c r="CG1166" s="6">
        <v>153</v>
      </c>
      <c r="CH1166" s="6">
        <v>14</v>
      </c>
      <c r="CI1166" s="6">
        <v>4</v>
      </c>
      <c r="CJ1166" s="6">
        <v>2</v>
      </c>
      <c r="CK1166" s="6">
        <v>129</v>
      </c>
      <c r="CL1166" s="6">
        <v>117</v>
      </c>
      <c r="CM1166" s="6">
        <v>23</v>
      </c>
      <c r="CN1166" s="6">
        <v>4</v>
      </c>
      <c r="CO1166" s="6">
        <v>0</v>
      </c>
      <c r="CP1166" s="6">
        <v>129</v>
      </c>
      <c r="CQ1166" s="6">
        <v>126</v>
      </c>
      <c r="CR1166" s="6">
        <v>12</v>
      </c>
      <c r="CS1166" s="6">
        <v>3</v>
      </c>
      <c r="CT1166" s="6">
        <v>2</v>
      </c>
      <c r="CU1166" s="6">
        <v>118</v>
      </c>
      <c r="CV1166" s="6">
        <v>138</v>
      </c>
      <c r="CW1166" s="6">
        <v>12</v>
      </c>
      <c r="CX1166" s="6">
        <v>76</v>
      </c>
      <c r="CY1166" s="6">
        <v>36</v>
      </c>
      <c r="CZ1166" s="6">
        <v>107</v>
      </c>
      <c r="DA1166" s="6">
        <v>53</v>
      </c>
      <c r="DB1166" s="6">
        <v>11</v>
      </c>
      <c r="DC1166" s="6">
        <v>20</v>
      </c>
      <c r="DD1166" s="6">
        <v>137</v>
      </c>
      <c r="DE1166" s="6">
        <v>104</v>
      </c>
      <c r="DF1166" s="6">
        <v>11</v>
      </c>
      <c r="DG1166" s="6">
        <v>10</v>
      </c>
      <c r="DH1166" s="6">
        <v>107</v>
      </c>
      <c r="DI1166" s="6">
        <v>149</v>
      </c>
      <c r="DJ1166" s="6">
        <v>1</v>
      </c>
      <c r="DK1166" s="6">
        <v>3</v>
      </c>
      <c r="DL1166" s="6">
        <v>101</v>
      </c>
      <c r="DM1166" s="6">
        <v>156</v>
      </c>
      <c r="DN1166" s="6">
        <v>3</v>
      </c>
      <c r="DO1166" s="6">
        <v>3</v>
      </c>
      <c r="DP1166" s="6">
        <v>1</v>
      </c>
      <c r="DQ1166" s="6">
        <v>98</v>
      </c>
      <c r="DR1166" s="6">
        <v>161</v>
      </c>
      <c r="DS1166" s="6">
        <v>3</v>
      </c>
      <c r="DT1166" s="6">
        <v>2</v>
      </c>
      <c r="DU1166" s="6">
        <v>1</v>
      </c>
      <c r="DV1166" s="6">
        <v>84</v>
      </c>
      <c r="DW1166" s="6">
        <v>167</v>
      </c>
      <c r="DX1166" s="6">
        <v>8</v>
      </c>
      <c r="DY1166" s="6" t="s">
        <v>38</v>
      </c>
      <c r="DZ1166" s="6" t="s">
        <v>38</v>
      </c>
      <c r="EA1166" s="6" t="s">
        <v>38</v>
      </c>
      <c r="EB1166" s="6" t="s">
        <v>38</v>
      </c>
      <c r="EC1166" s="6" t="s">
        <v>38</v>
      </c>
      <c r="ED1166" s="6" t="s">
        <v>38</v>
      </c>
      <c r="EE1166" s="6" t="s">
        <v>38</v>
      </c>
      <c r="EF1166" s="6" t="s">
        <v>38</v>
      </c>
      <c r="EG1166" s="6" t="s">
        <v>38</v>
      </c>
      <c r="EH1166" s="6">
        <v>14</v>
      </c>
      <c r="EI1166" s="6">
        <v>11</v>
      </c>
      <c r="EJ1166" s="6">
        <v>17</v>
      </c>
      <c r="EK1166" s="6">
        <v>117</v>
      </c>
      <c r="EL1166" s="6">
        <v>113</v>
      </c>
      <c r="EM1166" s="6">
        <v>14</v>
      </c>
      <c r="EN1166" s="6">
        <v>12</v>
      </c>
      <c r="EO1166" s="6">
        <v>82</v>
      </c>
      <c r="EP1166" s="6">
        <v>152</v>
      </c>
      <c r="EQ1166" s="6">
        <v>16</v>
      </c>
      <c r="ER1166" s="6">
        <v>31</v>
      </c>
      <c r="ES1166" s="6">
        <v>26</v>
      </c>
      <c r="ET1166" s="6">
        <v>6</v>
      </c>
      <c r="EU1166" s="6">
        <v>24</v>
      </c>
      <c r="EV1166" s="6">
        <v>7</v>
      </c>
      <c r="EW1166" s="6">
        <v>27</v>
      </c>
      <c r="EX1166" s="6">
        <v>20</v>
      </c>
      <c r="EY1166" s="6">
        <v>8</v>
      </c>
      <c r="EZ1166" s="6">
        <v>5</v>
      </c>
      <c r="FA1166" s="6">
        <v>3</v>
      </c>
      <c r="FB1166" s="6">
        <v>103</v>
      </c>
      <c r="FC1166" s="6">
        <v>142</v>
      </c>
      <c r="FD1166" s="6">
        <v>4</v>
      </c>
      <c r="FE1166" s="6">
        <v>4</v>
      </c>
      <c r="FF1166" s="6">
        <v>103</v>
      </c>
      <c r="FG1166" s="6">
        <v>136</v>
      </c>
      <c r="FH1166" s="6" t="s">
        <v>38</v>
      </c>
      <c r="FI1166" s="6" t="s">
        <v>38</v>
      </c>
      <c r="FJ1166" s="6" t="s">
        <v>38</v>
      </c>
      <c r="FK1166" s="6" t="s">
        <v>38</v>
      </c>
      <c r="FL1166" s="6" t="s">
        <v>38</v>
      </c>
      <c r="FM1166" s="6" t="s">
        <v>38</v>
      </c>
      <c r="FN1166" s="6" t="s">
        <v>38</v>
      </c>
      <c r="FO1166" s="6" t="s">
        <v>38</v>
      </c>
      <c r="FP1166" s="6" t="s">
        <v>38</v>
      </c>
      <c r="FQ1166" s="6" t="s">
        <v>38</v>
      </c>
      <c r="FR1166" s="6" t="s">
        <v>38</v>
      </c>
      <c r="FS1166" s="6" t="s">
        <v>38</v>
      </c>
      <c r="FT1166" s="6" t="s">
        <v>38</v>
      </c>
      <c r="FU1166" s="6" t="s">
        <v>38</v>
      </c>
      <c r="FV1166" s="6" t="s">
        <v>38</v>
      </c>
      <c r="FW1166" s="6" t="s">
        <v>38</v>
      </c>
      <c r="FX1166" s="6" t="s">
        <v>38</v>
      </c>
      <c r="FY1166" s="6" t="s">
        <v>38</v>
      </c>
      <c r="FZ1166" s="6" t="s">
        <v>38</v>
      </c>
      <c r="GA1166" s="6" t="s">
        <v>38</v>
      </c>
      <c r="GB1166" s="6" t="s">
        <v>38</v>
      </c>
      <c r="GC1166" s="6" t="s">
        <v>38</v>
      </c>
      <c r="GD1166" s="6" t="s">
        <v>38</v>
      </c>
      <c r="GE1166" s="6" t="s">
        <v>38</v>
      </c>
      <c r="GF1166" s="6" t="s">
        <v>38</v>
      </c>
      <c r="GG1166" s="6" t="s">
        <v>38</v>
      </c>
      <c r="GH1166" s="6" t="s">
        <v>38</v>
      </c>
      <c r="GI1166" s="6" t="s">
        <v>38</v>
      </c>
      <c r="GJ1166" s="6" t="s">
        <v>38</v>
      </c>
      <c r="GK1166" s="6" t="s">
        <v>38</v>
      </c>
      <c r="GL1166" s="6" t="s">
        <v>38</v>
      </c>
      <c r="GM1166" s="6" t="s">
        <v>38</v>
      </c>
      <c r="GN1166" s="30"/>
      <c r="GO1166" s="21"/>
      <c r="GP1166" s="21"/>
      <c r="GQ1166" s="21"/>
      <c r="GR1166" s="21"/>
      <c r="GS1166" s="21"/>
      <c r="GT1166" s="21"/>
      <c r="GU1166" s="21"/>
      <c r="GV1166" s="21"/>
      <c r="GW1166" s="21"/>
      <c r="GX1166" s="21"/>
    </row>
    <row r="1167" spans="1:206" ht="15" customHeight="1" x14ac:dyDescent="0.25">
      <c r="A1167" s="19" t="s">
        <v>1287</v>
      </c>
      <c r="B1167" s="34" t="s">
        <v>4276</v>
      </c>
      <c r="C1167" s="36">
        <v>44</v>
      </c>
      <c r="D1167" s="6">
        <v>3</v>
      </c>
      <c r="E1167" s="6">
        <v>27</v>
      </c>
      <c r="F1167" s="6">
        <v>130</v>
      </c>
      <c r="G1167" s="6">
        <v>98</v>
      </c>
      <c r="H1167" s="6">
        <v>11</v>
      </c>
      <c r="I1167" s="6">
        <v>95</v>
      </c>
      <c r="J1167" s="6">
        <v>99</v>
      </c>
      <c r="K1167" s="6">
        <v>50</v>
      </c>
      <c r="L1167" s="6">
        <v>1</v>
      </c>
      <c r="M1167" s="6">
        <v>3</v>
      </c>
      <c r="N1167" s="6">
        <v>108</v>
      </c>
      <c r="O1167" s="6">
        <v>143</v>
      </c>
      <c r="P1167" s="6">
        <v>1</v>
      </c>
      <c r="Q1167" s="6">
        <v>23</v>
      </c>
      <c r="R1167" s="6">
        <v>123</v>
      </c>
      <c r="S1167" s="6">
        <v>111</v>
      </c>
      <c r="T1167" s="6">
        <v>1</v>
      </c>
      <c r="U1167" s="6">
        <v>7</v>
      </c>
      <c r="V1167" s="6">
        <v>96</v>
      </c>
      <c r="W1167" s="6">
        <v>154</v>
      </c>
      <c r="X1167" s="6">
        <v>1</v>
      </c>
      <c r="Y1167" s="6">
        <v>3</v>
      </c>
      <c r="Z1167" s="6">
        <v>104</v>
      </c>
      <c r="AA1167" s="6">
        <v>147</v>
      </c>
      <c r="AB1167" s="6">
        <v>1</v>
      </c>
      <c r="AC1167" s="6">
        <v>8</v>
      </c>
      <c r="AD1167" s="6">
        <v>105</v>
      </c>
      <c r="AE1167" s="6">
        <v>143</v>
      </c>
      <c r="AF1167" s="6">
        <v>1</v>
      </c>
      <c r="AG1167" s="6">
        <v>3</v>
      </c>
      <c r="AH1167" s="6">
        <v>90</v>
      </c>
      <c r="AI1167" s="6">
        <v>164</v>
      </c>
      <c r="AJ1167" s="6">
        <v>1</v>
      </c>
      <c r="AK1167" s="6">
        <v>3</v>
      </c>
      <c r="AL1167" s="6">
        <v>85</v>
      </c>
      <c r="AM1167" s="6">
        <v>168</v>
      </c>
      <c r="AN1167" s="6">
        <v>1</v>
      </c>
      <c r="AO1167" s="6">
        <v>7</v>
      </c>
      <c r="AP1167" s="6">
        <v>90</v>
      </c>
      <c r="AQ1167" s="6">
        <v>159</v>
      </c>
      <c r="AR1167" s="6">
        <v>1</v>
      </c>
      <c r="AS1167" s="6">
        <v>5</v>
      </c>
      <c r="AT1167" s="6">
        <v>87</v>
      </c>
      <c r="AU1167" s="6">
        <v>162</v>
      </c>
      <c r="AV1167" s="6">
        <v>1</v>
      </c>
      <c r="AW1167" s="6">
        <v>5</v>
      </c>
      <c r="AX1167" s="6">
        <v>84</v>
      </c>
      <c r="AY1167" s="6">
        <v>166</v>
      </c>
      <c r="AZ1167" s="6">
        <v>6</v>
      </c>
      <c r="BA1167" s="6">
        <v>7</v>
      </c>
      <c r="BB1167" s="6">
        <v>108</v>
      </c>
      <c r="BC1167" s="6">
        <v>122</v>
      </c>
      <c r="BD1167" s="6">
        <v>14</v>
      </c>
      <c r="BE1167" s="6">
        <v>6</v>
      </c>
      <c r="BF1167" s="6">
        <v>10</v>
      </c>
      <c r="BG1167" s="6">
        <v>103</v>
      </c>
      <c r="BH1167" s="6">
        <v>133</v>
      </c>
      <c r="BI1167" s="6">
        <v>6</v>
      </c>
      <c r="BJ1167" s="6">
        <v>7</v>
      </c>
      <c r="BK1167" s="6">
        <v>10</v>
      </c>
      <c r="BL1167" s="6">
        <v>91</v>
      </c>
      <c r="BM1167" s="6">
        <v>143</v>
      </c>
      <c r="BN1167" s="6">
        <v>6</v>
      </c>
      <c r="BO1167" s="6">
        <v>7</v>
      </c>
      <c r="BP1167" s="6">
        <v>11</v>
      </c>
      <c r="BQ1167" s="6">
        <v>99</v>
      </c>
      <c r="BR1167" s="6">
        <v>111</v>
      </c>
      <c r="BS1167" s="6">
        <v>29</v>
      </c>
      <c r="BT1167" s="6">
        <v>6</v>
      </c>
      <c r="BU1167" s="6">
        <v>0</v>
      </c>
      <c r="BV1167" s="6">
        <v>78</v>
      </c>
      <c r="BW1167" s="6">
        <v>167</v>
      </c>
      <c r="BX1167" s="6">
        <v>4</v>
      </c>
      <c r="BY1167" s="6">
        <v>6</v>
      </c>
      <c r="BZ1167" s="6">
        <v>0</v>
      </c>
      <c r="CA1167" s="6">
        <v>79</v>
      </c>
      <c r="CB1167" s="6">
        <v>165</v>
      </c>
      <c r="CC1167" s="6">
        <v>8</v>
      </c>
      <c r="CD1167" s="6">
        <v>6</v>
      </c>
      <c r="CE1167" s="6">
        <v>0</v>
      </c>
      <c r="CF1167" s="6">
        <v>81</v>
      </c>
      <c r="CG1167" s="6">
        <v>146</v>
      </c>
      <c r="CH1167" s="6">
        <v>22</v>
      </c>
      <c r="CI1167" s="6">
        <v>7</v>
      </c>
      <c r="CJ1167" s="6">
        <v>5</v>
      </c>
      <c r="CK1167" s="6">
        <v>112</v>
      </c>
      <c r="CL1167" s="6">
        <v>104</v>
      </c>
      <c r="CM1167" s="6">
        <v>30</v>
      </c>
      <c r="CN1167" s="6">
        <v>8</v>
      </c>
      <c r="CO1167" s="6">
        <v>3</v>
      </c>
      <c r="CP1167" s="6">
        <v>86</v>
      </c>
      <c r="CQ1167" s="6">
        <v>153</v>
      </c>
      <c r="CR1167" s="6">
        <v>7</v>
      </c>
      <c r="CS1167" s="6">
        <v>7</v>
      </c>
      <c r="CT1167" s="6">
        <v>3</v>
      </c>
      <c r="CU1167" s="6">
        <v>94</v>
      </c>
      <c r="CV1167" s="6">
        <v>148</v>
      </c>
      <c r="CW1167" s="6">
        <v>5</v>
      </c>
      <c r="CX1167" s="6">
        <v>13</v>
      </c>
      <c r="CY1167" s="6">
        <v>33</v>
      </c>
      <c r="CZ1167" s="6">
        <v>67</v>
      </c>
      <c r="DA1167" s="6">
        <v>145</v>
      </c>
      <c r="DB1167" s="6">
        <v>6</v>
      </c>
      <c r="DC1167" s="6">
        <v>40</v>
      </c>
      <c r="DD1167" s="6">
        <v>128</v>
      </c>
      <c r="DE1167" s="6">
        <v>84</v>
      </c>
      <c r="DF1167" s="6">
        <v>2</v>
      </c>
      <c r="DG1167" s="6">
        <v>22</v>
      </c>
      <c r="DH1167" s="6">
        <v>100</v>
      </c>
      <c r="DI1167" s="6">
        <v>132</v>
      </c>
      <c r="DJ1167" s="6">
        <v>5</v>
      </c>
      <c r="DK1167" s="6">
        <v>2</v>
      </c>
      <c r="DL1167" s="6">
        <v>93</v>
      </c>
      <c r="DM1167" s="6">
        <v>154</v>
      </c>
      <c r="DN1167" s="6">
        <v>2</v>
      </c>
      <c r="DO1167" s="6">
        <v>4</v>
      </c>
      <c r="DP1167" s="6">
        <v>4</v>
      </c>
      <c r="DQ1167" s="6">
        <v>63</v>
      </c>
      <c r="DR1167" s="6">
        <v>187</v>
      </c>
      <c r="DS1167" s="6">
        <v>0</v>
      </c>
      <c r="DT1167" s="6">
        <v>3</v>
      </c>
      <c r="DU1167" s="6">
        <v>3</v>
      </c>
      <c r="DV1167" s="6">
        <v>75</v>
      </c>
      <c r="DW1167" s="6">
        <v>173</v>
      </c>
      <c r="DX1167" s="6">
        <v>2</v>
      </c>
      <c r="DY1167" s="6" t="s">
        <v>38</v>
      </c>
      <c r="DZ1167" s="6" t="s">
        <v>38</v>
      </c>
      <c r="EA1167" s="6" t="s">
        <v>38</v>
      </c>
      <c r="EB1167" s="6" t="s">
        <v>38</v>
      </c>
      <c r="EC1167" s="6" t="s">
        <v>38</v>
      </c>
      <c r="ED1167" s="6" t="s">
        <v>38</v>
      </c>
      <c r="EE1167" s="6" t="s">
        <v>38</v>
      </c>
      <c r="EF1167" s="6" t="s">
        <v>38</v>
      </c>
      <c r="EG1167" s="6" t="s">
        <v>38</v>
      </c>
      <c r="EH1167" s="6">
        <v>76</v>
      </c>
      <c r="EI1167" s="6">
        <v>10</v>
      </c>
      <c r="EJ1167" s="6">
        <v>20</v>
      </c>
      <c r="EK1167" s="6">
        <v>110</v>
      </c>
      <c r="EL1167" s="6">
        <v>118</v>
      </c>
      <c r="EM1167" s="6">
        <v>7</v>
      </c>
      <c r="EN1167" s="6">
        <v>11</v>
      </c>
      <c r="EO1167" s="6">
        <v>54</v>
      </c>
      <c r="EP1167" s="6">
        <v>186</v>
      </c>
      <c r="EQ1167" s="6">
        <v>7</v>
      </c>
      <c r="ER1167" s="6">
        <v>36</v>
      </c>
      <c r="ES1167" s="6">
        <v>82</v>
      </c>
      <c r="ET1167" s="6">
        <v>27</v>
      </c>
      <c r="EU1167" s="6">
        <v>17</v>
      </c>
      <c r="EV1167" s="6">
        <v>16</v>
      </c>
      <c r="EW1167" s="6">
        <v>15</v>
      </c>
      <c r="EX1167" s="6">
        <v>22</v>
      </c>
      <c r="EY1167" s="6">
        <v>3</v>
      </c>
      <c r="EZ1167" s="6">
        <v>0</v>
      </c>
      <c r="FA1167" s="6">
        <v>5</v>
      </c>
      <c r="FB1167" s="6">
        <v>77</v>
      </c>
      <c r="FC1167" s="6">
        <v>172</v>
      </c>
      <c r="FD1167" s="6">
        <v>0</v>
      </c>
      <c r="FE1167" s="6">
        <v>9</v>
      </c>
      <c r="FF1167" s="6">
        <v>82</v>
      </c>
      <c r="FG1167" s="6">
        <v>162</v>
      </c>
      <c r="FH1167" s="6">
        <v>1</v>
      </c>
      <c r="FI1167" s="6">
        <v>0</v>
      </c>
      <c r="FJ1167" s="6">
        <v>1</v>
      </c>
      <c r="FK1167" s="6">
        <v>4</v>
      </c>
      <c r="FL1167" s="6">
        <v>1</v>
      </c>
      <c r="FM1167" s="6">
        <v>0</v>
      </c>
      <c r="FN1167" s="6">
        <v>1</v>
      </c>
      <c r="FO1167" s="6">
        <v>4</v>
      </c>
      <c r="FP1167" s="6">
        <v>1</v>
      </c>
      <c r="FQ1167" s="6">
        <v>0</v>
      </c>
      <c r="FR1167" s="6">
        <v>2</v>
      </c>
      <c r="FS1167" s="6">
        <v>3</v>
      </c>
      <c r="FT1167" s="6" t="s">
        <v>38</v>
      </c>
      <c r="FU1167" s="6" t="s">
        <v>38</v>
      </c>
      <c r="FV1167" s="6" t="s">
        <v>38</v>
      </c>
      <c r="FW1167" s="6" t="s">
        <v>38</v>
      </c>
      <c r="FX1167" s="6" t="s">
        <v>38</v>
      </c>
      <c r="FY1167" s="6" t="s">
        <v>38</v>
      </c>
      <c r="FZ1167" s="6" t="s">
        <v>38</v>
      </c>
      <c r="GA1167" s="6" t="s">
        <v>38</v>
      </c>
      <c r="GB1167" s="6" t="s">
        <v>38</v>
      </c>
      <c r="GC1167" s="6" t="s">
        <v>38</v>
      </c>
      <c r="GD1167" s="6" t="s">
        <v>38</v>
      </c>
      <c r="GE1167" s="6" t="s">
        <v>38</v>
      </c>
      <c r="GF1167" s="6" t="s">
        <v>38</v>
      </c>
      <c r="GG1167" s="6" t="s">
        <v>38</v>
      </c>
      <c r="GH1167" s="6" t="s">
        <v>38</v>
      </c>
      <c r="GI1167" s="6" t="s">
        <v>38</v>
      </c>
      <c r="GJ1167" s="6" t="s">
        <v>38</v>
      </c>
      <c r="GK1167" s="6" t="s">
        <v>38</v>
      </c>
      <c r="GL1167" s="6" t="s">
        <v>38</v>
      </c>
      <c r="GM1167" s="6" t="s">
        <v>38</v>
      </c>
      <c r="GN1167" s="30"/>
      <c r="GO1167" s="21"/>
      <c r="GP1167" s="21"/>
      <c r="GQ1167" s="21"/>
      <c r="GR1167" s="21"/>
      <c r="GS1167" s="21"/>
      <c r="GT1167" s="21"/>
      <c r="GU1167" s="21"/>
      <c r="GV1167" s="21"/>
      <c r="GW1167" s="21"/>
      <c r="GX1167" s="21"/>
    </row>
    <row r="1168" spans="1:206" ht="15" customHeight="1" x14ac:dyDescent="0.25">
      <c r="A1168" s="19" t="s">
        <v>1288</v>
      </c>
      <c r="B1168" s="34" t="s">
        <v>4277</v>
      </c>
      <c r="C1168" s="36">
        <v>54</v>
      </c>
      <c r="D1168" s="6">
        <v>5</v>
      </c>
      <c r="E1168" s="6">
        <v>24</v>
      </c>
      <c r="F1168" s="6">
        <v>122</v>
      </c>
      <c r="G1168" s="6">
        <v>119</v>
      </c>
      <c r="H1168" s="6">
        <v>12</v>
      </c>
      <c r="I1168" s="6">
        <v>32</v>
      </c>
      <c r="J1168" s="6">
        <v>128</v>
      </c>
      <c r="K1168" s="6">
        <v>92</v>
      </c>
      <c r="L1168" s="6">
        <v>6</v>
      </c>
      <c r="M1168" s="6">
        <v>6</v>
      </c>
      <c r="N1168" s="6">
        <v>129</v>
      </c>
      <c r="O1168" s="6">
        <v>127</v>
      </c>
      <c r="P1168" s="6">
        <v>5</v>
      </c>
      <c r="Q1168" s="6">
        <v>10</v>
      </c>
      <c r="R1168" s="6">
        <v>132</v>
      </c>
      <c r="S1168" s="6">
        <v>122</v>
      </c>
      <c r="T1168" s="6">
        <v>5</v>
      </c>
      <c r="U1168" s="6">
        <v>12</v>
      </c>
      <c r="V1168" s="6">
        <v>120</v>
      </c>
      <c r="W1168" s="6">
        <v>132</v>
      </c>
      <c r="X1168" s="6">
        <v>4</v>
      </c>
      <c r="Y1168" s="6">
        <v>3</v>
      </c>
      <c r="Z1168" s="6">
        <v>119</v>
      </c>
      <c r="AA1168" s="6">
        <v>144</v>
      </c>
      <c r="AB1168" s="6">
        <v>4</v>
      </c>
      <c r="AC1168" s="6">
        <v>8</v>
      </c>
      <c r="AD1168" s="6">
        <v>132</v>
      </c>
      <c r="AE1168" s="6">
        <v>124</v>
      </c>
      <c r="AF1168" s="6">
        <v>4</v>
      </c>
      <c r="AG1168" s="6">
        <v>4</v>
      </c>
      <c r="AH1168" s="6">
        <v>110</v>
      </c>
      <c r="AI1168" s="6">
        <v>150</v>
      </c>
      <c r="AJ1168" s="6">
        <v>3</v>
      </c>
      <c r="AK1168" s="6">
        <v>6</v>
      </c>
      <c r="AL1168" s="6">
        <v>132</v>
      </c>
      <c r="AM1168" s="6">
        <v>130</v>
      </c>
      <c r="AN1168" s="6">
        <v>2</v>
      </c>
      <c r="AO1168" s="6">
        <v>9</v>
      </c>
      <c r="AP1168" s="6">
        <v>134</v>
      </c>
      <c r="AQ1168" s="6">
        <v>121</v>
      </c>
      <c r="AR1168" s="6">
        <v>3</v>
      </c>
      <c r="AS1168" s="6">
        <v>7</v>
      </c>
      <c r="AT1168" s="6">
        <v>137</v>
      </c>
      <c r="AU1168" s="6">
        <v>122</v>
      </c>
      <c r="AV1168" s="6">
        <v>3</v>
      </c>
      <c r="AW1168" s="6">
        <v>9</v>
      </c>
      <c r="AX1168" s="6">
        <v>125</v>
      </c>
      <c r="AY1168" s="6">
        <v>123</v>
      </c>
      <c r="AZ1168" s="6">
        <v>10</v>
      </c>
      <c r="BA1168" s="6">
        <v>7</v>
      </c>
      <c r="BB1168" s="6">
        <v>133</v>
      </c>
      <c r="BC1168" s="6">
        <v>110</v>
      </c>
      <c r="BD1168" s="6">
        <v>10</v>
      </c>
      <c r="BE1168" s="6">
        <v>7</v>
      </c>
      <c r="BF1168" s="6">
        <v>5</v>
      </c>
      <c r="BG1168" s="6">
        <v>145</v>
      </c>
      <c r="BH1168" s="6">
        <v>91</v>
      </c>
      <c r="BI1168" s="6">
        <v>22</v>
      </c>
      <c r="BJ1168" s="6">
        <v>13</v>
      </c>
      <c r="BK1168" s="6">
        <v>15</v>
      </c>
      <c r="BL1168" s="6">
        <v>127</v>
      </c>
      <c r="BM1168" s="6">
        <v>99</v>
      </c>
      <c r="BN1168" s="6">
        <v>9</v>
      </c>
      <c r="BO1168" s="6">
        <v>11</v>
      </c>
      <c r="BP1168" s="6">
        <v>6</v>
      </c>
      <c r="BQ1168" s="6">
        <v>126</v>
      </c>
      <c r="BR1168" s="6">
        <v>109</v>
      </c>
      <c r="BS1168" s="6">
        <v>16</v>
      </c>
      <c r="BT1168" s="6">
        <v>9</v>
      </c>
      <c r="BU1168" s="6">
        <v>3</v>
      </c>
      <c r="BV1168" s="6">
        <v>110</v>
      </c>
      <c r="BW1168" s="6">
        <v>139</v>
      </c>
      <c r="BX1168" s="6">
        <v>10</v>
      </c>
      <c r="BY1168" s="6">
        <v>10</v>
      </c>
      <c r="BZ1168" s="6">
        <v>4</v>
      </c>
      <c r="CA1168" s="6">
        <v>94</v>
      </c>
      <c r="CB1168" s="6">
        <v>149</v>
      </c>
      <c r="CC1168" s="6">
        <v>9</v>
      </c>
      <c r="CD1168" s="6">
        <v>9</v>
      </c>
      <c r="CE1168" s="6">
        <v>2</v>
      </c>
      <c r="CF1168" s="6">
        <v>112</v>
      </c>
      <c r="CG1168" s="6">
        <v>138</v>
      </c>
      <c r="CH1168" s="6">
        <v>9</v>
      </c>
      <c r="CI1168" s="6">
        <v>8</v>
      </c>
      <c r="CJ1168" s="6">
        <v>5</v>
      </c>
      <c r="CK1168" s="6">
        <v>137</v>
      </c>
      <c r="CL1168" s="6">
        <v>96</v>
      </c>
      <c r="CM1168" s="6">
        <v>26</v>
      </c>
      <c r="CN1168" s="6">
        <v>5</v>
      </c>
      <c r="CO1168" s="6">
        <v>1</v>
      </c>
      <c r="CP1168" s="6">
        <v>138</v>
      </c>
      <c r="CQ1168" s="6">
        <v>106</v>
      </c>
      <c r="CR1168" s="6">
        <v>16</v>
      </c>
      <c r="CS1168" s="6">
        <v>6</v>
      </c>
      <c r="CT1168" s="6">
        <v>1</v>
      </c>
      <c r="CU1168" s="6">
        <v>131</v>
      </c>
      <c r="CV1168" s="6">
        <v>112</v>
      </c>
      <c r="CW1168" s="6">
        <v>16</v>
      </c>
      <c r="CX1168" s="6">
        <v>36</v>
      </c>
      <c r="CY1168" s="6">
        <v>47</v>
      </c>
      <c r="CZ1168" s="6">
        <v>101</v>
      </c>
      <c r="DA1168" s="6">
        <v>85</v>
      </c>
      <c r="DB1168" s="6">
        <v>6</v>
      </c>
      <c r="DC1168" s="6">
        <v>18</v>
      </c>
      <c r="DD1168" s="6">
        <v>97</v>
      </c>
      <c r="DE1168" s="6">
        <v>146</v>
      </c>
      <c r="DF1168" s="6">
        <v>4</v>
      </c>
      <c r="DG1168" s="6">
        <v>11</v>
      </c>
      <c r="DH1168" s="6">
        <v>81</v>
      </c>
      <c r="DI1168" s="6">
        <v>174</v>
      </c>
      <c r="DJ1168" s="6">
        <v>2</v>
      </c>
      <c r="DK1168" s="6">
        <v>5</v>
      </c>
      <c r="DL1168" s="6">
        <v>140</v>
      </c>
      <c r="DM1168" s="6">
        <v>122</v>
      </c>
      <c r="DN1168" s="6">
        <v>3</v>
      </c>
      <c r="DO1168" s="6">
        <v>2</v>
      </c>
      <c r="DP1168" s="6">
        <v>15</v>
      </c>
      <c r="DQ1168" s="6">
        <v>120</v>
      </c>
      <c r="DR1168" s="6">
        <v>129</v>
      </c>
      <c r="DS1168" s="6">
        <v>3</v>
      </c>
      <c r="DT1168" s="6">
        <v>2</v>
      </c>
      <c r="DU1168" s="6">
        <v>9</v>
      </c>
      <c r="DV1168" s="6">
        <v>109</v>
      </c>
      <c r="DW1168" s="6">
        <v>144</v>
      </c>
      <c r="DX1168" s="6">
        <v>5</v>
      </c>
      <c r="DY1168" s="6" t="s">
        <v>38</v>
      </c>
      <c r="DZ1168" s="6" t="s">
        <v>38</v>
      </c>
      <c r="EA1168" s="6" t="s">
        <v>38</v>
      </c>
      <c r="EB1168" s="6" t="s">
        <v>38</v>
      </c>
      <c r="EC1168" s="6" t="s">
        <v>38</v>
      </c>
      <c r="ED1168" s="6" t="s">
        <v>38</v>
      </c>
      <c r="EE1168" s="6" t="s">
        <v>38</v>
      </c>
      <c r="EF1168" s="6" t="s">
        <v>38</v>
      </c>
      <c r="EG1168" s="6" t="s">
        <v>38</v>
      </c>
      <c r="EH1168" s="6">
        <v>27</v>
      </c>
      <c r="EI1168" s="6">
        <v>7</v>
      </c>
      <c r="EJ1168" s="6">
        <v>17</v>
      </c>
      <c r="EK1168" s="6">
        <v>117</v>
      </c>
      <c r="EL1168" s="6">
        <v>127</v>
      </c>
      <c r="EM1168" s="6">
        <v>2</v>
      </c>
      <c r="EN1168" s="6">
        <v>10</v>
      </c>
      <c r="EO1168" s="6">
        <v>46</v>
      </c>
      <c r="EP1168" s="6">
        <v>202</v>
      </c>
      <c r="EQ1168" s="6">
        <v>7</v>
      </c>
      <c r="ER1168" s="6">
        <v>25</v>
      </c>
      <c r="ES1168" s="6">
        <v>42</v>
      </c>
      <c r="ET1168" s="6">
        <v>7</v>
      </c>
      <c r="EU1168" s="6">
        <v>18</v>
      </c>
      <c r="EV1168" s="6">
        <v>11</v>
      </c>
      <c r="EW1168" s="6">
        <v>16</v>
      </c>
      <c r="EX1168" s="6">
        <v>35</v>
      </c>
      <c r="EY1168" s="6">
        <v>5</v>
      </c>
      <c r="EZ1168" s="6" t="s">
        <v>38</v>
      </c>
      <c r="FA1168" s="6" t="s">
        <v>38</v>
      </c>
      <c r="FB1168" s="6" t="s">
        <v>38</v>
      </c>
      <c r="FC1168" s="6" t="s">
        <v>38</v>
      </c>
      <c r="FD1168" s="6" t="s">
        <v>38</v>
      </c>
      <c r="FE1168" s="6" t="s">
        <v>38</v>
      </c>
      <c r="FF1168" s="6" t="s">
        <v>38</v>
      </c>
      <c r="FG1168" s="6" t="s">
        <v>38</v>
      </c>
      <c r="FH1168" s="6">
        <v>1</v>
      </c>
      <c r="FI1168" s="6">
        <v>2</v>
      </c>
      <c r="FJ1168" s="6">
        <v>18</v>
      </c>
      <c r="FK1168" s="6">
        <v>21</v>
      </c>
      <c r="FL1168" s="6">
        <v>1</v>
      </c>
      <c r="FM1168" s="6">
        <v>2</v>
      </c>
      <c r="FN1168" s="6">
        <v>18</v>
      </c>
      <c r="FO1168" s="6">
        <v>22</v>
      </c>
      <c r="FP1168" s="6">
        <v>1</v>
      </c>
      <c r="FQ1168" s="6">
        <v>1</v>
      </c>
      <c r="FR1168" s="6">
        <v>18</v>
      </c>
      <c r="FS1168" s="6">
        <v>22</v>
      </c>
      <c r="FT1168" s="6">
        <v>1</v>
      </c>
      <c r="FU1168" s="6">
        <v>0</v>
      </c>
      <c r="FV1168" s="6">
        <v>7</v>
      </c>
      <c r="FW1168" s="6">
        <v>11</v>
      </c>
      <c r="FX1168" s="6">
        <v>1</v>
      </c>
      <c r="FY1168" s="6">
        <v>0</v>
      </c>
      <c r="FZ1168" s="6">
        <v>6</v>
      </c>
      <c r="GA1168" s="6">
        <v>12</v>
      </c>
      <c r="GB1168" s="6">
        <v>1</v>
      </c>
      <c r="GC1168" s="6">
        <v>0</v>
      </c>
      <c r="GD1168" s="6">
        <v>6</v>
      </c>
      <c r="GE1168" s="6">
        <v>12</v>
      </c>
      <c r="GF1168" s="6">
        <v>1</v>
      </c>
      <c r="GG1168" s="6">
        <v>0</v>
      </c>
      <c r="GH1168" s="6">
        <v>5</v>
      </c>
      <c r="GI1168" s="6">
        <v>13</v>
      </c>
      <c r="GJ1168" s="6">
        <v>1</v>
      </c>
      <c r="GK1168" s="6">
        <v>1</v>
      </c>
      <c r="GL1168" s="6">
        <v>10</v>
      </c>
      <c r="GM1168" s="6">
        <v>7</v>
      </c>
      <c r="GN1168" s="30"/>
      <c r="GO1168" s="21"/>
      <c r="GP1168" s="21"/>
      <c r="GQ1168" s="21"/>
      <c r="GR1168" s="21"/>
      <c r="GS1168" s="21"/>
      <c r="GT1168" s="21"/>
      <c r="GU1168" s="21"/>
      <c r="GV1168" s="21"/>
      <c r="GW1168" s="21"/>
      <c r="GX1168" s="21"/>
    </row>
    <row r="1169" spans="1:206" ht="15" customHeight="1" x14ac:dyDescent="0.25">
      <c r="A1169" s="19" t="s">
        <v>1289</v>
      </c>
      <c r="B1169" s="34" t="s">
        <v>4278</v>
      </c>
      <c r="C1169" s="36">
        <v>99</v>
      </c>
      <c r="D1169" s="6">
        <v>22</v>
      </c>
      <c r="E1169" s="6">
        <v>46</v>
      </c>
      <c r="F1169" s="6">
        <v>441</v>
      </c>
      <c r="G1169" s="6">
        <v>260</v>
      </c>
      <c r="H1169" s="6">
        <v>30</v>
      </c>
      <c r="I1169" s="6">
        <v>110</v>
      </c>
      <c r="J1169" s="6">
        <v>413</v>
      </c>
      <c r="K1169" s="6">
        <v>221</v>
      </c>
      <c r="L1169" s="6">
        <v>21</v>
      </c>
      <c r="M1169" s="6">
        <v>30</v>
      </c>
      <c r="N1169" s="6">
        <v>422</v>
      </c>
      <c r="O1169" s="6">
        <v>296</v>
      </c>
      <c r="P1169" s="6">
        <v>15</v>
      </c>
      <c r="Q1169" s="6">
        <v>47</v>
      </c>
      <c r="R1169" s="6">
        <v>399</v>
      </c>
      <c r="S1169" s="6">
        <v>296</v>
      </c>
      <c r="T1169" s="6">
        <v>20</v>
      </c>
      <c r="U1169" s="6">
        <v>30</v>
      </c>
      <c r="V1169" s="6">
        <v>421</v>
      </c>
      <c r="W1169" s="6">
        <v>308</v>
      </c>
      <c r="X1169" s="6">
        <v>15</v>
      </c>
      <c r="Y1169" s="6">
        <v>14</v>
      </c>
      <c r="Z1169" s="6">
        <v>407</v>
      </c>
      <c r="AA1169" s="6">
        <v>334</v>
      </c>
      <c r="AB1169" s="6">
        <v>17</v>
      </c>
      <c r="AC1169" s="6">
        <v>29</v>
      </c>
      <c r="AD1169" s="6">
        <v>443</v>
      </c>
      <c r="AE1169" s="6">
        <v>278</v>
      </c>
      <c r="AF1169" s="6">
        <v>12</v>
      </c>
      <c r="AG1169" s="6">
        <v>23</v>
      </c>
      <c r="AH1169" s="6">
        <v>394</v>
      </c>
      <c r="AI1169" s="6">
        <v>345</v>
      </c>
      <c r="AJ1169" s="6">
        <v>16</v>
      </c>
      <c r="AK1169" s="6">
        <v>27</v>
      </c>
      <c r="AL1169" s="6">
        <v>419</v>
      </c>
      <c r="AM1169" s="6">
        <v>303</v>
      </c>
      <c r="AN1169" s="6">
        <v>14</v>
      </c>
      <c r="AO1169" s="6">
        <v>37</v>
      </c>
      <c r="AP1169" s="6">
        <v>441</v>
      </c>
      <c r="AQ1169" s="6">
        <v>266</v>
      </c>
      <c r="AR1169" s="6">
        <v>14</v>
      </c>
      <c r="AS1169" s="6">
        <v>26</v>
      </c>
      <c r="AT1169" s="6">
        <v>436</v>
      </c>
      <c r="AU1169" s="6">
        <v>277</v>
      </c>
      <c r="AV1169" s="6">
        <v>13</v>
      </c>
      <c r="AW1169" s="6">
        <v>41</v>
      </c>
      <c r="AX1169" s="6">
        <v>417</v>
      </c>
      <c r="AY1169" s="6">
        <v>285</v>
      </c>
      <c r="AZ1169" s="6">
        <v>15</v>
      </c>
      <c r="BA1169" s="6">
        <v>26</v>
      </c>
      <c r="BB1169" s="6">
        <v>421</v>
      </c>
      <c r="BC1169" s="6">
        <v>257</v>
      </c>
      <c r="BD1169" s="6">
        <v>45</v>
      </c>
      <c r="BE1169" s="6">
        <v>15</v>
      </c>
      <c r="BF1169" s="6">
        <v>40</v>
      </c>
      <c r="BG1169" s="6">
        <v>404</v>
      </c>
      <c r="BH1169" s="6">
        <v>252</v>
      </c>
      <c r="BI1169" s="6">
        <v>58</v>
      </c>
      <c r="BJ1169" s="6">
        <v>18</v>
      </c>
      <c r="BK1169" s="6">
        <v>44</v>
      </c>
      <c r="BL1169" s="6">
        <v>363</v>
      </c>
      <c r="BM1169" s="6">
        <v>308</v>
      </c>
      <c r="BN1169" s="6">
        <v>41</v>
      </c>
      <c r="BO1169" s="6">
        <v>17</v>
      </c>
      <c r="BP1169" s="6">
        <v>26</v>
      </c>
      <c r="BQ1169" s="6">
        <v>360</v>
      </c>
      <c r="BR1169" s="6">
        <v>304</v>
      </c>
      <c r="BS1169" s="6">
        <v>52</v>
      </c>
      <c r="BT1169" s="6">
        <v>12</v>
      </c>
      <c r="BU1169" s="6">
        <v>16</v>
      </c>
      <c r="BV1169" s="6">
        <v>337</v>
      </c>
      <c r="BW1169" s="6">
        <v>362</v>
      </c>
      <c r="BX1169" s="6">
        <v>48</v>
      </c>
      <c r="BY1169" s="6">
        <v>14</v>
      </c>
      <c r="BZ1169" s="6">
        <v>14</v>
      </c>
      <c r="CA1169" s="6">
        <v>330</v>
      </c>
      <c r="CB1169" s="6">
        <v>376</v>
      </c>
      <c r="CC1169" s="6">
        <v>34</v>
      </c>
      <c r="CD1169" s="6">
        <v>8</v>
      </c>
      <c r="CE1169" s="6">
        <v>15</v>
      </c>
      <c r="CF1169" s="6">
        <v>342</v>
      </c>
      <c r="CG1169" s="6">
        <v>359</v>
      </c>
      <c r="CH1169" s="6">
        <v>44</v>
      </c>
      <c r="CI1169" s="6">
        <v>11</v>
      </c>
      <c r="CJ1169" s="6">
        <v>19</v>
      </c>
      <c r="CK1169" s="6">
        <v>455</v>
      </c>
      <c r="CL1169" s="6">
        <v>227</v>
      </c>
      <c r="CM1169" s="6">
        <v>57</v>
      </c>
      <c r="CN1169" s="6">
        <v>12</v>
      </c>
      <c r="CO1169" s="6">
        <v>32</v>
      </c>
      <c r="CP1169" s="6">
        <v>430</v>
      </c>
      <c r="CQ1169" s="6">
        <v>219</v>
      </c>
      <c r="CR1169" s="6">
        <v>78</v>
      </c>
      <c r="CS1169" s="6">
        <v>12</v>
      </c>
      <c r="CT1169" s="6">
        <v>21</v>
      </c>
      <c r="CU1169" s="6">
        <v>415</v>
      </c>
      <c r="CV1169" s="6">
        <v>253</v>
      </c>
      <c r="CW1169" s="6">
        <v>67</v>
      </c>
      <c r="CX1169" s="6">
        <v>230</v>
      </c>
      <c r="CY1169" s="6">
        <v>116</v>
      </c>
      <c r="CZ1169" s="6">
        <v>292</v>
      </c>
      <c r="DA1169" s="6">
        <v>117</v>
      </c>
      <c r="DB1169" s="6">
        <v>40</v>
      </c>
      <c r="DC1169" s="6">
        <v>70</v>
      </c>
      <c r="DD1169" s="6">
        <v>349</v>
      </c>
      <c r="DE1169" s="6">
        <v>289</v>
      </c>
      <c r="DF1169" s="6">
        <v>22</v>
      </c>
      <c r="DG1169" s="6">
        <v>51</v>
      </c>
      <c r="DH1169" s="6">
        <v>306</v>
      </c>
      <c r="DI1169" s="6">
        <v>392</v>
      </c>
      <c r="DJ1169" s="6">
        <v>18</v>
      </c>
      <c r="DK1169" s="6">
        <v>42</v>
      </c>
      <c r="DL1169" s="6">
        <v>415</v>
      </c>
      <c r="DM1169" s="6">
        <v>272</v>
      </c>
      <c r="DN1169" s="6">
        <v>21</v>
      </c>
      <c r="DO1169" s="6">
        <v>12</v>
      </c>
      <c r="DP1169" s="6">
        <v>36</v>
      </c>
      <c r="DQ1169" s="6">
        <v>377</v>
      </c>
      <c r="DR1169" s="6">
        <v>325</v>
      </c>
      <c r="DS1169" s="6">
        <v>15</v>
      </c>
      <c r="DT1169" s="6">
        <v>9</v>
      </c>
      <c r="DU1169" s="6">
        <v>24</v>
      </c>
      <c r="DV1169" s="6">
        <v>354</v>
      </c>
      <c r="DW1169" s="6">
        <v>340</v>
      </c>
      <c r="DX1169" s="6">
        <v>21</v>
      </c>
      <c r="DY1169" s="6" t="s">
        <v>38</v>
      </c>
      <c r="DZ1169" s="6" t="s">
        <v>38</v>
      </c>
      <c r="EA1169" s="6" t="s">
        <v>38</v>
      </c>
      <c r="EB1169" s="6" t="s">
        <v>38</v>
      </c>
      <c r="EC1169" s="6" t="s">
        <v>38</v>
      </c>
      <c r="ED1169" s="6" t="s">
        <v>38</v>
      </c>
      <c r="EE1169" s="6" t="s">
        <v>38</v>
      </c>
      <c r="EF1169" s="6" t="s">
        <v>38</v>
      </c>
      <c r="EG1169" s="6" t="s">
        <v>38</v>
      </c>
      <c r="EH1169" s="6">
        <v>79</v>
      </c>
      <c r="EI1169" s="6">
        <v>44</v>
      </c>
      <c r="EJ1169" s="6">
        <v>75</v>
      </c>
      <c r="EK1169" s="6">
        <v>361</v>
      </c>
      <c r="EL1169" s="6">
        <v>277</v>
      </c>
      <c r="EM1169" s="6">
        <v>38</v>
      </c>
      <c r="EN1169" s="6">
        <v>21</v>
      </c>
      <c r="EO1169" s="6">
        <v>185</v>
      </c>
      <c r="EP1169" s="6">
        <v>499</v>
      </c>
      <c r="EQ1169" s="6">
        <v>12</v>
      </c>
      <c r="ER1169" s="6">
        <v>76</v>
      </c>
      <c r="ES1169" s="6">
        <v>109</v>
      </c>
      <c r="ET1169" s="6">
        <v>11</v>
      </c>
      <c r="EU1169" s="6">
        <v>15</v>
      </c>
      <c r="EV1169" s="6">
        <v>41</v>
      </c>
      <c r="EW1169" s="6">
        <v>39</v>
      </c>
      <c r="EX1169" s="6">
        <v>90</v>
      </c>
      <c r="EY1169" s="6">
        <v>15</v>
      </c>
      <c r="EZ1169" s="6" t="s">
        <v>38</v>
      </c>
      <c r="FA1169" s="6" t="s">
        <v>38</v>
      </c>
      <c r="FB1169" s="6" t="s">
        <v>38</v>
      </c>
      <c r="FC1169" s="6" t="s">
        <v>38</v>
      </c>
      <c r="FD1169" s="6" t="s">
        <v>38</v>
      </c>
      <c r="FE1169" s="6" t="s">
        <v>38</v>
      </c>
      <c r="FF1169" s="6" t="s">
        <v>38</v>
      </c>
      <c r="FG1169" s="6" t="s">
        <v>38</v>
      </c>
      <c r="FH1169" s="6">
        <v>2</v>
      </c>
      <c r="FI1169" s="6">
        <v>4</v>
      </c>
      <c r="FJ1169" s="6">
        <v>78</v>
      </c>
      <c r="FK1169" s="6">
        <v>38</v>
      </c>
      <c r="FL1169" s="6">
        <v>1</v>
      </c>
      <c r="FM1169" s="6">
        <v>2</v>
      </c>
      <c r="FN1169" s="6">
        <v>72</v>
      </c>
      <c r="FO1169" s="6">
        <v>42</v>
      </c>
      <c r="FP1169" s="6">
        <v>1</v>
      </c>
      <c r="FQ1169" s="6">
        <v>6</v>
      </c>
      <c r="FR1169" s="6">
        <v>75</v>
      </c>
      <c r="FS1169" s="6">
        <v>38</v>
      </c>
      <c r="FT1169" s="6" t="s">
        <v>38</v>
      </c>
      <c r="FU1169" s="6" t="s">
        <v>38</v>
      </c>
      <c r="FV1169" s="6" t="s">
        <v>38</v>
      </c>
      <c r="FW1169" s="6" t="s">
        <v>38</v>
      </c>
      <c r="FX1169" s="6" t="s">
        <v>38</v>
      </c>
      <c r="FY1169" s="6" t="s">
        <v>38</v>
      </c>
      <c r="FZ1169" s="6" t="s">
        <v>38</v>
      </c>
      <c r="GA1169" s="6" t="s">
        <v>38</v>
      </c>
      <c r="GB1169" s="6" t="s">
        <v>38</v>
      </c>
      <c r="GC1169" s="6" t="s">
        <v>38</v>
      </c>
      <c r="GD1169" s="6" t="s">
        <v>38</v>
      </c>
      <c r="GE1169" s="6" t="s">
        <v>38</v>
      </c>
      <c r="GF1169" s="6" t="s">
        <v>38</v>
      </c>
      <c r="GG1169" s="6" t="s">
        <v>38</v>
      </c>
      <c r="GH1169" s="6" t="s">
        <v>38</v>
      </c>
      <c r="GI1169" s="6" t="s">
        <v>38</v>
      </c>
      <c r="GJ1169" s="6" t="s">
        <v>38</v>
      </c>
      <c r="GK1169" s="6" t="s">
        <v>38</v>
      </c>
      <c r="GL1169" s="6" t="s">
        <v>38</v>
      </c>
      <c r="GM1169" s="6" t="s">
        <v>38</v>
      </c>
      <c r="GN1169" s="30"/>
      <c r="GO1169" s="21"/>
      <c r="GP1169" s="21"/>
      <c r="GQ1169" s="21"/>
      <c r="GR1169" s="21"/>
      <c r="GS1169" s="21"/>
      <c r="GT1169" s="21"/>
      <c r="GU1169" s="21"/>
      <c r="GV1169" s="21"/>
      <c r="GW1169" s="21"/>
      <c r="GX1169" s="21"/>
    </row>
    <row r="1170" spans="1:206" ht="15" customHeight="1" x14ac:dyDescent="0.25">
      <c r="A1170" s="19" t="s">
        <v>1290</v>
      </c>
      <c r="B1170" s="34" t="s">
        <v>4279</v>
      </c>
      <c r="C1170" s="36">
        <v>68</v>
      </c>
      <c r="D1170" s="6">
        <v>11</v>
      </c>
      <c r="E1170" s="6">
        <v>24</v>
      </c>
      <c r="F1170" s="6">
        <v>170</v>
      </c>
      <c r="G1170" s="6">
        <v>130</v>
      </c>
      <c r="H1170" s="6">
        <v>14</v>
      </c>
      <c r="I1170" s="6">
        <v>42</v>
      </c>
      <c r="J1170" s="6">
        <v>171</v>
      </c>
      <c r="K1170" s="6">
        <v>105</v>
      </c>
      <c r="L1170" s="6">
        <v>9</v>
      </c>
      <c r="M1170" s="6">
        <v>10</v>
      </c>
      <c r="N1170" s="6">
        <v>157</v>
      </c>
      <c r="O1170" s="6">
        <v>157</v>
      </c>
      <c r="P1170" s="6">
        <v>11</v>
      </c>
      <c r="Q1170" s="6">
        <v>19</v>
      </c>
      <c r="R1170" s="6">
        <v>187</v>
      </c>
      <c r="S1170" s="6">
        <v>117</v>
      </c>
      <c r="T1170" s="6">
        <v>11</v>
      </c>
      <c r="U1170" s="6">
        <v>13</v>
      </c>
      <c r="V1170" s="6">
        <v>160</v>
      </c>
      <c r="W1170" s="6">
        <v>150</v>
      </c>
      <c r="X1170" s="6">
        <v>6</v>
      </c>
      <c r="Y1170" s="6">
        <v>3</v>
      </c>
      <c r="Z1170" s="6">
        <v>168</v>
      </c>
      <c r="AA1170" s="6">
        <v>155</v>
      </c>
      <c r="AB1170" s="6">
        <v>7</v>
      </c>
      <c r="AC1170" s="6">
        <v>21</v>
      </c>
      <c r="AD1170" s="6">
        <v>171</v>
      </c>
      <c r="AE1170" s="6">
        <v>134</v>
      </c>
      <c r="AF1170" s="6">
        <v>6</v>
      </c>
      <c r="AG1170" s="6">
        <v>7</v>
      </c>
      <c r="AH1170" s="6">
        <v>139</v>
      </c>
      <c r="AI1170" s="6">
        <v>185</v>
      </c>
      <c r="AJ1170" s="6">
        <v>7</v>
      </c>
      <c r="AK1170" s="6">
        <v>5</v>
      </c>
      <c r="AL1170" s="6">
        <v>169</v>
      </c>
      <c r="AM1170" s="6">
        <v>150</v>
      </c>
      <c r="AN1170" s="6">
        <v>8</v>
      </c>
      <c r="AO1170" s="6">
        <v>9</v>
      </c>
      <c r="AP1170" s="6">
        <v>190</v>
      </c>
      <c r="AQ1170" s="6">
        <v>127</v>
      </c>
      <c r="AR1170" s="6">
        <v>5</v>
      </c>
      <c r="AS1170" s="6">
        <v>6</v>
      </c>
      <c r="AT1170" s="6">
        <v>187</v>
      </c>
      <c r="AU1170" s="6">
        <v>135</v>
      </c>
      <c r="AV1170" s="6">
        <v>7</v>
      </c>
      <c r="AW1170" s="6">
        <v>13</v>
      </c>
      <c r="AX1170" s="6">
        <v>167</v>
      </c>
      <c r="AY1170" s="6">
        <v>139</v>
      </c>
      <c r="AZ1170" s="6">
        <v>7</v>
      </c>
      <c r="BA1170" s="6">
        <v>14</v>
      </c>
      <c r="BB1170" s="6">
        <v>169</v>
      </c>
      <c r="BC1170" s="6">
        <v>122</v>
      </c>
      <c r="BD1170" s="6">
        <v>24</v>
      </c>
      <c r="BE1170" s="6">
        <v>6</v>
      </c>
      <c r="BF1170" s="6">
        <v>10</v>
      </c>
      <c r="BG1170" s="6">
        <v>176</v>
      </c>
      <c r="BH1170" s="6">
        <v>116</v>
      </c>
      <c r="BI1170" s="6">
        <v>27</v>
      </c>
      <c r="BJ1170" s="6">
        <v>5</v>
      </c>
      <c r="BK1170" s="6">
        <v>8</v>
      </c>
      <c r="BL1170" s="6">
        <v>143</v>
      </c>
      <c r="BM1170" s="6">
        <v>159</v>
      </c>
      <c r="BN1170" s="6">
        <v>15</v>
      </c>
      <c r="BO1170" s="6">
        <v>4</v>
      </c>
      <c r="BP1170" s="6">
        <v>8</v>
      </c>
      <c r="BQ1170" s="6">
        <v>147</v>
      </c>
      <c r="BR1170" s="6">
        <v>143</v>
      </c>
      <c r="BS1170" s="6">
        <v>31</v>
      </c>
      <c r="BT1170" s="6">
        <v>5</v>
      </c>
      <c r="BU1170" s="6">
        <v>2</v>
      </c>
      <c r="BV1170" s="6">
        <v>136</v>
      </c>
      <c r="BW1170" s="6">
        <v>165</v>
      </c>
      <c r="BX1170" s="6">
        <v>24</v>
      </c>
      <c r="BY1170" s="6">
        <v>5</v>
      </c>
      <c r="BZ1170" s="6">
        <v>3</v>
      </c>
      <c r="CA1170" s="6">
        <v>134</v>
      </c>
      <c r="CB1170" s="6">
        <v>171</v>
      </c>
      <c r="CC1170" s="6">
        <v>19</v>
      </c>
      <c r="CD1170" s="6">
        <v>5</v>
      </c>
      <c r="CE1170" s="6">
        <v>4</v>
      </c>
      <c r="CF1170" s="6">
        <v>147</v>
      </c>
      <c r="CG1170" s="6">
        <v>158</v>
      </c>
      <c r="CH1170" s="6">
        <v>20</v>
      </c>
      <c r="CI1170" s="6">
        <v>5</v>
      </c>
      <c r="CJ1170" s="6">
        <v>9</v>
      </c>
      <c r="CK1170" s="6">
        <v>193</v>
      </c>
      <c r="CL1170" s="6">
        <v>96</v>
      </c>
      <c r="CM1170" s="6">
        <v>30</v>
      </c>
      <c r="CN1170" s="6">
        <v>7</v>
      </c>
      <c r="CO1170" s="6">
        <v>7</v>
      </c>
      <c r="CP1170" s="6">
        <v>197</v>
      </c>
      <c r="CQ1170" s="6">
        <v>95</v>
      </c>
      <c r="CR1170" s="6">
        <v>29</v>
      </c>
      <c r="CS1170" s="6">
        <v>4</v>
      </c>
      <c r="CT1170" s="6">
        <v>12</v>
      </c>
      <c r="CU1170" s="6">
        <v>180</v>
      </c>
      <c r="CV1170" s="6">
        <v>111</v>
      </c>
      <c r="CW1170" s="6">
        <v>27</v>
      </c>
      <c r="CX1170" s="6">
        <v>100</v>
      </c>
      <c r="CY1170" s="6">
        <v>65</v>
      </c>
      <c r="CZ1170" s="6">
        <v>125</v>
      </c>
      <c r="DA1170" s="6">
        <v>38</v>
      </c>
      <c r="DB1170" s="6">
        <v>18</v>
      </c>
      <c r="DC1170" s="6">
        <v>35</v>
      </c>
      <c r="DD1170" s="6">
        <v>189</v>
      </c>
      <c r="DE1170" s="6">
        <v>91</v>
      </c>
      <c r="DF1170" s="6">
        <v>8</v>
      </c>
      <c r="DG1170" s="6">
        <v>15</v>
      </c>
      <c r="DH1170" s="6">
        <v>145</v>
      </c>
      <c r="DI1170" s="6">
        <v>166</v>
      </c>
      <c r="DJ1170" s="6">
        <v>4</v>
      </c>
      <c r="DK1170" s="6">
        <v>12</v>
      </c>
      <c r="DL1170" s="6">
        <v>174</v>
      </c>
      <c r="DM1170" s="6">
        <v>135</v>
      </c>
      <c r="DN1170" s="6">
        <v>9</v>
      </c>
      <c r="DO1170" s="6">
        <v>3</v>
      </c>
      <c r="DP1170" s="6">
        <v>9</v>
      </c>
      <c r="DQ1170" s="6">
        <v>157</v>
      </c>
      <c r="DR1170" s="6">
        <v>156</v>
      </c>
      <c r="DS1170" s="6">
        <v>5</v>
      </c>
      <c r="DT1170" s="6">
        <v>2</v>
      </c>
      <c r="DU1170" s="6">
        <v>11</v>
      </c>
      <c r="DV1170" s="6">
        <v>151</v>
      </c>
      <c r="DW1170" s="6">
        <v>156</v>
      </c>
      <c r="DX1170" s="6">
        <v>8</v>
      </c>
      <c r="DY1170" s="6" t="s">
        <v>38</v>
      </c>
      <c r="DZ1170" s="6" t="s">
        <v>38</v>
      </c>
      <c r="EA1170" s="6" t="s">
        <v>38</v>
      </c>
      <c r="EB1170" s="6" t="s">
        <v>38</v>
      </c>
      <c r="EC1170" s="6" t="s">
        <v>38</v>
      </c>
      <c r="ED1170" s="6" t="s">
        <v>38</v>
      </c>
      <c r="EE1170" s="6" t="s">
        <v>38</v>
      </c>
      <c r="EF1170" s="6" t="s">
        <v>38</v>
      </c>
      <c r="EG1170" s="6" t="s">
        <v>38</v>
      </c>
      <c r="EH1170" s="6">
        <v>43</v>
      </c>
      <c r="EI1170" s="6">
        <v>17</v>
      </c>
      <c r="EJ1170" s="6">
        <v>41</v>
      </c>
      <c r="EK1170" s="6">
        <v>157</v>
      </c>
      <c r="EL1170" s="6">
        <v>115</v>
      </c>
      <c r="EM1170" s="6">
        <v>14</v>
      </c>
      <c r="EN1170" s="6">
        <v>12</v>
      </c>
      <c r="EO1170" s="6">
        <v>79</v>
      </c>
      <c r="EP1170" s="6">
        <v>226</v>
      </c>
      <c r="EQ1170" s="6">
        <v>10</v>
      </c>
      <c r="ER1170" s="6">
        <v>45</v>
      </c>
      <c r="ES1170" s="6">
        <v>49</v>
      </c>
      <c r="ET1170" s="6">
        <v>11</v>
      </c>
      <c r="EU1170" s="6">
        <v>11</v>
      </c>
      <c r="EV1170" s="6">
        <v>18</v>
      </c>
      <c r="EW1170" s="6">
        <v>25</v>
      </c>
      <c r="EX1170" s="6">
        <v>44</v>
      </c>
      <c r="EY1170" s="6">
        <v>10</v>
      </c>
      <c r="EZ1170" s="6" t="s">
        <v>38</v>
      </c>
      <c r="FA1170" s="6" t="s">
        <v>38</v>
      </c>
      <c r="FB1170" s="6" t="s">
        <v>38</v>
      </c>
      <c r="FC1170" s="6" t="s">
        <v>38</v>
      </c>
      <c r="FD1170" s="6" t="s">
        <v>38</v>
      </c>
      <c r="FE1170" s="6" t="s">
        <v>38</v>
      </c>
      <c r="FF1170" s="6" t="s">
        <v>38</v>
      </c>
      <c r="FG1170" s="6" t="s">
        <v>38</v>
      </c>
      <c r="FH1170" s="6">
        <v>1</v>
      </c>
      <c r="FI1170" s="6">
        <v>1</v>
      </c>
      <c r="FJ1170" s="6">
        <v>29</v>
      </c>
      <c r="FK1170" s="6">
        <v>14</v>
      </c>
      <c r="FL1170" s="6">
        <v>1</v>
      </c>
      <c r="FM1170" s="6">
        <v>2</v>
      </c>
      <c r="FN1170" s="6">
        <v>29</v>
      </c>
      <c r="FO1170" s="6">
        <v>14</v>
      </c>
      <c r="FP1170" s="6">
        <v>1</v>
      </c>
      <c r="FQ1170" s="6">
        <v>1</v>
      </c>
      <c r="FR1170" s="6">
        <v>33</v>
      </c>
      <c r="FS1170" s="6">
        <v>11</v>
      </c>
      <c r="FT1170" s="6" t="s">
        <v>38</v>
      </c>
      <c r="FU1170" s="6" t="s">
        <v>38</v>
      </c>
      <c r="FV1170" s="6" t="s">
        <v>38</v>
      </c>
      <c r="FW1170" s="6" t="s">
        <v>38</v>
      </c>
      <c r="FX1170" s="6" t="s">
        <v>38</v>
      </c>
      <c r="FY1170" s="6" t="s">
        <v>38</v>
      </c>
      <c r="FZ1170" s="6" t="s">
        <v>38</v>
      </c>
      <c r="GA1170" s="6" t="s">
        <v>38</v>
      </c>
      <c r="GB1170" s="6" t="s">
        <v>38</v>
      </c>
      <c r="GC1170" s="6" t="s">
        <v>38</v>
      </c>
      <c r="GD1170" s="6" t="s">
        <v>38</v>
      </c>
      <c r="GE1170" s="6" t="s">
        <v>38</v>
      </c>
      <c r="GF1170" s="6" t="s">
        <v>38</v>
      </c>
      <c r="GG1170" s="6" t="s">
        <v>38</v>
      </c>
      <c r="GH1170" s="6" t="s">
        <v>38</v>
      </c>
      <c r="GI1170" s="6" t="s">
        <v>38</v>
      </c>
      <c r="GJ1170" s="6" t="s">
        <v>38</v>
      </c>
      <c r="GK1170" s="6" t="s">
        <v>38</v>
      </c>
      <c r="GL1170" s="6" t="s">
        <v>38</v>
      </c>
      <c r="GM1170" s="6" t="s">
        <v>38</v>
      </c>
      <c r="GN1170" s="30"/>
      <c r="GO1170" s="21"/>
      <c r="GP1170" s="21"/>
      <c r="GQ1170" s="21"/>
      <c r="GR1170" s="21"/>
      <c r="GS1170" s="21"/>
      <c r="GT1170" s="21"/>
      <c r="GU1170" s="21"/>
      <c r="GV1170" s="21"/>
      <c r="GW1170" s="21"/>
      <c r="GX1170" s="21"/>
    </row>
    <row r="1171" spans="1:206" ht="15" customHeight="1" x14ac:dyDescent="0.25">
      <c r="A1171" s="19" t="s">
        <v>1291</v>
      </c>
      <c r="B1171" s="34" t="s">
        <v>1292</v>
      </c>
      <c r="C1171" s="36">
        <v>71</v>
      </c>
      <c r="D1171" s="6">
        <v>11</v>
      </c>
      <c r="E1171" s="6">
        <v>7</v>
      </c>
      <c r="F1171" s="6">
        <v>183</v>
      </c>
      <c r="G1171" s="6">
        <v>149</v>
      </c>
      <c r="H1171" s="6">
        <v>10</v>
      </c>
      <c r="I1171" s="6">
        <v>9</v>
      </c>
      <c r="J1171" s="6">
        <v>169</v>
      </c>
      <c r="K1171" s="6">
        <v>162</v>
      </c>
      <c r="L1171" s="6">
        <v>7</v>
      </c>
      <c r="M1171" s="6">
        <v>9</v>
      </c>
      <c r="N1171" s="6">
        <v>164</v>
      </c>
      <c r="O1171" s="6">
        <v>167</v>
      </c>
      <c r="P1171" s="6">
        <v>8</v>
      </c>
      <c r="Q1171" s="6">
        <v>13</v>
      </c>
      <c r="R1171" s="6">
        <v>141</v>
      </c>
      <c r="S1171" s="6">
        <v>183</v>
      </c>
      <c r="T1171" s="6">
        <v>9</v>
      </c>
      <c r="U1171" s="6">
        <v>10</v>
      </c>
      <c r="V1171" s="6">
        <v>149</v>
      </c>
      <c r="W1171" s="6">
        <v>181</v>
      </c>
      <c r="X1171" s="6">
        <v>7</v>
      </c>
      <c r="Y1171" s="6">
        <v>5</v>
      </c>
      <c r="Z1171" s="6">
        <v>141</v>
      </c>
      <c r="AA1171" s="6">
        <v>191</v>
      </c>
      <c r="AB1171" s="6">
        <v>7</v>
      </c>
      <c r="AC1171" s="6">
        <v>9</v>
      </c>
      <c r="AD1171" s="6">
        <v>170</v>
      </c>
      <c r="AE1171" s="6">
        <v>158</v>
      </c>
      <c r="AF1171" s="6">
        <v>7</v>
      </c>
      <c r="AG1171" s="6">
        <v>4</v>
      </c>
      <c r="AH1171" s="6">
        <v>148</v>
      </c>
      <c r="AI1171" s="6">
        <v>188</v>
      </c>
      <c r="AJ1171" s="6">
        <v>8</v>
      </c>
      <c r="AK1171" s="6">
        <v>1</v>
      </c>
      <c r="AL1171" s="6">
        <v>167</v>
      </c>
      <c r="AM1171" s="6">
        <v>172</v>
      </c>
      <c r="AN1171" s="6">
        <v>7</v>
      </c>
      <c r="AO1171" s="6">
        <v>5</v>
      </c>
      <c r="AP1171" s="6">
        <v>171</v>
      </c>
      <c r="AQ1171" s="6">
        <v>162</v>
      </c>
      <c r="AR1171" s="6">
        <v>8</v>
      </c>
      <c r="AS1171" s="6">
        <v>4</v>
      </c>
      <c r="AT1171" s="6">
        <v>164</v>
      </c>
      <c r="AU1171" s="6">
        <v>169</v>
      </c>
      <c r="AV1171" s="6">
        <v>7</v>
      </c>
      <c r="AW1171" s="6">
        <v>7</v>
      </c>
      <c r="AX1171" s="6">
        <v>159</v>
      </c>
      <c r="AY1171" s="6">
        <v>153</v>
      </c>
      <c r="AZ1171" s="6">
        <v>9</v>
      </c>
      <c r="BA1171" s="6">
        <v>5</v>
      </c>
      <c r="BB1171" s="6">
        <v>173</v>
      </c>
      <c r="BC1171" s="6">
        <v>140</v>
      </c>
      <c r="BD1171" s="6">
        <v>21</v>
      </c>
      <c r="BE1171" s="6">
        <v>9</v>
      </c>
      <c r="BF1171" s="6">
        <v>9</v>
      </c>
      <c r="BG1171" s="6">
        <v>167</v>
      </c>
      <c r="BH1171" s="6">
        <v>140</v>
      </c>
      <c r="BI1171" s="6">
        <v>21</v>
      </c>
      <c r="BJ1171" s="6">
        <v>10</v>
      </c>
      <c r="BK1171" s="6">
        <v>7</v>
      </c>
      <c r="BL1171" s="6">
        <v>144</v>
      </c>
      <c r="BM1171" s="6">
        <v>174</v>
      </c>
      <c r="BN1171" s="6">
        <v>12</v>
      </c>
      <c r="BO1171" s="6">
        <v>10</v>
      </c>
      <c r="BP1171" s="6">
        <v>4</v>
      </c>
      <c r="BQ1171" s="6">
        <v>139</v>
      </c>
      <c r="BR1171" s="6">
        <v>170</v>
      </c>
      <c r="BS1171" s="6">
        <v>19</v>
      </c>
      <c r="BT1171" s="6">
        <v>7</v>
      </c>
      <c r="BU1171" s="6">
        <v>4</v>
      </c>
      <c r="BV1171" s="6">
        <v>133</v>
      </c>
      <c r="BW1171" s="6">
        <v>186</v>
      </c>
      <c r="BX1171" s="6">
        <v>16</v>
      </c>
      <c r="BY1171" s="6">
        <v>8</v>
      </c>
      <c r="BZ1171" s="6">
        <v>4</v>
      </c>
      <c r="CA1171" s="6">
        <v>131</v>
      </c>
      <c r="CB1171" s="6">
        <v>192</v>
      </c>
      <c r="CC1171" s="6">
        <v>11</v>
      </c>
      <c r="CD1171" s="6">
        <v>9</v>
      </c>
      <c r="CE1171" s="6">
        <v>14</v>
      </c>
      <c r="CF1171" s="6">
        <v>131</v>
      </c>
      <c r="CG1171" s="6">
        <v>178</v>
      </c>
      <c r="CH1171" s="6">
        <v>20</v>
      </c>
      <c r="CI1171" s="6">
        <v>7</v>
      </c>
      <c r="CJ1171" s="6">
        <v>5</v>
      </c>
      <c r="CK1171" s="6">
        <v>184</v>
      </c>
      <c r="CL1171" s="6">
        <v>129</v>
      </c>
      <c r="CM1171" s="6">
        <v>24</v>
      </c>
      <c r="CN1171" s="6">
        <v>7</v>
      </c>
      <c r="CO1171" s="6">
        <v>5</v>
      </c>
      <c r="CP1171" s="6">
        <v>188</v>
      </c>
      <c r="CQ1171" s="6">
        <v>126</v>
      </c>
      <c r="CR1171" s="6">
        <v>22</v>
      </c>
      <c r="CS1171" s="6">
        <v>7</v>
      </c>
      <c r="CT1171" s="6">
        <v>4</v>
      </c>
      <c r="CU1171" s="6">
        <v>177</v>
      </c>
      <c r="CV1171" s="6">
        <v>143</v>
      </c>
      <c r="CW1171" s="6">
        <v>16</v>
      </c>
      <c r="CX1171" s="6">
        <v>56</v>
      </c>
      <c r="CY1171" s="6">
        <v>45</v>
      </c>
      <c r="CZ1171" s="6">
        <v>168</v>
      </c>
      <c r="DA1171" s="6">
        <v>74</v>
      </c>
      <c r="DB1171" s="6">
        <v>10</v>
      </c>
      <c r="DC1171" s="6">
        <v>22</v>
      </c>
      <c r="DD1171" s="6">
        <v>166</v>
      </c>
      <c r="DE1171" s="6">
        <v>145</v>
      </c>
      <c r="DF1171" s="6">
        <v>10</v>
      </c>
      <c r="DG1171" s="6">
        <v>11</v>
      </c>
      <c r="DH1171" s="6">
        <v>111</v>
      </c>
      <c r="DI1171" s="6">
        <v>215</v>
      </c>
      <c r="DJ1171" s="6">
        <v>5</v>
      </c>
      <c r="DK1171" s="6">
        <v>9</v>
      </c>
      <c r="DL1171" s="6">
        <v>170</v>
      </c>
      <c r="DM1171" s="6">
        <v>154</v>
      </c>
      <c r="DN1171" s="6">
        <v>5</v>
      </c>
      <c r="DO1171" s="6">
        <v>5</v>
      </c>
      <c r="DP1171" s="6">
        <v>8</v>
      </c>
      <c r="DQ1171" s="6">
        <v>146</v>
      </c>
      <c r="DR1171" s="6">
        <v>179</v>
      </c>
      <c r="DS1171" s="6">
        <v>2</v>
      </c>
      <c r="DT1171" s="6">
        <v>5</v>
      </c>
      <c r="DU1171" s="6">
        <v>4</v>
      </c>
      <c r="DV1171" s="6">
        <v>120</v>
      </c>
      <c r="DW1171" s="6">
        <v>201</v>
      </c>
      <c r="DX1171" s="6">
        <v>7</v>
      </c>
      <c r="DY1171" s="6" t="s">
        <v>38</v>
      </c>
      <c r="DZ1171" s="6" t="s">
        <v>38</v>
      </c>
      <c r="EA1171" s="6" t="s">
        <v>38</v>
      </c>
      <c r="EB1171" s="6" t="s">
        <v>38</v>
      </c>
      <c r="EC1171" s="6" t="s">
        <v>38</v>
      </c>
      <c r="ED1171" s="6" t="s">
        <v>38</v>
      </c>
      <c r="EE1171" s="6" t="s">
        <v>38</v>
      </c>
      <c r="EF1171" s="6" t="s">
        <v>38</v>
      </c>
      <c r="EG1171" s="6" t="s">
        <v>38</v>
      </c>
      <c r="EH1171" s="6">
        <v>28</v>
      </c>
      <c r="EI1171" s="6">
        <v>16</v>
      </c>
      <c r="EJ1171" s="6">
        <v>27</v>
      </c>
      <c r="EK1171" s="6">
        <v>157</v>
      </c>
      <c r="EL1171" s="6">
        <v>142</v>
      </c>
      <c r="EM1171" s="6">
        <v>10</v>
      </c>
      <c r="EN1171" s="6">
        <v>13</v>
      </c>
      <c r="EO1171" s="6">
        <v>86</v>
      </c>
      <c r="EP1171" s="6">
        <v>228</v>
      </c>
      <c r="EQ1171" s="6">
        <v>7</v>
      </c>
      <c r="ER1171" s="6">
        <v>37</v>
      </c>
      <c r="ES1171" s="6">
        <v>68</v>
      </c>
      <c r="ET1171" s="6">
        <v>10</v>
      </c>
      <c r="EU1171" s="6">
        <v>15</v>
      </c>
      <c r="EV1171" s="6">
        <v>14</v>
      </c>
      <c r="EW1171" s="6">
        <v>13</v>
      </c>
      <c r="EX1171" s="6">
        <v>40</v>
      </c>
      <c r="EY1171" s="6">
        <v>10</v>
      </c>
      <c r="EZ1171" s="6" t="s">
        <v>38</v>
      </c>
      <c r="FA1171" s="6" t="s">
        <v>38</v>
      </c>
      <c r="FB1171" s="6" t="s">
        <v>38</v>
      </c>
      <c r="FC1171" s="6" t="s">
        <v>38</v>
      </c>
      <c r="FD1171" s="6" t="s">
        <v>38</v>
      </c>
      <c r="FE1171" s="6" t="s">
        <v>38</v>
      </c>
      <c r="FF1171" s="6" t="s">
        <v>38</v>
      </c>
      <c r="FG1171" s="6" t="s">
        <v>38</v>
      </c>
      <c r="FH1171" s="6">
        <v>5</v>
      </c>
      <c r="FI1171" s="6">
        <v>1</v>
      </c>
      <c r="FJ1171" s="6">
        <v>27</v>
      </c>
      <c r="FK1171" s="6">
        <v>13</v>
      </c>
      <c r="FL1171" s="6">
        <v>2</v>
      </c>
      <c r="FM1171" s="6">
        <v>1</v>
      </c>
      <c r="FN1171" s="6">
        <v>29</v>
      </c>
      <c r="FO1171" s="6">
        <v>11</v>
      </c>
      <c r="FP1171" s="6">
        <v>2</v>
      </c>
      <c r="FQ1171" s="6">
        <v>3</v>
      </c>
      <c r="FR1171" s="6">
        <v>28</v>
      </c>
      <c r="FS1171" s="6">
        <v>11</v>
      </c>
      <c r="FT1171" s="6" t="s">
        <v>38</v>
      </c>
      <c r="FU1171" s="6" t="s">
        <v>38</v>
      </c>
      <c r="FV1171" s="6" t="s">
        <v>38</v>
      </c>
      <c r="FW1171" s="6" t="s">
        <v>38</v>
      </c>
      <c r="FX1171" s="6" t="s">
        <v>38</v>
      </c>
      <c r="FY1171" s="6" t="s">
        <v>38</v>
      </c>
      <c r="FZ1171" s="6" t="s">
        <v>38</v>
      </c>
      <c r="GA1171" s="6" t="s">
        <v>38</v>
      </c>
      <c r="GB1171" s="6" t="s">
        <v>38</v>
      </c>
      <c r="GC1171" s="6" t="s">
        <v>38</v>
      </c>
      <c r="GD1171" s="6" t="s">
        <v>38</v>
      </c>
      <c r="GE1171" s="6" t="s">
        <v>38</v>
      </c>
      <c r="GF1171" s="6" t="s">
        <v>38</v>
      </c>
      <c r="GG1171" s="6" t="s">
        <v>38</v>
      </c>
      <c r="GH1171" s="6" t="s">
        <v>38</v>
      </c>
      <c r="GI1171" s="6" t="s">
        <v>38</v>
      </c>
      <c r="GJ1171" s="6" t="s">
        <v>38</v>
      </c>
      <c r="GK1171" s="6" t="s">
        <v>38</v>
      </c>
      <c r="GL1171" s="6" t="s">
        <v>38</v>
      </c>
      <c r="GM1171" s="6" t="s">
        <v>38</v>
      </c>
      <c r="GN1171" s="30"/>
      <c r="GO1171" s="21"/>
      <c r="GP1171" s="21"/>
      <c r="GQ1171" s="21"/>
      <c r="GR1171" s="21"/>
      <c r="GS1171" s="21"/>
      <c r="GT1171" s="21"/>
      <c r="GU1171" s="21"/>
      <c r="GV1171" s="21"/>
      <c r="GW1171" s="21"/>
      <c r="GX1171" s="21"/>
    </row>
    <row r="1172" spans="1:206" ht="15" customHeight="1" x14ac:dyDescent="0.25">
      <c r="A1172" s="19" t="s">
        <v>1293</v>
      </c>
      <c r="B1172" s="34" t="s">
        <v>4280</v>
      </c>
      <c r="C1172" s="36">
        <v>78</v>
      </c>
      <c r="D1172" s="6">
        <v>3</v>
      </c>
      <c r="E1172" s="6">
        <v>6</v>
      </c>
      <c r="F1172" s="6">
        <v>86</v>
      </c>
      <c r="G1172" s="6">
        <v>112</v>
      </c>
      <c r="H1172" s="6">
        <v>3</v>
      </c>
      <c r="I1172" s="6">
        <v>7</v>
      </c>
      <c r="J1172" s="6">
        <v>99</v>
      </c>
      <c r="K1172" s="6">
        <v>97</v>
      </c>
      <c r="L1172" s="6">
        <v>2</v>
      </c>
      <c r="M1172" s="6">
        <v>6</v>
      </c>
      <c r="N1172" s="6">
        <v>75</v>
      </c>
      <c r="O1172" s="6">
        <v>124</v>
      </c>
      <c r="P1172" s="6">
        <v>3</v>
      </c>
      <c r="Q1172" s="6">
        <v>5</v>
      </c>
      <c r="R1172" s="6">
        <v>72</v>
      </c>
      <c r="S1172" s="6">
        <v>125</v>
      </c>
      <c r="T1172" s="6">
        <v>3</v>
      </c>
      <c r="U1172" s="6">
        <v>3</v>
      </c>
      <c r="V1172" s="6">
        <v>74</v>
      </c>
      <c r="W1172" s="6">
        <v>128</v>
      </c>
      <c r="X1172" s="6">
        <v>4</v>
      </c>
      <c r="Y1172" s="6">
        <v>3</v>
      </c>
      <c r="Z1172" s="6">
        <v>66</v>
      </c>
      <c r="AA1172" s="6">
        <v>131</v>
      </c>
      <c r="AB1172" s="6">
        <v>3</v>
      </c>
      <c r="AC1172" s="6">
        <v>4</v>
      </c>
      <c r="AD1172" s="6">
        <v>84</v>
      </c>
      <c r="AE1172" s="6">
        <v>113</v>
      </c>
      <c r="AF1172" s="6">
        <v>2</v>
      </c>
      <c r="AG1172" s="6">
        <v>2</v>
      </c>
      <c r="AH1172" s="6">
        <v>64</v>
      </c>
      <c r="AI1172" s="6">
        <v>134</v>
      </c>
      <c r="AJ1172" s="6">
        <v>3</v>
      </c>
      <c r="AK1172" s="6">
        <v>1</v>
      </c>
      <c r="AL1172" s="6">
        <v>79</v>
      </c>
      <c r="AM1172" s="6">
        <v>121</v>
      </c>
      <c r="AN1172" s="6">
        <v>3</v>
      </c>
      <c r="AO1172" s="6">
        <v>1</v>
      </c>
      <c r="AP1172" s="6">
        <v>82</v>
      </c>
      <c r="AQ1172" s="6">
        <v>120</v>
      </c>
      <c r="AR1172" s="6">
        <v>2</v>
      </c>
      <c r="AS1172" s="6">
        <v>3</v>
      </c>
      <c r="AT1172" s="6">
        <v>67</v>
      </c>
      <c r="AU1172" s="6">
        <v>131</v>
      </c>
      <c r="AV1172" s="6">
        <v>3</v>
      </c>
      <c r="AW1172" s="6">
        <v>1</v>
      </c>
      <c r="AX1172" s="6">
        <v>66</v>
      </c>
      <c r="AY1172" s="6">
        <v>130</v>
      </c>
      <c r="AZ1172" s="6">
        <v>5</v>
      </c>
      <c r="BA1172" s="6">
        <v>1</v>
      </c>
      <c r="BB1172" s="6">
        <v>96</v>
      </c>
      <c r="BC1172" s="6">
        <v>100</v>
      </c>
      <c r="BD1172" s="6">
        <v>6</v>
      </c>
      <c r="BE1172" s="6">
        <v>5</v>
      </c>
      <c r="BF1172" s="6">
        <v>3</v>
      </c>
      <c r="BG1172" s="6">
        <v>78</v>
      </c>
      <c r="BH1172" s="6">
        <v>110</v>
      </c>
      <c r="BI1172" s="6">
        <v>6</v>
      </c>
      <c r="BJ1172" s="6">
        <v>3</v>
      </c>
      <c r="BK1172" s="6">
        <v>7</v>
      </c>
      <c r="BL1172" s="6">
        <v>89</v>
      </c>
      <c r="BM1172" s="6">
        <v>99</v>
      </c>
      <c r="BN1172" s="6">
        <v>7</v>
      </c>
      <c r="BO1172" s="6">
        <v>6</v>
      </c>
      <c r="BP1172" s="6">
        <v>6</v>
      </c>
      <c r="BQ1172" s="6">
        <v>86</v>
      </c>
      <c r="BR1172" s="6">
        <v>98</v>
      </c>
      <c r="BS1172" s="6">
        <v>11</v>
      </c>
      <c r="BT1172" s="6">
        <v>5</v>
      </c>
      <c r="BU1172" s="6">
        <v>1</v>
      </c>
      <c r="BV1172" s="6">
        <v>76</v>
      </c>
      <c r="BW1172" s="6">
        <v>123</v>
      </c>
      <c r="BX1172" s="6">
        <v>0</v>
      </c>
      <c r="BY1172" s="6">
        <v>4</v>
      </c>
      <c r="BZ1172" s="6">
        <v>1</v>
      </c>
      <c r="CA1172" s="6">
        <v>58</v>
      </c>
      <c r="CB1172" s="6">
        <v>140</v>
      </c>
      <c r="CC1172" s="6">
        <v>1</v>
      </c>
      <c r="CD1172" s="6">
        <v>5</v>
      </c>
      <c r="CE1172" s="6">
        <v>3</v>
      </c>
      <c r="CF1172" s="6">
        <v>81</v>
      </c>
      <c r="CG1172" s="6">
        <v>113</v>
      </c>
      <c r="CH1172" s="6">
        <v>3</v>
      </c>
      <c r="CI1172" s="6">
        <v>1</v>
      </c>
      <c r="CJ1172" s="6">
        <v>3</v>
      </c>
      <c r="CK1172" s="6">
        <v>93</v>
      </c>
      <c r="CL1172" s="6">
        <v>97</v>
      </c>
      <c r="CM1172" s="6">
        <v>8</v>
      </c>
      <c r="CN1172" s="6">
        <v>1</v>
      </c>
      <c r="CO1172" s="6">
        <v>2</v>
      </c>
      <c r="CP1172" s="6">
        <v>90</v>
      </c>
      <c r="CQ1172" s="6">
        <v>104</v>
      </c>
      <c r="CR1172" s="6">
        <v>7</v>
      </c>
      <c r="CS1172" s="6">
        <v>1</v>
      </c>
      <c r="CT1172" s="6">
        <v>1</v>
      </c>
      <c r="CU1172" s="6">
        <v>80</v>
      </c>
      <c r="CV1172" s="6">
        <v>115</v>
      </c>
      <c r="CW1172" s="6">
        <v>6</v>
      </c>
      <c r="CX1172" s="6">
        <v>20</v>
      </c>
      <c r="CY1172" s="6">
        <v>24</v>
      </c>
      <c r="CZ1172" s="6">
        <v>81</v>
      </c>
      <c r="DA1172" s="6">
        <v>75</v>
      </c>
      <c r="DB1172" s="6">
        <v>3</v>
      </c>
      <c r="DC1172" s="6">
        <v>6</v>
      </c>
      <c r="DD1172" s="6">
        <v>74</v>
      </c>
      <c r="DE1172" s="6">
        <v>122</v>
      </c>
      <c r="DF1172" s="6">
        <v>3</v>
      </c>
      <c r="DG1172" s="6">
        <v>5</v>
      </c>
      <c r="DH1172" s="6">
        <v>45</v>
      </c>
      <c r="DI1172" s="6">
        <v>155</v>
      </c>
      <c r="DJ1172" s="6">
        <v>2</v>
      </c>
      <c r="DK1172" s="6">
        <v>1</v>
      </c>
      <c r="DL1172" s="6">
        <v>64</v>
      </c>
      <c r="DM1172" s="6">
        <v>134</v>
      </c>
      <c r="DN1172" s="6">
        <v>0</v>
      </c>
      <c r="DO1172" s="6">
        <v>1</v>
      </c>
      <c r="DP1172" s="6">
        <v>2</v>
      </c>
      <c r="DQ1172" s="6">
        <v>69</v>
      </c>
      <c r="DR1172" s="6">
        <v>131</v>
      </c>
      <c r="DS1172" s="6">
        <v>0</v>
      </c>
      <c r="DT1172" s="6">
        <v>2</v>
      </c>
      <c r="DU1172" s="6">
        <v>4</v>
      </c>
      <c r="DV1172" s="6">
        <v>53</v>
      </c>
      <c r="DW1172" s="6">
        <v>141</v>
      </c>
      <c r="DX1172" s="6">
        <v>2</v>
      </c>
      <c r="DY1172" s="6" t="s">
        <v>38</v>
      </c>
      <c r="DZ1172" s="6" t="s">
        <v>38</v>
      </c>
      <c r="EA1172" s="6" t="s">
        <v>38</v>
      </c>
      <c r="EB1172" s="6" t="s">
        <v>38</v>
      </c>
      <c r="EC1172" s="6" t="s">
        <v>38</v>
      </c>
      <c r="ED1172" s="6" t="s">
        <v>38</v>
      </c>
      <c r="EE1172" s="6" t="s">
        <v>38</v>
      </c>
      <c r="EF1172" s="6" t="s">
        <v>38</v>
      </c>
      <c r="EG1172" s="6" t="s">
        <v>38</v>
      </c>
      <c r="EH1172" s="6">
        <v>25</v>
      </c>
      <c r="EI1172" s="6">
        <v>3</v>
      </c>
      <c r="EJ1172" s="6">
        <v>11</v>
      </c>
      <c r="EK1172" s="6">
        <v>81</v>
      </c>
      <c r="EL1172" s="6">
        <v>106</v>
      </c>
      <c r="EM1172" s="6">
        <v>1</v>
      </c>
      <c r="EN1172" s="6">
        <v>5</v>
      </c>
      <c r="EO1172" s="6">
        <v>34</v>
      </c>
      <c r="EP1172" s="6">
        <v>164</v>
      </c>
      <c r="EQ1172" s="6">
        <v>4</v>
      </c>
      <c r="ER1172" s="6">
        <v>27</v>
      </c>
      <c r="ES1172" s="6">
        <v>74</v>
      </c>
      <c r="ET1172" s="6">
        <v>5</v>
      </c>
      <c r="EU1172" s="6">
        <v>10</v>
      </c>
      <c r="EV1172" s="6">
        <v>8</v>
      </c>
      <c r="EW1172" s="6">
        <v>17</v>
      </c>
      <c r="EX1172" s="6">
        <v>14</v>
      </c>
      <c r="EY1172" s="6">
        <v>15</v>
      </c>
      <c r="EZ1172" s="6" t="s">
        <v>38</v>
      </c>
      <c r="FA1172" s="6" t="s">
        <v>38</v>
      </c>
      <c r="FB1172" s="6" t="s">
        <v>38</v>
      </c>
      <c r="FC1172" s="6" t="s">
        <v>38</v>
      </c>
      <c r="FD1172" s="6" t="s">
        <v>38</v>
      </c>
      <c r="FE1172" s="6" t="s">
        <v>38</v>
      </c>
      <c r="FF1172" s="6" t="s">
        <v>38</v>
      </c>
      <c r="FG1172" s="6" t="s">
        <v>38</v>
      </c>
      <c r="FH1172" s="6">
        <v>0</v>
      </c>
      <c r="FI1172" s="6">
        <v>2</v>
      </c>
      <c r="FJ1172" s="6">
        <v>14</v>
      </c>
      <c r="FK1172" s="6">
        <v>19</v>
      </c>
      <c r="FL1172" s="6">
        <v>0</v>
      </c>
      <c r="FM1172" s="6">
        <v>0</v>
      </c>
      <c r="FN1172" s="6">
        <v>15</v>
      </c>
      <c r="FO1172" s="6">
        <v>20</v>
      </c>
      <c r="FP1172" s="6">
        <v>0</v>
      </c>
      <c r="FQ1172" s="6">
        <v>1</v>
      </c>
      <c r="FR1172" s="6">
        <v>16</v>
      </c>
      <c r="FS1172" s="6">
        <v>18</v>
      </c>
      <c r="FT1172" s="6">
        <v>1</v>
      </c>
      <c r="FU1172" s="6">
        <v>0</v>
      </c>
      <c r="FV1172" s="6">
        <v>5</v>
      </c>
      <c r="FW1172" s="6">
        <v>18</v>
      </c>
      <c r="FX1172" s="6">
        <v>1</v>
      </c>
      <c r="FY1172" s="6">
        <v>2</v>
      </c>
      <c r="FZ1172" s="6">
        <v>5</v>
      </c>
      <c r="GA1172" s="6">
        <v>16</v>
      </c>
      <c r="GB1172" s="6">
        <v>0</v>
      </c>
      <c r="GC1172" s="6">
        <v>3</v>
      </c>
      <c r="GD1172" s="6">
        <v>5</v>
      </c>
      <c r="GE1172" s="6">
        <v>16</v>
      </c>
      <c r="GF1172" s="6">
        <v>1</v>
      </c>
      <c r="GG1172" s="6">
        <v>1</v>
      </c>
      <c r="GH1172" s="6">
        <v>6</v>
      </c>
      <c r="GI1172" s="6">
        <v>16</v>
      </c>
      <c r="GJ1172" s="6">
        <v>0</v>
      </c>
      <c r="GK1172" s="6">
        <v>2</v>
      </c>
      <c r="GL1172" s="6">
        <v>8</v>
      </c>
      <c r="GM1172" s="6">
        <v>14</v>
      </c>
      <c r="GN1172" s="30"/>
      <c r="GO1172" s="21"/>
      <c r="GP1172" s="21"/>
      <c r="GQ1172" s="21"/>
      <c r="GR1172" s="21"/>
      <c r="GS1172" s="21"/>
      <c r="GT1172" s="21"/>
      <c r="GU1172" s="21"/>
      <c r="GV1172" s="21"/>
      <c r="GW1172" s="21"/>
      <c r="GX1172" s="21"/>
    </row>
    <row r="1173" spans="1:206" ht="15" customHeight="1" x14ac:dyDescent="0.25">
      <c r="A1173" s="19" t="s">
        <v>1294</v>
      </c>
      <c r="B1173" s="34" t="s">
        <v>4281</v>
      </c>
      <c r="C1173" s="36">
        <v>40</v>
      </c>
      <c r="D1173" s="6">
        <v>21</v>
      </c>
      <c r="E1173" s="6">
        <v>70</v>
      </c>
      <c r="F1173" s="6">
        <v>409</v>
      </c>
      <c r="G1173" s="6">
        <v>181</v>
      </c>
      <c r="H1173" s="6">
        <v>48</v>
      </c>
      <c r="I1173" s="6">
        <v>181</v>
      </c>
      <c r="J1173" s="6">
        <v>342</v>
      </c>
      <c r="K1173" s="6">
        <v>110</v>
      </c>
      <c r="L1173" s="6">
        <v>10</v>
      </c>
      <c r="M1173" s="6">
        <v>31</v>
      </c>
      <c r="N1173" s="6">
        <v>446</v>
      </c>
      <c r="O1173" s="6">
        <v>196</v>
      </c>
      <c r="P1173" s="6">
        <v>16</v>
      </c>
      <c r="Q1173" s="6">
        <v>73</v>
      </c>
      <c r="R1173" s="6">
        <v>387</v>
      </c>
      <c r="S1173" s="6">
        <v>206</v>
      </c>
      <c r="T1173" s="6">
        <v>10</v>
      </c>
      <c r="U1173" s="6">
        <v>39</v>
      </c>
      <c r="V1173" s="6">
        <v>399</v>
      </c>
      <c r="W1173" s="6">
        <v>233</v>
      </c>
      <c r="X1173" s="6">
        <v>8</v>
      </c>
      <c r="Y1173" s="6">
        <v>21</v>
      </c>
      <c r="Z1173" s="6">
        <v>398</v>
      </c>
      <c r="AA1173" s="6">
        <v>254</v>
      </c>
      <c r="AB1173" s="6">
        <v>16</v>
      </c>
      <c r="AC1173" s="6">
        <v>42</v>
      </c>
      <c r="AD1173" s="6">
        <v>395</v>
      </c>
      <c r="AE1173" s="6">
        <v>227</v>
      </c>
      <c r="AF1173" s="6">
        <v>7</v>
      </c>
      <c r="AG1173" s="6">
        <v>30</v>
      </c>
      <c r="AH1173" s="6">
        <v>376</v>
      </c>
      <c r="AI1173" s="6">
        <v>265</v>
      </c>
      <c r="AJ1173" s="6">
        <v>8</v>
      </c>
      <c r="AK1173" s="6">
        <v>17</v>
      </c>
      <c r="AL1173" s="6">
        <v>411</v>
      </c>
      <c r="AM1173" s="6">
        <v>241</v>
      </c>
      <c r="AN1173" s="6">
        <v>5</v>
      </c>
      <c r="AO1173" s="6">
        <v>29</v>
      </c>
      <c r="AP1173" s="6">
        <v>408</v>
      </c>
      <c r="AQ1173" s="6">
        <v>235</v>
      </c>
      <c r="AR1173" s="6">
        <v>11</v>
      </c>
      <c r="AS1173" s="6">
        <v>31</v>
      </c>
      <c r="AT1173" s="6">
        <v>415</v>
      </c>
      <c r="AU1173" s="6">
        <v>218</v>
      </c>
      <c r="AV1173" s="6">
        <v>13</v>
      </c>
      <c r="AW1173" s="6">
        <v>37</v>
      </c>
      <c r="AX1173" s="6">
        <v>397</v>
      </c>
      <c r="AY1173" s="6">
        <v>219</v>
      </c>
      <c r="AZ1173" s="6">
        <v>10</v>
      </c>
      <c r="BA1173" s="6">
        <v>35</v>
      </c>
      <c r="BB1173" s="6">
        <v>374</v>
      </c>
      <c r="BC1173" s="6">
        <v>213</v>
      </c>
      <c r="BD1173" s="6">
        <v>46</v>
      </c>
      <c r="BE1173" s="6">
        <v>7</v>
      </c>
      <c r="BF1173" s="6">
        <v>32</v>
      </c>
      <c r="BG1173" s="6">
        <v>361</v>
      </c>
      <c r="BH1173" s="6">
        <v>235</v>
      </c>
      <c r="BI1173" s="6">
        <v>50</v>
      </c>
      <c r="BJ1173" s="6">
        <v>8</v>
      </c>
      <c r="BK1173" s="6">
        <v>29</v>
      </c>
      <c r="BL1173" s="6">
        <v>326</v>
      </c>
      <c r="BM1173" s="6">
        <v>293</v>
      </c>
      <c r="BN1173" s="6">
        <v>23</v>
      </c>
      <c r="BO1173" s="6">
        <v>9</v>
      </c>
      <c r="BP1173" s="6">
        <v>35</v>
      </c>
      <c r="BQ1173" s="6">
        <v>341</v>
      </c>
      <c r="BR1173" s="6">
        <v>238</v>
      </c>
      <c r="BS1173" s="6">
        <v>53</v>
      </c>
      <c r="BT1173" s="6">
        <v>9</v>
      </c>
      <c r="BU1173" s="6">
        <v>26</v>
      </c>
      <c r="BV1173" s="6">
        <v>370</v>
      </c>
      <c r="BW1173" s="6">
        <v>228</v>
      </c>
      <c r="BX1173" s="6">
        <v>43</v>
      </c>
      <c r="BY1173" s="6">
        <v>27</v>
      </c>
      <c r="BZ1173" s="6">
        <v>73</v>
      </c>
      <c r="CA1173" s="6">
        <v>343</v>
      </c>
      <c r="CB1173" s="6">
        <v>188</v>
      </c>
      <c r="CC1173" s="6">
        <v>47</v>
      </c>
      <c r="CD1173" s="6">
        <v>10</v>
      </c>
      <c r="CE1173" s="6">
        <v>32</v>
      </c>
      <c r="CF1173" s="6">
        <v>385</v>
      </c>
      <c r="CG1173" s="6">
        <v>207</v>
      </c>
      <c r="CH1173" s="6">
        <v>48</v>
      </c>
      <c r="CI1173" s="6">
        <v>10</v>
      </c>
      <c r="CJ1173" s="6">
        <v>25</v>
      </c>
      <c r="CK1173" s="6">
        <v>342</v>
      </c>
      <c r="CL1173" s="6">
        <v>201</v>
      </c>
      <c r="CM1173" s="6">
        <v>98</v>
      </c>
      <c r="CN1173" s="6">
        <v>6</v>
      </c>
      <c r="CO1173" s="6">
        <v>25</v>
      </c>
      <c r="CP1173" s="6">
        <v>367</v>
      </c>
      <c r="CQ1173" s="6">
        <v>208</v>
      </c>
      <c r="CR1173" s="6">
        <v>69</v>
      </c>
      <c r="CS1173" s="6">
        <v>7</v>
      </c>
      <c r="CT1173" s="6">
        <v>30</v>
      </c>
      <c r="CU1173" s="6">
        <v>347</v>
      </c>
      <c r="CV1173" s="6">
        <v>226</v>
      </c>
      <c r="CW1173" s="6">
        <v>67</v>
      </c>
      <c r="CX1173" s="6">
        <v>191</v>
      </c>
      <c r="CY1173" s="6">
        <v>136</v>
      </c>
      <c r="CZ1173" s="6">
        <v>248</v>
      </c>
      <c r="DA1173" s="6">
        <v>101</v>
      </c>
      <c r="DB1173" s="6">
        <v>56</v>
      </c>
      <c r="DC1173" s="6">
        <v>108</v>
      </c>
      <c r="DD1173" s="6">
        <v>347</v>
      </c>
      <c r="DE1173" s="6">
        <v>167</v>
      </c>
      <c r="DF1173" s="6">
        <v>35</v>
      </c>
      <c r="DG1173" s="6">
        <v>68</v>
      </c>
      <c r="DH1173" s="6">
        <v>300</v>
      </c>
      <c r="DI1173" s="6">
        <v>276</v>
      </c>
      <c r="DJ1173" s="6">
        <v>15</v>
      </c>
      <c r="DK1173" s="6">
        <v>13</v>
      </c>
      <c r="DL1173" s="6">
        <v>390</v>
      </c>
      <c r="DM1173" s="6">
        <v>219</v>
      </c>
      <c r="DN1173" s="6">
        <v>35</v>
      </c>
      <c r="DO1173" s="6">
        <v>5</v>
      </c>
      <c r="DP1173" s="6">
        <v>23</v>
      </c>
      <c r="DQ1173" s="6">
        <v>361</v>
      </c>
      <c r="DR1173" s="6">
        <v>266</v>
      </c>
      <c r="DS1173" s="6">
        <v>19</v>
      </c>
      <c r="DT1173" s="6">
        <v>5</v>
      </c>
      <c r="DU1173" s="6">
        <v>27</v>
      </c>
      <c r="DV1173" s="6">
        <v>357</v>
      </c>
      <c r="DW1173" s="6">
        <v>248</v>
      </c>
      <c r="DX1173" s="6">
        <v>35</v>
      </c>
      <c r="DY1173" s="6" t="s">
        <v>38</v>
      </c>
      <c r="DZ1173" s="6" t="s">
        <v>38</v>
      </c>
      <c r="EA1173" s="6" t="s">
        <v>38</v>
      </c>
      <c r="EB1173" s="6" t="s">
        <v>38</v>
      </c>
      <c r="EC1173" s="6" t="s">
        <v>38</v>
      </c>
      <c r="ED1173" s="6" t="s">
        <v>38</v>
      </c>
      <c r="EE1173" s="6" t="s">
        <v>38</v>
      </c>
      <c r="EF1173" s="6" t="s">
        <v>38</v>
      </c>
      <c r="EG1173" s="6" t="s">
        <v>38</v>
      </c>
      <c r="EH1173" s="6">
        <v>103</v>
      </c>
      <c r="EI1173" s="6">
        <v>53</v>
      </c>
      <c r="EJ1173" s="6">
        <v>106</v>
      </c>
      <c r="EK1173" s="6">
        <v>358</v>
      </c>
      <c r="EL1173" s="6">
        <v>156</v>
      </c>
      <c r="EM1173" s="6">
        <v>42</v>
      </c>
      <c r="EN1173" s="6">
        <v>70</v>
      </c>
      <c r="EO1173" s="6">
        <v>320</v>
      </c>
      <c r="EP1173" s="6">
        <v>240</v>
      </c>
      <c r="EQ1173" s="6">
        <v>27</v>
      </c>
      <c r="ER1173" s="6">
        <v>58</v>
      </c>
      <c r="ES1173" s="6">
        <v>50</v>
      </c>
      <c r="ET1173" s="6">
        <v>32</v>
      </c>
      <c r="EU1173" s="6">
        <v>48</v>
      </c>
      <c r="EV1173" s="6">
        <v>29</v>
      </c>
      <c r="EW1173" s="6">
        <v>75</v>
      </c>
      <c r="EX1173" s="6">
        <v>113</v>
      </c>
      <c r="EY1173" s="6">
        <v>57</v>
      </c>
      <c r="EZ1173" s="6">
        <v>17</v>
      </c>
      <c r="FA1173" s="6">
        <v>29</v>
      </c>
      <c r="FB1173" s="6">
        <v>398</v>
      </c>
      <c r="FC1173" s="6">
        <v>227</v>
      </c>
      <c r="FD1173" s="6">
        <v>15</v>
      </c>
      <c r="FE1173" s="6">
        <v>32</v>
      </c>
      <c r="FF1173" s="6">
        <v>388</v>
      </c>
      <c r="FG1173" s="6">
        <v>236</v>
      </c>
      <c r="FH1173" s="6">
        <v>0</v>
      </c>
      <c r="FI1173" s="6">
        <v>3</v>
      </c>
      <c r="FJ1173" s="6">
        <v>31</v>
      </c>
      <c r="FK1173" s="6">
        <v>8</v>
      </c>
      <c r="FL1173" s="6">
        <v>0</v>
      </c>
      <c r="FM1173" s="6">
        <v>2</v>
      </c>
      <c r="FN1173" s="6">
        <v>27</v>
      </c>
      <c r="FO1173" s="6">
        <v>11</v>
      </c>
      <c r="FP1173" s="6">
        <v>0</v>
      </c>
      <c r="FQ1173" s="6">
        <v>2</v>
      </c>
      <c r="FR1173" s="6">
        <v>30</v>
      </c>
      <c r="FS1173" s="6">
        <v>9</v>
      </c>
      <c r="FT1173" s="6" t="s">
        <v>38</v>
      </c>
      <c r="FU1173" s="6" t="s">
        <v>38</v>
      </c>
      <c r="FV1173" s="6" t="s">
        <v>38</v>
      </c>
      <c r="FW1173" s="6" t="s">
        <v>38</v>
      </c>
      <c r="FX1173" s="6" t="s">
        <v>38</v>
      </c>
      <c r="FY1173" s="6" t="s">
        <v>38</v>
      </c>
      <c r="FZ1173" s="6" t="s">
        <v>38</v>
      </c>
      <c r="GA1173" s="6" t="s">
        <v>38</v>
      </c>
      <c r="GB1173" s="6" t="s">
        <v>38</v>
      </c>
      <c r="GC1173" s="6" t="s">
        <v>38</v>
      </c>
      <c r="GD1173" s="6" t="s">
        <v>38</v>
      </c>
      <c r="GE1173" s="6" t="s">
        <v>38</v>
      </c>
      <c r="GF1173" s="6" t="s">
        <v>38</v>
      </c>
      <c r="GG1173" s="6" t="s">
        <v>38</v>
      </c>
      <c r="GH1173" s="6" t="s">
        <v>38</v>
      </c>
      <c r="GI1173" s="6" t="s">
        <v>38</v>
      </c>
      <c r="GJ1173" s="6" t="s">
        <v>38</v>
      </c>
      <c r="GK1173" s="6" t="s">
        <v>38</v>
      </c>
      <c r="GL1173" s="6" t="s">
        <v>38</v>
      </c>
      <c r="GM1173" s="6" t="s">
        <v>38</v>
      </c>
      <c r="GN1173" s="30"/>
      <c r="GO1173" s="21"/>
      <c r="GP1173" s="21"/>
      <c r="GQ1173" s="21"/>
      <c r="GR1173" s="21"/>
      <c r="GS1173" s="21"/>
      <c r="GT1173" s="21"/>
      <c r="GU1173" s="21"/>
      <c r="GV1173" s="21"/>
      <c r="GW1173" s="21"/>
      <c r="GX1173" s="21"/>
    </row>
    <row r="1174" spans="1:206" ht="15" customHeight="1" x14ac:dyDescent="0.25">
      <c r="A1174" s="19" t="s">
        <v>1295</v>
      </c>
      <c r="B1174" s="34" t="s">
        <v>4282</v>
      </c>
      <c r="C1174" s="36">
        <v>58</v>
      </c>
      <c r="D1174" s="6">
        <v>0</v>
      </c>
      <c r="E1174" s="6">
        <v>1</v>
      </c>
      <c r="F1174" s="6">
        <v>54</v>
      </c>
      <c r="G1174" s="6">
        <v>86</v>
      </c>
      <c r="H1174" s="6">
        <v>3</v>
      </c>
      <c r="I1174" s="6">
        <v>8</v>
      </c>
      <c r="J1174" s="6">
        <v>63</v>
      </c>
      <c r="K1174" s="6">
        <v>66</v>
      </c>
      <c r="L1174" s="6">
        <v>0</v>
      </c>
      <c r="M1174" s="6">
        <v>0</v>
      </c>
      <c r="N1174" s="6">
        <v>58</v>
      </c>
      <c r="O1174" s="6">
        <v>82</v>
      </c>
      <c r="P1174" s="6">
        <v>0</v>
      </c>
      <c r="Q1174" s="6">
        <v>3</v>
      </c>
      <c r="R1174" s="6">
        <v>66</v>
      </c>
      <c r="S1174" s="6">
        <v>73</v>
      </c>
      <c r="T1174" s="6">
        <v>0</v>
      </c>
      <c r="U1174" s="6">
        <v>1</v>
      </c>
      <c r="V1174" s="6">
        <v>62</v>
      </c>
      <c r="W1174" s="6">
        <v>79</v>
      </c>
      <c r="X1174" s="6">
        <v>0</v>
      </c>
      <c r="Y1174" s="6">
        <v>2</v>
      </c>
      <c r="Z1174" s="6">
        <v>59</v>
      </c>
      <c r="AA1174" s="6">
        <v>80</v>
      </c>
      <c r="AB1174" s="6">
        <v>0</v>
      </c>
      <c r="AC1174" s="6">
        <v>3</v>
      </c>
      <c r="AD1174" s="6">
        <v>58</v>
      </c>
      <c r="AE1174" s="6">
        <v>80</v>
      </c>
      <c r="AF1174" s="6">
        <v>0</v>
      </c>
      <c r="AG1174" s="6">
        <v>1</v>
      </c>
      <c r="AH1174" s="6">
        <v>60</v>
      </c>
      <c r="AI1174" s="6">
        <v>79</v>
      </c>
      <c r="AJ1174" s="6">
        <v>0</v>
      </c>
      <c r="AK1174" s="6">
        <v>1</v>
      </c>
      <c r="AL1174" s="6">
        <v>61</v>
      </c>
      <c r="AM1174" s="6">
        <v>78</v>
      </c>
      <c r="AN1174" s="6">
        <v>0</v>
      </c>
      <c r="AO1174" s="6">
        <v>2</v>
      </c>
      <c r="AP1174" s="6">
        <v>63</v>
      </c>
      <c r="AQ1174" s="6">
        <v>77</v>
      </c>
      <c r="AR1174" s="6">
        <v>1</v>
      </c>
      <c r="AS1174" s="6">
        <v>0</v>
      </c>
      <c r="AT1174" s="6">
        <v>62</v>
      </c>
      <c r="AU1174" s="6">
        <v>74</v>
      </c>
      <c r="AV1174" s="6">
        <v>0</v>
      </c>
      <c r="AW1174" s="6">
        <v>1</v>
      </c>
      <c r="AX1174" s="6">
        <v>60</v>
      </c>
      <c r="AY1174" s="6">
        <v>70</v>
      </c>
      <c r="AZ1174" s="6">
        <v>2</v>
      </c>
      <c r="BA1174" s="6">
        <v>0</v>
      </c>
      <c r="BB1174" s="6">
        <v>55</v>
      </c>
      <c r="BC1174" s="6">
        <v>80</v>
      </c>
      <c r="BD1174" s="6">
        <v>6</v>
      </c>
      <c r="BE1174" s="6">
        <v>0</v>
      </c>
      <c r="BF1174" s="6">
        <v>1</v>
      </c>
      <c r="BG1174" s="6">
        <v>54</v>
      </c>
      <c r="BH1174" s="6">
        <v>84</v>
      </c>
      <c r="BI1174" s="6">
        <v>4</v>
      </c>
      <c r="BJ1174" s="6">
        <v>0</v>
      </c>
      <c r="BK1174" s="6">
        <v>1</v>
      </c>
      <c r="BL1174" s="6">
        <v>49</v>
      </c>
      <c r="BM1174" s="6">
        <v>86</v>
      </c>
      <c r="BN1174" s="6">
        <v>5</v>
      </c>
      <c r="BO1174" s="6">
        <v>0</v>
      </c>
      <c r="BP1174" s="6">
        <v>0</v>
      </c>
      <c r="BQ1174" s="6">
        <v>49</v>
      </c>
      <c r="BR1174" s="6">
        <v>92</v>
      </c>
      <c r="BS1174" s="6">
        <v>0</v>
      </c>
      <c r="BT1174" s="6">
        <v>0</v>
      </c>
      <c r="BU1174" s="6">
        <v>0</v>
      </c>
      <c r="BV1174" s="6">
        <v>54</v>
      </c>
      <c r="BW1174" s="6">
        <v>88</v>
      </c>
      <c r="BX1174" s="6">
        <v>1</v>
      </c>
      <c r="BY1174" s="6">
        <v>0</v>
      </c>
      <c r="BZ1174" s="6">
        <v>0</v>
      </c>
      <c r="CA1174" s="6">
        <v>55</v>
      </c>
      <c r="CB1174" s="6">
        <v>84</v>
      </c>
      <c r="CC1174" s="6">
        <v>3</v>
      </c>
      <c r="CD1174" s="6">
        <v>0</v>
      </c>
      <c r="CE1174" s="6">
        <v>0</v>
      </c>
      <c r="CF1174" s="6">
        <v>54</v>
      </c>
      <c r="CG1174" s="6">
        <v>84</v>
      </c>
      <c r="CH1174" s="6">
        <v>5</v>
      </c>
      <c r="CI1174" s="6">
        <v>1</v>
      </c>
      <c r="CJ1174" s="6">
        <v>0</v>
      </c>
      <c r="CK1174" s="6">
        <v>50</v>
      </c>
      <c r="CL1174" s="6">
        <v>87</v>
      </c>
      <c r="CM1174" s="6">
        <v>5</v>
      </c>
      <c r="CN1174" s="6">
        <v>0</v>
      </c>
      <c r="CO1174" s="6">
        <v>0</v>
      </c>
      <c r="CP1174" s="6">
        <v>46</v>
      </c>
      <c r="CQ1174" s="6">
        <v>90</v>
      </c>
      <c r="CR1174" s="6">
        <v>6</v>
      </c>
      <c r="CS1174" s="6">
        <v>0</v>
      </c>
      <c r="CT1174" s="6">
        <v>0</v>
      </c>
      <c r="CU1174" s="6">
        <v>47</v>
      </c>
      <c r="CV1174" s="6">
        <v>87</v>
      </c>
      <c r="CW1174" s="6">
        <v>6</v>
      </c>
      <c r="CX1174" s="6">
        <v>14</v>
      </c>
      <c r="CY1174" s="6">
        <v>5</v>
      </c>
      <c r="CZ1174" s="6">
        <v>66</v>
      </c>
      <c r="DA1174" s="6">
        <v>55</v>
      </c>
      <c r="DB1174" s="6">
        <v>3</v>
      </c>
      <c r="DC1174" s="6">
        <v>4</v>
      </c>
      <c r="DD1174" s="6">
        <v>58</v>
      </c>
      <c r="DE1174" s="6">
        <v>77</v>
      </c>
      <c r="DF1174" s="6">
        <v>2</v>
      </c>
      <c r="DG1174" s="6">
        <v>5</v>
      </c>
      <c r="DH1174" s="6">
        <v>54</v>
      </c>
      <c r="DI1174" s="6">
        <v>81</v>
      </c>
      <c r="DJ1174" s="6">
        <v>0</v>
      </c>
      <c r="DK1174" s="6">
        <v>1</v>
      </c>
      <c r="DL1174" s="6">
        <v>39</v>
      </c>
      <c r="DM1174" s="6">
        <v>100</v>
      </c>
      <c r="DN1174" s="6">
        <v>1</v>
      </c>
      <c r="DO1174" s="6">
        <v>1</v>
      </c>
      <c r="DP1174" s="6">
        <v>2</v>
      </c>
      <c r="DQ1174" s="6">
        <v>37</v>
      </c>
      <c r="DR1174" s="6">
        <v>100</v>
      </c>
      <c r="DS1174" s="6">
        <v>3</v>
      </c>
      <c r="DT1174" s="6">
        <v>0</v>
      </c>
      <c r="DU1174" s="6">
        <v>3</v>
      </c>
      <c r="DV1174" s="6">
        <v>35</v>
      </c>
      <c r="DW1174" s="6">
        <v>94</v>
      </c>
      <c r="DX1174" s="6">
        <v>5</v>
      </c>
      <c r="DY1174" s="6" t="s">
        <v>38</v>
      </c>
      <c r="DZ1174" s="6" t="s">
        <v>38</v>
      </c>
      <c r="EA1174" s="6" t="s">
        <v>38</v>
      </c>
      <c r="EB1174" s="6" t="s">
        <v>38</v>
      </c>
      <c r="EC1174" s="6" t="s">
        <v>38</v>
      </c>
      <c r="ED1174" s="6" t="s">
        <v>38</v>
      </c>
      <c r="EE1174" s="6" t="s">
        <v>38</v>
      </c>
      <c r="EF1174" s="6" t="s">
        <v>38</v>
      </c>
      <c r="EG1174" s="6" t="s">
        <v>38</v>
      </c>
      <c r="EH1174" s="6">
        <v>6</v>
      </c>
      <c r="EI1174" s="6">
        <v>2</v>
      </c>
      <c r="EJ1174" s="6">
        <v>9</v>
      </c>
      <c r="EK1174" s="6">
        <v>48</v>
      </c>
      <c r="EL1174" s="6">
        <v>80</v>
      </c>
      <c r="EM1174" s="6">
        <v>2</v>
      </c>
      <c r="EN1174" s="6">
        <v>7</v>
      </c>
      <c r="EO1174" s="6">
        <v>43</v>
      </c>
      <c r="EP1174" s="6">
        <v>84</v>
      </c>
      <c r="EQ1174" s="6">
        <v>20</v>
      </c>
      <c r="ER1174" s="6">
        <v>9</v>
      </c>
      <c r="ES1174" s="6">
        <v>9</v>
      </c>
      <c r="ET1174" s="6">
        <v>5</v>
      </c>
      <c r="EU1174" s="6">
        <v>18</v>
      </c>
      <c r="EV1174" s="6">
        <v>4</v>
      </c>
      <c r="EW1174" s="6">
        <v>6</v>
      </c>
      <c r="EX1174" s="6">
        <v>10</v>
      </c>
      <c r="EY1174" s="6">
        <v>8</v>
      </c>
      <c r="EZ1174" s="6">
        <v>2</v>
      </c>
      <c r="FA1174" s="6">
        <v>4</v>
      </c>
      <c r="FB1174" s="6">
        <v>75</v>
      </c>
      <c r="FC1174" s="6">
        <v>50</v>
      </c>
      <c r="FD1174" s="6">
        <v>1</v>
      </c>
      <c r="FE1174" s="6">
        <v>5</v>
      </c>
      <c r="FF1174" s="6">
        <v>59</v>
      </c>
      <c r="FG1174" s="6">
        <v>65</v>
      </c>
      <c r="FH1174" s="6" t="s">
        <v>38</v>
      </c>
      <c r="FI1174" s="6" t="s">
        <v>38</v>
      </c>
      <c r="FJ1174" s="6" t="s">
        <v>38</v>
      </c>
      <c r="FK1174" s="6" t="s">
        <v>38</v>
      </c>
      <c r="FL1174" s="6" t="s">
        <v>38</v>
      </c>
      <c r="FM1174" s="6" t="s">
        <v>38</v>
      </c>
      <c r="FN1174" s="6" t="s">
        <v>38</v>
      </c>
      <c r="FO1174" s="6" t="s">
        <v>38</v>
      </c>
      <c r="FP1174" s="6">
        <v>0</v>
      </c>
      <c r="FQ1174" s="6">
        <v>1</v>
      </c>
      <c r="FR1174" s="6">
        <v>2</v>
      </c>
      <c r="FS1174" s="6">
        <v>2</v>
      </c>
      <c r="FT1174" s="6" t="s">
        <v>38</v>
      </c>
      <c r="FU1174" s="6" t="s">
        <v>38</v>
      </c>
      <c r="FV1174" s="6" t="s">
        <v>38</v>
      </c>
      <c r="FW1174" s="6" t="s">
        <v>38</v>
      </c>
      <c r="FX1174" s="6" t="s">
        <v>38</v>
      </c>
      <c r="FY1174" s="6" t="s">
        <v>38</v>
      </c>
      <c r="FZ1174" s="6" t="s">
        <v>38</v>
      </c>
      <c r="GA1174" s="6" t="s">
        <v>38</v>
      </c>
      <c r="GB1174" s="6" t="s">
        <v>38</v>
      </c>
      <c r="GC1174" s="6" t="s">
        <v>38</v>
      </c>
      <c r="GD1174" s="6" t="s">
        <v>38</v>
      </c>
      <c r="GE1174" s="6" t="s">
        <v>38</v>
      </c>
      <c r="GF1174" s="6" t="s">
        <v>38</v>
      </c>
      <c r="GG1174" s="6" t="s">
        <v>38</v>
      </c>
      <c r="GH1174" s="6" t="s">
        <v>38</v>
      </c>
      <c r="GI1174" s="6" t="s">
        <v>38</v>
      </c>
      <c r="GJ1174" s="6" t="s">
        <v>38</v>
      </c>
      <c r="GK1174" s="6" t="s">
        <v>38</v>
      </c>
      <c r="GL1174" s="6" t="s">
        <v>38</v>
      </c>
      <c r="GM1174" s="6" t="s">
        <v>38</v>
      </c>
      <c r="GN1174" s="30"/>
      <c r="GO1174" s="21"/>
      <c r="GP1174" s="21"/>
      <c r="GQ1174" s="21"/>
      <c r="GR1174" s="21"/>
      <c r="GS1174" s="21"/>
      <c r="GT1174" s="21"/>
      <c r="GU1174" s="21"/>
      <c r="GV1174" s="21"/>
      <c r="GW1174" s="21"/>
      <c r="GX1174" s="21"/>
    </row>
    <row r="1175" spans="1:206" ht="15" customHeight="1" x14ac:dyDescent="0.25">
      <c r="A1175" s="19" t="s">
        <v>1296</v>
      </c>
      <c r="B1175" s="34" t="s">
        <v>4283</v>
      </c>
      <c r="C1175" s="36">
        <v>16</v>
      </c>
      <c r="D1175" s="6">
        <v>11</v>
      </c>
      <c r="E1175" s="6">
        <v>34</v>
      </c>
      <c r="F1175" s="6">
        <v>147</v>
      </c>
      <c r="G1175" s="6">
        <v>60</v>
      </c>
      <c r="H1175" s="6">
        <v>28</v>
      </c>
      <c r="I1175" s="6">
        <v>73</v>
      </c>
      <c r="J1175" s="6">
        <v>116</v>
      </c>
      <c r="K1175" s="6">
        <v>32</v>
      </c>
      <c r="L1175" s="6">
        <v>8</v>
      </c>
      <c r="M1175" s="6">
        <v>8</v>
      </c>
      <c r="N1175" s="6">
        <v>157</v>
      </c>
      <c r="O1175" s="6">
        <v>76</v>
      </c>
      <c r="P1175" s="6">
        <v>9</v>
      </c>
      <c r="Q1175" s="6">
        <v>36</v>
      </c>
      <c r="R1175" s="6">
        <v>140</v>
      </c>
      <c r="S1175" s="6">
        <v>69</v>
      </c>
      <c r="T1175" s="6">
        <v>10</v>
      </c>
      <c r="U1175" s="6">
        <v>16</v>
      </c>
      <c r="V1175" s="6">
        <v>157</v>
      </c>
      <c r="W1175" s="6">
        <v>72</v>
      </c>
      <c r="X1175" s="6">
        <v>7</v>
      </c>
      <c r="Y1175" s="6">
        <v>6</v>
      </c>
      <c r="Z1175" s="6">
        <v>148</v>
      </c>
      <c r="AA1175" s="6">
        <v>91</v>
      </c>
      <c r="AB1175" s="6">
        <v>9</v>
      </c>
      <c r="AC1175" s="6">
        <v>19</v>
      </c>
      <c r="AD1175" s="6">
        <v>154</v>
      </c>
      <c r="AE1175" s="6">
        <v>67</v>
      </c>
      <c r="AF1175" s="6">
        <v>8</v>
      </c>
      <c r="AG1175" s="6">
        <v>11</v>
      </c>
      <c r="AH1175" s="6">
        <v>144</v>
      </c>
      <c r="AI1175" s="6">
        <v>88</v>
      </c>
      <c r="AJ1175" s="6">
        <v>6</v>
      </c>
      <c r="AK1175" s="6">
        <v>15</v>
      </c>
      <c r="AL1175" s="6">
        <v>149</v>
      </c>
      <c r="AM1175" s="6">
        <v>81</v>
      </c>
      <c r="AN1175" s="6">
        <v>5</v>
      </c>
      <c r="AO1175" s="6">
        <v>17</v>
      </c>
      <c r="AP1175" s="6">
        <v>154</v>
      </c>
      <c r="AQ1175" s="6">
        <v>74</v>
      </c>
      <c r="AR1175" s="6">
        <v>6</v>
      </c>
      <c r="AS1175" s="6">
        <v>16</v>
      </c>
      <c r="AT1175" s="6">
        <v>159</v>
      </c>
      <c r="AU1175" s="6">
        <v>68</v>
      </c>
      <c r="AV1175" s="6">
        <v>6</v>
      </c>
      <c r="AW1175" s="6">
        <v>17</v>
      </c>
      <c r="AX1175" s="6">
        <v>145</v>
      </c>
      <c r="AY1175" s="6">
        <v>74</v>
      </c>
      <c r="AZ1175" s="6">
        <v>8</v>
      </c>
      <c r="BA1175" s="6">
        <v>15</v>
      </c>
      <c r="BB1175" s="6">
        <v>149</v>
      </c>
      <c r="BC1175" s="6">
        <v>66</v>
      </c>
      <c r="BD1175" s="6">
        <v>13</v>
      </c>
      <c r="BE1175" s="6">
        <v>8</v>
      </c>
      <c r="BF1175" s="6">
        <v>23</v>
      </c>
      <c r="BG1175" s="6">
        <v>142</v>
      </c>
      <c r="BH1175" s="6">
        <v>58</v>
      </c>
      <c r="BI1175" s="6">
        <v>17</v>
      </c>
      <c r="BJ1175" s="6">
        <v>10</v>
      </c>
      <c r="BK1175" s="6">
        <v>14</v>
      </c>
      <c r="BL1175" s="6">
        <v>140</v>
      </c>
      <c r="BM1175" s="6">
        <v>75</v>
      </c>
      <c r="BN1175" s="6">
        <v>11</v>
      </c>
      <c r="BO1175" s="6">
        <v>11</v>
      </c>
      <c r="BP1175" s="6">
        <v>16</v>
      </c>
      <c r="BQ1175" s="6">
        <v>136</v>
      </c>
      <c r="BR1175" s="6">
        <v>69</v>
      </c>
      <c r="BS1175" s="6">
        <v>15</v>
      </c>
      <c r="BT1175" s="6">
        <v>13</v>
      </c>
      <c r="BU1175" s="6">
        <v>9</v>
      </c>
      <c r="BV1175" s="6">
        <v>152</v>
      </c>
      <c r="BW1175" s="6">
        <v>67</v>
      </c>
      <c r="BX1175" s="6">
        <v>8</v>
      </c>
      <c r="BY1175" s="6">
        <v>16</v>
      </c>
      <c r="BZ1175" s="6">
        <v>20</v>
      </c>
      <c r="CA1175" s="6">
        <v>135</v>
      </c>
      <c r="CB1175" s="6">
        <v>70</v>
      </c>
      <c r="CC1175" s="6">
        <v>12</v>
      </c>
      <c r="CD1175" s="6">
        <v>10</v>
      </c>
      <c r="CE1175" s="6">
        <v>11</v>
      </c>
      <c r="CF1175" s="6">
        <v>138</v>
      </c>
      <c r="CG1175" s="6">
        <v>77</v>
      </c>
      <c r="CH1175" s="6">
        <v>12</v>
      </c>
      <c r="CI1175" s="6">
        <v>8</v>
      </c>
      <c r="CJ1175" s="6">
        <v>17</v>
      </c>
      <c r="CK1175" s="6">
        <v>141</v>
      </c>
      <c r="CL1175" s="6">
        <v>45</v>
      </c>
      <c r="CM1175" s="6">
        <v>37</v>
      </c>
      <c r="CN1175" s="6">
        <v>8</v>
      </c>
      <c r="CO1175" s="6">
        <v>12</v>
      </c>
      <c r="CP1175" s="6">
        <v>154</v>
      </c>
      <c r="CQ1175" s="6">
        <v>48</v>
      </c>
      <c r="CR1175" s="6">
        <v>30</v>
      </c>
      <c r="CS1175" s="6">
        <v>8</v>
      </c>
      <c r="CT1175" s="6">
        <v>12</v>
      </c>
      <c r="CU1175" s="6">
        <v>152</v>
      </c>
      <c r="CV1175" s="6">
        <v>50</v>
      </c>
      <c r="CW1175" s="6">
        <v>29</v>
      </c>
      <c r="CX1175" s="6">
        <v>79</v>
      </c>
      <c r="CY1175" s="6">
        <v>51</v>
      </c>
      <c r="CZ1175" s="6">
        <v>74</v>
      </c>
      <c r="DA1175" s="6">
        <v>41</v>
      </c>
      <c r="DB1175" s="6">
        <v>16</v>
      </c>
      <c r="DC1175" s="6">
        <v>35</v>
      </c>
      <c r="DD1175" s="6">
        <v>118</v>
      </c>
      <c r="DE1175" s="6">
        <v>83</v>
      </c>
      <c r="DF1175" s="6">
        <v>19</v>
      </c>
      <c r="DG1175" s="6">
        <v>24</v>
      </c>
      <c r="DH1175" s="6">
        <v>90</v>
      </c>
      <c r="DI1175" s="6">
        <v>121</v>
      </c>
      <c r="DJ1175" s="6">
        <v>9</v>
      </c>
      <c r="DK1175" s="6">
        <v>11</v>
      </c>
      <c r="DL1175" s="6">
        <v>149</v>
      </c>
      <c r="DM1175" s="6">
        <v>68</v>
      </c>
      <c r="DN1175" s="6">
        <v>8</v>
      </c>
      <c r="DO1175" s="6">
        <v>8</v>
      </c>
      <c r="DP1175" s="6">
        <v>18</v>
      </c>
      <c r="DQ1175" s="6">
        <v>147</v>
      </c>
      <c r="DR1175" s="6">
        <v>72</v>
      </c>
      <c r="DS1175" s="6">
        <v>7</v>
      </c>
      <c r="DT1175" s="6">
        <v>7</v>
      </c>
      <c r="DU1175" s="6">
        <v>13</v>
      </c>
      <c r="DV1175" s="6">
        <v>130</v>
      </c>
      <c r="DW1175" s="6">
        <v>87</v>
      </c>
      <c r="DX1175" s="6">
        <v>10</v>
      </c>
      <c r="DY1175" s="6" t="s">
        <v>38</v>
      </c>
      <c r="DZ1175" s="6" t="s">
        <v>38</v>
      </c>
      <c r="EA1175" s="6" t="s">
        <v>38</v>
      </c>
      <c r="EB1175" s="6" t="s">
        <v>38</v>
      </c>
      <c r="EC1175" s="6" t="s">
        <v>38</v>
      </c>
      <c r="ED1175" s="6" t="s">
        <v>38</v>
      </c>
      <c r="EE1175" s="6" t="s">
        <v>38</v>
      </c>
      <c r="EF1175" s="6" t="s">
        <v>38</v>
      </c>
      <c r="EG1175" s="6" t="s">
        <v>38</v>
      </c>
      <c r="EH1175" s="6">
        <v>44</v>
      </c>
      <c r="EI1175" s="6">
        <v>20</v>
      </c>
      <c r="EJ1175" s="6">
        <v>26</v>
      </c>
      <c r="EK1175" s="6">
        <v>121</v>
      </c>
      <c r="EL1175" s="6">
        <v>78</v>
      </c>
      <c r="EM1175" s="6">
        <v>14</v>
      </c>
      <c r="EN1175" s="6">
        <v>20</v>
      </c>
      <c r="EO1175" s="6">
        <v>83</v>
      </c>
      <c r="EP1175" s="6">
        <v>133</v>
      </c>
      <c r="EQ1175" s="6">
        <v>8</v>
      </c>
      <c r="ER1175" s="6">
        <v>39</v>
      </c>
      <c r="ES1175" s="6">
        <v>20</v>
      </c>
      <c r="ET1175" s="6">
        <v>11</v>
      </c>
      <c r="EU1175" s="6">
        <v>24</v>
      </c>
      <c r="EV1175" s="6">
        <v>16</v>
      </c>
      <c r="EW1175" s="6">
        <v>27</v>
      </c>
      <c r="EX1175" s="6">
        <v>37</v>
      </c>
      <c r="EY1175" s="6">
        <v>15</v>
      </c>
      <c r="EZ1175" s="6">
        <v>9</v>
      </c>
      <c r="FA1175" s="6">
        <v>17</v>
      </c>
      <c r="FB1175" s="6">
        <v>161</v>
      </c>
      <c r="FC1175" s="6">
        <v>61</v>
      </c>
      <c r="FD1175" s="6">
        <v>6</v>
      </c>
      <c r="FE1175" s="6">
        <v>16</v>
      </c>
      <c r="FF1175" s="6">
        <v>158</v>
      </c>
      <c r="FG1175" s="6">
        <v>63</v>
      </c>
      <c r="FH1175" s="6">
        <v>2</v>
      </c>
      <c r="FI1175" s="6">
        <v>2</v>
      </c>
      <c r="FJ1175" s="6">
        <v>23</v>
      </c>
      <c r="FK1175" s="6">
        <v>8</v>
      </c>
      <c r="FL1175" s="6">
        <v>1</v>
      </c>
      <c r="FM1175" s="6">
        <v>2</v>
      </c>
      <c r="FN1175" s="6">
        <v>24</v>
      </c>
      <c r="FO1175" s="6">
        <v>7</v>
      </c>
      <c r="FP1175" s="6">
        <v>2</v>
      </c>
      <c r="FQ1175" s="6">
        <v>2</v>
      </c>
      <c r="FR1175" s="6">
        <v>23</v>
      </c>
      <c r="FS1175" s="6">
        <v>7</v>
      </c>
      <c r="FT1175" s="6" t="s">
        <v>38</v>
      </c>
      <c r="FU1175" s="6" t="s">
        <v>38</v>
      </c>
      <c r="FV1175" s="6" t="s">
        <v>38</v>
      </c>
      <c r="FW1175" s="6" t="s">
        <v>38</v>
      </c>
      <c r="FX1175" s="6" t="s">
        <v>38</v>
      </c>
      <c r="FY1175" s="6" t="s">
        <v>38</v>
      </c>
      <c r="FZ1175" s="6" t="s">
        <v>38</v>
      </c>
      <c r="GA1175" s="6" t="s">
        <v>38</v>
      </c>
      <c r="GB1175" s="6" t="s">
        <v>38</v>
      </c>
      <c r="GC1175" s="6" t="s">
        <v>38</v>
      </c>
      <c r="GD1175" s="6" t="s">
        <v>38</v>
      </c>
      <c r="GE1175" s="6" t="s">
        <v>38</v>
      </c>
      <c r="GF1175" s="6" t="s">
        <v>38</v>
      </c>
      <c r="GG1175" s="6" t="s">
        <v>38</v>
      </c>
      <c r="GH1175" s="6" t="s">
        <v>38</v>
      </c>
      <c r="GI1175" s="6" t="s">
        <v>38</v>
      </c>
      <c r="GJ1175" s="6" t="s">
        <v>38</v>
      </c>
      <c r="GK1175" s="6" t="s">
        <v>38</v>
      </c>
      <c r="GL1175" s="6" t="s">
        <v>38</v>
      </c>
      <c r="GM1175" s="6" t="s">
        <v>38</v>
      </c>
      <c r="GN1175" s="30"/>
      <c r="GO1175" s="21"/>
      <c r="GP1175" s="21"/>
      <c r="GQ1175" s="21"/>
      <c r="GR1175" s="21"/>
      <c r="GS1175" s="21"/>
      <c r="GT1175" s="21"/>
      <c r="GU1175" s="21"/>
      <c r="GV1175" s="21"/>
      <c r="GW1175" s="21"/>
      <c r="GX1175" s="21"/>
    </row>
    <row r="1176" spans="1:206" ht="15" customHeight="1" x14ac:dyDescent="0.25">
      <c r="A1176" s="19" t="s">
        <v>1297</v>
      </c>
      <c r="B1176" s="34" t="s">
        <v>4284</v>
      </c>
      <c r="C1176" s="36">
        <v>55</v>
      </c>
      <c r="D1176" s="6">
        <v>4</v>
      </c>
      <c r="E1176" s="6">
        <v>43</v>
      </c>
      <c r="F1176" s="6">
        <v>133</v>
      </c>
      <c r="G1176" s="6">
        <v>75</v>
      </c>
      <c r="H1176" s="6">
        <v>7</v>
      </c>
      <c r="I1176" s="6">
        <v>66</v>
      </c>
      <c r="J1176" s="6">
        <v>123</v>
      </c>
      <c r="K1176" s="6">
        <v>58</v>
      </c>
      <c r="L1176" s="6">
        <v>2</v>
      </c>
      <c r="M1176" s="6">
        <v>9</v>
      </c>
      <c r="N1176" s="6">
        <v>148</v>
      </c>
      <c r="O1176" s="6">
        <v>101</v>
      </c>
      <c r="P1176" s="6">
        <v>2</v>
      </c>
      <c r="Q1176" s="6">
        <v>18</v>
      </c>
      <c r="R1176" s="6">
        <v>160</v>
      </c>
      <c r="S1176" s="6">
        <v>79</v>
      </c>
      <c r="T1176" s="6">
        <v>2</v>
      </c>
      <c r="U1176" s="6">
        <v>18</v>
      </c>
      <c r="V1176" s="6">
        <v>156</v>
      </c>
      <c r="W1176" s="6">
        <v>84</v>
      </c>
      <c r="X1176" s="6">
        <v>0</v>
      </c>
      <c r="Y1176" s="6">
        <v>6</v>
      </c>
      <c r="Z1176" s="6">
        <v>166</v>
      </c>
      <c r="AA1176" s="6">
        <v>88</v>
      </c>
      <c r="AB1176" s="6">
        <v>1</v>
      </c>
      <c r="AC1176" s="6">
        <v>20</v>
      </c>
      <c r="AD1176" s="6">
        <v>166</v>
      </c>
      <c r="AE1176" s="6">
        <v>70</v>
      </c>
      <c r="AF1176" s="6">
        <v>1</v>
      </c>
      <c r="AG1176" s="6">
        <v>8</v>
      </c>
      <c r="AH1176" s="6">
        <v>169</v>
      </c>
      <c r="AI1176" s="6">
        <v>83</v>
      </c>
      <c r="AJ1176" s="6">
        <v>0</v>
      </c>
      <c r="AK1176" s="6">
        <v>11</v>
      </c>
      <c r="AL1176" s="6">
        <v>165</v>
      </c>
      <c r="AM1176" s="6">
        <v>80</v>
      </c>
      <c r="AN1176" s="6">
        <v>0</v>
      </c>
      <c r="AO1176" s="6">
        <v>10</v>
      </c>
      <c r="AP1176" s="6">
        <v>174</v>
      </c>
      <c r="AQ1176" s="6">
        <v>76</v>
      </c>
      <c r="AR1176" s="6">
        <v>0</v>
      </c>
      <c r="AS1176" s="6">
        <v>7</v>
      </c>
      <c r="AT1176" s="6">
        <v>164</v>
      </c>
      <c r="AU1176" s="6">
        <v>85</v>
      </c>
      <c r="AV1176" s="6">
        <v>0</v>
      </c>
      <c r="AW1176" s="6">
        <v>16</v>
      </c>
      <c r="AX1176" s="6">
        <v>161</v>
      </c>
      <c r="AY1176" s="6">
        <v>74</v>
      </c>
      <c r="AZ1176" s="6">
        <v>3</v>
      </c>
      <c r="BA1176" s="6">
        <v>4</v>
      </c>
      <c r="BB1176" s="6">
        <v>144</v>
      </c>
      <c r="BC1176" s="6">
        <v>72</v>
      </c>
      <c r="BD1176" s="6">
        <v>33</v>
      </c>
      <c r="BE1176" s="6">
        <v>4</v>
      </c>
      <c r="BF1176" s="6">
        <v>10</v>
      </c>
      <c r="BG1176" s="6">
        <v>141</v>
      </c>
      <c r="BH1176" s="6">
        <v>74</v>
      </c>
      <c r="BI1176" s="6">
        <v>28</v>
      </c>
      <c r="BJ1176" s="6">
        <v>7</v>
      </c>
      <c r="BK1176" s="6">
        <v>21</v>
      </c>
      <c r="BL1176" s="6">
        <v>134</v>
      </c>
      <c r="BM1176" s="6">
        <v>80</v>
      </c>
      <c r="BN1176" s="6">
        <v>18</v>
      </c>
      <c r="BO1176" s="6">
        <v>3</v>
      </c>
      <c r="BP1176" s="6">
        <v>6</v>
      </c>
      <c r="BQ1176" s="6">
        <v>149</v>
      </c>
      <c r="BR1176" s="6">
        <v>78</v>
      </c>
      <c r="BS1176" s="6">
        <v>22</v>
      </c>
      <c r="BT1176" s="6">
        <v>3</v>
      </c>
      <c r="BU1176" s="6">
        <v>5</v>
      </c>
      <c r="BV1176" s="6">
        <v>139</v>
      </c>
      <c r="BW1176" s="6">
        <v>96</v>
      </c>
      <c r="BX1176" s="6">
        <v>12</v>
      </c>
      <c r="BY1176" s="6">
        <v>11</v>
      </c>
      <c r="BZ1176" s="6">
        <v>22</v>
      </c>
      <c r="CA1176" s="6">
        <v>128</v>
      </c>
      <c r="CB1176" s="6">
        <v>86</v>
      </c>
      <c r="CC1176" s="6">
        <v>11</v>
      </c>
      <c r="CD1176" s="6">
        <v>4</v>
      </c>
      <c r="CE1176" s="6">
        <v>11</v>
      </c>
      <c r="CF1176" s="6">
        <v>141</v>
      </c>
      <c r="CG1176" s="6">
        <v>83</v>
      </c>
      <c r="CH1176" s="6">
        <v>18</v>
      </c>
      <c r="CI1176" s="6">
        <v>2</v>
      </c>
      <c r="CJ1176" s="6">
        <v>7</v>
      </c>
      <c r="CK1176" s="6">
        <v>158</v>
      </c>
      <c r="CL1176" s="6">
        <v>63</v>
      </c>
      <c r="CM1176" s="6">
        <v>26</v>
      </c>
      <c r="CN1176" s="6">
        <v>1</v>
      </c>
      <c r="CO1176" s="6">
        <v>7</v>
      </c>
      <c r="CP1176" s="6">
        <v>169</v>
      </c>
      <c r="CQ1176" s="6">
        <v>57</v>
      </c>
      <c r="CR1176" s="6">
        <v>23</v>
      </c>
      <c r="CS1176" s="6">
        <v>3</v>
      </c>
      <c r="CT1176" s="6">
        <v>10</v>
      </c>
      <c r="CU1176" s="6">
        <v>163</v>
      </c>
      <c r="CV1176" s="6">
        <v>65</v>
      </c>
      <c r="CW1176" s="6">
        <v>16</v>
      </c>
      <c r="CX1176" s="6">
        <v>87</v>
      </c>
      <c r="CY1176" s="6">
        <v>76</v>
      </c>
      <c r="CZ1176" s="6">
        <v>72</v>
      </c>
      <c r="DA1176" s="6">
        <v>21</v>
      </c>
      <c r="DB1176" s="6">
        <v>34</v>
      </c>
      <c r="DC1176" s="6">
        <v>53</v>
      </c>
      <c r="DD1176" s="6">
        <v>106</v>
      </c>
      <c r="DE1176" s="6">
        <v>64</v>
      </c>
      <c r="DF1176" s="6">
        <v>35</v>
      </c>
      <c r="DG1176" s="6">
        <v>53</v>
      </c>
      <c r="DH1176" s="6">
        <v>83</v>
      </c>
      <c r="DI1176" s="6">
        <v>86</v>
      </c>
      <c r="DJ1176" s="6">
        <v>1</v>
      </c>
      <c r="DK1176" s="6">
        <v>15</v>
      </c>
      <c r="DL1176" s="6">
        <v>141</v>
      </c>
      <c r="DM1176" s="6">
        <v>92</v>
      </c>
      <c r="DN1176" s="6">
        <v>7</v>
      </c>
      <c r="DO1176" s="6">
        <v>1</v>
      </c>
      <c r="DP1176" s="6">
        <v>12</v>
      </c>
      <c r="DQ1176" s="6">
        <v>138</v>
      </c>
      <c r="DR1176" s="6">
        <v>103</v>
      </c>
      <c r="DS1176" s="6">
        <v>2</v>
      </c>
      <c r="DT1176" s="6">
        <v>1</v>
      </c>
      <c r="DU1176" s="6">
        <v>15</v>
      </c>
      <c r="DV1176" s="6">
        <v>135</v>
      </c>
      <c r="DW1176" s="6">
        <v>97</v>
      </c>
      <c r="DX1176" s="6">
        <v>4</v>
      </c>
      <c r="DY1176" s="6" t="s">
        <v>38</v>
      </c>
      <c r="DZ1176" s="6" t="s">
        <v>38</v>
      </c>
      <c r="EA1176" s="6" t="s">
        <v>38</v>
      </c>
      <c r="EB1176" s="6" t="s">
        <v>38</v>
      </c>
      <c r="EC1176" s="6" t="s">
        <v>38</v>
      </c>
      <c r="ED1176" s="6" t="s">
        <v>38</v>
      </c>
      <c r="EE1176" s="6" t="s">
        <v>38</v>
      </c>
      <c r="EF1176" s="6" t="s">
        <v>38</v>
      </c>
      <c r="EG1176" s="6" t="s">
        <v>38</v>
      </c>
      <c r="EH1176" s="6">
        <v>54</v>
      </c>
      <c r="EI1176" s="6">
        <v>19</v>
      </c>
      <c r="EJ1176" s="6">
        <v>30</v>
      </c>
      <c r="EK1176" s="6">
        <v>131</v>
      </c>
      <c r="EL1176" s="6">
        <v>73</v>
      </c>
      <c r="EM1176" s="6">
        <v>13</v>
      </c>
      <c r="EN1176" s="6">
        <v>14</v>
      </c>
      <c r="EO1176" s="6">
        <v>107</v>
      </c>
      <c r="EP1176" s="6">
        <v>120</v>
      </c>
      <c r="EQ1176" s="6">
        <v>18</v>
      </c>
      <c r="ER1176" s="6">
        <v>31</v>
      </c>
      <c r="ES1176" s="6">
        <v>67</v>
      </c>
      <c r="ET1176" s="6">
        <v>18</v>
      </c>
      <c r="EU1176" s="6">
        <v>26</v>
      </c>
      <c r="EV1176" s="6">
        <v>14</v>
      </c>
      <c r="EW1176" s="6">
        <v>15</v>
      </c>
      <c r="EX1176" s="6">
        <v>9</v>
      </c>
      <c r="EY1176" s="6">
        <v>8</v>
      </c>
      <c r="EZ1176" s="6">
        <v>2</v>
      </c>
      <c r="FA1176" s="6">
        <v>8</v>
      </c>
      <c r="FB1176" s="6">
        <v>159</v>
      </c>
      <c r="FC1176" s="6">
        <v>80</v>
      </c>
      <c r="FD1176" s="6">
        <v>2</v>
      </c>
      <c r="FE1176" s="6">
        <v>10</v>
      </c>
      <c r="FF1176" s="6">
        <v>148</v>
      </c>
      <c r="FG1176" s="6">
        <v>83</v>
      </c>
      <c r="FH1176" s="6">
        <v>0</v>
      </c>
      <c r="FI1176" s="6">
        <v>1</v>
      </c>
      <c r="FJ1176" s="6">
        <v>24</v>
      </c>
      <c r="FK1176" s="6">
        <v>10</v>
      </c>
      <c r="FL1176" s="6">
        <v>0</v>
      </c>
      <c r="FM1176" s="6">
        <v>1</v>
      </c>
      <c r="FN1176" s="6">
        <v>23</v>
      </c>
      <c r="FO1176" s="6">
        <v>9</v>
      </c>
      <c r="FP1176" s="6">
        <v>0</v>
      </c>
      <c r="FQ1176" s="6">
        <v>0</v>
      </c>
      <c r="FR1176" s="6">
        <v>22</v>
      </c>
      <c r="FS1176" s="6">
        <v>11</v>
      </c>
      <c r="FT1176" s="6" t="s">
        <v>38</v>
      </c>
      <c r="FU1176" s="6" t="s">
        <v>38</v>
      </c>
      <c r="FV1176" s="6" t="s">
        <v>38</v>
      </c>
      <c r="FW1176" s="6" t="s">
        <v>38</v>
      </c>
      <c r="FX1176" s="6" t="s">
        <v>38</v>
      </c>
      <c r="FY1176" s="6" t="s">
        <v>38</v>
      </c>
      <c r="FZ1176" s="6" t="s">
        <v>38</v>
      </c>
      <c r="GA1176" s="6" t="s">
        <v>38</v>
      </c>
      <c r="GB1176" s="6" t="s">
        <v>38</v>
      </c>
      <c r="GC1176" s="6" t="s">
        <v>38</v>
      </c>
      <c r="GD1176" s="6" t="s">
        <v>38</v>
      </c>
      <c r="GE1176" s="6" t="s">
        <v>38</v>
      </c>
      <c r="GF1176" s="6" t="s">
        <v>38</v>
      </c>
      <c r="GG1176" s="6" t="s">
        <v>38</v>
      </c>
      <c r="GH1176" s="6" t="s">
        <v>38</v>
      </c>
      <c r="GI1176" s="6" t="s">
        <v>38</v>
      </c>
      <c r="GJ1176" s="6" t="s">
        <v>38</v>
      </c>
      <c r="GK1176" s="6" t="s">
        <v>38</v>
      </c>
      <c r="GL1176" s="6" t="s">
        <v>38</v>
      </c>
      <c r="GM1176" s="6" t="s">
        <v>38</v>
      </c>
      <c r="GN1176" s="30"/>
      <c r="GO1176" s="21"/>
      <c r="GP1176" s="21"/>
      <c r="GQ1176" s="21"/>
      <c r="GR1176" s="21"/>
      <c r="GS1176" s="21"/>
      <c r="GT1176" s="21"/>
      <c r="GU1176" s="21"/>
      <c r="GV1176" s="21"/>
      <c r="GW1176" s="21"/>
      <c r="GX1176" s="21"/>
    </row>
    <row r="1177" spans="1:206" ht="15" customHeight="1" x14ac:dyDescent="0.25">
      <c r="A1177" s="19" t="s">
        <v>1298</v>
      </c>
      <c r="B1177" s="34" t="s">
        <v>4285</v>
      </c>
      <c r="C1177" s="36">
        <v>69</v>
      </c>
      <c r="D1177" s="6">
        <v>0</v>
      </c>
      <c r="E1177" s="6">
        <v>0</v>
      </c>
      <c r="F1177" s="6">
        <v>69</v>
      </c>
      <c r="G1177" s="6">
        <v>268</v>
      </c>
      <c r="H1177" s="6">
        <v>1</v>
      </c>
      <c r="I1177" s="6">
        <v>11</v>
      </c>
      <c r="J1177" s="6">
        <v>83</v>
      </c>
      <c r="K1177" s="6">
        <v>242</v>
      </c>
      <c r="L1177" s="6">
        <v>0</v>
      </c>
      <c r="M1177" s="6">
        <v>0</v>
      </c>
      <c r="N1177" s="6">
        <v>58</v>
      </c>
      <c r="O1177" s="6">
        <v>276</v>
      </c>
      <c r="P1177" s="6">
        <v>0</v>
      </c>
      <c r="Q1177" s="6">
        <v>2</v>
      </c>
      <c r="R1177" s="6">
        <v>68</v>
      </c>
      <c r="S1177" s="6">
        <v>268</v>
      </c>
      <c r="T1177" s="6">
        <v>0</v>
      </c>
      <c r="U1177" s="6">
        <v>0</v>
      </c>
      <c r="V1177" s="6">
        <v>66</v>
      </c>
      <c r="W1177" s="6">
        <v>272</v>
      </c>
      <c r="X1177" s="6">
        <v>0</v>
      </c>
      <c r="Y1177" s="6">
        <v>0</v>
      </c>
      <c r="Z1177" s="6">
        <v>61</v>
      </c>
      <c r="AA1177" s="6">
        <v>277</v>
      </c>
      <c r="AB1177" s="6">
        <v>0</v>
      </c>
      <c r="AC1177" s="6">
        <v>1</v>
      </c>
      <c r="AD1177" s="6">
        <v>72</v>
      </c>
      <c r="AE1177" s="6">
        <v>265</v>
      </c>
      <c r="AF1177" s="6">
        <v>0</v>
      </c>
      <c r="AG1177" s="6">
        <v>0</v>
      </c>
      <c r="AH1177" s="6">
        <v>57</v>
      </c>
      <c r="AI1177" s="6">
        <v>280</v>
      </c>
      <c r="AJ1177" s="6">
        <v>0</v>
      </c>
      <c r="AK1177" s="6">
        <v>0</v>
      </c>
      <c r="AL1177" s="6">
        <v>56</v>
      </c>
      <c r="AM1177" s="6">
        <v>282</v>
      </c>
      <c r="AN1177" s="6">
        <v>0</v>
      </c>
      <c r="AO1177" s="6">
        <v>0</v>
      </c>
      <c r="AP1177" s="6">
        <v>60</v>
      </c>
      <c r="AQ1177" s="6">
        <v>277</v>
      </c>
      <c r="AR1177" s="6">
        <v>0</v>
      </c>
      <c r="AS1177" s="6">
        <v>0</v>
      </c>
      <c r="AT1177" s="6">
        <v>60</v>
      </c>
      <c r="AU1177" s="6">
        <v>278</v>
      </c>
      <c r="AV1177" s="6">
        <v>0</v>
      </c>
      <c r="AW1177" s="6">
        <v>1</v>
      </c>
      <c r="AX1177" s="6">
        <v>58</v>
      </c>
      <c r="AY1177" s="6">
        <v>278</v>
      </c>
      <c r="AZ1177" s="6">
        <v>0</v>
      </c>
      <c r="BA1177" s="6">
        <v>1</v>
      </c>
      <c r="BB1177" s="6">
        <v>62</v>
      </c>
      <c r="BC1177" s="6">
        <v>268</v>
      </c>
      <c r="BD1177" s="6">
        <v>3</v>
      </c>
      <c r="BE1177" s="6">
        <v>0</v>
      </c>
      <c r="BF1177" s="6">
        <v>0</v>
      </c>
      <c r="BG1177" s="6">
        <v>63</v>
      </c>
      <c r="BH1177" s="6">
        <v>271</v>
      </c>
      <c r="BI1177" s="6">
        <v>2</v>
      </c>
      <c r="BJ1177" s="6">
        <v>0</v>
      </c>
      <c r="BK1177" s="6">
        <v>1</v>
      </c>
      <c r="BL1177" s="6">
        <v>60</v>
      </c>
      <c r="BM1177" s="6">
        <v>275</v>
      </c>
      <c r="BN1177" s="6">
        <v>3</v>
      </c>
      <c r="BO1177" s="6">
        <v>0</v>
      </c>
      <c r="BP1177" s="6">
        <v>0</v>
      </c>
      <c r="BQ1177" s="6">
        <v>56</v>
      </c>
      <c r="BR1177" s="6">
        <v>276</v>
      </c>
      <c r="BS1177" s="6">
        <v>7</v>
      </c>
      <c r="BT1177" s="6">
        <v>0</v>
      </c>
      <c r="BU1177" s="6">
        <v>0</v>
      </c>
      <c r="BV1177" s="6">
        <v>50</v>
      </c>
      <c r="BW1177" s="6">
        <v>284</v>
      </c>
      <c r="BX1177" s="6">
        <v>4</v>
      </c>
      <c r="BY1177" s="6">
        <v>0</v>
      </c>
      <c r="BZ1177" s="6">
        <v>6</v>
      </c>
      <c r="CA1177" s="6">
        <v>54</v>
      </c>
      <c r="CB1177" s="6">
        <v>272</v>
      </c>
      <c r="CC1177" s="6">
        <v>5</v>
      </c>
      <c r="CD1177" s="6">
        <v>0</v>
      </c>
      <c r="CE1177" s="6">
        <v>1</v>
      </c>
      <c r="CF1177" s="6">
        <v>54</v>
      </c>
      <c r="CG1177" s="6">
        <v>272</v>
      </c>
      <c r="CH1177" s="6">
        <v>10</v>
      </c>
      <c r="CI1177" s="6">
        <v>0</v>
      </c>
      <c r="CJ1177" s="6">
        <v>0</v>
      </c>
      <c r="CK1177" s="6">
        <v>61</v>
      </c>
      <c r="CL1177" s="6">
        <v>263</v>
      </c>
      <c r="CM1177" s="6">
        <v>9</v>
      </c>
      <c r="CN1177" s="6">
        <v>0</v>
      </c>
      <c r="CO1177" s="6">
        <v>0</v>
      </c>
      <c r="CP1177" s="6">
        <v>63</v>
      </c>
      <c r="CQ1177" s="6">
        <v>273</v>
      </c>
      <c r="CR1177" s="6">
        <v>3</v>
      </c>
      <c r="CS1177" s="6">
        <v>0</v>
      </c>
      <c r="CT1177" s="6">
        <v>0</v>
      </c>
      <c r="CU1177" s="6">
        <v>57</v>
      </c>
      <c r="CV1177" s="6">
        <v>279</v>
      </c>
      <c r="CW1177" s="6">
        <v>3</v>
      </c>
      <c r="CX1177" s="6">
        <v>19</v>
      </c>
      <c r="CY1177" s="6">
        <v>20</v>
      </c>
      <c r="CZ1177" s="6">
        <v>65</v>
      </c>
      <c r="DA1177" s="6">
        <v>233</v>
      </c>
      <c r="DB1177" s="6">
        <v>1</v>
      </c>
      <c r="DC1177" s="6">
        <v>7</v>
      </c>
      <c r="DD1177" s="6">
        <v>63</v>
      </c>
      <c r="DE1177" s="6">
        <v>266</v>
      </c>
      <c r="DF1177" s="6">
        <v>2</v>
      </c>
      <c r="DG1177" s="6">
        <v>6</v>
      </c>
      <c r="DH1177" s="6">
        <v>59</v>
      </c>
      <c r="DI1177" s="6">
        <v>269</v>
      </c>
      <c r="DJ1177" s="6">
        <v>0</v>
      </c>
      <c r="DK1177" s="6">
        <v>0</v>
      </c>
      <c r="DL1177" s="6">
        <v>54</v>
      </c>
      <c r="DM1177" s="6">
        <v>282</v>
      </c>
      <c r="DN1177" s="6">
        <v>0</v>
      </c>
      <c r="DO1177" s="6">
        <v>0</v>
      </c>
      <c r="DP1177" s="6">
        <v>0</v>
      </c>
      <c r="DQ1177" s="6">
        <v>54</v>
      </c>
      <c r="DR1177" s="6">
        <v>280</v>
      </c>
      <c r="DS1177" s="6">
        <v>2</v>
      </c>
      <c r="DT1177" s="6">
        <v>0</v>
      </c>
      <c r="DU1177" s="6">
        <v>1</v>
      </c>
      <c r="DV1177" s="6">
        <v>54</v>
      </c>
      <c r="DW1177" s="6">
        <v>283</v>
      </c>
      <c r="DX1177" s="6">
        <v>0</v>
      </c>
      <c r="DY1177" s="6" t="s">
        <v>38</v>
      </c>
      <c r="DZ1177" s="6" t="s">
        <v>38</v>
      </c>
      <c r="EA1177" s="6" t="s">
        <v>38</v>
      </c>
      <c r="EB1177" s="6" t="s">
        <v>38</v>
      </c>
      <c r="EC1177" s="6" t="s">
        <v>38</v>
      </c>
      <c r="ED1177" s="6" t="s">
        <v>38</v>
      </c>
      <c r="EE1177" s="6" t="s">
        <v>38</v>
      </c>
      <c r="EF1177" s="6" t="s">
        <v>38</v>
      </c>
      <c r="EG1177" s="6" t="s">
        <v>38</v>
      </c>
      <c r="EH1177" s="6">
        <v>88</v>
      </c>
      <c r="EI1177" s="6">
        <v>1</v>
      </c>
      <c r="EJ1177" s="6">
        <v>9</v>
      </c>
      <c r="EK1177" s="6">
        <v>54</v>
      </c>
      <c r="EL1177" s="6">
        <v>270</v>
      </c>
      <c r="EM1177" s="6">
        <v>0</v>
      </c>
      <c r="EN1177" s="6">
        <v>2</v>
      </c>
      <c r="EO1177" s="6">
        <v>43</v>
      </c>
      <c r="EP1177" s="6">
        <v>292</v>
      </c>
      <c r="EQ1177" s="6">
        <v>4</v>
      </c>
      <c r="ER1177" s="6">
        <v>19</v>
      </c>
      <c r="ES1177" s="6">
        <v>47</v>
      </c>
      <c r="ET1177" s="6">
        <v>75</v>
      </c>
      <c r="EU1177" s="6">
        <v>8</v>
      </c>
      <c r="EV1177" s="6">
        <v>10</v>
      </c>
      <c r="EW1177" s="6">
        <v>8</v>
      </c>
      <c r="EX1177" s="6">
        <v>76</v>
      </c>
      <c r="EY1177" s="6">
        <v>2</v>
      </c>
      <c r="EZ1177" s="6">
        <v>0</v>
      </c>
      <c r="FA1177" s="6">
        <v>0</v>
      </c>
      <c r="FB1177" s="6">
        <v>60</v>
      </c>
      <c r="FC1177" s="6">
        <v>277</v>
      </c>
      <c r="FD1177" s="6">
        <v>0</v>
      </c>
      <c r="FE1177" s="6">
        <v>0</v>
      </c>
      <c r="FF1177" s="6">
        <v>50</v>
      </c>
      <c r="FG1177" s="6">
        <v>285</v>
      </c>
      <c r="FH1177" s="6" t="s">
        <v>38</v>
      </c>
      <c r="FI1177" s="6" t="s">
        <v>38</v>
      </c>
      <c r="FJ1177" s="6" t="s">
        <v>38</v>
      </c>
      <c r="FK1177" s="6" t="s">
        <v>38</v>
      </c>
      <c r="FL1177" s="6" t="s">
        <v>38</v>
      </c>
      <c r="FM1177" s="6" t="s">
        <v>38</v>
      </c>
      <c r="FN1177" s="6" t="s">
        <v>38</v>
      </c>
      <c r="FO1177" s="6" t="s">
        <v>38</v>
      </c>
      <c r="FP1177" s="6" t="s">
        <v>38</v>
      </c>
      <c r="FQ1177" s="6" t="s">
        <v>38</v>
      </c>
      <c r="FR1177" s="6" t="s">
        <v>38</v>
      </c>
      <c r="FS1177" s="6" t="s">
        <v>38</v>
      </c>
      <c r="FT1177" s="6" t="s">
        <v>38</v>
      </c>
      <c r="FU1177" s="6" t="s">
        <v>38</v>
      </c>
      <c r="FV1177" s="6" t="s">
        <v>38</v>
      </c>
      <c r="FW1177" s="6" t="s">
        <v>38</v>
      </c>
      <c r="FX1177" s="6" t="s">
        <v>38</v>
      </c>
      <c r="FY1177" s="6" t="s">
        <v>38</v>
      </c>
      <c r="FZ1177" s="6" t="s">
        <v>38</v>
      </c>
      <c r="GA1177" s="6" t="s">
        <v>38</v>
      </c>
      <c r="GB1177" s="6" t="s">
        <v>38</v>
      </c>
      <c r="GC1177" s="6" t="s">
        <v>38</v>
      </c>
      <c r="GD1177" s="6" t="s">
        <v>38</v>
      </c>
      <c r="GE1177" s="6" t="s">
        <v>38</v>
      </c>
      <c r="GF1177" s="6" t="s">
        <v>38</v>
      </c>
      <c r="GG1177" s="6" t="s">
        <v>38</v>
      </c>
      <c r="GH1177" s="6" t="s">
        <v>38</v>
      </c>
      <c r="GI1177" s="6" t="s">
        <v>38</v>
      </c>
      <c r="GJ1177" s="6" t="s">
        <v>38</v>
      </c>
      <c r="GK1177" s="6" t="s">
        <v>38</v>
      </c>
      <c r="GL1177" s="6" t="s">
        <v>38</v>
      </c>
      <c r="GM1177" s="6" t="s">
        <v>38</v>
      </c>
      <c r="GN1177" s="30"/>
      <c r="GO1177" s="21"/>
      <c r="GP1177" s="21"/>
      <c r="GQ1177" s="21"/>
      <c r="GR1177" s="21"/>
      <c r="GS1177" s="21"/>
      <c r="GT1177" s="21"/>
      <c r="GU1177" s="21"/>
      <c r="GV1177" s="21"/>
      <c r="GW1177" s="21"/>
      <c r="GX1177" s="21"/>
    </row>
    <row r="1178" spans="1:206" ht="15" customHeight="1" x14ac:dyDescent="0.25">
      <c r="A1178" s="19" t="s">
        <v>1299</v>
      </c>
      <c r="B1178" s="34" t="s">
        <v>4286</v>
      </c>
      <c r="C1178" s="36">
        <v>50</v>
      </c>
      <c r="D1178" s="6">
        <v>9</v>
      </c>
      <c r="E1178" s="6">
        <v>13</v>
      </c>
      <c r="F1178" s="6">
        <v>203</v>
      </c>
      <c r="G1178" s="6">
        <v>150</v>
      </c>
      <c r="H1178" s="6">
        <v>15</v>
      </c>
      <c r="I1178" s="6">
        <v>62</v>
      </c>
      <c r="J1178" s="6">
        <v>189</v>
      </c>
      <c r="K1178" s="6">
        <v>109</v>
      </c>
      <c r="L1178" s="6">
        <v>4</v>
      </c>
      <c r="M1178" s="6">
        <v>4</v>
      </c>
      <c r="N1178" s="6">
        <v>186</v>
      </c>
      <c r="O1178" s="6">
        <v>181</v>
      </c>
      <c r="P1178" s="6">
        <v>5</v>
      </c>
      <c r="Q1178" s="6">
        <v>16</v>
      </c>
      <c r="R1178" s="6">
        <v>209</v>
      </c>
      <c r="S1178" s="6">
        <v>148</v>
      </c>
      <c r="T1178" s="6">
        <v>5</v>
      </c>
      <c r="U1178" s="6">
        <v>9</v>
      </c>
      <c r="V1178" s="6">
        <v>183</v>
      </c>
      <c r="W1178" s="6">
        <v>184</v>
      </c>
      <c r="X1178" s="6">
        <v>5</v>
      </c>
      <c r="Y1178" s="6">
        <v>4</v>
      </c>
      <c r="Z1178" s="6">
        <v>195</v>
      </c>
      <c r="AA1178" s="6">
        <v>178</v>
      </c>
      <c r="AB1178" s="6">
        <v>5</v>
      </c>
      <c r="AC1178" s="6">
        <v>6</v>
      </c>
      <c r="AD1178" s="6">
        <v>196</v>
      </c>
      <c r="AE1178" s="6">
        <v>174</v>
      </c>
      <c r="AF1178" s="6">
        <v>5</v>
      </c>
      <c r="AG1178" s="6">
        <v>6</v>
      </c>
      <c r="AH1178" s="6">
        <v>183</v>
      </c>
      <c r="AI1178" s="6">
        <v>181</v>
      </c>
      <c r="AJ1178" s="6">
        <v>6</v>
      </c>
      <c r="AK1178" s="6">
        <v>5</v>
      </c>
      <c r="AL1178" s="6">
        <v>179</v>
      </c>
      <c r="AM1178" s="6">
        <v>191</v>
      </c>
      <c r="AN1178" s="6">
        <v>5</v>
      </c>
      <c r="AO1178" s="6">
        <v>3</v>
      </c>
      <c r="AP1178" s="6">
        <v>180</v>
      </c>
      <c r="AQ1178" s="6">
        <v>188</v>
      </c>
      <c r="AR1178" s="6">
        <v>4</v>
      </c>
      <c r="AS1178" s="6">
        <v>5</v>
      </c>
      <c r="AT1178" s="6">
        <v>171</v>
      </c>
      <c r="AU1178" s="6">
        <v>196</v>
      </c>
      <c r="AV1178" s="6">
        <v>5</v>
      </c>
      <c r="AW1178" s="6">
        <v>4</v>
      </c>
      <c r="AX1178" s="6">
        <v>170</v>
      </c>
      <c r="AY1178" s="6">
        <v>192</v>
      </c>
      <c r="AZ1178" s="6">
        <v>6</v>
      </c>
      <c r="BA1178" s="6">
        <v>6</v>
      </c>
      <c r="BB1178" s="6">
        <v>196</v>
      </c>
      <c r="BC1178" s="6">
        <v>152</v>
      </c>
      <c r="BD1178" s="6">
        <v>18</v>
      </c>
      <c r="BE1178" s="6">
        <v>4</v>
      </c>
      <c r="BF1178" s="6">
        <v>5</v>
      </c>
      <c r="BG1178" s="6">
        <v>183</v>
      </c>
      <c r="BH1178" s="6">
        <v>172</v>
      </c>
      <c r="BI1178" s="6">
        <v>16</v>
      </c>
      <c r="BJ1178" s="6">
        <v>5</v>
      </c>
      <c r="BK1178" s="6">
        <v>13</v>
      </c>
      <c r="BL1178" s="6">
        <v>176</v>
      </c>
      <c r="BM1178" s="6">
        <v>170</v>
      </c>
      <c r="BN1178" s="6">
        <v>15</v>
      </c>
      <c r="BO1178" s="6">
        <v>9</v>
      </c>
      <c r="BP1178" s="6">
        <v>5</v>
      </c>
      <c r="BQ1178" s="6">
        <v>170</v>
      </c>
      <c r="BR1178" s="6">
        <v>178</v>
      </c>
      <c r="BS1178" s="6">
        <v>17</v>
      </c>
      <c r="BT1178" s="6">
        <v>5</v>
      </c>
      <c r="BU1178" s="6">
        <v>4</v>
      </c>
      <c r="BV1178" s="6">
        <v>158</v>
      </c>
      <c r="BW1178" s="6">
        <v>191</v>
      </c>
      <c r="BX1178" s="6">
        <v>20</v>
      </c>
      <c r="BY1178" s="6">
        <v>5</v>
      </c>
      <c r="BZ1178" s="6">
        <v>4</v>
      </c>
      <c r="CA1178" s="6">
        <v>162</v>
      </c>
      <c r="CB1178" s="6">
        <v>193</v>
      </c>
      <c r="CC1178" s="6">
        <v>13</v>
      </c>
      <c r="CD1178" s="6">
        <v>6</v>
      </c>
      <c r="CE1178" s="6">
        <v>1</v>
      </c>
      <c r="CF1178" s="6">
        <v>172</v>
      </c>
      <c r="CG1178" s="6">
        <v>188</v>
      </c>
      <c r="CH1178" s="6">
        <v>14</v>
      </c>
      <c r="CI1178" s="6">
        <v>5</v>
      </c>
      <c r="CJ1178" s="6">
        <v>5</v>
      </c>
      <c r="CK1178" s="6">
        <v>189</v>
      </c>
      <c r="CL1178" s="6">
        <v>160</v>
      </c>
      <c r="CM1178" s="6">
        <v>23</v>
      </c>
      <c r="CN1178" s="6">
        <v>5</v>
      </c>
      <c r="CO1178" s="6">
        <v>4</v>
      </c>
      <c r="CP1178" s="6">
        <v>182</v>
      </c>
      <c r="CQ1178" s="6">
        <v>170</v>
      </c>
      <c r="CR1178" s="6">
        <v>19</v>
      </c>
      <c r="CS1178" s="6">
        <v>4</v>
      </c>
      <c r="CT1178" s="6">
        <v>3</v>
      </c>
      <c r="CU1178" s="6">
        <v>177</v>
      </c>
      <c r="CV1178" s="6">
        <v>178</v>
      </c>
      <c r="CW1178" s="6">
        <v>15</v>
      </c>
      <c r="CX1178" s="6">
        <v>101</v>
      </c>
      <c r="CY1178" s="6">
        <v>49</v>
      </c>
      <c r="CZ1178" s="6">
        <v>140</v>
      </c>
      <c r="DA1178" s="6">
        <v>87</v>
      </c>
      <c r="DB1178" s="6">
        <v>22</v>
      </c>
      <c r="DC1178" s="6">
        <v>34</v>
      </c>
      <c r="DD1178" s="6">
        <v>182</v>
      </c>
      <c r="DE1178" s="6">
        <v>140</v>
      </c>
      <c r="DF1178" s="6">
        <v>9</v>
      </c>
      <c r="DG1178" s="6">
        <v>21</v>
      </c>
      <c r="DH1178" s="6">
        <v>142</v>
      </c>
      <c r="DI1178" s="6">
        <v>204</v>
      </c>
      <c r="DJ1178" s="6">
        <v>4</v>
      </c>
      <c r="DK1178" s="6">
        <v>5</v>
      </c>
      <c r="DL1178" s="6">
        <v>172</v>
      </c>
      <c r="DM1178" s="6">
        <v>187</v>
      </c>
      <c r="DN1178" s="6">
        <v>8</v>
      </c>
      <c r="DO1178" s="6">
        <v>2</v>
      </c>
      <c r="DP1178" s="6">
        <v>7</v>
      </c>
      <c r="DQ1178" s="6">
        <v>162</v>
      </c>
      <c r="DR1178" s="6">
        <v>197</v>
      </c>
      <c r="DS1178" s="6">
        <v>6</v>
      </c>
      <c r="DT1178" s="6">
        <v>3</v>
      </c>
      <c r="DU1178" s="6">
        <v>5</v>
      </c>
      <c r="DV1178" s="6">
        <v>164</v>
      </c>
      <c r="DW1178" s="6">
        <v>188</v>
      </c>
      <c r="DX1178" s="6">
        <v>10</v>
      </c>
      <c r="DY1178" s="6" t="s">
        <v>38</v>
      </c>
      <c r="DZ1178" s="6" t="s">
        <v>38</v>
      </c>
      <c r="EA1178" s="6" t="s">
        <v>38</v>
      </c>
      <c r="EB1178" s="6" t="s">
        <v>38</v>
      </c>
      <c r="EC1178" s="6" t="s">
        <v>38</v>
      </c>
      <c r="ED1178" s="6" t="s">
        <v>38</v>
      </c>
      <c r="EE1178" s="6" t="s">
        <v>38</v>
      </c>
      <c r="EF1178" s="6" t="s">
        <v>38</v>
      </c>
      <c r="EG1178" s="6" t="s">
        <v>38</v>
      </c>
      <c r="EH1178" s="6">
        <v>40</v>
      </c>
      <c r="EI1178" s="6">
        <v>19</v>
      </c>
      <c r="EJ1178" s="6">
        <v>39</v>
      </c>
      <c r="EK1178" s="6">
        <v>160</v>
      </c>
      <c r="EL1178" s="6">
        <v>159</v>
      </c>
      <c r="EM1178" s="6">
        <v>18</v>
      </c>
      <c r="EN1178" s="6">
        <v>21</v>
      </c>
      <c r="EO1178" s="6">
        <v>110</v>
      </c>
      <c r="EP1178" s="6">
        <v>225</v>
      </c>
      <c r="EQ1178" s="6">
        <v>14</v>
      </c>
      <c r="ER1178" s="6">
        <v>39</v>
      </c>
      <c r="ES1178" s="6">
        <v>77</v>
      </c>
      <c r="ET1178" s="6">
        <v>16</v>
      </c>
      <c r="EU1178" s="6">
        <v>28</v>
      </c>
      <c r="EV1178" s="6">
        <v>11</v>
      </c>
      <c r="EW1178" s="6">
        <v>24</v>
      </c>
      <c r="EX1178" s="6">
        <v>38</v>
      </c>
      <c r="EY1178" s="6">
        <v>13</v>
      </c>
      <c r="EZ1178" s="6">
        <v>4</v>
      </c>
      <c r="FA1178" s="6">
        <v>13</v>
      </c>
      <c r="FB1178" s="6">
        <v>188</v>
      </c>
      <c r="FC1178" s="6">
        <v>165</v>
      </c>
      <c r="FD1178" s="6">
        <v>3</v>
      </c>
      <c r="FE1178" s="6">
        <v>15</v>
      </c>
      <c r="FF1178" s="6">
        <v>185</v>
      </c>
      <c r="FG1178" s="6">
        <v>165</v>
      </c>
      <c r="FH1178" s="6">
        <v>1</v>
      </c>
      <c r="FI1178" s="6">
        <v>0</v>
      </c>
      <c r="FJ1178" s="6">
        <v>40</v>
      </c>
      <c r="FK1178" s="6">
        <v>11</v>
      </c>
      <c r="FL1178" s="6">
        <v>0</v>
      </c>
      <c r="FM1178" s="6">
        <v>1</v>
      </c>
      <c r="FN1178" s="6">
        <v>35</v>
      </c>
      <c r="FO1178" s="6">
        <v>16</v>
      </c>
      <c r="FP1178" s="6">
        <v>0</v>
      </c>
      <c r="FQ1178" s="6">
        <v>1</v>
      </c>
      <c r="FR1178" s="6">
        <v>38</v>
      </c>
      <c r="FS1178" s="6">
        <v>14</v>
      </c>
      <c r="FT1178" s="6" t="s">
        <v>38</v>
      </c>
      <c r="FU1178" s="6" t="s">
        <v>38</v>
      </c>
      <c r="FV1178" s="6" t="s">
        <v>38</v>
      </c>
      <c r="FW1178" s="6" t="s">
        <v>38</v>
      </c>
      <c r="FX1178" s="6" t="s">
        <v>38</v>
      </c>
      <c r="FY1178" s="6" t="s">
        <v>38</v>
      </c>
      <c r="FZ1178" s="6" t="s">
        <v>38</v>
      </c>
      <c r="GA1178" s="6" t="s">
        <v>38</v>
      </c>
      <c r="GB1178" s="6" t="s">
        <v>38</v>
      </c>
      <c r="GC1178" s="6" t="s">
        <v>38</v>
      </c>
      <c r="GD1178" s="6" t="s">
        <v>38</v>
      </c>
      <c r="GE1178" s="6" t="s">
        <v>38</v>
      </c>
      <c r="GF1178" s="6" t="s">
        <v>38</v>
      </c>
      <c r="GG1178" s="6" t="s">
        <v>38</v>
      </c>
      <c r="GH1178" s="6" t="s">
        <v>38</v>
      </c>
      <c r="GI1178" s="6" t="s">
        <v>38</v>
      </c>
      <c r="GJ1178" s="6" t="s">
        <v>38</v>
      </c>
      <c r="GK1178" s="6" t="s">
        <v>38</v>
      </c>
      <c r="GL1178" s="6" t="s">
        <v>38</v>
      </c>
      <c r="GM1178" s="6" t="s">
        <v>38</v>
      </c>
      <c r="GN1178" s="30"/>
      <c r="GO1178" s="21"/>
      <c r="GP1178" s="21"/>
      <c r="GQ1178" s="21"/>
      <c r="GR1178" s="21"/>
      <c r="GS1178" s="21"/>
      <c r="GT1178" s="21"/>
      <c r="GU1178" s="21"/>
      <c r="GV1178" s="21"/>
      <c r="GW1178" s="21"/>
      <c r="GX1178" s="21"/>
    </row>
    <row r="1179" spans="1:206" ht="15" customHeight="1" x14ac:dyDescent="0.25">
      <c r="A1179" s="19" t="s">
        <v>1300</v>
      </c>
      <c r="B1179" s="34" t="s">
        <v>4287</v>
      </c>
      <c r="C1179" s="36">
        <v>78</v>
      </c>
      <c r="D1179" s="6">
        <v>11</v>
      </c>
      <c r="E1179" s="6">
        <v>55</v>
      </c>
      <c r="F1179" s="6">
        <v>269</v>
      </c>
      <c r="G1179" s="6">
        <v>119</v>
      </c>
      <c r="H1179" s="6">
        <v>26</v>
      </c>
      <c r="I1179" s="6">
        <v>128</v>
      </c>
      <c r="J1179" s="6">
        <v>235</v>
      </c>
      <c r="K1179" s="6">
        <v>66</v>
      </c>
      <c r="L1179" s="6">
        <v>4</v>
      </c>
      <c r="M1179" s="6">
        <v>13</v>
      </c>
      <c r="N1179" s="6">
        <v>250</v>
      </c>
      <c r="O1179" s="6">
        <v>187</v>
      </c>
      <c r="P1179" s="6">
        <v>5</v>
      </c>
      <c r="Q1179" s="6">
        <v>36</v>
      </c>
      <c r="R1179" s="6">
        <v>276</v>
      </c>
      <c r="S1179" s="6">
        <v>138</v>
      </c>
      <c r="T1179" s="6">
        <v>2</v>
      </c>
      <c r="U1179" s="6">
        <v>24</v>
      </c>
      <c r="V1179" s="6">
        <v>269</v>
      </c>
      <c r="W1179" s="6">
        <v>159</v>
      </c>
      <c r="X1179" s="6">
        <v>2</v>
      </c>
      <c r="Y1179" s="6">
        <v>4</v>
      </c>
      <c r="Z1179" s="6">
        <v>260</v>
      </c>
      <c r="AA1179" s="6">
        <v>186</v>
      </c>
      <c r="AB1179" s="6">
        <v>3</v>
      </c>
      <c r="AC1179" s="6">
        <v>26</v>
      </c>
      <c r="AD1179" s="6">
        <v>278</v>
      </c>
      <c r="AE1179" s="6">
        <v>145</v>
      </c>
      <c r="AF1179" s="6">
        <v>3</v>
      </c>
      <c r="AG1179" s="6">
        <v>23</v>
      </c>
      <c r="AH1179" s="6">
        <v>249</v>
      </c>
      <c r="AI1179" s="6">
        <v>175</v>
      </c>
      <c r="AJ1179" s="6">
        <v>3</v>
      </c>
      <c r="AK1179" s="6">
        <v>25</v>
      </c>
      <c r="AL1179" s="6">
        <v>265</v>
      </c>
      <c r="AM1179" s="6">
        <v>155</v>
      </c>
      <c r="AN1179" s="6">
        <v>5</v>
      </c>
      <c r="AO1179" s="6">
        <v>29</v>
      </c>
      <c r="AP1179" s="6">
        <v>280</v>
      </c>
      <c r="AQ1179" s="6">
        <v>132</v>
      </c>
      <c r="AR1179" s="6">
        <v>4</v>
      </c>
      <c r="AS1179" s="6">
        <v>25</v>
      </c>
      <c r="AT1179" s="6">
        <v>290</v>
      </c>
      <c r="AU1179" s="6">
        <v>130</v>
      </c>
      <c r="AV1179" s="6">
        <v>6</v>
      </c>
      <c r="AW1179" s="6">
        <v>26</v>
      </c>
      <c r="AX1179" s="6">
        <v>275</v>
      </c>
      <c r="AY1179" s="6">
        <v>140</v>
      </c>
      <c r="AZ1179" s="6">
        <v>7</v>
      </c>
      <c r="BA1179" s="6">
        <v>13</v>
      </c>
      <c r="BB1179" s="6">
        <v>237</v>
      </c>
      <c r="BC1179" s="6">
        <v>149</v>
      </c>
      <c r="BD1179" s="6">
        <v>41</v>
      </c>
      <c r="BE1179" s="6">
        <v>7</v>
      </c>
      <c r="BF1179" s="6">
        <v>22</v>
      </c>
      <c r="BG1179" s="6">
        <v>240</v>
      </c>
      <c r="BH1179" s="6">
        <v>127</v>
      </c>
      <c r="BI1179" s="6">
        <v>54</v>
      </c>
      <c r="BJ1179" s="6">
        <v>5</v>
      </c>
      <c r="BK1179" s="6">
        <v>33</v>
      </c>
      <c r="BL1179" s="6">
        <v>241</v>
      </c>
      <c r="BM1179" s="6">
        <v>151</v>
      </c>
      <c r="BN1179" s="6">
        <v>23</v>
      </c>
      <c r="BO1179" s="6">
        <v>5</v>
      </c>
      <c r="BP1179" s="6">
        <v>17</v>
      </c>
      <c r="BQ1179" s="6">
        <v>247</v>
      </c>
      <c r="BR1179" s="6">
        <v>147</v>
      </c>
      <c r="BS1179" s="6">
        <v>33</v>
      </c>
      <c r="BT1179" s="6">
        <v>5</v>
      </c>
      <c r="BU1179" s="6">
        <v>6</v>
      </c>
      <c r="BV1179" s="6">
        <v>240</v>
      </c>
      <c r="BW1179" s="6">
        <v>177</v>
      </c>
      <c r="BX1179" s="6">
        <v>26</v>
      </c>
      <c r="BY1179" s="6">
        <v>7</v>
      </c>
      <c r="BZ1179" s="6">
        <v>7</v>
      </c>
      <c r="CA1179" s="6">
        <v>224</v>
      </c>
      <c r="CB1179" s="6">
        <v>186</v>
      </c>
      <c r="CC1179" s="6">
        <v>25</v>
      </c>
      <c r="CD1179" s="6">
        <v>7</v>
      </c>
      <c r="CE1179" s="6">
        <v>5</v>
      </c>
      <c r="CF1179" s="6">
        <v>227</v>
      </c>
      <c r="CG1179" s="6">
        <v>177</v>
      </c>
      <c r="CH1179" s="6">
        <v>34</v>
      </c>
      <c r="CI1179" s="6">
        <v>8</v>
      </c>
      <c r="CJ1179" s="6">
        <v>22</v>
      </c>
      <c r="CK1179" s="6">
        <v>229</v>
      </c>
      <c r="CL1179" s="6">
        <v>110</v>
      </c>
      <c r="CM1179" s="6">
        <v>78</v>
      </c>
      <c r="CN1179" s="6">
        <v>7</v>
      </c>
      <c r="CO1179" s="6">
        <v>12</v>
      </c>
      <c r="CP1179" s="6">
        <v>242</v>
      </c>
      <c r="CQ1179" s="6">
        <v>119</v>
      </c>
      <c r="CR1179" s="6">
        <v>67</v>
      </c>
      <c r="CS1179" s="6">
        <v>7</v>
      </c>
      <c r="CT1179" s="6">
        <v>17</v>
      </c>
      <c r="CU1179" s="6">
        <v>245</v>
      </c>
      <c r="CV1179" s="6">
        <v>115</v>
      </c>
      <c r="CW1179" s="6">
        <v>61</v>
      </c>
      <c r="CX1179" s="6">
        <v>119</v>
      </c>
      <c r="CY1179" s="6">
        <v>115</v>
      </c>
      <c r="CZ1179" s="6">
        <v>138</v>
      </c>
      <c r="DA1179" s="6">
        <v>78</v>
      </c>
      <c r="DB1179" s="6">
        <v>21</v>
      </c>
      <c r="DC1179" s="6">
        <v>66</v>
      </c>
      <c r="DD1179" s="6">
        <v>218</v>
      </c>
      <c r="DE1179" s="6">
        <v>148</v>
      </c>
      <c r="DF1179" s="6">
        <v>20</v>
      </c>
      <c r="DG1179" s="6">
        <v>43</v>
      </c>
      <c r="DH1179" s="6">
        <v>171</v>
      </c>
      <c r="DI1179" s="6">
        <v>219</v>
      </c>
      <c r="DJ1179" s="6">
        <v>4</v>
      </c>
      <c r="DK1179" s="6">
        <v>5</v>
      </c>
      <c r="DL1179" s="6">
        <v>264</v>
      </c>
      <c r="DM1179" s="6">
        <v>159</v>
      </c>
      <c r="DN1179" s="6">
        <v>20</v>
      </c>
      <c r="DO1179" s="6">
        <v>4</v>
      </c>
      <c r="DP1179" s="6">
        <v>9</v>
      </c>
      <c r="DQ1179" s="6">
        <v>248</v>
      </c>
      <c r="DR1179" s="6">
        <v>183</v>
      </c>
      <c r="DS1179" s="6">
        <v>5</v>
      </c>
      <c r="DT1179" s="6">
        <v>4</v>
      </c>
      <c r="DU1179" s="6">
        <v>10</v>
      </c>
      <c r="DV1179" s="6">
        <v>250</v>
      </c>
      <c r="DW1179" s="6">
        <v>173</v>
      </c>
      <c r="DX1179" s="6">
        <v>15</v>
      </c>
      <c r="DY1179" s="6" t="s">
        <v>38</v>
      </c>
      <c r="DZ1179" s="6" t="s">
        <v>38</v>
      </c>
      <c r="EA1179" s="6" t="s">
        <v>38</v>
      </c>
      <c r="EB1179" s="6" t="s">
        <v>38</v>
      </c>
      <c r="EC1179" s="6" t="s">
        <v>38</v>
      </c>
      <c r="ED1179" s="6" t="s">
        <v>38</v>
      </c>
      <c r="EE1179" s="6" t="s">
        <v>38</v>
      </c>
      <c r="EF1179" s="6" t="s">
        <v>38</v>
      </c>
      <c r="EG1179" s="6" t="s">
        <v>38</v>
      </c>
      <c r="EH1179" s="6">
        <v>92</v>
      </c>
      <c r="EI1179" s="6">
        <v>32</v>
      </c>
      <c r="EJ1179" s="6">
        <v>77</v>
      </c>
      <c r="EK1179" s="6">
        <v>211</v>
      </c>
      <c r="EL1179" s="6">
        <v>130</v>
      </c>
      <c r="EM1179" s="6">
        <v>17</v>
      </c>
      <c r="EN1179" s="6">
        <v>50</v>
      </c>
      <c r="EO1179" s="6">
        <v>120</v>
      </c>
      <c r="EP1179" s="6">
        <v>260</v>
      </c>
      <c r="EQ1179" s="6">
        <v>13</v>
      </c>
      <c r="ER1179" s="6">
        <v>56</v>
      </c>
      <c r="ES1179" s="6">
        <v>65</v>
      </c>
      <c r="ET1179" s="6">
        <v>29</v>
      </c>
      <c r="EU1179" s="6">
        <v>48</v>
      </c>
      <c r="EV1179" s="6">
        <v>35</v>
      </c>
      <c r="EW1179" s="6">
        <v>36</v>
      </c>
      <c r="EX1179" s="6">
        <v>57</v>
      </c>
      <c r="EY1179" s="6">
        <v>19</v>
      </c>
      <c r="EZ1179" s="6">
        <v>6</v>
      </c>
      <c r="FA1179" s="6">
        <v>19</v>
      </c>
      <c r="FB1179" s="6">
        <v>228</v>
      </c>
      <c r="FC1179" s="6">
        <v>98</v>
      </c>
      <c r="FD1179" s="6">
        <v>5</v>
      </c>
      <c r="FE1179" s="6">
        <v>29</v>
      </c>
      <c r="FF1179" s="6">
        <v>214</v>
      </c>
      <c r="FG1179" s="6">
        <v>102</v>
      </c>
      <c r="FH1179" s="6">
        <v>0</v>
      </c>
      <c r="FI1179" s="6">
        <v>0</v>
      </c>
      <c r="FJ1179" s="6">
        <v>35</v>
      </c>
      <c r="FK1179" s="6">
        <v>19</v>
      </c>
      <c r="FL1179" s="6">
        <v>0</v>
      </c>
      <c r="FM1179" s="6">
        <v>0</v>
      </c>
      <c r="FN1179" s="6">
        <v>36</v>
      </c>
      <c r="FO1179" s="6">
        <v>18</v>
      </c>
      <c r="FP1179" s="6">
        <v>0</v>
      </c>
      <c r="FQ1179" s="6">
        <v>2</v>
      </c>
      <c r="FR1179" s="6">
        <v>36</v>
      </c>
      <c r="FS1179" s="6">
        <v>16</v>
      </c>
      <c r="FT1179" s="6" t="s">
        <v>38</v>
      </c>
      <c r="FU1179" s="6" t="s">
        <v>38</v>
      </c>
      <c r="FV1179" s="6" t="s">
        <v>38</v>
      </c>
      <c r="FW1179" s="6" t="s">
        <v>38</v>
      </c>
      <c r="FX1179" s="6" t="s">
        <v>38</v>
      </c>
      <c r="FY1179" s="6" t="s">
        <v>38</v>
      </c>
      <c r="FZ1179" s="6" t="s">
        <v>38</v>
      </c>
      <c r="GA1179" s="6" t="s">
        <v>38</v>
      </c>
      <c r="GB1179" s="6" t="s">
        <v>38</v>
      </c>
      <c r="GC1179" s="6" t="s">
        <v>38</v>
      </c>
      <c r="GD1179" s="6" t="s">
        <v>38</v>
      </c>
      <c r="GE1179" s="6" t="s">
        <v>38</v>
      </c>
      <c r="GF1179" s="6" t="s">
        <v>38</v>
      </c>
      <c r="GG1179" s="6" t="s">
        <v>38</v>
      </c>
      <c r="GH1179" s="6" t="s">
        <v>38</v>
      </c>
      <c r="GI1179" s="6" t="s">
        <v>38</v>
      </c>
      <c r="GJ1179" s="6" t="s">
        <v>38</v>
      </c>
      <c r="GK1179" s="6" t="s">
        <v>38</v>
      </c>
      <c r="GL1179" s="6" t="s">
        <v>38</v>
      </c>
      <c r="GM1179" s="6" t="s">
        <v>38</v>
      </c>
      <c r="GN1179" s="30"/>
      <c r="GO1179" s="21"/>
      <c r="GP1179" s="21"/>
      <c r="GQ1179" s="21"/>
      <c r="GR1179" s="21"/>
      <c r="GS1179" s="21"/>
      <c r="GT1179" s="21"/>
      <c r="GU1179" s="21"/>
      <c r="GV1179" s="21"/>
      <c r="GW1179" s="21"/>
      <c r="GX1179" s="21"/>
    </row>
    <row r="1180" spans="1:206" ht="15" customHeight="1" x14ac:dyDescent="0.25">
      <c r="A1180" s="19" t="s">
        <v>1301</v>
      </c>
      <c r="B1180" s="34" t="s">
        <v>4288</v>
      </c>
      <c r="C1180" s="36">
        <v>45</v>
      </c>
      <c r="D1180" s="6">
        <v>19</v>
      </c>
      <c r="E1180" s="6">
        <v>64</v>
      </c>
      <c r="F1180" s="6">
        <v>234</v>
      </c>
      <c r="G1180" s="6">
        <v>114</v>
      </c>
      <c r="H1180" s="6">
        <v>48</v>
      </c>
      <c r="I1180" s="6">
        <v>135</v>
      </c>
      <c r="J1180" s="6">
        <v>182</v>
      </c>
      <c r="K1180" s="6">
        <v>64</v>
      </c>
      <c r="L1180" s="6">
        <v>11</v>
      </c>
      <c r="M1180" s="6">
        <v>17</v>
      </c>
      <c r="N1180" s="6">
        <v>239</v>
      </c>
      <c r="O1180" s="6">
        <v>164</v>
      </c>
      <c r="P1180" s="6">
        <v>13</v>
      </c>
      <c r="Q1180" s="6">
        <v>56</v>
      </c>
      <c r="R1180" s="6">
        <v>230</v>
      </c>
      <c r="S1180" s="6">
        <v>131</v>
      </c>
      <c r="T1180" s="6">
        <v>10</v>
      </c>
      <c r="U1180" s="6">
        <v>25</v>
      </c>
      <c r="V1180" s="6">
        <v>236</v>
      </c>
      <c r="W1180" s="6">
        <v>162</v>
      </c>
      <c r="X1180" s="6">
        <v>6</v>
      </c>
      <c r="Y1180" s="6">
        <v>11</v>
      </c>
      <c r="Z1180" s="6">
        <v>222</v>
      </c>
      <c r="AA1180" s="6">
        <v>192</v>
      </c>
      <c r="AB1180" s="6">
        <v>10</v>
      </c>
      <c r="AC1180" s="6">
        <v>43</v>
      </c>
      <c r="AD1180" s="6">
        <v>221</v>
      </c>
      <c r="AE1180" s="6">
        <v>158</v>
      </c>
      <c r="AF1180" s="6">
        <v>10</v>
      </c>
      <c r="AG1180" s="6">
        <v>26</v>
      </c>
      <c r="AH1180" s="6">
        <v>217</v>
      </c>
      <c r="AI1180" s="6">
        <v>177</v>
      </c>
      <c r="AJ1180" s="6">
        <v>13</v>
      </c>
      <c r="AK1180" s="6">
        <v>38</v>
      </c>
      <c r="AL1180" s="6">
        <v>239</v>
      </c>
      <c r="AM1180" s="6">
        <v>136</v>
      </c>
      <c r="AN1180" s="6">
        <v>11</v>
      </c>
      <c r="AO1180" s="6">
        <v>31</v>
      </c>
      <c r="AP1180" s="6">
        <v>248</v>
      </c>
      <c r="AQ1180" s="6">
        <v>141</v>
      </c>
      <c r="AR1180" s="6">
        <v>13</v>
      </c>
      <c r="AS1180" s="6">
        <v>34</v>
      </c>
      <c r="AT1180" s="6">
        <v>241</v>
      </c>
      <c r="AU1180" s="6">
        <v>141</v>
      </c>
      <c r="AV1180" s="6">
        <v>28</v>
      </c>
      <c r="AW1180" s="6">
        <v>65</v>
      </c>
      <c r="AX1180" s="6">
        <v>205</v>
      </c>
      <c r="AY1180" s="6">
        <v>129</v>
      </c>
      <c r="AZ1180" s="6">
        <v>8</v>
      </c>
      <c r="BA1180" s="6">
        <v>18</v>
      </c>
      <c r="BB1180" s="6">
        <v>226</v>
      </c>
      <c r="BC1180" s="6">
        <v>135</v>
      </c>
      <c r="BD1180" s="6">
        <v>47</v>
      </c>
      <c r="BE1180" s="6">
        <v>15</v>
      </c>
      <c r="BF1180" s="6">
        <v>34</v>
      </c>
      <c r="BG1180" s="6">
        <v>219</v>
      </c>
      <c r="BH1180" s="6">
        <v>112</v>
      </c>
      <c r="BI1180" s="6">
        <v>51</v>
      </c>
      <c r="BJ1180" s="6">
        <v>7</v>
      </c>
      <c r="BK1180" s="6">
        <v>12</v>
      </c>
      <c r="BL1180" s="6">
        <v>166</v>
      </c>
      <c r="BM1180" s="6">
        <v>232</v>
      </c>
      <c r="BN1180" s="6">
        <v>13</v>
      </c>
      <c r="BO1180" s="6">
        <v>9</v>
      </c>
      <c r="BP1180" s="6">
        <v>19</v>
      </c>
      <c r="BQ1180" s="6">
        <v>187</v>
      </c>
      <c r="BR1180" s="6">
        <v>177</v>
      </c>
      <c r="BS1180" s="6">
        <v>40</v>
      </c>
      <c r="BT1180" s="6">
        <v>7</v>
      </c>
      <c r="BU1180" s="6">
        <v>4</v>
      </c>
      <c r="BV1180" s="6">
        <v>178</v>
      </c>
      <c r="BW1180" s="6">
        <v>229</v>
      </c>
      <c r="BX1180" s="6">
        <v>15</v>
      </c>
      <c r="BY1180" s="6">
        <v>4</v>
      </c>
      <c r="BZ1180" s="6">
        <v>7</v>
      </c>
      <c r="CA1180" s="6">
        <v>155</v>
      </c>
      <c r="CB1180" s="6">
        <v>257</v>
      </c>
      <c r="CC1180" s="6">
        <v>8</v>
      </c>
      <c r="CD1180" s="6">
        <v>6</v>
      </c>
      <c r="CE1180" s="6">
        <v>6</v>
      </c>
      <c r="CF1180" s="6">
        <v>181</v>
      </c>
      <c r="CG1180" s="6">
        <v>213</v>
      </c>
      <c r="CH1180" s="6">
        <v>28</v>
      </c>
      <c r="CI1180" s="6">
        <v>14</v>
      </c>
      <c r="CJ1180" s="6">
        <v>36</v>
      </c>
      <c r="CK1180" s="6">
        <v>184</v>
      </c>
      <c r="CL1180" s="6">
        <v>91</v>
      </c>
      <c r="CM1180" s="6">
        <v>106</v>
      </c>
      <c r="CN1180" s="6">
        <v>19</v>
      </c>
      <c r="CO1180" s="6">
        <v>27</v>
      </c>
      <c r="CP1180" s="6">
        <v>208</v>
      </c>
      <c r="CQ1180" s="6">
        <v>120</v>
      </c>
      <c r="CR1180" s="6">
        <v>57</v>
      </c>
      <c r="CS1180" s="6">
        <v>19</v>
      </c>
      <c r="CT1180" s="6">
        <v>30</v>
      </c>
      <c r="CU1180" s="6">
        <v>200</v>
      </c>
      <c r="CV1180" s="6">
        <v>112</v>
      </c>
      <c r="CW1180" s="6">
        <v>70</v>
      </c>
      <c r="CX1180" s="6">
        <v>90</v>
      </c>
      <c r="CY1180" s="6">
        <v>84</v>
      </c>
      <c r="CZ1180" s="6">
        <v>149</v>
      </c>
      <c r="DA1180" s="6">
        <v>111</v>
      </c>
      <c r="DB1180" s="6">
        <v>32</v>
      </c>
      <c r="DC1180" s="6">
        <v>77</v>
      </c>
      <c r="DD1180" s="6">
        <v>186</v>
      </c>
      <c r="DE1180" s="6">
        <v>137</v>
      </c>
      <c r="DF1180" s="6">
        <v>15</v>
      </c>
      <c r="DG1180" s="6">
        <v>38</v>
      </c>
      <c r="DH1180" s="6">
        <v>131</v>
      </c>
      <c r="DI1180" s="6">
        <v>246</v>
      </c>
      <c r="DJ1180" s="6">
        <v>1</v>
      </c>
      <c r="DK1180" s="6">
        <v>8</v>
      </c>
      <c r="DL1180" s="6">
        <v>233</v>
      </c>
      <c r="DM1180" s="6">
        <v>166</v>
      </c>
      <c r="DN1180" s="6">
        <v>21</v>
      </c>
      <c r="DO1180" s="6">
        <v>1</v>
      </c>
      <c r="DP1180" s="6">
        <v>9</v>
      </c>
      <c r="DQ1180" s="6">
        <v>184</v>
      </c>
      <c r="DR1180" s="6">
        <v>224</v>
      </c>
      <c r="DS1180" s="6">
        <v>9</v>
      </c>
      <c r="DT1180" s="6">
        <v>2</v>
      </c>
      <c r="DU1180" s="6">
        <v>10</v>
      </c>
      <c r="DV1180" s="6">
        <v>197</v>
      </c>
      <c r="DW1180" s="6">
        <v>204</v>
      </c>
      <c r="DX1180" s="6">
        <v>14</v>
      </c>
      <c r="DY1180" s="6" t="s">
        <v>38</v>
      </c>
      <c r="DZ1180" s="6" t="s">
        <v>38</v>
      </c>
      <c r="EA1180" s="6" t="s">
        <v>38</v>
      </c>
      <c r="EB1180" s="6" t="s">
        <v>38</v>
      </c>
      <c r="EC1180" s="6" t="s">
        <v>38</v>
      </c>
      <c r="ED1180" s="6" t="s">
        <v>38</v>
      </c>
      <c r="EE1180" s="6" t="s">
        <v>38</v>
      </c>
      <c r="EF1180" s="6" t="s">
        <v>38</v>
      </c>
      <c r="EG1180" s="6" t="s">
        <v>38</v>
      </c>
      <c r="EH1180" s="6">
        <v>71</v>
      </c>
      <c r="EI1180" s="6">
        <v>41</v>
      </c>
      <c r="EJ1180" s="6">
        <v>67</v>
      </c>
      <c r="EK1180" s="6">
        <v>185</v>
      </c>
      <c r="EL1180" s="6">
        <v>132</v>
      </c>
      <c r="EM1180" s="6">
        <v>30</v>
      </c>
      <c r="EN1180" s="6">
        <v>49</v>
      </c>
      <c r="EO1180" s="6">
        <v>151</v>
      </c>
      <c r="EP1180" s="6">
        <v>197</v>
      </c>
      <c r="EQ1180" s="6">
        <v>40</v>
      </c>
      <c r="ER1180" s="6">
        <v>71</v>
      </c>
      <c r="ES1180" s="6">
        <v>44</v>
      </c>
      <c r="ET1180" s="6">
        <v>17</v>
      </c>
      <c r="EU1180" s="6">
        <v>38</v>
      </c>
      <c r="EV1180" s="6">
        <v>28</v>
      </c>
      <c r="EW1180" s="6">
        <v>34</v>
      </c>
      <c r="EX1180" s="6">
        <v>74</v>
      </c>
      <c r="EY1180" s="6">
        <v>11</v>
      </c>
      <c r="EZ1180" s="6">
        <v>5</v>
      </c>
      <c r="FA1180" s="6">
        <v>11</v>
      </c>
      <c r="FB1180" s="6">
        <v>216</v>
      </c>
      <c r="FC1180" s="6">
        <v>190</v>
      </c>
      <c r="FD1180" s="6">
        <v>5</v>
      </c>
      <c r="FE1180" s="6">
        <v>18</v>
      </c>
      <c r="FF1180" s="6">
        <v>210</v>
      </c>
      <c r="FG1180" s="6">
        <v>187</v>
      </c>
      <c r="FH1180" s="6">
        <v>1</v>
      </c>
      <c r="FI1180" s="6">
        <v>4</v>
      </c>
      <c r="FJ1180" s="6">
        <v>16</v>
      </c>
      <c r="FK1180" s="6">
        <v>21</v>
      </c>
      <c r="FL1180" s="6">
        <v>0</v>
      </c>
      <c r="FM1180" s="6">
        <v>1</v>
      </c>
      <c r="FN1180" s="6">
        <v>19</v>
      </c>
      <c r="FO1180" s="6">
        <v>23</v>
      </c>
      <c r="FP1180" s="6">
        <v>0</v>
      </c>
      <c r="FQ1180" s="6">
        <v>3</v>
      </c>
      <c r="FR1180" s="6">
        <v>15</v>
      </c>
      <c r="FS1180" s="6">
        <v>24</v>
      </c>
      <c r="FT1180" s="6" t="s">
        <v>38</v>
      </c>
      <c r="FU1180" s="6" t="s">
        <v>38</v>
      </c>
      <c r="FV1180" s="6" t="s">
        <v>38</v>
      </c>
      <c r="FW1180" s="6" t="s">
        <v>38</v>
      </c>
      <c r="FX1180" s="6" t="s">
        <v>38</v>
      </c>
      <c r="FY1180" s="6" t="s">
        <v>38</v>
      </c>
      <c r="FZ1180" s="6" t="s">
        <v>38</v>
      </c>
      <c r="GA1180" s="6" t="s">
        <v>38</v>
      </c>
      <c r="GB1180" s="6" t="s">
        <v>38</v>
      </c>
      <c r="GC1180" s="6" t="s">
        <v>38</v>
      </c>
      <c r="GD1180" s="6" t="s">
        <v>38</v>
      </c>
      <c r="GE1180" s="6" t="s">
        <v>38</v>
      </c>
      <c r="GF1180" s="6" t="s">
        <v>38</v>
      </c>
      <c r="GG1180" s="6" t="s">
        <v>38</v>
      </c>
      <c r="GH1180" s="6" t="s">
        <v>38</v>
      </c>
      <c r="GI1180" s="6" t="s">
        <v>38</v>
      </c>
      <c r="GJ1180" s="6" t="s">
        <v>38</v>
      </c>
      <c r="GK1180" s="6" t="s">
        <v>38</v>
      </c>
      <c r="GL1180" s="6" t="s">
        <v>38</v>
      </c>
      <c r="GM1180" s="6" t="s">
        <v>38</v>
      </c>
      <c r="GN1180" s="30"/>
      <c r="GO1180" s="21"/>
      <c r="GP1180" s="21"/>
      <c r="GQ1180" s="21"/>
      <c r="GR1180" s="21"/>
      <c r="GS1180" s="21"/>
      <c r="GT1180" s="21"/>
      <c r="GU1180" s="21"/>
      <c r="GV1180" s="21"/>
      <c r="GW1180" s="21"/>
      <c r="GX1180" s="21"/>
    </row>
    <row r="1181" spans="1:206" ht="15" customHeight="1" x14ac:dyDescent="0.25">
      <c r="A1181" s="19" t="s">
        <v>1302</v>
      </c>
      <c r="B1181" s="34" t="s">
        <v>4289</v>
      </c>
      <c r="C1181" s="36">
        <v>13</v>
      </c>
      <c r="D1181" s="6">
        <v>2</v>
      </c>
      <c r="E1181" s="6">
        <v>18</v>
      </c>
      <c r="F1181" s="6">
        <v>97</v>
      </c>
      <c r="G1181" s="6">
        <v>71</v>
      </c>
      <c r="H1181" s="6">
        <v>9</v>
      </c>
      <c r="I1181" s="6">
        <v>55</v>
      </c>
      <c r="J1181" s="6">
        <v>81</v>
      </c>
      <c r="K1181" s="6">
        <v>38</v>
      </c>
      <c r="L1181" s="6">
        <v>3</v>
      </c>
      <c r="M1181" s="6">
        <v>12</v>
      </c>
      <c r="N1181" s="6">
        <v>95</v>
      </c>
      <c r="O1181" s="6">
        <v>77</v>
      </c>
      <c r="P1181" s="6">
        <v>1</v>
      </c>
      <c r="Q1181" s="6">
        <v>18</v>
      </c>
      <c r="R1181" s="6">
        <v>112</v>
      </c>
      <c r="S1181" s="6">
        <v>58</v>
      </c>
      <c r="T1181" s="6">
        <v>1</v>
      </c>
      <c r="U1181" s="6">
        <v>10</v>
      </c>
      <c r="V1181" s="6">
        <v>94</v>
      </c>
      <c r="W1181" s="6">
        <v>84</v>
      </c>
      <c r="X1181" s="6">
        <v>1</v>
      </c>
      <c r="Y1181" s="6">
        <v>1</v>
      </c>
      <c r="Z1181" s="6">
        <v>100</v>
      </c>
      <c r="AA1181" s="6">
        <v>87</v>
      </c>
      <c r="AB1181" s="6">
        <v>0</v>
      </c>
      <c r="AC1181" s="6">
        <v>14</v>
      </c>
      <c r="AD1181" s="6">
        <v>105</v>
      </c>
      <c r="AE1181" s="6">
        <v>68</v>
      </c>
      <c r="AF1181" s="6">
        <v>2</v>
      </c>
      <c r="AG1181" s="6">
        <v>4</v>
      </c>
      <c r="AH1181" s="6">
        <v>99</v>
      </c>
      <c r="AI1181" s="6">
        <v>81</v>
      </c>
      <c r="AJ1181" s="6">
        <v>2</v>
      </c>
      <c r="AK1181" s="6">
        <v>8</v>
      </c>
      <c r="AL1181" s="6">
        <v>105</v>
      </c>
      <c r="AM1181" s="6">
        <v>73</v>
      </c>
      <c r="AN1181" s="6">
        <v>4</v>
      </c>
      <c r="AO1181" s="6">
        <v>11</v>
      </c>
      <c r="AP1181" s="6">
        <v>105</v>
      </c>
      <c r="AQ1181" s="6">
        <v>64</v>
      </c>
      <c r="AR1181" s="6">
        <v>1</v>
      </c>
      <c r="AS1181" s="6">
        <v>11</v>
      </c>
      <c r="AT1181" s="6">
        <v>109</v>
      </c>
      <c r="AU1181" s="6">
        <v>65</v>
      </c>
      <c r="AV1181" s="6">
        <v>0</v>
      </c>
      <c r="AW1181" s="6">
        <v>14</v>
      </c>
      <c r="AX1181" s="6">
        <v>94</v>
      </c>
      <c r="AY1181" s="6">
        <v>79</v>
      </c>
      <c r="AZ1181" s="6">
        <v>1</v>
      </c>
      <c r="BA1181" s="6">
        <v>7</v>
      </c>
      <c r="BB1181" s="6">
        <v>104</v>
      </c>
      <c r="BC1181" s="6">
        <v>62</v>
      </c>
      <c r="BD1181" s="6">
        <v>14</v>
      </c>
      <c r="BE1181" s="6">
        <v>2</v>
      </c>
      <c r="BF1181" s="6">
        <v>6</v>
      </c>
      <c r="BG1181" s="6">
        <v>103</v>
      </c>
      <c r="BH1181" s="6">
        <v>56</v>
      </c>
      <c r="BI1181" s="6">
        <v>18</v>
      </c>
      <c r="BJ1181" s="6">
        <v>3</v>
      </c>
      <c r="BK1181" s="6">
        <v>6</v>
      </c>
      <c r="BL1181" s="6">
        <v>76</v>
      </c>
      <c r="BM1181" s="6">
        <v>91</v>
      </c>
      <c r="BN1181" s="6">
        <v>11</v>
      </c>
      <c r="BO1181" s="6">
        <v>1</v>
      </c>
      <c r="BP1181" s="6">
        <v>6</v>
      </c>
      <c r="BQ1181" s="6">
        <v>82</v>
      </c>
      <c r="BR1181" s="6">
        <v>61</v>
      </c>
      <c r="BS1181" s="6">
        <v>32</v>
      </c>
      <c r="BT1181" s="6">
        <v>4</v>
      </c>
      <c r="BU1181" s="6">
        <v>9</v>
      </c>
      <c r="BV1181" s="6">
        <v>85</v>
      </c>
      <c r="BW1181" s="6">
        <v>70</v>
      </c>
      <c r="BX1181" s="6">
        <v>18</v>
      </c>
      <c r="BY1181" s="6">
        <v>11</v>
      </c>
      <c r="BZ1181" s="6">
        <v>15</v>
      </c>
      <c r="CA1181" s="6">
        <v>78</v>
      </c>
      <c r="CB1181" s="6">
        <v>69</v>
      </c>
      <c r="CC1181" s="6">
        <v>11</v>
      </c>
      <c r="CD1181" s="6">
        <v>7</v>
      </c>
      <c r="CE1181" s="6">
        <v>10</v>
      </c>
      <c r="CF1181" s="6">
        <v>88</v>
      </c>
      <c r="CG1181" s="6">
        <v>67</v>
      </c>
      <c r="CH1181" s="6">
        <v>15</v>
      </c>
      <c r="CI1181" s="6">
        <v>1</v>
      </c>
      <c r="CJ1181" s="6">
        <v>5</v>
      </c>
      <c r="CK1181" s="6">
        <v>111</v>
      </c>
      <c r="CL1181" s="6">
        <v>45</v>
      </c>
      <c r="CM1181" s="6">
        <v>27</v>
      </c>
      <c r="CN1181" s="6">
        <v>2</v>
      </c>
      <c r="CO1181" s="6">
        <v>4</v>
      </c>
      <c r="CP1181" s="6">
        <v>120</v>
      </c>
      <c r="CQ1181" s="6">
        <v>43</v>
      </c>
      <c r="CR1181" s="6">
        <v>20</v>
      </c>
      <c r="CS1181" s="6">
        <v>2</v>
      </c>
      <c r="CT1181" s="6">
        <v>4</v>
      </c>
      <c r="CU1181" s="6">
        <v>104</v>
      </c>
      <c r="CV1181" s="6">
        <v>65</v>
      </c>
      <c r="CW1181" s="6">
        <v>14</v>
      </c>
      <c r="CX1181" s="6">
        <v>52</v>
      </c>
      <c r="CY1181" s="6">
        <v>41</v>
      </c>
      <c r="CZ1181" s="6">
        <v>63</v>
      </c>
      <c r="DA1181" s="6">
        <v>33</v>
      </c>
      <c r="DB1181" s="6">
        <v>14</v>
      </c>
      <c r="DC1181" s="6">
        <v>25</v>
      </c>
      <c r="DD1181" s="6">
        <v>81</v>
      </c>
      <c r="DE1181" s="6">
        <v>68</v>
      </c>
      <c r="DF1181" s="6">
        <v>3</v>
      </c>
      <c r="DG1181" s="6">
        <v>16</v>
      </c>
      <c r="DH1181" s="6">
        <v>66</v>
      </c>
      <c r="DI1181" s="6">
        <v>102</v>
      </c>
      <c r="DJ1181" s="6">
        <v>0</v>
      </c>
      <c r="DK1181" s="6">
        <v>6</v>
      </c>
      <c r="DL1181" s="6">
        <v>106</v>
      </c>
      <c r="DM1181" s="6">
        <v>67</v>
      </c>
      <c r="DN1181" s="6">
        <v>7</v>
      </c>
      <c r="DO1181" s="6">
        <v>1</v>
      </c>
      <c r="DP1181" s="6">
        <v>6</v>
      </c>
      <c r="DQ1181" s="6">
        <v>91</v>
      </c>
      <c r="DR1181" s="6">
        <v>84</v>
      </c>
      <c r="DS1181" s="6">
        <v>6</v>
      </c>
      <c r="DT1181" s="6">
        <v>1</v>
      </c>
      <c r="DU1181" s="6">
        <v>2</v>
      </c>
      <c r="DV1181" s="6">
        <v>93</v>
      </c>
      <c r="DW1181" s="6">
        <v>85</v>
      </c>
      <c r="DX1181" s="6">
        <v>7</v>
      </c>
      <c r="DY1181" s="6" t="s">
        <v>38</v>
      </c>
      <c r="DZ1181" s="6" t="s">
        <v>38</v>
      </c>
      <c r="EA1181" s="6" t="s">
        <v>38</v>
      </c>
      <c r="EB1181" s="6" t="s">
        <v>38</v>
      </c>
      <c r="EC1181" s="6" t="s">
        <v>38</v>
      </c>
      <c r="ED1181" s="6" t="s">
        <v>38</v>
      </c>
      <c r="EE1181" s="6" t="s">
        <v>38</v>
      </c>
      <c r="EF1181" s="6" t="s">
        <v>38</v>
      </c>
      <c r="EG1181" s="6" t="s">
        <v>38</v>
      </c>
      <c r="EH1181" s="6">
        <v>38</v>
      </c>
      <c r="EI1181" s="6">
        <v>17</v>
      </c>
      <c r="EJ1181" s="6">
        <v>12</v>
      </c>
      <c r="EK1181" s="6">
        <v>81</v>
      </c>
      <c r="EL1181" s="6">
        <v>80</v>
      </c>
      <c r="EM1181" s="6">
        <v>7</v>
      </c>
      <c r="EN1181" s="6">
        <v>7</v>
      </c>
      <c r="EO1181" s="6">
        <v>39</v>
      </c>
      <c r="EP1181" s="6">
        <v>137</v>
      </c>
      <c r="EQ1181" s="6">
        <v>6</v>
      </c>
      <c r="ER1181" s="6">
        <v>16</v>
      </c>
      <c r="ES1181" s="6">
        <v>25</v>
      </c>
      <c r="ET1181" s="6">
        <v>7</v>
      </c>
      <c r="EU1181" s="6">
        <v>13</v>
      </c>
      <c r="EV1181" s="6">
        <v>10</v>
      </c>
      <c r="EW1181" s="6">
        <v>19</v>
      </c>
      <c r="EX1181" s="6">
        <v>40</v>
      </c>
      <c r="EY1181" s="6">
        <v>15</v>
      </c>
      <c r="EZ1181" s="6">
        <v>4</v>
      </c>
      <c r="FA1181" s="6">
        <v>5</v>
      </c>
      <c r="FB1181" s="6">
        <v>86</v>
      </c>
      <c r="FC1181" s="6">
        <v>91</v>
      </c>
      <c r="FD1181" s="6">
        <v>2</v>
      </c>
      <c r="FE1181" s="6">
        <v>4</v>
      </c>
      <c r="FF1181" s="6">
        <v>94</v>
      </c>
      <c r="FG1181" s="6">
        <v>87</v>
      </c>
      <c r="FH1181" s="6">
        <v>2</v>
      </c>
      <c r="FI1181" s="6">
        <v>2</v>
      </c>
      <c r="FJ1181" s="6">
        <v>12</v>
      </c>
      <c r="FK1181" s="6">
        <v>12</v>
      </c>
      <c r="FL1181" s="6">
        <v>2</v>
      </c>
      <c r="FM1181" s="6">
        <v>3</v>
      </c>
      <c r="FN1181" s="6">
        <v>10</v>
      </c>
      <c r="FO1181" s="6">
        <v>13</v>
      </c>
      <c r="FP1181" s="6">
        <v>2</v>
      </c>
      <c r="FQ1181" s="6">
        <v>1</v>
      </c>
      <c r="FR1181" s="6">
        <v>15</v>
      </c>
      <c r="FS1181" s="6">
        <v>10</v>
      </c>
      <c r="FT1181" s="6" t="s">
        <v>38</v>
      </c>
      <c r="FU1181" s="6" t="s">
        <v>38</v>
      </c>
      <c r="FV1181" s="6" t="s">
        <v>38</v>
      </c>
      <c r="FW1181" s="6" t="s">
        <v>38</v>
      </c>
      <c r="FX1181" s="6" t="s">
        <v>38</v>
      </c>
      <c r="FY1181" s="6" t="s">
        <v>38</v>
      </c>
      <c r="FZ1181" s="6" t="s">
        <v>38</v>
      </c>
      <c r="GA1181" s="6" t="s">
        <v>38</v>
      </c>
      <c r="GB1181" s="6" t="s">
        <v>38</v>
      </c>
      <c r="GC1181" s="6" t="s">
        <v>38</v>
      </c>
      <c r="GD1181" s="6" t="s">
        <v>38</v>
      </c>
      <c r="GE1181" s="6" t="s">
        <v>38</v>
      </c>
      <c r="GF1181" s="6" t="s">
        <v>38</v>
      </c>
      <c r="GG1181" s="6" t="s">
        <v>38</v>
      </c>
      <c r="GH1181" s="6" t="s">
        <v>38</v>
      </c>
      <c r="GI1181" s="6" t="s">
        <v>38</v>
      </c>
      <c r="GJ1181" s="6" t="s">
        <v>38</v>
      </c>
      <c r="GK1181" s="6" t="s">
        <v>38</v>
      </c>
      <c r="GL1181" s="6" t="s">
        <v>38</v>
      </c>
      <c r="GM1181" s="6" t="s">
        <v>38</v>
      </c>
      <c r="GN1181" s="30"/>
      <c r="GO1181" s="21"/>
      <c r="GP1181" s="21"/>
      <c r="GQ1181" s="21"/>
      <c r="GR1181" s="21"/>
      <c r="GS1181" s="21"/>
      <c r="GT1181" s="21"/>
      <c r="GU1181" s="21"/>
      <c r="GV1181" s="21"/>
      <c r="GW1181" s="21"/>
      <c r="GX1181" s="21"/>
    </row>
    <row r="1182" spans="1:206" ht="15" customHeight="1" x14ac:dyDescent="0.25">
      <c r="A1182" s="19" t="s">
        <v>1303</v>
      </c>
      <c r="B1182" s="34" t="s">
        <v>4290</v>
      </c>
      <c r="C1182" s="36">
        <v>14</v>
      </c>
      <c r="D1182" s="6">
        <v>11</v>
      </c>
      <c r="E1182" s="6">
        <v>27</v>
      </c>
      <c r="F1182" s="6">
        <v>161</v>
      </c>
      <c r="G1182" s="6">
        <v>80</v>
      </c>
      <c r="H1182" s="6">
        <v>24</v>
      </c>
      <c r="I1182" s="6">
        <v>74</v>
      </c>
      <c r="J1182" s="6">
        <v>125</v>
      </c>
      <c r="K1182" s="6">
        <v>53</v>
      </c>
      <c r="L1182" s="6">
        <v>7</v>
      </c>
      <c r="M1182" s="6">
        <v>16</v>
      </c>
      <c r="N1182" s="6">
        <v>162</v>
      </c>
      <c r="O1182" s="6">
        <v>94</v>
      </c>
      <c r="P1182" s="6">
        <v>9</v>
      </c>
      <c r="Q1182" s="6">
        <v>31</v>
      </c>
      <c r="R1182" s="6">
        <v>160</v>
      </c>
      <c r="S1182" s="6">
        <v>78</v>
      </c>
      <c r="T1182" s="6">
        <v>8</v>
      </c>
      <c r="U1182" s="6">
        <v>18</v>
      </c>
      <c r="V1182" s="6">
        <v>160</v>
      </c>
      <c r="W1182" s="6">
        <v>94</v>
      </c>
      <c r="X1182" s="6">
        <v>3</v>
      </c>
      <c r="Y1182" s="6">
        <v>11</v>
      </c>
      <c r="Z1182" s="6">
        <v>159</v>
      </c>
      <c r="AA1182" s="6">
        <v>106</v>
      </c>
      <c r="AB1182" s="6">
        <v>9</v>
      </c>
      <c r="AC1182" s="6">
        <v>29</v>
      </c>
      <c r="AD1182" s="6">
        <v>160</v>
      </c>
      <c r="AE1182" s="6">
        <v>81</v>
      </c>
      <c r="AF1182" s="6">
        <v>5</v>
      </c>
      <c r="AG1182" s="6">
        <v>14</v>
      </c>
      <c r="AH1182" s="6">
        <v>143</v>
      </c>
      <c r="AI1182" s="6">
        <v>115</v>
      </c>
      <c r="AJ1182" s="6">
        <v>4</v>
      </c>
      <c r="AK1182" s="6">
        <v>10</v>
      </c>
      <c r="AL1182" s="6">
        <v>154</v>
      </c>
      <c r="AM1182" s="6">
        <v>107</v>
      </c>
      <c r="AN1182" s="6">
        <v>4</v>
      </c>
      <c r="AO1182" s="6">
        <v>11</v>
      </c>
      <c r="AP1182" s="6">
        <v>166</v>
      </c>
      <c r="AQ1182" s="6">
        <v>96</v>
      </c>
      <c r="AR1182" s="6">
        <v>7</v>
      </c>
      <c r="AS1182" s="6">
        <v>10</v>
      </c>
      <c r="AT1182" s="6">
        <v>164</v>
      </c>
      <c r="AU1182" s="6">
        <v>95</v>
      </c>
      <c r="AV1182" s="6">
        <v>3</v>
      </c>
      <c r="AW1182" s="6">
        <v>17</v>
      </c>
      <c r="AX1182" s="6">
        <v>161</v>
      </c>
      <c r="AY1182" s="6">
        <v>97</v>
      </c>
      <c r="AZ1182" s="6">
        <v>6</v>
      </c>
      <c r="BA1182" s="6">
        <v>13</v>
      </c>
      <c r="BB1182" s="6">
        <v>151</v>
      </c>
      <c r="BC1182" s="6">
        <v>86</v>
      </c>
      <c r="BD1182" s="6">
        <v>22</v>
      </c>
      <c r="BE1182" s="6">
        <v>5</v>
      </c>
      <c r="BF1182" s="6">
        <v>11</v>
      </c>
      <c r="BG1182" s="6">
        <v>153</v>
      </c>
      <c r="BH1182" s="6">
        <v>82</v>
      </c>
      <c r="BI1182" s="6">
        <v>28</v>
      </c>
      <c r="BJ1182" s="6">
        <v>4</v>
      </c>
      <c r="BK1182" s="6">
        <v>17</v>
      </c>
      <c r="BL1182" s="6">
        <v>121</v>
      </c>
      <c r="BM1182" s="6">
        <v>119</v>
      </c>
      <c r="BN1182" s="6">
        <v>16</v>
      </c>
      <c r="BO1182" s="6">
        <v>7</v>
      </c>
      <c r="BP1182" s="6">
        <v>11</v>
      </c>
      <c r="BQ1182" s="6">
        <v>143</v>
      </c>
      <c r="BR1182" s="6">
        <v>77</v>
      </c>
      <c r="BS1182" s="6">
        <v>38</v>
      </c>
      <c r="BT1182" s="6">
        <v>4</v>
      </c>
      <c r="BU1182" s="6">
        <v>3</v>
      </c>
      <c r="BV1182" s="6">
        <v>134</v>
      </c>
      <c r="BW1182" s="6">
        <v>125</v>
      </c>
      <c r="BX1182" s="6">
        <v>12</v>
      </c>
      <c r="BY1182" s="6">
        <v>5</v>
      </c>
      <c r="BZ1182" s="6">
        <v>17</v>
      </c>
      <c r="CA1182" s="6">
        <v>137</v>
      </c>
      <c r="CB1182" s="6">
        <v>102</v>
      </c>
      <c r="CC1182" s="6">
        <v>19</v>
      </c>
      <c r="CD1182" s="6">
        <v>3</v>
      </c>
      <c r="CE1182" s="6">
        <v>6</v>
      </c>
      <c r="CF1182" s="6">
        <v>145</v>
      </c>
      <c r="CG1182" s="6">
        <v>108</v>
      </c>
      <c r="CH1182" s="6">
        <v>18</v>
      </c>
      <c r="CI1182" s="6">
        <v>6</v>
      </c>
      <c r="CJ1182" s="6">
        <v>14</v>
      </c>
      <c r="CK1182" s="6">
        <v>148</v>
      </c>
      <c r="CL1182" s="6">
        <v>71</v>
      </c>
      <c r="CM1182" s="6">
        <v>40</v>
      </c>
      <c r="CN1182" s="6">
        <v>6</v>
      </c>
      <c r="CO1182" s="6">
        <v>6</v>
      </c>
      <c r="CP1182" s="6">
        <v>157</v>
      </c>
      <c r="CQ1182" s="6">
        <v>80</v>
      </c>
      <c r="CR1182" s="6">
        <v>30</v>
      </c>
      <c r="CS1182" s="6">
        <v>5</v>
      </c>
      <c r="CT1182" s="6">
        <v>9</v>
      </c>
      <c r="CU1182" s="6">
        <v>147</v>
      </c>
      <c r="CV1182" s="6">
        <v>88</v>
      </c>
      <c r="CW1182" s="6">
        <v>29</v>
      </c>
      <c r="CX1182" s="6">
        <v>91</v>
      </c>
      <c r="CY1182" s="6">
        <v>57</v>
      </c>
      <c r="CZ1182" s="6">
        <v>86</v>
      </c>
      <c r="DA1182" s="6">
        <v>41</v>
      </c>
      <c r="DB1182" s="6">
        <v>22</v>
      </c>
      <c r="DC1182" s="6">
        <v>38</v>
      </c>
      <c r="DD1182" s="6">
        <v>140</v>
      </c>
      <c r="DE1182" s="6">
        <v>80</v>
      </c>
      <c r="DF1182" s="6">
        <v>12</v>
      </c>
      <c r="DG1182" s="6">
        <v>16</v>
      </c>
      <c r="DH1182" s="6">
        <v>98</v>
      </c>
      <c r="DI1182" s="6">
        <v>153</v>
      </c>
      <c r="DJ1182" s="6">
        <v>2</v>
      </c>
      <c r="DK1182" s="6">
        <v>16</v>
      </c>
      <c r="DL1182" s="6">
        <v>152</v>
      </c>
      <c r="DM1182" s="6">
        <v>95</v>
      </c>
      <c r="DN1182" s="6">
        <v>11</v>
      </c>
      <c r="DO1182" s="6">
        <v>4</v>
      </c>
      <c r="DP1182" s="6">
        <v>8</v>
      </c>
      <c r="DQ1182" s="6">
        <v>135</v>
      </c>
      <c r="DR1182" s="6">
        <v>121</v>
      </c>
      <c r="DS1182" s="6">
        <v>6</v>
      </c>
      <c r="DT1182" s="6">
        <v>5</v>
      </c>
      <c r="DU1182" s="6">
        <v>16</v>
      </c>
      <c r="DV1182" s="6">
        <v>142</v>
      </c>
      <c r="DW1182" s="6">
        <v>102</v>
      </c>
      <c r="DX1182" s="6">
        <v>10</v>
      </c>
      <c r="DY1182" s="6" t="s">
        <v>38</v>
      </c>
      <c r="DZ1182" s="6" t="s">
        <v>38</v>
      </c>
      <c r="EA1182" s="6" t="s">
        <v>38</v>
      </c>
      <c r="EB1182" s="6" t="s">
        <v>38</v>
      </c>
      <c r="EC1182" s="6" t="s">
        <v>38</v>
      </c>
      <c r="ED1182" s="6" t="s">
        <v>38</v>
      </c>
      <c r="EE1182" s="6" t="s">
        <v>38</v>
      </c>
      <c r="EF1182" s="6" t="s">
        <v>38</v>
      </c>
      <c r="EG1182" s="6" t="s">
        <v>38</v>
      </c>
      <c r="EH1182" s="6">
        <v>50</v>
      </c>
      <c r="EI1182" s="6">
        <v>28</v>
      </c>
      <c r="EJ1182" s="6">
        <v>26</v>
      </c>
      <c r="EK1182" s="6">
        <v>117</v>
      </c>
      <c r="EL1182" s="6">
        <v>100</v>
      </c>
      <c r="EM1182" s="6">
        <v>16</v>
      </c>
      <c r="EN1182" s="6">
        <v>17</v>
      </c>
      <c r="EO1182" s="6">
        <v>71</v>
      </c>
      <c r="EP1182" s="6">
        <v>167</v>
      </c>
      <c r="EQ1182" s="6">
        <v>16</v>
      </c>
      <c r="ER1182" s="6">
        <v>30</v>
      </c>
      <c r="ES1182" s="6">
        <v>38</v>
      </c>
      <c r="ET1182" s="6">
        <v>15</v>
      </c>
      <c r="EU1182" s="6">
        <v>24</v>
      </c>
      <c r="EV1182" s="6">
        <v>22</v>
      </c>
      <c r="EW1182" s="6">
        <v>18</v>
      </c>
      <c r="EX1182" s="6">
        <v>53</v>
      </c>
      <c r="EY1182" s="6">
        <v>6</v>
      </c>
      <c r="EZ1182" s="6">
        <v>4</v>
      </c>
      <c r="FA1182" s="6">
        <v>10</v>
      </c>
      <c r="FB1182" s="6">
        <v>132</v>
      </c>
      <c r="FC1182" s="6">
        <v>112</v>
      </c>
      <c r="FD1182" s="6">
        <v>5</v>
      </c>
      <c r="FE1182" s="6">
        <v>8</v>
      </c>
      <c r="FF1182" s="6">
        <v>144</v>
      </c>
      <c r="FG1182" s="6">
        <v>103</v>
      </c>
      <c r="FH1182" s="6">
        <v>3</v>
      </c>
      <c r="FI1182" s="6">
        <v>1</v>
      </c>
      <c r="FJ1182" s="6">
        <v>15</v>
      </c>
      <c r="FK1182" s="6">
        <v>10</v>
      </c>
      <c r="FL1182" s="6">
        <v>2</v>
      </c>
      <c r="FM1182" s="6">
        <v>3</v>
      </c>
      <c r="FN1182" s="6">
        <v>13</v>
      </c>
      <c r="FO1182" s="6">
        <v>11</v>
      </c>
      <c r="FP1182" s="6">
        <v>2</v>
      </c>
      <c r="FQ1182" s="6">
        <v>4</v>
      </c>
      <c r="FR1182" s="6">
        <v>12</v>
      </c>
      <c r="FS1182" s="6">
        <v>11</v>
      </c>
      <c r="FT1182" s="6" t="s">
        <v>38</v>
      </c>
      <c r="FU1182" s="6" t="s">
        <v>38</v>
      </c>
      <c r="FV1182" s="6" t="s">
        <v>38</v>
      </c>
      <c r="FW1182" s="6" t="s">
        <v>38</v>
      </c>
      <c r="FX1182" s="6" t="s">
        <v>38</v>
      </c>
      <c r="FY1182" s="6" t="s">
        <v>38</v>
      </c>
      <c r="FZ1182" s="6" t="s">
        <v>38</v>
      </c>
      <c r="GA1182" s="6" t="s">
        <v>38</v>
      </c>
      <c r="GB1182" s="6" t="s">
        <v>38</v>
      </c>
      <c r="GC1182" s="6" t="s">
        <v>38</v>
      </c>
      <c r="GD1182" s="6" t="s">
        <v>38</v>
      </c>
      <c r="GE1182" s="6" t="s">
        <v>38</v>
      </c>
      <c r="GF1182" s="6" t="s">
        <v>38</v>
      </c>
      <c r="GG1182" s="6" t="s">
        <v>38</v>
      </c>
      <c r="GH1182" s="6" t="s">
        <v>38</v>
      </c>
      <c r="GI1182" s="6" t="s">
        <v>38</v>
      </c>
      <c r="GJ1182" s="6" t="s">
        <v>38</v>
      </c>
      <c r="GK1182" s="6" t="s">
        <v>38</v>
      </c>
      <c r="GL1182" s="6" t="s">
        <v>38</v>
      </c>
      <c r="GM1182" s="6" t="s">
        <v>38</v>
      </c>
      <c r="GN1182" s="30"/>
      <c r="GO1182" s="21"/>
      <c r="GP1182" s="21"/>
      <c r="GQ1182" s="21"/>
      <c r="GR1182" s="21"/>
      <c r="GS1182" s="21"/>
      <c r="GT1182" s="21"/>
      <c r="GU1182" s="21"/>
      <c r="GV1182" s="21"/>
      <c r="GW1182" s="21"/>
      <c r="GX1182" s="21"/>
    </row>
    <row r="1183" spans="1:206" ht="15" customHeight="1" x14ac:dyDescent="0.25">
      <c r="A1183" s="19" t="s">
        <v>1304</v>
      </c>
      <c r="B1183" s="34" t="s">
        <v>4291</v>
      </c>
      <c r="C1183" s="36">
        <v>9</v>
      </c>
      <c r="D1183" s="6">
        <v>0</v>
      </c>
      <c r="E1183" s="6">
        <v>0</v>
      </c>
      <c r="F1183" s="6">
        <v>8</v>
      </c>
      <c r="G1183" s="6">
        <v>12</v>
      </c>
      <c r="H1183" s="6">
        <v>0</v>
      </c>
      <c r="I1183" s="6">
        <v>3</v>
      </c>
      <c r="J1183" s="6">
        <v>10</v>
      </c>
      <c r="K1183" s="6">
        <v>7</v>
      </c>
      <c r="L1183" s="6">
        <v>0</v>
      </c>
      <c r="M1183" s="6">
        <v>0</v>
      </c>
      <c r="N1183" s="6">
        <v>8</v>
      </c>
      <c r="O1183" s="6">
        <v>12</v>
      </c>
      <c r="P1183" s="6">
        <v>0</v>
      </c>
      <c r="Q1183" s="6">
        <v>0</v>
      </c>
      <c r="R1183" s="6">
        <v>10</v>
      </c>
      <c r="S1183" s="6">
        <v>10</v>
      </c>
      <c r="T1183" s="6">
        <v>0</v>
      </c>
      <c r="U1183" s="6">
        <v>0</v>
      </c>
      <c r="V1183" s="6">
        <v>7</v>
      </c>
      <c r="W1183" s="6">
        <v>13</v>
      </c>
      <c r="X1183" s="6">
        <v>0</v>
      </c>
      <c r="Y1183" s="6">
        <v>0</v>
      </c>
      <c r="Z1183" s="6">
        <v>7</v>
      </c>
      <c r="AA1183" s="6">
        <v>12</v>
      </c>
      <c r="AB1183" s="6">
        <v>0</v>
      </c>
      <c r="AC1183" s="6">
        <v>0</v>
      </c>
      <c r="AD1183" s="6">
        <v>9</v>
      </c>
      <c r="AE1183" s="6">
        <v>10</v>
      </c>
      <c r="AF1183" s="6">
        <v>0</v>
      </c>
      <c r="AG1183" s="6">
        <v>0</v>
      </c>
      <c r="AH1183" s="6">
        <v>7</v>
      </c>
      <c r="AI1183" s="6">
        <v>13</v>
      </c>
      <c r="AJ1183" s="6">
        <v>0</v>
      </c>
      <c r="AK1183" s="6">
        <v>0</v>
      </c>
      <c r="AL1183" s="6">
        <v>10</v>
      </c>
      <c r="AM1183" s="6">
        <v>10</v>
      </c>
      <c r="AN1183" s="6">
        <v>0</v>
      </c>
      <c r="AO1183" s="6">
        <v>0</v>
      </c>
      <c r="AP1183" s="6">
        <v>8</v>
      </c>
      <c r="AQ1183" s="6">
        <v>12</v>
      </c>
      <c r="AR1183" s="6">
        <v>0</v>
      </c>
      <c r="AS1183" s="6">
        <v>0</v>
      </c>
      <c r="AT1183" s="6">
        <v>7</v>
      </c>
      <c r="AU1183" s="6">
        <v>13</v>
      </c>
      <c r="AV1183" s="6">
        <v>0</v>
      </c>
      <c r="AW1183" s="6">
        <v>0</v>
      </c>
      <c r="AX1183" s="6">
        <v>8</v>
      </c>
      <c r="AY1183" s="6">
        <v>10</v>
      </c>
      <c r="AZ1183" s="6">
        <v>0</v>
      </c>
      <c r="BA1183" s="6">
        <v>0</v>
      </c>
      <c r="BB1183" s="6">
        <v>8</v>
      </c>
      <c r="BC1183" s="6">
        <v>10</v>
      </c>
      <c r="BD1183" s="6">
        <v>1</v>
      </c>
      <c r="BE1183" s="6">
        <v>0</v>
      </c>
      <c r="BF1183" s="6">
        <v>0</v>
      </c>
      <c r="BG1183" s="6">
        <v>9</v>
      </c>
      <c r="BH1183" s="6">
        <v>11</v>
      </c>
      <c r="BI1183" s="6">
        <v>0</v>
      </c>
      <c r="BJ1183" s="6">
        <v>0</v>
      </c>
      <c r="BK1183" s="6">
        <v>0</v>
      </c>
      <c r="BL1183" s="6">
        <v>14</v>
      </c>
      <c r="BM1183" s="6">
        <v>5</v>
      </c>
      <c r="BN1183" s="6">
        <v>0</v>
      </c>
      <c r="BO1183" s="6">
        <v>0</v>
      </c>
      <c r="BP1183" s="6">
        <v>0</v>
      </c>
      <c r="BQ1183" s="6">
        <v>10</v>
      </c>
      <c r="BR1183" s="6">
        <v>9</v>
      </c>
      <c r="BS1183" s="6">
        <v>1</v>
      </c>
      <c r="BT1183" s="6">
        <v>0</v>
      </c>
      <c r="BU1183" s="6">
        <v>0</v>
      </c>
      <c r="BV1183" s="6">
        <v>11</v>
      </c>
      <c r="BW1183" s="6">
        <v>7</v>
      </c>
      <c r="BX1183" s="6">
        <v>1</v>
      </c>
      <c r="BY1183" s="6">
        <v>0</v>
      </c>
      <c r="BZ1183" s="6">
        <v>0</v>
      </c>
      <c r="CA1183" s="6">
        <v>7</v>
      </c>
      <c r="CB1183" s="6">
        <v>12</v>
      </c>
      <c r="CC1183" s="6">
        <v>1</v>
      </c>
      <c r="CD1183" s="6">
        <v>0</v>
      </c>
      <c r="CE1183" s="6">
        <v>0</v>
      </c>
      <c r="CF1183" s="6">
        <v>8</v>
      </c>
      <c r="CG1183" s="6">
        <v>8</v>
      </c>
      <c r="CH1183" s="6">
        <v>2</v>
      </c>
      <c r="CI1183" s="6">
        <v>0</v>
      </c>
      <c r="CJ1183" s="6">
        <v>1</v>
      </c>
      <c r="CK1183" s="6">
        <v>7</v>
      </c>
      <c r="CL1183" s="6">
        <v>10</v>
      </c>
      <c r="CM1183" s="6">
        <v>2</v>
      </c>
      <c r="CN1183" s="6">
        <v>0</v>
      </c>
      <c r="CO1183" s="6">
        <v>1</v>
      </c>
      <c r="CP1183" s="6">
        <v>7</v>
      </c>
      <c r="CQ1183" s="6">
        <v>10</v>
      </c>
      <c r="CR1183" s="6">
        <v>1</v>
      </c>
      <c r="CS1183" s="6">
        <v>0</v>
      </c>
      <c r="CT1183" s="6">
        <v>1</v>
      </c>
      <c r="CU1183" s="6">
        <v>7</v>
      </c>
      <c r="CV1183" s="6">
        <v>11</v>
      </c>
      <c r="CW1183" s="6">
        <v>0</v>
      </c>
      <c r="CX1183" s="6">
        <v>1</v>
      </c>
      <c r="CY1183" s="6">
        <v>2</v>
      </c>
      <c r="CZ1183" s="6">
        <v>12</v>
      </c>
      <c r="DA1183" s="6">
        <v>4</v>
      </c>
      <c r="DB1183" s="6">
        <v>0</v>
      </c>
      <c r="DC1183" s="6">
        <v>1</v>
      </c>
      <c r="DD1183" s="6">
        <v>6</v>
      </c>
      <c r="DE1183" s="6">
        <v>13</v>
      </c>
      <c r="DF1183" s="6">
        <v>2</v>
      </c>
      <c r="DG1183" s="6">
        <v>2</v>
      </c>
      <c r="DH1183" s="6">
        <v>13</v>
      </c>
      <c r="DI1183" s="6">
        <v>3</v>
      </c>
      <c r="DJ1183" s="6">
        <v>0</v>
      </c>
      <c r="DK1183" s="6">
        <v>0</v>
      </c>
      <c r="DL1183" s="6">
        <v>7</v>
      </c>
      <c r="DM1183" s="6">
        <v>13</v>
      </c>
      <c r="DN1183" s="6">
        <v>0</v>
      </c>
      <c r="DO1183" s="6">
        <v>0</v>
      </c>
      <c r="DP1183" s="6">
        <v>0</v>
      </c>
      <c r="DQ1183" s="6">
        <v>6</v>
      </c>
      <c r="DR1183" s="6">
        <v>13</v>
      </c>
      <c r="DS1183" s="6">
        <v>0</v>
      </c>
      <c r="DT1183" s="6">
        <v>0</v>
      </c>
      <c r="DU1183" s="6">
        <v>0</v>
      </c>
      <c r="DV1183" s="6">
        <v>8</v>
      </c>
      <c r="DW1183" s="6">
        <v>11</v>
      </c>
      <c r="DX1183" s="6">
        <v>0</v>
      </c>
      <c r="DY1183" s="6" t="s">
        <v>38</v>
      </c>
      <c r="DZ1183" s="6" t="s">
        <v>38</v>
      </c>
      <c r="EA1183" s="6" t="s">
        <v>38</v>
      </c>
      <c r="EB1183" s="6" t="s">
        <v>38</v>
      </c>
      <c r="EC1183" s="6" t="s">
        <v>38</v>
      </c>
      <c r="ED1183" s="6" t="s">
        <v>38</v>
      </c>
      <c r="EE1183" s="6" t="s">
        <v>38</v>
      </c>
      <c r="EF1183" s="6" t="s">
        <v>38</v>
      </c>
      <c r="EG1183" s="6" t="s">
        <v>38</v>
      </c>
      <c r="EH1183" s="6">
        <v>4</v>
      </c>
      <c r="EI1183" s="6">
        <v>0</v>
      </c>
      <c r="EJ1183" s="6">
        <v>4</v>
      </c>
      <c r="EK1183" s="6">
        <v>7</v>
      </c>
      <c r="EL1183" s="6">
        <v>9</v>
      </c>
      <c r="EM1183" s="6">
        <v>0</v>
      </c>
      <c r="EN1183" s="6">
        <v>1</v>
      </c>
      <c r="EO1183" s="6">
        <v>7</v>
      </c>
      <c r="EP1183" s="6">
        <v>12</v>
      </c>
      <c r="EQ1183" s="6">
        <v>2</v>
      </c>
      <c r="ER1183" s="6">
        <v>3</v>
      </c>
      <c r="ES1183" s="6">
        <v>6</v>
      </c>
      <c r="ET1183" s="6">
        <v>5</v>
      </c>
      <c r="EU1183" s="6">
        <v>1</v>
      </c>
      <c r="EV1183" s="6">
        <v>1</v>
      </c>
      <c r="EW1183" s="6">
        <v>0</v>
      </c>
      <c r="EX1183" s="6">
        <v>0</v>
      </c>
      <c r="EY1183" s="6">
        <v>0</v>
      </c>
      <c r="EZ1183" s="6">
        <v>0</v>
      </c>
      <c r="FA1183" s="6">
        <v>0</v>
      </c>
      <c r="FB1183" s="6">
        <v>9</v>
      </c>
      <c r="FC1183" s="6">
        <v>10</v>
      </c>
      <c r="FD1183" s="6">
        <v>0</v>
      </c>
      <c r="FE1183" s="6">
        <v>0</v>
      </c>
      <c r="FF1183" s="6">
        <v>9</v>
      </c>
      <c r="FG1183" s="6">
        <v>10</v>
      </c>
      <c r="FH1183" s="6" t="s">
        <v>38</v>
      </c>
      <c r="FI1183" s="6" t="s">
        <v>38</v>
      </c>
      <c r="FJ1183" s="6" t="s">
        <v>38</v>
      </c>
      <c r="FK1183" s="6" t="s">
        <v>38</v>
      </c>
      <c r="FL1183" s="6" t="s">
        <v>38</v>
      </c>
      <c r="FM1183" s="6" t="s">
        <v>38</v>
      </c>
      <c r="FN1183" s="6" t="s">
        <v>38</v>
      </c>
      <c r="FO1183" s="6" t="s">
        <v>38</v>
      </c>
      <c r="FP1183" s="6" t="s">
        <v>38</v>
      </c>
      <c r="FQ1183" s="6" t="s">
        <v>38</v>
      </c>
      <c r="FR1183" s="6" t="s">
        <v>38</v>
      </c>
      <c r="FS1183" s="6" t="s">
        <v>38</v>
      </c>
      <c r="FT1183" s="6" t="s">
        <v>38</v>
      </c>
      <c r="FU1183" s="6" t="s">
        <v>38</v>
      </c>
      <c r="FV1183" s="6" t="s">
        <v>38</v>
      </c>
      <c r="FW1183" s="6" t="s">
        <v>38</v>
      </c>
      <c r="FX1183" s="6" t="s">
        <v>38</v>
      </c>
      <c r="FY1183" s="6" t="s">
        <v>38</v>
      </c>
      <c r="FZ1183" s="6" t="s">
        <v>38</v>
      </c>
      <c r="GA1183" s="6" t="s">
        <v>38</v>
      </c>
      <c r="GB1183" s="6" t="s">
        <v>38</v>
      </c>
      <c r="GC1183" s="6" t="s">
        <v>38</v>
      </c>
      <c r="GD1183" s="6" t="s">
        <v>38</v>
      </c>
      <c r="GE1183" s="6" t="s">
        <v>38</v>
      </c>
      <c r="GF1183" s="6" t="s">
        <v>38</v>
      </c>
      <c r="GG1183" s="6" t="s">
        <v>38</v>
      </c>
      <c r="GH1183" s="6" t="s">
        <v>38</v>
      </c>
      <c r="GI1183" s="6" t="s">
        <v>38</v>
      </c>
      <c r="GJ1183" s="6" t="s">
        <v>38</v>
      </c>
      <c r="GK1183" s="6" t="s">
        <v>38</v>
      </c>
      <c r="GL1183" s="6" t="s">
        <v>38</v>
      </c>
      <c r="GM1183" s="6" t="s">
        <v>38</v>
      </c>
      <c r="GN1183" s="30"/>
      <c r="GO1183" s="21"/>
      <c r="GP1183" s="21"/>
      <c r="GQ1183" s="21"/>
      <c r="GR1183" s="21"/>
      <c r="GS1183" s="21"/>
      <c r="GT1183" s="21"/>
      <c r="GU1183" s="21"/>
      <c r="GV1183" s="21"/>
      <c r="GW1183" s="21"/>
      <c r="GX1183" s="21"/>
    </row>
    <row r="1184" spans="1:206" ht="15" customHeight="1" x14ac:dyDescent="0.25">
      <c r="A1184" s="19" t="s">
        <v>1305</v>
      </c>
      <c r="B1184" s="34" t="s">
        <v>4292</v>
      </c>
      <c r="C1184" s="36">
        <v>77</v>
      </c>
      <c r="D1184" s="6">
        <v>6</v>
      </c>
      <c r="E1184" s="6">
        <v>13</v>
      </c>
      <c r="F1184" s="6">
        <v>202</v>
      </c>
      <c r="G1184" s="6">
        <v>103</v>
      </c>
      <c r="H1184" s="6">
        <v>6</v>
      </c>
      <c r="I1184" s="6">
        <v>15</v>
      </c>
      <c r="J1184" s="6">
        <v>189</v>
      </c>
      <c r="K1184" s="6">
        <v>115</v>
      </c>
      <c r="L1184" s="6">
        <v>5</v>
      </c>
      <c r="M1184" s="6">
        <v>4</v>
      </c>
      <c r="N1184" s="6">
        <v>192</v>
      </c>
      <c r="O1184" s="6">
        <v>123</v>
      </c>
      <c r="P1184" s="6">
        <v>3</v>
      </c>
      <c r="Q1184" s="6">
        <v>12</v>
      </c>
      <c r="R1184" s="6">
        <v>169</v>
      </c>
      <c r="S1184" s="6">
        <v>139</v>
      </c>
      <c r="T1184" s="6">
        <v>4</v>
      </c>
      <c r="U1184" s="6">
        <v>11</v>
      </c>
      <c r="V1184" s="6">
        <v>183</v>
      </c>
      <c r="W1184" s="6">
        <v>124</v>
      </c>
      <c r="X1184" s="6">
        <v>3</v>
      </c>
      <c r="Y1184" s="6">
        <v>0</v>
      </c>
      <c r="Z1184" s="6">
        <v>171</v>
      </c>
      <c r="AA1184" s="6">
        <v>151</v>
      </c>
      <c r="AB1184" s="6">
        <v>5</v>
      </c>
      <c r="AC1184" s="6">
        <v>5</v>
      </c>
      <c r="AD1184" s="6">
        <v>201</v>
      </c>
      <c r="AE1184" s="6">
        <v>115</v>
      </c>
      <c r="AF1184" s="6">
        <v>5</v>
      </c>
      <c r="AG1184" s="6">
        <v>12</v>
      </c>
      <c r="AH1184" s="6">
        <v>174</v>
      </c>
      <c r="AI1184" s="6">
        <v>135</v>
      </c>
      <c r="AJ1184" s="6">
        <v>3</v>
      </c>
      <c r="AK1184" s="6">
        <v>4</v>
      </c>
      <c r="AL1184" s="6">
        <v>189</v>
      </c>
      <c r="AM1184" s="6">
        <v>127</v>
      </c>
      <c r="AN1184" s="6">
        <v>3</v>
      </c>
      <c r="AO1184" s="6">
        <v>4</v>
      </c>
      <c r="AP1184" s="6">
        <v>195</v>
      </c>
      <c r="AQ1184" s="6">
        <v>123</v>
      </c>
      <c r="AR1184" s="6">
        <v>3</v>
      </c>
      <c r="AS1184" s="6">
        <v>5</v>
      </c>
      <c r="AT1184" s="6">
        <v>190</v>
      </c>
      <c r="AU1184" s="6">
        <v>125</v>
      </c>
      <c r="AV1184" s="6">
        <v>4</v>
      </c>
      <c r="AW1184" s="6">
        <v>10</v>
      </c>
      <c r="AX1184" s="6">
        <v>173</v>
      </c>
      <c r="AY1184" s="6">
        <v>130</v>
      </c>
      <c r="AZ1184" s="6">
        <v>6</v>
      </c>
      <c r="BA1184" s="6">
        <v>4</v>
      </c>
      <c r="BB1184" s="6">
        <v>192</v>
      </c>
      <c r="BC1184" s="6">
        <v>102</v>
      </c>
      <c r="BD1184" s="6">
        <v>18</v>
      </c>
      <c r="BE1184" s="6">
        <v>6</v>
      </c>
      <c r="BF1184" s="6">
        <v>12</v>
      </c>
      <c r="BG1184" s="6">
        <v>186</v>
      </c>
      <c r="BH1184" s="6">
        <v>98</v>
      </c>
      <c r="BI1184" s="6">
        <v>19</v>
      </c>
      <c r="BJ1184" s="6">
        <v>6</v>
      </c>
      <c r="BK1184" s="6">
        <v>10</v>
      </c>
      <c r="BL1184" s="6">
        <v>181</v>
      </c>
      <c r="BM1184" s="6">
        <v>114</v>
      </c>
      <c r="BN1184" s="6">
        <v>14</v>
      </c>
      <c r="BO1184" s="6">
        <v>6</v>
      </c>
      <c r="BP1184" s="6">
        <v>10</v>
      </c>
      <c r="BQ1184" s="6">
        <v>173</v>
      </c>
      <c r="BR1184" s="6">
        <v>119</v>
      </c>
      <c r="BS1184" s="6">
        <v>13</v>
      </c>
      <c r="BT1184" s="6">
        <v>7</v>
      </c>
      <c r="BU1184" s="6">
        <v>1</v>
      </c>
      <c r="BV1184" s="6">
        <v>158</v>
      </c>
      <c r="BW1184" s="6">
        <v>146</v>
      </c>
      <c r="BX1184" s="6">
        <v>9</v>
      </c>
      <c r="BY1184" s="6">
        <v>10</v>
      </c>
      <c r="BZ1184" s="6">
        <v>6</v>
      </c>
      <c r="CA1184" s="6">
        <v>178</v>
      </c>
      <c r="CB1184" s="6">
        <v>119</v>
      </c>
      <c r="CC1184" s="6">
        <v>8</v>
      </c>
      <c r="CD1184" s="6">
        <v>7</v>
      </c>
      <c r="CE1184" s="6">
        <v>2</v>
      </c>
      <c r="CF1184" s="6">
        <v>178</v>
      </c>
      <c r="CG1184" s="6">
        <v>120</v>
      </c>
      <c r="CH1184" s="6">
        <v>15</v>
      </c>
      <c r="CI1184" s="6">
        <v>8</v>
      </c>
      <c r="CJ1184" s="6">
        <v>9</v>
      </c>
      <c r="CK1184" s="6">
        <v>180</v>
      </c>
      <c r="CL1184" s="6">
        <v>80</v>
      </c>
      <c r="CM1184" s="6">
        <v>40</v>
      </c>
      <c r="CN1184" s="6">
        <v>7</v>
      </c>
      <c r="CO1184" s="6">
        <v>8</v>
      </c>
      <c r="CP1184" s="6">
        <v>186</v>
      </c>
      <c r="CQ1184" s="6">
        <v>90</v>
      </c>
      <c r="CR1184" s="6">
        <v>27</v>
      </c>
      <c r="CS1184" s="6">
        <v>6</v>
      </c>
      <c r="CT1184" s="6">
        <v>9</v>
      </c>
      <c r="CU1184" s="6">
        <v>174</v>
      </c>
      <c r="CV1184" s="6">
        <v>98</v>
      </c>
      <c r="CW1184" s="6">
        <v>28</v>
      </c>
      <c r="CX1184" s="6">
        <v>76</v>
      </c>
      <c r="CY1184" s="6">
        <v>58</v>
      </c>
      <c r="CZ1184" s="6">
        <v>110</v>
      </c>
      <c r="DA1184" s="6">
        <v>65</v>
      </c>
      <c r="DB1184" s="6">
        <v>10</v>
      </c>
      <c r="DC1184" s="6">
        <v>27</v>
      </c>
      <c r="DD1184" s="6">
        <v>140</v>
      </c>
      <c r="DE1184" s="6">
        <v>145</v>
      </c>
      <c r="DF1184" s="6">
        <v>2</v>
      </c>
      <c r="DG1184" s="6">
        <v>13</v>
      </c>
      <c r="DH1184" s="6">
        <v>103</v>
      </c>
      <c r="DI1184" s="6">
        <v>204</v>
      </c>
      <c r="DJ1184" s="6">
        <v>1</v>
      </c>
      <c r="DK1184" s="6">
        <v>3</v>
      </c>
      <c r="DL1184" s="6">
        <v>197</v>
      </c>
      <c r="DM1184" s="6">
        <v>111</v>
      </c>
      <c r="DN1184" s="6">
        <v>10</v>
      </c>
      <c r="DO1184" s="6">
        <v>1</v>
      </c>
      <c r="DP1184" s="6">
        <v>12</v>
      </c>
      <c r="DQ1184" s="6">
        <v>175</v>
      </c>
      <c r="DR1184" s="6">
        <v>123</v>
      </c>
      <c r="DS1184" s="6">
        <v>9</v>
      </c>
      <c r="DT1184" s="6">
        <v>1</v>
      </c>
      <c r="DU1184" s="6">
        <v>4</v>
      </c>
      <c r="DV1184" s="6">
        <v>154</v>
      </c>
      <c r="DW1184" s="6">
        <v>147</v>
      </c>
      <c r="DX1184" s="6">
        <v>8</v>
      </c>
      <c r="DY1184" s="6" t="s">
        <v>38</v>
      </c>
      <c r="DZ1184" s="6" t="s">
        <v>38</v>
      </c>
      <c r="EA1184" s="6" t="s">
        <v>38</v>
      </c>
      <c r="EB1184" s="6" t="s">
        <v>38</v>
      </c>
      <c r="EC1184" s="6" t="s">
        <v>38</v>
      </c>
      <c r="ED1184" s="6" t="s">
        <v>38</v>
      </c>
      <c r="EE1184" s="6" t="s">
        <v>38</v>
      </c>
      <c r="EF1184" s="6" t="s">
        <v>38</v>
      </c>
      <c r="EG1184" s="6" t="s">
        <v>38</v>
      </c>
      <c r="EH1184" s="6">
        <v>49</v>
      </c>
      <c r="EI1184" s="6">
        <v>16</v>
      </c>
      <c r="EJ1184" s="6">
        <v>23</v>
      </c>
      <c r="EK1184" s="6">
        <v>161</v>
      </c>
      <c r="EL1184" s="6">
        <v>116</v>
      </c>
      <c r="EM1184" s="6">
        <v>8</v>
      </c>
      <c r="EN1184" s="6">
        <v>3</v>
      </c>
      <c r="EO1184" s="6">
        <v>88</v>
      </c>
      <c r="EP1184" s="6">
        <v>218</v>
      </c>
      <c r="EQ1184" s="6">
        <v>11</v>
      </c>
      <c r="ER1184" s="6">
        <v>45</v>
      </c>
      <c r="ES1184" s="6">
        <v>58</v>
      </c>
      <c r="ET1184" s="6">
        <v>12</v>
      </c>
      <c r="EU1184" s="6">
        <v>22</v>
      </c>
      <c r="EV1184" s="6">
        <v>11</v>
      </c>
      <c r="EW1184" s="6">
        <v>43</v>
      </c>
      <c r="EX1184" s="6">
        <v>34</v>
      </c>
      <c r="EY1184" s="6">
        <v>12</v>
      </c>
      <c r="EZ1184" s="6" t="s">
        <v>38</v>
      </c>
      <c r="FA1184" s="6" t="s">
        <v>38</v>
      </c>
      <c r="FB1184" s="6" t="s">
        <v>38</v>
      </c>
      <c r="FC1184" s="6" t="s">
        <v>38</v>
      </c>
      <c r="FD1184" s="6" t="s">
        <v>38</v>
      </c>
      <c r="FE1184" s="6" t="s">
        <v>38</v>
      </c>
      <c r="FF1184" s="6" t="s">
        <v>38</v>
      </c>
      <c r="FG1184" s="6" t="s">
        <v>38</v>
      </c>
      <c r="FH1184" s="6">
        <v>0</v>
      </c>
      <c r="FI1184" s="6">
        <v>3</v>
      </c>
      <c r="FJ1184" s="6">
        <v>18</v>
      </c>
      <c r="FK1184" s="6">
        <v>16</v>
      </c>
      <c r="FL1184" s="6">
        <v>0</v>
      </c>
      <c r="FM1184" s="6">
        <v>3</v>
      </c>
      <c r="FN1184" s="6">
        <v>20</v>
      </c>
      <c r="FO1184" s="6">
        <v>14</v>
      </c>
      <c r="FP1184" s="6">
        <v>1</v>
      </c>
      <c r="FQ1184" s="6">
        <v>5</v>
      </c>
      <c r="FR1184" s="6">
        <v>21</v>
      </c>
      <c r="FS1184" s="6">
        <v>11</v>
      </c>
      <c r="FT1184" s="6" t="s">
        <v>38</v>
      </c>
      <c r="FU1184" s="6" t="s">
        <v>38</v>
      </c>
      <c r="FV1184" s="6" t="s">
        <v>38</v>
      </c>
      <c r="FW1184" s="6" t="s">
        <v>38</v>
      </c>
      <c r="FX1184" s="6" t="s">
        <v>38</v>
      </c>
      <c r="FY1184" s="6" t="s">
        <v>38</v>
      </c>
      <c r="FZ1184" s="6" t="s">
        <v>38</v>
      </c>
      <c r="GA1184" s="6" t="s">
        <v>38</v>
      </c>
      <c r="GB1184" s="6" t="s">
        <v>38</v>
      </c>
      <c r="GC1184" s="6" t="s">
        <v>38</v>
      </c>
      <c r="GD1184" s="6" t="s">
        <v>38</v>
      </c>
      <c r="GE1184" s="6" t="s">
        <v>38</v>
      </c>
      <c r="GF1184" s="6" t="s">
        <v>38</v>
      </c>
      <c r="GG1184" s="6" t="s">
        <v>38</v>
      </c>
      <c r="GH1184" s="6" t="s">
        <v>38</v>
      </c>
      <c r="GI1184" s="6" t="s">
        <v>38</v>
      </c>
      <c r="GJ1184" s="6" t="s">
        <v>38</v>
      </c>
      <c r="GK1184" s="6" t="s">
        <v>38</v>
      </c>
      <c r="GL1184" s="6" t="s">
        <v>38</v>
      </c>
      <c r="GM1184" s="6" t="s">
        <v>38</v>
      </c>
      <c r="GN1184" s="30"/>
      <c r="GO1184" s="21"/>
      <c r="GP1184" s="21"/>
      <c r="GQ1184" s="21"/>
      <c r="GR1184" s="21"/>
      <c r="GS1184" s="21"/>
      <c r="GT1184" s="21"/>
      <c r="GU1184" s="21"/>
      <c r="GV1184" s="21"/>
      <c r="GW1184" s="21"/>
      <c r="GX1184" s="21"/>
    </row>
    <row r="1185" spans="1:206" ht="15" customHeight="1" x14ac:dyDescent="0.25">
      <c r="A1185" s="19" t="s">
        <v>1306</v>
      </c>
      <c r="B1185" s="34" t="s">
        <v>4293</v>
      </c>
      <c r="C1185" s="36">
        <v>77</v>
      </c>
      <c r="D1185" s="6">
        <v>7</v>
      </c>
      <c r="E1185" s="6">
        <v>14</v>
      </c>
      <c r="F1185" s="6">
        <v>434</v>
      </c>
      <c r="G1185" s="6">
        <v>295</v>
      </c>
      <c r="H1185" s="6">
        <v>10</v>
      </c>
      <c r="I1185" s="6">
        <v>69</v>
      </c>
      <c r="J1185" s="6">
        <v>442</v>
      </c>
      <c r="K1185" s="6">
        <v>216</v>
      </c>
      <c r="L1185" s="6">
        <v>4</v>
      </c>
      <c r="M1185" s="6">
        <v>12</v>
      </c>
      <c r="N1185" s="6">
        <v>465</v>
      </c>
      <c r="O1185" s="6">
        <v>258</v>
      </c>
      <c r="P1185" s="6">
        <v>5</v>
      </c>
      <c r="Q1185" s="6">
        <v>13</v>
      </c>
      <c r="R1185" s="6">
        <v>413</v>
      </c>
      <c r="S1185" s="6">
        <v>307</v>
      </c>
      <c r="T1185" s="6">
        <v>6</v>
      </c>
      <c r="U1185" s="6">
        <v>4</v>
      </c>
      <c r="V1185" s="6">
        <v>447</v>
      </c>
      <c r="W1185" s="6">
        <v>280</v>
      </c>
      <c r="X1185" s="6">
        <v>3</v>
      </c>
      <c r="Y1185" s="6">
        <v>7</v>
      </c>
      <c r="Z1185" s="6">
        <v>394</v>
      </c>
      <c r="AA1185" s="6">
        <v>337</v>
      </c>
      <c r="AB1185" s="6">
        <v>5</v>
      </c>
      <c r="AC1185" s="6">
        <v>15</v>
      </c>
      <c r="AD1185" s="6">
        <v>451</v>
      </c>
      <c r="AE1185" s="6">
        <v>270</v>
      </c>
      <c r="AF1185" s="6">
        <v>5</v>
      </c>
      <c r="AG1185" s="6">
        <v>9</v>
      </c>
      <c r="AH1185" s="6">
        <v>410</v>
      </c>
      <c r="AI1185" s="6">
        <v>320</v>
      </c>
      <c r="AJ1185" s="6">
        <v>11</v>
      </c>
      <c r="AK1185" s="6">
        <v>12</v>
      </c>
      <c r="AL1185" s="6">
        <v>448</v>
      </c>
      <c r="AM1185" s="6">
        <v>270</v>
      </c>
      <c r="AN1185" s="6">
        <v>12</v>
      </c>
      <c r="AO1185" s="6">
        <v>8</v>
      </c>
      <c r="AP1185" s="6">
        <v>468</v>
      </c>
      <c r="AQ1185" s="6">
        <v>243</v>
      </c>
      <c r="AR1185" s="6">
        <v>9</v>
      </c>
      <c r="AS1185" s="6">
        <v>16</v>
      </c>
      <c r="AT1185" s="6">
        <v>474</v>
      </c>
      <c r="AU1185" s="6">
        <v>240</v>
      </c>
      <c r="AV1185" s="6">
        <v>8</v>
      </c>
      <c r="AW1185" s="6">
        <v>18</v>
      </c>
      <c r="AX1185" s="6">
        <v>450</v>
      </c>
      <c r="AY1185" s="6">
        <v>250</v>
      </c>
      <c r="AZ1185" s="6">
        <v>4</v>
      </c>
      <c r="BA1185" s="6">
        <v>7</v>
      </c>
      <c r="BB1185" s="6">
        <v>455</v>
      </c>
      <c r="BC1185" s="6">
        <v>258</v>
      </c>
      <c r="BD1185" s="6">
        <v>27</v>
      </c>
      <c r="BE1185" s="6">
        <v>7</v>
      </c>
      <c r="BF1185" s="6">
        <v>16</v>
      </c>
      <c r="BG1185" s="6">
        <v>439</v>
      </c>
      <c r="BH1185" s="6">
        <v>249</v>
      </c>
      <c r="BI1185" s="6">
        <v>29</v>
      </c>
      <c r="BJ1185" s="6">
        <v>4</v>
      </c>
      <c r="BK1185" s="6">
        <v>41</v>
      </c>
      <c r="BL1185" s="6">
        <v>444</v>
      </c>
      <c r="BM1185" s="6">
        <v>233</v>
      </c>
      <c r="BN1185" s="6">
        <v>24</v>
      </c>
      <c r="BO1185" s="6">
        <v>4</v>
      </c>
      <c r="BP1185" s="6">
        <v>20</v>
      </c>
      <c r="BQ1185" s="6">
        <v>442</v>
      </c>
      <c r="BR1185" s="6">
        <v>255</v>
      </c>
      <c r="BS1185" s="6">
        <v>24</v>
      </c>
      <c r="BT1185" s="6">
        <v>4</v>
      </c>
      <c r="BU1185" s="6">
        <v>7</v>
      </c>
      <c r="BV1185" s="6">
        <v>455</v>
      </c>
      <c r="BW1185" s="6">
        <v>262</v>
      </c>
      <c r="BX1185" s="6">
        <v>21</v>
      </c>
      <c r="BY1185" s="6">
        <v>6</v>
      </c>
      <c r="BZ1185" s="6">
        <v>22</v>
      </c>
      <c r="CA1185" s="6">
        <v>441</v>
      </c>
      <c r="CB1185" s="6">
        <v>259</v>
      </c>
      <c r="CC1185" s="6">
        <v>21</v>
      </c>
      <c r="CD1185" s="6">
        <v>5</v>
      </c>
      <c r="CE1185" s="6">
        <v>6</v>
      </c>
      <c r="CF1185" s="6">
        <v>434</v>
      </c>
      <c r="CG1185" s="6">
        <v>278</v>
      </c>
      <c r="CH1185" s="6">
        <v>18</v>
      </c>
      <c r="CI1185" s="6">
        <v>5</v>
      </c>
      <c r="CJ1185" s="6">
        <v>21</v>
      </c>
      <c r="CK1185" s="6">
        <v>481</v>
      </c>
      <c r="CL1185" s="6">
        <v>177</v>
      </c>
      <c r="CM1185" s="6">
        <v>62</v>
      </c>
      <c r="CN1185" s="6">
        <v>4</v>
      </c>
      <c r="CO1185" s="6">
        <v>18</v>
      </c>
      <c r="CP1185" s="6">
        <v>485</v>
      </c>
      <c r="CQ1185" s="6">
        <v>191</v>
      </c>
      <c r="CR1185" s="6">
        <v>41</v>
      </c>
      <c r="CS1185" s="6">
        <v>3</v>
      </c>
      <c r="CT1185" s="6">
        <v>10</v>
      </c>
      <c r="CU1185" s="6">
        <v>470</v>
      </c>
      <c r="CV1185" s="6">
        <v>209</v>
      </c>
      <c r="CW1185" s="6">
        <v>41</v>
      </c>
      <c r="CX1185" s="6">
        <v>153</v>
      </c>
      <c r="CY1185" s="6">
        <v>171</v>
      </c>
      <c r="CZ1185" s="6">
        <v>262</v>
      </c>
      <c r="DA1185" s="6">
        <v>150</v>
      </c>
      <c r="DB1185" s="6">
        <v>7</v>
      </c>
      <c r="DC1185" s="6">
        <v>87</v>
      </c>
      <c r="DD1185" s="6">
        <v>363</v>
      </c>
      <c r="DE1185" s="6">
        <v>288</v>
      </c>
      <c r="DF1185" s="6">
        <v>10</v>
      </c>
      <c r="DG1185" s="6">
        <v>46</v>
      </c>
      <c r="DH1185" s="6">
        <v>253</v>
      </c>
      <c r="DI1185" s="6">
        <v>438</v>
      </c>
      <c r="DJ1185" s="6">
        <v>3</v>
      </c>
      <c r="DK1185" s="6">
        <v>10</v>
      </c>
      <c r="DL1185" s="6">
        <v>484</v>
      </c>
      <c r="DM1185" s="6">
        <v>225</v>
      </c>
      <c r="DN1185" s="6">
        <v>11</v>
      </c>
      <c r="DO1185" s="6">
        <v>5</v>
      </c>
      <c r="DP1185" s="6">
        <v>29</v>
      </c>
      <c r="DQ1185" s="6">
        <v>454</v>
      </c>
      <c r="DR1185" s="6">
        <v>237</v>
      </c>
      <c r="DS1185" s="6">
        <v>10</v>
      </c>
      <c r="DT1185" s="6">
        <v>4</v>
      </c>
      <c r="DU1185" s="6">
        <v>12</v>
      </c>
      <c r="DV1185" s="6">
        <v>428</v>
      </c>
      <c r="DW1185" s="6">
        <v>274</v>
      </c>
      <c r="DX1185" s="6">
        <v>11</v>
      </c>
      <c r="DY1185" s="6" t="s">
        <v>38</v>
      </c>
      <c r="DZ1185" s="6" t="s">
        <v>38</v>
      </c>
      <c r="EA1185" s="6" t="s">
        <v>38</v>
      </c>
      <c r="EB1185" s="6" t="s">
        <v>38</v>
      </c>
      <c r="EC1185" s="6" t="s">
        <v>38</v>
      </c>
      <c r="ED1185" s="6" t="s">
        <v>38</v>
      </c>
      <c r="EE1185" s="6" t="s">
        <v>38</v>
      </c>
      <c r="EF1185" s="6" t="s">
        <v>38</v>
      </c>
      <c r="EG1185" s="6" t="s">
        <v>38</v>
      </c>
      <c r="EH1185" s="6">
        <v>67</v>
      </c>
      <c r="EI1185" s="6">
        <v>22</v>
      </c>
      <c r="EJ1185" s="6">
        <v>68</v>
      </c>
      <c r="EK1185" s="6">
        <v>341</v>
      </c>
      <c r="EL1185" s="6">
        <v>295</v>
      </c>
      <c r="EM1185" s="6">
        <v>8</v>
      </c>
      <c r="EN1185" s="6">
        <v>16</v>
      </c>
      <c r="EO1185" s="6">
        <v>187</v>
      </c>
      <c r="EP1185" s="6">
        <v>505</v>
      </c>
      <c r="EQ1185" s="6">
        <v>15</v>
      </c>
      <c r="ER1185" s="6">
        <v>111</v>
      </c>
      <c r="ES1185" s="6">
        <v>106</v>
      </c>
      <c r="ET1185" s="6">
        <v>45</v>
      </c>
      <c r="EU1185" s="6">
        <v>50</v>
      </c>
      <c r="EV1185" s="6">
        <v>24</v>
      </c>
      <c r="EW1185" s="6">
        <v>92</v>
      </c>
      <c r="EX1185" s="6">
        <v>71</v>
      </c>
      <c r="EY1185" s="6">
        <v>34</v>
      </c>
      <c r="EZ1185" s="6" t="s">
        <v>38</v>
      </c>
      <c r="FA1185" s="6" t="s">
        <v>38</v>
      </c>
      <c r="FB1185" s="6" t="s">
        <v>38</v>
      </c>
      <c r="FC1185" s="6" t="s">
        <v>38</v>
      </c>
      <c r="FD1185" s="6" t="s">
        <v>38</v>
      </c>
      <c r="FE1185" s="6" t="s">
        <v>38</v>
      </c>
      <c r="FF1185" s="6" t="s">
        <v>38</v>
      </c>
      <c r="FG1185" s="6" t="s">
        <v>38</v>
      </c>
      <c r="FH1185" s="6">
        <v>1</v>
      </c>
      <c r="FI1185" s="6">
        <v>4</v>
      </c>
      <c r="FJ1185" s="6">
        <v>33</v>
      </c>
      <c r="FK1185" s="6">
        <v>18</v>
      </c>
      <c r="FL1185" s="6">
        <v>1</v>
      </c>
      <c r="FM1185" s="6">
        <v>3</v>
      </c>
      <c r="FN1185" s="6">
        <v>32</v>
      </c>
      <c r="FO1185" s="6">
        <v>19</v>
      </c>
      <c r="FP1185" s="6">
        <v>2</v>
      </c>
      <c r="FQ1185" s="6">
        <v>1</v>
      </c>
      <c r="FR1185" s="6">
        <v>33</v>
      </c>
      <c r="FS1185" s="6">
        <v>18</v>
      </c>
      <c r="FT1185" s="6">
        <v>0</v>
      </c>
      <c r="FU1185" s="6">
        <v>0</v>
      </c>
      <c r="FV1185" s="6">
        <v>29</v>
      </c>
      <c r="FW1185" s="6">
        <v>37</v>
      </c>
      <c r="FX1185" s="6">
        <v>0</v>
      </c>
      <c r="FY1185" s="6">
        <v>0</v>
      </c>
      <c r="FZ1185" s="6">
        <v>32</v>
      </c>
      <c r="GA1185" s="6">
        <v>34</v>
      </c>
      <c r="GB1185" s="6">
        <v>0</v>
      </c>
      <c r="GC1185" s="6">
        <v>0</v>
      </c>
      <c r="GD1185" s="6">
        <v>31</v>
      </c>
      <c r="GE1185" s="6">
        <v>35</v>
      </c>
      <c r="GF1185" s="6">
        <v>1</v>
      </c>
      <c r="GG1185" s="6">
        <v>0</v>
      </c>
      <c r="GH1185" s="6">
        <v>32</v>
      </c>
      <c r="GI1185" s="6">
        <v>33</v>
      </c>
      <c r="GJ1185" s="6">
        <v>0</v>
      </c>
      <c r="GK1185" s="6">
        <v>5</v>
      </c>
      <c r="GL1185" s="6">
        <v>29</v>
      </c>
      <c r="GM1185" s="6">
        <v>30</v>
      </c>
      <c r="GN1185" s="30"/>
      <c r="GO1185" s="21"/>
      <c r="GP1185" s="21"/>
      <c r="GQ1185" s="21"/>
      <c r="GR1185" s="21"/>
      <c r="GS1185" s="21"/>
      <c r="GT1185" s="21"/>
      <c r="GU1185" s="21"/>
      <c r="GV1185" s="21"/>
      <c r="GW1185" s="21"/>
      <c r="GX1185" s="21"/>
    </row>
    <row r="1186" spans="1:206" ht="15" customHeight="1" x14ac:dyDescent="0.25">
      <c r="A1186" s="19" t="s">
        <v>1307</v>
      </c>
      <c r="B1186" s="34" t="s">
        <v>4294</v>
      </c>
      <c r="C1186" s="36">
        <v>100</v>
      </c>
      <c r="D1186" s="6">
        <v>9</v>
      </c>
      <c r="E1186" s="6">
        <v>39</v>
      </c>
      <c r="F1186" s="6">
        <v>577</v>
      </c>
      <c r="G1186" s="6">
        <v>453</v>
      </c>
      <c r="H1186" s="6">
        <v>23</v>
      </c>
      <c r="I1186" s="6">
        <v>131</v>
      </c>
      <c r="J1186" s="6">
        <v>579</v>
      </c>
      <c r="K1186" s="6">
        <v>336</v>
      </c>
      <c r="L1186" s="6">
        <v>12</v>
      </c>
      <c r="M1186" s="6">
        <v>20</v>
      </c>
      <c r="N1186" s="6">
        <v>582</v>
      </c>
      <c r="O1186" s="6">
        <v>456</v>
      </c>
      <c r="P1186" s="6">
        <v>9</v>
      </c>
      <c r="Q1186" s="6">
        <v>34</v>
      </c>
      <c r="R1186" s="6">
        <v>523</v>
      </c>
      <c r="S1186" s="6">
        <v>510</v>
      </c>
      <c r="T1186" s="6">
        <v>8</v>
      </c>
      <c r="U1186" s="6">
        <v>18</v>
      </c>
      <c r="V1186" s="6">
        <v>542</v>
      </c>
      <c r="W1186" s="6">
        <v>508</v>
      </c>
      <c r="X1186" s="6">
        <v>8</v>
      </c>
      <c r="Y1186" s="6">
        <v>14</v>
      </c>
      <c r="Z1186" s="6">
        <v>471</v>
      </c>
      <c r="AA1186" s="6">
        <v>583</v>
      </c>
      <c r="AB1186" s="6">
        <v>8</v>
      </c>
      <c r="AC1186" s="6">
        <v>20</v>
      </c>
      <c r="AD1186" s="6">
        <v>557</v>
      </c>
      <c r="AE1186" s="6">
        <v>486</v>
      </c>
      <c r="AF1186" s="6">
        <v>8</v>
      </c>
      <c r="AG1186" s="6">
        <v>16</v>
      </c>
      <c r="AH1186" s="6">
        <v>514</v>
      </c>
      <c r="AI1186" s="6">
        <v>537</v>
      </c>
      <c r="AJ1186" s="6">
        <v>8</v>
      </c>
      <c r="AK1186" s="6">
        <v>13</v>
      </c>
      <c r="AL1186" s="6">
        <v>557</v>
      </c>
      <c r="AM1186" s="6">
        <v>494</v>
      </c>
      <c r="AN1186" s="6">
        <v>8</v>
      </c>
      <c r="AO1186" s="6">
        <v>12</v>
      </c>
      <c r="AP1186" s="6">
        <v>595</v>
      </c>
      <c r="AQ1186" s="6">
        <v>454</v>
      </c>
      <c r="AR1186" s="6">
        <v>7</v>
      </c>
      <c r="AS1186" s="6">
        <v>15</v>
      </c>
      <c r="AT1186" s="6">
        <v>577</v>
      </c>
      <c r="AU1186" s="6">
        <v>465</v>
      </c>
      <c r="AV1186" s="6">
        <v>6</v>
      </c>
      <c r="AW1186" s="6">
        <v>17</v>
      </c>
      <c r="AX1186" s="6">
        <v>554</v>
      </c>
      <c r="AY1186" s="6">
        <v>469</v>
      </c>
      <c r="AZ1186" s="6">
        <v>10</v>
      </c>
      <c r="BA1186" s="6">
        <v>13</v>
      </c>
      <c r="BB1186" s="6">
        <v>541</v>
      </c>
      <c r="BC1186" s="6">
        <v>469</v>
      </c>
      <c r="BD1186" s="6">
        <v>43</v>
      </c>
      <c r="BE1186" s="6">
        <v>7</v>
      </c>
      <c r="BF1186" s="6">
        <v>12</v>
      </c>
      <c r="BG1186" s="6">
        <v>549</v>
      </c>
      <c r="BH1186" s="6">
        <v>443</v>
      </c>
      <c r="BI1186" s="6">
        <v>64</v>
      </c>
      <c r="BJ1186" s="6">
        <v>13</v>
      </c>
      <c r="BK1186" s="6">
        <v>45</v>
      </c>
      <c r="BL1186" s="6">
        <v>572</v>
      </c>
      <c r="BM1186" s="6">
        <v>408</v>
      </c>
      <c r="BN1186" s="6">
        <v>36</v>
      </c>
      <c r="BO1186" s="6">
        <v>9</v>
      </c>
      <c r="BP1186" s="6">
        <v>19</v>
      </c>
      <c r="BQ1186" s="6">
        <v>536</v>
      </c>
      <c r="BR1186" s="6">
        <v>470</v>
      </c>
      <c r="BS1186" s="6">
        <v>40</v>
      </c>
      <c r="BT1186" s="6">
        <v>7</v>
      </c>
      <c r="BU1186" s="6">
        <v>12</v>
      </c>
      <c r="BV1186" s="6">
        <v>459</v>
      </c>
      <c r="BW1186" s="6">
        <v>533</v>
      </c>
      <c r="BX1186" s="6">
        <v>67</v>
      </c>
      <c r="BY1186" s="6">
        <v>10</v>
      </c>
      <c r="BZ1186" s="6">
        <v>25</v>
      </c>
      <c r="CA1186" s="6">
        <v>502</v>
      </c>
      <c r="CB1186" s="6">
        <v>510</v>
      </c>
      <c r="CC1186" s="6">
        <v>28</v>
      </c>
      <c r="CD1186" s="6">
        <v>9</v>
      </c>
      <c r="CE1186" s="6">
        <v>13</v>
      </c>
      <c r="CF1186" s="6">
        <v>492</v>
      </c>
      <c r="CG1186" s="6">
        <v>515</v>
      </c>
      <c r="CH1186" s="6">
        <v>48</v>
      </c>
      <c r="CI1186" s="6">
        <v>4</v>
      </c>
      <c r="CJ1186" s="6">
        <v>16</v>
      </c>
      <c r="CK1186" s="6">
        <v>624</v>
      </c>
      <c r="CL1186" s="6">
        <v>339</v>
      </c>
      <c r="CM1186" s="6">
        <v>88</v>
      </c>
      <c r="CN1186" s="6">
        <v>5</v>
      </c>
      <c r="CO1186" s="6">
        <v>17</v>
      </c>
      <c r="CP1186" s="6">
        <v>608</v>
      </c>
      <c r="CQ1186" s="6">
        <v>375</v>
      </c>
      <c r="CR1186" s="6">
        <v>64</v>
      </c>
      <c r="CS1186" s="6">
        <v>6</v>
      </c>
      <c r="CT1186" s="6">
        <v>18</v>
      </c>
      <c r="CU1186" s="6">
        <v>594</v>
      </c>
      <c r="CV1186" s="6">
        <v>395</v>
      </c>
      <c r="CW1186" s="6">
        <v>54</v>
      </c>
      <c r="CX1186" s="6">
        <v>118</v>
      </c>
      <c r="CY1186" s="6">
        <v>161</v>
      </c>
      <c r="CZ1186" s="6">
        <v>439</v>
      </c>
      <c r="DA1186" s="6">
        <v>346</v>
      </c>
      <c r="DB1186" s="6">
        <v>17</v>
      </c>
      <c r="DC1186" s="6">
        <v>78</v>
      </c>
      <c r="DD1186" s="6">
        <v>495</v>
      </c>
      <c r="DE1186" s="6">
        <v>479</v>
      </c>
      <c r="DF1186" s="6">
        <v>10</v>
      </c>
      <c r="DG1186" s="6">
        <v>32</v>
      </c>
      <c r="DH1186" s="6">
        <v>276</v>
      </c>
      <c r="DI1186" s="6">
        <v>749</v>
      </c>
      <c r="DJ1186" s="6">
        <v>6</v>
      </c>
      <c r="DK1186" s="6">
        <v>17</v>
      </c>
      <c r="DL1186" s="6">
        <v>546</v>
      </c>
      <c r="DM1186" s="6">
        <v>473</v>
      </c>
      <c r="DN1186" s="6">
        <v>20</v>
      </c>
      <c r="DO1186" s="6">
        <v>5</v>
      </c>
      <c r="DP1186" s="6">
        <v>20</v>
      </c>
      <c r="DQ1186" s="6">
        <v>503</v>
      </c>
      <c r="DR1186" s="6">
        <v>530</v>
      </c>
      <c r="DS1186" s="6">
        <v>5</v>
      </c>
      <c r="DT1186" s="6">
        <v>6</v>
      </c>
      <c r="DU1186" s="6">
        <v>18</v>
      </c>
      <c r="DV1186" s="6">
        <v>463</v>
      </c>
      <c r="DW1186" s="6">
        <v>554</v>
      </c>
      <c r="DX1186" s="6">
        <v>10</v>
      </c>
      <c r="DY1186" s="6" t="s">
        <v>38</v>
      </c>
      <c r="DZ1186" s="6" t="s">
        <v>38</v>
      </c>
      <c r="EA1186" s="6" t="s">
        <v>38</v>
      </c>
      <c r="EB1186" s="6" t="s">
        <v>38</v>
      </c>
      <c r="EC1186" s="6" t="s">
        <v>38</v>
      </c>
      <c r="ED1186" s="6" t="s">
        <v>38</v>
      </c>
      <c r="EE1186" s="6" t="s">
        <v>38</v>
      </c>
      <c r="EF1186" s="6" t="s">
        <v>38</v>
      </c>
      <c r="EG1186" s="6" t="s">
        <v>38</v>
      </c>
      <c r="EH1186" s="6">
        <v>134</v>
      </c>
      <c r="EI1186" s="6">
        <v>53</v>
      </c>
      <c r="EJ1186" s="6">
        <v>105</v>
      </c>
      <c r="EK1186" s="6">
        <v>494</v>
      </c>
      <c r="EL1186" s="6">
        <v>398</v>
      </c>
      <c r="EM1186" s="6">
        <v>19</v>
      </c>
      <c r="EN1186" s="6">
        <v>28</v>
      </c>
      <c r="EO1186" s="6">
        <v>237</v>
      </c>
      <c r="EP1186" s="6">
        <v>768</v>
      </c>
      <c r="EQ1186" s="6">
        <v>20</v>
      </c>
      <c r="ER1186" s="6">
        <v>107</v>
      </c>
      <c r="ES1186" s="6">
        <v>176</v>
      </c>
      <c r="ET1186" s="6">
        <v>55</v>
      </c>
      <c r="EU1186" s="6">
        <v>76</v>
      </c>
      <c r="EV1186" s="6">
        <v>27</v>
      </c>
      <c r="EW1186" s="6">
        <v>84</v>
      </c>
      <c r="EX1186" s="6">
        <v>183</v>
      </c>
      <c r="EY1186" s="6">
        <v>47</v>
      </c>
      <c r="EZ1186" s="6" t="s">
        <v>38</v>
      </c>
      <c r="FA1186" s="6" t="s">
        <v>38</v>
      </c>
      <c r="FB1186" s="6" t="s">
        <v>38</v>
      </c>
      <c r="FC1186" s="6" t="s">
        <v>38</v>
      </c>
      <c r="FD1186" s="6" t="s">
        <v>38</v>
      </c>
      <c r="FE1186" s="6" t="s">
        <v>38</v>
      </c>
      <c r="FF1186" s="6" t="s">
        <v>38</v>
      </c>
      <c r="FG1186" s="6" t="s">
        <v>38</v>
      </c>
      <c r="FH1186" s="6">
        <v>1</v>
      </c>
      <c r="FI1186" s="6">
        <v>2</v>
      </c>
      <c r="FJ1186" s="6">
        <v>53</v>
      </c>
      <c r="FK1186" s="6">
        <v>37</v>
      </c>
      <c r="FL1186" s="6">
        <v>1</v>
      </c>
      <c r="FM1186" s="6">
        <v>2</v>
      </c>
      <c r="FN1186" s="6">
        <v>50</v>
      </c>
      <c r="FO1186" s="6">
        <v>39</v>
      </c>
      <c r="FP1186" s="6">
        <v>1</v>
      </c>
      <c r="FQ1186" s="6">
        <v>5</v>
      </c>
      <c r="FR1186" s="6">
        <v>46</v>
      </c>
      <c r="FS1186" s="6">
        <v>36</v>
      </c>
      <c r="FT1186" s="6">
        <v>0</v>
      </c>
      <c r="FU1186" s="6">
        <v>1</v>
      </c>
      <c r="FV1186" s="6">
        <v>23</v>
      </c>
      <c r="FW1186" s="6">
        <v>44</v>
      </c>
      <c r="FX1186" s="6">
        <v>0</v>
      </c>
      <c r="FY1186" s="6">
        <v>3</v>
      </c>
      <c r="FZ1186" s="6">
        <v>26</v>
      </c>
      <c r="GA1186" s="6">
        <v>38</v>
      </c>
      <c r="GB1186" s="6">
        <v>0</v>
      </c>
      <c r="GC1186" s="6">
        <v>3</v>
      </c>
      <c r="GD1186" s="6">
        <v>28</v>
      </c>
      <c r="GE1186" s="6">
        <v>35</v>
      </c>
      <c r="GF1186" s="6">
        <v>0</v>
      </c>
      <c r="GG1186" s="6">
        <v>1</v>
      </c>
      <c r="GH1186" s="6">
        <v>25</v>
      </c>
      <c r="GI1186" s="6">
        <v>41</v>
      </c>
      <c r="GJ1186" s="6">
        <v>1</v>
      </c>
      <c r="GK1186" s="6">
        <v>5</v>
      </c>
      <c r="GL1186" s="6">
        <v>27</v>
      </c>
      <c r="GM1186" s="6">
        <v>34</v>
      </c>
      <c r="GN1186" s="30"/>
      <c r="GO1186" s="21"/>
      <c r="GP1186" s="21"/>
      <c r="GQ1186" s="21"/>
      <c r="GR1186" s="21"/>
      <c r="GS1186" s="21"/>
      <c r="GT1186" s="21"/>
      <c r="GU1186" s="21"/>
      <c r="GV1186" s="21"/>
      <c r="GW1186" s="21"/>
      <c r="GX1186" s="21"/>
    </row>
    <row r="1187" spans="1:206" ht="15" customHeight="1" x14ac:dyDescent="0.25">
      <c r="A1187" s="19" t="s">
        <v>1308</v>
      </c>
      <c r="B1187" s="34" t="s">
        <v>4295</v>
      </c>
      <c r="C1187" s="36">
        <v>57</v>
      </c>
      <c r="D1187" s="6">
        <v>1</v>
      </c>
      <c r="E1187" s="6">
        <v>10</v>
      </c>
      <c r="F1187" s="6">
        <v>192</v>
      </c>
      <c r="G1187" s="6">
        <v>190</v>
      </c>
      <c r="H1187" s="6">
        <v>1</v>
      </c>
      <c r="I1187" s="6">
        <v>9</v>
      </c>
      <c r="J1187" s="6">
        <v>188</v>
      </c>
      <c r="K1187" s="6">
        <v>199</v>
      </c>
      <c r="L1187" s="6">
        <v>2</v>
      </c>
      <c r="M1187" s="6">
        <v>6</v>
      </c>
      <c r="N1187" s="6">
        <v>196</v>
      </c>
      <c r="O1187" s="6">
        <v>194</v>
      </c>
      <c r="P1187" s="6">
        <v>2</v>
      </c>
      <c r="Q1187" s="6">
        <v>12</v>
      </c>
      <c r="R1187" s="6">
        <v>178</v>
      </c>
      <c r="S1187" s="6">
        <v>206</v>
      </c>
      <c r="T1187" s="6">
        <v>1</v>
      </c>
      <c r="U1187" s="6">
        <v>8</v>
      </c>
      <c r="V1187" s="6">
        <v>187</v>
      </c>
      <c r="W1187" s="6">
        <v>198</v>
      </c>
      <c r="X1187" s="6">
        <v>1</v>
      </c>
      <c r="Y1187" s="6">
        <v>6</v>
      </c>
      <c r="Z1187" s="6">
        <v>161</v>
      </c>
      <c r="AA1187" s="6">
        <v>226</v>
      </c>
      <c r="AB1187" s="6">
        <v>1</v>
      </c>
      <c r="AC1187" s="6">
        <v>10</v>
      </c>
      <c r="AD1187" s="6">
        <v>199</v>
      </c>
      <c r="AE1187" s="6">
        <v>185</v>
      </c>
      <c r="AF1187" s="6">
        <v>2</v>
      </c>
      <c r="AG1187" s="6">
        <v>6</v>
      </c>
      <c r="AH1187" s="6">
        <v>173</v>
      </c>
      <c r="AI1187" s="6">
        <v>214</v>
      </c>
      <c r="AJ1187" s="6">
        <v>1</v>
      </c>
      <c r="AK1187" s="6">
        <v>7</v>
      </c>
      <c r="AL1187" s="6">
        <v>203</v>
      </c>
      <c r="AM1187" s="6">
        <v>184</v>
      </c>
      <c r="AN1187" s="6">
        <v>1</v>
      </c>
      <c r="AO1187" s="6">
        <v>8</v>
      </c>
      <c r="AP1187" s="6">
        <v>206</v>
      </c>
      <c r="AQ1187" s="6">
        <v>179</v>
      </c>
      <c r="AR1187" s="6">
        <v>1</v>
      </c>
      <c r="AS1187" s="6">
        <v>10</v>
      </c>
      <c r="AT1187" s="6">
        <v>209</v>
      </c>
      <c r="AU1187" s="6">
        <v>170</v>
      </c>
      <c r="AV1187" s="6">
        <v>1</v>
      </c>
      <c r="AW1187" s="6">
        <v>8</v>
      </c>
      <c r="AX1187" s="6">
        <v>200</v>
      </c>
      <c r="AY1187" s="6">
        <v>183</v>
      </c>
      <c r="AZ1187" s="6">
        <v>2</v>
      </c>
      <c r="BA1187" s="6">
        <v>5</v>
      </c>
      <c r="BB1187" s="6">
        <v>201</v>
      </c>
      <c r="BC1187" s="6">
        <v>171</v>
      </c>
      <c r="BD1187" s="6">
        <v>14</v>
      </c>
      <c r="BE1187" s="6">
        <v>3</v>
      </c>
      <c r="BF1187" s="6">
        <v>9</v>
      </c>
      <c r="BG1187" s="6">
        <v>213</v>
      </c>
      <c r="BH1187" s="6">
        <v>153</v>
      </c>
      <c r="BI1187" s="6">
        <v>17</v>
      </c>
      <c r="BJ1187" s="6">
        <v>3</v>
      </c>
      <c r="BK1187" s="6">
        <v>15</v>
      </c>
      <c r="BL1187" s="6">
        <v>195</v>
      </c>
      <c r="BM1187" s="6">
        <v>162</v>
      </c>
      <c r="BN1187" s="6">
        <v>19</v>
      </c>
      <c r="BO1187" s="6">
        <v>2</v>
      </c>
      <c r="BP1187" s="6">
        <v>5</v>
      </c>
      <c r="BQ1187" s="6">
        <v>195</v>
      </c>
      <c r="BR1187" s="6">
        <v>170</v>
      </c>
      <c r="BS1187" s="6">
        <v>21</v>
      </c>
      <c r="BT1187" s="6">
        <v>2</v>
      </c>
      <c r="BU1187" s="6">
        <v>1</v>
      </c>
      <c r="BV1187" s="6">
        <v>181</v>
      </c>
      <c r="BW1187" s="6">
        <v>199</v>
      </c>
      <c r="BX1187" s="6">
        <v>10</v>
      </c>
      <c r="BY1187" s="6">
        <v>4</v>
      </c>
      <c r="BZ1187" s="6">
        <v>6</v>
      </c>
      <c r="CA1187" s="6">
        <v>204</v>
      </c>
      <c r="CB1187" s="6">
        <v>169</v>
      </c>
      <c r="CC1187" s="6">
        <v>12</v>
      </c>
      <c r="CD1187" s="6">
        <v>1</v>
      </c>
      <c r="CE1187" s="6">
        <v>1</v>
      </c>
      <c r="CF1187" s="6">
        <v>195</v>
      </c>
      <c r="CG1187" s="6">
        <v>189</v>
      </c>
      <c r="CH1187" s="6">
        <v>10</v>
      </c>
      <c r="CI1187" s="6">
        <v>1</v>
      </c>
      <c r="CJ1187" s="6">
        <v>7</v>
      </c>
      <c r="CK1187" s="6">
        <v>232</v>
      </c>
      <c r="CL1187" s="6">
        <v>115</v>
      </c>
      <c r="CM1187" s="6">
        <v>38</v>
      </c>
      <c r="CN1187" s="6">
        <v>1</v>
      </c>
      <c r="CO1187" s="6">
        <v>9</v>
      </c>
      <c r="CP1187" s="6">
        <v>221</v>
      </c>
      <c r="CQ1187" s="6">
        <v>132</v>
      </c>
      <c r="CR1187" s="6">
        <v>26</v>
      </c>
      <c r="CS1187" s="6">
        <v>1</v>
      </c>
      <c r="CT1187" s="6">
        <v>5</v>
      </c>
      <c r="CU1187" s="6">
        <v>222</v>
      </c>
      <c r="CV1187" s="6">
        <v>144</v>
      </c>
      <c r="CW1187" s="6">
        <v>20</v>
      </c>
      <c r="CX1187" s="6">
        <v>54</v>
      </c>
      <c r="CY1187" s="6">
        <v>71</v>
      </c>
      <c r="CZ1187" s="6">
        <v>165</v>
      </c>
      <c r="DA1187" s="6">
        <v>103</v>
      </c>
      <c r="DB1187" s="6">
        <v>4</v>
      </c>
      <c r="DC1187" s="6">
        <v>30</v>
      </c>
      <c r="DD1187" s="6">
        <v>190</v>
      </c>
      <c r="DE1187" s="6">
        <v>172</v>
      </c>
      <c r="DF1187" s="6">
        <v>0</v>
      </c>
      <c r="DG1187" s="6">
        <v>22</v>
      </c>
      <c r="DH1187" s="6">
        <v>112</v>
      </c>
      <c r="DI1187" s="6">
        <v>258</v>
      </c>
      <c r="DJ1187" s="6">
        <v>1</v>
      </c>
      <c r="DK1187" s="6">
        <v>7</v>
      </c>
      <c r="DL1187" s="6">
        <v>214</v>
      </c>
      <c r="DM1187" s="6">
        <v>165</v>
      </c>
      <c r="DN1187" s="6">
        <v>4</v>
      </c>
      <c r="DO1187" s="6">
        <v>1</v>
      </c>
      <c r="DP1187" s="6">
        <v>8</v>
      </c>
      <c r="DQ1187" s="6">
        <v>195</v>
      </c>
      <c r="DR1187" s="6">
        <v>187</v>
      </c>
      <c r="DS1187" s="6">
        <v>0</v>
      </c>
      <c r="DT1187" s="6">
        <v>2</v>
      </c>
      <c r="DU1187" s="6">
        <v>5</v>
      </c>
      <c r="DV1187" s="6">
        <v>172</v>
      </c>
      <c r="DW1187" s="6">
        <v>199</v>
      </c>
      <c r="DX1187" s="6">
        <v>4</v>
      </c>
      <c r="DY1187" s="6" t="s">
        <v>38</v>
      </c>
      <c r="DZ1187" s="6" t="s">
        <v>38</v>
      </c>
      <c r="EA1187" s="6" t="s">
        <v>38</v>
      </c>
      <c r="EB1187" s="6" t="s">
        <v>38</v>
      </c>
      <c r="EC1187" s="6" t="s">
        <v>38</v>
      </c>
      <c r="ED1187" s="6" t="s">
        <v>38</v>
      </c>
      <c r="EE1187" s="6" t="s">
        <v>38</v>
      </c>
      <c r="EF1187" s="6" t="s">
        <v>38</v>
      </c>
      <c r="EG1187" s="6" t="s">
        <v>38</v>
      </c>
      <c r="EH1187" s="6">
        <v>37</v>
      </c>
      <c r="EI1187" s="6">
        <v>11</v>
      </c>
      <c r="EJ1187" s="6">
        <v>21</v>
      </c>
      <c r="EK1187" s="6">
        <v>152</v>
      </c>
      <c r="EL1187" s="6">
        <v>202</v>
      </c>
      <c r="EM1187" s="6">
        <v>4</v>
      </c>
      <c r="EN1187" s="6">
        <v>2</v>
      </c>
      <c r="EO1187" s="6">
        <v>68</v>
      </c>
      <c r="EP1187" s="6">
        <v>311</v>
      </c>
      <c r="EQ1187" s="6">
        <v>12</v>
      </c>
      <c r="ER1187" s="6">
        <v>54</v>
      </c>
      <c r="ES1187" s="6">
        <v>65</v>
      </c>
      <c r="ET1187" s="6">
        <v>19</v>
      </c>
      <c r="EU1187" s="6">
        <v>40</v>
      </c>
      <c r="EV1187" s="6">
        <v>14</v>
      </c>
      <c r="EW1187" s="6">
        <v>40</v>
      </c>
      <c r="EX1187" s="6">
        <v>37</v>
      </c>
      <c r="EY1187" s="6">
        <v>16</v>
      </c>
      <c r="EZ1187" s="6" t="s">
        <v>38</v>
      </c>
      <c r="FA1187" s="6" t="s">
        <v>38</v>
      </c>
      <c r="FB1187" s="6" t="s">
        <v>38</v>
      </c>
      <c r="FC1187" s="6" t="s">
        <v>38</v>
      </c>
      <c r="FD1187" s="6" t="s">
        <v>38</v>
      </c>
      <c r="FE1187" s="6" t="s">
        <v>38</v>
      </c>
      <c r="FF1187" s="6" t="s">
        <v>38</v>
      </c>
      <c r="FG1187" s="6" t="s">
        <v>38</v>
      </c>
      <c r="FH1187" s="6">
        <v>0</v>
      </c>
      <c r="FI1187" s="6">
        <v>2</v>
      </c>
      <c r="FJ1187" s="6">
        <v>15</v>
      </c>
      <c r="FK1187" s="6">
        <v>11</v>
      </c>
      <c r="FL1187" s="6">
        <v>0</v>
      </c>
      <c r="FM1187" s="6">
        <v>1</v>
      </c>
      <c r="FN1187" s="6">
        <v>15</v>
      </c>
      <c r="FO1187" s="6">
        <v>12</v>
      </c>
      <c r="FP1187" s="6">
        <v>0</v>
      </c>
      <c r="FQ1187" s="6">
        <v>2</v>
      </c>
      <c r="FR1187" s="6">
        <v>13</v>
      </c>
      <c r="FS1187" s="6">
        <v>12</v>
      </c>
      <c r="FT1187" s="6">
        <v>0</v>
      </c>
      <c r="FU1187" s="6">
        <v>0</v>
      </c>
      <c r="FV1187" s="6">
        <v>6</v>
      </c>
      <c r="FW1187" s="6">
        <v>5</v>
      </c>
      <c r="FX1187" s="6">
        <v>0</v>
      </c>
      <c r="FY1187" s="6">
        <v>0</v>
      </c>
      <c r="FZ1187" s="6">
        <v>5</v>
      </c>
      <c r="GA1187" s="6">
        <v>5</v>
      </c>
      <c r="GB1187" s="6">
        <v>0</v>
      </c>
      <c r="GC1187" s="6">
        <v>1</v>
      </c>
      <c r="GD1187" s="6">
        <v>6</v>
      </c>
      <c r="GE1187" s="6">
        <v>3</v>
      </c>
      <c r="GF1187" s="6">
        <v>0</v>
      </c>
      <c r="GG1187" s="6">
        <v>0</v>
      </c>
      <c r="GH1187" s="6">
        <v>8</v>
      </c>
      <c r="GI1187" s="6">
        <v>2</v>
      </c>
      <c r="GJ1187" s="6">
        <v>0</v>
      </c>
      <c r="GK1187" s="6">
        <v>1</v>
      </c>
      <c r="GL1187" s="6">
        <v>7</v>
      </c>
      <c r="GM1187" s="6">
        <v>2</v>
      </c>
      <c r="GN1187" s="30"/>
      <c r="GO1187" s="21"/>
      <c r="GP1187" s="21"/>
      <c r="GQ1187" s="21"/>
      <c r="GR1187" s="21"/>
      <c r="GS1187" s="21"/>
      <c r="GT1187" s="21"/>
      <c r="GU1187" s="21"/>
      <c r="GV1187" s="21"/>
      <c r="GW1187" s="21"/>
      <c r="GX1187" s="21"/>
    </row>
    <row r="1188" spans="1:206" ht="15" customHeight="1" x14ac:dyDescent="0.25">
      <c r="A1188" s="19" t="s">
        <v>1309</v>
      </c>
      <c r="B1188" s="34" t="s">
        <v>4296</v>
      </c>
      <c r="C1188" s="36">
        <v>79</v>
      </c>
      <c r="D1188" s="6">
        <v>7</v>
      </c>
      <c r="E1188" s="6">
        <v>18</v>
      </c>
      <c r="F1188" s="6">
        <v>298</v>
      </c>
      <c r="G1188" s="6">
        <v>282</v>
      </c>
      <c r="H1188" s="6">
        <v>7</v>
      </c>
      <c r="I1188" s="6">
        <v>11</v>
      </c>
      <c r="J1188" s="6">
        <v>307</v>
      </c>
      <c r="K1188" s="6">
        <v>278</v>
      </c>
      <c r="L1188" s="6">
        <v>6</v>
      </c>
      <c r="M1188" s="6">
        <v>12</v>
      </c>
      <c r="N1188" s="6">
        <v>313</v>
      </c>
      <c r="O1188" s="6">
        <v>275</v>
      </c>
      <c r="P1188" s="6">
        <v>7</v>
      </c>
      <c r="Q1188" s="6">
        <v>16</v>
      </c>
      <c r="R1188" s="6">
        <v>307</v>
      </c>
      <c r="S1188" s="6">
        <v>276</v>
      </c>
      <c r="T1188" s="6">
        <v>7</v>
      </c>
      <c r="U1188" s="6">
        <v>13</v>
      </c>
      <c r="V1188" s="6">
        <v>312</v>
      </c>
      <c r="W1188" s="6">
        <v>276</v>
      </c>
      <c r="X1188" s="6">
        <v>6</v>
      </c>
      <c r="Y1188" s="6">
        <v>5</v>
      </c>
      <c r="Z1188" s="6">
        <v>277</v>
      </c>
      <c r="AA1188" s="6">
        <v>319</v>
      </c>
      <c r="AB1188" s="6">
        <v>6</v>
      </c>
      <c r="AC1188" s="6">
        <v>13</v>
      </c>
      <c r="AD1188" s="6">
        <v>299</v>
      </c>
      <c r="AE1188" s="6">
        <v>282</v>
      </c>
      <c r="AF1188" s="6">
        <v>6</v>
      </c>
      <c r="AG1188" s="6">
        <v>6</v>
      </c>
      <c r="AH1188" s="6">
        <v>301</v>
      </c>
      <c r="AI1188" s="6">
        <v>297</v>
      </c>
      <c r="AJ1188" s="6">
        <v>7</v>
      </c>
      <c r="AK1188" s="6">
        <v>4</v>
      </c>
      <c r="AL1188" s="6">
        <v>322</v>
      </c>
      <c r="AM1188" s="6">
        <v>273</v>
      </c>
      <c r="AN1188" s="6">
        <v>6</v>
      </c>
      <c r="AO1188" s="6">
        <v>8</v>
      </c>
      <c r="AP1188" s="6">
        <v>337</v>
      </c>
      <c r="AQ1188" s="6">
        <v>253</v>
      </c>
      <c r="AR1188" s="6">
        <v>7</v>
      </c>
      <c r="AS1188" s="6">
        <v>11</v>
      </c>
      <c r="AT1188" s="6">
        <v>320</v>
      </c>
      <c r="AU1188" s="6">
        <v>265</v>
      </c>
      <c r="AV1188" s="6">
        <v>5</v>
      </c>
      <c r="AW1188" s="6">
        <v>9</v>
      </c>
      <c r="AX1188" s="6">
        <v>298</v>
      </c>
      <c r="AY1188" s="6">
        <v>278</v>
      </c>
      <c r="AZ1188" s="6">
        <v>6</v>
      </c>
      <c r="BA1188" s="6">
        <v>2</v>
      </c>
      <c r="BB1188" s="6">
        <v>302</v>
      </c>
      <c r="BC1188" s="6">
        <v>270</v>
      </c>
      <c r="BD1188" s="6">
        <v>30</v>
      </c>
      <c r="BE1188" s="6">
        <v>6</v>
      </c>
      <c r="BF1188" s="6">
        <v>16</v>
      </c>
      <c r="BG1188" s="6">
        <v>313</v>
      </c>
      <c r="BH1188" s="6">
        <v>247</v>
      </c>
      <c r="BI1188" s="6">
        <v>32</v>
      </c>
      <c r="BJ1188" s="6">
        <v>6</v>
      </c>
      <c r="BK1188" s="6">
        <v>24</v>
      </c>
      <c r="BL1188" s="6">
        <v>331</v>
      </c>
      <c r="BM1188" s="6">
        <v>220</v>
      </c>
      <c r="BN1188" s="6">
        <v>33</v>
      </c>
      <c r="BO1188" s="6">
        <v>5</v>
      </c>
      <c r="BP1188" s="6">
        <v>12</v>
      </c>
      <c r="BQ1188" s="6">
        <v>302</v>
      </c>
      <c r="BR1188" s="6">
        <v>257</v>
      </c>
      <c r="BS1188" s="6">
        <v>33</v>
      </c>
      <c r="BT1188" s="6">
        <v>6</v>
      </c>
      <c r="BU1188" s="6">
        <v>0</v>
      </c>
      <c r="BV1188" s="6">
        <v>287</v>
      </c>
      <c r="BW1188" s="6">
        <v>305</v>
      </c>
      <c r="BX1188" s="6">
        <v>10</v>
      </c>
      <c r="BY1188" s="6">
        <v>5</v>
      </c>
      <c r="BZ1188" s="6">
        <v>3</v>
      </c>
      <c r="CA1188" s="6">
        <v>283</v>
      </c>
      <c r="CB1188" s="6">
        <v>289</v>
      </c>
      <c r="CC1188" s="6">
        <v>25</v>
      </c>
      <c r="CD1188" s="6">
        <v>6</v>
      </c>
      <c r="CE1188" s="6">
        <v>2</v>
      </c>
      <c r="CF1188" s="6">
        <v>285</v>
      </c>
      <c r="CG1188" s="6">
        <v>294</v>
      </c>
      <c r="CH1188" s="6">
        <v>20</v>
      </c>
      <c r="CI1188" s="6">
        <v>7</v>
      </c>
      <c r="CJ1188" s="6">
        <v>5</v>
      </c>
      <c r="CK1188" s="6">
        <v>362</v>
      </c>
      <c r="CL1188" s="6">
        <v>172</v>
      </c>
      <c r="CM1188" s="6">
        <v>63</v>
      </c>
      <c r="CN1188" s="6">
        <v>5</v>
      </c>
      <c r="CO1188" s="6">
        <v>9</v>
      </c>
      <c r="CP1188" s="6">
        <v>356</v>
      </c>
      <c r="CQ1188" s="6">
        <v>215</v>
      </c>
      <c r="CR1188" s="6">
        <v>25</v>
      </c>
      <c r="CS1188" s="6">
        <v>6</v>
      </c>
      <c r="CT1188" s="6">
        <v>6</v>
      </c>
      <c r="CU1188" s="6">
        <v>349</v>
      </c>
      <c r="CV1188" s="6">
        <v>226</v>
      </c>
      <c r="CW1188" s="6">
        <v>25</v>
      </c>
      <c r="CX1188" s="6">
        <v>105</v>
      </c>
      <c r="CY1188" s="6">
        <v>115</v>
      </c>
      <c r="CZ1188" s="6">
        <v>257</v>
      </c>
      <c r="DA1188" s="6">
        <v>126</v>
      </c>
      <c r="DB1188" s="6">
        <v>9</v>
      </c>
      <c r="DC1188" s="6">
        <v>71</v>
      </c>
      <c r="DD1188" s="6">
        <v>317</v>
      </c>
      <c r="DE1188" s="6">
        <v>214</v>
      </c>
      <c r="DF1188" s="6">
        <v>10</v>
      </c>
      <c r="DG1188" s="6">
        <v>46</v>
      </c>
      <c r="DH1188" s="6">
        <v>224</v>
      </c>
      <c r="DI1188" s="6">
        <v>331</v>
      </c>
      <c r="DJ1188" s="6">
        <v>6</v>
      </c>
      <c r="DK1188" s="6">
        <v>5</v>
      </c>
      <c r="DL1188" s="6">
        <v>343</v>
      </c>
      <c r="DM1188" s="6">
        <v>229</v>
      </c>
      <c r="DN1188" s="6">
        <v>24</v>
      </c>
      <c r="DO1188" s="6">
        <v>9</v>
      </c>
      <c r="DP1188" s="6">
        <v>15</v>
      </c>
      <c r="DQ1188" s="6">
        <v>330</v>
      </c>
      <c r="DR1188" s="6">
        <v>245</v>
      </c>
      <c r="DS1188" s="6">
        <v>11</v>
      </c>
      <c r="DT1188" s="6">
        <v>9</v>
      </c>
      <c r="DU1188" s="6">
        <v>8</v>
      </c>
      <c r="DV1188" s="6">
        <v>287</v>
      </c>
      <c r="DW1188" s="6">
        <v>286</v>
      </c>
      <c r="DX1188" s="6">
        <v>17</v>
      </c>
      <c r="DY1188" s="6" t="s">
        <v>38</v>
      </c>
      <c r="DZ1188" s="6" t="s">
        <v>38</v>
      </c>
      <c r="EA1188" s="6" t="s">
        <v>38</v>
      </c>
      <c r="EB1188" s="6" t="s">
        <v>38</v>
      </c>
      <c r="EC1188" s="6" t="s">
        <v>38</v>
      </c>
      <c r="ED1188" s="6" t="s">
        <v>38</v>
      </c>
      <c r="EE1188" s="6" t="s">
        <v>38</v>
      </c>
      <c r="EF1188" s="6" t="s">
        <v>38</v>
      </c>
      <c r="EG1188" s="6" t="s">
        <v>38</v>
      </c>
      <c r="EH1188" s="6">
        <v>75</v>
      </c>
      <c r="EI1188" s="6">
        <v>22</v>
      </c>
      <c r="EJ1188" s="6">
        <v>58</v>
      </c>
      <c r="EK1188" s="6">
        <v>280</v>
      </c>
      <c r="EL1188" s="6">
        <v>243</v>
      </c>
      <c r="EM1188" s="6">
        <v>6</v>
      </c>
      <c r="EN1188" s="6">
        <v>10</v>
      </c>
      <c r="EO1188" s="6">
        <v>161</v>
      </c>
      <c r="EP1188" s="6">
        <v>426</v>
      </c>
      <c r="EQ1188" s="6">
        <v>20</v>
      </c>
      <c r="ER1188" s="6">
        <v>74</v>
      </c>
      <c r="ES1188" s="6">
        <v>98</v>
      </c>
      <c r="ET1188" s="6">
        <v>53</v>
      </c>
      <c r="EU1188" s="6">
        <v>57</v>
      </c>
      <c r="EV1188" s="6">
        <v>27</v>
      </c>
      <c r="EW1188" s="6">
        <v>73</v>
      </c>
      <c r="EX1188" s="6">
        <v>69</v>
      </c>
      <c r="EY1188" s="6">
        <v>33</v>
      </c>
      <c r="EZ1188" s="6" t="s">
        <v>38</v>
      </c>
      <c r="FA1188" s="6" t="s">
        <v>38</v>
      </c>
      <c r="FB1188" s="6" t="s">
        <v>38</v>
      </c>
      <c r="FC1188" s="6" t="s">
        <v>38</v>
      </c>
      <c r="FD1188" s="6" t="s">
        <v>38</v>
      </c>
      <c r="FE1188" s="6" t="s">
        <v>38</v>
      </c>
      <c r="FF1188" s="6" t="s">
        <v>38</v>
      </c>
      <c r="FG1188" s="6" t="s">
        <v>38</v>
      </c>
      <c r="FH1188" s="6">
        <v>1</v>
      </c>
      <c r="FI1188" s="6">
        <v>0</v>
      </c>
      <c r="FJ1188" s="6">
        <v>23</v>
      </c>
      <c r="FK1188" s="6">
        <v>26</v>
      </c>
      <c r="FL1188" s="6">
        <v>0</v>
      </c>
      <c r="FM1188" s="6">
        <v>2</v>
      </c>
      <c r="FN1188" s="6">
        <v>18</v>
      </c>
      <c r="FO1188" s="6">
        <v>29</v>
      </c>
      <c r="FP1188" s="6">
        <v>0</v>
      </c>
      <c r="FQ1188" s="6">
        <v>3</v>
      </c>
      <c r="FR1188" s="6">
        <v>17</v>
      </c>
      <c r="FS1188" s="6">
        <v>27</v>
      </c>
      <c r="FT1188" s="6" t="s">
        <v>38</v>
      </c>
      <c r="FU1188" s="6" t="s">
        <v>38</v>
      </c>
      <c r="FV1188" s="6" t="s">
        <v>38</v>
      </c>
      <c r="FW1188" s="6" t="s">
        <v>38</v>
      </c>
      <c r="FX1188" s="6" t="s">
        <v>38</v>
      </c>
      <c r="FY1188" s="6" t="s">
        <v>38</v>
      </c>
      <c r="FZ1188" s="6" t="s">
        <v>38</v>
      </c>
      <c r="GA1188" s="6" t="s">
        <v>38</v>
      </c>
      <c r="GB1188" s="6" t="s">
        <v>38</v>
      </c>
      <c r="GC1188" s="6" t="s">
        <v>38</v>
      </c>
      <c r="GD1188" s="6" t="s">
        <v>38</v>
      </c>
      <c r="GE1188" s="6" t="s">
        <v>38</v>
      </c>
      <c r="GF1188" s="6" t="s">
        <v>38</v>
      </c>
      <c r="GG1188" s="6" t="s">
        <v>38</v>
      </c>
      <c r="GH1188" s="6" t="s">
        <v>38</v>
      </c>
      <c r="GI1188" s="6" t="s">
        <v>38</v>
      </c>
      <c r="GJ1188" s="6" t="s">
        <v>38</v>
      </c>
      <c r="GK1188" s="6" t="s">
        <v>38</v>
      </c>
      <c r="GL1188" s="6" t="s">
        <v>38</v>
      </c>
      <c r="GM1188" s="6" t="s">
        <v>38</v>
      </c>
      <c r="GN1188" s="30"/>
      <c r="GO1188" s="21"/>
      <c r="GP1188" s="21"/>
      <c r="GQ1188" s="21"/>
      <c r="GR1188" s="21"/>
      <c r="GS1188" s="21"/>
      <c r="GT1188" s="21"/>
      <c r="GU1188" s="21"/>
      <c r="GV1188" s="21"/>
      <c r="GW1188" s="21"/>
      <c r="GX1188" s="21"/>
    </row>
    <row r="1189" spans="1:206" ht="15" customHeight="1" x14ac:dyDescent="0.25">
      <c r="A1189" s="19" t="s">
        <v>1310</v>
      </c>
      <c r="B1189" s="34" t="s">
        <v>4297</v>
      </c>
      <c r="C1189" s="36">
        <v>58</v>
      </c>
      <c r="D1189" s="6">
        <v>15</v>
      </c>
      <c r="E1189" s="6">
        <v>49</v>
      </c>
      <c r="F1189" s="6">
        <v>302</v>
      </c>
      <c r="G1189" s="6">
        <v>141</v>
      </c>
      <c r="H1189" s="6">
        <v>19</v>
      </c>
      <c r="I1189" s="6">
        <v>127</v>
      </c>
      <c r="J1189" s="6">
        <v>266</v>
      </c>
      <c r="K1189" s="6">
        <v>92</v>
      </c>
      <c r="L1189" s="6">
        <v>7</v>
      </c>
      <c r="M1189" s="6">
        <v>24</v>
      </c>
      <c r="N1189" s="6">
        <v>305</v>
      </c>
      <c r="O1189" s="6">
        <v>173</v>
      </c>
      <c r="P1189" s="6">
        <v>10</v>
      </c>
      <c r="Q1189" s="6">
        <v>53</v>
      </c>
      <c r="R1189" s="6">
        <v>295</v>
      </c>
      <c r="S1189" s="6">
        <v>152</v>
      </c>
      <c r="T1189" s="6">
        <v>5</v>
      </c>
      <c r="U1189" s="6">
        <v>21</v>
      </c>
      <c r="V1189" s="6">
        <v>315</v>
      </c>
      <c r="W1189" s="6">
        <v>168</v>
      </c>
      <c r="X1189" s="6">
        <v>5</v>
      </c>
      <c r="Y1189" s="6">
        <v>16</v>
      </c>
      <c r="Z1189" s="6">
        <v>281</v>
      </c>
      <c r="AA1189" s="6">
        <v>206</v>
      </c>
      <c r="AB1189" s="6">
        <v>7</v>
      </c>
      <c r="AC1189" s="6">
        <v>42</v>
      </c>
      <c r="AD1189" s="6">
        <v>295</v>
      </c>
      <c r="AE1189" s="6">
        <v>159</v>
      </c>
      <c r="AF1189" s="6">
        <v>5</v>
      </c>
      <c r="AG1189" s="6">
        <v>22</v>
      </c>
      <c r="AH1189" s="6">
        <v>285</v>
      </c>
      <c r="AI1189" s="6">
        <v>197</v>
      </c>
      <c r="AJ1189" s="6">
        <v>7</v>
      </c>
      <c r="AK1189" s="6">
        <v>22</v>
      </c>
      <c r="AL1189" s="6">
        <v>307</v>
      </c>
      <c r="AM1189" s="6">
        <v>172</v>
      </c>
      <c r="AN1189" s="6">
        <v>5</v>
      </c>
      <c r="AO1189" s="6">
        <v>28</v>
      </c>
      <c r="AP1189" s="6">
        <v>304</v>
      </c>
      <c r="AQ1189" s="6">
        <v>174</v>
      </c>
      <c r="AR1189" s="6">
        <v>6</v>
      </c>
      <c r="AS1189" s="6">
        <v>22</v>
      </c>
      <c r="AT1189" s="6">
        <v>310</v>
      </c>
      <c r="AU1189" s="6">
        <v>169</v>
      </c>
      <c r="AV1189" s="6">
        <v>6</v>
      </c>
      <c r="AW1189" s="6">
        <v>33</v>
      </c>
      <c r="AX1189" s="6">
        <v>291</v>
      </c>
      <c r="AY1189" s="6">
        <v>169</v>
      </c>
      <c r="AZ1189" s="6">
        <v>8</v>
      </c>
      <c r="BA1189" s="6">
        <v>20</v>
      </c>
      <c r="BB1189" s="6">
        <v>282</v>
      </c>
      <c r="BC1189" s="6">
        <v>170</v>
      </c>
      <c r="BD1189" s="6">
        <v>31</v>
      </c>
      <c r="BE1189" s="6">
        <v>6</v>
      </c>
      <c r="BF1189" s="6">
        <v>34</v>
      </c>
      <c r="BG1189" s="6">
        <v>268</v>
      </c>
      <c r="BH1189" s="6">
        <v>150</v>
      </c>
      <c r="BI1189" s="6">
        <v>53</v>
      </c>
      <c r="BJ1189" s="6">
        <v>6</v>
      </c>
      <c r="BK1189" s="6">
        <v>45</v>
      </c>
      <c r="BL1189" s="6">
        <v>258</v>
      </c>
      <c r="BM1189" s="6">
        <v>182</v>
      </c>
      <c r="BN1189" s="6">
        <v>17</v>
      </c>
      <c r="BO1189" s="6">
        <v>4</v>
      </c>
      <c r="BP1189" s="6">
        <v>26</v>
      </c>
      <c r="BQ1189" s="6">
        <v>246</v>
      </c>
      <c r="BR1189" s="6">
        <v>173</v>
      </c>
      <c r="BS1189" s="6">
        <v>56</v>
      </c>
      <c r="BT1189" s="6">
        <v>6</v>
      </c>
      <c r="BU1189" s="6">
        <v>15</v>
      </c>
      <c r="BV1189" s="6">
        <v>248</v>
      </c>
      <c r="BW1189" s="6">
        <v>221</v>
      </c>
      <c r="BX1189" s="6">
        <v>19</v>
      </c>
      <c r="BY1189" s="6">
        <v>8</v>
      </c>
      <c r="BZ1189" s="6">
        <v>22</v>
      </c>
      <c r="CA1189" s="6">
        <v>270</v>
      </c>
      <c r="CB1189" s="6">
        <v>178</v>
      </c>
      <c r="CC1189" s="6">
        <v>32</v>
      </c>
      <c r="CD1189" s="6">
        <v>3</v>
      </c>
      <c r="CE1189" s="6">
        <v>9</v>
      </c>
      <c r="CF1189" s="6">
        <v>255</v>
      </c>
      <c r="CG1189" s="6">
        <v>202</v>
      </c>
      <c r="CH1189" s="6">
        <v>42</v>
      </c>
      <c r="CI1189" s="6">
        <v>9</v>
      </c>
      <c r="CJ1189" s="6">
        <v>25</v>
      </c>
      <c r="CK1189" s="6">
        <v>267</v>
      </c>
      <c r="CL1189" s="6">
        <v>115</v>
      </c>
      <c r="CM1189" s="6">
        <v>94</v>
      </c>
      <c r="CN1189" s="6">
        <v>3</v>
      </c>
      <c r="CO1189" s="6">
        <v>21</v>
      </c>
      <c r="CP1189" s="6">
        <v>293</v>
      </c>
      <c r="CQ1189" s="6">
        <v>132</v>
      </c>
      <c r="CR1189" s="6">
        <v>57</v>
      </c>
      <c r="CS1189" s="6">
        <v>5</v>
      </c>
      <c r="CT1189" s="6">
        <v>22</v>
      </c>
      <c r="CU1189" s="6">
        <v>285</v>
      </c>
      <c r="CV1189" s="6">
        <v>158</v>
      </c>
      <c r="CW1189" s="6">
        <v>40</v>
      </c>
      <c r="CX1189" s="6">
        <v>63</v>
      </c>
      <c r="CY1189" s="6">
        <v>86</v>
      </c>
      <c r="CZ1189" s="6">
        <v>205</v>
      </c>
      <c r="DA1189" s="6">
        <v>155</v>
      </c>
      <c r="DB1189" s="6">
        <v>18</v>
      </c>
      <c r="DC1189" s="6">
        <v>73</v>
      </c>
      <c r="DD1189" s="6">
        <v>251</v>
      </c>
      <c r="DE1189" s="6">
        <v>166</v>
      </c>
      <c r="DF1189" s="6">
        <v>11</v>
      </c>
      <c r="DG1189" s="6">
        <v>40</v>
      </c>
      <c r="DH1189" s="6">
        <v>175</v>
      </c>
      <c r="DI1189" s="6">
        <v>285</v>
      </c>
      <c r="DJ1189" s="6">
        <v>10</v>
      </c>
      <c r="DK1189" s="6">
        <v>17</v>
      </c>
      <c r="DL1189" s="6">
        <v>263</v>
      </c>
      <c r="DM1189" s="6">
        <v>181</v>
      </c>
      <c r="DN1189" s="6">
        <v>36</v>
      </c>
      <c r="DO1189" s="6">
        <v>5</v>
      </c>
      <c r="DP1189" s="6">
        <v>18</v>
      </c>
      <c r="DQ1189" s="6">
        <v>266</v>
      </c>
      <c r="DR1189" s="6">
        <v>206</v>
      </c>
      <c r="DS1189" s="6">
        <v>10</v>
      </c>
      <c r="DT1189" s="6">
        <v>6</v>
      </c>
      <c r="DU1189" s="6">
        <v>17</v>
      </c>
      <c r="DV1189" s="6">
        <v>242</v>
      </c>
      <c r="DW1189" s="6">
        <v>219</v>
      </c>
      <c r="DX1189" s="6">
        <v>18</v>
      </c>
      <c r="DY1189" s="6" t="s">
        <v>38</v>
      </c>
      <c r="DZ1189" s="6" t="s">
        <v>38</v>
      </c>
      <c r="EA1189" s="6" t="s">
        <v>38</v>
      </c>
      <c r="EB1189" s="6" t="s">
        <v>38</v>
      </c>
      <c r="EC1189" s="6" t="s">
        <v>38</v>
      </c>
      <c r="ED1189" s="6" t="s">
        <v>38</v>
      </c>
      <c r="EE1189" s="6" t="s">
        <v>38</v>
      </c>
      <c r="EF1189" s="6" t="s">
        <v>38</v>
      </c>
      <c r="EG1189" s="6" t="s">
        <v>38</v>
      </c>
      <c r="EH1189" s="6">
        <v>100</v>
      </c>
      <c r="EI1189" s="6">
        <v>34</v>
      </c>
      <c r="EJ1189" s="6">
        <v>64</v>
      </c>
      <c r="EK1189" s="6">
        <v>214</v>
      </c>
      <c r="EL1189" s="6">
        <v>194</v>
      </c>
      <c r="EM1189" s="6">
        <v>16</v>
      </c>
      <c r="EN1189" s="6">
        <v>39</v>
      </c>
      <c r="EO1189" s="6">
        <v>137</v>
      </c>
      <c r="EP1189" s="6">
        <v>316</v>
      </c>
      <c r="EQ1189" s="6">
        <v>8</v>
      </c>
      <c r="ER1189" s="6">
        <v>47</v>
      </c>
      <c r="ES1189" s="6">
        <v>85</v>
      </c>
      <c r="ET1189" s="6">
        <v>24</v>
      </c>
      <c r="EU1189" s="6">
        <v>51</v>
      </c>
      <c r="EV1189" s="6">
        <v>18</v>
      </c>
      <c r="EW1189" s="6">
        <v>51</v>
      </c>
      <c r="EX1189" s="6">
        <v>106</v>
      </c>
      <c r="EY1189" s="6">
        <v>16</v>
      </c>
      <c r="EZ1189" s="6" t="s">
        <v>38</v>
      </c>
      <c r="FA1189" s="6" t="s">
        <v>38</v>
      </c>
      <c r="FB1189" s="6" t="s">
        <v>38</v>
      </c>
      <c r="FC1189" s="6" t="s">
        <v>38</v>
      </c>
      <c r="FD1189" s="6" t="s">
        <v>38</v>
      </c>
      <c r="FE1189" s="6" t="s">
        <v>38</v>
      </c>
      <c r="FF1189" s="6" t="s">
        <v>38</v>
      </c>
      <c r="FG1189" s="6" t="s">
        <v>38</v>
      </c>
      <c r="FH1189" s="6">
        <v>2</v>
      </c>
      <c r="FI1189" s="6">
        <v>4</v>
      </c>
      <c r="FJ1189" s="6">
        <v>39</v>
      </c>
      <c r="FK1189" s="6">
        <v>22</v>
      </c>
      <c r="FL1189" s="6">
        <v>4</v>
      </c>
      <c r="FM1189" s="6">
        <v>4</v>
      </c>
      <c r="FN1189" s="6">
        <v>35</v>
      </c>
      <c r="FO1189" s="6">
        <v>25</v>
      </c>
      <c r="FP1189" s="6">
        <v>3</v>
      </c>
      <c r="FQ1189" s="6">
        <v>6</v>
      </c>
      <c r="FR1189" s="6">
        <v>33</v>
      </c>
      <c r="FS1189" s="6">
        <v>25</v>
      </c>
      <c r="FT1189" s="6" t="s">
        <v>38</v>
      </c>
      <c r="FU1189" s="6" t="s">
        <v>38</v>
      </c>
      <c r="FV1189" s="6" t="s">
        <v>38</v>
      </c>
      <c r="FW1189" s="6" t="s">
        <v>38</v>
      </c>
      <c r="FX1189" s="6" t="s">
        <v>38</v>
      </c>
      <c r="FY1189" s="6" t="s">
        <v>38</v>
      </c>
      <c r="FZ1189" s="6" t="s">
        <v>38</v>
      </c>
      <c r="GA1189" s="6" t="s">
        <v>38</v>
      </c>
      <c r="GB1189" s="6" t="s">
        <v>38</v>
      </c>
      <c r="GC1189" s="6" t="s">
        <v>38</v>
      </c>
      <c r="GD1189" s="6" t="s">
        <v>38</v>
      </c>
      <c r="GE1189" s="6" t="s">
        <v>38</v>
      </c>
      <c r="GF1189" s="6" t="s">
        <v>38</v>
      </c>
      <c r="GG1189" s="6" t="s">
        <v>38</v>
      </c>
      <c r="GH1189" s="6" t="s">
        <v>38</v>
      </c>
      <c r="GI1189" s="6" t="s">
        <v>38</v>
      </c>
      <c r="GJ1189" s="6" t="s">
        <v>38</v>
      </c>
      <c r="GK1189" s="6" t="s">
        <v>38</v>
      </c>
      <c r="GL1189" s="6" t="s">
        <v>38</v>
      </c>
      <c r="GM1189" s="6" t="s">
        <v>38</v>
      </c>
      <c r="GN1189" s="30"/>
      <c r="GO1189" s="21"/>
      <c r="GP1189" s="21"/>
      <c r="GQ1189" s="21"/>
      <c r="GR1189" s="21"/>
      <c r="GS1189" s="21"/>
      <c r="GT1189" s="21"/>
      <c r="GU1189" s="21"/>
      <c r="GV1189" s="21"/>
      <c r="GW1189" s="21"/>
      <c r="GX1189" s="21"/>
    </row>
    <row r="1190" spans="1:206" ht="15" customHeight="1" x14ac:dyDescent="0.25">
      <c r="A1190" s="19" t="s">
        <v>1311</v>
      </c>
      <c r="B1190" s="34" t="s">
        <v>4298</v>
      </c>
      <c r="C1190" s="36">
        <v>59</v>
      </c>
      <c r="D1190" s="6">
        <v>2</v>
      </c>
      <c r="E1190" s="6">
        <v>14</v>
      </c>
      <c r="F1190" s="6">
        <v>152</v>
      </c>
      <c r="G1190" s="6">
        <v>157</v>
      </c>
      <c r="H1190" s="6">
        <v>9</v>
      </c>
      <c r="I1190" s="6">
        <v>28</v>
      </c>
      <c r="J1190" s="6">
        <v>167</v>
      </c>
      <c r="K1190" s="6">
        <v>125</v>
      </c>
      <c r="L1190" s="6">
        <v>6</v>
      </c>
      <c r="M1190" s="6">
        <v>2</v>
      </c>
      <c r="N1190" s="6">
        <v>142</v>
      </c>
      <c r="O1190" s="6">
        <v>179</v>
      </c>
      <c r="P1190" s="6">
        <v>3</v>
      </c>
      <c r="Q1190" s="6">
        <v>7</v>
      </c>
      <c r="R1190" s="6">
        <v>135</v>
      </c>
      <c r="S1190" s="6">
        <v>179</v>
      </c>
      <c r="T1190" s="6">
        <v>5</v>
      </c>
      <c r="U1190" s="6">
        <v>10</v>
      </c>
      <c r="V1190" s="6">
        <v>141</v>
      </c>
      <c r="W1190" s="6">
        <v>176</v>
      </c>
      <c r="X1190" s="6">
        <v>4</v>
      </c>
      <c r="Y1190" s="6">
        <v>5</v>
      </c>
      <c r="Z1190" s="6">
        <v>127</v>
      </c>
      <c r="AA1190" s="6">
        <v>192</v>
      </c>
      <c r="AB1190" s="6">
        <v>6</v>
      </c>
      <c r="AC1190" s="6">
        <v>3</v>
      </c>
      <c r="AD1190" s="6">
        <v>139</v>
      </c>
      <c r="AE1190" s="6">
        <v>179</v>
      </c>
      <c r="AF1190" s="6">
        <v>5</v>
      </c>
      <c r="AG1190" s="6">
        <v>2</v>
      </c>
      <c r="AH1190" s="6">
        <v>127</v>
      </c>
      <c r="AI1190" s="6">
        <v>196</v>
      </c>
      <c r="AJ1190" s="6">
        <v>6</v>
      </c>
      <c r="AK1190" s="6">
        <v>1</v>
      </c>
      <c r="AL1190" s="6">
        <v>146</v>
      </c>
      <c r="AM1190" s="6">
        <v>179</v>
      </c>
      <c r="AN1190" s="6">
        <v>6</v>
      </c>
      <c r="AO1190" s="6">
        <v>3</v>
      </c>
      <c r="AP1190" s="6">
        <v>144</v>
      </c>
      <c r="AQ1190" s="6">
        <v>177</v>
      </c>
      <c r="AR1190" s="6">
        <v>6</v>
      </c>
      <c r="AS1190" s="6">
        <v>4</v>
      </c>
      <c r="AT1190" s="6">
        <v>130</v>
      </c>
      <c r="AU1190" s="6">
        <v>189</v>
      </c>
      <c r="AV1190" s="6">
        <v>6</v>
      </c>
      <c r="AW1190" s="6">
        <v>3</v>
      </c>
      <c r="AX1190" s="6">
        <v>134</v>
      </c>
      <c r="AY1190" s="6">
        <v>182</v>
      </c>
      <c r="AZ1190" s="6">
        <v>7</v>
      </c>
      <c r="BA1190" s="6">
        <v>3</v>
      </c>
      <c r="BB1190" s="6">
        <v>152</v>
      </c>
      <c r="BC1190" s="6">
        <v>154</v>
      </c>
      <c r="BD1190" s="6">
        <v>8</v>
      </c>
      <c r="BE1190" s="6">
        <v>6</v>
      </c>
      <c r="BF1190" s="6">
        <v>5</v>
      </c>
      <c r="BG1190" s="6">
        <v>148</v>
      </c>
      <c r="BH1190" s="6">
        <v>153</v>
      </c>
      <c r="BI1190" s="6">
        <v>15</v>
      </c>
      <c r="BJ1190" s="6">
        <v>8</v>
      </c>
      <c r="BK1190" s="6">
        <v>11</v>
      </c>
      <c r="BL1190" s="6">
        <v>159</v>
      </c>
      <c r="BM1190" s="6">
        <v>142</v>
      </c>
      <c r="BN1190" s="6">
        <v>10</v>
      </c>
      <c r="BO1190" s="6">
        <v>6</v>
      </c>
      <c r="BP1190" s="6">
        <v>5</v>
      </c>
      <c r="BQ1190" s="6">
        <v>155</v>
      </c>
      <c r="BR1190" s="6">
        <v>146</v>
      </c>
      <c r="BS1190" s="6">
        <v>12</v>
      </c>
      <c r="BT1190" s="6">
        <v>7</v>
      </c>
      <c r="BU1190" s="6">
        <v>1</v>
      </c>
      <c r="BV1190" s="6">
        <v>147</v>
      </c>
      <c r="BW1190" s="6">
        <v>162</v>
      </c>
      <c r="BX1190" s="6">
        <v>11</v>
      </c>
      <c r="BY1190" s="6">
        <v>6</v>
      </c>
      <c r="BZ1190" s="6">
        <v>2</v>
      </c>
      <c r="CA1190" s="6">
        <v>131</v>
      </c>
      <c r="CB1190" s="6">
        <v>175</v>
      </c>
      <c r="CC1190" s="6">
        <v>15</v>
      </c>
      <c r="CD1190" s="6">
        <v>6</v>
      </c>
      <c r="CE1190" s="6">
        <v>2</v>
      </c>
      <c r="CF1190" s="6">
        <v>134</v>
      </c>
      <c r="CG1190" s="6">
        <v>173</v>
      </c>
      <c r="CH1190" s="6">
        <v>12</v>
      </c>
      <c r="CI1190" s="6">
        <v>7</v>
      </c>
      <c r="CJ1190" s="6">
        <v>8</v>
      </c>
      <c r="CK1190" s="6">
        <v>167</v>
      </c>
      <c r="CL1190" s="6">
        <v>129</v>
      </c>
      <c r="CM1190" s="6">
        <v>18</v>
      </c>
      <c r="CN1190" s="6">
        <v>6</v>
      </c>
      <c r="CO1190" s="6">
        <v>7</v>
      </c>
      <c r="CP1190" s="6">
        <v>161</v>
      </c>
      <c r="CQ1190" s="6">
        <v>149</v>
      </c>
      <c r="CR1190" s="6">
        <v>9</v>
      </c>
      <c r="CS1190" s="6">
        <v>6</v>
      </c>
      <c r="CT1190" s="6">
        <v>3</v>
      </c>
      <c r="CU1190" s="6">
        <v>162</v>
      </c>
      <c r="CV1190" s="6">
        <v>152</v>
      </c>
      <c r="CW1190" s="6">
        <v>7</v>
      </c>
      <c r="CX1190" s="6">
        <v>43</v>
      </c>
      <c r="CY1190" s="6">
        <v>42</v>
      </c>
      <c r="CZ1190" s="6">
        <v>123</v>
      </c>
      <c r="DA1190" s="6">
        <v>118</v>
      </c>
      <c r="DB1190" s="6">
        <v>5</v>
      </c>
      <c r="DC1190" s="6">
        <v>25</v>
      </c>
      <c r="DD1190" s="6">
        <v>122</v>
      </c>
      <c r="DE1190" s="6">
        <v>178</v>
      </c>
      <c r="DF1190" s="6">
        <v>0</v>
      </c>
      <c r="DG1190" s="6">
        <v>9</v>
      </c>
      <c r="DH1190" s="6">
        <v>79</v>
      </c>
      <c r="DI1190" s="6">
        <v>242</v>
      </c>
      <c r="DJ1190" s="6">
        <v>2</v>
      </c>
      <c r="DK1190" s="6">
        <v>4</v>
      </c>
      <c r="DL1190" s="6">
        <v>148</v>
      </c>
      <c r="DM1190" s="6">
        <v>166</v>
      </c>
      <c r="DN1190" s="6">
        <v>5</v>
      </c>
      <c r="DO1190" s="6">
        <v>1</v>
      </c>
      <c r="DP1190" s="6">
        <v>7</v>
      </c>
      <c r="DQ1190" s="6">
        <v>137</v>
      </c>
      <c r="DR1190" s="6">
        <v>179</v>
      </c>
      <c r="DS1190" s="6">
        <v>1</v>
      </c>
      <c r="DT1190" s="6">
        <v>0</v>
      </c>
      <c r="DU1190" s="6">
        <v>5</v>
      </c>
      <c r="DV1190" s="6">
        <v>120</v>
      </c>
      <c r="DW1190" s="6">
        <v>195</v>
      </c>
      <c r="DX1190" s="6">
        <v>2</v>
      </c>
      <c r="DY1190" s="6" t="s">
        <v>38</v>
      </c>
      <c r="DZ1190" s="6" t="s">
        <v>38</v>
      </c>
      <c r="EA1190" s="6" t="s">
        <v>38</v>
      </c>
      <c r="EB1190" s="6" t="s">
        <v>38</v>
      </c>
      <c r="EC1190" s="6" t="s">
        <v>38</v>
      </c>
      <c r="ED1190" s="6" t="s">
        <v>38</v>
      </c>
      <c r="EE1190" s="6" t="s">
        <v>38</v>
      </c>
      <c r="EF1190" s="6" t="s">
        <v>38</v>
      </c>
      <c r="EG1190" s="6" t="s">
        <v>38</v>
      </c>
      <c r="EH1190" s="6">
        <v>37</v>
      </c>
      <c r="EI1190" s="6">
        <v>15</v>
      </c>
      <c r="EJ1190" s="6">
        <v>19</v>
      </c>
      <c r="EK1190" s="6">
        <v>142</v>
      </c>
      <c r="EL1190" s="6">
        <v>145</v>
      </c>
      <c r="EM1190" s="6">
        <v>4</v>
      </c>
      <c r="EN1190" s="6">
        <v>3</v>
      </c>
      <c r="EO1190" s="6">
        <v>71</v>
      </c>
      <c r="EP1190" s="6">
        <v>244</v>
      </c>
      <c r="EQ1190" s="6">
        <v>5</v>
      </c>
      <c r="ER1190" s="6">
        <v>34</v>
      </c>
      <c r="ES1190" s="6">
        <v>80</v>
      </c>
      <c r="ET1190" s="6">
        <v>11</v>
      </c>
      <c r="EU1190" s="6">
        <v>16</v>
      </c>
      <c r="EV1190" s="6">
        <v>8</v>
      </c>
      <c r="EW1190" s="6">
        <v>23</v>
      </c>
      <c r="EX1190" s="6">
        <v>45</v>
      </c>
      <c r="EY1190" s="6">
        <v>8</v>
      </c>
      <c r="EZ1190" s="6" t="s">
        <v>38</v>
      </c>
      <c r="FA1190" s="6" t="s">
        <v>38</v>
      </c>
      <c r="FB1190" s="6" t="s">
        <v>38</v>
      </c>
      <c r="FC1190" s="6" t="s">
        <v>38</v>
      </c>
      <c r="FD1190" s="6" t="s">
        <v>38</v>
      </c>
      <c r="FE1190" s="6" t="s">
        <v>38</v>
      </c>
      <c r="FF1190" s="6" t="s">
        <v>38</v>
      </c>
      <c r="FG1190" s="6" t="s">
        <v>38</v>
      </c>
      <c r="FH1190" s="6">
        <v>0</v>
      </c>
      <c r="FI1190" s="6">
        <v>2</v>
      </c>
      <c r="FJ1190" s="6">
        <v>15</v>
      </c>
      <c r="FK1190" s="6">
        <v>20</v>
      </c>
      <c r="FL1190" s="6">
        <v>0</v>
      </c>
      <c r="FM1190" s="6">
        <v>2</v>
      </c>
      <c r="FN1190" s="6">
        <v>17</v>
      </c>
      <c r="FO1190" s="6">
        <v>18</v>
      </c>
      <c r="FP1190" s="6">
        <v>0</v>
      </c>
      <c r="FQ1190" s="6">
        <v>1</v>
      </c>
      <c r="FR1190" s="6">
        <v>18</v>
      </c>
      <c r="FS1190" s="6">
        <v>18</v>
      </c>
      <c r="FT1190" s="6">
        <v>0</v>
      </c>
      <c r="FU1190" s="6">
        <v>0</v>
      </c>
      <c r="FV1190" s="6">
        <v>2</v>
      </c>
      <c r="FW1190" s="6">
        <v>14</v>
      </c>
      <c r="FX1190" s="6">
        <v>0</v>
      </c>
      <c r="FY1190" s="6">
        <v>0</v>
      </c>
      <c r="FZ1190" s="6">
        <v>5</v>
      </c>
      <c r="GA1190" s="6">
        <v>11</v>
      </c>
      <c r="GB1190" s="6">
        <v>0</v>
      </c>
      <c r="GC1190" s="6">
        <v>0</v>
      </c>
      <c r="GD1190" s="6">
        <v>5</v>
      </c>
      <c r="GE1190" s="6">
        <v>11</v>
      </c>
      <c r="GF1190" s="6">
        <v>0</v>
      </c>
      <c r="GG1190" s="6">
        <v>0</v>
      </c>
      <c r="GH1190" s="6">
        <v>2</v>
      </c>
      <c r="GI1190" s="6">
        <v>14</v>
      </c>
      <c r="GJ1190" s="6">
        <v>0</v>
      </c>
      <c r="GK1190" s="6">
        <v>0</v>
      </c>
      <c r="GL1190" s="6">
        <v>6</v>
      </c>
      <c r="GM1190" s="6">
        <v>10</v>
      </c>
      <c r="GN1190" s="30"/>
      <c r="GO1190" s="21"/>
      <c r="GP1190" s="21"/>
      <c r="GQ1190" s="21"/>
      <c r="GR1190" s="21"/>
      <c r="GS1190" s="21"/>
      <c r="GT1190" s="21"/>
      <c r="GU1190" s="21"/>
      <c r="GV1190" s="21"/>
      <c r="GW1190" s="21"/>
      <c r="GX1190" s="21"/>
    </row>
    <row r="1191" spans="1:206" ht="15" customHeight="1" x14ac:dyDescent="0.25">
      <c r="A1191" s="19" t="s">
        <v>1312</v>
      </c>
      <c r="B1191" s="34" t="s">
        <v>4299</v>
      </c>
      <c r="C1191" s="36">
        <v>69</v>
      </c>
      <c r="D1191" s="6">
        <v>7</v>
      </c>
      <c r="E1191" s="6">
        <v>16</v>
      </c>
      <c r="F1191" s="6">
        <v>261</v>
      </c>
      <c r="G1191" s="6">
        <v>237</v>
      </c>
      <c r="H1191" s="6">
        <v>5</v>
      </c>
      <c r="I1191" s="6">
        <v>16</v>
      </c>
      <c r="J1191" s="6">
        <v>235</v>
      </c>
      <c r="K1191" s="6">
        <v>269</v>
      </c>
      <c r="L1191" s="6">
        <v>5</v>
      </c>
      <c r="M1191" s="6">
        <v>5</v>
      </c>
      <c r="N1191" s="6">
        <v>221</v>
      </c>
      <c r="O1191" s="6">
        <v>295</v>
      </c>
      <c r="P1191" s="6">
        <v>9</v>
      </c>
      <c r="Q1191" s="6">
        <v>13</v>
      </c>
      <c r="R1191" s="6">
        <v>235</v>
      </c>
      <c r="S1191" s="6">
        <v>270</v>
      </c>
      <c r="T1191" s="6">
        <v>8</v>
      </c>
      <c r="U1191" s="6">
        <v>10</v>
      </c>
      <c r="V1191" s="6">
        <v>219</v>
      </c>
      <c r="W1191" s="6">
        <v>285</v>
      </c>
      <c r="X1191" s="6">
        <v>9</v>
      </c>
      <c r="Y1191" s="6">
        <v>7</v>
      </c>
      <c r="Z1191" s="6">
        <v>192</v>
      </c>
      <c r="AA1191" s="6">
        <v>319</v>
      </c>
      <c r="AB1191" s="6">
        <v>6</v>
      </c>
      <c r="AC1191" s="6">
        <v>14</v>
      </c>
      <c r="AD1191" s="6">
        <v>229</v>
      </c>
      <c r="AE1191" s="6">
        <v>278</v>
      </c>
      <c r="AF1191" s="6">
        <v>7</v>
      </c>
      <c r="AG1191" s="6">
        <v>6</v>
      </c>
      <c r="AH1191" s="6">
        <v>209</v>
      </c>
      <c r="AI1191" s="6">
        <v>306</v>
      </c>
      <c r="AJ1191" s="6">
        <v>7</v>
      </c>
      <c r="AK1191" s="6">
        <v>13</v>
      </c>
      <c r="AL1191" s="6">
        <v>229</v>
      </c>
      <c r="AM1191" s="6">
        <v>277</v>
      </c>
      <c r="AN1191" s="6">
        <v>9</v>
      </c>
      <c r="AO1191" s="6">
        <v>5</v>
      </c>
      <c r="AP1191" s="6">
        <v>252</v>
      </c>
      <c r="AQ1191" s="6">
        <v>263</v>
      </c>
      <c r="AR1191" s="6">
        <v>8</v>
      </c>
      <c r="AS1191" s="6">
        <v>6</v>
      </c>
      <c r="AT1191" s="6">
        <v>237</v>
      </c>
      <c r="AU1191" s="6">
        <v>273</v>
      </c>
      <c r="AV1191" s="6">
        <v>7</v>
      </c>
      <c r="AW1191" s="6">
        <v>5</v>
      </c>
      <c r="AX1191" s="6">
        <v>224</v>
      </c>
      <c r="AY1191" s="6">
        <v>281</v>
      </c>
      <c r="AZ1191" s="6">
        <v>10</v>
      </c>
      <c r="BA1191" s="6">
        <v>9</v>
      </c>
      <c r="BB1191" s="6">
        <v>233</v>
      </c>
      <c r="BC1191" s="6">
        <v>265</v>
      </c>
      <c r="BD1191" s="6">
        <v>6</v>
      </c>
      <c r="BE1191" s="6">
        <v>10</v>
      </c>
      <c r="BF1191" s="6">
        <v>10</v>
      </c>
      <c r="BG1191" s="6">
        <v>246</v>
      </c>
      <c r="BH1191" s="6">
        <v>238</v>
      </c>
      <c r="BI1191" s="6">
        <v>21</v>
      </c>
      <c r="BJ1191" s="6">
        <v>12</v>
      </c>
      <c r="BK1191" s="6">
        <v>19</v>
      </c>
      <c r="BL1191" s="6">
        <v>258</v>
      </c>
      <c r="BM1191" s="6">
        <v>222</v>
      </c>
      <c r="BN1191" s="6">
        <v>16</v>
      </c>
      <c r="BO1191" s="6">
        <v>11</v>
      </c>
      <c r="BP1191" s="6">
        <v>13</v>
      </c>
      <c r="BQ1191" s="6">
        <v>246</v>
      </c>
      <c r="BR1191" s="6">
        <v>220</v>
      </c>
      <c r="BS1191" s="6">
        <v>34</v>
      </c>
      <c r="BT1191" s="6">
        <v>12</v>
      </c>
      <c r="BU1191" s="6">
        <v>7</v>
      </c>
      <c r="BV1191" s="6">
        <v>220</v>
      </c>
      <c r="BW1191" s="6">
        <v>278</v>
      </c>
      <c r="BX1191" s="6">
        <v>14</v>
      </c>
      <c r="BY1191" s="6">
        <v>9</v>
      </c>
      <c r="BZ1191" s="6">
        <v>19</v>
      </c>
      <c r="CA1191" s="6">
        <v>234</v>
      </c>
      <c r="CB1191" s="6">
        <v>253</v>
      </c>
      <c r="CC1191" s="6">
        <v>14</v>
      </c>
      <c r="CD1191" s="6">
        <v>11</v>
      </c>
      <c r="CE1191" s="6">
        <v>3</v>
      </c>
      <c r="CF1191" s="6">
        <v>214</v>
      </c>
      <c r="CG1191" s="6">
        <v>276</v>
      </c>
      <c r="CH1191" s="6">
        <v>23</v>
      </c>
      <c r="CI1191" s="6">
        <v>9</v>
      </c>
      <c r="CJ1191" s="6">
        <v>8</v>
      </c>
      <c r="CK1191" s="6">
        <v>259</v>
      </c>
      <c r="CL1191" s="6">
        <v>188</v>
      </c>
      <c r="CM1191" s="6">
        <v>57</v>
      </c>
      <c r="CN1191" s="6">
        <v>8</v>
      </c>
      <c r="CO1191" s="6">
        <v>10</v>
      </c>
      <c r="CP1191" s="6">
        <v>259</v>
      </c>
      <c r="CQ1191" s="6">
        <v>220</v>
      </c>
      <c r="CR1191" s="6">
        <v>26</v>
      </c>
      <c r="CS1191" s="6">
        <v>8</v>
      </c>
      <c r="CT1191" s="6">
        <v>9</v>
      </c>
      <c r="CU1191" s="6">
        <v>265</v>
      </c>
      <c r="CV1191" s="6">
        <v>226</v>
      </c>
      <c r="CW1191" s="6">
        <v>16</v>
      </c>
      <c r="CX1191" s="6">
        <v>45</v>
      </c>
      <c r="CY1191" s="6">
        <v>41</v>
      </c>
      <c r="CZ1191" s="6">
        <v>198</v>
      </c>
      <c r="DA1191" s="6">
        <v>235</v>
      </c>
      <c r="DB1191" s="6">
        <v>2</v>
      </c>
      <c r="DC1191" s="6">
        <v>26</v>
      </c>
      <c r="DD1191" s="6">
        <v>212</v>
      </c>
      <c r="DE1191" s="6">
        <v>287</v>
      </c>
      <c r="DF1191" s="6">
        <v>1</v>
      </c>
      <c r="DG1191" s="6">
        <v>17</v>
      </c>
      <c r="DH1191" s="6">
        <v>113</v>
      </c>
      <c r="DI1191" s="6">
        <v>393</v>
      </c>
      <c r="DJ1191" s="6">
        <v>6</v>
      </c>
      <c r="DK1191" s="6">
        <v>6</v>
      </c>
      <c r="DL1191" s="6">
        <v>246</v>
      </c>
      <c r="DM1191" s="6">
        <v>256</v>
      </c>
      <c r="DN1191" s="6">
        <v>9</v>
      </c>
      <c r="DO1191" s="6">
        <v>4</v>
      </c>
      <c r="DP1191" s="6">
        <v>14</v>
      </c>
      <c r="DQ1191" s="6">
        <v>233</v>
      </c>
      <c r="DR1191" s="6">
        <v>275</v>
      </c>
      <c r="DS1191" s="6">
        <v>2</v>
      </c>
      <c r="DT1191" s="6">
        <v>4</v>
      </c>
      <c r="DU1191" s="6">
        <v>12</v>
      </c>
      <c r="DV1191" s="6">
        <v>185</v>
      </c>
      <c r="DW1191" s="6">
        <v>311</v>
      </c>
      <c r="DX1191" s="6">
        <v>10</v>
      </c>
      <c r="DY1191" s="6" t="s">
        <v>38</v>
      </c>
      <c r="DZ1191" s="6" t="s">
        <v>38</v>
      </c>
      <c r="EA1191" s="6" t="s">
        <v>38</v>
      </c>
      <c r="EB1191" s="6" t="s">
        <v>38</v>
      </c>
      <c r="EC1191" s="6" t="s">
        <v>38</v>
      </c>
      <c r="ED1191" s="6" t="s">
        <v>38</v>
      </c>
      <c r="EE1191" s="6" t="s">
        <v>38</v>
      </c>
      <c r="EF1191" s="6" t="s">
        <v>38</v>
      </c>
      <c r="EG1191" s="6" t="s">
        <v>38</v>
      </c>
      <c r="EH1191" s="6">
        <v>109</v>
      </c>
      <c r="EI1191" s="6">
        <v>20</v>
      </c>
      <c r="EJ1191" s="6">
        <v>56</v>
      </c>
      <c r="EK1191" s="6">
        <v>216</v>
      </c>
      <c r="EL1191" s="6">
        <v>231</v>
      </c>
      <c r="EM1191" s="6">
        <v>7</v>
      </c>
      <c r="EN1191" s="6">
        <v>9</v>
      </c>
      <c r="EO1191" s="6">
        <v>75</v>
      </c>
      <c r="EP1191" s="6">
        <v>430</v>
      </c>
      <c r="EQ1191" s="6">
        <v>10</v>
      </c>
      <c r="ER1191" s="6">
        <v>38</v>
      </c>
      <c r="ES1191" s="6">
        <v>91</v>
      </c>
      <c r="ET1191" s="6">
        <v>28</v>
      </c>
      <c r="EU1191" s="6">
        <v>44</v>
      </c>
      <c r="EV1191" s="6">
        <v>14</v>
      </c>
      <c r="EW1191" s="6">
        <v>43</v>
      </c>
      <c r="EX1191" s="6">
        <v>135</v>
      </c>
      <c r="EY1191" s="6">
        <v>25</v>
      </c>
      <c r="EZ1191" s="6" t="s">
        <v>38</v>
      </c>
      <c r="FA1191" s="6" t="s">
        <v>38</v>
      </c>
      <c r="FB1191" s="6" t="s">
        <v>38</v>
      </c>
      <c r="FC1191" s="6" t="s">
        <v>38</v>
      </c>
      <c r="FD1191" s="6" t="s">
        <v>38</v>
      </c>
      <c r="FE1191" s="6" t="s">
        <v>38</v>
      </c>
      <c r="FF1191" s="6" t="s">
        <v>38</v>
      </c>
      <c r="FG1191" s="6" t="s">
        <v>38</v>
      </c>
      <c r="FH1191" s="6">
        <v>0</v>
      </c>
      <c r="FI1191" s="6">
        <v>1</v>
      </c>
      <c r="FJ1191" s="6">
        <v>20</v>
      </c>
      <c r="FK1191" s="6">
        <v>13</v>
      </c>
      <c r="FL1191" s="6">
        <v>0</v>
      </c>
      <c r="FM1191" s="6">
        <v>1</v>
      </c>
      <c r="FN1191" s="6">
        <v>18</v>
      </c>
      <c r="FO1191" s="6">
        <v>15</v>
      </c>
      <c r="FP1191" s="6">
        <v>0</v>
      </c>
      <c r="FQ1191" s="6">
        <v>1</v>
      </c>
      <c r="FR1191" s="6">
        <v>22</v>
      </c>
      <c r="FS1191" s="6">
        <v>11</v>
      </c>
      <c r="FT1191" s="6">
        <v>0</v>
      </c>
      <c r="FU1191" s="6">
        <v>0</v>
      </c>
      <c r="FV1191" s="6">
        <v>6</v>
      </c>
      <c r="FW1191" s="6">
        <v>11</v>
      </c>
      <c r="FX1191" s="6">
        <v>0</v>
      </c>
      <c r="FY1191" s="6">
        <v>1</v>
      </c>
      <c r="FZ1191" s="6">
        <v>6</v>
      </c>
      <c r="GA1191" s="6">
        <v>10</v>
      </c>
      <c r="GB1191" s="6">
        <v>0</v>
      </c>
      <c r="GC1191" s="6">
        <v>0</v>
      </c>
      <c r="GD1191" s="6">
        <v>8</v>
      </c>
      <c r="GE1191" s="6">
        <v>9</v>
      </c>
      <c r="GF1191" s="6">
        <v>0</v>
      </c>
      <c r="GG1191" s="6">
        <v>0</v>
      </c>
      <c r="GH1191" s="6">
        <v>7</v>
      </c>
      <c r="GI1191" s="6">
        <v>10</v>
      </c>
      <c r="GJ1191" s="6">
        <v>0</v>
      </c>
      <c r="GK1191" s="6">
        <v>2</v>
      </c>
      <c r="GL1191" s="6">
        <v>7</v>
      </c>
      <c r="GM1191" s="6">
        <v>8</v>
      </c>
      <c r="GN1191" s="30"/>
      <c r="GO1191" s="21"/>
      <c r="GP1191" s="21"/>
      <c r="GQ1191" s="21"/>
      <c r="GR1191" s="21"/>
      <c r="GS1191" s="21"/>
      <c r="GT1191" s="21"/>
      <c r="GU1191" s="21"/>
      <c r="GV1191" s="21"/>
      <c r="GW1191" s="21"/>
      <c r="GX1191" s="21"/>
    </row>
    <row r="1192" spans="1:206" ht="15" customHeight="1" x14ac:dyDescent="0.25">
      <c r="A1192" s="19" t="s">
        <v>1313</v>
      </c>
      <c r="B1192" s="34" t="s">
        <v>4300</v>
      </c>
      <c r="C1192" s="36">
        <v>72</v>
      </c>
      <c r="D1192" s="6">
        <v>13</v>
      </c>
      <c r="E1192" s="6">
        <v>55</v>
      </c>
      <c r="F1192" s="6">
        <v>340</v>
      </c>
      <c r="G1192" s="6">
        <v>215</v>
      </c>
      <c r="H1192" s="6">
        <v>19</v>
      </c>
      <c r="I1192" s="6">
        <v>85</v>
      </c>
      <c r="J1192" s="6">
        <v>328</v>
      </c>
      <c r="K1192" s="6">
        <v>194</v>
      </c>
      <c r="L1192" s="6">
        <v>11</v>
      </c>
      <c r="M1192" s="6">
        <v>38</v>
      </c>
      <c r="N1192" s="6">
        <v>338</v>
      </c>
      <c r="O1192" s="6">
        <v>237</v>
      </c>
      <c r="P1192" s="6">
        <v>8</v>
      </c>
      <c r="Q1192" s="6">
        <v>55</v>
      </c>
      <c r="R1192" s="6">
        <v>311</v>
      </c>
      <c r="S1192" s="6">
        <v>253</v>
      </c>
      <c r="T1192" s="6">
        <v>8</v>
      </c>
      <c r="U1192" s="6">
        <v>27</v>
      </c>
      <c r="V1192" s="6">
        <v>354</v>
      </c>
      <c r="W1192" s="6">
        <v>235</v>
      </c>
      <c r="X1192" s="6">
        <v>4</v>
      </c>
      <c r="Y1192" s="6">
        <v>16</v>
      </c>
      <c r="Z1192" s="6">
        <v>289</v>
      </c>
      <c r="AA1192" s="6">
        <v>315</v>
      </c>
      <c r="AB1192" s="6">
        <v>9</v>
      </c>
      <c r="AC1192" s="6">
        <v>37</v>
      </c>
      <c r="AD1192" s="6">
        <v>351</v>
      </c>
      <c r="AE1192" s="6">
        <v>228</v>
      </c>
      <c r="AF1192" s="6">
        <v>9</v>
      </c>
      <c r="AG1192" s="6">
        <v>23</v>
      </c>
      <c r="AH1192" s="6">
        <v>322</v>
      </c>
      <c r="AI1192" s="6">
        <v>273</v>
      </c>
      <c r="AJ1192" s="6">
        <v>14</v>
      </c>
      <c r="AK1192" s="6">
        <v>30</v>
      </c>
      <c r="AL1192" s="6">
        <v>338</v>
      </c>
      <c r="AM1192" s="6">
        <v>244</v>
      </c>
      <c r="AN1192" s="6">
        <v>14</v>
      </c>
      <c r="AO1192" s="6">
        <v>29</v>
      </c>
      <c r="AP1192" s="6">
        <v>340</v>
      </c>
      <c r="AQ1192" s="6">
        <v>244</v>
      </c>
      <c r="AR1192" s="6">
        <v>14</v>
      </c>
      <c r="AS1192" s="6">
        <v>33</v>
      </c>
      <c r="AT1192" s="6">
        <v>327</v>
      </c>
      <c r="AU1192" s="6">
        <v>250</v>
      </c>
      <c r="AV1192" s="6">
        <v>16</v>
      </c>
      <c r="AW1192" s="6">
        <v>31</v>
      </c>
      <c r="AX1192" s="6">
        <v>314</v>
      </c>
      <c r="AY1192" s="6">
        <v>256</v>
      </c>
      <c r="AZ1192" s="6">
        <v>12</v>
      </c>
      <c r="BA1192" s="6">
        <v>24</v>
      </c>
      <c r="BB1192" s="6">
        <v>296</v>
      </c>
      <c r="BC1192" s="6">
        <v>262</v>
      </c>
      <c r="BD1192" s="6">
        <v>28</v>
      </c>
      <c r="BE1192" s="6">
        <v>17</v>
      </c>
      <c r="BF1192" s="6">
        <v>34</v>
      </c>
      <c r="BG1192" s="6">
        <v>311</v>
      </c>
      <c r="BH1192" s="6">
        <v>212</v>
      </c>
      <c r="BI1192" s="6">
        <v>46</v>
      </c>
      <c r="BJ1192" s="6">
        <v>26</v>
      </c>
      <c r="BK1192" s="6">
        <v>60</v>
      </c>
      <c r="BL1192" s="6">
        <v>329</v>
      </c>
      <c r="BM1192" s="6">
        <v>188</v>
      </c>
      <c r="BN1192" s="6">
        <v>22</v>
      </c>
      <c r="BO1192" s="6">
        <v>16</v>
      </c>
      <c r="BP1192" s="6">
        <v>23</v>
      </c>
      <c r="BQ1192" s="6">
        <v>326</v>
      </c>
      <c r="BR1192" s="6">
        <v>218</v>
      </c>
      <c r="BS1192" s="6">
        <v>43</v>
      </c>
      <c r="BT1192" s="6">
        <v>14</v>
      </c>
      <c r="BU1192" s="6">
        <v>8</v>
      </c>
      <c r="BV1192" s="6">
        <v>321</v>
      </c>
      <c r="BW1192" s="6">
        <v>266</v>
      </c>
      <c r="BX1192" s="6">
        <v>13</v>
      </c>
      <c r="BY1192" s="6">
        <v>13</v>
      </c>
      <c r="BZ1192" s="6">
        <v>23</v>
      </c>
      <c r="CA1192" s="6">
        <v>320</v>
      </c>
      <c r="CB1192" s="6">
        <v>249</v>
      </c>
      <c r="CC1192" s="6">
        <v>19</v>
      </c>
      <c r="CD1192" s="6">
        <v>19</v>
      </c>
      <c r="CE1192" s="6">
        <v>13</v>
      </c>
      <c r="CF1192" s="6">
        <v>308</v>
      </c>
      <c r="CG1192" s="6">
        <v>258</v>
      </c>
      <c r="CH1192" s="6">
        <v>25</v>
      </c>
      <c r="CI1192" s="6">
        <v>17</v>
      </c>
      <c r="CJ1192" s="6">
        <v>25</v>
      </c>
      <c r="CK1192" s="6">
        <v>327</v>
      </c>
      <c r="CL1192" s="6">
        <v>169</v>
      </c>
      <c r="CM1192" s="6">
        <v>88</v>
      </c>
      <c r="CN1192" s="6">
        <v>14</v>
      </c>
      <c r="CO1192" s="6">
        <v>22</v>
      </c>
      <c r="CP1192" s="6">
        <v>334</v>
      </c>
      <c r="CQ1192" s="6">
        <v>214</v>
      </c>
      <c r="CR1192" s="6">
        <v>41</v>
      </c>
      <c r="CS1192" s="6">
        <v>15</v>
      </c>
      <c r="CT1192" s="6">
        <v>20</v>
      </c>
      <c r="CU1192" s="6">
        <v>330</v>
      </c>
      <c r="CV1192" s="6">
        <v>222</v>
      </c>
      <c r="CW1192" s="6">
        <v>37</v>
      </c>
      <c r="CX1192" s="6">
        <v>53</v>
      </c>
      <c r="CY1192" s="6">
        <v>78</v>
      </c>
      <c r="CZ1192" s="6">
        <v>237</v>
      </c>
      <c r="DA1192" s="6">
        <v>255</v>
      </c>
      <c r="DB1192" s="6">
        <v>7</v>
      </c>
      <c r="DC1192" s="6">
        <v>54</v>
      </c>
      <c r="DD1192" s="6">
        <v>254</v>
      </c>
      <c r="DE1192" s="6">
        <v>307</v>
      </c>
      <c r="DF1192" s="6">
        <v>1</v>
      </c>
      <c r="DG1192" s="6">
        <v>15</v>
      </c>
      <c r="DH1192" s="6">
        <v>145</v>
      </c>
      <c r="DI1192" s="6">
        <v>465</v>
      </c>
      <c r="DJ1192" s="6">
        <v>11</v>
      </c>
      <c r="DK1192" s="6">
        <v>19</v>
      </c>
      <c r="DL1192" s="6">
        <v>341</v>
      </c>
      <c r="DM1192" s="6">
        <v>232</v>
      </c>
      <c r="DN1192" s="6">
        <v>19</v>
      </c>
      <c r="DO1192" s="6">
        <v>6</v>
      </c>
      <c r="DP1192" s="6">
        <v>34</v>
      </c>
      <c r="DQ1192" s="6">
        <v>309</v>
      </c>
      <c r="DR1192" s="6">
        <v>264</v>
      </c>
      <c r="DS1192" s="6">
        <v>7</v>
      </c>
      <c r="DT1192" s="6">
        <v>12</v>
      </c>
      <c r="DU1192" s="6">
        <v>25</v>
      </c>
      <c r="DV1192" s="6">
        <v>271</v>
      </c>
      <c r="DW1192" s="6">
        <v>298</v>
      </c>
      <c r="DX1192" s="6">
        <v>14</v>
      </c>
      <c r="DY1192" s="6" t="s">
        <v>38</v>
      </c>
      <c r="DZ1192" s="6" t="s">
        <v>38</v>
      </c>
      <c r="EA1192" s="6" t="s">
        <v>38</v>
      </c>
      <c r="EB1192" s="6" t="s">
        <v>38</v>
      </c>
      <c r="EC1192" s="6" t="s">
        <v>38</v>
      </c>
      <c r="ED1192" s="6" t="s">
        <v>38</v>
      </c>
      <c r="EE1192" s="6" t="s">
        <v>38</v>
      </c>
      <c r="EF1192" s="6" t="s">
        <v>38</v>
      </c>
      <c r="EG1192" s="6" t="s">
        <v>38</v>
      </c>
      <c r="EH1192" s="6">
        <v>125</v>
      </c>
      <c r="EI1192" s="6">
        <v>25</v>
      </c>
      <c r="EJ1192" s="6">
        <v>54</v>
      </c>
      <c r="EK1192" s="6">
        <v>272</v>
      </c>
      <c r="EL1192" s="6">
        <v>266</v>
      </c>
      <c r="EM1192" s="6">
        <v>8</v>
      </c>
      <c r="EN1192" s="6">
        <v>9</v>
      </c>
      <c r="EO1192" s="6">
        <v>116</v>
      </c>
      <c r="EP1192" s="6">
        <v>485</v>
      </c>
      <c r="EQ1192" s="6">
        <v>12</v>
      </c>
      <c r="ER1192" s="6">
        <v>54</v>
      </c>
      <c r="ES1192" s="6">
        <v>115</v>
      </c>
      <c r="ET1192" s="6">
        <v>39</v>
      </c>
      <c r="EU1192" s="6">
        <v>38</v>
      </c>
      <c r="EV1192" s="6">
        <v>30</v>
      </c>
      <c r="EW1192" s="6">
        <v>49</v>
      </c>
      <c r="EX1192" s="6">
        <v>169</v>
      </c>
      <c r="EY1192" s="6">
        <v>6</v>
      </c>
      <c r="EZ1192" s="6" t="s">
        <v>38</v>
      </c>
      <c r="FA1192" s="6" t="s">
        <v>38</v>
      </c>
      <c r="FB1192" s="6" t="s">
        <v>38</v>
      </c>
      <c r="FC1192" s="6" t="s">
        <v>38</v>
      </c>
      <c r="FD1192" s="6" t="s">
        <v>38</v>
      </c>
      <c r="FE1192" s="6" t="s">
        <v>38</v>
      </c>
      <c r="FF1192" s="6" t="s">
        <v>38</v>
      </c>
      <c r="FG1192" s="6" t="s">
        <v>38</v>
      </c>
      <c r="FH1192" s="6">
        <v>1</v>
      </c>
      <c r="FI1192" s="6">
        <v>7</v>
      </c>
      <c r="FJ1192" s="6">
        <v>27</v>
      </c>
      <c r="FK1192" s="6">
        <v>13</v>
      </c>
      <c r="FL1192" s="6">
        <v>1</v>
      </c>
      <c r="FM1192" s="6">
        <v>4</v>
      </c>
      <c r="FN1192" s="6">
        <v>28</v>
      </c>
      <c r="FO1192" s="6">
        <v>15</v>
      </c>
      <c r="FP1192" s="6">
        <v>1</v>
      </c>
      <c r="FQ1192" s="6">
        <v>6</v>
      </c>
      <c r="FR1192" s="6">
        <v>27</v>
      </c>
      <c r="FS1192" s="6">
        <v>14</v>
      </c>
      <c r="FT1192" s="6">
        <v>0</v>
      </c>
      <c r="FU1192" s="6">
        <v>0</v>
      </c>
      <c r="FV1192" s="6">
        <v>7</v>
      </c>
      <c r="FW1192" s="6">
        <v>14</v>
      </c>
      <c r="FX1192" s="6">
        <v>1</v>
      </c>
      <c r="FY1192" s="6">
        <v>0</v>
      </c>
      <c r="FZ1192" s="6">
        <v>10</v>
      </c>
      <c r="GA1192" s="6">
        <v>11</v>
      </c>
      <c r="GB1192" s="6">
        <v>1</v>
      </c>
      <c r="GC1192" s="6">
        <v>0</v>
      </c>
      <c r="GD1192" s="6">
        <v>10</v>
      </c>
      <c r="GE1192" s="6">
        <v>11</v>
      </c>
      <c r="GF1192" s="6">
        <v>0</v>
      </c>
      <c r="GG1192" s="6">
        <v>0</v>
      </c>
      <c r="GH1192" s="6">
        <v>10</v>
      </c>
      <c r="GI1192" s="6">
        <v>12</v>
      </c>
      <c r="GJ1192" s="6">
        <v>1</v>
      </c>
      <c r="GK1192" s="6">
        <v>0</v>
      </c>
      <c r="GL1192" s="6">
        <v>12</v>
      </c>
      <c r="GM1192" s="6">
        <v>8</v>
      </c>
      <c r="GN1192" s="30"/>
      <c r="GO1192" s="21"/>
      <c r="GP1192" s="21"/>
      <c r="GQ1192" s="21"/>
      <c r="GR1192" s="21"/>
      <c r="GS1192" s="21"/>
      <c r="GT1192" s="21"/>
      <c r="GU1192" s="21"/>
      <c r="GV1192" s="21"/>
      <c r="GW1192" s="21"/>
      <c r="GX1192" s="21"/>
    </row>
    <row r="1193" spans="1:206" ht="15" customHeight="1" x14ac:dyDescent="0.25">
      <c r="A1193" s="19" t="s">
        <v>1314</v>
      </c>
      <c r="B1193" s="34" t="s">
        <v>4301</v>
      </c>
      <c r="C1193" s="36">
        <v>51</v>
      </c>
      <c r="D1193" s="6">
        <v>7</v>
      </c>
      <c r="E1193" s="6">
        <v>21</v>
      </c>
      <c r="F1193" s="6">
        <v>227</v>
      </c>
      <c r="G1193" s="6">
        <v>135</v>
      </c>
      <c r="H1193" s="6">
        <v>6</v>
      </c>
      <c r="I1193" s="6">
        <v>28</v>
      </c>
      <c r="J1193" s="6">
        <v>227</v>
      </c>
      <c r="K1193" s="6">
        <v>133</v>
      </c>
      <c r="L1193" s="6">
        <v>2</v>
      </c>
      <c r="M1193" s="6">
        <v>21</v>
      </c>
      <c r="N1193" s="6">
        <v>235</v>
      </c>
      <c r="O1193" s="6">
        <v>134</v>
      </c>
      <c r="P1193" s="6">
        <v>5</v>
      </c>
      <c r="Q1193" s="6">
        <v>25</v>
      </c>
      <c r="R1193" s="6">
        <v>206</v>
      </c>
      <c r="S1193" s="6">
        <v>156</v>
      </c>
      <c r="T1193" s="6">
        <v>6</v>
      </c>
      <c r="U1193" s="6">
        <v>17</v>
      </c>
      <c r="V1193" s="6">
        <v>207</v>
      </c>
      <c r="W1193" s="6">
        <v>159</v>
      </c>
      <c r="X1193" s="6">
        <v>2</v>
      </c>
      <c r="Y1193" s="6">
        <v>8</v>
      </c>
      <c r="Z1193" s="6">
        <v>212</v>
      </c>
      <c r="AA1193" s="6">
        <v>171</v>
      </c>
      <c r="AB1193" s="6">
        <v>5</v>
      </c>
      <c r="AC1193" s="6">
        <v>24</v>
      </c>
      <c r="AD1193" s="6">
        <v>223</v>
      </c>
      <c r="AE1193" s="6">
        <v>141</v>
      </c>
      <c r="AF1193" s="6">
        <v>3</v>
      </c>
      <c r="AG1193" s="6">
        <v>21</v>
      </c>
      <c r="AH1193" s="6">
        <v>205</v>
      </c>
      <c r="AI1193" s="6">
        <v>160</v>
      </c>
      <c r="AJ1193" s="6">
        <v>4</v>
      </c>
      <c r="AK1193" s="6">
        <v>27</v>
      </c>
      <c r="AL1193" s="6">
        <v>235</v>
      </c>
      <c r="AM1193" s="6">
        <v>124</v>
      </c>
      <c r="AN1193" s="6">
        <v>5</v>
      </c>
      <c r="AO1193" s="6">
        <v>35</v>
      </c>
      <c r="AP1193" s="6">
        <v>223</v>
      </c>
      <c r="AQ1193" s="6">
        <v>124</v>
      </c>
      <c r="AR1193" s="6">
        <v>8</v>
      </c>
      <c r="AS1193" s="6">
        <v>35</v>
      </c>
      <c r="AT1193" s="6">
        <v>221</v>
      </c>
      <c r="AU1193" s="6">
        <v>123</v>
      </c>
      <c r="AV1193" s="6">
        <v>5</v>
      </c>
      <c r="AW1193" s="6">
        <v>22</v>
      </c>
      <c r="AX1193" s="6">
        <v>220</v>
      </c>
      <c r="AY1193" s="6">
        <v>139</v>
      </c>
      <c r="AZ1193" s="6">
        <v>4</v>
      </c>
      <c r="BA1193" s="6">
        <v>14</v>
      </c>
      <c r="BB1193" s="6">
        <v>195</v>
      </c>
      <c r="BC1193" s="6">
        <v>154</v>
      </c>
      <c r="BD1193" s="6">
        <v>22</v>
      </c>
      <c r="BE1193" s="6">
        <v>3</v>
      </c>
      <c r="BF1193" s="6">
        <v>24</v>
      </c>
      <c r="BG1193" s="6">
        <v>205</v>
      </c>
      <c r="BH1193" s="6">
        <v>113</v>
      </c>
      <c r="BI1193" s="6">
        <v>47</v>
      </c>
      <c r="BJ1193" s="6">
        <v>4</v>
      </c>
      <c r="BK1193" s="6">
        <v>38</v>
      </c>
      <c r="BL1193" s="6">
        <v>194</v>
      </c>
      <c r="BM1193" s="6">
        <v>123</v>
      </c>
      <c r="BN1193" s="6">
        <v>30</v>
      </c>
      <c r="BO1193" s="6">
        <v>3</v>
      </c>
      <c r="BP1193" s="6">
        <v>15</v>
      </c>
      <c r="BQ1193" s="6">
        <v>201</v>
      </c>
      <c r="BR1193" s="6">
        <v>137</v>
      </c>
      <c r="BS1193" s="6">
        <v>33</v>
      </c>
      <c r="BT1193" s="6">
        <v>4</v>
      </c>
      <c r="BU1193" s="6">
        <v>8</v>
      </c>
      <c r="BV1193" s="6">
        <v>191</v>
      </c>
      <c r="BW1193" s="6">
        <v>174</v>
      </c>
      <c r="BX1193" s="6">
        <v>14</v>
      </c>
      <c r="BY1193" s="6">
        <v>3</v>
      </c>
      <c r="BZ1193" s="6">
        <v>10</v>
      </c>
      <c r="CA1193" s="6">
        <v>191</v>
      </c>
      <c r="CB1193" s="6">
        <v>171</v>
      </c>
      <c r="CC1193" s="6">
        <v>17</v>
      </c>
      <c r="CD1193" s="6">
        <v>4</v>
      </c>
      <c r="CE1193" s="6">
        <v>8</v>
      </c>
      <c r="CF1193" s="6">
        <v>197</v>
      </c>
      <c r="CG1193" s="6">
        <v>164</v>
      </c>
      <c r="CH1193" s="6">
        <v>20</v>
      </c>
      <c r="CI1193" s="6">
        <v>4</v>
      </c>
      <c r="CJ1193" s="6">
        <v>25</v>
      </c>
      <c r="CK1193" s="6">
        <v>207</v>
      </c>
      <c r="CL1193" s="6">
        <v>97</v>
      </c>
      <c r="CM1193" s="6">
        <v>55</v>
      </c>
      <c r="CN1193" s="6">
        <v>2</v>
      </c>
      <c r="CO1193" s="6">
        <v>23</v>
      </c>
      <c r="CP1193" s="6">
        <v>212</v>
      </c>
      <c r="CQ1193" s="6">
        <v>118</v>
      </c>
      <c r="CR1193" s="6">
        <v>36</v>
      </c>
      <c r="CS1193" s="6">
        <v>2</v>
      </c>
      <c r="CT1193" s="6">
        <v>18</v>
      </c>
      <c r="CU1193" s="6">
        <v>203</v>
      </c>
      <c r="CV1193" s="6">
        <v>134</v>
      </c>
      <c r="CW1193" s="6">
        <v>32</v>
      </c>
      <c r="CX1193" s="6">
        <v>43</v>
      </c>
      <c r="CY1193" s="6">
        <v>60</v>
      </c>
      <c r="CZ1193" s="6">
        <v>157</v>
      </c>
      <c r="DA1193" s="6">
        <v>129</v>
      </c>
      <c r="DB1193" s="6">
        <v>12</v>
      </c>
      <c r="DC1193" s="6">
        <v>32</v>
      </c>
      <c r="DD1193" s="6">
        <v>166</v>
      </c>
      <c r="DE1193" s="6">
        <v>181</v>
      </c>
      <c r="DF1193" s="6">
        <v>2</v>
      </c>
      <c r="DG1193" s="6">
        <v>25</v>
      </c>
      <c r="DH1193" s="6">
        <v>92</v>
      </c>
      <c r="DI1193" s="6">
        <v>274</v>
      </c>
      <c r="DJ1193" s="6">
        <v>7</v>
      </c>
      <c r="DK1193" s="6">
        <v>11</v>
      </c>
      <c r="DL1193" s="6">
        <v>217</v>
      </c>
      <c r="DM1193" s="6">
        <v>138</v>
      </c>
      <c r="DN1193" s="6">
        <v>13</v>
      </c>
      <c r="DO1193" s="6">
        <v>8</v>
      </c>
      <c r="DP1193" s="6">
        <v>21</v>
      </c>
      <c r="DQ1193" s="6">
        <v>208</v>
      </c>
      <c r="DR1193" s="6">
        <v>148</v>
      </c>
      <c r="DS1193" s="6">
        <v>3</v>
      </c>
      <c r="DT1193" s="6">
        <v>5</v>
      </c>
      <c r="DU1193" s="6">
        <v>16</v>
      </c>
      <c r="DV1193" s="6">
        <v>179</v>
      </c>
      <c r="DW1193" s="6">
        <v>185</v>
      </c>
      <c r="DX1193" s="6">
        <v>3</v>
      </c>
      <c r="DY1193" s="6" t="s">
        <v>38</v>
      </c>
      <c r="DZ1193" s="6" t="s">
        <v>38</v>
      </c>
      <c r="EA1193" s="6" t="s">
        <v>38</v>
      </c>
      <c r="EB1193" s="6" t="s">
        <v>38</v>
      </c>
      <c r="EC1193" s="6" t="s">
        <v>38</v>
      </c>
      <c r="ED1193" s="6" t="s">
        <v>38</v>
      </c>
      <c r="EE1193" s="6" t="s">
        <v>38</v>
      </c>
      <c r="EF1193" s="6" t="s">
        <v>38</v>
      </c>
      <c r="EG1193" s="6" t="s">
        <v>38</v>
      </c>
      <c r="EH1193" s="6">
        <v>83</v>
      </c>
      <c r="EI1193" s="6">
        <v>8</v>
      </c>
      <c r="EJ1193" s="6">
        <v>28</v>
      </c>
      <c r="EK1193" s="6">
        <v>158</v>
      </c>
      <c r="EL1193" s="6">
        <v>196</v>
      </c>
      <c r="EM1193" s="6">
        <v>2</v>
      </c>
      <c r="EN1193" s="6">
        <v>6</v>
      </c>
      <c r="EO1193" s="6">
        <v>86</v>
      </c>
      <c r="EP1193" s="6">
        <v>295</v>
      </c>
      <c r="EQ1193" s="6">
        <v>16</v>
      </c>
      <c r="ER1193" s="6">
        <v>37</v>
      </c>
      <c r="ES1193" s="6">
        <v>73</v>
      </c>
      <c r="ET1193" s="6">
        <v>28</v>
      </c>
      <c r="EU1193" s="6">
        <v>27</v>
      </c>
      <c r="EV1193" s="6">
        <v>15</v>
      </c>
      <c r="EW1193" s="6">
        <v>38</v>
      </c>
      <c r="EX1193" s="6">
        <v>68</v>
      </c>
      <c r="EY1193" s="6">
        <v>14</v>
      </c>
      <c r="EZ1193" s="6" t="s">
        <v>38</v>
      </c>
      <c r="FA1193" s="6" t="s">
        <v>38</v>
      </c>
      <c r="FB1193" s="6" t="s">
        <v>38</v>
      </c>
      <c r="FC1193" s="6" t="s">
        <v>38</v>
      </c>
      <c r="FD1193" s="6" t="s">
        <v>38</v>
      </c>
      <c r="FE1193" s="6" t="s">
        <v>38</v>
      </c>
      <c r="FF1193" s="6" t="s">
        <v>38</v>
      </c>
      <c r="FG1193" s="6" t="s">
        <v>38</v>
      </c>
      <c r="FH1193" s="6">
        <v>1</v>
      </c>
      <c r="FI1193" s="6">
        <v>1</v>
      </c>
      <c r="FJ1193" s="6">
        <v>30</v>
      </c>
      <c r="FK1193" s="6">
        <v>14</v>
      </c>
      <c r="FL1193" s="6">
        <v>1</v>
      </c>
      <c r="FM1193" s="6">
        <v>1</v>
      </c>
      <c r="FN1193" s="6">
        <v>27</v>
      </c>
      <c r="FO1193" s="6">
        <v>19</v>
      </c>
      <c r="FP1193" s="6">
        <v>1</v>
      </c>
      <c r="FQ1193" s="6">
        <v>2</v>
      </c>
      <c r="FR1193" s="6">
        <v>23</v>
      </c>
      <c r="FS1193" s="6">
        <v>21</v>
      </c>
      <c r="FT1193" s="6">
        <v>0</v>
      </c>
      <c r="FU1193" s="6">
        <v>1</v>
      </c>
      <c r="FV1193" s="6">
        <v>9</v>
      </c>
      <c r="FW1193" s="6">
        <v>16</v>
      </c>
      <c r="FX1193" s="6">
        <v>0</v>
      </c>
      <c r="FY1193" s="6">
        <v>0</v>
      </c>
      <c r="FZ1193" s="6">
        <v>11</v>
      </c>
      <c r="GA1193" s="6">
        <v>15</v>
      </c>
      <c r="GB1193" s="6">
        <v>0</v>
      </c>
      <c r="GC1193" s="6">
        <v>2</v>
      </c>
      <c r="GD1193" s="6">
        <v>8</v>
      </c>
      <c r="GE1193" s="6">
        <v>16</v>
      </c>
      <c r="GF1193" s="6">
        <v>0</v>
      </c>
      <c r="GG1193" s="6">
        <v>1</v>
      </c>
      <c r="GH1193" s="6">
        <v>9</v>
      </c>
      <c r="GI1193" s="6">
        <v>15</v>
      </c>
      <c r="GJ1193" s="6">
        <v>0</v>
      </c>
      <c r="GK1193" s="6">
        <v>6</v>
      </c>
      <c r="GL1193" s="6">
        <v>7</v>
      </c>
      <c r="GM1193" s="6">
        <v>13</v>
      </c>
      <c r="GN1193" s="30"/>
      <c r="GO1193" s="21"/>
      <c r="GP1193" s="21"/>
      <c r="GQ1193" s="21"/>
      <c r="GR1193" s="21"/>
      <c r="GS1193" s="21"/>
      <c r="GT1193" s="21"/>
      <c r="GU1193" s="21"/>
      <c r="GV1193" s="21"/>
      <c r="GW1193" s="21"/>
      <c r="GX1193" s="21"/>
    </row>
    <row r="1194" spans="1:206" ht="15" customHeight="1" x14ac:dyDescent="0.25">
      <c r="A1194" s="19" t="s">
        <v>1315</v>
      </c>
      <c r="B1194" s="34" t="s">
        <v>4302</v>
      </c>
      <c r="C1194" s="36">
        <v>85</v>
      </c>
      <c r="D1194" s="6">
        <v>12</v>
      </c>
      <c r="E1194" s="6">
        <v>34</v>
      </c>
      <c r="F1194" s="6">
        <v>422</v>
      </c>
      <c r="G1194" s="6">
        <v>201</v>
      </c>
      <c r="H1194" s="6">
        <v>6</v>
      </c>
      <c r="I1194" s="6">
        <v>48</v>
      </c>
      <c r="J1194" s="6">
        <v>446</v>
      </c>
      <c r="K1194" s="6">
        <v>171</v>
      </c>
      <c r="L1194" s="6">
        <v>5</v>
      </c>
      <c r="M1194" s="6">
        <v>27</v>
      </c>
      <c r="N1194" s="6">
        <v>452</v>
      </c>
      <c r="O1194" s="6">
        <v>190</v>
      </c>
      <c r="P1194" s="6">
        <v>5</v>
      </c>
      <c r="Q1194" s="6">
        <v>25</v>
      </c>
      <c r="R1194" s="6">
        <v>417</v>
      </c>
      <c r="S1194" s="6">
        <v>224</v>
      </c>
      <c r="T1194" s="6">
        <v>6</v>
      </c>
      <c r="U1194" s="6">
        <v>26</v>
      </c>
      <c r="V1194" s="6">
        <v>414</v>
      </c>
      <c r="W1194" s="6">
        <v>221</v>
      </c>
      <c r="X1194" s="6">
        <v>3</v>
      </c>
      <c r="Y1194" s="6">
        <v>8</v>
      </c>
      <c r="Z1194" s="6">
        <v>365</v>
      </c>
      <c r="AA1194" s="6">
        <v>293</v>
      </c>
      <c r="AB1194" s="6">
        <v>4</v>
      </c>
      <c r="AC1194" s="6">
        <v>25</v>
      </c>
      <c r="AD1194" s="6">
        <v>423</v>
      </c>
      <c r="AE1194" s="6">
        <v>221</v>
      </c>
      <c r="AF1194" s="6">
        <v>7</v>
      </c>
      <c r="AG1194" s="6">
        <v>13</v>
      </c>
      <c r="AH1194" s="6">
        <v>407</v>
      </c>
      <c r="AI1194" s="6">
        <v>248</v>
      </c>
      <c r="AJ1194" s="6">
        <v>3</v>
      </c>
      <c r="AK1194" s="6">
        <v>11</v>
      </c>
      <c r="AL1194" s="6">
        <v>441</v>
      </c>
      <c r="AM1194" s="6">
        <v>219</v>
      </c>
      <c r="AN1194" s="6">
        <v>4</v>
      </c>
      <c r="AO1194" s="6">
        <v>20</v>
      </c>
      <c r="AP1194" s="6">
        <v>439</v>
      </c>
      <c r="AQ1194" s="6">
        <v>211</v>
      </c>
      <c r="AR1194" s="6">
        <v>4</v>
      </c>
      <c r="AS1194" s="6">
        <v>13</v>
      </c>
      <c r="AT1194" s="6">
        <v>450</v>
      </c>
      <c r="AU1194" s="6">
        <v>206</v>
      </c>
      <c r="AV1194" s="6">
        <v>2</v>
      </c>
      <c r="AW1194" s="6">
        <v>14</v>
      </c>
      <c r="AX1194" s="6">
        <v>429</v>
      </c>
      <c r="AY1194" s="6">
        <v>211</v>
      </c>
      <c r="AZ1194" s="6">
        <v>1</v>
      </c>
      <c r="BA1194" s="6">
        <v>12</v>
      </c>
      <c r="BB1194" s="6">
        <v>430</v>
      </c>
      <c r="BC1194" s="6">
        <v>203</v>
      </c>
      <c r="BD1194" s="6">
        <v>29</v>
      </c>
      <c r="BE1194" s="6">
        <v>0</v>
      </c>
      <c r="BF1194" s="6">
        <v>15</v>
      </c>
      <c r="BG1194" s="6">
        <v>425</v>
      </c>
      <c r="BH1194" s="6">
        <v>198</v>
      </c>
      <c r="BI1194" s="6">
        <v>33</v>
      </c>
      <c r="BJ1194" s="6">
        <v>5</v>
      </c>
      <c r="BK1194" s="6">
        <v>33</v>
      </c>
      <c r="BL1194" s="6">
        <v>425</v>
      </c>
      <c r="BM1194" s="6">
        <v>178</v>
      </c>
      <c r="BN1194" s="6">
        <v>26</v>
      </c>
      <c r="BO1194" s="6">
        <v>4</v>
      </c>
      <c r="BP1194" s="6">
        <v>15</v>
      </c>
      <c r="BQ1194" s="6">
        <v>426</v>
      </c>
      <c r="BR1194" s="6">
        <v>201</v>
      </c>
      <c r="BS1194" s="6">
        <v>25</v>
      </c>
      <c r="BT1194" s="6">
        <v>2</v>
      </c>
      <c r="BU1194" s="6">
        <v>6</v>
      </c>
      <c r="BV1194" s="6">
        <v>411</v>
      </c>
      <c r="BW1194" s="6">
        <v>236</v>
      </c>
      <c r="BX1194" s="6">
        <v>16</v>
      </c>
      <c r="BY1194" s="6">
        <v>5</v>
      </c>
      <c r="BZ1194" s="6">
        <v>11</v>
      </c>
      <c r="CA1194" s="6">
        <v>416</v>
      </c>
      <c r="CB1194" s="6">
        <v>225</v>
      </c>
      <c r="CC1194" s="6">
        <v>15</v>
      </c>
      <c r="CD1194" s="6">
        <v>3</v>
      </c>
      <c r="CE1194" s="6">
        <v>13</v>
      </c>
      <c r="CF1194" s="6">
        <v>407</v>
      </c>
      <c r="CG1194" s="6">
        <v>236</v>
      </c>
      <c r="CH1194" s="6">
        <v>16</v>
      </c>
      <c r="CI1194" s="6">
        <v>4</v>
      </c>
      <c r="CJ1194" s="6">
        <v>12</v>
      </c>
      <c r="CK1194" s="6">
        <v>448</v>
      </c>
      <c r="CL1194" s="6">
        <v>133</v>
      </c>
      <c r="CM1194" s="6">
        <v>75</v>
      </c>
      <c r="CN1194" s="6">
        <v>2</v>
      </c>
      <c r="CO1194" s="6">
        <v>13</v>
      </c>
      <c r="CP1194" s="6">
        <v>451</v>
      </c>
      <c r="CQ1194" s="6">
        <v>164</v>
      </c>
      <c r="CR1194" s="6">
        <v>43</v>
      </c>
      <c r="CS1194" s="6">
        <v>2</v>
      </c>
      <c r="CT1194" s="6">
        <v>12</v>
      </c>
      <c r="CU1194" s="6">
        <v>448</v>
      </c>
      <c r="CV1194" s="6">
        <v>163</v>
      </c>
      <c r="CW1194" s="6">
        <v>45</v>
      </c>
      <c r="CX1194" s="6">
        <v>88</v>
      </c>
      <c r="CY1194" s="6">
        <v>147</v>
      </c>
      <c r="CZ1194" s="6">
        <v>297</v>
      </c>
      <c r="DA1194" s="6">
        <v>133</v>
      </c>
      <c r="DB1194" s="6">
        <v>5</v>
      </c>
      <c r="DC1194" s="6">
        <v>78</v>
      </c>
      <c r="DD1194" s="6">
        <v>360</v>
      </c>
      <c r="DE1194" s="6">
        <v>232</v>
      </c>
      <c r="DF1194" s="6">
        <v>8</v>
      </c>
      <c r="DG1194" s="6">
        <v>47</v>
      </c>
      <c r="DH1194" s="6">
        <v>252</v>
      </c>
      <c r="DI1194" s="6">
        <v>363</v>
      </c>
      <c r="DJ1194" s="6">
        <v>1</v>
      </c>
      <c r="DK1194" s="6">
        <v>12</v>
      </c>
      <c r="DL1194" s="6">
        <v>445</v>
      </c>
      <c r="DM1194" s="6">
        <v>184</v>
      </c>
      <c r="DN1194" s="6">
        <v>26</v>
      </c>
      <c r="DO1194" s="6">
        <v>2</v>
      </c>
      <c r="DP1194" s="6">
        <v>19</v>
      </c>
      <c r="DQ1194" s="6">
        <v>431</v>
      </c>
      <c r="DR1194" s="6">
        <v>202</v>
      </c>
      <c r="DS1194" s="6">
        <v>7</v>
      </c>
      <c r="DT1194" s="6">
        <v>2</v>
      </c>
      <c r="DU1194" s="6">
        <v>9</v>
      </c>
      <c r="DV1194" s="6">
        <v>378</v>
      </c>
      <c r="DW1194" s="6">
        <v>249</v>
      </c>
      <c r="DX1194" s="6">
        <v>20</v>
      </c>
      <c r="DY1194" s="6" t="s">
        <v>38</v>
      </c>
      <c r="DZ1194" s="6" t="s">
        <v>38</v>
      </c>
      <c r="EA1194" s="6" t="s">
        <v>38</v>
      </c>
      <c r="EB1194" s="6" t="s">
        <v>38</v>
      </c>
      <c r="EC1194" s="6" t="s">
        <v>38</v>
      </c>
      <c r="ED1194" s="6" t="s">
        <v>38</v>
      </c>
      <c r="EE1194" s="6" t="s">
        <v>38</v>
      </c>
      <c r="EF1194" s="6" t="s">
        <v>38</v>
      </c>
      <c r="EG1194" s="6" t="s">
        <v>38</v>
      </c>
      <c r="EH1194" s="6">
        <v>84</v>
      </c>
      <c r="EI1194" s="6">
        <v>26</v>
      </c>
      <c r="EJ1194" s="6">
        <v>68</v>
      </c>
      <c r="EK1194" s="6">
        <v>318</v>
      </c>
      <c r="EL1194" s="6">
        <v>249</v>
      </c>
      <c r="EM1194" s="6">
        <v>8</v>
      </c>
      <c r="EN1194" s="6">
        <v>19</v>
      </c>
      <c r="EO1194" s="6">
        <v>180</v>
      </c>
      <c r="EP1194" s="6">
        <v>449</v>
      </c>
      <c r="EQ1194" s="6">
        <v>9</v>
      </c>
      <c r="ER1194" s="6">
        <v>78</v>
      </c>
      <c r="ES1194" s="6">
        <v>90</v>
      </c>
      <c r="ET1194" s="6">
        <v>57</v>
      </c>
      <c r="EU1194" s="6">
        <v>49</v>
      </c>
      <c r="EV1194" s="6">
        <v>30</v>
      </c>
      <c r="EW1194" s="6">
        <v>106</v>
      </c>
      <c r="EX1194" s="6">
        <v>62</v>
      </c>
      <c r="EY1194" s="6">
        <v>16</v>
      </c>
      <c r="EZ1194" s="6" t="s">
        <v>38</v>
      </c>
      <c r="FA1194" s="6" t="s">
        <v>38</v>
      </c>
      <c r="FB1194" s="6" t="s">
        <v>38</v>
      </c>
      <c r="FC1194" s="6" t="s">
        <v>38</v>
      </c>
      <c r="FD1194" s="6" t="s">
        <v>38</v>
      </c>
      <c r="FE1194" s="6" t="s">
        <v>38</v>
      </c>
      <c r="FF1194" s="6" t="s">
        <v>38</v>
      </c>
      <c r="FG1194" s="6" t="s">
        <v>38</v>
      </c>
      <c r="FH1194" s="6">
        <v>0</v>
      </c>
      <c r="FI1194" s="6">
        <v>2</v>
      </c>
      <c r="FJ1194" s="6">
        <v>27</v>
      </c>
      <c r="FK1194" s="6">
        <v>15</v>
      </c>
      <c r="FL1194" s="6">
        <v>1</v>
      </c>
      <c r="FM1194" s="6">
        <v>1</v>
      </c>
      <c r="FN1194" s="6">
        <v>28</v>
      </c>
      <c r="FO1194" s="6">
        <v>13</v>
      </c>
      <c r="FP1194" s="6">
        <v>2</v>
      </c>
      <c r="FQ1194" s="6">
        <v>2</v>
      </c>
      <c r="FR1194" s="6">
        <v>26</v>
      </c>
      <c r="FS1194" s="6">
        <v>13</v>
      </c>
      <c r="FT1194" s="6">
        <v>0</v>
      </c>
      <c r="FU1194" s="6">
        <v>0</v>
      </c>
      <c r="FV1194" s="6">
        <v>14</v>
      </c>
      <c r="FW1194" s="6">
        <v>12</v>
      </c>
      <c r="FX1194" s="6">
        <v>0</v>
      </c>
      <c r="FY1194" s="6">
        <v>0</v>
      </c>
      <c r="FZ1194" s="6">
        <v>15</v>
      </c>
      <c r="GA1194" s="6">
        <v>11</v>
      </c>
      <c r="GB1194" s="6">
        <v>0</v>
      </c>
      <c r="GC1194" s="6">
        <v>1</v>
      </c>
      <c r="GD1194" s="6">
        <v>14</v>
      </c>
      <c r="GE1194" s="6">
        <v>11</v>
      </c>
      <c r="GF1194" s="6">
        <v>0</v>
      </c>
      <c r="GG1194" s="6">
        <v>0</v>
      </c>
      <c r="GH1194" s="6">
        <v>14</v>
      </c>
      <c r="GI1194" s="6">
        <v>11</v>
      </c>
      <c r="GJ1194" s="6">
        <v>0</v>
      </c>
      <c r="GK1194" s="6">
        <v>3</v>
      </c>
      <c r="GL1194" s="6">
        <v>14</v>
      </c>
      <c r="GM1194" s="6">
        <v>8</v>
      </c>
      <c r="GN1194" s="30"/>
      <c r="GO1194" s="21"/>
      <c r="GP1194" s="21"/>
      <c r="GQ1194" s="21"/>
      <c r="GR1194" s="21"/>
      <c r="GS1194" s="21"/>
      <c r="GT1194" s="21"/>
      <c r="GU1194" s="21"/>
      <c r="GV1194" s="21"/>
      <c r="GW1194" s="21"/>
      <c r="GX1194" s="21"/>
    </row>
    <row r="1195" spans="1:206" ht="15" customHeight="1" x14ac:dyDescent="0.25">
      <c r="A1195" s="19" t="s">
        <v>1316</v>
      </c>
      <c r="B1195" s="34" t="s">
        <v>4303</v>
      </c>
      <c r="C1195" s="36">
        <v>65</v>
      </c>
      <c r="D1195" s="6">
        <v>15</v>
      </c>
      <c r="E1195" s="6">
        <v>16</v>
      </c>
      <c r="F1195" s="6">
        <v>236</v>
      </c>
      <c r="G1195" s="6">
        <v>309</v>
      </c>
      <c r="H1195" s="6">
        <v>13</v>
      </c>
      <c r="I1195" s="6">
        <v>39</v>
      </c>
      <c r="J1195" s="6">
        <v>276</v>
      </c>
      <c r="K1195" s="6">
        <v>256</v>
      </c>
      <c r="L1195" s="6">
        <v>11</v>
      </c>
      <c r="M1195" s="6">
        <v>8</v>
      </c>
      <c r="N1195" s="6">
        <v>240</v>
      </c>
      <c r="O1195" s="6">
        <v>327</v>
      </c>
      <c r="P1195" s="6">
        <v>12</v>
      </c>
      <c r="Q1195" s="6">
        <v>15</v>
      </c>
      <c r="R1195" s="6">
        <v>227</v>
      </c>
      <c r="S1195" s="6">
        <v>335</v>
      </c>
      <c r="T1195" s="6">
        <v>11</v>
      </c>
      <c r="U1195" s="6">
        <v>9</v>
      </c>
      <c r="V1195" s="6">
        <v>238</v>
      </c>
      <c r="W1195" s="6">
        <v>331</v>
      </c>
      <c r="X1195" s="6">
        <v>10</v>
      </c>
      <c r="Y1195" s="6">
        <v>4</v>
      </c>
      <c r="Z1195" s="6">
        <v>179</v>
      </c>
      <c r="AA1195" s="6">
        <v>395</v>
      </c>
      <c r="AB1195" s="6">
        <v>12</v>
      </c>
      <c r="AC1195" s="6">
        <v>11</v>
      </c>
      <c r="AD1195" s="6">
        <v>241</v>
      </c>
      <c r="AE1195" s="6">
        <v>320</v>
      </c>
      <c r="AF1195" s="6">
        <v>12</v>
      </c>
      <c r="AG1195" s="6">
        <v>6</v>
      </c>
      <c r="AH1195" s="6">
        <v>228</v>
      </c>
      <c r="AI1195" s="6">
        <v>341</v>
      </c>
      <c r="AJ1195" s="6">
        <v>12</v>
      </c>
      <c r="AK1195" s="6">
        <v>11</v>
      </c>
      <c r="AL1195" s="6">
        <v>243</v>
      </c>
      <c r="AM1195" s="6">
        <v>320</v>
      </c>
      <c r="AN1195" s="6">
        <v>10</v>
      </c>
      <c r="AO1195" s="6">
        <v>15</v>
      </c>
      <c r="AP1195" s="6">
        <v>257</v>
      </c>
      <c r="AQ1195" s="6">
        <v>301</v>
      </c>
      <c r="AR1195" s="6">
        <v>12</v>
      </c>
      <c r="AS1195" s="6">
        <v>11</v>
      </c>
      <c r="AT1195" s="6">
        <v>255</v>
      </c>
      <c r="AU1195" s="6">
        <v>306</v>
      </c>
      <c r="AV1195" s="6">
        <v>13</v>
      </c>
      <c r="AW1195" s="6">
        <v>21</v>
      </c>
      <c r="AX1195" s="6">
        <v>226</v>
      </c>
      <c r="AY1195" s="6">
        <v>314</v>
      </c>
      <c r="AZ1195" s="6">
        <v>16</v>
      </c>
      <c r="BA1195" s="6">
        <v>6</v>
      </c>
      <c r="BB1195" s="6">
        <v>261</v>
      </c>
      <c r="BC1195" s="6">
        <v>271</v>
      </c>
      <c r="BD1195" s="6">
        <v>29</v>
      </c>
      <c r="BE1195" s="6">
        <v>15</v>
      </c>
      <c r="BF1195" s="6">
        <v>12</v>
      </c>
      <c r="BG1195" s="6">
        <v>271</v>
      </c>
      <c r="BH1195" s="6">
        <v>248</v>
      </c>
      <c r="BI1195" s="6">
        <v>40</v>
      </c>
      <c r="BJ1195" s="6">
        <v>17</v>
      </c>
      <c r="BK1195" s="6">
        <v>44</v>
      </c>
      <c r="BL1195" s="6">
        <v>268</v>
      </c>
      <c r="BM1195" s="6">
        <v>226</v>
      </c>
      <c r="BN1195" s="6">
        <v>26</v>
      </c>
      <c r="BO1195" s="6">
        <v>13</v>
      </c>
      <c r="BP1195" s="6">
        <v>15</v>
      </c>
      <c r="BQ1195" s="6">
        <v>239</v>
      </c>
      <c r="BR1195" s="6">
        <v>269</v>
      </c>
      <c r="BS1195" s="6">
        <v>43</v>
      </c>
      <c r="BT1195" s="6">
        <v>11</v>
      </c>
      <c r="BU1195" s="6">
        <v>5</v>
      </c>
      <c r="BV1195" s="6">
        <v>211</v>
      </c>
      <c r="BW1195" s="6">
        <v>346</v>
      </c>
      <c r="BX1195" s="6">
        <v>15</v>
      </c>
      <c r="BY1195" s="6">
        <v>11</v>
      </c>
      <c r="BZ1195" s="6">
        <v>4</v>
      </c>
      <c r="CA1195" s="6">
        <v>222</v>
      </c>
      <c r="CB1195" s="6">
        <v>334</v>
      </c>
      <c r="CC1195" s="6">
        <v>15</v>
      </c>
      <c r="CD1195" s="6">
        <v>11</v>
      </c>
      <c r="CE1195" s="6">
        <v>6</v>
      </c>
      <c r="CF1195" s="6">
        <v>224</v>
      </c>
      <c r="CG1195" s="6">
        <v>326</v>
      </c>
      <c r="CH1195" s="6">
        <v>17</v>
      </c>
      <c r="CI1195" s="6">
        <v>9</v>
      </c>
      <c r="CJ1195" s="6">
        <v>18</v>
      </c>
      <c r="CK1195" s="6">
        <v>305</v>
      </c>
      <c r="CL1195" s="6">
        <v>200</v>
      </c>
      <c r="CM1195" s="6">
        <v>53</v>
      </c>
      <c r="CN1195" s="6">
        <v>11</v>
      </c>
      <c r="CO1195" s="6">
        <v>7</v>
      </c>
      <c r="CP1195" s="6">
        <v>307</v>
      </c>
      <c r="CQ1195" s="6">
        <v>222</v>
      </c>
      <c r="CR1195" s="6">
        <v>36</v>
      </c>
      <c r="CS1195" s="6">
        <v>10</v>
      </c>
      <c r="CT1195" s="6">
        <v>9</v>
      </c>
      <c r="CU1195" s="6">
        <v>293</v>
      </c>
      <c r="CV1195" s="6">
        <v>243</v>
      </c>
      <c r="CW1195" s="6">
        <v>26</v>
      </c>
      <c r="CX1195" s="6">
        <v>67</v>
      </c>
      <c r="CY1195" s="6">
        <v>66</v>
      </c>
      <c r="CZ1195" s="6">
        <v>239</v>
      </c>
      <c r="DA1195" s="6">
        <v>205</v>
      </c>
      <c r="DB1195" s="6">
        <v>5</v>
      </c>
      <c r="DC1195" s="6">
        <v>35</v>
      </c>
      <c r="DD1195" s="6">
        <v>202</v>
      </c>
      <c r="DE1195" s="6">
        <v>341</v>
      </c>
      <c r="DF1195" s="6">
        <v>6</v>
      </c>
      <c r="DG1195" s="6">
        <v>15</v>
      </c>
      <c r="DH1195" s="6">
        <v>121</v>
      </c>
      <c r="DI1195" s="6">
        <v>439</v>
      </c>
      <c r="DJ1195" s="6">
        <v>6</v>
      </c>
      <c r="DK1195" s="6">
        <v>8</v>
      </c>
      <c r="DL1195" s="6">
        <v>263</v>
      </c>
      <c r="DM1195" s="6">
        <v>299</v>
      </c>
      <c r="DN1195" s="6">
        <v>5</v>
      </c>
      <c r="DO1195" s="6">
        <v>8</v>
      </c>
      <c r="DP1195" s="6">
        <v>5</v>
      </c>
      <c r="DQ1195" s="6">
        <v>228</v>
      </c>
      <c r="DR1195" s="6">
        <v>335</v>
      </c>
      <c r="DS1195" s="6">
        <v>4</v>
      </c>
      <c r="DT1195" s="6">
        <v>5</v>
      </c>
      <c r="DU1195" s="6">
        <v>5</v>
      </c>
      <c r="DV1195" s="6">
        <v>176</v>
      </c>
      <c r="DW1195" s="6">
        <v>381</v>
      </c>
      <c r="DX1195" s="6">
        <v>8</v>
      </c>
      <c r="DY1195" s="6" t="s">
        <v>38</v>
      </c>
      <c r="DZ1195" s="6" t="s">
        <v>38</v>
      </c>
      <c r="EA1195" s="6" t="s">
        <v>38</v>
      </c>
      <c r="EB1195" s="6" t="s">
        <v>38</v>
      </c>
      <c r="EC1195" s="6" t="s">
        <v>38</v>
      </c>
      <c r="ED1195" s="6" t="s">
        <v>38</v>
      </c>
      <c r="EE1195" s="6" t="s">
        <v>38</v>
      </c>
      <c r="EF1195" s="6" t="s">
        <v>38</v>
      </c>
      <c r="EG1195" s="6" t="s">
        <v>38</v>
      </c>
      <c r="EH1195" s="6">
        <v>70</v>
      </c>
      <c r="EI1195" s="6">
        <v>18</v>
      </c>
      <c r="EJ1195" s="6">
        <v>43</v>
      </c>
      <c r="EK1195" s="6">
        <v>243</v>
      </c>
      <c r="EL1195" s="6">
        <v>282</v>
      </c>
      <c r="EM1195" s="6">
        <v>7</v>
      </c>
      <c r="EN1195" s="6">
        <v>14</v>
      </c>
      <c r="EO1195" s="6">
        <v>95</v>
      </c>
      <c r="EP1195" s="6">
        <v>464</v>
      </c>
      <c r="EQ1195" s="6">
        <v>7</v>
      </c>
      <c r="ER1195" s="6">
        <v>58</v>
      </c>
      <c r="ES1195" s="6">
        <v>170</v>
      </c>
      <c r="ET1195" s="6">
        <v>42</v>
      </c>
      <c r="EU1195" s="6">
        <v>38</v>
      </c>
      <c r="EV1195" s="6">
        <v>14</v>
      </c>
      <c r="EW1195" s="6">
        <v>29</v>
      </c>
      <c r="EX1195" s="6">
        <v>69</v>
      </c>
      <c r="EY1195" s="6">
        <v>18</v>
      </c>
      <c r="EZ1195" s="6" t="s">
        <v>38</v>
      </c>
      <c r="FA1195" s="6" t="s">
        <v>38</v>
      </c>
      <c r="FB1195" s="6" t="s">
        <v>38</v>
      </c>
      <c r="FC1195" s="6" t="s">
        <v>38</v>
      </c>
      <c r="FD1195" s="6" t="s">
        <v>38</v>
      </c>
      <c r="FE1195" s="6" t="s">
        <v>38</v>
      </c>
      <c r="FF1195" s="6" t="s">
        <v>38</v>
      </c>
      <c r="FG1195" s="6" t="s">
        <v>38</v>
      </c>
      <c r="FH1195" s="6">
        <v>3</v>
      </c>
      <c r="FI1195" s="6">
        <v>2</v>
      </c>
      <c r="FJ1195" s="6">
        <v>30</v>
      </c>
      <c r="FK1195" s="6">
        <v>23</v>
      </c>
      <c r="FL1195" s="6">
        <v>3</v>
      </c>
      <c r="FM1195" s="6">
        <v>2</v>
      </c>
      <c r="FN1195" s="6">
        <v>24</v>
      </c>
      <c r="FO1195" s="6">
        <v>26</v>
      </c>
      <c r="FP1195" s="6">
        <v>4</v>
      </c>
      <c r="FQ1195" s="6">
        <v>4</v>
      </c>
      <c r="FR1195" s="6">
        <v>27</v>
      </c>
      <c r="FS1195" s="6">
        <v>21</v>
      </c>
      <c r="FT1195" s="6">
        <v>1</v>
      </c>
      <c r="FU1195" s="6">
        <v>0</v>
      </c>
      <c r="FV1195" s="6">
        <v>4</v>
      </c>
      <c r="FW1195" s="6">
        <v>14</v>
      </c>
      <c r="FX1195" s="6">
        <v>1</v>
      </c>
      <c r="FY1195" s="6">
        <v>0</v>
      </c>
      <c r="FZ1195" s="6">
        <v>4</v>
      </c>
      <c r="GA1195" s="6">
        <v>14</v>
      </c>
      <c r="GB1195" s="6">
        <v>1</v>
      </c>
      <c r="GC1195" s="6">
        <v>0</v>
      </c>
      <c r="GD1195" s="6">
        <v>5</v>
      </c>
      <c r="GE1195" s="6">
        <v>13</v>
      </c>
      <c r="GF1195" s="6">
        <v>1</v>
      </c>
      <c r="GG1195" s="6">
        <v>0</v>
      </c>
      <c r="GH1195" s="6">
        <v>6</v>
      </c>
      <c r="GI1195" s="6">
        <v>12</v>
      </c>
      <c r="GJ1195" s="6">
        <v>1</v>
      </c>
      <c r="GK1195" s="6">
        <v>0</v>
      </c>
      <c r="GL1195" s="6">
        <v>9</v>
      </c>
      <c r="GM1195" s="6">
        <v>8</v>
      </c>
      <c r="GN1195" s="30"/>
      <c r="GO1195" s="21"/>
      <c r="GP1195" s="21"/>
      <c r="GQ1195" s="21"/>
      <c r="GR1195" s="21"/>
      <c r="GS1195" s="21"/>
      <c r="GT1195" s="21"/>
      <c r="GU1195" s="21"/>
      <c r="GV1195" s="21"/>
      <c r="GW1195" s="21"/>
      <c r="GX1195" s="21"/>
    </row>
    <row r="1196" spans="1:206" ht="15" customHeight="1" x14ac:dyDescent="0.25">
      <c r="A1196" s="19" t="s">
        <v>1317</v>
      </c>
      <c r="B1196" s="34" t="s">
        <v>1318</v>
      </c>
      <c r="C1196" s="36">
        <v>71</v>
      </c>
      <c r="D1196" s="6">
        <v>2</v>
      </c>
      <c r="E1196" s="6">
        <v>5</v>
      </c>
      <c r="F1196" s="6">
        <v>90</v>
      </c>
      <c r="G1196" s="6">
        <v>112</v>
      </c>
      <c r="H1196" s="6">
        <v>1</v>
      </c>
      <c r="I1196" s="6">
        <v>5</v>
      </c>
      <c r="J1196" s="6">
        <v>94</v>
      </c>
      <c r="K1196" s="6">
        <v>108</v>
      </c>
      <c r="L1196" s="6">
        <v>1</v>
      </c>
      <c r="M1196" s="6">
        <v>2</v>
      </c>
      <c r="N1196" s="6">
        <v>81</v>
      </c>
      <c r="O1196" s="6">
        <v>124</v>
      </c>
      <c r="P1196" s="6">
        <v>0</v>
      </c>
      <c r="Q1196" s="6">
        <v>4</v>
      </c>
      <c r="R1196" s="6">
        <v>90</v>
      </c>
      <c r="S1196" s="6">
        <v>114</v>
      </c>
      <c r="T1196" s="6">
        <v>2</v>
      </c>
      <c r="U1196" s="6">
        <v>2</v>
      </c>
      <c r="V1196" s="6">
        <v>79</v>
      </c>
      <c r="W1196" s="6">
        <v>125</v>
      </c>
      <c r="X1196" s="6">
        <v>1</v>
      </c>
      <c r="Y1196" s="6">
        <v>0</v>
      </c>
      <c r="Z1196" s="6">
        <v>62</v>
      </c>
      <c r="AA1196" s="6">
        <v>145</v>
      </c>
      <c r="AB1196" s="6">
        <v>1</v>
      </c>
      <c r="AC1196" s="6">
        <v>3</v>
      </c>
      <c r="AD1196" s="6">
        <v>77</v>
      </c>
      <c r="AE1196" s="6">
        <v>128</v>
      </c>
      <c r="AF1196" s="6">
        <v>1</v>
      </c>
      <c r="AG1196" s="6">
        <v>2</v>
      </c>
      <c r="AH1196" s="6">
        <v>71</v>
      </c>
      <c r="AI1196" s="6">
        <v>135</v>
      </c>
      <c r="AJ1196" s="6">
        <v>1</v>
      </c>
      <c r="AK1196" s="6">
        <v>3</v>
      </c>
      <c r="AL1196" s="6">
        <v>68</v>
      </c>
      <c r="AM1196" s="6">
        <v>138</v>
      </c>
      <c r="AN1196" s="6">
        <v>1</v>
      </c>
      <c r="AO1196" s="6">
        <v>3</v>
      </c>
      <c r="AP1196" s="6">
        <v>73</v>
      </c>
      <c r="AQ1196" s="6">
        <v>133</v>
      </c>
      <c r="AR1196" s="6">
        <v>1</v>
      </c>
      <c r="AS1196" s="6">
        <v>3</v>
      </c>
      <c r="AT1196" s="6">
        <v>66</v>
      </c>
      <c r="AU1196" s="6">
        <v>137</v>
      </c>
      <c r="AV1196" s="6">
        <v>1</v>
      </c>
      <c r="AW1196" s="6">
        <v>3</v>
      </c>
      <c r="AX1196" s="6">
        <v>67</v>
      </c>
      <c r="AY1196" s="6">
        <v>132</v>
      </c>
      <c r="AZ1196" s="6">
        <v>2</v>
      </c>
      <c r="BA1196" s="6">
        <v>1</v>
      </c>
      <c r="BB1196" s="6">
        <v>75</v>
      </c>
      <c r="BC1196" s="6">
        <v>127</v>
      </c>
      <c r="BD1196" s="6">
        <v>5</v>
      </c>
      <c r="BE1196" s="6">
        <v>2</v>
      </c>
      <c r="BF1196" s="6">
        <v>2</v>
      </c>
      <c r="BG1196" s="6">
        <v>89</v>
      </c>
      <c r="BH1196" s="6">
        <v>109</v>
      </c>
      <c r="BI1196" s="6">
        <v>8</v>
      </c>
      <c r="BJ1196" s="6">
        <v>3</v>
      </c>
      <c r="BK1196" s="6">
        <v>11</v>
      </c>
      <c r="BL1196" s="6">
        <v>97</v>
      </c>
      <c r="BM1196" s="6">
        <v>95</v>
      </c>
      <c r="BN1196" s="6">
        <v>3</v>
      </c>
      <c r="BO1196" s="6">
        <v>2</v>
      </c>
      <c r="BP1196" s="6">
        <v>5</v>
      </c>
      <c r="BQ1196" s="6">
        <v>89</v>
      </c>
      <c r="BR1196" s="6">
        <v>103</v>
      </c>
      <c r="BS1196" s="6">
        <v>10</v>
      </c>
      <c r="BT1196" s="6">
        <v>2</v>
      </c>
      <c r="BU1196" s="6">
        <v>2</v>
      </c>
      <c r="BV1196" s="6">
        <v>65</v>
      </c>
      <c r="BW1196" s="6">
        <v>135</v>
      </c>
      <c r="BX1196" s="6">
        <v>4</v>
      </c>
      <c r="BY1196" s="6">
        <v>3</v>
      </c>
      <c r="BZ1196" s="6">
        <v>5</v>
      </c>
      <c r="CA1196" s="6">
        <v>84</v>
      </c>
      <c r="CB1196" s="6">
        <v>112</v>
      </c>
      <c r="CC1196" s="6">
        <v>3</v>
      </c>
      <c r="CD1196" s="6">
        <v>2</v>
      </c>
      <c r="CE1196" s="6">
        <v>0</v>
      </c>
      <c r="CF1196" s="6">
        <v>76</v>
      </c>
      <c r="CG1196" s="6">
        <v>124</v>
      </c>
      <c r="CH1196" s="6">
        <v>7</v>
      </c>
      <c r="CI1196" s="6">
        <v>2</v>
      </c>
      <c r="CJ1196" s="6">
        <v>2</v>
      </c>
      <c r="CK1196" s="6">
        <v>76</v>
      </c>
      <c r="CL1196" s="6">
        <v>110</v>
      </c>
      <c r="CM1196" s="6">
        <v>13</v>
      </c>
      <c r="CN1196" s="6">
        <v>2</v>
      </c>
      <c r="CO1196" s="6">
        <v>1</v>
      </c>
      <c r="CP1196" s="6">
        <v>82</v>
      </c>
      <c r="CQ1196" s="6">
        <v>118</v>
      </c>
      <c r="CR1196" s="6">
        <v>4</v>
      </c>
      <c r="CS1196" s="6">
        <v>2</v>
      </c>
      <c r="CT1196" s="6">
        <v>2</v>
      </c>
      <c r="CU1196" s="6">
        <v>74</v>
      </c>
      <c r="CV1196" s="6">
        <v>122</v>
      </c>
      <c r="CW1196" s="6">
        <v>4</v>
      </c>
      <c r="CX1196" s="6">
        <v>3</v>
      </c>
      <c r="CY1196" s="6">
        <v>9</v>
      </c>
      <c r="CZ1196" s="6">
        <v>62</v>
      </c>
      <c r="DA1196" s="6">
        <v>132</v>
      </c>
      <c r="DB1196" s="6">
        <v>1</v>
      </c>
      <c r="DC1196" s="6">
        <v>8</v>
      </c>
      <c r="DD1196" s="6">
        <v>71</v>
      </c>
      <c r="DE1196" s="6">
        <v>128</v>
      </c>
      <c r="DF1196" s="6">
        <v>0</v>
      </c>
      <c r="DG1196" s="6">
        <v>4</v>
      </c>
      <c r="DH1196" s="6">
        <v>32</v>
      </c>
      <c r="DI1196" s="6">
        <v>171</v>
      </c>
      <c r="DJ1196" s="6">
        <v>1</v>
      </c>
      <c r="DK1196" s="6">
        <v>1</v>
      </c>
      <c r="DL1196" s="6">
        <v>82</v>
      </c>
      <c r="DM1196" s="6">
        <v>123</v>
      </c>
      <c r="DN1196" s="6">
        <v>2</v>
      </c>
      <c r="DO1196" s="6">
        <v>2</v>
      </c>
      <c r="DP1196" s="6">
        <v>1</v>
      </c>
      <c r="DQ1196" s="6">
        <v>70</v>
      </c>
      <c r="DR1196" s="6">
        <v>132</v>
      </c>
      <c r="DS1196" s="6">
        <v>1</v>
      </c>
      <c r="DT1196" s="6">
        <v>1</v>
      </c>
      <c r="DU1196" s="6">
        <v>2</v>
      </c>
      <c r="DV1196" s="6">
        <v>59</v>
      </c>
      <c r="DW1196" s="6">
        <v>143</v>
      </c>
      <c r="DX1196" s="6">
        <v>1</v>
      </c>
      <c r="DY1196" s="6" t="s">
        <v>38</v>
      </c>
      <c r="DZ1196" s="6" t="s">
        <v>38</v>
      </c>
      <c r="EA1196" s="6" t="s">
        <v>38</v>
      </c>
      <c r="EB1196" s="6" t="s">
        <v>38</v>
      </c>
      <c r="EC1196" s="6" t="s">
        <v>38</v>
      </c>
      <c r="ED1196" s="6" t="s">
        <v>38</v>
      </c>
      <c r="EE1196" s="6" t="s">
        <v>38</v>
      </c>
      <c r="EF1196" s="6" t="s">
        <v>38</v>
      </c>
      <c r="EG1196" s="6" t="s">
        <v>38</v>
      </c>
      <c r="EH1196" s="6">
        <v>31</v>
      </c>
      <c r="EI1196" s="6">
        <v>8</v>
      </c>
      <c r="EJ1196" s="6">
        <v>14</v>
      </c>
      <c r="EK1196" s="6">
        <v>83</v>
      </c>
      <c r="EL1196" s="6">
        <v>103</v>
      </c>
      <c r="EM1196" s="6">
        <v>3</v>
      </c>
      <c r="EN1196" s="6">
        <v>6</v>
      </c>
      <c r="EO1196" s="6">
        <v>23</v>
      </c>
      <c r="EP1196" s="6">
        <v>175</v>
      </c>
      <c r="EQ1196" s="6">
        <v>4</v>
      </c>
      <c r="ER1196" s="6">
        <v>19</v>
      </c>
      <c r="ES1196" s="6">
        <v>52</v>
      </c>
      <c r="ET1196" s="6">
        <v>28</v>
      </c>
      <c r="EU1196" s="6">
        <v>20</v>
      </c>
      <c r="EV1196" s="6">
        <v>8</v>
      </c>
      <c r="EW1196" s="6">
        <v>5</v>
      </c>
      <c r="EX1196" s="6">
        <v>26</v>
      </c>
      <c r="EY1196" s="6">
        <v>5</v>
      </c>
      <c r="EZ1196" s="6" t="s">
        <v>38</v>
      </c>
      <c r="FA1196" s="6" t="s">
        <v>38</v>
      </c>
      <c r="FB1196" s="6" t="s">
        <v>38</v>
      </c>
      <c r="FC1196" s="6" t="s">
        <v>38</v>
      </c>
      <c r="FD1196" s="6" t="s">
        <v>38</v>
      </c>
      <c r="FE1196" s="6" t="s">
        <v>38</v>
      </c>
      <c r="FF1196" s="6" t="s">
        <v>38</v>
      </c>
      <c r="FG1196" s="6" t="s">
        <v>38</v>
      </c>
      <c r="FH1196" s="6">
        <v>0</v>
      </c>
      <c r="FI1196" s="6">
        <v>0</v>
      </c>
      <c r="FJ1196" s="6">
        <v>9</v>
      </c>
      <c r="FK1196" s="6">
        <v>17</v>
      </c>
      <c r="FL1196" s="6">
        <v>0</v>
      </c>
      <c r="FM1196" s="6">
        <v>0</v>
      </c>
      <c r="FN1196" s="6">
        <v>7</v>
      </c>
      <c r="FO1196" s="6">
        <v>19</v>
      </c>
      <c r="FP1196" s="6">
        <v>0</v>
      </c>
      <c r="FQ1196" s="6">
        <v>0</v>
      </c>
      <c r="FR1196" s="6">
        <v>7</v>
      </c>
      <c r="FS1196" s="6">
        <v>19</v>
      </c>
      <c r="FT1196" s="6">
        <v>0</v>
      </c>
      <c r="FU1196" s="6">
        <v>1</v>
      </c>
      <c r="FV1196" s="6">
        <v>7</v>
      </c>
      <c r="FW1196" s="6">
        <v>14</v>
      </c>
      <c r="FX1196" s="6">
        <v>0</v>
      </c>
      <c r="FY1196" s="6">
        <v>1</v>
      </c>
      <c r="FZ1196" s="6">
        <v>8</v>
      </c>
      <c r="GA1196" s="6">
        <v>14</v>
      </c>
      <c r="GB1196" s="6">
        <v>0</v>
      </c>
      <c r="GC1196" s="6">
        <v>1</v>
      </c>
      <c r="GD1196" s="6">
        <v>6</v>
      </c>
      <c r="GE1196" s="6">
        <v>17</v>
      </c>
      <c r="GF1196" s="6">
        <v>0</v>
      </c>
      <c r="GG1196" s="6">
        <v>3</v>
      </c>
      <c r="GH1196" s="6">
        <v>6</v>
      </c>
      <c r="GI1196" s="6">
        <v>16</v>
      </c>
      <c r="GJ1196" s="6">
        <v>1</v>
      </c>
      <c r="GK1196" s="6">
        <v>2</v>
      </c>
      <c r="GL1196" s="6">
        <v>8</v>
      </c>
      <c r="GM1196" s="6">
        <v>13</v>
      </c>
      <c r="GN1196" s="30"/>
      <c r="GO1196" s="21"/>
      <c r="GP1196" s="21"/>
      <c r="GQ1196" s="21"/>
      <c r="GR1196" s="21"/>
      <c r="GS1196" s="21"/>
      <c r="GT1196" s="21"/>
      <c r="GU1196" s="21"/>
      <c r="GV1196" s="21"/>
      <c r="GW1196" s="21"/>
      <c r="GX1196" s="21"/>
    </row>
    <row r="1197" spans="1:206" ht="15" customHeight="1" x14ac:dyDescent="0.25">
      <c r="A1197" s="19" t="s">
        <v>1319</v>
      </c>
      <c r="B1197" s="34" t="s">
        <v>4304</v>
      </c>
      <c r="C1197" s="36">
        <v>62</v>
      </c>
      <c r="D1197" s="6">
        <v>6</v>
      </c>
      <c r="E1197" s="6">
        <v>7</v>
      </c>
      <c r="F1197" s="6">
        <v>153</v>
      </c>
      <c r="G1197" s="6">
        <v>159</v>
      </c>
      <c r="H1197" s="6">
        <v>7</v>
      </c>
      <c r="I1197" s="6">
        <v>12</v>
      </c>
      <c r="J1197" s="6">
        <v>129</v>
      </c>
      <c r="K1197" s="6">
        <v>178</v>
      </c>
      <c r="L1197" s="6">
        <v>5</v>
      </c>
      <c r="M1197" s="6">
        <v>4</v>
      </c>
      <c r="N1197" s="6">
        <v>125</v>
      </c>
      <c r="O1197" s="6">
        <v>192</v>
      </c>
      <c r="P1197" s="6">
        <v>6</v>
      </c>
      <c r="Q1197" s="6">
        <v>4</v>
      </c>
      <c r="R1197" s="6">
        <v>132</v>
      </c>
      <c r="S1197" s="6">
        <v>182</v>
      </c>
      <c r="T1197" s="6">
        <v>5</v>
      </c>
      <c r="U1197" s="6">
        <v>3</v>
      </c>
      <c r="V1197" s="6">
        <v>136</v>
      </c>
      <c r="W1197" s="6">
        <v>184</v>
      </c>
      <c r="X1197" s="6">
        <v>5</v>
      </c>
      <c r="Y1197" s="6">
        <v>2</v>
      </c>
      <c r="Z1197" s="6">
        <v>114</v>
      </c>
      <c r="AA1197" s="6">
        <v>207</v>
      </c>
      <c r="AB1197" s="6">
        <v>5</v>
      </c>
      <c r="AC1197" s="6">
        <v>8</v>
      </c>
      <c r="AD1197" s="6">
        <v>132</v>
      </c>
      <c r="AE1197" s="6">
        <v>182</v>
      </c>
      <c r="AF1197" s="6">
        <v>5</v>
      </c>
      <c r="AG1197" s="6">
        <v>6</v>
      </c>
      <c r="AH1197" s="6">
        <v>124</v>
      </c>
      <c r="AI1197" s="6">
        <v>193</v>
      </c>
      <c r="AJ1197" s="6">
        <v>5</v>
      </c>
      <c r="AK1197" s="6">
        <v>4</v>
      </c>
      <c r="AL1197" s="6">
        <v>135</v>
      </c>
      <c r="AM1197" s="6">
        <v>182</v>
      </c>
      <c r="AN1197" s="6">
        <v>5</v>
      </c>
      <c r="AO1197" s="6">
        <v>4</v>
      </c>
      <c r="AP1197" s="6">
        <v>138</v>
      </c>
      <c r="AQ1197" s="6">
        <v>175</v>
      </c>
      <c r="AR1197" s="6">
        <v>7</v>
      </c>
      <c r="AS1197" s="6">
        <v>3</v>
      </c>
      <c r="AT1197" s="6">
        <v>140</v>
      </c>
      <c r="AU1197" s="6">
        <v>174</v>
      </c>
      <c r="AV1197" s="6">
        <v>5</v>
      </c>
      <c r="AW1197" s="6">
        <v>10</v>
      </c>
      <c r="AX1197" s="6">
        <v>122</v>
      </c>
      <c r="AY1197" s="6">
        <v>177</v>
      </c>
      <c r="AZ1197" s="6">
        <v>8</v>
      </c>
      <c r="BA1197" s="6">
        <v>4</v>
      </c>
      <c r="BB1197" s="6">
        <v>140</v>
      </c>
      <c r="BC1197" s="6">
        <v>161</v>
      </c>
      <c r="BD1197" s="6">
        <v>11</v>
      </c>
      <c r="BE1197" s="6">
        <v>9</v>
      </c>
      <c r="BF1197" s="6">
        <v>6</v>
      </c>
      <c r="BG1197" s="6">
        <v>146</v>
      </c>
      <c r="BH1197" s="6">
        <v>150</v>
      </c>
      <c r="BI1197" s="6">
        <v>18</v>
      </c>
      <c r="BJ1197" s="6">
        <v>10</v>
      </c>
      <c r="BK1197" s="6">
        <v>19</v>
      </c>
      <c r="BL1197" s="6">
        <v>143</v>
      </c>
      <c r="BM1197" s="6">
        <v>144</v>
      </c>
      <c r="BN1197" s="6">
        <v>8</v>
      </c>
      <c r="BO1197" s="6">
        <v>9</v>
      </c>
      <c r="BP1197" s="6">
        <v>9</v>
      </c>
      <c r="BQ1197" s="6">
        <v>148</v>
      </c>
      <c r="BR1197" s="6">
        <v>148</v>
      </c>
      <c r="BS1197" s="6">
        <v>12</v>
      </c>
      <c r="BT1197" s="6">
        <v>8</v>
      </c>
      <c r="BU1197" s="6">
        <v>3</v>
      </c>
      <c r="BV1197" s="6">
        <v>134</v>
      </c>
      <c r="BW1197" s="6">
        <v>171</v>
      </c>
      <c r="BX1197" s="6">
        <v>7</v>
      </c>
      <c r="BY1197" s="6">
        <v>9</v>
      </c>
      <c r="BZ1197" s="6">
        <v>5</v>
      </c>
      <c r="CA1197" s="6">
        <v>134</v>
      </c>
      <c r="CB1197" s="6">
        <v>168</v>
      </c>
      <c r="CC1197" s="6">
        <v>11</v>
      </c>
      <c r="CD1197" s="6">
        <v>8</v>
      </c>
      <c r="CE1197" s="6">
        <v>6</v>
      </c>
      <c r="CF1197" s="6">
        <v>132</v>
      </c>
      <c r="CG1197" s="6">
        <v>174</v>
      </c>
      <c r="CH1197" s="6">
        <v>8</v>
      </c>
      <c r="CI1197" s="6">
        <v>8</v>
      </c>
      <c r="CJ1197" s="6">
        <v>4</v>
      </c>
      <c r="CK1197" s="6">
        <v>160</v>
      </c>
      <c r="CL1197" s="6">
        <v>129</v>
      </c>
      <c r="CM1197" s="6">
        <v>25</v>
      </c>
      <c r="CN1197" s="6">
        <v>6</v>
      </c>
      <c r="CO1197" s="6">
        <v>3</v>
      </c>
      <c r="CP1197" s="6">
        <v>164</v>
      </c>
      <c r="CQ1197" s="6">
        <v>142</v>
      </c>
      <c r="CR1197" s="6">
        <v>10</v>
      </c>
      <c r="CS1197" s="6">
        <v>5</v>
      </c>
      <c r="CT1197" s="6">
        <v>5</v>
      </c>
      <c r="CU1197" s="6">
        <v>157</v>
      </c>
      <c r="CV1197" s="6">
        <v>147</v>
      </c>
      <c r="CW1197" s="6">
        <v>13</v>
      </c>
      <c r="CX1197" s="6">
        <v>32</v>
      </c>
      <c r="CY1197" s="6">
        <v>47</v>
      </c>
      <c r="CZ1197" s="6">
        <v>137</v>
      </c>
      <c r="DA1197" s="6">
        <v>108</v>
      </c>
      <c r="DB1197" s="6">
        <v>3</v>
      </c>
      <c r="DC1197" s="6">
        <v>18</v>
      </c>
      <c r="DD1197" s="6">
        <v>110</v>
      </c>
      <c r="DE1197" s="6">
        <v>197</v>
      </c>
      <c r="DF1197" s="6">
        <v>2</v>
      </c>
      <c r="DG1197" s="6">
        <v>13</v>
      </c>
      <c r="DH1197" s="6">
        <v>57</v>
      </c>
      <c r="DI1197" s="6">
        <v>258</v>
      </c>
      <c r="DJ1197" s="6">
        <v>2</v>
      </c>
      <c r="DK1197" s="6">
        <v>5</v>
      </c>
      <c r="DL1197" s="6">
        <v>139</v>
      </c>
      <c r="DM1197" s="6">
        <v>175</v>
      </c>
      <c r="DN1197" s="6">
        <v>6</v>
      </c>
      <c r="DO1197" s="6">
        <v>4</v>
      </c>
      <c r="DP1197" s="6">
        <v>5</v>
      </c>
      <c r="DQ1197" s="6">
        <v>127</v>
      </c>
      <c r="DR1197" s="6">
        <v>186</v>
      </c>
      <c r="DS1197" s="6">
        <v>3</v>
      </c>
      <c r="DT1197" s="6">
        <v>3</v>
      </c>
      <c r="DU1197" s="6">
        <v>3</v>
      </c>
      <c r="DV1197" s="6">
        <v>112</v>
      </c>
      <c r="DW1197" s="6">
        <v>203</v>
      </c>
      <c r="DX1197" s="6">
        <v>2</v>
      </c>
      <c r="DY1197" s="6" t="s">
        <v>38</v>
      </c>
      <c r="DZ1197" s="6" t="s">
        <v>38</v>
      </c>
      <c r="EA1197" s="6" t="s">
        <v>38</v>
      </c>
      <c r="EB1197" s="6" t="s">
        <v>38</v>
      </c>
      <c r="EC1197" s="6" t="s">
        <v>38</v>
      </c>
      <c r="ED1197" s="6" t="s">
        <v>38</v>
      </c>
      <c r="EE1197" s="6" t="s">
        <v>38</v>
      </c>
      <c r="EF1197" s="6" t="s">
        <v>38</v>
      </c>
      <c r="EG1197" s="6" t="s">
        <v>38</v>
      </c>
      <c r="EH1197" s="6">
        <v>37</v>
      </c>
      <c r="EI1197" s="6">
        <v>9</v>
      </c>
      <c r="EJ1197" s="6">
        <v>14</v>
      </c>
      <c r="EK1197" s="6">
        <v>142</v>
      </c>
      <c r="EL1197" s="6">
        <v>163</v>
      </c>
      <c r="EM1197" s="6">
        <v>0</v>
      </c>
      <c r="EN1197" s="6">
        <v>5</v>
      </c>
      <c r="EO1197" s="6">
        <v>56</v>
      </c>
      <c r="EP1197" s="6">
        <v>258</v>
      </c>
      <c r="EQ1197" s="6">
        <v>5</v>
      </c>
      <c r="ER1197" s="6">
        <v>31</v>
      </c>
      <c r="ES1197" s="6">
        <v>69</v>
      </c>
      <c r="ET1197" s="6">
        <v>15</v>
      </c>
      <c r="EU1197" s="6">
        <v>28</v>
      </c>
      <c r="EV1197" s="6">
        <v>10</v>
      </c>
      <c r="EW1197" s="6">
        <v>20</v>
      </c>
      <c r="EX1197" s="6">
        <v>39</v>
      </c>
      <c r="EY1197" s="6">
        <v>16</v>
      </c>
      <c r="EZ1197" s="6" t="s">
        <v>38</v>
      </c>
      <c r="FA1197" s="6" t="s">
        <v>38</v>
      </c>
      <c r="FB1197" s="6" t="s">
        <v>38</v>
      </c>
      <c r="FC1197" s="6" t="s">
        <v>38</v>
      </c>
      <c r="FD1197" s="6" t="s">
        <v>38</v>
      </c>
      <c r="FE1197" s="6" t="s">
        <v>38</v>
      </c>
      <c r="FF1197" s="6" t="s">
        <v>38</v>
      </c>
      <c r="FG1197" s="6" t="s">
        <v>38</v>
      </c>
      <c r="FH1197" s="6">
        <v>2</v>
      </c>
      <c r="FI1197" s="6">
        <v>4</v>
      </c>
      <c r="FJ1197" s="6">
        <v>13</v>
      </c>
      <c r="FK1197" s="6">
        <v>13</v>
      </c>
      <c r="FL1197" s="6">
        <v>3</v>
      </c>
      <c r="FM1197" s="6">
        <v>3</v>
      </c>
      <c r="FN1197" s="6">
        <v>14</v>
      </c>
      <c r="FO1197" s="6">
        <v>12</v>
      </c>
      <c r="FP1197" s="6">
        <v>5</v>
      </c>
      <c r="FQ1197" s="6">
        <v>1</v>
      </c>
      <c r="FR1197" s="6">
        <v>15</v>
      </c>
      <c r="FS1197" s="6">
        <v>11</v>
      </c>
      <c r="FT1197" s="6">
        <v>0</v>
      </c>
      <c r="FU1197" s="6">
        <v>0</v>
      </c>
      <c r="FV1197" s="6">
        <v>0</v>
      </c>
      <c r="FW1197" s="6">
        <v>15</v>
      </c>
      <c r="FX1197" s="6">
        <v>0</v>
      </c>
      <c r="FY1197" s="6">
        <v>1</v>
      </c>
      <c r="FZ1197" s="6">
        <v>0</v>
      </c>
      <c r="GA1197" s="6">
        <v>14</v>
      </c>
      <c r="GB1197" s="6">
        <v>0</v>
      </c>
      <c r="GC1197" s="6">
        <v>0</v>
      </c>
      <c r="GD1197" s="6">
        <v>1</v>
      </c>
      <c r="GE1197" s="6">
        <v>13</v>
      </c>
      <c r="GF1197" s="6">
        <v>0</v>
      </c>
      <c r="GG1197" s="6">
        <v>0</v>
      </c>
      <c r="GH1197" s="6">
        <v>1</v>
      </c>
      <c r="GI1197" s="6">
        <v>14</v>
      </c>
      <c r="GJ1197" s="6">
        <v>0</v>
      </c>
      <c r="GK1197" s="6">
        <v>0</v>
      </c>
      <c r="GL1197" s="6">
        <v>2</v>
      </c>
      <c r="GM1197" s="6">
        <v>11</v>
      </c>
      <c r="GN1197" s="30"/>
      <c r="GO1197" s="21"/>
      <c r="GP1197" s="21"/>
      <c r="GQ1197" s="21"/>
      <c r="GR1197" s="21"/>
      <c r="GS1197" s="21"/>
      <c r="GT1197" s="21"/>
      <c r="GU1197" s="21"/>
      <c r="GV1197" s="21"/>
      <c r="GW1197" s="21"/>
      <c r="GX1197" s="21"/>
    </row>
    <row r="1198" spans="1:206" ht="15" customHeight="1" x14ac:dyDescent="0.25">
      <c r="A1198" s="19" t="s">
        <v>1320</v>
      </c>
      <c r="B1198" s="34" t="s">
        <v>4305</v>
      </c>
      <c r="C1198" s="36">
        <v>71</v>
      </c>
      <c r="D1198" s="6">
        <v>2</v>
      </c>
      <c r="E1198" s="6">
        <v>6</v>
      </c>
      <c r="F1198" s="6">
        <v>219</v>
      </c>
      <c r="G1198" s="6">
        <v>150</v>
      </c>
      <c r="H1198" s="6">
        <v>10</v>
      </c>
      <c r="I1198" s="6">
        <v>45</v>
      </c>
      <c r="J1198" s="6">
        <v>222</v>
      </c>
      <c r="K1198" s="6">
        <v>97</v>
      </c>
      <c r="L1198" s="6">
        <v>1</v>
      </c>
      <c r="M1198" s="6">
        <v>8</v>
      </c>
      <c r="N1198" s="6">
        <v>222</v>
      </c>
      <c r="O1198" s="6">
        <v>144</v>
      </c>
      <c r="P1198" s="6">
        <v>1</v>
      </c>
      <c r="Q1198" s="6">
        <v>8</v>
      </c>
      <c r="R1198" s="6">
        <v>209</v>
      </c>
      <c r="S1198" s="6">
        <v>159</v>
      </c>
      <c r="T1198" s="6">
        <v>2</v>
      </c>
      <c r="U1198" s="6">
        <v>6</v>
      </c>
      <c r="V1198" s="6">
        <v>210</v>
      </c>
      <c r="W1198" s="6">
        <v>158</v>
      </c>
      <c r="X1198" s="6">
        <v>0</v>
      </c>
      <c r="Y1198" s="6">
        <v>1</v>
      </c>
      <c r="Z1198" s="6">
        <v>186</v>
      </c>
      <c r="AA1198" s="6">
        <v>190</v>
      </c>
      <c r="AB1198" s="6">
        <v>0</v>
      </c>
      <c r="AC1198" s="6">
        <v>7</v>
      </c>
      <c r="AD1198" s="6">
        <v>215</v>
      </c>
      <c r="AE1198" s="6">
        <v>153</v>
      </c>
      <c r="AF1198" s="6">
        <v>1</v>
      </c>
      <c r="AG1198" s="6">
        <v>5</v>
      </c>
      <c r="AH1198" s="6">
        <v>193</v>
      </c>
      <c r="AI1198" s="6">
        <v>175</v>
      </c>
      <c r="AJ1198" s="6">
        <v>2</v>
      </c>
      <c r="AK1198" s="6">
        <v>8</v>
      </c>
      <c r="AL1198" s="6">
        <v>227</v>
      </c>
      <c r="AM1198" s="6">
        <v>136</v>
      </c>
      <c r="AN1198" s="6">
        <v>1</v>
      </c>
      <c r="AO1198" s="6">
        <v>20</v>
      </c>
      <c r="AP1198" s="6">
        <v>223</v>
      </c>
      <c r="AQ1198" s="6">
        <v>131</v>
      </c>
      <c r="AR1198" s="6">
        <v>2</v>
      </c>
      <c r="AS1198" s="6">
        <v>16</v>
      </c>
      <c r="AT1198" s="6">
        <v>220</v>
      </c>
      <c r="AU1198" s="6">
        <v>133</v>
      </c>
      <c r="AV1198" s="6">
        <v>3</v>
      </c>
      <c r="AW1198" s="6">
        <v>12</v>
      </c>
      <c r="AX1198" s="6">
        <v>213</v>
      </c>
      <c r="AY1198" s="6">
        <v>138</v>
      </c>
      <c r="AZ1198" s="6">
        <v>1</v>
      </c>
      <c r="BA1198" s="6">
        <v>1</v>
      </c>
      <c r="BB1198" s="6">
        <v>198</v>
      </c>
      <c r="BC1198" s="6">
        <v>155</v>
      </c>
      <c r="BD1198" s="6">
        <v>18</v>
      </c>
      <c r="BE1198" s="6">
        <v>0</v>
      </c>
      <c r="BF1198" s="6">
        <v>7</v>
      </c>
      <c r="BG1198" s="6">
        <v>223</v>
      </c>
      <c r="BH1198" s="6">
        <v>134</v>
      </c>
      <c r="BI1198" s="6">
        <v>13</v>
      </c>
      <c r="BJ1198" s="6">
        <v>3</v>
      </c>
      <c r="BK1198" s="6">
        <v>22</v>
      </c>
      <c r="BL1198" s="6">
        <v>199</v>
      </c>
      <c r="BM1198" s="6">
        <v>144</v>
      </c>
      <c r="BN1198" s="6">
        <v>7</v>
      </c>
      <c r="BO1198" s="6">
        <v>0</v>
      </c>
      <c r="BP1198" s="6">
        <v>6</v>
      </c>
      <c r="BQ1198" s="6">
        <v>208</v>
      </c>
      <c r="BR1198" s="6">
        <v>142</v>
      </c>
      <c r="BS1198" s="6">
        <v>21</v>
      </c>
      <c r="BT1198" s="6">
        <v>1</v>
      </c>
      <c r="BU1198" s="6">
        <v>2</v>
      </c>
      <c r="BV1198" s="6">
        <v>187</v>
      </c>
      <c r="BW1198" s="6">
        <v>178</v>
      </c>
      <c r="BX1198" s="6">
        <v>6</v>
      </c>
      <c r="BY1198" s="6">
        <v>0</v>
      </c>
      <c r="BZ1198" s="6">
        <v>6</v>
      </c>
      <c r="CA1198" s="6">
        <v>194</v>
      </c>
      <c r="CB1198" s="6">
        <v>169</v>
      </c>
      <c r="CC1198" s="6">
        <v>5</v>
      </c>
      <c r="CD1198" s="6">
        <v>3</v>
      </c>
      <c r="CE1198" s="6">
        <v>8</v>
      </c>
      <c r="CF1198" s="6">
        <v>198</v>
      </c>
      <c r="CG1198" s="6">
        <v>159</v>
      </c>
      <c r="CH1198" s="6">
        <v>8</v>
      </c>
      <c r="CI1198" s="6">
        <v>1</v>
      </c>
      <c r="CJ1198" s="6">
        <v>14</v>
      </c>
      <c r="CK1198" s="6">
        <v>226</v>
      </c>
      <c r="CL1198" s="6">
        <v>103</v>
      </c>
      <c r="CM1198" s="6">
        <v>32</v>
      </c>
      <c r="CN1198" s="6">
        <v>1</v>
      </c>
      <c r="CO1198" s="6">
        <v>10</v>
      </c>
      <c r="CP1198" s="6">
        <v>223</v>
      </c>
      <c r="CQ1198" s="6">
        <v>127</v>
      </c>
      <c r="CR1198" s="6">
        <v>15</v>
      </c>
      <c r="CS1198" s="6">
        <v>1</v>
      </c>
      <c r="CT1198" s="6">
        <v>6</v>
      </c>
      <c r="CU1198" s="6">
        <v>228</v>
      </c>
      <c r="CV1198" s="6">
        <v>121</v>
      </c>
      <c r="CW1198" s="6">
        <v>17</v>
      </c>
      <c r="CX1198" s="6">
        <v>46</v>
      </c>
      <c r="CY1198" s="6">
        <v>64</v>
      </c>
      <c r="CZ1198" s="6">
        <v>174</v>
      </c>
      <c r="DA1198" s="6">
        <v>87</v>
      </c>
      <c r="DB1198" s="6">
        <v>2</v>
      </c>
      <c r="DC1198" s="6">
        <v>32</v>
      </c>
      <c r="DD1198" s="6">
        <v>203</v>
      </c>
      <c r="DE1198" s="6">
        <v>138</v>
      </c>
      <c r="DF1198" s="6">
        <v>0</v>
      </c>
      <c r="DG1198" s="6">
        <v>21</v>
      </c>
      <c r="DH1198" s="6">
        <v>137</v>
      </c>
      <c r="DI1198" s="6">
        <v>219</v>
      </c>
      <c r="DJ1198" s="6">
        <v>3</v>
      </c>
      <c r="DK1198" s="6">
        <v>6</v>
      </c>
      <c r="DL1198" s="6">
        <v>223</v>
      </c>
      <c r="DM1198" s="6">
        <v>132</v>
      </c>
      <c r="DN1198" s="6">
        <v>5</v>
      </c>
      <c r="DO1198" s="6">
        <v>5</v>
      </c>
      <c r="DP1198" s="6">
        <v>13</v>
      </c>
      <c r="DQ1198" s="6">
        <v>226</v>
      </c>
      <c r="DR1198" s="6">
        <v>121</v>
      </c>
      <c r="DS1198" s="6">
        <v>3</v>
      </c>
      <c r="DT1198" s="6">
        <v>3</v>
      </c>
      <c r="DU1198" s="6">
        <v>3</v>
      </c>
      <c r="DV1198" s="6">
        <v>199</v>
      </c>
      <c r="DW1198" s="6">
        <v>152</v>
      </c>
      <c r="DX1198" s="6">
        <v>6</v>
      </c>
      <c r="DY1198" s="6" t="s">
        <v>38</v>
      </c>
      <c r="DZ1198" s="6" t="s">
        <v>38</v>
      </c>
      <c r="EA1198" s="6" t="s">
        <v>38</v>
      </c>
      <c r="EB1198" s="6" t="s">
        <v>38</v>
      </c>
      <c r="EC1198" s="6" t="s">
        <v>38</v>
      </c>
      <c r="ED1198" s="6" t="s">
        <v>38</v>
      </c>
      <c r="EE1198" s="6" t="s">
        <v>38</v>
      </c>
      <c r="EF1198" s="6" t="s">
        <v>38</v>
      </c>
      <c r="EG1198" s="6" t="s">
        <v>38</v>
      </c>
      <c r="EH1198" s="6">
        <v>41</v>
      </c>
      <c r="EI1198" s="6">
        <v>2</v>
      </c>
      <c r="EJ1198" s="6">
        <v>29</v>
      </c>
      <c r="EK1198" s="6">
        <v>190</v>
      </c>
      <c r="EL1198" s="6">
        <v>149</v>
      </c>
      <c r="EM1198" s="6">
        <v>4</v>
      </c>
      <c r="EN1198" s="6">
        <v>6</v>
      </c>
      <c r="EO1198" s="6">
        <v>86</v>
      </c>
      <c r="EP1198" s="6">
        <v>270</v>
      </c>
      <c r="EQ1198" s="6">
        <v>13</v>
      </c>
      <c r="ER1198" s="6">
        <v>60</v>
      </c>
      <c r="ES1198" s="6">
        <v>63</v>
      </c>
      <c r="ET1198" s="6">
        <v>23</v>
      </c>
      <c r="EU1198" s="6">
        <v>34</v>
      </c>
      <c r="EV1198" s="6">
        <v>6</v>
      </c>
      <c r="EW1198" s="6">
        <v>42</v>
      </c>
      <c r="EX1198" s="6">
        <v>46</v>
      </c>
      <c r="EY1198" s="6">
        <v>9</v>
      </c>
      <c r="EZ1198" s="6" t="s">
        <v>38</v>
      </c>
      <c r="FA1198" s="6" t="s">
        <v>38</v>
      </c>
      <c r="FB1198" s="6" t="s">
        <v>38</v>
      </c>
      <c r="FC1198" s="6" t="s">
        <v>38</v>
      </c>
      <c r="FD1198" s="6" t="s">
        <v>38</v>
      </c>
      <c r="FE1198" s="6" t="s">
        <v>38</v>
      </c>
      <c r="FF1198" s="6" t="s">
        <v>38</v>
      </c>
      <c r="FG1198" s="6" t="s">
        <v>38</v>
      </c>
      <c r="FH1198" s="6">
        <v>0</v>
      </c>
      <c r="FI1198" s="6">
        <v>4</v>
      </c>
      <c r="FJ1198" s="6">
        <v>23</v>
      </c>
      <c r="FK1198" s="6">
        <v>9</v>
      </c>
      <c r="FL1198" s="6">
        <v>0</v>
      </c>
      <c r="FM1198" s="6">
        <v>1</v>
      </c>
      <c r="FN1198" s="6">
        <v>22</v>
      </c>
      <c r="FO1198" s="6">
        <v>12</v>
      </c>
      <c r="FP1198" s="6">
        <v>0</v>
      </c>
      <c r="FQ1198" s="6">
        <v>5</v>
      </c>
      <c r="FR1198" s="6">
        <v>19</v>
      </c>
      <c r="FS1198" s="6">
        <v>10</v>
      </c>
      <c r="FT1198" s="6">
        <v>0</v>
      </c>
      <c r="FU1198" s="6">
        <v>0</v>
      </c>
      <c r="FV1198" s="6">
        <v>3</v>
      </c>
      <c r="FW1198" s="6">
        <v>4</v>
      </c>
      <c r="FX1198" s="6">
        <v>0</v>
      </c>
      <c r="FY1198" s="6">
        <v>0</v>
      </c>
      <c r="FZ1198" s="6">
        <v>2</v>
      </c>
      <c r="GA1198" s="6">
        <v>5</v>
      </c>
      <c r="GB1198" s="6">
        <v>0</v>
      </c>
      <c r="GC1198" s="6">
        <v>0</v>
      </c>
      <c r="GD1198" s="6">
        <v>2</v>
      </c>
      <c r="GE1198" s="6">
        <v>5</v>
      </c>
      <c r="GF1198" s="6">
        <v>0</v>
      </c>
      <c r="GG1198" s="6">
        <v>0</v>
      </c>
      <c r="GH1198" s="6">
        <v>4</v>
      </c>
      <c r="GI1198" s="6">
        <v>3</v>
      </c>
      <c r="GJ1198" s="6">
        <v>0</v>
      </c>
      <c r="GK1198" s="6">
        <v>0</v>
      </c>
      <c r="GL1198" s="6">
        <v>4</v>
      </c>
      <c r="GM1198" s="6">
        <v>3</v>
      </c>
      <c r="GN1198" s="30"/>
      <c r="GO1198" s="21"/>
      <c r="GP1198" s="21"/>
      <c r="GQ1198" s="21"/>
      <c r="GR1198" s="21"/>
      <c r="GS1198" s="21"/>
      <c r="GT1198" s="21"/>
      <c r="GU1198" s="21"/>
      <c r="GV1198" s="21"/>
      <c r="GW1198" s="21"/>
      <c r="GX1198" s="21"/>
    </row>
    <row r="1199" spans="1:206" ht="15" customHeight="1" x14ac:dyDescent="0.25">
      <c r="A1199" s="19" t="s">
        <v>1321</v>
      </c>
      <c r="B1199" s="34" t="s">
        <v>4306</v>
      </c>
      <c r="C1199" s="36">
        <v>72</v>
      </c>
      <c r="D1199" s="6">
        <v>5</v>
      </c>
      <c r="E1199" s="6">
        <v>19</v>
      </c>
      <c r="F1199" s="6">
        <v>172</v>
      </c>
      <c r="G1199" s="6">
        <v>179</v>
      </c>
      <c r="H1199" s="6">
        <v>6</v>
      </c>
      <c r="I1199" s="6">
        <v>58</v>
      </c>
      <c r="J1199" s="6">
        <v>167</v>
      </c>
      <c r="K1199" s="6">
        <v>140</v>
      </c>
      <c r="L1199" s="6">
        <v>3</v>
      </c>
      <c r="M1199" s="6">
        <v>7</v>
      </c>
      <c r="N1199" s="6">
        <v>175</v>
      </c>
      <c r="O1199" s="6">
        <v>188</v>
      </c>
      <c r="P1199" s="6">
        <v>3</v>
      </c>
      <c r="Q1199" s="6">
        <v>19</v>
      </c>
      <c r="R1199" s="6">
        <v>163</v>
      </c>
      <c r="S1199" s="6">
        <v>192</v>
      </c>
      <c r="T1199" s="6">
        <v>2</v>
      </c>
      <c r="U1199" s="6">
        <v>11</v>
      </c>
      <c r="V1199" s="6">
        <v>174</v>
      </c>
      <c r="W1199" s="6">
        <v>186</v>
      </c>
      <c r="X1199" s="6">
        <v>2</v>
      </c>
      <c r="Y1199" s="6">
        <v>4</v>
      </c>
      <c r="Z1199" s="6">
        <v>147</v>
      </c>
      <c r="AA1199" s="6">
        <v>221</v>
      </c>
      <c r="AB1199" s="6">
        <v>2</v>
      </c>
      <c r="AC1199" s="6">
        <v>12</v>
      </c>
      <c r="AD1199" s="6">
        <v>177</v>
      </c>
      <c r="AE1199" s="6">
        <v>181</v>
      </c>
      <c r="AF1199" s="6">
        <v>3</v>
      </c>
      <c r="AG1199" s="6">
        <v>5</v>
      </c>
      <c r="AH1199" s="6">
        <v>167</v>
      </c>
      <c r="AI1199" s="6">
        <v>199</v>
      </c>
      <c r="AJ1199" s="6">
        <v>2</v>
      </c>
      <c r="AK1199" s="6">
        <v>5</v>
      </c>
      <c r="AL1199" s="6">
        <v>178</v>
      </c>
      <c r="AM1199" s="6">
        <v>187</v>
      </c>
      <c r="AN1199" s="6">
        <v>2</v>
      </c>
      <c r="AO1199" s="6">
        <v>8</v>
      </c>
      <c r="AP1199" s="6">
        <v>181</v>
      </c>
      <c r="AQ1199" s="6">
        <v>180</v>
      </c>
      <c r="AR1199" s="6">
        <v>2</v>
      </c>
      <c r="AS1199" s="6">
        <v>6</v>
      </c>
      <c r="AT1199" s="6">
        <v>177</v>
      </c>
      <c r="AU1199" s="6">
        <v>188</v>
      </c>
      <c r="AV1199" s="6">
        <v>4</v>
      </c>
      <c r="AW1199" s="6">
        <v>10</v>
      </c>
      <c r="AX1199" s="6">
        <v>170</v>
      </c>
      <c r="AY1199" s="6">
        <v>179</v>
      </c>
      <c r="AZ1199" s="6">
        <v>4</v>
      </c>
      <c r="BA1199" s="6">
        <v>11</v>
      </c>
      <c r="BB1199" s="6">
        <v>186</v>
      </c>
      <c r="BC1199" s="6">
        <v>145</v>
      </c>
      <c r="BD1199" s="6">
        <v>24</v>
      </c>
      <c r="BE1199" s="6">
        <v>5</v>
      </c>
      <c r="BF1199" s="6">
        <v>9</v>
      </c>
      <c r="BG1199" s="6">
        <v>184</v>
      </c>
      <c r="BH1199" s="6">
        <v>138</v>
      </c>
      <c r="BI1199" s="6">
        <v>32</v>
      </c>
      <c r="BJ1199" s="6">
        <v>7</v>
      </c>
      <c r="BK1199" s="6">
        <v>34</v>
      </c>
      <c r="BL1199" s="6">
        <v>173</v>
      </c>
      <c r="BM1199" s="6">
        <v>150</v>
      </c>
      <c r="BN1199" s="6">
        <v>10</v>
      </c>
      <c r="BO1199" s="6">
        <v>7</v>
      </c>
      <c r="BP1199" s="6">
        <v>21</v>
      </c>
      <c r="BQ1199" s="6">
        <v>165</v>
      </c>
      <c r="BR1199" s="6">
        <v>143</v>
      </c>
      <c r="BS1199" s="6">
        <v>36</v>
      </c>
      <c r="BT1199" s="6">
        <v>4</v>
      </c>
      <c r="BU1199" s="6">
        <v>5</v>
      </c>
      <c r="BV1199" s="6">
        <v>156</v>
      </c>
      <c r="BW1199" s="6">
        <v>189</v>
      </c>
      <c r="BX1199" s="6">
        <v>19</v>
      </c>
      <c r="BY1199" s="6">
        <v>7</v>
      </c>
      <c r="BZ1199" s="6">
        <v>7</v>
      </c>
      <c r="CA1199" s="6">
        <v>164</v>
      </c>
      <c r="CB1199" s="6">
        <v>179</v>
      </c>
      <c r="CC1199" s="6">
        <v>14</v>
      </c>
      <c r="CD1199" s="6">
        <v>4</v>
      </c>
      <c r="CE1199" s="6">
        <v>5</v>
      </c>
      <c r="CF1199" s="6">
        <v>163</v>
      </c>
      <c r="CG1199" s="6">
        <v>185</v>
      </c>
      <c r="CH1199" s="6">
        <v>17</v>
      </c>
      <c r="CI1199" s="6">
        <v>4</v>
      </c>
      <c r="CJ1199" s="6">
        <v>13</v>
      </c>
      <c r="CK1199" s="6">
        <v>190</v>
      </c>
      <c r="CL1199" s="6">
        <v>127</v>
      </c>
      <c r="CM1199" s="6">
        <v>37</v>
      </c>
      <c r="CN1199" s="6">
        <v>3</v>
      </c>
      <c r="CO1199" s="6">
        <v>4</v>
      </c>
      <c r="CP1199" s="6">
        <v>188</v>
      </c>
      <c r="CQ1199" s="6">
        <v>153</v>
      </c>
      <c r="CR1199" s="6">
        <v>23</v>
      </c>
      <c r="CS1199" s="6">
        <v>3</v>
      </c>
      <c r="CT1199" s="6">
        <v>10</v>
      </c>
      <c r="CU1199" s="6">
        <v>174</v>
      </c>
      <c r="CV1199" s="6">
        <v>167</v>
      </c>
      <c r="CW1199" s="6">
        <v>21</v>
      </c>
      <c r="CX1199" s="6">
        <v>38</v>
      </c>
      <c r="CY1199" s="6">
        <v>29</v>
      </c>
      <c r="CZ1199" s="6">
        <v>116</v>
      </c>
      <c r="DA1199" s="6">
        <v>188</v>
      </c>
      <c r="DB1199" s="6">
        <v>1</v>
      </c>
      <c r="DC1199" s="6">
        <v>19</v>
      </c>
      <c r="DD1199" s="6">
        <v>133</v>
      </c>
      <c r="DE1199" s="6">
        <v>221</v>
      </c>
      <c r="DF1199" s="6">
        <v>0</v>
      </c>
      <c r="DG1199" s="6">
        <v>14</v>
      </c>
      <c r="DH1199" s="6">
        <v>76</v>
      </c>
      <c r="DI1199" s="6">
        <v>282</v>
      </c>
      <c r="DJ1199" s="6">
        <v>0</v>
      </c>
      <c r="DK1199" s="6">
        <v>9</v>
      </c>
      <c r="DL1199" s="6">
        <v>174</v>
      </c>
      <c r="DM1199" s="6">
        <v>174</v>
      </c>
      <c r="DN1199" s="6">
        <v>12</v>
      </c>
      <c r="DO1199" s="6">
        <v>2</v>
      </c>
      <c r="DP1199" s="6">
        <v>10</v>
      </c>
      <c r="DQ1199" s="6">
        <v>141</v>
      </c>
      <c r="DR1199" s="6">
        <v>210</v>
      </c>
      <c r="DS1199" s="6">
        <v>7</v>
      </c>
      <c r="DT1199" s="6">
        <v>1</v>
      </c>
      <c r="DU1199" s="6">
        <v>9</v>
      </c>
      <c r="DV1199" s="6">
        <v>142</v>
      </c>
      <c r="DW1199" s="6">
        <v>207</v>
      </c>
      <c r="DX1199" s="6">
        <v>9</v>
      </c>
      <c r="DY1199" s="6" t="s">
        <v>38</v>
      </c>
      <c r="DZ1199" s="6" t="s">
        <v>38</v>
      </c>
      <c r="EA1199" s="6" t="s">
        <v>38</v>
      </c>
      <c r="EB1199" s="6" t="s">
        <v>38</v>
      </c>
      <c r="EC1199" s="6" t="s">
        <v>38</v>
      </c>
      <c r="ED1199" s="6" t="s">
        <v>38</v>
      </c>
      <c r="EE1199" s="6" t="s">
        <v>38</v>
      </c>
      <c r="EF1199" s="6" t="s">
        <v>38</v>
      </c>
      <c r="EG1199" s="6" t="s">
        <v>38</v>
      </c>
      <c r="EH1199" s="6">
        <v>51</v>
      </c>
      <c r="EI1199" s="6">
        <v>13</v>
      </c>
      <c r="EJ1199" s="6">
        <v>35</v>
      </c>
      <c r="EK1199" s="6">
        <v>153</v>
      </c>
      <c r="EL1199" s="6">
        <v>170</v>
      </c>
      <c r="EM1199" s="6">
        <v>10</v>
      </c>
      <c r="EN1199" s="6">
        <v>9</v>
      </c>
      <c r="EO1199" s="6">
        <v>73</v>
      </c>
      <c r="EP1199" s="6">
        <v>279</v>
      </c>
      <c r="EQ1199" s="6">
        <v>10</v>
      </c>
      <c r="ER1199" s="6">
        <v>33</v>
      </c>
      <c r="ES1199" s="6">
        <v>75</v>
      </c>
      <c r="ET1199" s="6">
        <v>18</v>
      </c>
      <c r="EU1199" s="6">
        <v>29</v>
      </c>
      <c r="EV1199" s="6">
        <v>12</v>
      </c>
      <c r="EW1199" s="6">
        <v>24</v>
      </c>
      <c r="EX1199" s="6">
        <v>63</v>
      </c>
      <c r="EY1199" s="6">
        <v>10</v>
      </c>
      <c r="EZ1199" s="6" t="s">
        <v>38</v>
      </c>
      <c r="FA1199" s="6" t="s">
        <v>38</v>
      </c>
      <c r="FB1199" s="6" t="s">
        <v>38</v>
      </c>
      <c r="FC1199" s="6" t="s">
        <v>38</v>
      </c>
      <c r="FD1199" s="6" t="s">
        <v>38</v>
      </c>
      <c r="FE1199" s="6" t="s">
        <v>38</v>
      </c>
      <c r="FF1199" s="6" t="s">
        <v>38</v>
      </c>
      <c r="FG1199" s="6" t="s">
        <v>38</v>
      </c>
      <c r="FH1199" s="6">
        <v>1</v>
      </c>
      <c r="FI1199" s="6">
        <v>2</v>
      </c>
      <c r="FJ1199" s="6">
        <v>17</v>
      </c>
      <c r="FK1199" s="6">
        <v>30</v>
      </c>
      <c r="FL1199" s="6">
        <v>1</v>
      </c>
      <c r="FM1199" s="6">
        <v>0</v>
      </c>
      <c r="FN1199" s="6">
        <v>23</v>
      </c>
      <c r="FO1199" s="6">
        <v>27</v>
      </c>
      <c r="FP1199" s="6">
        <v>1</v>
      </c>
      <c r="FQ1199" s="6">
        <v>1</v>
      </c>
      <c r="FR1199" s="6">
        <v>26</v>
      </c>
      <c r="FS1199" s="6">
        <v>23</v>
      </c>
      <c r="FT1199" s="6">
        <v>0</v>
      </c>
      <c r="FU1199" s="6">
        <v>0</v>
      </c>
      <c r="FV1199" s="6">
        <v>6</v>
      </c>
      <c r="FW1199" s="6">
        <v>15</v>
      </c>
      <c r="FX1199" s="6">
        <v>0</v>
      </c>
      <c r="FY1199" s="6">
        <v>0</v>
      </c>
      <c r="FZ1199" s="6">
        <v>5</v>
      </c>
      <c r="GA1199" s="6">
        <v>16</v>
      </c>
      <c r="GB1199" s="6">
        <v>0</v>
      </c>
      <c r="GC1199" s="6">
        <v>0</v>
      </c>
      <c r="GD1199" s="6">
        <v>10</v>
      </c>
      <c r="GE1199" s="6">
        <v>11</v>
      </c>
      <c r="GF1199" s="6">
        <v>0</v>
      </c>
      <c r="GG1199" s="6">
        <v>0</v>
      </c>
      <c r="GH1199" s="6">
        <v>6</v>
      </c>
      <c r="GI1199" s="6">
        <v>15</v>
      </c>
      <c r="GJ1199" s="6">
        <v>0</v>
      </c>
      <c r="GK1199" s="6">
        <v>2</v>
      </c>
      <c r="GL1199" s="6">
        <v>8</v>
      </c>
      <c r="GM1199" s="6">
        <v>11</v>
      </c>
      <c r="GN1199" s="30"/>
      <c r="GO1199" s="21"/>
      <c r="GP1199" s="21"/>
      <c r="GQ1199" s="21"/>
      <c r="GR1199" s="21"/>
      <c r="GS1199" s="21"/>
      <c r="GT1199" s="21"/>
      <c r="GU1199" s="21"/>
      <c r="GV1199" s="21"/>
      <c r="GW1199" s="21"/>
      <c r="GX1199" s="21"/>
    </row>
    <row r="1200" spans="1:206" ht="15" customHeight="1" x14ac:dyDescent="0.25">
      <c r="A1200" s="19" t="s">
        <v>1322</v>
      </c>
      <c r="B1200" s="34" t="s">
        <v>4307</v>
      </c>
      <c r="C1200" s="36">
        <v>79</v>
      </c>
      <c r="D1200" s="6">
        <v>3</v>
      </c>
      <c r="E1200" s="6">
        <v>20</v>
      </c>
      <c r="F1200" s="6">
        <v>244</v>
      </c>
      <c r="G1200" s="6">
        <v>214</v>
      </c>
      <c r="H1200" s="6">
        <v>11</v>
      </c>
      <c r="I1200" s="6">
        <v>56</v>
      </c>
      <c r="J1200" s="6">
        <v>239</v>
      </c>
      <c r="K1200" s="6">
        <v>174</v>
      </c>
      <c r="L1200" s="6">
        <v>5</v>
      </c>
      <c r="M1200" s="6">
        <v>22</v>
      </c>
      <c r="N1200" s="6">
        <v>225</v>
      </c>
      <c r="O1200" s="6">
        <v>231</v>
      </c>
      <c r="P1200" s="6">
        <v>4</v>
      </c>
      <c r="Q1200" s="6">
        <v>12</v>
      </c>
      <c r="R1200" s="6">
        <v>212</v>
      </c>
      <c r="S1200" s="6">
        <v>250</v>
      </c>
      <c r="T1200" s="6">
        <v>3</v>
      </c>
      <c r="U1200" s="6">
        <v>18</v>
      </c>
      <c r="V1200" s="6">
        <v>210</v>
      </c>
      <c r="W1200" s="6">
        <v>247</v>
      </c>
      <c r="X1200" s="6">
        <v>2</v>
      </c>
      <c r="Y1200" s="6">
        <v>7</v>
      </c>
      <c r="Z1200" s="6">
        <v>191</v>
      </c>
      <c r="AA1200" s="6">
        <v>281</v>
      </c>
      <c r="AB1200" s="6">
        <v>3</v>
      </c>
      <c r="AC1200" s="6">
        <v>13</v>
      </c>
      <c r="AD1200" s="6">
        <v>238</v>
      </c>
      <c r="AE1200" s="6">
        <v>227</v>
      </c>
      <c r="AF1200" s="6">
        <v>2</v>
      </c>
      <c r="AG1200" s="6">
        <v>6</v>
      </c>
      <c r="AH1200" s="6">
        <v>215</v>
      </c>
      <c r="AI1200" s="6">
        <v>260</v>
      </c>
      <c r="AJ1200" s="6">
        <v>3</v>
      </c>
      <c r="AK1200" s="6">
        <v>7</v>
      </c>
      <c r="AL1200" s="6">
        <v>235</v>
      </c>
      <c r="AM1200" s="6">
        <v>235</v>
      </c>
      <c r="AN1200" s="6">
        <v>3</v>
      </c>
      <c r="AO1200" s="6">
        <v>10</v>
      </c>
      <c r="AP1200" s="6">
        <v>241</v>
      </c>
      <c r="AQ1200" s="6">
        <v>221</v>
      </c>
      <c r="AR1200" s="6">
        <v>4</v>
      </c>
      <c r="AS1200" s="6">
        <v>16</v>
      </c>
      <c r="AT1200" s="6">
        <v>235</v>
      </c>
      <c r="AU1200" s="6">
        <v>222</v>
      </c>
      <c r="AV1200" s="6">
        <v>3</v>
      </c>
      <c r="AW1200" s="6">
        <v>14</v>
      </c>
      <c r="AX1200" s="6">
        <v>230</v>
      </c>
      <c r="AY1200" s="6">
        <v>225</v>
      </c>
      <c r="AZ1200" s="6">
        <v>2</v>
      </c>
      <c r="BA1200" s="6">
        <v>4</v>
      </c>
      <c r="BB1200" s="6">
        <v>223</v>
      </c>
      <c r="BC1200" s="6">
        <v>225</v>
      </c>
      <c r="BD1200" s="6">
        <v>15</v>
      </c>
      <c r="BE1200" s="6">
        <v>3</v>
      </c>
      <c r="BF1200" s="6">
        <v>10</v>
      </c>
      <c r="BG1200" s="6">
        <v>241</v>
      </c>
      <c r="BH1200" s="6">
        <v>207</v>
      </c>
      <c r="BI1200" s="6">
        <v>16</v>
      </c>
      <c r="BJ1200" s="6">
        <v>4</v>
      </c>
      <c r="BK1200" s="6">
        <v>35</v>
      </c>
      <c r="BL1200" s="6">
        <v>225</v>
      </c>
      <c r="BM1200" s="6">
        <v>193</v>
      </c>
      <c r="BN1200" s="6">
        <v>20</v>
      </c>
      <c r="BO1200" s="6">
        <v>5</v>
      </c>
      <c r="BP1200" s="6">
        <v>15</v>
      </c>
      <c r="BQ1200" s="6">
        <v>219</v>
      </c>
      <c r="BR1200" s="6">
        <v>209</v>
      </c>
      <c r="BS1200" s="6">
        <v>25</v>
      </c>
      <c r="BT1200" s="6">
        <v>2</v>
      </c>
      <c r="BU1200" s="6">
        <v>9</v>
      </c>
      <c r="BV1200" s="6">
        <v>206</v>
      </c>
      <c r="BW1200" s="6">
        <v>250</v>
      </c>
      <c r="BX1200" s="6">
        <v>12</v>
      </c>
      <c r="BY1200" s="6">
        <v>4</v>
      </c>
      <c r="BZ1200" s="6">
        <v>6</v>
      </c>
      <c r="CA1200" s="6">
        <v>229</v>
      </c>
      <c r="CB1200" s="6">
        <v>234</v>
      </c>
      <c r="CC1200" s="6">
        <v>7</v>
      </c>
      <c r="CD1200" s="6">
        <v>6</v>
      </c>
      <c r="CE1200" s="6">
        <v>11</v>
      </c>
      <c r="CF1200" s="6">
        <v>233</v>
      </c>
      <c r="CG1200" s="6">
        <v>218</v>
      </c>
      <c r="CH1200" s="6">
        <v>9</v>
      </c>
      <c r="CI1200" s="6">
        <v>3</v>
      </c>
      <c r="CJ1200" s="6">
        <v>12</v>
      </c>
      <c r="CK1200" s="6">
        <v>240</v>
      </c>
      <c r="CL1200" s="6">
        <v>164</v>
      </c>
      <c r="CM1200" s="6">
        <v>60</v>
      </c>
      <c r="CN1200" s="6">
        <v>1</v>
      </c>
      <c r="CO1200" s="6">
        <v>6</v>
      </c>
      <c r="CP1200" s="6">
        <v>259</v>
      </c>
      <c r="CQ1200" s="6">
        <v>182</v>
      </c>
      <c r="CR1200" s="6">
        <v>29</v>
      </c>
      <c r="CS1200" s="6">
        <v>1</v>
      </c>
      <c r="CT1200" s="6">
        <v>10</v>
      </c>
      <c r="CU1200" s="6">
        <v>233</v>
      </c>
      <c r="CV1200" s="6">
        <v>205</v>
      </c>
      <c r="CW1200" s="6">
        <v>25</v>
      </c>
      <c r="CX1200" s="6">
        <v>38</v>
      </c>
      <c r="CY1200" s="6">
        <v>57</v>
      </c>
      <c r="CZ1200" s="6">
        <v>213</v>
      </c>
      <c r="DA1200" s="6">
        <v>168</v>
      </c>
      <c r="DB1200" s="6">
        <v>5</v>
      </c>
      <c r="DC1200" s="6">
        <v>21</v>
      </c>
      <c r="DD1200" s="6">
        <v>165</v>
      </c>
      <c r="DE1200" s="6">
        <v>289</v>
      </c>
      <c r="DF1200" s="6">
        <v>2</v>
      </c>
      <c r="DG1200" s="6">
        <v>21</v>
      </c>
      <c r="DH1200" s="6">
        <v>118</v>
      </c>
      <c r="DI1200" s="6">
        <v>339</v>
      </c>
      <c r="DJ1200" s="6">
        <v>5</v>
      </c>
      <c r="DK1200" s="6">
        <v>8</v>
      </c>
      <c r="DL1200" s="6">
        <v>258</v>
      </c>
      <c r="DM1200" s="6">
        <v>198</v>
      </c>
      <c r="DN1200" s="6">
        <v>4</v>
      </c>
      <c r="DO1200" s="6">
        <v>4</v>
      </c>
      <c r="DP1200" s="6">
        <v>15</v>
      </c>
      <c r="DQ1200" s="6">
        <v>225</v>
      </c>
      <c r="DR1200" s="6">
        <v>226</v>
      </c>
      <c r="DS1200" s="6">
        <v>4</v>
      </c>
      <c r="DT1200" s="6">
        <v>5</v>
      </c>
      <c r="DU1200" s="6">
        <v>10</v>
      </c>
      <c r="DV1200" s="6">
        <v>180</v>
      </c>
      <c r="DW1200" s="6">
        <v>269</v>
      </c>
      <c r="DX1200" s="6">
        <v>6</v>
      </c>
      <c r="DY1200" s="6" t="s">
        <v>38</v>
      </c>
      <c r="DZ1200" s="6" t="s">
        <v>38</v>
      </c>
      <c r="EA1200" s="6" t="s">
        <v>38</v>
      </c>
      <c r="EB1200" s="6" t="s">
        <v>38</v>
      </c>
      <c r="EC1200" s="6" t="s">
        <v>38</v>
      </c>
      <c r="ED1200" s="6" t="s">
        <v>38</v>
      </c>
      <c r="EE1200" s="6" t="s">
        <v>38</v>
      </c>
      <c r="EF1200" s="6" t="s">
        <v>38</v>
      </c>
      <c r="EG1200" s="6" t="s">
        <v>38</v>
      </c>
      <c r="EH1200" s="6">
        <v>96</v>
      </c>
      <c r="EI1200" s="6">
        <v>15</v>
      </c>
      <c r="EJ1200" s="6">
        <v>20</v>
      </c>
      <c r="EK1200" s="6">
        <v>208</v>
      </c>
      <c r="EL1200" s="6">
        <v>228</v>
      </c>
      <c r="EM1200" s="6">
        <v>6</v>
      </c>
      <c r="EN1200" s="6">
        <v>12</v>
      </c>
      <c r="EO1200" s="6">
        <v>78</v>
      </c>
      <c r="EP1200" s="6">
        <v>375</v>
      </c>
      <c r="EQ1200" s="6">
        <v>12</v>
      </c>
      <c r="ER1200" s="6">
        <v>48</v>
      </c>
      <c r="ES1200" s="6">
        <v>85</v>
      </c>
      <c r="ET1200" s="6">
        <v>30</v>
      </c>
      <c r="EU1200" s="6">
        <v>29</v>
      </c>
      <c r="EV1200" s="6">
        <v>18</v>
      </c>
      <c r="EW1200" s="6">
        <v>40</v>
      </c>
      <c r="EX1200" s="6">
        <v>80</v>
      </c>
      <c r="EY1200" s="6">
        <v>10</v>
      </c>
      <c r="EZ1200" s="6" t="s">
        <v>38</v>
      </c>
      <c r="FA1200" s="6" t="s">
        <v>38</v>
      </c>
      <c r="FB1200" s="6" t="s">
        <v>38</v>
      </c>
      <c r="FC1200" s="6" t="s">
        <v>38</v>
      </c>
      <c r="FD1200" s="6" t="s">
        <v>38</v>
      </c>
      <c r="FE1200" s="6" t="s">
        <v>38</v>
      </c>
      <c r="FF1200" s="6" t="s">
        <v>38</v>
      </c>
      <c r="FG1200" s="6" t="s">
        <v>38</v>
      </c>
      <c r="FH1200" s="6">
        <v>2</v>
      </c>
      <c r="FI1200" s="6">
        <v>1</v>
      </c>
      <c r="FJ1200" s="6">
        <v>44</v>
      </c>
      <c r="FK1200" s="6">
        <v>36</v>
      </c>
      <c r="FL1200" s="6">
        <v>1</v>
      </c>
      <c r="FM1200" s="6">
        <v>2</v>
      </c>
      <c r="FN1200" s="6">
        <v>43</v>
      </c>
      <c r="FO1200" s="6">
        <v>35</v>
      </c>
      <c r="FP1200" s="6">
        <v>2</v>
      </c>
      <c r="FQ1200" s="6">
        <v>5</v>
      </c>
      <c r="FR1200" s="6">
        <v>40</v>
      </c>
      <c r="FS1200" s="6">
        <v>30</v>
      </c>
      <c r="FT1200" s="6">
        <v>0</v>
      </c>
      <c r="FU1200" s="6">
        <v>0</v>
      </c>
      <c r="FV1200" s="6">
        <v>7</v>
      </c>
      <c r="FW1200" s="6">
        <v>31</v>
      </c>
      <c r="FX1200" s="6">
        <v>0</v>
      </c>
      <c r="FY1200" s="6">
        <v>0</v>
      </c>
      <c r="FZ1200" s="6">
        <v>8</v>
      </c>
      <c r="GA1200" s="6">
        <v>30</v>
      </c>
      <c r="GB1200" s="6">
        <v>0</v>
      </c>
      <c r="GC1200" s="6">
        <v>0</v>
      </c>
      <c r="GD1200" s="6">
        <v>7</v>
      </c>
      <c r="GE1200" s="6">
        <v>31</v>
      </c>
      <c r="GF1200" s="6">
        <v>0</v>
      </c>
      <c r="GG1200" s="6">
        <v>0</v>
      </c>
      <c r="GH1200" s="6">
        <v>7</v>
      </c>
      <c r="GI1200" s="6">
        <v>31</v>
      </c>
      <c r="GJ1200" s="6">
        <v>0</v>
      </c>
      <c r="GK1200" s="6">
        <v>1</v>
      </c>
      <c r="GL1200" s="6">
        <v>8</v>
      </c>
      <c r="GM1200" s="6">
        <v>29</v>
      </c>
      <c r="GN1200" s="30"/>
      <c r="GO1200" s="21"/>
      <c r="GP1200" s="21"/>
      <c r="GQ1200" s="21"/>
      <c r="GR1200" s="21"/>
      <c r="GS1200" s="21"/>
      <c r="GT1200" s="21"/>
      <c r="GU1200" s="21"/>
      <c r="GV1200" s="21"/>
      <c r="GW1200" s="21"/>
      <c r="GX1200" s="21"/>
    </row>
    <row r="1201" spans="1:206" ht="15" customHeight="1" x14ac:dyDescent="0.25">
      <c r="A1201" s="19" t="s">
        <v>1323</v>
      </c>
      <c r="B1201" s="34" t="s">
        <v>4308</v>
      </c>
      <c r="C1201" s="36">
        <v>65</v>
      </c>
      <c r="D1201" s="6">
        <v>2</v>
      </c>
      <c r="E1201" s="6">
        <v>3</v>
      </c>
      <c r="F1201" s="6">
        <v>99</v>
      </c>
      <c r="G1201" s="6">
        <v>118</v>
      </c>
      <c r="H1201" s="6">
        <v>3</v>
      </c>
      <c r="I1201" s="6">
        <v>12</v>
      </c>
      <c r="J1201" s="6">
        <v>89</v>
      </c>
      <c r="K1201" s="6">
        <v>120</v>
      </c>
      <c r="L1201" s="6">
        <v>2</v>
      </c>
      <c r="M1201" s="6">
        <v>3</v>
      </c>
      <c r="N1201" s="6">
        <v>79</v>
      </c>
      <c r="O1201" s="6">
        <v>141</v>
      </c>
      <c r="P1201" s="6">
        <v>2</v>
      </c>
      <c r="Q1201" s="6">
        <v>1</v>
      </c>
      <c r="R1201" s="6">
        <v>87</v>
      </c>
      <c r="S1201" s="6">
        <v>134</v>
      </c>
      <c r="T1201" s="6">
        <v>1</v>
      </c>
      <c r="U1201" s="6">
        <v>5</v>
      </c>
      <c r="V1201" s="6">
        <v>79</v>
      </c>
      <c r="W1201" s="6">
        <v>142</v>
      </c>
      <c r="X1201" s="6">
        <v>1</v>
      </c>
      <c r="Y1201" s="6">
        <v>1</v>
      </c>
      <c r="Z1201" s="6">
        <v>74</v>
      </c>
      <c r="AA1201" s="6">
        <v>149</v>
      </c>
      <c r="AB1201" s="6">
        <v>1</v>
      </c>
      <c r="AC1201" s="6">
        <v>4</v>
      </c>
      <c r="AD1201" s="6">
        <v>82</v>
      </c>
      <c r="AE1201" s="6">
        <v>138</v>
      </c>
      <c r="AF1201" s="6">
        <v>2</v>
      </c>
      <c r="AG1201" s="6">
        <v>3</v>
      </c>
      <c r="AH1201" s="6">
        <v>76</v>
      </c>
      <c r="AI1201" s="6">
        <v>144</v>
      </c>
      <c r="AJ1201" s="6">
        <v>2</v>
      </c>
      <c r="AK1201" s="6">
        <v>12</v>
      </c>
      <c r="AL1201" s="6">
        <v>85</v>
      </c>
      <c r="AM1201" s="6">
        <v>127</v>
      </c>
      <c r="AN1201" s="6">
        <v>2</v>
      </c>
      <c r="AO1201" s="6">
        <v>10</v>
      </c>
      <c r="AP1201" s="6">
        <v>91</v>
      </c>
      <c r="AQ1201" s="6">
        <v>119</v>
      </c>
      <c r="AR1201" s="6">
        <v>1</v>
      </c>
      <c r="AS1201" s="6">
        <v>12</v>
      </c>
      <c r="AT1201" s="6">
        <v>90</v>
      </c>
      <c r="AU1201" s="6">
        <v>122</v>
      </c>
      <c r="AV1201" s="6">
        <v>2</v>
      </c>
      <c r="AW1201" s="6">
        <v>10</v>
      </c>
      <c r="AX1201" s="6">
        <v>84</v>
      </c>
      <c r="AY1201" s="6">
        <v>127</v>
      </c>
      <c r="AZ1201" s="6">
        <v>1</v>
      </c>
      <c r="BA1201" s="6">
        <v>2</v>
      </c>
      <c r="BB1201" s="6">
        <v>86</v>
      </c>
      <c r="BC1201" s="6">
        <v>123</v>
      </c>
      <c r="BD1201" s="6">
        <v>7</v>
      </c>
      <c r="BE1201" s="6">
        <v>2</v>
      </c>
      <c r="BF1201" s="6">
        <v>7</v>
      </c>
      <c r="BG1201" s="6">
        <v>90</v>
      </c>
      <c r="BH1201" s="6">
        <v>109</v>
      </c>
      <c r="BI1201" s="6">
        <v>17</v>
      </c>
      <c r="BJ1201" s="6">
        <v>2</v>
      </c>
      <c r="BK1201" s="6">
        <v>14</v>
      </c>
      <c r="BL1201" s="6">
        <v>99</v>
      </c>
      <c r="BM1201" s="6">
        <v>96</v>
      </c>
      <c r="BN1201" s="6">
        <v>10</v>
      </c>
      <c r="BO1201" s="6">
        <v>3</v>
      </c>
      <c r="BP1201" s="6">
        <v>9</v>
      </c>
      <c r="BQ1201" s="6">
        <v>85</v>
      </c>
      <c r="BR1201" s="6">
        <v>111</v>
      </c>
      <c r="BS1201" s="6">
        <v>17</v>
      </c>
      <c r="BT1201" s="6">
        <v>1</v>
      </c>
      <c r="BU1201" s="6">
        <v>3</v>
      </c>
      <c r="BV1201" s="6">
        <v>80</v>
      </c>
      <c r="BW1201" s="6">
        <v>131</v>
      </c>
      <c r="BX1201" s="6">
        <v>7</v>
      </c>
      <c r="BY1201" s="6">
        <v>5</v>
      </c>
      <c r="BZ1201" s="6">
        <v>8</v>
      </c>
      <c r="CA1201" s="6">
        <v>95</v>
      </c>
      <c r="CB1201" s="6">
        <v>106</v>
      </c>
      <c r="CC1201" s="6">
        <v>8</v>
      </c>
      <c r="CD1201" s="6">
        <v>3</v>
      </c>
      <c r="CE1201" s="6">
        <v>4</v>
      </c>
      <c r="CF1201" s="6">
        <v>91</v>
      </c>
      <c r="CG1201" s="6">
        <v>113</v>
      </c>
      <c r="CH1201" s="6">
        <v>12</v>
      </c>
      <c r="CI1201" s="6">
        <v>5</v>
      </c>
      <c r="CJ1201" s="6">
        <v>10</v>
      </c>
      <c r="CK1201" s="6">
        <v>95</v>
      </c>
      <c r="CL1201" s="6">
        <v>89</v>
      </c>
      <c r="CM1201" s="6">
        <v>25</v>
      </c>
      <c r="CN1201" s="6">
        <v>2</v>
      </c>
      <c r="CO1201" s="6">
        <v>6</v>
      </c>
      <c r="CP1201" s="6">
        <v>100</v>
      </c>
      <c r="CQ1201" s="6">
        <v>109</v>
      </c>
      <c r="CR1201" s="6">
        <v>9</v>
      </c>
      <c r="CS1201" s="6">
        <v>1</v>
      </c>
      <c r="CT1201" s="6">
        <v>7</v>
      </c>
      <c r="CU1201" s="6">
        <v>92</v>
      </c>
      <c r="CV1201" s="6">
        <v>116</v>
      </c>
      <c r="CW1201" s="6">
        <v>8</v>
      </c>
      <c r="CX1201" s="6">
        <v>8</v>
      </c>
      <c r="CY1201" s="6">
        <v>23</v>
      </c>
      <c r="CZ1201" s="6">
        <v>74</v>
      </c>
      <c r="DA1201" s="6">
        <v>121</v>
      </c>
      <c r="DB1201" s="6">
        <v>1</v>
      </c>
      <c r="DC1201" s="6">
        <v>7</v>
      </c>
      <c r="DD1201" s="6">
        <v>73</v>
      </c>
      <c r="DE1201" s="6">
        <v>146</v>
      </c>
      <c r="DF1201" s="6">
        <v>2</v>
      </c>
      <c r="DG1201" s="6">
        <v>2</v>
      </c>
      <c r="DH1201" s="6">
        <v>48</v>
      </c>
      <c r="DI1201" s="6">
        <v>174</v>
      </c>
      <c r="DJ1201" s="6">
        <v>1</v>
      </c>
      <c r="DK1201" s="6">
        <v>2</v>
      </c>
      <c r="DL1201" s="6">
        <v>86</v>
      </c>
      <c r="DM1201" s="6">
        <v>132</v>
      </c>
      <c r="DN1201" s="6">
        <v>1</v>
      </c>
      <c r="DO1201" s="6">
        <v>1</v>
      </c>
      <c r="DP1201" s="6">
        <v>5</v>
      </c>
      <c r="DQ1201" s="6">
        <v>76</v>
      </c>
      <c r="DR1201" s="6">
        <v>138</v>
      </c>
      <c r="DS1201" s="6">
        <v>3</v>
      </c>
      <c r="DT1201" s="6">
        <v>1</v>
      </c>
      <c r="DU1201" s="6">
        <v>2</v>
      </c>
      <c r="DV1201" s="6">
        <v>56</v>
      </c>
      <c r="DW1201" s="6">
        <v>161</v>
      </c>
      <c r="DX1201" s="6">
        <v>2</v>
      </c>
      <c r="DY1201" s="6" t="s">
        <v>38</v>
      </c>
      <c r="DZ1201" s="6" t="s">
        <v>38</v>
      </c>
      <c r="EA1201" s="6" t="s">
        <v>38</v>
      </c>
      <c r="EB1201" s="6" t="s">
        <v>38</v>
      </c>
      <c r="EC1201" s="6" t="s">
        <v>38</v>
      </c>
      <c r="ED1201" s="6" t="s">
        <v>38</v>
      </c>
      <c r="EE1201" s="6" t="s">
        <v>38</v>
      </c>
      <c r="EF1201" s="6" t="s">
        <v>38</v>
      </c>
      <c r="EG1201" s="6" t="s">
        <v>38</v>
      </c>
      <c r="EH1201" s="6">
        <v>49</v>
      </c>
      <c r="EI1201" s="6">
        <v>5</v>
      </c>
      <c r="EJ1201" s="6">
        <v>9</v>
      </c>
      <c r="EK1201" s="6">
        <v>77</v>
      </c>
      <c r="EL1201" s="6">
        <v>134</v>
      </c>
      <c r="EM1201" s="6">
        <v>2</v>
      </c>
      <c r="EN1201" s="6">
        <v>5</v>
      </c>
      <c r="EO1201" s="6">
        <v>24</v>
      </c>
      <c r="EP1201" s="6">
        <v>191</v>
      </c>
      <c r="EQ1201" s="6">
        <v>3</v>
      </c>
      <c r="ER1201" s="6">
        <v>21</v>
      </c>
      <c r="ES1201" s="6">
        <v>45</v>
      </c>
      <c r="ET1201" s="6">
        <v>14</v>
      </c>
      <c r="EU1201" s="6">
        <v>19</v>
      </c>
      <c r="EV1201" s="6">
        <v>4</v>
      </c>
      <c r="EW1201" s="6">
        <v>12</v>
      </c>
      <c r="EX1201" s="6">
        <v>51</v>
      </c>
      <c r="EY1201" s="6">
        <v>5</v>
      </c>
      <c r="EZ1201" s="6" t="s">
        <v>38</v>
      </c>
      <c r="FA1201" s="6" t="s">
        <v>38</v>
      </c>
      <c r="FB1201" s="6" t="s">
        <v>38</v>
      </c>
      <c r="FC1201" s="6" t="s">
        <v>38</v>
      </c>
      <c r="FD1201" s="6" t="s">
        <v>38</v>
      </c>
      <c r="FE1201" s="6" t="s">
        <v>38</v>
      </c>
      <c r="FF1201" s="6" t="s">
        <v>38</v>
      </c>
      <c r="FG1201" s="6" t="s">
        <v>38</v>
      </c>
      <c r="FH1201" s="6">
        <v>1</v>
      </c>
      <c r="FI1201" s="6">
        <v>3</v>
      </c>
      <c r="FJ1201" s="6">
        <v>16</v>
      </c>
      <c r="FK1201" s="6">
        <v>13</v>
      </c>
      <c r="FL1201" s="6">
        <v>1</v>
      </c>
      <c r="FM1201" s="6">
        <v>2</v>
      </c>
      <c r="FN1201" s="6">
        <v>14</v>
      </c>
      <c r="FO1201" s="6">
        <v>16</v>
      </c>
      <c r="FP1201" s="6">
        <v>1</v>
      </c>
      <c r="FQ1201" s="6">
        <v>3</v>
      </c>
      <c r="FR1201" s="6">
        <v>14</v>
      </c>
      <c r="FS1201" s="6">
        <v>14</v>
      </c>
      <c r="FT1201" s="6">
        <v>0</v>
      </c>
      <c r="FU1201" s="6">
        <v>0</v>
      </c>
      <c r="FV1201" s="6">
        <v>1</v>
      </c>
      <c r="FW1201" s="6">
        <v>13</v>
      </c>
      <c r="FX1201" s="6">
        <v>0</v>
      </c>
      <c r="FY1201" s="6">
        <v>0</v>
      </c>
      <c r="FZ1201" s="6">
        <v>1</v>
      </c>
      <c r="GA1201" s="6">
        <v>13</v>
      </c>
      <c r="GB1201" s="6">
        <v>0</v>
      </c>
      <c r="GC1201" s="6">
        <v>0</v>
      </c>
      <c r="GD1201" s="6">
        <v>2</v>
      </c>
      <c r="GE1201" s="6">
        <v>12</v>
      </c>
      <c r="GF1201" s="6">
        <v>0</v>
      </c>
      <c r="GG1201" s="6">
        <v>0</v>
      </c>
      <c r="GH1201" s="6">
        <v>1</v>
      </c>
      <c r="GI1201" s="6">
        <v>13</v>
      </c>
      <c r="GJ1201" s="6">
        <v>0</v>
      </c>
      <c r="GK1201" s="6">
        <v>1</v>
      </c>
      <c r="GL1201" s="6">
        <v>2</v>
      </c>
      <c r="GM1201" s="6">
        <v>11</v>
      </c>
      <c r="GN1201" s="30"/>
      <c r="GO1201" s="21"/>
      <c r="GP1201" s="21"/>
      <c r="GQ1201" s="21"/>
      <c r="GR1201" s="21"/>
      <c r="GS1201" s="21"/>
      <c r="GT1201" s="21"/>
      <c r="GU1201" s="21"/>
      <c r="GV1201" s="21"/>
      <c r="GW1201" s="21"/>
      <c r="GX1201" s="21"/>
    </row>
    <row r="1202" spans="1:206" ht="15" customHeight="1" x14ac:dyDescent="0.25">
      <c r="A1202" s="19" t="s">
        <v>1324</v>
      </c>
      <c r="B1202" s="34" t="s">
        <v>4309</v>
      </c>
      <c r="C1202" s="36">
        <v>88</v>
      </c>
      <c r="D1202" s="6">
        <v>3</v>
      </c>
      <c r="E1202" s="6">
        <v>10</v>
      </c>
      <c r="F1202" s="6">
        <v>136</v>
      </c>
      <c r="G1202" s="6">
        <v>183</v>
      </c>
      <c r="H1202" s="6">
        <v>2</v>
      </c>
      <c r="I1202" s="6">
        <v>27</v>
      </c>
      <c r="J1202" s="6">
        <v>148</v>
      </c>
      <c r="K1202" s="6">
        <v>156</v>
      </c>
      <c r="L1202" s="6">
        <v>2</v>
      </c>
      <c r="M1202" s="6">
        <v>7</v>
      </c>
      <c r="N1202" s="6">
        <v>124</v>
      </c>
      <c r="O1202" s="6">
        <v>203</v>
      </c>
      <c r="P1202" s="6">
        <v>3</v>
      </c>
      <c r="Q1202" s="6">
        <v>7</v>
      </c>
      <c r="R1202" s="6">
        <v>137</v>
      </c>
      <c r="S1202" s="6">
        <v>187</v>
      </c>
      <c r="T1202" s="6">
        <v>1</v>
      </c>
      <c r="U1202" s="6">
        <v>3</v>
      </c>
      <c r="V1202" s="6">
        <v>136</v>
      </c>
      <c r="W1202" s="6">
        <v>198</v>
      </c>
      <c r="X1202" s="6">
        <v>1</v>
      </c>
      <c r="Y1202" s="6">
        <v>3</v>
      </c>
      <c r="Z1202" s="6">
        <v>118</v>
      </c>
      <c r="AA1202" s="6">
        <v>216</v>
      </c>
      <c r="AB1202" s="6">
        <v>1</v>
      </c>
      <c r="AC1202" s="6">
        <v>5</v>
      </c>
      <c r="AD1202" s="6">
        <v>133</v>
      </c>
      <c r="AE1202" s="6">
        <v>199</v>
      </c>
      <c r="AF1202" s="6">
        <v>1</v>
      </c>
      <c r="AG1202" s="6">
        <v>3</v>
      </c>
      <c r="AH1202" s="6">
        <v>123</v>
      </c>
      <c r="AI1202" s="6">
        <v>209</v>
      </c>
      <c r="AJ1202" s="6">
        <v>1</v>
      </c>
      <c r="AK1202" s="6">
        <v>1</v>
      </c>
      <c r="AL1202" s="6">
        <v>133</v>
      </c>
      <c r="AM1202" s="6">
        <v>200</v>
      </c>
      <c r="AN1202" s="6">
        <v>1</v>
      </c>
      <c r="AO1202" s="6">
        <v>2</v>
      </c>
      <c r="AP1202" s="6">
        <v>130</v>
      </c>
      <c r="AQ1202" s="6">
        <v>202</v>
      </c>
      <c r="AR1202" s="6">
        <v>1</v>
      </c>
      <c r="AS1202" s="6">
        <v>4</v>
      </c>
      <c r="AT1202" s="6">
        <v>127</v>
      </c>
      <c r="AU1202" s="6">
        <v>203</v>
      </c>
      <c r="AV1202" s="6">
        <v>1</v>
      </c>
      <c r="AW1202" s="6">
        <v>1</v>
      </c>
      <c r="AX1202" s="6">
        <v>126</v>
      </c>
      <c r="AY1202" s="6">
        <v>203</v>
      </c>
      <c r="AZ1202" s="6">
        <v>2</v>
      </c>
      <c r="BA1202" s="6">
        <v>2</v>
      </c>
      <c r="BB1202" s="6">
        <v>115</v>
      </c>
      <c r="BC1202" s="6">
        <v>206</v>
      </c>
      <c r="BD1202" s="6">
        <v>9</v>
      </c>
      <c r="BE1202" s="6">
        <v>2</v>
      </c>
      <c r="BF1202" s="6">
        <v>5</v>
      </c>
      <c r="BG1202" s="6">
        <v>140</v>
      </c>
      <c r="BH1202" s="6">
        <v>182</v>
      </c>
      <c r="BI1202" s="6">
        <v>5</v>
      </c>
      <c r="BJ1202" s="6">
        <v>5</v>
      </c>
      <c r="BK1202" s="6">
        <v>27</v>
      </c>
      <c r="BL1202" s="6">
        <v>166</v>
      </c>
      <c r="BM1202" s="6">
        <v>125</v>
      </c>
      <c r="BN1202" s="6">
        <v>12</v>
      </c>
      <c r="BO1202" s="6">
        <v>2</v>
      </c>
      <c r="BP1202" s="6">
        <v>8</v>
      </c>
      <c r="BQ1202" s="6">
        <v>139</v>
      </c>
      <c r="BR1202" s="6">
        <v>169</v>
      </c>
      <c r="BS1202" s="6">
        <v>18</v>
      </c>
      <c r="BT1202" s="6">
        <v>2</v>
      </c>
      <c r="BU1202" s="6">
        <v>2</v>
      </c>
      <c r="BV1202" s="6">
        <v>113</v>
      </c>
      <c r="BW1202" s="6">
        <v>217</v>
      </c>
      <c r="BX1202" s="6">
        <v>3</v>
      </c>
      <c r="BY1202" s="6">
        <v>4</v>
      </c>
      <c r="BZ1202" s="6">
        <v>3</v>
      </c>
      <c r="CA1202" s="6">
        <v>133</v>
      </c>
      <c r="CB1202" s="6">
        <v>194</v>
      </c>
      <c r="CC1202" s="6">
        <v>1</v>
      </c>
      <c r="CD1202" s="6">
        <v>2</v>
      </c>
      <c r="CE1202" s="6">
        <v>1</v>
      </c>
      <c r="CF1202" s="6">
        <v>125</v>
      </c>
      <c r="CG1202" s="6">
        <v>203</v>
      </c>
      <c r="CH1202" s="6">
        <v>6</v>
      </c>
      <c r="CI1202" s="6">
        <v>2</v>
      </c>
      <c r="CJ1202" s="6">
        <v>7</v>
      </c>
      <c r="CK1202" s="6">
        <v>148</v>
      </c>
      <c r="CL1202" s="6">
        <v>153</v>
      </c>
      <c r="CM1202" s="6">
        <v>26</v>
      </c>
      <c r="CN1202" s="6">
        <v>2</v>
      </c>
      <c r="CO1202" s="6">
        <v>2</v>
      </c>
      <c r="CP1202" s="6">
        <v>129</v>
      </c>
      <c r="CQ1202" s="6">
        <v>189</v>
      </c>
      <c r="CR1202" s="6">
        <v>14</v>
      </c>
      <c r="CS1202" s="6">
        <v>2</v>
      </c>
      <c r="CT1202" s="6">
        <v>4</v>
      </c>
      <c r="CU1202" s="6">
        <v>126</v>
      </c>
      <c r="CV1202" s="6">
        <v>192</v>
      </c>
      <c r="CW1202" s="6">
        <v>12</v>
      </c>
      <c r="CX1202" s="6">
        <v>15</v>
      </c>
      <c r="CY1202" s="6">
        <v>32</v>
      </c>
      <c r="CZ1202" s="6">
        <v>97</v>
      </c>
      <c r="DA1202" s="6">
        <v>191</v>
      </c>
      <c r="DB1202" s="6">
        <v>0</v>
      </c>
      <c r="DC1202" s="6">
        <v>14</v>
      </c>
      <c r="DD1202" s="6">
        <v>132</v>
      </c>
      <c r="DE1202" s="6">
        <v>192</v>
      </c>
      <c r="DF1202" s="6">
        <v>1</v>
      </c>
      <c r="DG1202" s="6">
        <v>7</v>
      </c>
      <c r="DH1202" s="6">
        <v>53</v>
      </c>
      <c r="DI1202" s="6">
        <v>275</v>
      </c>
      <c r="DJ1202" s="6">
        <v>0</v>
      </c>
      <c r="DK1202" s="6">
        <v>1</v>
      </c>
      <c r="DL1202" s="6">
        <v>134</v>
      </c>
      <c r="DM1202" s="6">
        <v>192</v>
      </c>
      <c r="DN1202" s="6">
        <v>3</v>
      </c>
      <c r="DO1202" s="6">
        <v>1</v>
      </c>
      <c r="DP1202" s="6">
        <v>4</v>
      </c>
      <c r="DQ1202" s="6">
        <v>125</v>
      </c>
      <c r="DR1202" s="6">
        <v>195</v>
      </c>
      <c r="DS1202" s="6">
        <v>7</v>
      </c>
      <c r="DT1202" s="6">
        <v>0</v>
      </c>
      <c r="DU1202" s="6">
        <v>3</v>
      </c>
      <c r="DV1202" s="6">
        <v>123</v>
      </c>
      <c r="DW1202" s="6">
        <v>203</v>
      </c>
      <c r="DX1202" s="6">
        <v>1</v>
      </c>
      <c r="DY1202" s="6" t="s">
        <v>38</v>
      </c>
      <c r="DZ1202" s="6" t="s">
        <v>38</v>
      </c>
      <c r="EA1202" s="6" t="s">
        <v>38</v>
      </c>
      <c r="EB1202" s="6" t="s">
        <v>38</v>
      </c>
      <c r="EC1202" s="6" t="s">
        <v>38</v>
      </c>
      <c r="ED1202" s="6" t="s">
        <v>38</v>
      </c>
      <c r="EE1202" s="6" t="s">
        <v>38</v>
      </c>
      <c r="EF1202" s="6" t="s">
        <v>38</v>
      </c>
      <c r="EG1202" s="6" t="s">
        <v>38</v>
      </c>
      <c r="EH1202" s="6">
        <v>63</v>
      </c>
      <c r="EI1202" s="6">
        <v>5</v>
      </c>
      <c r="EJ1202" s="6">
        <v>20</v>
      </c>
      <c r="EK1202" s="6">
        <v>116</v>
      </c>
      <c r="EL1202" s="6">
        <v>191</v>
      </c>
      <c r="EM1202" s="6">
        <v>2</v>
      </c>
      <c r="EN1202" s="6">
        <v>6</v>
      </c>
      <c r="EO1202" s="6">
        <v>41</v>
      </c>
      <c r="EP1202" s="6">
        <v>282</v>
      </c>
      <c r="EQ1202" s="6">
        <v>2</v>
      </c>
      <c r="ER1202" s="6">
        <v>32</v>
      </c>
      <c r="ES1202" s="6">
        <v>95</v>
      </c>
      <c r="ET1202" s="6">
        <v>23</v>
      </c>
      <c r="EU1202" s="6">
        <v>26</v>
      </c>
      <c r="EV1202" s="6">
        <v>9</v>
      </c>
      <c r="EW1202" s="6">
        <v>13</v>
      </c>
      <c r="EX1202" s="6">
        <v>80</v>
      </c>
      <c r="EY1202" s="6">
        <v>2</v>
      </c>
      <c r="EZ1202" s="6" t="s">
        <v>38</v>
      </c>
      <c r="FA1202" s="6" t="s">
        <v>38</v>
      </c>
      <c r="FB1202" s="6" t="s">
        <v>38</v>
      </c>
      <c r="FC1202" s="6" t="s">
        <v>38</v>
      </c>
      <c r="FD1202" s="6" t="s">
        <v>38</v>
      </c>
      <c r="FE1202" s="6" t="s">
        <v>38</v>
      </c>
      <c r="FF1202" s="6" t="s">
        <v>38</v>
      </c>
      <c r="FG1202" s="6" t="s">
        <v>38</v>
      </c>
      <c r="FH1202" s="6">
        <v>0</v>
      </c>
      <c r="FI1202" s="6">
        <v>6</v>
      </c>
      <c r="FJ1202" s="6">
        <v>25</v>
      </c>
      <c r="FK1202" s="6">
        <v>13</v>
      </c>
      <c r="FL1202" s="6">
        <v>0</v>
      </c>
      <c r="FM1202" s="6">
        <v>6</v>
      </c>
      <c r="FN1202" s="6">
        <v>22</v>
      </c>
      <c r="FO1202" s="6">
        <v>16</v>
      </c>
      <c r="FP1202" s="6">
        <v>1</v>
      </c>
      <c r="FQ1202" s="6">
        <v>9</v>
      </c>
      <c r="FR1202" s="6">
        <v>18</v>
      </c>
      <c r="FS1202" s="6">
        <v>15</v>
      </c>
      <c r="FT1202" s="6">
        <v>0</v>
      </c>
      <c r="FU1202" s="6">
        <v>0</v>
      </c>
      <c r="FV1202" s="6">
        <v>6</v>
      </c>
      <c r="FW1202" s="6">
        <v>14</v>
      </c>
      <c r="FX1202" s="6">
        <v>0</v>
      </c>
      <c r="FY1202" s="6">
        <v>0</v>
      </c>
      <c r="FZ1202" s="6">
        <v>8</v>
      </c>
      <c r="GA1202" s="6">
        <v>12</v>
      </c>
      <c r="GB1202" s="6">
        <v>0</v>
      </c>
      <c r="GC1202" s="6">
        <v>0</v>
      </c>
      <c r="GD1202" s="6">
        <v>7</v>
      </c>
      <c r="GE1202" s="6">
        <v>13</v>
      </c>
      <c r="GF1202" s="6">
        <v>0</v>
      </c>
      <c r="GG1202" s="6">
        <v>0</v>
      </c>
      <c r="GH1202" s="6">
        <v>7</v>
      </c>
      <c r="GI1202" s="6">
        <v>12</v>
      </c>
      <c r="GJ1202" s="6">
        <v>0</v>
      </c>
      <c r="GK1202" s="6">
        <v>0</v>
      </c>
      <c r="GL1202" s="6">
        <v>8</v>
      </c>
      <c r="GM1202" s="6">
        <v>11</v>
      </c>
      <c r="GN1202" s="30"/>
      <c r="GO1202" s="21"/>
      <c r="GP1202" s="21"/>
      <c r="GQ1202" s="21"/>
      <c r="GR1202" s="21"/>
      <c r="GS1202" s="21"/>
      <c r="GT1202" s="21"/>
      <c r="GU1202" s="21"/>
      <c r="GV1202" s="21"/>
      <c r="GW1202" s="21"/>
      <c r="GX1202" s="21"/>
    </row>
    <row r="1203" spans="1:206" ht="15" customHeight="1" x14ac:dyDescent="0.25">
      <c r="A1203" s="19" t="s">
        <v>1325</v>
      </c>
      <c r="B1203" s="34" t="s">
        <v>4310</v>
      </c>
      <c r="C1203" s="36">
        <v>64</v>
      </c>
      <c r="D1203" s="6">
        <v>12</v>
      </c>
      <c r="E1203" s="6">
        <v>72</v>
      </c>
      <c r="F1203" s="6">
        <v>553</v>
      </c>
      <c r="G1203" s="6">
        <v>229</v>
      </c>
      <c r="H1203" s="6">
        <v>40</v>
      </c>
      <c r="I1203" s="6">
        <v>199</v>
      </c>
      <c r="J1203" s="6">
        <v>485</v>
      </c>
      <c r="K1203" s="6">
        <v>136</v>
      </c>
      <c r="L1203" s="6">
        <v>8</v>
      </c>
      <c r="M1203" s="6">
        <v>23</v>
      </c>
      <c r="N1203" s="6">
        <v>555</v>
      </c>
      <c r="O1203" s="6">
        <v>281</v>
      </c>
      <c r="P1203" s="6">
        <v>9</v>
      </c>
      <c r="Q1203" s="6">
        <v>73</v>
      </c>
      <c r="R1203" s="6">
        <v>542</v>
      </c>
      <c r="S1203" s="6">
        <v>237</v>
      </c>
      <c r="T1203" s="6">
        <v>5</v>
      </c>
      <c r="U1203" s="6">
        <v>42</v>
      </c>
      <c r="V1203" s="6">
        <v>530</v>
      </c>
      <c r="W1203" s="6">
        <v>295</v>
      </c>
      <c r="X1203" s="6">
        <v>3</v>
      </c>
      <c r="Y1203" s="6">
        <v>25</v>
      </c>
      <c r="Z1203" s="6">
        <v>507</v>
      </c>
      <c r="AA1203" s="6">
        <v>338</v>
      </c>
      <c r="AB1203" s="6">
        <v>5</v>
      </c>
      <c r="AC1203" s="6">
        <v>40</v>
      </c>
      <c r="AD1203" s="6">
        <v>546</v>
      </c>
      <c r="AE1203" s="6">
        <v>275</v>
      </c>
      <c r="AF1203" s="6">
        <v>10</v>
      </c>
      <c r="AG1203" s="6">
        <v>24</v>
      </c>
      <c r="AH1203" s="6">
        <v>489</v>
      </c>
      <c r="AI1203" s="6">
        <v>346</v>
      </c>
      <c r="AJ1203" s="6">
        <v>3</v>
      </c>
      <c r="AK1203" s="6">
        <v>17</v>
      </c>
      <c r="AL1203" s="6">
        <v>522</v>
      </c>
      <c r="AM1203" s="6">
        <v>328</v>
      </c>
      <c r="AN1203" s="6">
        <v>3</v>
      </c>
      <c r="AO1203" s="6">
        <v>18</v>
      </c>
      <c r="AP1203" s="6">
        <v>544</v>
      </c>
      <c r="AQ1203" s="6">
        <v>305</v>
      </c>
      <c r="AR1203" s="6">
        <v>5</v>
      </c>
      <c r="AS1203" s="6">
        <v>15</v>
      </c>
      <c r="AT1203" s="6">
        <v>524</v>
      </c>
      <c r="AU1203" s="6">
        <v>317</v>
      </c>
      <c r="AV1203" s="6">
        <v>4</v>
      </c>
      <c r="AW1203" s="6">
        <v>28</v>
      </c>
      <c r="AX1203" s="6">
        <v>514</v>
      </c>
      <c r="AY1203" s="6">
        <v>309</v>
      </c>
      <c r="AZ1203" s="6">
        <v>5</v>
      </c>
      <c r="BA1203" s="6">
        <v>30</v>
      </c>
      <c r="BB1203" s="6">
        <v>498</v>
      </c>
      <c r="BC1203" s="6">
        <v>269</v>
      </c>
      <c r="BD1203" s="6">
        <v>69</v>
      </c>
      <c r="BE1203" s="6">
        <v>7</v>
      </c>
      <c r="BF1203" s="6">
        <v>28</v>
      </c>
      <c r="BG1203" s="6">
        <v>521</v>
      </c>
      <c r="BH1203" s="6">
        <v>255</v>
      </c>
      <c r="BI1203" s="6">
        <v>61</v>
      </c>
      <c r="BJ1203" s="6">
        <v>5</v>
      </c>
      <c r="BK1203" s="6">
        <v>45</v>
      </c>
      <c r="BL1203" s="6">
        <v>462</v>
      </c>
      <c r="BM1203" s="6">
        <v>321</v>
      </c>
      <c r="BN1203" s="6">
        <v>38</v>
      </c>
      <c r="BO1203" s="6">
        <v>8</v>
      </c>
      <c r="BP1203" s="6">
        <v>39</v>
      </c>
      <c r="BQ1203" s="6">
        <v>461</v>
      </c>
      <c r="BR1203" s="6">
        <v>285</v>
      </c>
      <c r="BS1203" s="6">
        <v>80</v>
      </c>
      <c r="BT1203" s="6">
        <v>4</v>
      </c>
      <c r="BU1203" s="6">
        <v>13</v>
      </c>
      <c r="BV1203" s="6">
        <v>464</v>
      </c>
      <c r="BW1203" s="6">
        <v>350</v>
      </c>
      <c r="BX1203" s="6">
        <v>36</v>
      </c>
      <c r="BY1203" s="6">
        <v>9</v>
      </c>
      <c r="BZ1203" s="6">
        <v>24</v>
      </c>
      <c r="CA1203" s="6">
        <v>492</v>
      </c>
      <c r="CB1203" s="6">
        <v>298</v>
      </c>
      <c r="CC1203" s="6">
        <v>45</v>
      </c>
      <c r="CD1203" s="6">
        <v>7</v>
      </c>
      <c r="CE1203" s="6">
        <v>4</v>
      </c>
      <c r="CF1203" s="6">
        <v>452</v>
      </c>
      <c r="CG1203" s="6">
        <v>347</v>
      </c>
      <c r="CH1203" s="6">
        <v>56</v>
      </c>
      <c r="CI1203" s="6">
        <v>5</v>
      </c>
      <c r="CJ1203" s="6">
        <v>25</v>
      </c>
      <c r="CK1203" s="6">
        <v>480</v>
      </c>
      <c r="CL1203" s="6">
        <v>227</v>
      </c>
      <c r="CM1203" s="6">
        <v>126</v>
      </c>
      <c r="CN1203" s="6">
        <v>2</v>
      </c>
      <c r="CO1203" s="6">
        <v>21</v>
      </c>
      <c r="CP1203" s="6">
        <v>506</v>
      </c>
      <c r="CQ1203" s="6">
        <v>252</v>
      </c>
      <c r="CR1203" s="6">
        <v>83</v>
      </c>
      <c r="CS1203" s="6">
        <v>4</v>
      </c>
      <c r="CT1203" s="6">
        <v>21</v>
      </c>
      <c r="CU1203" s="6">
        <v>489</v>
      </c>
      <c r="CV1203" s="6">
        <v>280</v>
      </c>
      <c r="CW1203" s="6">
        <v>69</v>
      </c>
      <c r="CX1203" s="6">
        <v>160</v>
      </c>
      <c r="CY1203" s="6">
        <v>146</v>
      </c>
      <c r="CZ1203" s="6">
        <v>336</v>
      </c>
      <c r="DA1203" s="6">
        <v>225</v>
      </c>
      <c r="DB1203" s="6">
        <v>44</v>
      </c>
      <c r="DC1203" s="6">
        <v>149</v>
      </c>
      <c r="DD1203" s="6">
        <v>425</v>
      </c>
      <c r="DE1203" s="6">
        <v>249</v>
      </c>
      <c r="DF1203" s="6">
        <v>12</v>
      </c>
      <c r="DG1203" s="6">
        <v>71</v>
      </c>
      <c r="DH1203" s="6">
        <v>253</v>
      </c>
      <c r="DI1203" s="6">
        <v>529</v>
      </c>
      <c r="DJ1203" s="6">
        <v>4</v>
      </c>
      <c r="DK1203" s="6">
        <v>28</v>
      </c>
      <c r="DL1203" s="6">
        <v>513</v>
      </c>
      <c r="DM1203" s="6">
        <v>277</v>
      </c>
      <c r="DN1203" s="6">
        <v>41</v>
      </c>
      <c r="DO1203" s="6">
        <v>3</v>
      </c>
      <c r="DP1203" s="6">
        <v>29</v>
      </c>
      <c r="DQ1203" s="6">
        <v>458</v>
      </c>
      <c r="DR1203" s="6">
        <v>356</v>
      </c>
      <c r="DS1203" s="6">
        <v>19</v>
      </c>
      <c r="DT1203" s="6">
        <v>2</v>
      </c>
      <c r="DU1203" s="6">
        <v>24</v>
      </c>
      <c r="DV1203" s="6">
        <v>458</v>
      </c>
      <c r="DW1203" s="6">
        <v>345</v>
      </c>
      <c r="DX1203" s="6">
        <v>29</v>
      </c>
      <c r="DY1203" s="6" t="s">
        <v>38</v>
      </c>
      <c r="DZ1203" s="6" t="s">
        <v>38</v>
      </c>
      <c r="EA1203" s="6" t="s">
        <v>38</v>
      </c>
      <c r="EB1203" s="6" t="s">
        <v>38</v>
      </c>
      <c r="EC1203" s="6" t="s">
        <v>38</v>
      </c>
      <c r="ED1203" s="6" t="s">
        <v>38</v>
      </c>
      <c r="EE1203" s="6" t="s">
        <v>38</v>
      </c>
      <c r="EF1203" s="6" t="s">
        <v>38</v>
      </c>
      <c r="EG1203" s="6" t="s">
        <v>38</v>
      </c>
      <c r="EH1203" s="6">
        <v>170</v>
      </c>
      <c r="EI1203" s="6">
        <v>67</v>
      </c>
      <c r="EJ1203" s="6">
        <v>118</v>
      </c>
      <c r="EK1203" s="6">
        <v>402</v>
      </c>
      <c r="EL1203" s="6">
        <v>276</v>
      </c>
      <c r="EM1203" s="6">
        <v>27</v>
      </c>
      <c r="EN1203" s="6">
        <v>50</v>
      </c>
      <c r="EO1203" s="6">
        <v>243</v>
      </c>
      <c r="EP1203" s="6">
        <v>538</v>
      </c>
      <c r="EQ1203" s="6">
        <v>19</v>
      </c>
      <c r="ER1203" s="6">
        <v>115</v>
      </c>
      <c r="ES1203" s="6">
        <v>109</v>
      </c>
      <c r="ET1203" s="6">
        <v>38</v>
      </c>
      <c r="EU1203" s="6">
        <v>101</v>
      </c>
      <c r="EV1203" s="6">
        <v>39</v>
      </c>
      <c r="EW1203" s="6">
        <v>69</v>
      </c>
      <c r="EX1203" s="6">
        <v>147</v>
      </c>
      <c r="EY1203" s="6">
        <v>29</v>
      </c>
      <c r="EZ1203" s="6" t="s">
        <v>38</v>
      </c>
      <c r="FA1203" s="6" t="s">
        <v>38</v>
      </c>
      <c r="FB1203" s="6" t="s">
        <v>38</v>
      </c>
      <c r="FC1203" s="6" t="s">
        <v>38</v>
      </c>
      <c r="FD1203" s="6" t="s">
        <v>38</v>
      </c>
      <c r="FE1203" s="6" t="s">
        <v>38</v>
      </c>
      <c r="FF1203" s="6" t="s">
        <v>38</v>
      </c>
      <c r="FG1203" s="6" t="s">
        <v>38</v>
      </c>
      <c r="FH1203" s="6">
        <v>2</v>
      </c>
      <c r="FI1203" s="6">
        <v>8</v>
      </c>
      <c r="FJ1203" s="6">
        <v>54</v>
      </c>
      <c r="FK1203" s="6">
        <v>34</v>
      </c>
      <c r="FL1203" s="6">
        <v>2</v>
      </c>
      <c r="FM1203" s="6">
        <v>4</v>
      </c>
      <c r="FN1203" s="6">
        <v>52</v>
      </c>
      <c r="FO1203" s="6">
        <v>37</v>
      </c>
      <c r="FP1203" s="6">
        <v>2</v>
      </c>
      <c r="FQ1203" s="6">
        <v>8</v>
      </c>
      <c r="FR1203" s="6">
        <v>55</v>
      </c>
      <c r="FS1203" s="6">
        <v>31</v>
      </c>
      <c r="FT1203" s="6" t="s">
        <v>38</v>
      </c>
      <c r="FU1203" s="6" t="s">
        <v>38</v>
      </c>
      <c r="FV1203" s="6" t="s">
        <v>38</v>
      </c>
      <c r="FW1203" s="6" t="s">
        <v>38</v>
      </c>
      <c r="FX1203" s="6" t="s">
        <v>38</v>
      </c>
      <c r="FY1203" s="6" t="s">
        <v>38</v>
      </c>
      <c r="FZ1203" s="6" t="s">
        <v>38</v>
      </c>
      <c r="GA1203" s="6" t="s">
        <v>38</v>
      </c>
      <c r="GB1203" s="6" t="s">
        <v>38</v>
      </c>
      <c r="GC1203" s="6" t="s">
        <v>38</v>
      </c>
      <c r="GD1203" s="6" t="s">
        <v>38</v>
      </c>
      <c r="GE1203" s="6" t="s">
        <v>38</v>
      </c>
      <c r="GF1203" s="6" t="s">
        <v>38</v>
      </c>
      <c r="GG1203" s="6" t="s">
        <v>38</v>
      </c>
      <c r="GH1203" s="6" t="s">
        <v>38</v>
      </c>
      <c r="GI1203" s="6" t="s">
        <v>38</v>
      </c>
      <c r="GJ1203" s="6" t="s">
        <v>38</v>
      </c>
      <c r="GK1203" s="6" t="s">
        <v>38</v>
      </c>
      <c r="GL1203" s="6" t="s">
        <v>38</v>
      </c>
      <c r="GM1203" s="6" t="s">
        <v>38</v>
      </c>
      <c r="GN1203" s="30"/>
      <c r="GO1203" s="21"/>
      <c r="GP1203" s="21"/>
      <c r="GQ1203" s="21"/>
      <c r="GR1203" s="21"/>
      <c r="GS1203" s="21"/>
      <c r="GT1203" s="21"/>
      <c r="GU1203" s="21"/>
      <c r="GV1203" s="21"/>
      <c r="GW1203" s="21"/>
      <c r="GX1203" s="21"/>
    </row>
    <row r="1204" spans="1:206" ht="15" customHeight="1" x14ac:dyDescent="0.25">
      <c r="A1204" s="19" t="s">
        <v>1326</v>
      </c>
      <c r="B1204" s="34" t="s">
        <v>4311</v>
      </c>
      <c r="C1204" s="36">
        <v>66</v>
      </c>
      <c r="D1204" s="6">
        <v>14</v>
      </c>
      <c r="E1204" s="6">
        <v>50</v>
      </c>
      <c r="F1204" s="6">
        <v>275</v>
      </c>
      <c r="G1204" s="6">
        <v>86</v>
      </c>
      <c r="H1204" s="6">
        <v>19</v>
      </c>
      <c r="I1204" s="6">
        <v>102</v>
      </c>
      <c r="J1204" s="6">
        <v>245</v>
      </c>
      <c r="K1204" s="6">
        <v>62</v>
      </c>
      <c r="L1204" s="6">
        <v>14</v>
      </c>
      <c r="M1204" s="6">
        <v>32</v>
      </c>
      <c r="N1204" s="6">
        <v>268</v>
      </c>
      <c r="O1204" s="6">
        <v>110</v>
      </c>
      <c r="P1204" s="6">
        <v>18</v>
      </c>
      <c r="Q1204" s="6">
        <v>46</v>
      </c>
      <c r="R1204" s="6">
        <v>260</v>
      </c>
      <c r="S1204" s="6">
        <v>103</v>
      </c>
      <c r="T1204" s="6">
        <v>10</v>
      </c>
      <c r="U1204" s="6">
        <v>38</v>
      </c>
      <c r="V1204" s="6">
        <v>274</v>
      </c>
      <c r="W1204" s="6">
        <v>103</v>
      </c>
      <c r="X1204" s="6">
        <v>8</v>
      </c>
      <c r="Y1204" s="6">
        <v>15</v>
      </c>
      <c r="Z1204" s="6">
        <v>272</v>
      </c>
      <c r="AA1204" s="6">
        <v>129</v>
      </c>
      <c r="AB1204" s="6">
        <v>12</v>
      </c>
      <c r="AC1204" s="6">
        <v>39</v>
      </c>
      <c r="AD1204" s="6">
        <v>285</v>
      </c>
      <c r="AE1204" s="6">
        <v>92</v>
      </c>
      <c r="AF1204" s="6">
        <v>7</v>
      </c>
      <c r="AG1204" s="6">
        <v>21</v>
      </c>
      <c r="AH1204" s="6">
        <v>265</v>
      </c>
      <c r="AI1204" s="6">
        <v>131</v>
      </c>
      <c r="AJ1204" s="6">
        <v>12</v>
      </c>
      <c r="AK1204" s="6">
        <v>28</v>
      </c>
      <c r="AL1204" s="6">
        <v>278</v>
      </c>
      <c r="AM1204" s="6">
        <v>108</v>
      </c>
      <c r="AN1204" s="6">
        <v>14</v>
      </c>
      <c r="AO1204" s="6">
        <v>24</v>
      </c>
      <c r="AP1204" s="6">
        <v>285</v>
      </c>
      <c r="AQ1204" s="6">
        <v>101</v>
      </c>
      <c r="AR1204" s="6">
        <v>14</v>
      </c>
      <c r="AS1204" s="6">
        <v>25</v>
      </c>
      <c r="AT1204" s="6">
        <v>278</v>
      </c>
      <c r="AU1204" s="6">
        <v>106</v>
      </c>
      <c r="AV1204" s="6">
        <v>16</v>
      </c>
      <c r="AW1204" s="6">
        <v>38</v>
      </c>
      <c r="AX1204" s="6">
        <v>258</v>
      </c>
      <c r="AY1204" s="6">
        <v>106</v>
      </c>
      <c r="AZ1204" s="6">
        <v>7</v>
      </c>
      <c r="BA1204" s="6">
        <v>12</v>
      </c>
      <c r="BB1204" s="6">
        <v>278</v>
      </c>
      <c r="BC1204" s="6">
        <v>86</v>
      </c>
      <c r="BD1204" s="6">
        <v>42</v>
      </c>
      <c r="BE1204" s="6">
        <v>10</v>
      </c>
      <c r="BF1204" s="6">
        <v>23</v>
      </c>
      <c r="BG1204" s="6">
        <v>263</v>
      </c>
      <c r="BH1204" s="6">
        <v>83</v>
      </c>
      <c r="BI1204" s="6">
        <v>48</v>
      </c>
      <c r="BJ1204" s="6">
        <v>10</v>
      </c>
      <c r="BK1204" s="6">
        <v>41</v>
      </c>
      <c r="BL1204" s="6">
        <v>235</v>
      </c>
      <c r="BM1204" s="6">
        <v>101</v>
      </c>
      <c r="BN1204" s="6">
        <v>40</v>
      </c>
      <c r="BO1204" s="6">
        <v>11</v>
      </c>
      <c r="BP1204" s="6">
        <v>24</v>
      </c>
      <c r="BQ1204" s="6">
        <v>237</v>
      </c>
      <c r="BR1204" s="6">
        <v>109</v>
      </c>
      <c r="BS1204" s="6">
        <v>43</v>
      </c>
      <c r="BT1204" s="6">
        <v>6</v>
      </c>
      <c r="BU1204" s="6">
        <v>17</v>
      </c>
      <c r="BV1204" s="6">
        <v>248</v>
      </c>
      <c r="BW1204" s="6">
        <v>128</v>
      </c>
      <c r="BX1204" s="6">
        <v>27</v>
      </c>
      <c r="BY1204" s="6">
        <v>16</v>
      </c>
      <c r="BZ1204" s="6">
        <v>31</v>
      </c>
      <c r="CA1204" s="6">
        <v>250</v>
      </c>
      <c r="CB1204" s="6">
        <v>98</v>
      </c>
      <c r="CC1204" s="6">
        <v>34</v>
      </c>
      <c r="CD1204" s="6">
        <v>8</v>
      </c>
      <c r="CE1204" s="6">
        <v>18</v>
      </c>
      <c r="CF1204" s="6">
        <v>252</v>
      </c>
      <c r="CG1204" s="6">
        <v>110</v>
      </c>
      <c r="CH1204" s="6">
        <v>34</v>
      </c>
      <c r="CI1204" s="6">
        <v>12</v>
      </c>
      <c r="CJ1204" s="6">
        <v>20</v>
      </c>
      <c r="CK1204" s="6">
        <v>235</v>
      </c>
      <c r="CL1204" s="6">
        <v>82</v>
      </c>
      <c r="CM1204" s="6">
        <v>74</v>
      </c>
      <c r="CN1204" s="6">
        <v>14</v>
      </c>
      <c r="CO1204" s="6">
        <v>13</v>
      </c>
      <c r="CP1204" s="6">
        <v>241</v>
      </c>
      <c r="CQ1204" s="6">
        <v>101</v>
      </c>
      <c r="CR1204" s="6">
        <v>57</v>
      </c>
      <c r="CS1204" s="6">
        <v>11</v>
      </c>
      <c r="CT1204" s="6">
        <v>22</v>
      </c>
      <c r="CU1204" s="6">
        <v>244</v>
      </c>
      <c r="CV1204" s="6">
        <v>91</v>
      </c>
      <c r="CW1204" s="6">
        <v>56</v>
      </c>
      <c r="CX1204" s="6">
        <v>114</v>
      </c>
      <c r="CY1204" s="6">
        <v>105</v>
      </c>
      <c r="CZ1204" s="6">
        <v>142</v>
      </c>
      <c r="DA1204" s="6">
        <v>57</v>
      </c>
      <c r="DB1204" s="6">
        <v>35</v>
      </c>
      <c r="DC1204" s="6">
        <v>97</v>
      </c>
      <c r="DD1204" s="6">
        <v>195</v>
      </c>
      <c r="DE1204" s="6">
        <v>99</v>
      </c>
      <c r="DF1204" s="6">
        <v>13</v>
      </c>
      <c r="DG1204" s="6">
        <v>44</v>
      </c>
      <c r="DH1204" s="6">
        <v>136</v>
      </c>
      <c r="DI1204" s="6">
        <v>232</v>
      </c>
      <c r="DJ1204" s="6">
        <v>5</v>
      </c>
      <c r="DK1204" s="6">
        <v>22</v>
      </c>
      <c r="DL1204" s="6">
        <v>271</v>
      </c>
      <c r="DM1204" s="6">
        <v>83</v>
      </c>
      <c r="DN1204" s="6">
        <v>33</v>
      </c>
      <c r="DO1204" s="6">
        <v>4</v>
      </c>
      <c r="DP1204" s="6">
        <v>16</v>
      </c>
      <c r="DQ1204" s="6">
        <v>274</v>
      </c>
      <c r="DR1204" s="6">
        <v>110</v>
      </c>
      <c r="DS1204" s="6">
        <v>12</v>
      </c>
      <c r="DT1204" s="6">
        <v>4</v>
      </c>
      <c r="DU1204" s="6">
        <v>12</v>
      </c>
      <c r="DV1204" s="6">
        <v>255</v>
      </c>
      <c r="DW1204" s="6">
        <v>104</v>
      </c>
      <c r="DX1204" s="6">
        <v>36</v>
      </c>
      <c r="DY1204" s="6" t="s">
        <v>38</v>
      </c>
      <c r="DZ1204" s="6" t="s">
        <v>38</v>
      </c>
      <c r="EA1204" s="6" t="s">
        <v>38</v>
      </c>
      <c r="EB1204" s="6" t="s">
        <v>38</v>
      </c>
      <c r="EC1204" s="6" t="s">
        <v>38</v>
      </c>
      <c r="ED1204" s="6" t="s">
        <v>38</v>
      </c>
      <c r="EE1204" s="6" t="s">
        <v>38</v>
      </c>
      <c r="EF1204" s="6" t="s">
        <v>38</v>
      </c>
      <c r="EG1204" s="6" t="s">
        <v>38</v>
      </c>
      <c r="EH1204" s="6">
        <v>77</v>
      </c>
      <c r="EI1204" s="6">
        <v>51</v>
      </c>
      <c r="EJ1204" s="6">
        <v>72</v>
      </c>
      <c r="EK1204" s="6">
        <v>191</v>
      </c>
      <c r="EL1204" s="6">
        <v>99</v>
      </c>
      <c r="EM1204" s="6">
        <v>27</v>
      </c>
      <c r="EN1204" s="6">
        <v>40</v>
      </c>
      <c r="EO1204" s="6">
        <v>128</v>
      </c>
      <c r="EP1204" s="6">
        <v>216</v>
      </c>
      <c r="EQ1204" s="6">
        <v>7</v>
      </c>
      <c r="ER1204" s="6">
        <v>49</v>
      </c>
      <c r="ES1204" s="6">
        <v>72</v>
      </c>
      <c r="ET1204" s="6">
        <v>32</v>
      </c>
      <c r="EU1204" s="6">
        <v>37</v>
      </c>
      <c r="EV1204" s="6">
        <v>23</v>
      </c>
      <c r="EW1204" s="6">
        <v>40</v>
      </c>
      <c r="EX1204" s="6">
        <v>36</v>
      </c>
      <c r="EY1204" s="6">
        <v>22</v>
      </c>
      <c r="EZ1204" s="6" t="s">
        <v>38</v>
      </c>
      <c r="FA1204" s="6" t="s">
        <v>38</v>
      </c>
      <c r="FB1204" s="6" t="s">
        <v>38</v>
      </c>
      <c r="FC1204" s="6" t="s">
        <v>38</v>
      </c>
      <c r="FD1204" s="6" t="s">
        <v>38</v>
      </c>
      <c r="FE1204" s="6" t="s">
        <v>38</v>
      </c>
      <c r="FF1204" s="6" t="s">
        <v>38</v>
      </c>
      <c r="FG1204" s="6" t="s">
        <v>38</v>
      </c>
      <c r="FH1204" s="6">
        <v>0</v>
      </c>
      <c r="FI1204" s="6">
        <v>0</v>
      </c>
      <c r="FJ1204" s="6">
        <v>22</v>
      </c>
      <c r="FK1204" s="6">
        <v>12</v>
      </c>
      <c r="FL1204" s="6">
        <v>0</v>
      </c>
      <c r="FM1204" s="6">
        <v>0</v>
      </c>
      <c r="FN1204" s="6">
        <v>23</v>
      </c>
      <c r="FO1204" s="6">
        <v>11</v>
      </c>
      <c r="FP1204" s="6">
        <v>0</v>
      </c>
      <c r="FQ1204" s="6">
        <v>2</v>
      </c>
      <c r="FR1204" s="6">
        <v>20</v>
      </c>
      <c r="FS1204" s="6">
        <v>12</v>
      </c>
      <c r="FT1204" s="6" t="s">
        <v>38</v>
      </c>
      <c r="FU1204" s="6" t="s">
        <v>38</v>
      </c>
      <c r="FV1204" s="6" t="s">
        <v>38</v>
      </c>
      <c r="FW1204" s="6" t="s">
        <v>38</v>
      </c>
      <c r="FX1204" s="6" t="s">
        <v>38</v>
      </c>
      <c r="FY1204" s="6" t="s">
        <v>38</v>
      </c>
      <c r="FZ1204" s="6" t="s">
        <v>38</v>
      </c>
      <c r="GA1204" s="6" t="s">
        <v>38</v>
      </c>
      <c r="GB1204" s="6" t="s">
        <v>38</v>
      </c>
      <c r="GC1204" s="6" t="s">
        <v>38</v>
      </c>
      <c r="GD1204" s="6" t="s">
        <v>38</v>
      </c>
      <c r="GE1204" s="6" t="s">
        <v>38</v>
      </c>
      <c r="GF1204" s="6" t="s">
        <v>38</v>
      </c>
      <c r="GG1204" s="6" t="s">
        <v>38</v>
      </c>
      <c r="GH1204" s="6" t="s">
        <v>38</v>
      </c>
      <c r="GI1204" s="6" t="s">
        <v>38</v>
      </c>
      <c r="GJ1204" s="6" t="s">
        <v>38</v>
      </c>
      <c r="GK1204" s="6" t="s">
        <v>38</v>
      </c>
      <c r="GL1204" s="6" t="s">
        <v>38</v>
      </c>
      <c r="GM1204" s="6" t="s">
        <v>38</v>
      </c>
      <c r="GN1204" s="30"/>
      <c r="GO1204" s="21"/>
      <c r="GP1204" s="21"/>
      <c r="GQ1204" s="21"/>
      <c r="GR1204" s="21"/>
      <c r="GS1204" s="21"/>
      <c r="GT1204" s="21"/>
      <c r="GU1204" s="21"/>
      <c r="GV1204" s="21"/>
      <c r="GW1204" s="21"/>
      <c r="GX1204" s="21"/>
    </row>
    <row r="1205" spans="1:206" ht="15" customHeight="1" x14ac:dyDescent="0.25">
      <c r="A1205" s="19" t="s">
        <v>1327</v>
      </c>
      <c r="B1205" s="34" t="s">
        <v>4312</v>
      </c>
      <c r="C1205" s="36">
        <v>74</v>
      </c>
      <c r="D1205" s="6">
        <v>12</v>
      </c>
      <c r="E1205" s="6">
        <v>16</v>
      </c>
      <c r="F1205" s="6">
        <v>135</v>
      </c>
      <c r="G1205" s="6">
        <v>153</v>
      </c>
      <c r="H1205" s="6">
        <v>14</v>
      </c>
      <c r="I1205" s="6">
        <v>14</v>
      </c>
      <c r="J1205" s="6">
        <v>157</v>
      </c>
      <c r="K1205" s="6">
        <v>136</v>
      </c>
      <c r="L1205" s="6">
        <v>12</v>
      </c>
      <c r="M1205" s="6">
        <v>6</v>
      </c>
      <c r="N1205" s="6">
        <v>133</v>
      </c>
      <c r="O1205" s="6">
        <v>171</v>
      </c>
      <c r="P1205" s="6">
        <v>10</v>
      </c>
      <c r="Q1205" s="6">
        <v>17</v>
      </c>
      <c r="R1205" s="6">
        <v>122</v>
      </c>
      <c r="S1205" s="6">
        <v>170</v>
      </c>
      <c r="T1205" s="6">
        <v>10</v>
      </c>
      <c r="U1205" s="6">
        <v>10</v>
      </c>
      <c r="V1205" s="6">
        <v>131</v>
      </c>
      <c r="W1205" s="6">
        <v>171</v>
      </c>
      <c r="X1205" s="6">
        <v>10</v>
      </c>
      <c r="Y1205" s="6">
        <v>5</v>
      </c>
      <c r="Z1205" s="6">
        <v>105</v>
      </c>
      <c r="AA1205" s="6">
        <v>203</v>
      </c>
      <c r="AB1205" s="6">
        <v>12</v>
      </c>
      <c r="AC1205" s="6">
        <v>13</v>
      </c>
      <c r="AD1205" s="6">
        <v>119</v>
      </c>
      <c r="AE1205" s="6">
        <v>174</v>
      </c>
      <c r="AF1205" s="6">
        <v>11</v>
      </c>
      <c r="AG1205" s="6">
        <v>8</v>
      </c>
      <c r="AH1205" s="6">
        <v>119</v>
      </c>
      <c r="AI1205" s="6">
        <v>184</v>
      </c>
      <c r="AJ1205" s="6">
        <v>12</v>
      </c>
      <c r="AK1205" s="6">
        <v>10</v>
      </c>
      <c r="AL1205" s="6">
        <v>128</v>
      </c>
      <c r="AM1205" s="6">
        <v>169</v>
      </c>
      <c r="AN1205" s="6">
        <v>12</v>
      </c>
      <c r="AO1205" s="6">
        <v>7</v>
      </c>
      <c r="AP1205" s="6">
        <v>132</v>
      </c>
      <c r="AQ1205" s="6">
        <v>166</v>
      </c>
      <c r="AR1205" s="6">
        <v>11</v>
      </c>
      <c r="AS1205" s="6">
        <v>10</v>
      </c>
      <c r="AT1205" s="6">
        <v>129</v>
      </c>
      <c r="AU1205" s="6">
        <v>169</v>
      </c>
      <c r="AV1205" s="6">
        <v>11</v>
      </c>
      <c r="AW1205" s="6">
        <v>11</v>
      </c>
      <c r="AX1205" s="6">
        <v>119</v>
      </c>
      <c r="AY1205" s="6">
        <v>173</v>
      </c>
      <c r="AZ1205" s="6">
        <v>10</v>
      </c>
      <c r="BA1205" s="6">
        <v>12</v>
      </c>
      <c r="BB1205" s="6">
        <v>114</v>
      </c>
      <c r="BC1205" s="6">
        <v>174</v>
      </c>
      <c r="BD1205" s="6">
        <v>8</v>
      </c>
      <c r="BE1205" s="6">
        <v>9</v>
      </c>
      <c r="BF1205" s="6">
        <v>11</v>
      </c>
      <c r="BG1205" s="6">
        <v>136</v>
      </c>
      <c r="BH1205" s="6">
        <v>145</v>
      </c>
      <c r="BI1205" s="6">
        <v>17</v>
      </c>
      <c r="BJ1205" s="6">
        <v>11</v>
      </c>
      <c r="BK1205" s="6">
        <v>20</v>
      </c>
      <c r="BL1205" s="6">
        <v>144</v>
      </c>
      <c r="BM1205" s="6">
        <v>136</v>
      </c>
      <c r="BN1205" s="6">
        <v>8</v>
      </c>
      <c r="BO1205" s="6">
        <v>12</v>
      </c>
      <c r="BP1205" s="6">
        <v>7</v>
      </c>
      <c r="BQ1205" s="6">
        <v>136</v>
      </c>
      <c r="BR1205" s="6">
        <v>144</v>
      </c>
      <c r="BS1205" s="6">
        <v>19</v>
      </c>
      <c r="BT1205" s="6">
        <v>10</v>
      </c>
      <c r="BU1205" s="6">
        <v>7</v>
      </c>
      <c r="BV1205" s="6">
        <v>104</v>
      </c>
      <c r="BW1205" s="6">
        <v>187</v>
      </c>
      <c r="BX1205" s="6">
        <v>7</v>
      </c>
      <c r="BY1205" s="6">
        <v>8</v>
      </c>
      <c r="BZ1205" s="6">
        <v>3</v>
      </c>
      <c r="CA1205" s="6">
        <v>110</v>
      </c>
      <c r="CB1205" s="6">
        <v>191</v>
      </c>
      <c r="CC1205" s="6">
        <v>7</v>
      </c>
      <c r="CD1205" s="6">
        <v>9</v>
      </c>
      <c r="CE1205" s="6">
        <v>4</v>
      </c>
      <c r="CF1205" s="6">
        <v>95</v>
      </c>
      <c r="CG1205" s="6">
        <v>197</v>
      </c>
      <c r="CH1205" s="6">
        <v>10</v>
      </c>
      <c r="CI1205" s="6">
        <v>9</v>
      </c>
      <c r="CJ1205" s="6">
        <v>11</v>
      </c>
      <c r="CK1205" s="6">
        <v>123</v>
      </c>
      <c r="CL1205" s="6">
        <v>136</v>
      </c>
      <c r="CM1205" s="6">
        <v>41</v>
      </c>
      <c r="CN1205" s="6">
        <v>8</v>
      </c>
      <c r="CO1205" s="6">
        <v>6</v>
      </c>
      <c r="CP1205" s="6">
        <v>133</v>
      </c>
      <c r="CQ1205" s="6">
        <v>154</v>
      </c>
      <c r="CR1205" s="6">
        <v>22</v>
      </c>
      <c r="CS1205" s="6">
        <v>8</v>
      </c>
      <c r="CT1205" s="6">
        <v>11</v>
      </c>
      <c r="CU1205" s="6">
        <v>122</v>
      </c>
      <c r="CV1205" s="6">
        <v>161</v>
      </c>
      <c r="CW1205" s="6">
        <v>15</v>
      </c>
      <c r="CX1205" s="6">
        <v>16</v>
      </c>
      <c r="CY1205" s="6">
        <v>23</v>
      </c>
      <c r="CZ1205" s="6">
        <v>112</v>
      </c>
      <c r="DA1205" s="6">
        <v>172</v>
      </c>
      <c r="DB1205" s="6">
        <v>3</v>
      </c>
      <c r="DC1205" s="6">
        <v>12</v>
      </c>
      <c r="DD1205" s="6">
        <v>102</v>
      </c>
      <c r="DE1205" s="6">
        <v>205</v>
      </c>
      <c r="DF1205" s="6">
        <v>1</v>
      </c>
      <c r="DG1205" s="6">
        <v>7</v>
      </c>
      <c r="DH1205" s="6">
        <v>54</v>
      </c>
      <c r="DI1205" s="6">
        <v>261</v>
      </c>
      <c r="DJ1205" s="6">
        <v>6</v>
      </c>
      <c r="DK1205" s="6">
        <v>3</v>
      </c>
      <c r="DL1205" s="6">
        <v>126</v>
      </c>
      <c r="DM1205" s="6">
        <v>168</v>
      </c>
      <c r="DN1205" s="6">
        <v>7</v>
      </c>
      <c r="DO1205" s="6">
        <v>5</v>
      </c>
      <c r="DP1205" s="6">
        <v>6</v>
      </c>
      <c r="DQ1205" s="6">
        <v>119</v>
      </c>
      <c r="DR1205" s="6">
        <v>186</v>
      </c>
      <c r="DS1205" s="6">
        <v>0</v>
      </c>
      <c r="DT1205" s="6">
        <v>4</v>
      </c>
      <c r="DU1205" s="6">
        <v>8</v>
      </c>
      <c r="DV1205" s="6">
        <v>94</v>
      </c>
      <c r="DW1205" s="6">
        <v>207</v>
      </c>
      <c r="DX1205" s="6">
        <v>2</v>
      </c>
      <c r="DY1205" s="6" t="s">
        <v>38</v>
      </c>
      <c r="DZ1205" s="6" t="s">
        <v>38</v>
      </c>
      <c r="EA1205" s="6" t="s">
        <v>38</v>
      </c>
      <c r="EB1205" s="6" t="s">
        <v>38</v>
      </c>
      <c r="EC1205" s="6" t="s">
        <v>38</v>
      </c>
      <c r="ED1205" s="6" t="s">
        <v>38</v>
      </c>
      <c r="EE1205" s="6" t="s">
        <v>38</v>
      </c>
      <c r="EF1205" s="6" t="s">
        <v>38</v>
      </c>
      <c r="EG1205" s="6" t="s">
        <v>38</v>
      </c>
      <c r="EH1205" s="6">
        <v>51</v>
      </c>
      <c r="EI1205" s="6">
        <v>8</v>
      </c>
      <c r="EJ1205" s="6">
        <v>17</v>
      </c>
      <c r="EK1205" s="6">
        <v>114</v>
      </c>
      <c r="EL1205" s="6">
        <v>177</v>
      </c>
      <c r="EM1205" s="6">
        <v>4</v>
      </c>
      <c r="EN1205" s="6">
        <v>1</v>
      </c>
      <c r="EO1205" s="6">
        <v>42</v>
      </c>
      <c r="EP1205" s="6">
        <v>267</v>
      </c>
      <c r="EQ1205" s="6">
        <v>6</v>
      </c>
      <c r="ER1205" s="6">
        <v>32</v>
      </c>
      <c r="ES1205" s="6">
        <v>53</v>
      </c>
      <c r="ET1205" s="6">
        <v>19</v>
      </c>
      <c r="EU1205" s="6">
        <v>22</v>
      </c>
      <c r="EV1205" s="6">
        <v>10</v>
      </c>
      <c r="EW1205" s="6">
        <v>12</v>
      </c>
      <c r="EX1205" s="6">
        <v>90</v>
      </c>
      <c r="EY1205" s="6">
        <v>8</v>
      </c>
      <c r="EZ1205" s="6" t="s">
        <v>38</v>
      </c>
      <c r="FA1205" s="6" t="s">
        <v>38</v>
      </c>
      <c r="FB1205" s="6" t="s">
        <v>38</v>
      </c>
      <c r="FC1205" s="6" t="s">
        <v>38</v>
      </c>
      <c r="FD1205" s="6" t="s">
        <v>38</v>
      </c>
      <c r="FE1205" s="6" t="s">
        <v>38</v>
      </c>
      <c r="FF1205" s="6" t="s">
        <v>38</v>
      </c>
      <c r="FG1205" s="6" t="s">
        <v>38</v>
      </c>
      <c r="FH1205" s="6">
        <v>2</v>
      </c>
      <c r="FI1205" s="6">
        <v>3</v>
      </c>
      <c r="FJ1205" s="6">
        <v>17</v>
      </c>
      <c r="FK1205" s="6">
        <v>16</v>
      </c>
      <c r="FL1205" s="6">
        <v>3</v>
      </c>
      <c r="FM1205" s="6">
        <v>2</v>
      </c>
      <c r="FN1205" s="6">
        <v>16</v>
      </c>
      <c r="FO1205" s="6">
        <v>16</v>
      </c>
      <c r="FP1205" s="6">
        <v>3</v>
      </c>
      <c r="FQ1205" s="6">
        <v>2</v>
      </c>
      <c r="FR1205" s="6">
        <v>19</v>
      </c>
      <c r="FS1205" s="6">
        <v>14</v>
      </c>
      <c r="FT1205" s="6">
        <v>0</v>
      </c>
      <c r="FU1205" s="6">
        <v>0</v>
      </c>
      <c r="FV1205" s="6">
        <v>7</v>
      </c>
      <c r="FW1205" s="6">
        <v>26</v>
      </c>
      <c r="FX1205" s="6">
        <v>0</v>
      </c>
      <c r="FY1205" s="6">
        <v>0</v>
      </c>
      <c r="FZ1205" s="6">
        <v>8</v>
      </c>
      <c r="GA1205" s="6">
        <v>24</v>
      </c>
      <c r="GB1205" s="6">
        <v>0</v>
      </c>
      <c r="GC1205" s="6">
        <v>0</v>
      </c>
      <c r="GD1205" s="6">
        <v>9</v>
      </c>
      <c r="GE1205" s="6">
        <v>23</v>
      </c>
      <c r="GF1205" s="6">
        <v>0</v>
      </c>
      <c r="GG1205" s="6">
        <v>0</v>
      </c>
      <c r="GH1205" s="6">
        <v>9</v>
      </c>
      <c r="GI1205" s="6">
        <v>24</v>
      </c>
      <c r="GJ1205" s="6">
        <v>1</v>
      </c>
      <c r="GK1205" s="6">
        <v>3</v>
      </c>
      <c r="GL1205" s="6">
        <v>9</v>
      </c>
      <c r="GM1205" s="6">
        <v>19</v>
      </c>
      <c r="GN1205" s="30"/>
      <c r="GO1205" s="21"/>
      <c r="GP1205" s="21"/>
      <c r="GQ1205" s="21"/>
      <c r="GR1205" s="21"/>
      <c r="GS1205" s="21"/>
      <c r="GT1205" s="21"/>
      <c r="GU1205" s="21"/>
      <c r="GV1205" s="21"/>
      <c r="GW1205" s="21"/>
      <c r="GX1205" s="21"/>
    </row>
    <row r="1206" spans="1:206" ht="15" customHeight="1" x14ac:dyDescent="0.25">
      <c r="A1206" s="19" t="s">
        <v>1328</v>
      </c>
      <c r="B1206" s="34" t="s">
        <v>4313</v>
      </c>
      <c r="C1206" s="36">
        <v>41</v>
      </c>
      <c r="D1206" s="6">
        <v>9</v>
      </c>
      <c r="E1206" s="6">
        <v>61</v>
      </c>
      <c r="F1206" s="6">
        <v>247</v>
      </c>
      <c r="G1206" s="6">
        <v>118</v>
      </c>
      <c r="H1206" s="6">
        <v>21</v>
      </c>
      <c r="I1206" s="6">
        <v>136</v>
      </c>
      <c r="J1206" s="6">
        <v>209</v>
      </c>
      <c r="K1206" s="6">
        <v>68</v>
      </c>
      <c r="L1206" s="6">
        <v>4</v>
      </c>
      <c r="M1206" s="6">
        <v>26</v>
      </c>
      <c r="N1206" s="6">
        <v>248</v>
      </c>
      <c r="O1206" s="6">
        <v>156</v>
      </c>
      <c r="P1206" s="6">
        <v>7</v>
      </c>
      <c r="Q1206" s="6">
        <v>49</v>
      </c>
      <c r="R1206" s="6">
        <v>239</v>
      </c>
      <c r="S1206" s="6">
        <v>139</v>
      </c>
      <c r="T1206" s="6">
        <v>2</v>
      </c>
      <c r="U1206" s="6">
        <v>18</v>
      </c>
      <c r="V1206" s="6">
        <v>248</v>
      </c>
      <c r="W1206" s="6">
        <v>171</v>
      </c>
      <c r="X1206" s="6">
        <v>4</v>
      </c>
      <c r="Y1206" s="6">
        <v>7</v>
      </c>
      <c r="Z1206" s="6">
        <v>240</v>
      </c>
      <c r="AA1206" s="6">
        <v>186</v>
      </c>
      <c r="AB1206" s="6">
        <v>4</v>
      </c>
      <c r="AC1206" s="6">
        <v>29</v>
      </c>
      <c r="AD1206" s="6">
        <v>253</v>
      </c>
      <c r="AE1206" s="6">
        <v>149</v>
      </c>
      <c r="AF1206" s="6">
        <v>6</v>
      </c>
      <c r="AG1206" s="6">
        <v>11</v>
      </c>
      <c r="AH1206" s="6">
        <v>233</v>
      </c>
      <c r="AI1206" s="6">
        <v>186</v>
      </c>
      <c r="AJ1206" s="6">
        <v>3</v>
      </c>
      <c r="AK1206" s="6">
        <v>7</v>
      </c>
      <c r="AL1206" s="6">
        <v>235</v>
      </c>
      <c r="AM1206" s="6">
        <v>191</v>
      </c>
      <c r="AN1206" s="6">
        <v>4</v>
      </c>
      <c r="AO1206" s="6">
        <v>8</v>
      </c>
      <c r="AP1206" s="6">
        <v>242</v>
      </c>
      <c r="AQ1206" s="6">
        <v>179</v>
      </c>
      <c r="AR1206" s="6">
        <v>4</v>
      </c>
      <c r="AS1206" s="6">
        <v>5</v>
      </c>
      <c r="AT1206" s="6">
        <v>238</v>
      </c>
      <c r="AU1206" s="6">
        <v>182</v>
      </c>
      <c r="AV1206" s="6">
        <v>4</v>
      </c>
      <c r="AW1206" s="6">
        <v>13</v>
      </c>
      <c r="AX1206" s="6">
        <v>217</v>
      </c>
      <c r="AY1206" s="6">
        <v>189</v>
      </c>
      <c r="AZ1206" s="6">
        <v>4</v>
      </c>
      <c r="BA1206" s="6">
        <v>18</v>
      </c>
      <c r="BB1206" s="6">
        <v>256</v>
      </c>
      <c r="BC1206" s="6">
        <v>128</v>
      </c>
      <c r="BD1206" s="6">
        <v>28</v>
      </c>
      <c r="BE1206" s="6">
        <v>6</v>
      </c>
      <c r="BF1206" s="6">
        <v>18</v>
      </c>
      <c r="BG1206" s="6">
        <v>252</v>
      </c>
      <c r="BH1206" s="6">
        <v>137</v>
      </c>
      <c r="BI1206" s="6">
        <v>19</v>
      </c>
      <c r="BJ1206" s="6">
        <v>7</v>
      </c>
      <c r="BK1206" s="6">
        <v>44</v>
      </c>
      <c r="BL1206" s="6">
        <v>239</v>
      </c>
      <c r="BM1206" s="6">
        <v>129</v>
      </c>
      <c r="BN1206" s="6">
        <v>18</v>
      </c>
      <c r="BO1206" s="6">
        <v>7</v>
      </c>
      <c r="BP1206" s="6">
        <v>20</v>
      </c>
      <c r="BQ1206" s="6">
        <v>227</v>
      </c>
      <c r="BR1206" s="6">
        <v>131</v>
      </c>
      <c r="BS1206" s="6">
        <v>49</v>
      </c>
      <c r="BT1206" s="6">
        <v>6</v>
      </c>
      <c r="BU1206" s="6">
        <v>7</v>
      </c>
      <c r="BV1206" s="6">
        <v>240</v>
      </c>
      <c r="BW1206" s="6">
        <v>175</v>
      </c>
      <c r="BX1206" s="6">
        <v>9</v>
      </c>
      <c r="BY1206" s="6">
        <v>8</v>
      </c>
      <c r="BZ1206" s="6">
        <v>16</v>
      </c>
      <c r="CA1206" s="6">
        <v>231</v>
      </c>
      <c r="CB1206" s="6">
        <v>169</v>
      </c>
      <c r="CC1206" s="6">
        <v>12</v>
      </c>
      <c r="CD1206" s="6">
        <v>5</v>
      </c>
      <c r="CE1206" s="6">
        <v>4</v>
      </c>
      <c r="CF1206" s="6">
        <v>236</v>
      </c>
      <c r="CG1206" s="6">
        <v>175</v>
      </c>
      <c r="CH1206" s="6">
        <v>17</v>
      </c>
      <c r="CI1206" s="6">
        <v>4</v>
      </c>
      <c r="CJ1206" s="6">
        <v>16</v>
      </c>
      <c r="CK1206" s="6">
        <v>246</v>
      </c>
      <c r="CL1206" s="6">
        <v>109</v>
      </c>
      <c r="CM1206" s="6">
        <v>58</v>
      </c>
      <c r="CN1206" s="6">
        <v>5</v>
      </c>
      <c r="CO1206" s="6">
        <v>14</v>
      </c>
      <c r="CP1206" s="6">
        <v>245</v>
      </c>
      <c r="CQ1206" s="6">
        <v>141</v>
      </c>
      <c r="CR1206" s="6">
        <v>26</v>
      </c>
      <c r="CS1206" s="6">
        <v>3</v>
      </c>
      <c r="CT1206" s="6">
        <v>14</v>
      </c>
      <c r="CU1206" s="6">
        <v>248</v>
      </c>
      <c r="CV1206" s="6">
        <v>146</v>
      </c>
      <c r="CW1206" s="6">
        <v>22</v>
      </c>
      <c r="CX1206" s="6">
        <v>58</v>
      </c>
      <c r="CY1206" s="6">
        <v>76</v>
      </c>
      <c r="CZ1206" s="6">
        <v>166</v>
      </c>
      <c r="DA1206" s="6">
        <v>135</v>
      </c>
      <c r="DB1206" s="6">
        <v>15</v>
      </c>
      <c r="DC1206" s="6">
        <v>58</v>
      </c>
      <c r="DD1206" s="6">
        <v>218</v>
      </c>
      <c r="DE1206" s="6">
        <v>144</v>
      </c>
      <c r="DF1206" s="6">
        <v>10</v>
      </c>
      <c r="DG1206" s="6">
        <v>36</v>
      </c>
      <c r="DH1206" s="6">
        <v>152</v>
      </c>
      <c r="DI1206" s="6">
        <v>237</v>
      </c>
      <c r="DJ1206" s="6">
        <v>4</v>
      </c>
      <c r="DK1206" s="6">
        <v>13</v>
      </c>
      <c r="DL1206" s="6">
        <v>241</v>
      </c>
      <c r="DM1206" s="6">
        <v>162</v>
      </c>
      <c r="DN1206" s="6">
        <v>14</v>
      </c>
      <c r="DO1206" s="6">
        <v>6</v>
      </c>
      <c r="DP1206" s="6">
        <v>17</v>
      </c>
      <c r="DQ1206" s="6">
        <v>254</v>
      </c>
      <c r="DR1206" s="6">
        <v>153</v>
      </c>
      <c r="DS1206" s="6">
        <v>4</v>
      </c>
      <c r="DT1206" s="6">
        <v>4</v>
      </c>
      <c r="DU1206" s="6">
        <v>14</v>
      </c>
      <c r="DV1206" s="6">
        <v>233</v>
      </c>
      <c r="DW1206" s="6">
        <v>171</v>
      </c>
      <c r="DX1206" s="6">
        <v>11</v>
      </c>
      <c r="DY1206" s="6" t="s">
        <v>38</v>
      </c>
      <c r="DZ1206" s="6" t="s">
        <v>38</v>
      </c>
      <c r="EA1206" s="6" t="s">
        <v>38</v>
      </c>
      <c r="EB1206" s="6" t="s">
        <v>38</v>
      </c>
      <c r="EC1206" s="6" t="s">
        <v>38</v>
      </c>
      <c r="ED1206" s="6" t="s">
        <v>38</v>
      </c>
      <c r="EE1206" s="6" t="s">
        <v>38</v>
      </c>
      <c r="EF1206" s="6" t="s">
        <v>38</v>
      </c>
      <c r="EG1206" s="6" t="s">
        <v>38</v>
      </c>
      <c r="EH1206" s="6">
        <v>96</v>
      </c>
      <c r="EI1206" s="6">
        <v>17</v>
      </c>
      <c r="EJ1206" s="6">
        <v>53</v>
      </c>
      <c r="EK1206" s="6">
        <v>194</v>
      </c>
      <c r="EL1206" s="6">
        <v>163</v>
      </c>
      <c r="EM1206" s="6">
        <v>10</v>
      </c>
      <c r="EN1206" s="6">
        <v>17</v>
      </c>
      <c r="EO1206" s="6">
        <v>94</v>
      </c>
      <c r="EP1206" s="6">
        <v>311</v>
      </c>
      <c r="EQ1206" s="6">
        <v>10</v>
      </c>
      <c r="ER1206" s="6">
        <v>47</v>
      </c>
      <c r="ES1206" s="6">
        <v>70</v>
      </c>
      <c r="ET1206" s="6">
        <v>8</v>
      </c>
      <c r="EU1206" s="6">
        <v>35</v>
      </c>
      <c r="EV1206" s="6">
        <v>14</v>
      </c>
      <c r="EW1206" s="6">
        <v>35</v>
      </c>
      <c r="EX1206" s="6">
        <v>121</v>
      </c>
      <c r="EY1206" s="6">
        <v>12</v>
      </c>
      <c r="EZ1206" s="6" t="s">
        <v>38</v>
      </c>
      <c r="FA1206" s="6" t="s">
        <v>38</v>
      </c>
      <c r="FB1206" s="6" t="s">
        <v>38</v>
      </c>
      <c r="FC1206" s="6" t="s">
        <v>38</v>
      </c>
      <c r="FD1206" s="6" t="s">
        <v>38</v>
      </c>
      <c r="FE1206" s="6" t="s">
        <v>38</v>
      </c>
      <c r="FF1206" s="6" t="s">
        <v>38</v>
      </c>
      <c r="FG1206" s="6" t="s">
        <v>38</v>
      </c>
      <c r="FH1206" s="6">
        <v>1</v>
      </c>
      <c r="FI1206" s="6">
        <v>5</v>
      </c>
      <c r="FJ1206" s="6">
        <v>38</v>
      </c>
      <c r="FK1206" s="6">
        <v>17</v>
      </c>
      <c r="FL1206" s="6">
        <v>2</v>
      </c>
      <c r="FM1206" s="6">
        <v>4</v>
      </c>
      <c r="FN1206" s="6">
        <v>37</v>
      </c>
      <c r="FO1206" s="6">
        <v>17</v>
      </c>
      <c r="FP1206" s="6">
        <v>2</v>
      </c>
      <c r="FQ1206" s="6">
        <v>9</v>
      </c>
      <c r="FR1206" s="6">
        <v>34</v>
      </c>
      <c r="FS1206" s="6">
        <v>14</v>
      </c>
      <c r="FT1206" s="6" t="s">
        <v>38</v>
      </c>
      <c r="FU1206" s="6" t="s">
        <v>38</v>
      </c>
      <c r="FV1206" s="6" t="s">
        <v>38</v>
      </c>
      <c r="FW1206" s="6" t="s">
        <v>38</v>
      </c>
      <c r="FX1206" s="6" t="s">
        <v>38</v>
      </c>
      <c r="FY1206" s="6" t="s">
        <v>38</v>
      </c>
      <c r="FZ1206" s="6" t="s">
        <v>38</v>
      </c>
      <c r="GA1206" s="6" t="s">
        <v>38</v>
      </c>
      <c r="GB1206" s="6" t="s">
        <v>38</v>
      </c>
      <c r="GC1206" s="6" t="s">
        <v>38</v>
      </c>
      <c r="GD1206" s="6" t="s">
        <v>38</v>
      </c>
      <c r="GE1206" s="6" t="s">
        <v>38</v>
      </c>
      <c r="GF1206" s="6" t="s">
        <v>38</v>
      </c>
      <c r="GG1206" s="6" t="s">
        <v>38</v>
      </c>
      <c r="GH1206" s="6" t="s">
        <v>38</v>
      </c>
      <c r="GI1206" s="6" t="s">
        <v>38</v>
      </c>
      <c r="GJ1206" s="6" t="s">
        <v>38</v>
      </c>
      <c r="GK1206" s="6" t="s">
        <v>38</v>
      </c>
      <c r="GL1206" s="6" t="s">
        <v>38</v>
      </c>
      <c r="GM1206" s="6" t="s">
        <v>38</v>
      </c>
      <c r="GN1206" s="30"/>
      <c r="GO1206" s="21"/>
      <c r="GP1206" s="21"/>
      <c r="GQ1206" s="21"/>
      <c r="GR1206" s="21"/>
      <c r="GS1206" s="21"/>
      <c r="GT1206" s="21"/>
      <c r="GU1206" s="21"/>
      <c r="GV1206" s="21"/>
      <c r="GW1206" s="21"/>
      <c r="GX1206" s="21"/>
    </row>
    <row r="1207" spans="1:206" ht="15" customHeight="1" x14ac:dyDescent="0.25">
      <c r="A1207" s="19" t="s">
        <v>1329</v>
      </c>
      <c r="B1207" s="34" t="s">
        <v>4314</v>
      </c>
      <c r="C1207" s="36">
        <v>70</v>
      </c>
      <c r="D1207" s="6">
        <v>2</v>
      </c>
      <c r="E1207" s="6">
        <v>15</v>
      </c>
      <c r="F1207" s="6">
        <v>122</v>
      </c>
      <c r="G1207" s="6">
        <v>107</v>
      </c>
      <c r="H1207" s="6">
        <v>8</v>
      </c>
      <c r="I1207" s="6">
        <v>59</v>
      </c>
      <c r="J1207" s="6">
        <v>112</v>
      </c>
      <c r="K1207" s="6">
        <v>60</v>
      </c>
      <c r="L1207" s="6">
        <v>3</v>
      </c>
      <c r="M1207" s="6">
        <v>4</v>
      </c>
      <c r="N1207" s="6">
        <v>106</v>
      </c>
      <c r="O1207" s="6">
        <v>126</v>
      </c>
      <c r="P1207" s="6">
        <v>2</v>
      </c>
      <c r="Q1207" s="6">
        <v>12</v>
      </c>
      <c r="R1207" s="6">
        <v>111</v>
      </c>
      <c r="S1207" s="6">
        <v>115</v>
      </c>
      <c r="T1207" s="6">
        <v>4</v>
      </c>
      <c r="U1207" s="6">
        <v>7</v>
      </c>
      <c r="V1207" s="6">
        <v>117</v>
      </c>
      <c r="W1207" s="6">
        <v>113</v>
      </c>
      <c r="X1207" s="6">
        <v>2</v>
      </c>
      <c r="Y1207" s="6">
        <v>2</v>
      </c>
      <c r="Z1207" s="6">
        <v>105</v>
      </c>
      <c r="AA1207" s="6">
        <v>134</v>
      </c>
      <c r="AB1207" s="6">
        <v>2</v>
      </c>
      <c r="AC1207" s="6">
        <v>7</v>
      </c>
      <c r="AD1207" s="6">
        <v>121</v>
      </c>
      <c r="AE1207" s="6">
        <v>108</v>
      </c>
      <c r="AF1207" s="6">
        <v>1</v>
      </c>
      <c r="AG1207" s="6">
        <v>4</v>
      </c>
      <c r="AH1207" s="6">
        <v>102</v>
      </c>
      <c r="AI1207" s="6">
        <v>135</v>
      </c>
      <c r="AJ1207" s="6">
        <v>1</v>
      </c>
      <c r="AK1207" s="6">
        <v>4</v>
      </c>
      <c r="AL1207" s="6">
        <v>92</v>
      </c>
      <c r="AM1207" s="6">
        <v>144</v>
      </c>
      <c r="AN1207" s="6">
        <v>1</v>
      </c>
      <c r="AO1207" s="6">
        <v>8</v>
      </c>
      <c r="AP1207" s="6">
        <v>99</v>
      </c>
      <c r="AQ1207" s="6">
        <v>132</v>
      </c>
      <c r="AR1207" s="6">
        <v>1</v>
      </c>
      <c r="AS1207" s="6">
        <v>7</v>
      </c>
      <c r="AT1207" s="6">
        <v>96</v>
      </c>
      <c r="AU1207" s="6">
        <v>136</v>
      </c>
      <c r="AV1207" s="6">
        <v>4</v>
      </c>
      <c r="AW1207" s="6">
        <v>6</v>
      </c>
      <c r="AX1207" s="6">
        <v>91</v>
      </c>
      <c r="AY1207" s="6">
        <v>136</v>
      </c>
      <c r="AZ1207" s="6">
        <v>5</v>
      </c>
      <c r="BA1207" s="6">
        <v>6</v>
      </c>
      <c r="BB1207" s="6">
        <v>127</v>
      </c>
      <c r="BC1207" s="6">
        <v>95</v>
      </c>
      <c r="BD1207" s="6">
        <v>12</v>
      </c>
      <c r="BE1207" s="6">
        <v>6</v>
      </c>
      <c r="BF1207" s="6">
        <v>4</v>
      </c>
      <c r="BG1207" s="6">
        <v>113</v>
      </c>
      <c r="BH1207" s="6">
        <v>111</v>
      </c>
      <c r="BI1207" s="6">
        <v>8</v>
      </c>
      <c r="BJ1207" s="6">
        <v>11</v>
      </c>
      <c r="BK1207" s="6">
        <v>22</v>
      </c>
      <c r="BL1207" s="6">
        <v>130</v>
      </c>
      <c r="BM1207" s="6">
        <v>76</v>
      </c>
      <c r="BN1207" s="6">
        <v>5</v>
      </c>
      <c r="BO1207" s="6">
        <v>9</v>
      </c>
      <c r="BP1207" s="6">
        <v>5</v>
      </c>
      <c r="BQ1207" s="6">
        <v>120</v>
      </c>
      <c r="BR1207" s="6">
        <v>98</v>
      </c>
      <c r="BS1207" s="6">
        <v>9</v>
      </c>
      <c r="BT1207" s="6">
        <v>7</v>
      </c>
      <c r="BU1207" s="6">
        <v>3</v>
      </c>
      <c r="BV1207" s="6">
        <v>125</v>
      </c>
      <c r="BW1207" s="6">
        <v>104</v>
      </c>
      <c r="BX1207" s="6">
        <v>5</v>
      </c>
      <c r="BY1207" s="6">
        <v>11</v>
      </c>
      <c r="BZ1207" s="6">
        <v>8</v>
      </c>
      <c r="CA1207" s="6">
        <v>123</v>
      </c>
      <c r="CB1207" s="6">
        <v>101</v>
      </c>
      <c r="CC1207" s="6">
        <v>2</v>
      </c>
      <c r="CD1207" s="6">
        <v>5</v>
      </c>
      <c r="CE1207" s="6">
        <v>0</v>
      </c>
      <c r="CF1207" s="6">
        <v>116</v>
      </c>
      <c r="CG1207" s="6">
        <v>116</v>
      </c>
      <c r="CH1207" s="6">
        <v>6</v>
      </c>
      <c r="CI1207" s="6">
        <v>2</v>
      </c>
      <c r="CJ1207" s="6">
        <v>4</v>
      </c>
      <c r="CK1207" s="6">
        <v>113</v>
      </c>
      <c r="CL1207" s="6">
        <v>112</v>
      </c>
      <c r="CM1207" s="6">
        <v>16</v>
      </c>
      <c r="CN1207" s="6">
        <v>4</v>
      </c>
      <c r="CO1207" s="6">
        <v>1</v>
      </c>
      <c r="CP1207" s="6">
        <v>108</v>
      </c>
      <c r="CQ1207" s="6">
        <v>118</v>
      </c>
      <c r="CR1207" s="6">
        <v>10</v>
      </c>
      <c r="CS1207" s="6">
        <v>2</v>
      </c>
      <c r="CT1207" s="6">
        <v>4</v>
      </c>
      <c r="CU1207" s="6">
        <v>99</v>
      </c>
      <c r="CV1207" s="6">
        <v>128</v>
      </c>
      <c r="CW1207" s="6">
        <v>9</v>
      </c>
      <c r="CX1207" s="6">
        <v>32</v>
      </c>
      <c r="CY1207" s="6">
        <v>39</v>
      </c>
      <c r="CZ1207" s="6">
        <v>87</v>
      </c>
      <c r="DA1207" s="6">
        <v>86</v>
      </c>
      <c r="DB1207" s="6">
        <v>4</v>
      </c>
      <c r="DC1207" s="6">
        <v>13</v>
      </c>
      <c r="DD1207" s="6">
        <v>77</v>
      </c>
      <c r="DE1207" s="6">
        <v>149</v>
      </c>
      <c r="DF1207" s="6">
        <v>2</v>
      </c>
      <c r="DG1207" s="6">
        <v>8</v>
      </c>
      <c r="DH1207" s="6">
        <v>63</v>
      </c>
      <c r="DI1207" s="6">
        <v>172</v>
      </c>
      <c r="DJ1207" s="6">
        <v>3</v>
      </c>
      <c r="DK1207" s="6">
        <v>2</v>
      </c>
      <c r="DL1207" s="6">
        <v>112</v>
      </c>
      <c r="DM1207" s="6">
        <v>120</v>
      </c>
      <c r="DN1207" s="6">
        <v>3</v>
      </c>
      <c r="DO1207" s="6">
        <v>5</v>
      </c>
      <c r="DP1207" s="6">
        <v>12</v>
      </c>
      <c r="DQ1207" s="6">
        <v>103</v>
      </c>
      <c r="DR1207" s="6">
        <v>119</v>
      </c>
      <c r="DS1207" s="6">
        <v>2</v>
      </c>
      <c r="DT1207" s="6">
        <v>3</v>
      </c>
      <c r="DU1207" s="6">
        <v>7</v>
      </c>
      <c r="DV1207" s="6">
        <v>103</v>
      </c>
      <c r="DW1207" s="6">
        <v>122</v>
      </c>
      <c r="DX1207" s="6">
        <v>1</v>
      </c>
      <c r="DY1207" s="6" t="s">
        <v>38</v>
      </c>
      <c r="DZ1207" s="6" t="s">
        <v>38</v>
      </c>
      <c r="EA1207" s="6" t="s">
        <v>38</v>
      </c>
      <c r="EB1207" s="6" t="s">
        <v>38</v>
      </c>
      <c r="EC1207" s="6" t="s">
        <v>38</v>
      </c>
      <c r="ED1207" s="6" t="s">
        <v>38</v>
      </c>
      <c r="EE1207" s="6" t="s">
        <v>38</v>
      </c>
      <c r="EF1207" s="6" t="s">
        <v>38</v>
      </c>
      <c r="EG1207" s="6" t="s">
        <v>38</v>
      </c>
      <c r="EH1207" s="6">
        <v>36</v>
      </c>
      <c r="EI1207" s="6">
        <v>6</v>
      </c>
      <c r="EJ1207" s="6">
        <v>14</v>
      </c>
      <c r="EK1207" s="6">
        <v>100</v>
      </c>
      <c r="EL1207" s="6">
        <v>120</v>
      </c>
      <c r="EM1207" s="6">
        <v>5</v>
      </c>
      <c r="EN1207" s="6">
        <v>10</v>
      </c>
      <c r="EO1207" s="6">
        <v>43</v>
      </c>
      <c r="EP1207" s="6">
        <v>183</v>
      </c>
      <c r="EQ1207" s="6">
        <v>6</v>
      </c>
      <c r="ER1207" s="6">
        <v>24</v>
      </c>
      <c r="ES1207" s="6">
        <v>37</v>
      </c>
      <c r="ET1207" s="6">
        <v>24</v>
      </c>
      <c r="EU1207" s="6">
        <v>15</v>
      </c>
      <c r="EV1207" s="6">
        <v>3</v>
      </c>
      <c r="EW1207" s="6">
        <v>13</v>
      </c>
      <c r="EX1207" s="6">
        <v>23</v>
      </c>
      <c r="EY1207" s="6">
        <v>8</v>
      </c>
      <c r="EZ1207" s="6" t="s">
        <v>38</v>
      </c>
      <c r="FA1207" s="6" t="s">
        <v>38</v>
      </c>
      <c r="FB1207" s="6" t="s">
        <v>38</v>
      </c>
      <c r="FC1207" s="6" t="s">
        <v>38</v>
      </c>
      <c r="FD1207" s="6" t="s">
        <v>38</v>
      </c>
      <c r="FE1207" s="6" t="s">
        <v>38</v>
      </c>
      <c r="FF1207" s="6" t="s">
        <v>38</v>
      </c>
      <c r="FG1207" s="6" t="s">
        <v>38</v>
      </c>
      <c r="FH1207" s="6">
        <v>3</v>
      </c>
      <c r="FI1207" s="6">
        <v>3</v>
      </c>
      <c r="FJ1207" s="6">
        <v>18</v>
      </c>
      <c r="FK1207" s="6">
        <v>14</v>
      </c>
      <c r="FL1207" s="6">
        <v>2</v>
      </c>
      <c r="FM1207" s="6">
        <v>4</v>
      </c>
      <c r="FN1207" s="6">
        <v>15</v>
      </c>
      <c r="FO1207" s="6">
        <v>18</v>
      </c>
      <c r="FP1207" s="6">
        <v>2</v>
      </c>
      <c r="FQ1207" s="6">
        <v>5</v>
      </c>
      <c r="FR1207" s="6">
        <v>17</v>
      </c>
      <c r="FS1207" s="6">
        <v>14</v>
      </c>
      <c r="FT1207" s="6">
        <v>0</v>
      </c>
      <c r="FU1207" s="6">
        <v>0</v>
      </c>
      <c r="FV1207" s="6">
        <v>2</v>
      </c>
      <c r="FW1207" s="6">
        <v>13</v>
      </c>
      <c r="FX1207" s="6">
        <v>0</v>
      </c>
      <c r="FY1207" s="6">
        <v>0</v>
      </c>
      <c r="FZ1207" s="6">
        <v>1</v>
      </c>
      <c r="GA1207" s="6">
        <v>13</v>
      </c>
      <c r="GB1207" s="6">
        <v>0</v>
      </c>
      <c r="GC1207" s="6">
        <v>0</v>
      </c>
      <c r="GD1207" s="6">
        <v>2</v>
      </c>
      <c r="GE1207" s="6">
        <v>12</v>
      </c>
      <c r="GF1207" s="6">
        <v>0</v>
      </c>
      <c r="GG1207" s="6">
        <v>0</v>
      </c>
      <c r="GH1207" s="6">
        <v>3</v>
      </c>
      <c r="GI1207" s="6">
        <v>11</v>
      </c>
      <c r="GJ1207" s="6">
        <v>0</v>
      </c>
      <c r="GK1207" s="6">
        <v>2</v>
      </c>
      <c r="GL1207" s="6">
        <v>6</v>
      </c>
      <c r="GM1207" s="6">
        <v>6</v>
      </c>
      <c r="GN1207" s="30"/>
      <c r="GO1207" s="21"/>
      <c r="GP1207" s="21"/>
      <c r="GQ1207" s="21"/>
      <c r="GR1207" s="21"/>
      <c r="GS1207" s="21"/>
      <c r="GT1207" s="21"/>
      <c r="GU1207" s="21"/>
      <c r="GV1207" s="21"/>
      <c r="GW1207" s="21"/>
      <c r="GX1207" s="21"/>
    </row>
    <row r="1208" spans="1:206" ht="15" customHeight="1" x14ac:dyDescent="0.25">
      <c r="A1208" s="19" t="s">
        <v>1330</v>
      </c>
      <c r="B1208" s="34" t="s">
        <v>4315</v>
      </c>
      <c r="C1208" s="36">
        <v>61</v>
      </c>
      <c r="D1208" s="6">
        <v>4</v>
      </c>
      <c r="E1208" s="6">
        <v>5</v>
      </c>
      <c r="F1208" s="6">
        <v>103</v>
      </c>
      <c r="G1208" s="6">
        <v>138</v>
      </c>
      <c r="H1208" s="6">
        <v>10</v>
      </c>
      <c r="I1208" s="6">
        <v>18</v>
      </c>
      <c r="J1208" s="6">
        <v>112</v>
      </c>
      <c r="K1208" s="6">
        <v>109</v>
      </c>
      <c r="L1208" s="6">
        <v>3</v>
      </c>
      <c r="M1208" s="6">
        <v>9</v>
      </c>
      <c r="N1208" s="6">
        <v>105</v>
      </c>
      <c r="O1208" s="6">
        <v>130</v>
      </c>
      <c r="P1208" s="6">
        <v>4</v>
      </c>
      <c r="Q1208" s="6">
        <v>1</v>
      </c>
      <c r="R1208" s="6">
        <v>101</v>
      </c>
      <c r="S1208" s="6">
        <v>143</v>
      </c>
      <c r="T1208" s="6">
        <v>6</v>
      </c>
      <c r="U1208" s="6">
        <v>5</v>
      </c>
      <c r="V1208" s="6">
        <v>101</v>
      </c>
      <c r="W1208" s="6">
        <v>137</v>
      </c>
      <c r="X1208" s="6">
        <v>4</v>
      </c>
      <c r="Y1208" s="6">
        <v>2</v>
      </c>
      <c r="Z1208" s="6">
        <v>78</v>
      </c>
      <c r="AA1208" s="6">
        <v>163</v>
      </c>
      <c r="AB1208" s="6">
        <v>5</v>
      </c>
      <c r="AC1208" s="6">
        <v>2</v>
      </c>
      <c r="AD1208" s="6">
        <v>103</v>
      </c>
      <c r="AE1208" s="6">
        <v>139</v>
      </c>
      <c r="AF1208" s="6">
        <v>5</v>
      </c>
      <c r="AG1208" s="6">
        <v>4</v>
      </c>
      <c r="AH1208" s="6">
        <v>86</v>
      </c>
      <c r="AI1208" s="6">
        <v>154</v>
      </c>
      <c r="AJ1208" s="6">
        <v>5</v>
      </c>
      <c r="AK1208" s="6">
        <v>1</v>
      </c>
      <c r="AL1208" s="6">
        <v>96</v>
      </c>
      <c r="AM1208" s="6">
        <v>145</v>
      </c>
      <c r="AN1208" s="6">
        <v>5</v>
      </c>
      <c r="AO1208" s="6">
        <v>5</v>
      </c>
      <c r="AP1208" s="6">
        <v>95</v>
      </c>
      <c r="AQ1208" s="6">
        <v>143</v>
      </c>
      <c r="AR1208" s="6">
        <v>5</v>
      </c>
      <c r="AS1208" s="6">
        <v>2</v>
      </c>
      <c r="AT1208" s="6">
        <v>99</v>
      </c>
      <c r="AU1208" s="6">
        <v>144</v>
      </c>
      <c r="AV1208" s="6">
        <v>3</v>
      </c>
      <c r="AW1208" s="6">
        <v>5</v>
      </c>
      <c r="AX1208" s="6">
        <v>91</v>
      </c>
      <c r="AY1208" s="6">
        <v>145</v>
      </c>
      <c r="AZ1208" s="6">
        <v>4</v>
      </c>
      <c r="BA1208" s="6">
        <v>5</v>
      </c>
      <c r="BB1208" s="6">
        <v>112</v>
      </c>
      <c r="BC1208" s="6">
        <v>122</v>
      </c>
      <c r="BD1208" s="6">
        <v>5</v>
      </c>
      <c r="BE1208" s="6">
        <v>4</v>
      </c>
      <c r="BF1208" s="6">
        <v>3</v>
      </c>
      <c r="BG1208" s="6">
        <v>118</v>
      </c>
      <c r="BH1208" s="6">
        <v>112</v>
      </c>
      <c r="BI1208" s="6">
        <v>9</v>
      </c>
      <c r="BJ1208" s="6">
        <v>6</v>
      </c>
      <c r="BK1208" s="6">
        <v>17</v>
      </c>
      <c r="BL1208" s="6">
        <v>98</v>
      </c>
      <c r="BM1208" s="6">
        <v>122</v>
      </c>
      <c r="BN1208" s="6">
        <v>4</v>
      </c>
      <c r="BO1208" s="6">
        <v>5</v>
      </c>
      <c r="BP1208" s="6">
        <v>7</v>
      </c>
      <c r="BQ1208" s="6">
        <v>106</v>
      </c>
      <c r="BR1208" s="6">
        <v>121</v>
      </c>
      <c r="BS1208" s="6">
        <v>10</v>
      </c>
      <c r="BT1208" s="6">
        <v>3</v>
      </c>
      <c r="BU1208" s="6">
        <v>2</v>
      </c>
      <c r="BV1208" s="6">
        <v>103</v>
      </c>
      <c r="BW1208" s="6">
        <v>134</v>
      </c>
      <c r="BX1208" s="6">
        <v>5</v>
      </c>
      <c r="BY1208" s="6">
        <v>3</v>
      </c>
      <c r="BZ1208" s="6">
        <v>3</v>
      </c>
      <c r="CA1208" s="6">
        <v>97</v>
      </c>
      <c r="CB1208" s="6">
        <v>143</v>
      </c>
      <c r="CC1208" s="6">
        <v>1</v>
      </c>
      <c r="CD1208" s="6">
        <v>5</v>
      </c>
      <c r="CE1208" s="6">
        <v>3</v>
      </c>
      <c r="CF1208" s="6">
        <v>89</v>
      </c>
      <c r="CG1208" s="6">
        <v>148</v>
      </c>
      <c r="CH1208" s="6">
        <v>1</v>
      </c>
      <c r="CI1208" s="6">
        <v>5</v>
      </c>
      <c r="CJ1208" s="6">
        <v>3</v>
      </c>
      <c r="CK1208" s="6">
        <v>113</v>
      </c>
      <c r="CL1208" s="6">
        <v>107</v>
      </c>
      <c r="CM1208" s="6">
        <v>16</v>
      </c>
      <c r="CN1208" s="6">
        <v>5</v>
      </c>
      <c r="CO1208" s="6">
        <v>2</v>
      </c>
      <c r="CP1208" s="6">
        <v>119</v>
      </c>
      <c r="CQ1208" s="6">
        <v>116</v>
      </c>
      <c r="CR1208" s="6">
        <v>5</v>
      </c>
      <c r="CS1208" s="6">
        <v>6</v>
      </c>
      <c r="CT1208" s="6">
        <v>3</v>
      </c>
      <c r="CU1208" s="6">
        <v>109</v>
      </c>
      <c r="CV1208" s="6">
        <v>122</v>
      </c>
      <c r="CW1208" s="6">
        <v>10</v>
      </c>
      <c r="CX1208" s="6">
        <v>28</v>
      </c>
      <c r="CY1208" s="6">
        <v>32</v>
      </c>
      <c r="CZ1208" s="6">
        <v>73</v>
      </c>
      <c r="DA1208" s="6">
        <v>113</v>
      </c>
      <c r="DB1208" s="6">
        <v>4</v>
      </c>
      <c r="DC1208" s="6">
        <v>8</v>
      </c>
      <c r="DD1208" s="6">
        <v>80</v>
      </c>
      <c r="DE1208" s="6">
        <v>158</v>
      </c>
      <c r="DF1208" s="6">
        <v>1</v>
      </c>
      <c r="DG1208" s="6">
        <v>7</v>
      </c>
      <c r="DH1208" s="6">
        <v>60</v>
      </c>
      <c r="DI1208" s="6">
        <v>182</v>
      </c>
      <c r="DJ1208" s="6">
        <v>3</v>
      </c>
      <c r="DK1208" s="6">
        <v>3</v>
      </c>
      <c r="DL1208" s="6">
        <v>109</v>
      </c>
      <c r="DM1208" s="6">
        <v>130</v>
      </c>
      <c r="DN1208" s="6">
        <v>0</v>
      </c>
      <c r="DO1208" s="6">
        <v>3</v>
      </c>
      <c r="DP1208" s="6">
        <v>6</v>
      </c>
      <c r="DQ1208" s="6">
        <v>94</v>
      </c>
      <c r="DR1208" s="6">
        <v>141</v>
      </c>
      <c r="DS1208" s="6">
        <v>1</v>
      </c>
      <c r="DT1208" s="6">
        <v>3</v>
      </c>
      <c r="DU1208" s="6">
        <v>5</v>
      </c>
      <c r="DV1208" s="6">
        <v>83</v>
      </c>
      <c r="DW1208" s="6">
        <v>151</v>
      </c>
      <c r="DX1208" s="6">
        <v>0</v>
      </c>
      <c r="DY1208" s="6" t="s">
        <v>38</v>
      </c>
      <c r="DZ1208" s="6" t="s">
        <v>38</v>
      </c>
      <c r="EA1208" s="6" t="s">
        <v>38</v>
      </c>
      <c r="EB1208" s="6" t="s">
        <v>38</v>
      </c>
      <c r="EC1208" s="6" t="s">
        <v>38</v>
      </c>
      <c r="ED1208" s="6" t="s">
        <v>38</v>
      </c>
      <c r="EE1208" s="6" t="s">
        <v>38</v>
      </c>
      <c r="EF1208" s="6" t="s">
        <v>38</v>
      </c>
      <c r="EG1208" s="6" t="s">
        <v>38</v>
      </c>
      <c r="EH1208" s="6">
        <v>41</v>
      </c>
      <c r="EI1208" s="6">
        <v>5</v>
      </c>
      <c r="EJ1208" s="6">
        <v>8</v>
      </c>
      <c r="EK1208" s="6">
        <v>87</v>
      </c>
      <c r="EL1208" s="6">
        <v>142</v>
      </c>
      <c r="EM1208" s="6">
        <v>2</v>
      </c>
      <c r="EN1208" s="6">
        <v>2</v>
      </c>
      <c r="EO1208" s="6">
        <v>37</v>
      </c>
      <c r="EP1208" s="6">
        <v>201</v>
      </c>
      <c r="EQ1208" s="6">
        <v>8</v>
      </c>
      <c r="ER1208" s="6">
        <v>36</v>
      </c>
      <c r="ES1208" s="6">
        <v>52</v>
      </c>
      <c r="ET1208" s="6">
        <v>21</v>
      </c>
      <c r="EU1208" s="6">
        <v>16</v>
      </c>
      <c r="EV1208" s="6">
        <v>8</v>
      </c>
      <c r="EW1208" s="6">
        <v>20</v>
      </c>
      <c r="EX1208" s="6">
        <v>29</v>
      </c>
      <c r="EY1208" s="6">
        <v>17</v>
      </c>
      <c r="EZ1208" s="6" t="s">
        <v>38</v>
      </c>
      <c r="FA1208" s="6" t="s">
        <v>38</v>
      </c>
      <c r="FB1208" s="6" t="s">
        <v>38</v>
      </c>
      <c r="FC1208" s="6" t="s">
        <v>38</v>
      </c>
      <c r="FD1208" s="6" t="s">
        <v>38</v>
      </c>
      <c r="FE1208" s="6" t="s">
        <v>38</v>
      </c>
      <c r="FF1208" s="6" t="s">
        <v>38</v>
      </c>
      <c r="FG1208" s="6" t="s">
        <v>38</v>
      </c>
      <c r="FH1208" s="6">
        <v>1</v>
      </c>
      <c r="FI1208" s="6">
        <v>2</v>
      </c>
      <c r="FJ1208" s="6">
        <v>15</v>
      </c>
      <c r="FK1208" s="6">
        <v>21</v>
      </c>
      <c r="FL1208" s="6">
        <v>1</v>
      </c>
      <c r="FM1208" s="6">
        <v>2</v>
      </c>
      <c r="FN1208" s="6">
        <v>17</v>
      </c>
      <c r="FO1208" s="6">
        <v>20</v>
      </c>
      <c r="FP1208" s="6">
        <v>2</v>
      </c>
      <c r="FQ1208" s="6">
        <v>2</v>
      </c>
      <c r="FR1208" s="6">
        <v>17</v>
      </c>
      <c r="FS1208" s="6">
        <v>18</v>
      </c>
      <c r="FT1208" s="6">
        <v>0</v>
      </c>
      <c r="FU1208" s="6">
        <v>1</v>
      </c>
      <c r="FV1208" s="6">
        <v>11</v>
      </c>
      <c r="FW1208" s="6">
        <v>26</v>
      </c>
      <c r="FX1208" s="6">
        <v>0</v>
      </c>
      <c r="FY1208" s="6">
        <v>1</v>
      </c>
      <c r="FZ1208" s="6">
        <v>13</v>
      </c>
      <c r="GA1208" s="6">
        <v>25</v>
      </c>
      <c r="GB1208" s="6">
        <v>0</v>
      </c>
      <c r="GC1208" s="6">
        <v>1</v>
      </c>
      <c r="GD1208" s="6">
        <v>13</v>
      </c>
      <c r="GE1208" s="6">
        <v>25</v>
      </c>
      <c r="GF1208" s="6">
        <v>0</v>
      </c>
      <c r="GG1208" s="6">
        <v>1</v>
      </c>
      <c r="GH1208" s="6">
        <v>12</v>
      </c>
      <c r="GI1208" s="6">
        <v>26</v>
      </c>
      <c r="GJ1208" s="6">
        <v>0</v>
      </c>
      <c r="GK1208" s="6">
        <v>5</v>
      </c>
      <c r="GL1208" s="6">
        <v>13</v>
      </c>
      <c r="GM1208" s="6">
        <v>21</v>
      </c>
      <c r="GN1208" s="30"/>
      <c r="GO1208" s="21"/>
      <c r="GP1208" s="21"/>
      <c r="GQ1208" s="21"/>
      <c r="GR1208" s="21"/>
      <c r="GS1208" s="21"/>
      <c r="GT1208" s="21"/>
      <c r="GU1208" s="21"/>
      <c r="GV1208" s="21"/>
      <c r="GW1208" s="21"/>
      <c r="GX1208" s="21"/>
    </row>
    <row r="1209" spans="1:206" ht="15" customHeight="1" x14ac:dyDescent="0.25">
      <c r="A1209" s="19" t="s">
        <v>1331</v>
      </c>
      <c r="B1209" s="34" t="s">
        <v>4316</v>
      </c>
      <c r="C1209" s="36">
        <v>100</v>
      </c>
      <c r="D1209" s="6">
        <v>11</v>
      </c>
      <c r="E1209" s="6">
        <v>25</v>
      </c>
      <c r="F1209" s="6">
        <v>265</v>
      </c>
      <c r="G1209" s="6">
        <v>196</v>
      </c>
      <c r="H1209" s="6">
        <v>10</v>
      </c>
      <c r="I1209" s="6">
        <v>48</v>
      </c>
      <c r="J1209" s="6">
        <v>254</v>
      </c>
      <c r="K1209" s="6">
        <v>192</v>
      </c>
      <c r="L1209" s="6">
        <v>9</v>
      </c>
      <c r="M1209" s="6">
        <v>31</v>
      </c>
      <c r="N1209" s="6">
        <v>255</v>
      </c>
      <c r="O1209" s="6">
        <v>208</v>
      </c>
      <c r="P1209" s="6">
        <v>11</v>
      </c>
      <c r="Q1209" s="6">
        <v>19</v>
      </c>
      <c r="R1209" s="6">
        <v>236</v>
      </c>
      <c r="S1209" s="6">
        <v>238</v>
      </c>
      <c r="T1209" s="6">
        <v>9</v>
      </c>
      <c r="U1209" s="6">
        <v>22</v>
      </c>
      <c r="V1209" s="6">
        <v>240</v>
      </c>
      <c r="W1209" s="6">
        <v>233</v>
      </c>
      <c r="X1209" s="6">
        <v>5</v>
      </c>
      <c r="Y1209" s="6">
        <v>8</v>
      </c>
      <c r="Z1209" s="6">
        <v>215</v>
      </c>
      <c r="AA1209" s="6">
        <v>272</v>
      </c>
      <c r="AB1209" s="6">
        <v>10</v>
      </c>
      <c r="AC1209" s="6">
        <v>28</v>
      </c>
      <c r="AD1209" s="6">
        <v>249</v>
      </c>
      <c r="AE1209" s="6">
        <v>215</v>
      </c>
      <c r="AF1209" s="6">
        <v>7</v>
      </c>
      <c r="AG1209" s="6">
        <v>11</v>
      </c>
      <c r="AH1209" s="6">
        <v>228</v>
      </c>
      <c r="AI1209" s="6">
        <v>258</v>
      </c>
      <c r="AJ1209" s="6">
        <v>12</v>
      </c>
      <c r="AK1209" s="6">
        <v>20</v>
      </c>
      <c r="AL1209" s="6">
        <v>258</v>
      </c>
      <c r="AM1209" s="6">
        <v>211</v>
      </c>
      <c r="AN1209" s="6">
        <v>11</v>
      </c>
      <c r="AO1209" s="6">
        <v>21</v>
      </c>
      <c r="AP1209" s="6">
        <v>257</v>
      </c>
      <c r="AQ1209" s="6">
        <v>216</v>
      </c>
      <c r="AR1209" s="6">
        <v>9</v>
      </c>
      <c r="AS1209" s="6">
        <v>21</v>
      </c>
      <c r="AT1209" s="6">
        <v>255</v>
      </c>
      <c r="AU1209" s="6">
        <v>218</v>
      </c>
      <c r="AV1209" s="6">
        <v>9</v>
      </c>
      <c r="AW1209" s="6">
        <v>32</v>
      </c>
      <c r="AX1209" s="6">
        <v>240</v>
      </c>
      <c r="AY1209" s="6">
        <v>214</v>
      </c>
      <c r="AZ1209" s="6">
        <v>5</v>
      </c>
      <c r="BA1209" s="6">
        <v>10</v>
      </c>
      <c r="BB1209" s="6">
        <v>240</v>
      </c>
      <c r="BC1209" s="6">
        <v>228</v>
      </c>
      <c r="BD1209" s="6">
        <v>18</v>
      </c>
      <c r="BE1209" s="6">
        <v>10</v>
      </c>
      <c r="BF1209" s="6">
        <v>27</v>
      </c>
      <c r="BG1209" s="6">
        <v>244</v>
      </c>
      <c r="BH1209" s="6">
        <v>204</v>
      </c>
      <c r="BI1209" s="6">
        <v>19</v>
      </c>
      <c r="BJ1209" s="6">
        <v>10</v>
      </c>
      <c r="BK1209" s="6">
        <v>46</v>
      </c>
      <c r="BL1209" s="6">
        <v>243</v>
      </c>
      <c r="BM1209" s="6">
        <v>187</v>
      </c>
      <c r="BN1209" s="6">
        <v>18</v>
      </c>
      <c r="BO1209" s="6">
        <v>6</v>
      </c>
      <c r="BP1209" s="6">
        <v>19</v>
      </c>
      <c r="BQ1209" s="6">
        <v>253</v>
      </c>
      <c r="BR1209" s="6">
        <v>210</v>
      </c>
      <c r="BS1209" s="6">
        <v>17</v>
      </c>
      <c r="BT1209" s="6">
        <v>6</v>
      </c>
      <c r="BU1209" s="6">
        <v>14</v>
      </c>
      <c r="BV1209" s="6">
        <v>234</v>
      </c>
      <c r="BW1209" s="6">
        <v>239</v>
      </c>
      <c r="BX1209" s="6">
        <v>11</v>
      </c>
      <c r="BY1209" s="6">
        <v>6</v>
      </c>
      <c r="BZ1209" s="6">
        <v>17</v>
      </c>
      <c r="CA1209" s="6">
        <v>239</v>
      </c>
      <c r="CB1209" s="6">
        <v>231</v>
      </c>
      <c r="CC1209" s="6">
        <v>13</v>
      </c>
      <c r="CD1209" s="6">
        <v>6</v>
      </c>
      <c r="CE1209" s="6">
        <v>16</v>
      </c>
      <c r="CF1209" s="6">
        <v>230</v>
      </c>
      <c r="CG1209" s="6">
        <v>230</v>
      </c>
      <c r="CH1209" s="6">
        <v>20</v>
      </c>
      <c r="CI1209" s="6">
        <v>15</v>
      </c>
      <c r="CJ1209" s="6">
        <v>20</v>
      </c>
      <c r="CK1209" s="6">
        <v>253</v>
      </c>
      <c r="CL1209" s="6">
        <v>166</v>
      </c>
      <c r="CM1209" s="6">
        <v>44</v>
      </c>
      <c r="CN1209" s="6">
        <v>10</v>
      </c>
      <c r="CO1209" s="6">
        <v>13</v>
      </c>
      <c r="CP1209" s="6">
        <v>269</v>
      </c>
      <c r="CQ1209" s="6">
        <v>195</v>
      </c>
      <c r="CR1209" s="6">
        <v>16</v>
      </c>
      <c r="CS1209" s="6">
        <v>8</v>
      </c>
      <c r="CT1209" s="6">
        <v>18</v>
      </c>
      <c r="CU1209" s="6">
        <v>262</v>
      </c>
      <c r="CV1209" s="6">
        <v>203</v>
      </c>
      <c r="CW1209" s="6">
        <v>12</v>
      </c>
      <c r="CX1209" s="6">
        <v>32</v>
      </c>
      <c r="CY1209" s="6">
        <v>31</v>
      </c>
      <c r="CZ1209" s="6">
        <v>201</v>
      </c>
      <c r="DA1209" s="6">
        <v>233</v>
      </c>
      <c r="DB1209" s="6">
        <v>7</v>
      </c>
      <c r="DC1209" s="6">
        <v>28</v>
      </c>
      <c r="DD1209" s="6">
        <v>194</v>
      </c>
      <c r="DE1209" s="6">
        <v>274</v>
      </c>
      <c r="DF1209" s="6">
        <v>5</v>
      </c>
      <c r="DG1209" s="6">
        <v>6</v>
      </c>
      <c r="DH1209" s="6">
        <v>104</v>
      </c>
      <c r="DI1209" s="6">
        <v>386</v>
      </c>
      <c r="DJ1209" s="6">
        <v>6</v>
      </c>
      <c r="DK1209" s="6">
        <v>21</v>
      </c>
      <c r="DL1209" s="6">
        <v>247</v>
      </c>
      <c r="DM1209" s="6">
        <v>220</v>
      </c>
      <c r="DN1209" s="6">
        <v>6</v>
      </c>
      <c r="DO1209" s="6">
        <v>3</v>
      </c>
      <c r="DP1209" s="6">
        <v>25</v>
      </c>
      <c r="DQ1209" s="6">
        <v>217</v>
      </c>
      <c r="DR1209" s="6">
        <v>251</v>
      </c>
      <c r="DS1209" s="6">
        <v>4</v>
      </c>
      <c r="DT1209" s="6">
        <v>7</v>
      </c>
      <c r="DU1209" s="6">
        <v>14</v>
      </c>
      <c r="DV1209" s="6">
        <v>177</v>
      </c>
      <c r="DW1209" s="6">
        <v>291</v>
      </c>
      <c r="DX1209" s="6">
        <v>6</v>
      </c>
      <c r="DY1209" s="6" t="s">
        <v>38</v>
      </c>
      <c r="DZ1209" s="6" t="s">
        <v>38</v>
      </c>
      <c r="EA1209" s="6" t="s">
        <v>38</v>
      </c>
      <c r="EB1209" s="6" t="s">
        <v>38</v>
      </c>
      <c r="EC1209" s="6" t="s">
        <v>38</v>
      </c>
      <c r="ED1209" s="6" t="s">
        <v>38</v>
      </c>
      <c r="EE1209" s="6" t="s">
        <v>38</v>
      </c>
      <c r="EF1209" s="6" t="s">
        <v>38</v>
      </c>
      <c r="EG1209" s="6" t="s">
        <v>38</v>
      </c>
      <c r="EH1209" s="6">
        <v>87</v>
      </c>
      <c r="EI1209" s="6">
        <v>11</v>
      </c>
      <c r="EJ1209" s="6">
        <v>44</v>
      </c>
      <c r="EK1209" s="6">
        <v>202</v>
      </c>
      <c r="EL1209" s="6">
        <v>241</v>
      </c>
      <c r="EM1209" s="6">
        <v>2</v>
      </c>
      <c r="EN1209" s="6">
        <v>11</v>
      </c>
      <c r="EO1209" s="6">
        <v>94</v>
      </c>
      <c r="EP1209" s="6">
        <v>388</v>
      </c>
      <c r="EQ1209" s="6">
        <v>13</v>
      </c>
      <c r="ER1209" s="6">
        <v>37</v>
      </c>
      <c r="ES1209" s="6">
        <v>74</v>
      </c>
      <c r="ET1209" s="6">
        <v>34</v>
      </c>
      <c r="EU1209" s="6">
        <v>35</v>
      </c>
      <c r="EV1209" s="6">
        <v>10</v>
      </c>
      <c r="EW1209" s="6">
        <v>16</v>
      </c>
      <c r="EX1209" s="6">
        <v>128</v>
      </c>
      <c r="EY1209" s="6">
        <v>21</v>
      </c>
      <c r="EZ1209" s="6" t="s">
        <v>38</v>
      </c>
      <c r="FA1209" s="6" t="s">
        <v>38</v>
      </c>
      <c r="FB1209" s="6" t="s">
        <v>38</v>
      </c>
      <c r="FC1209" s="6" t="s">
        <v>38</v>
      </c>
      <c r="FD1209" s="6" t="s">
        <v>38</v>
      </c>
      <c r="FE1209" s="6" t="s">
        <v>38</v>
      </c>
      <c r="FF1209" s="6" t="s">
        <v>38</v>
      </c>
      <c r="FG1209" s="6" t="s">
        <v>38</v>
      </c>
      <c r="FH1209" s="6">
        <v>0</v>
      </c>
      <c r="FI1209" s="6">
        <v>5</v>
      </c>
      <c r="FJ1209" s="6">
        <v>32</v>
      </c>
      <c r="FK1209" s="6">
        <v>22</v>
      </c>
      <c r="FL1209" s="6">
        <v>0</v>
      </c>
      <c r="FM1209" s="6">
        <v>5</v>
      </c>
      <c r="FN1209" s="6">
        <v>29</v>
      </c>
      <c r="FO1209" s="6">
        <v>24</v>
      </c>
      <c r="FP1209" s="6">
        <v>1</v>
      </c>
      <c r="FQ1209" s="6">
        <v>7</v>
      </c>
      <c r="FR1209" s="6">
        <v>29</v>
      </c>
      <c r="FS1209" s="6">
        <v>22</v>
      </c>
      <c r="FT1209" s="6">
        <v>0</v>
      </c>
      <c r="FU1209" s="6">
        <v>0</v>
      </c>
      <c r="FV1209" s="6">
        <v>7</v>
      </c>
      <c r="FW1209" s="6">
        <v>4</v>
      </c>
      <c r="FX1209" s="6">
        <v>0</v>
      </c>
      <c r="FY1209" s="6">
        <v>0</v>
      </c>
      <c r="FZ1209" s="6">
        <v>5</v>
      </c>
      <c r="GA1209" s="6">
        <v>6</v>
      </c>
      <c r="GB1209" s="6">
        <v>0</v>
      </c>
      <c r="GC1209" s="6">
        <v>0</v>
      </c>
      <c r="GD1209" s="6">
        <v>5</v>
      </c>
      <c r="GE1209" s="6">
        <v>6</v>
      </c>
      <c r="GF1209" s="6">
        <v>0</v>
      </c>
      <c r="GG1209" s="6">
        <v>0</v>
      </c>
      <c r="GH1209" s="6">
        <v>7</v>
      </c>
      <c r="GI1209" s="6">
        <v>4</v>
      </c>
      <c r="GJ1209" s="6">
        <v>0</v>
      </c>
      <c r="GK1209" s="6">
        <v>1</v>
      </c>
      <c r="GL1209" s="6">
        <v>7</v>
      </c>
      <c r="GM1209" s="6">
        <v>3</v>
      </c>
      <c r="GN1209" s="30"/>
      <c r="GO1209" s="21"/>
      <c r="GP1209" s="21"/>
      <c r="GQ1209" s="21"/>
      <c r="GR1209" s="21"/>
      <c r="GS1209" s="21"/>
      <c r="GT1209" s="21"/>
      <c r="GU1209" s="21"/>
      <c r="GV1209" s="21"/>
      <c r="GW1209" s="21"/>
      <c r="GX1209" s="21"/>
    </row>
    <row r="1210" spans="1:206" ht="15" customHeight="1" x14ac:dyDescent="0.25">
      <c r="A1210" s="19" t="s">
        <v>1332</v>
      </c>
      <c r="B1210" s="34" t="s">
        <v>4317</v>
      </c>
      <c r="C1210" s="36">
        <v>59</v>
      </c>
      <c r="D1210" s="6">
        <v>4</v>
      </c>
      <c r="E1210" s="6">
        <v>10</v>
      </c>
      <c r="F1210" s="6">
        <v>153</v>
      </c>
      <c r="G1210" s="6">
        <v>90</v>
      </c>
      <c r="H1210" s="6">
        <v>1</v>
      </c>
      <c r="I1210" s="6">
        <v>14</v>
      </c>
      <c r="J1210" s="6">
        <v>163</v>
      </c>
      <c r="K1210" s="6">
        <v>79</v>
      </c>
      <c r="L1210" s="6">
        <v>0</v>
      </c>
      <c r="M1210" s="6">
        <v>5</v>
      </c>
      <c r="N1210" s="6">
        <v>148</v>
      </c>
      <c r="O1210" s="6">
        <v>106</v>
      </c>
      <c r="P1210" s="6">
        <v>4</v>
      </c>
      <c r="Q1210" s="6">
        <v>10</v>
      </c>
      <c r="R1210" s="6">
        <v>139</v>
      </c>
      <c r="S1210" s="6">
        <v>106</v>
      </c>
      <c r="T1210" s="6">
        <v>3</v>
      </c>
      <c r="U1210" s="6">
        <v>11</v>
      </c>
      <c r="V1210" s="6">
        <v>149</v>
      </c>
      <c r="W1210" s="6">
        <v>96</v>
      </c>
      <c r="X1210" s="6">
        <v>0</v>
      </c>
      <c r="Y1210" s="6">
        <v>7</v>
      </c>
      <c r="Z1210" s="6">
        <v>134</v>
      </c>
      <c r="AA1210" s="6">
        <v>118</v>
      </c>
      <c r="AB1210" s="6">
        <v>3</v>
      </c>
      <c r="AC1210" s="6">
        <v>9</v>
      </c>
      <c r="AD1210" s="6">
        <v>151</v>
      </c>
      <c r="AE1210" s="6">
        <v>94</v>
      </c>
      <c r="AF1210" s="6">
        <v>2</v>
      </c>
      <c r="AG1210" s="6">
        <v>6</v>
      </c>
      <c r="AH1210" s="6">
        <v>149</v>
      </c>
      <c r="AI1210" s="6">
        <v>104</v>
      </c>
      <c r="AJ1210" s="6">
        <v>1</v>
      </c>
      <c r="AK1210" s="6">
        <v>10</v>
      </c>
      <c r="AL1210" s="6">
        <v>158</v>
      </c>
      <c r="AM1210" s="6">
        <v>92</v>
      </c>
      <c r="AN1210" s="6">
        <v>1</v>
      </c>
      <c r="AO1210" s="6">
        <v>8</v>
      </c>
      <c r="AP1210" s="6">
        <v>161</v>
      </c>
      <c r="AQ1210" s="6">
        <v>88</v>
      </c>
      <c r="AR1210" s="6">
        <v>2</v>
      </c>
      <c r="AS1210" s="6">
        <v>10</v>
      </c>
      <c r="AT1210" s="6">
        <v>154</v>
      </c>
      <c r="AU1210" s="6">
        <v>93</v>
      </c>
      <c r="AV1210" s="6">
        <v>1</v>
      </c>
      <c r="AW1210" s="6">
        <v>6</v>
      </c>
      <c r="AX1210" s="6">
        <v>143</v>
      </c>
      <c r="AY1210" s="6">
        <v>106</v>
      </c>
      <c r="AZ1210" s="6">
        <v>2</v>
      </c>
      <c r="BA1210" s="6">
        <v>3</v>
      </c>
      <c r="BB1210" s="6">
        <v>141</v>
      </c>
      <c r="BC1210" s="6">
        <v>97</v>
      </c>
      <c r="BD1210" s="6">
        <v>15</v>
      </c>
      <c r="BE1210" s="6">
        <v>3</v>
      </c>
      <c r="BF1210" s="6">
        <v>8</v>
      </c>
      <c r="BG1210" s="6">
        <v>154</v>
      </c>
      <c r="BH1210" s="6">
        <v>84</v>
      </c>
      <c r="BI1210" s="6">
        <v>11</v>
      </c>
      <c r="BJ1210" s="6">
        <v>5</v>
      </c>
      <c r="BK1210" s="6">
        <v>18</v>
      </c>
      <c r="BL1210" s="6">
        <v>148</v>
      </c>
      <c r="BM1210" s="6">
        <v>74</v>
      </c>
      <c r="BN1210" s="6">
        <v>15</v>
      </c>
      <c r="BO1210" s="6">
        <v>1</v>
      </c>
      <c r="BP1210" s="6">
        <v>9</v>
      </c>
      <c r="BQ1210" s="6">
        <v>145</v>
      </c>
      <c r="BR1210" s="6">
        <v>92</v>
      </c>
      <c r="BS1210" s="6">
        <v>11</v>
      </c>
      <c r="BT1210" s="6">
        <v>2</v>
      </c>
      <c r="BU1210" s="6">
        <v>4</v>
      </c>
      <c r="BV1210" s="6">
        <v>146</v>
      </c>
      <c r="BW1210" s="6">
        <v>106</v>
      </c>
      <c r="BX1210" s="6">
        <v>1</v>
      </c>
      <c r="BY1210" s="6">
        <v>2</v>
      </c>
      <c r="BZ1210" s="6">
        <v>12</v>
      </c>
      <c r="CA1210" s="6">
        <v>140</v>
      </c>
      <c r="CB1210" s="6">
        <v>98</v>
      </c>
      <c r="CC1210" s="6">
        <v>7</v>
      </c>
      <c r="CD1210" s="6">
        <v>3</v>
      </c>
      <c r="CE1210" s="6">
        <v>1</v>
      </c>
      <c r="CF1210" s="6">
        <v>138</v>
      </c>
      <c r="CG1210" s="6">
        <v>111</v>
      </c>
      <c r="CH1210" s="6">
        <v>5</v>
      </c>
      <c r="CI1210" s="6">
        <v>3</v>
      </c>
      <c r="CJ1210" s="6">
        <v>9</v>
      </c>
      <c r="CK1210" s="6">
        <v>158</v>
      </c>
      <c r="CL1210" s="6">
        <v>60</v>
      </c>
      <c r="CM1210" s="6">
        <v>29</v>
      </c>
      <c r="CN1210" s="6">
        <v>3</v>
      </c>
      <c r="CO1210" s="6">
        <v>13</v>
      </c>
      <c r="CP1210" s="6">
        <v>150</v>
      </c>
      <c r="CQ1210" s="6">
        <v>77</v>
      </c>
      <c r="CR1210" s="6">
        <v>16</v>
      </c>
      <c r="CS1210" s="6">
        <v>3</v>
      </c>
      <c r="CT1210" s="6">
        <v>8</v>
      </c>
      <c r="CU1210" s="6">
        <v>161</v>
      </c>
      <c r="CV1210" s="6">
        <v>75</v>
      </c>
      <c r="CW1210" s="6">
        <v>11</v>
      </c>
      <c r="CX1210" s="6">
        <v>40</v>
      </c>
      <c r="CY1210" s="6">
        <v>56</v>
      </c>
      <c r="CZ1210" s="6">
        <v>115</v>
      </c>
      <c r="DA1210" s="6">
        <v>45</v>
      </c>
      <c r="DB1210" s="6">
        <v>4</v>
      </c>
      <c r="DC1210" s="6">
        <v>27</v>
      </c>
      <c r="DD1210" s="6">
        <v>124</v>
      </c>
      <c r="DE1210" s="6">
        <v>106</v>
      </c>
      <c r="DF1210" s="6">
        <v>3</v>
      </c>
      <c r="DG1210" s="6">
        <v>20</v>
      </c>
      <c r="DH1210" s="6">
        <v>76</v>
      </c>
      <c r="DI1210" s="6">
        <v>161</v>
      </c>
      <c r="DJ1210" s="6">
        <v>1</v>
      </c>
      <c r="DK1210" s="6">
        <v>9</v>
      </c>
      <c r="DL1210" s="6">
        <v>160</v>
      </c>
      <c r="DM1210" s="6">
        <v>84</v>
      </c>
      <c r="DN1210" s="6">
        <v>6</v>
      </c>
      <c r="DO1210" s="6">
        <v>4</v>
      </c>
      <c r="DP1210" s="6">
        <v>6</v>
      </c>
      <c r="DQ1210" s="6">
        <v>146</v>
      </c>
      <c r="DR1210" s="6">
        <v>100</v>
      </c>
      <c r="DS1210" s="6">
        <v>3</v>
      </c>
      <c r="DT1210" s="6">
        <v>3</v>
      </c>
      <c r="DU1210" s="6">
        <v>6</v>
      </c>
      <c r="DV1210" s="6">
        <v>127</v>
      </c>
      <c r="DW1210" s="6">
        <v>119</v>
      </c>
      <c r="DX1210" s="6">
        <v>2</v>
      </c>
      <c r="DY1210" s="6" t="s">
        <v>38</v>
      </c>
      <c r="DZ1210" s="6" t="s">
        <v>38</v>
      </c>
      <c r="EA1210" s="6" t="s">
        <v>38</v>
      </c>
      <c r="EB1210" s="6" t="s">
        <v>38</v>
      </c>
      <c r="EC1210" s="6" t="s">
        <v>38</v>
      </c>
      <c r="ED1210" s="6" t="s">
        <v>38</v>
      </c>
      <c r="EE1210" s="6" t="s">
        <v>38</v>
      </c>
      <c r="EF1210" s="6" t="s">
        <v>38</v>
      </c>
      <c r="EG1210" s="6" t="s">
        <v>38</v>
      </c>
      <c r="EH1210" s="6">
        <v>35</v>
      </c>
      <c r="EI1210" s="6">
        <v>4</v>
      </c>
      <c r="EJ1210" s="6">
        <v>15</v>
      </c>
      <c r="EK1210" s="6">
        <v>126</v>
      </c>
      <c r="EL1210" s="6">
        <v>113</v>
      </c>
      <c r="EM1210" s="6">
        <v>2</v>
      </c>
      <c r="EN1210" s="6">
        <v>4</v>
      </c>
      <c r="EO1210" s="6">
        <v>66</v>
      </c>
      <c r="EP1210" s="6">
        <v>186</v>
      </c>
      <c r="EQ1210" s="6">
        <v>8</v>
      </c>
      <c r="ER1210" s="6">
        <v>41</v>
      </c>
      <c r="ES1210" s="6">
        <v>35</v>
      </c>
      <c r="ET1210" s="6">
        <v>15</v>
      </c>
      <c r="EU1210" s="6">
        <v>20</v>
      </c>
      <c r="EV1210" s="6">
        <v>13</v>
      </c>
      <c r="EW1210" s="6">
        <v>28</v>
      </c>
      <c r="EX1210" s="6">
        <v>33</v>
      </c>
      <c r="EY1210" s="6">
        <v>10</v>
      </c>
      <c r="EZ1210" s="6" t="s">
        <v>38</v>
      </c>
      <c r="FA1210" s="6" t="s">
        <v>38</v>
      </c>
      <c r="FB1210" s="6" t="s">
        <v>38</v>
      </c>
      <c r="FC1210" s="6" t="s">
        <v>38</v>
      </c>
      <c r="FD1210" s="6" t="s">
        <v>38</v>
      </c>
      <c r="FE1210" s="6" t="s">
        <v>38</v>
      </c>
      <c r="FF1210" s="6" t="s">
        <v>38</v>
      </c>
      <c r="FG1210" s="6" t="s">
        <v>38</v>
      </c>
      <c r="FH1210" s="6">
        <v>0</v>
      </c>
      <c r="FI1210" s="6">
        <v>3</v>
      </c>
      <c r="FJ1210" s="6">
        <v>10</v>
      </c>
      <c r="FK1210" s="6">
        <v>7</v>
      </c>
      <c r="FL1210" s="6">
        <v>0</v>
      </c>
      <c r="FM1210" s="6">
        <v>3</v>
      </c>
      <c r="FN1210" s="6">
        <v>10</v>
      </c>
      <c r="FO1210" s="6">
        <v>7</v>
      </c>
      <c r="FP1210" s="6">
        <v>0</v>
      </c>
      <c r="FQ1210" s="6">
        <v>1</v>
      </c>
      <c r="FR1210" s="6">
        <v>14</v>
      </c>
      <c r="FS1210" s="6">
        <v>5</v>
      </c>
      <c r="FT1210" s="6">
        <v>0</v>
      </c>
      <c r="FU1210" s="6">
        <v>0</v>
      </c>
      <c r="FV1210" s="6">
        <v>4</v>
      </c>
      <c r="FW1210" s="6">
        <v>14</v>
      </c>
      <c r="FX1210" s="6">
        <v>0</v>
      </c>
      <c r="FY1210" s="6">
        <v>0</v>
      </c>
      <c r="FZ1210" s="6">
        <v>7</v>
      </c>
      <c r="GA1210" s="6">
        <v>11</v>
      </c>
      <c r="GB1210" s="6">
        <v>0</v>
      </c>
      <c r="GC1210" s="6">
        <v>0</v>
      </c>
      <c r="GD1210" s="6">
        <v>6</v>
      </c>
      <c r="GE1210" s="6">
        <v>11</v>
      </c>
      <c r="GF1210" s="6">
        <v>0</v>
      </c>
      <c r="GG1210" s="6">
        <v>0</v>
      </c>
      <c r="GH1210" s="6">
        <v>5</v>
      </c>
      <c r="GI1210" s="6">
        <v>13</v>
      </c>
      <c r="GJ1210" s="6">
        <v>0</v>
      </c>
      <c r="GK1210" s="6">
        <v>0</v>
      </c>
      <c r="GL1210" s="6">
        <v>8</v>
      </c>
      <c r="GM1210" s="6">
        <v>10</v>
      </c>
      <c r="GN1210" s="30"/>
      <c r="GO1210" s="21"/>
      <c r="GP1210" s="21"/>
      <c r="GQ1210" s="21"/>
      <c r="GR1210" s="21"/>
      <c r="GS1210" s="21"/>
      <c r="GT1210" s="21"/>
      <c r="GU1210" s="21"/>
      <c r="GV1210" s="21"/>
      <c r="GW1210" s="21"/>
      <c r="GX1210" s="21"/>
    </row>
    <row r="1211" spans="1:206" ht="15" customHeight="1" x14ac:dyDescent="0.25">
      <c r="A1211" s="19" t="s">
        <v>1333</v>
      </c>
      <c r="B1211" s="34" t="s">
        <v>4318</v>
      </c>
      <c r="C1211" s="36">
        <v>45</v>
      </c>
      <c r="D1211" s="6">
        <v>3</v>
      </c>
      <c r="E1211" s="6">
        <v>4</v>
      </c>
      <c r="F1211" s="6">
        <v>125</v>
      </c>
      <c r="G1211" s="6">
        <v>102</v>
      </c>
      <c r="H1211" s="6">
        <v>13</v>
      </c>
      <c r="I1211" s="6">
        <v>44</v>
      </c>
      <c r="J1211" s="6">
        <v>114</v>
      </c>
      <c r="K1211" s="6">
        <v>60</v>
      </c>
      <c r="L1211" s="6">
        <v>2</v>
      </c>
      <c r="M1211" s="6">
        <v>3</v>
      </c>
      <c r="N1211" s="6">
        <v>118</v>
      </c>
      <c r="O1211" s="6">
        <v>113</v>
      </c>
      <c r="P1211" s="6">
        <v>1</v>
      </c>
      <c r="Q1211" s="6">
        <v>7</v>
      </c>
      <c r="R1211" s="6">
        <v>104</v>
      </c>
      <c r="S1211" s="6">
        <v>122</v>
      </c>
      <c r="T1211" s="6">
        <v>1</v>
      </c>
      <c r="U1211" s="6">
        <v>4</v>
      </c>
      <c r="V1211" s="6">
        <v>120</v>
      </c>
      <c r="W1211" s="6">
        <v>111</v>
      </c>
      <c r="X1211" s="6">
        <v>0</v>
      </c>
      <c r="Y1211" s="6">
        <v>2</v>
      </c>
      <c r="Z1211" s="6">
        <v>89</v>
      </c>
      <c r="AA1211" s="6">
        <v>144</v>
      </c>
      <c r="AB1211" s="6">
        <v>1</v>
      </c>
      <c r="AC1211" s="6">
        <v>7</v>
      </c>
      <c r="AD1211" s="6">
        <v>111</v>
      </c>
      <c r="AE1211" s="6">
        <v>116</v>
      </c>
      <c r="AF1211" s="6">
        <v>0</v>
      </c>
      <c r="AG1211" s="6">
        <v>11</v>
      </c>
      <c r="AH1211" s="6">
        <v>96</v>
      </c>
      <c r="AI1211" s="6">
        <v>127</v>
      </c>
      <c r="AJ1211" s="6">
        <v>1</v>
      </c>
      <c r="AK1211" s="6">
        <v>10</v>
      </c>
      <c r="AL1211" s="6">
        <v>126</v>
      </c>
      <c r="AM1211" s="6">
        <v>97</v>
      </c>
      <c r="AN1211" s="6">
        <v>1</v>
      </c>
      <c r="AO1211" s="6">
        <v>11</v>
      </c>
      <c r="AP1211" s="6">
        <v>119</v>
      </c>
      <c r="AQ1211" s="6">
        <v>99</v>
      </c>
      <c r="AR1211" s="6">
        <v>1</v>
      </c>
      <c r="AS1211" s="6">
        <v>9</v>
      </c>
      <c r="AT1211" s="6">
        <v>124</v>
      </c>
      <c r="AU1211" s="6">
        <v>99</v>
      </c>
      <c r="AV1211" s="6">
        <v>1</v>
      </c>
      <c r="AW1211" s="6">
        <v>10</v>
      </c>
      <c r="AX1211" s="6">
        <v>111</v>
      </c>
      <c r="AY1211" s="6">
        <v>110</v>
      </c>
      <c r="AZ1211" s="6">
        <v>2</v>
      </c>
      <c r="BA1211" s="6">
        <v>4</v>
      </c>
      <c r="BB1211" s="6">
        <v>99</v>
      </c>
      <c r="BC1211" s="6">
        <v>113</v>
      </c>
      <c r="BD1211" s="6">
        <v>14</v>
      </c>
      <c r="BE1211" s="6">
        <v>3</v>
      </c>
      <c r="BF1211" s="6">
        <v>12</v>
      </c>
      <c r="BG1211" s="6">
        <v>120</v>
      </c>
      <c r="BH1211" s="6">
        <v>79</v>
      </c>
      <c r="BI1211" s="6">
        <v>21</v>
      </c>
      <c r="BJ1211" s="6">
        <v>5</v>
      </c>
      <c r="BK1211" s="6">
        <v>9</v>
      </c>
      <c r="BL1211" s="6">
        <v>118</v>
      </c>
      <c r="BM1211" s="6">
        <v>90</v>
      </c>
      <c r="BN1211" s="6">
        <v>13</v>
      </c>
      <c r="BO1211" s="6">
        <v>3</v>
      </c>
      <c r="BP1211" s="6">
        <v>5</v>
      </c>
      <c r="BQ1211" s="6">
        <v>125</v>
      </c>
      <c r="BR1211" s="6">
        <v>92</v>
      </c>
      <c r="BS1211" s="6">
        <v>10</v>
      </c>
      <c r="BT1211" s="6">
        <v>3</v>
      </c>
      <c r="BU1211" s="6">
        <v>1</v>
      </c>
      <c r="BV1211" s="6">
        <v>105</v>
      </c>
      <c r="BW1211" s="6">
        <v>121</v>
      </c>
      <c r="BX1211" s="6">
        <v>4</v>
      </c>
      <c r="BY1211" s="6">
        <v>3</v>
      </c>
      <c r="BZ1211" s="6">
        <v>2</v>
      </c>
      <c r="CA1211" s="6">
        <v>110</v>
      </c>
      <c r="CB1211" s="6">
        <v>114</v>
      </c>
      <c r="CC1211" s="6">
        <v>5</v>
      </c>
      <c r="CD1211" s="6">
        <v>4</v>
      </c>
      <c r="CE1211" s="6">
        <v>1</v>
      </c>
      <c r="CF1211" s="6">
        <v>101</v>
      </c>
      <c r="CG1211" s="6">
        <v>122</v>
      </c>
      <c r="CH1211" s="6">
        <v>6</v>
      </c>
      <c r="CI1211" s="6">
        <v>3</v>
      </c>
      <c r="CJ1211" s="6">
        <v>8</v>
      </c>
      <c r="CK1211" s="6">
        <v>117</v>
      </c>
      <c r="CL1211" s="6">
        <v>67</v>
      </c>
      <c r="CM1211" s="6">
        <v>42</v>
      </c>
      <c r="CN1211" s="6">
        <v>2</v>
      </c>
      <c r="CO1211" s="6">
        <v>10</v>
      </c>
      <c r="CP1211" s="6">
        <v>130</v>
      </c>
      <c r="CQ1211" s="6">
        <v>81</v>
      </c>
      <c r="CR1211" s="6">
        <v>11</v>
      </c>
      <c r="CS1211" s="6">
        <v>4</v>
      </c>
      <c r="CT1211" s="6">
        <v>1</v>
      </c>
      <c r="CU1211" s="6">
        <v>134</v>
      </c>
      <c r="CV1211" s="6">
        <v>80</v>
      </c>
      <c r="CW1211" s="6">
        <v>13</v>
      </c>
      <c r="CX1211" s="6">
        <v>28</v>
      </c>
      <c r="CY1211" s="6">
        <v>37</v>
      </c>
      <c r="CZ1211" s="6">
        <v>101</v>
      </c>
      <c r="DA1211" s="6">
        <v>67</v>
      </c>
      <c r="DB1211" s="6">
        <v>1</v>
      </c>
      <c r="DC1211" s="6">
        <v>14</v>
      </c>
      <c r="DD1211" s="6">
        <v>103</v>
      </c>
      <c r="DE1211" s="6">
        <v>117</v>
      </c>
      <c r="DF1211" s="6">
        <v>2</v>
      </c>
      <c r="DG1211" s="6">
        <v>4</v>
      </c>
      <c r="DH1211" s="6">
        <v>69</v>
      </c>
      <c r="DI1211" s="6">
        <v>159</v>
      </c>
      <c r="DJ1211" s="6">
        <v>2</v>
      </c>
      <c r="DK1211" s="6">
        <v>1</v>
      </c>
      <c r="DL1211" s="6">
        <v>131</v>
      </c>
      <c r="DM1211" s="6">
        <v>97</v>
      </c>
      <c r="DN1211" s="6">
        <v>2</v>
      </c>
      <c r="DO1211" s="6">
        <v>3</v>
      </c>
      <c r="DP1211" s="6">
        <v>2</v>
      </c>
      <c r="DQ1211" s="6">
        <v>114</v>
      </c>
      <c r="DR1211" s="6">
        <v>113</v>
      </c>
      <c r="DS1211" s="6">
        <v>1</v>
      </c>
      <c r="DT1211" s="6">
        <v>2</v>
      </c>
      <c r="DU1211" s="6">
        <v>2</v>
      </c>
      <c r="DV1211" s="6">
        <v>84</v>
      </c>
      <c r="DW1211" s="6">
        <v>143</v>
      </c>
      <c r="DX1211" s="6">
        <v>1</v>
      </c>
      <c r="DY1211" s="6" t="s">
        <v>38</v>
      </c>
      <c r="DZ1211" s="6" t="s">
        <v>38</v>
      </c>
      <c r="EA1211" s="6" t="s">
        <v>38</v>
      </c>
      <c r="EB1211" s="6" t="s">
        <v>38</v>
      </c>
      <c r="EC1211" s="6" t="s">
        <v>38</v>
      </c>
      <c r="ED1211" s="6" t="s">
        <v>38</v>
      </c>
      <c r="EE1211" s="6" t="s">
        <v>38</v>
      </c>
      <c r="EF1211" s="6" t="s">
        <v>38</v>
      </c>
      <c r="EG1211" s="6" t="s">
        <v>38</v>
      </c>
      <c r="EH1211" s="6">
        <v>48</v>
      </c>
      <c r="EI1211" s="6">
        <v>8</v>
      </c>
      <c r="EJ1211" s="6">
        <v>17</v>
      </c>
      <c r="EK1211" s="6">
        <v>119</v>
      </c>
      <c r="EL1211" s="6">
        <v>90</v>
      </c>
      <c r="EM1211" s="6">
        <v>0</v>
      </c>
      <c r="EN1211" s="6">
        <v>4</v>
      </c>
      <c r="EO1211" s="6">
        <v>36</v>
      </c>
      <c r="EP1211" s="6">
        <v>194</v>
      </c>
      <c r="EQ1211" s="6">
        <v>3</v>
      </c>
      <c r="ER1211" s="6">
        <v>32</v>
      </c>
      <c r="ES1211" s="6">
        <v>53</v>
      </c>
      <c r="ET1211" s="6">
        <v>25</v>
      </c>
      <c r="EU1211" s="6">
        <v>22</v>
      </c>
      <c r="EV1211" s="6">
        <v>6</v>
      </c>
      <c r="EW1211" s="6">
        <v>6</v>
      </c>
      <c r="EX1211" s="6">
        <v>30</v>
      </c>
      <c r="EY1211" s="6">
        <v>10</v>
      </c>
      <c r="EZ1211" s="6" t="s">
        <v>38</v>
      </c>
      <c r="FA1211" s="6" t="s">
        <v>38</v>
      </c>
      <c r="FB1211" s="6" t="s">
        <v>38</v>
      </c>
      <c r="FC1211" s="6" t="s">
        <v>38</v>
      </c>
      <c r="FD1211" s="6" t="s">
        <v>38</v>
      </c>
      <c r="FE1211" s="6" t="s">
        <v>38</v>
      </c>
      <c r="FF1211" s="6" t="s">
        <v>38</v>
      </c>
      <c r="FG1211" s="6" t="s">
        <v>38</v>
      </c>
      <c r="FH1211" s="6">
        <v>0</v>
      </c>
      <c r="FI1211" s="6">
        <v>1</v>
      </c>
      <c r="FJ1211" s="6">
        <v>24</v>
      </c>
      <c r="FK1211" s="6">
        <v>23</v>
      </c>
      <c r="FL1211" s="6">
        <v>0</v>
      </c>
      <c r="FM1211" s="6">
        <v>0</v>
      </c>
      <c r="FN1211" s="6">
        <v>21</v>
      </c>
      <c r="FO1211" s="6">
        <v>27</v>
      </c>
      <c r="FP1211" s="6">
        <v>0</v>
      </c>
      <c r="FQ1211" s="6">
        <v>2</v>
      </c>
      <c r="FR1211" s="6">
        <v>23</v>
      </c>
      <c r="FS1211" s="6">
        <v>23</v>
      </c>
      <c r="FT1211" s="6">
        <v>0</v>
      </c>
      <c r="FU1211" s="6">
        <v>0</v>
      </c>
      <c r="FV1211" s="6">
        <v>5</v>
      </c>
      <c r="FW1211" s="6">
        <v>17</v>
      </c>
      <c r="FX1211" s="6">
        <v>0</v>
      </c>
      <c r="FY1211" s="6">
        <v>0</v>
      </c>
      <c r="FZ1211" s="6">
        <v>7</v>
      </c>
      <c r="GA1211" s="6">
        <v>14</v>
      </c>
      <c r="GB1211" s="6">
        <v>0</v>
      </c>
      <c r="GC1211" s="6">
        <v>0</v>
      </c>
      <c r="GD1211" s="6">
        <v>7</v>
      </c>
      <c r="GE1211" s="6">
        <v>14</v>
      </c>
      <c r="GF1211" s="6">
        <v>0</v>
      </c>
      <c r="GG1211" s="6">
        <v>0</v>
      </c>
      <c r="GH1211" s="6">
        <v>4</v>
      </c>
      <c r="GI1211" s="6">
        <v>17</v>
      </c>
      <c r="GJ1211" s="6">
        <v>0</v>
      </c>
      <c r="GK1211" s="6">
        <v>0</v>
      </c>
      <c r="GL1211" s="6">
        <v>6</v>
      </c>
      <c r="GM1211" s="6">
        <v>16</v>
      </c>
      <c r="GN1211" s="30"/>
      <c r="GO1211" s="21"/>
      <c r="GP1211" s="21"/>
      <c r="GQ1211" s="21"/>
      <c r="GR1211" s="21"/>
      <c r="GS1211" s="21"/>
      <c r="GT1211" s="21"/>
      <c r="GU1211" s="21"/>
      <c r="GV1211" s="21"/>
      <c r="GW1211" s="21"/>
      <c r="GX1211" s="21"/>
    </row>
    <row r="1212" spans="1:206" ht="15" customHeight="1" x14ac:dyDescent="0.25">
      <c r="A1212" s="19" t="s">
        <v>1334</v>
      </c>
      <c r="B1212" s="34" t="s">
        <v>1335</v>
      </c>
      <c r="C1212" s="36">
        <v>76</v>
      </c>
      <c r="D1212" s="6">
        <v>24</v>
      </c>
      <c r="E1212" s="6">
        <v>111</v>
      </c>
      <c r="F1212" s="6">
        <v>601</v>
      </c>
      <c r="G1212" s="6">
        <v>176</v>
      </c>
      <c r="H1212" s="6">
        <v>55</v>
      </c>
      <c r="I1212" s="6">
        <v>220</v>
      </c>
      <c r="J1212" s="6">
        <v>512</v>
      </c>
      <c r="K1212" s="6">
        <v>121</v>
      </c>
      <c r="L1212" s="6">
        <v>14</v>
      </c>
      <c r="M1212" s="6">
        <v>56</v>
      </c>
      <c r="N1212" s="6">
        <v>626</v>
      </c>
      <c r="O1212" s="6">
        <v>214</v>
      </c>
      <c r="P1212" s="6">
        <v>14</v>
      </c>
      <c r="Q1212" s="6">
        <v>103</v>
      </c>
      <c r="R1212" s="6">
        <v>583</v>
      </c>
      <c r="S1212" s="6">
        <v>203</v>
      </c>
      <c r="T1212" s="6">
        <v>10</v>
      </c>
      <c r="U1212" s="6">
        <v>79</v>
      </c>
      <c r="V1212" s="6">
        <v>602</v>
      </c>
      <c r="W1212" s="6">
        <v>213</v>
      </c>
      <c r="X1212" s="6">
        <v>9</v>
      </c>
      <c r="Y1212" s="6">
        <v>24</v>
      </c>
      <c r="Z1212" s="6">
        <v>569</v>
      </c>
      <c r="AA1212" s="6">
        <v>301</v>
      </c>
      <c r="AB1212" s="6">
        <v>13</v>
      </c>
      <c r="AC1212" s="6">
        <v>76</v>
      </c>
      <c r="AD1212" s="6">
        <v>615</v>
      </c>
      <c r="AE1212" s="6">
        <v>202</v>
      </c>
      <c r="AF1212" s="6">
        <v>18</v>
      </c>
      <c r="AG1212" s="6">
        <v>44</v>
      </c>
      <c r="AH1212" s="6">
        <v>573</v>
      </c>
      <c r="AI1212" s="6">
        <v>272</v>
      </c>
      <c r="AJ1212" s="6">
        <v>13</v>
      </c>
      <c r="AK1212" s="6">
        <v>41</v>
      </c>
      <c r="AL1212" s="6">
        <v>601</v>
      </c>
      <c r="AM1212" s="6">
        <v>248</v>
      </c>
      <c r="AN1212" s="6">
        <v>13</v>
      </c>
      <c r="AO1212" s="6">
        <v>47</v>
      </c>
      <c r="AP1212" s="6">
        <v>614</v>
      </c>
      <c r="AQ1212" s="6">
        <v>229</v>
      </c>
      <c r="AR1212" s="6">
        <v>15</v>
      </c>
      <c r="AS1212" s="6">
        <v>67</v>
      </c>
      <c r="AT1212" s="6">
        <v>621</v>
      </c>
      <c r="AU1212" s="6">
        <v>201</v>
      </c>
      <c r="AV1212" s="6">
        <v>16</v>
      </c>
      <c r="AW1212" s="6">
        <v>77</v>
      </c>
      <c r="AX1212" s="6">
        <v>583</v>
      </c>
      <c r="AY1212" s="6">
        <v>214</v>
      </c>
      <c r="AZ1212" s="6">
        <v>8</v>
      </c>
      <c r="BA1212" s="6">
        <v>37</v>
      </c>
      <c r="BB1212" s="6">
        <v>571</v>
      </c>
      <c r="BC1212" s="6">
        <v>199</v>
      </c>
      <c r="BD1212" s="6">
        <v>97</v>
      </c>
      <c r="BE1212" s="6">
        <v>12</v>
      </c>
      <c r="BF1212" s="6">
        <v>59</v>
      </c>
      <c r="BG1212" s="6">
        <v>558</v>
      </c>
      <c r="BH1212" s="6">
        <v>195</v>
      </c>
      <c r="BI1212" s="6">
        <v>87</v>
      </c>
      <c r="BJ1212" s="6">
        <v>23</v>
      </c>
      <c r="BK1212" s="6">
        <v>77</v>
      </c>
      <c r="BL1212" s="6">
        <v>497</v>
      </c>
      <c r="BM1212" s="6">
        <v>257</v>
      </c>
      <c r="BN1212" s="6">
        <v>50</v>
      </c>
      <c r="BO1212" s="6">
        <v>11</v>
      </c>
      <c r="BP1212" s="6">
        <v>68</v>
      </c>
      <c r="BQ1212" s="6">
        <v>503</v>
      </c>
      <c r="BR1212" s="6">
        <v>224</v>
      </c>
      <c r="BS1212" s="6">
        <v>101</v>
      </c>
      <c r="BT1212" s="6">
        <v>17</v>
      </c>
      <c r="BU1212" s="6">
        <v>50</v>
      </c>
      <c r="BV1212" s="6">
        <v>509</v>
      </c>
      <c r="BW1212" s="6">
        <v>261</v>
      </c>
      <c r="BX1212" s="6">
        <v>66</v>
      </c>
      <c r="BY1212" s="6">
        <v>29</v>
      </c>
      <c r="BZ1212" s="6">
        <v>82</v>
      </c>
      <c r="CA1212" s="6">
        <v>517</v>
      </c>
      <c r="CB1212" s="6">
        <v>211</v>
      </c>
      <c r="CC1212" s="6">
        <v>75</v>
      </c>
      <c r="CD1212" s="6">
        <v>13</v>
      </c>
      <c r="CE1212" s="6">
        <v>33</v>
      </c>
      <c r="CF1212" s="6">
        <v>530</v>
      </c>
      <c r="CG1212" s="6">
        <v>259</v>
      </c>
      <c r="CH1212" s="6">
        <v>72</v>
      </c>
      <c r="CI1212" s="6">
        <v>15</v>
      </c>
      <c r="CJ1212" s="6">
        <v>53</v>
      </c>
      <c r="CK1212" s="6">
        <v>516</v>
      </c>
      <c r="CL1212" s="6">
        <v>149</v>
      </c>
      <c r="CM1212" s="6">
        <v>168</v>
      </c>
      <c r="CN1212" s="6">
        <v>14</v>
      </c>
      <c r="CO1212" s="6">
        <v>36</v>
      </c>
      <c r="CP1212" s="6">
        <v>562</v>
      </c>
      <c r="CQ1212" s="6">
        <v>167</v>
      </c>
      <c r="CR1212" s="6">
        <v>123</v>
      </c>
      <c r="CS1212" s="6">
        <v>15</v>
      </c>
      <c r="CT1212" s="6">
        <v>48</v>
      </c>
      <c r="CU1212" s="6">
        <v>554</v>
      </c>
      <c r="CV1212" s="6">
        <v>166</v>
      </c>
      <c r="CW1212" s="6">
        <v>115</v>
      </c>
      <c r="CX1212" s="6">
        <v>264</v>
      </c>
      <c r="CY1212" s="6">
        <v>240</v>
      </c>
      <c r="CZ1212" s="6">
        <v>304</v>
      </c>
      <c r="DA1212" s="6">
        <v>98</v>
      </c>
      <c r="DB1212" s="6">
        <v>68</v>
      </c>
      <c r="DC1212" s="6">
        <v>184</v>
      </c>
      <c r="DD1212" s="6">
        <v>461</v>
      </c>
      <c r="DE1212" s="6">
        <v>198</v>
      </c>
      <c r="DF1212" s="6">
        <v>27</v>
      </c>
      <c r="DG1212" s="6">
        <v>92</v>
      </c>
      <c r="DH1212" s="6">
        <v>342</v>
      </c>
      <c r="DI1212" s="6">
        <v>447</v>
      </c>
      <c r="DJ1212" s="6">
        <v>10</v>
      </c>
      <c r="DK1212" s="6">
        <v>39</v>
      </c>
      <c r="DL1212" s="6">
        <v>591</v>
      </c>
      <c r="DM1212" s="6">
        <v>173</v>
      </c>
      <c r="DN1212" s="6">
        <v>85</v>
      </c>
      <c r="DO1212" s="6">
        <v>11</v>
      </c>
      <c r="DP1212" s="6">
        <v>47</v>
      </c>
      <c r="DQ1212" s="6">
        <v>551</v>
      </c>
      <c r="DR1212" s="6">
        <v>248</v>
      </c>
      <c r="DS1212" s="6">
        <v>34</v>
      </c>
      <c r="DT1212" s="6">
        <v>6</v>
      </c>
      <c r="DU1212" s="6">
        <v>26</v>
      </c>
      <c r="DV1212" s="6">
        <v>545</v>
      </c>
      <c r="DW1212" s="6">
        <v>252</v>
      </c>
      <c r="DX1212" s="6">
        <v>63</v>
      </c>
      <c r="DY1212" s="6" t="s">
        <v>38</v>
      </c>
      <c r="DZ1212" s="6" t="s">
        <v>38</v>
      </c>
      <c r="EA1212" s="6" t="s">
        <v>38</v>
      </c>
      <c r="EB1212" s="6" t="s">
        <v>38</v>
      </c>
      <c r="EC1212" s="6" t="s">
        <v>38</v>
      </c>
      <c r="ED1212" s="6" t="s">
        <v>38</v>
      </c>
      <c r="EE1212" s="6" t="s">
        <v>38</v>
      </c>
      <c r="EF1212" s="6" t="s">
        <v>38</v>
      </c>
      <c r="EG1212" s="6" t="s">
        <v>38</v>
      </c>
      <c r="EH1212" s="6">
        <v>159</v>
      </c>
      <c r="EI1212" s="6">
        <v>80</v>
      </c>
      <c r="EJ1212" s="6">
        <v>157</v>
      </c>
      <c r="EK1212" s="6">
        <v>392</v>
      </c>
      <c r="EL1212" s="6">
        <v>261</v>
      </c>
      <c r="EM1212" s="6">
        <v>24</v>
      </c>
      <c r="EN1212" s="6">
        <v>82</v>
      </c>
      <c r="EO1212" s="6">
        <v>277</v>
      </c>
      <c r="EP1212" s="6">
        <v>508</v>
      </c>
      <c r="EQ1212" s="6">
        <v>24</v>
      </c>
      <c r="ER1212" s="6">
        <v>117</v>
      </c>
      <c r="ES1212" s="6">
        <v>126</v>
      </c>
      <c r="ET1212" s="6">
        <v>43</v>
      </c>
      <c r="EU1212" s="6">
        <v>84</v>
      </c>
      <c r="EV1212" s="6">
        <v>43</v>
      </c>
      <c r="EW1212" s="6">
        <v>128</v>
      </c>
      <c r="EX1212" s="6">
        <v>69</v>
      </c>
      <c r="EY1212" s="6">
        <v>98</v>
      </c>
      <c r="EZ1212" s="6" t="s">
        <v>38</v>
      </c>
      <c r="FA1212" s="6" t="s">
        <v>38</v>
      </c>
      <c r="FB1212" s="6" t="s">
        <v>38</v>
      </c>
      <c r="FC1212" s="6" t="s">
        <v>38</v>
      </c>
      <c r="FD1212" s="6" t="s">
        <v>38</v>
      </c>
      <c r="FE1212" s="6" t="s">
        <v>38</v>
      </c>
      <c r="FF1212" s="6" t="s">
        <v>38</v>
      </c>
      <c r="FG1212" s="6" t="s">
        <v>38</v>
      </c>
      <c r="FH1212" s="6">
        <v>2</v>
      </c>
      <c r="FI1212" s="6">
        <v>5</v>
      </c>
      <c r="FJ1212" s="6">
        <v>55</v>
      </c>
      <c r="FK1212" s="6">
        <v>11</v>
      </c>
      <c r="FL1212" s="6">
        <v>2</v>
      </c>
      <c r="FM1212" s="6">
        <v>6</v>
      </c>
      <c r="FN1212" s="6">
        <v>52</v>
      </c>
      <c r="FO1212" s="6">
        <v>12</v>
      </c>
      <c r="FP1212" s="6">
        <v>1</v>
      </c>
      <c r="FQ1212" s="6">
        <v>7</v>
      </c>
      <c r="FR1212" s="6">
        <v>48</v>
      </c>
      <c r="FS1212" s="6">
        <v>15</v>
      </c>
      <c r="FT1212" s="6" t="s">
        <v>38</v>
      </c>
      <c r="FU1212" s="6" t="s">
        <v>38</v>
      </c>
      <c r="FV1212" s="6" t="s">
        <v>38</v>
      </c>
      <c r="FW1212" s="6" t="s">
        <v>38</v>
      </c>
      <c r="FX1212" s="6" t="s">
        <v>38</v>
      </c>
      <c r="FY1212" s="6" t="s">
        <v>38</v>
      </c>
      <c r="FZ1212" s="6" t="s">
        <v>38</v>
      </c>
      <c r="GA1212" s="6" t="s">
        <v>38</v>
      </c>
      <c r="GB1212" s="6" t="s">
        <v>38</v>
      </c>
      <c r="GC1212" s="6" t="s">
        <v>38</v>
      </c>
      <c r="GD1212" s="6" t="s">
        <v>38</v>
      </c>
      <c r="GE1212" s="6" t="s">
        <v>38</v>
      </c>
      <c r="GF1212" s="6" t="s">
        <v>38</v>
      </c>
      <c r="GG1212" s="6" t="s">
        <v>38</v>
      </c>
      <c r="GH1212" s="6" t="s">
        <v>38</v>
      </c>
      <c r="GI1212" s="6" t="s">
        <v>38</v>
      </c>
      <c r="GJ1212" s="6" t="s">
        <v>38</v>
      </c>
      <c r="GK1212" s="6" t="s">
        <v>38</v>
      </c>
      <c r="GL1212" s="6" t="s">
        <v>38</v>
      </c>
      <c r="GM1212" s="6" t="s">
        <v>38</v>
      </c>
      <c r="GN1212" s="30"/>
      <c r="GO1212" s="21"/>
      <c r="GP1212" s="21"/>
      <c r="GQ1212" s="21"/>
      <c r="GR1212" s="21"/>
      <c r="GS1212" s="21"/>
      <c r="GT1212" s="21"/>
      <c r="GU1212" s="21"/>
      <c r="GV1212" s="21"/>
      <c r="GW1212" s="21"/>
      <c r="GX1212" s="21"/>
    </row>
    <row r="1213" spans="1:206" ht="15" customHeight="1" x14ac:dyDescent="0.25">
      <c r="A1213" s="19" t="s">
        <v>1336</v>
      </c>
      <c r="B1213" s="34" t="s">
        <v>4319</v>
      </c>
      <c r="C1213" s="36">
        <v>37</v>
      </c>
      <c r="D1213" s="6">
        <v>4</v>
      </c>
      <c r="E1213" s="6">
        <v>24</v>
      </c>
      <c r="F1213" s="6">
        <v>101</v>
      </c>
      <c r="G1213" s="6">
        <v>57</v>
      </c>
      <c r="H1213" s="6">
        <v>9</v>
      </c>
      <c r="I1213" s="6">
        <v>61</v>
      </c>
      <c r="J1213" s="6">
        <v>80</v>
      </c>
      <c r="K1213" s="6">
        <v>37</v>
      </c>
      <c r="L1213" s="6">
        <v>3</v>
      </c>
      <c r="M1213" s="6">
        <v>3</v>
      </c>
      <c r="N1213" s="6">
        <v>99</v>
      </c>
      <c r="O1213" s="6">
        <v>81</v>
      </c>
      <c r="P1213" s="6">
        <v>6</v>
      </c>
      <c r="Q1213" s="6">
        <v>16</v>
      </c>
      <c r="R1213" s="6">
        <v>104</v>
      </c>
      <c r="S1213" s="6">
        <v>60</v>
      </c>
      <c r="T1213" s="6">
        <v>4</v>
      </c>
      <c r="U1213" s="6">
        <v>14</v>
      </c>
      <c r="V1213" s="6">
        <v>98</v>
      </c>
      <c r="W1213" s="6">
        <v>68</v>
      </c>
      <c r="X1213" s="6">
        <v>2</v>
      </c>
      <c r="Y1213" s="6">
        <v>2</v>
      </c>
      <c r="Z1213" s="6">
        <v>101</v>
      </c>
      <c r="AA1213" s="6">
        <v>81</v>
      </c>
      <c r="AB1213" s="6">
        <v>3</v>
      </c>
      <c r="AC1213" s="6">
        <v>14</v>
      </c>
      <c r="AD1213" s="6">
        <v>109</v>
      </c>
      <c r="AE1213" s="6">
        <v>58</v>
      </c>
      <c r="AF1213" s="6">
        <v>4</v>
      </c>
      <c r="AG1213" s="6">
        <v>7</v>
      </c>
      <c r="AH1213" s="6">
        <v>103</v>
      </c>
      <c r="AI1213" s="6">
        <v>70</v>
      </c>
      <c r="AJ1213" s="6">
        <v>3</v>
      </c>
      <c r="AK1213" s="6">
        <v>9</v>
      </c>
      <c r="AL1213" s="6">
        <v>100</v>
      </c>
      <c r="AM1213" s="6">
        <v>71</v>
      </c>
      <c r="AN1213" s="6">
        <v>2</v>
      </c>
      <c r="AO1213" s="6">
        <v>13</v>
      </c>
      <c r="AP1213" s="6">
        <v>107</v>
      </c>
      <c r="AQ1213" s="6">
        <v>64</v>
      </c>
      <c r="AR1213" s="6">
        <v>2</v>
      </c>
      <c r="AS1213" s="6">
        <v>11</v>
      </c>
      <c r="AT1213" s="6">
        <v>107</v>
      </c>
      <c r="AU1213" s="6">
        <v>66</v>
      </c>
      <c r="AV1213" s="6">
        <v>4</v>
      </c>
      <c r="AW1213" s="6">
        <v>10</v>
      </c>
      <c r="AX1213" s="6">
        <v>100</v>
      </c>
      <c r="AY1213" s="6">
        <v>69</v>
      </c>
      <c r="AZ1213" s="6">
        <v>4</v>
      </c>
      <c r="BA1213" s="6">
        <v>5</v>
      </c>
      <c r="BB1213" s="6">
        <v>100</v>
      </c>
      <c r="BC1213" s="6">
        <v>55</v>
      </c>
      <c r="BD1213" s="6">
        <v>20</v>
      </c>
      <c r="BE1213" s="6">
        <v>4</v>
      </c>
      <c r="BF1213" s="6">
        <v>11</v>
      </c>
      <c r="BG1213" s="6">
        <v>103</v>
      </c>
      <c r="BH1213" s="6">
        <v>54</v>
      </c>
      <c r="BI1213" s="6">
        <v>13</v>
      </c>
      <c r="BJ1213" s="6">
        <v>9</v>
      </c>
      <c r="BK1213" s="6">
        <v>21</v>
      </c>
      <c r="BL1213" s="6">
        <v>101</v>
      </c>
      <c r="BM1213" s="6">
        <v>43</v>
      </c>
      <c r="BN1213" s="6">
        <v>11</v>
      </c>
      <c r="BO1213" s="6">
        <v>7</v>
      </c>
      <c r="BP1213" s="6">
        <v>8</v>
      </c>
      <c r="BQ1213" s="6">
        <v>99</v>
      </c>
      <c r="BR1213" s="6">
        <v>57</v>
      </c>
      <c r="BS1213" s="6">
        <v>15</v>
      </c>
      <c r="BT1213" s="6">
        <v>6</v>
      </c>
      <c r="BU1213" s="6">
        <v>8</v>
      </c>
      <c r="BV1213" s="6">
        <v>95</v>
      </c>
      <c r="BW1213" s="6">
        <v>68</v>
      </c>
      <c r="BX1213" s="6">
        <v>10</v>
      </c>
      <c r="BY1213" s="6">
        <v>8</v>
      </c>
      <c r="BZ1213" s="6">
        <v>14</v>
      </c>
      <c r="CA1213" s="6">
        <v>97</v>
      </c>
      <c r="CB1213" s="6">
        <v>60</v>
      </c>
      <c r="CC1213" s="6">
        <v>8</v>
      </c>
      <c r="CD1213" s="6">
        <v>4</v>
      </c>
      <c r="CE1213" s="6">
        <v>6</v>
      </c>
      <c r="CF1213" s="6">
        <v>99</v>
      </c>
      <c r="CG1213" s="6">
        <v>65</v>
      </c>
      <c r="CH1213" s="6">
        <v>12</v>
      </c>
      <c r="CI1213" s="6">
        <v>4</v>
      </c>
      <c r="CJ1213" s="6">
        <v>8</v>
      </c>
      <c r="CK1213" s="6">
        <v>104</v>
      </c>
      <c r="CL1213" s="6">
        <v>43</v>
      </c>
      <c r="CM1213" s="6">
        <v>26</v>
      </c>
      <c r="CN1213" s="6">
        <v>4</v>
      </c>
      <c r="CO1213" s="6">
        <v>5</v>
      </c>
      <c r="CP1213" s="6">
        <v>114</v>
      </c>
      <c r="CQ1213" s="6">
        <v>49</v>
      </c>
      <c r="CR1213" s="6">
        <v>14</v>
      </c>
      <c r="CS1213" s="6">
        <v>4</v>
      </c>
      <c r="CT1213" s="6">
        <v>9</v>
      </c>
      <c r="CU1213" s="6">
        <v>104</v>
      </c>
      <c r="CV1213" s="6">
        <v>50</v>
      </c>
      <c r="CW1213" s="6">
        <v>18</v>
      </c>
      <c r="CX1213" s="6">
        <v>53</v>
      </c>
      <c r="CY1213" s="6">
        <v>41</v>
      </c>
      <c r="CZ1213" s="6">
        <v>64</v>
      </c>
      <c r="DA1213" s="6">
        <v>26</v>
      </c>
      <c r="DB1213" s="6">
        <v>13</v>
      </c>
      <c r="DC1213" s="6">
        <v>21</v>
      </c>
      <c r="DD1213" s="6">
        <v>89</v>
      </c>
      <c r="DE1213" s="6">
        <v>65</v>
      </c>
      <c r="DF1213" s="6">
        <v>12</v>
      </c>
      <c r="DG1213" s="6">
        <v>12</v>
      </c>
      <c r="DH1213" s="6">
        <v>65</v>
      </c>
      <c r="DI1213" s="6">
        <v>96</v>
      </c>
      <c r="DJ1213" s="6">
        <v>3</v>
      </c>
      <c r="DK1213" s="6">
        <v>3</v>
      </c>
      <c r="DL1213" s="6">
        <v>105</v>
      </c>
      <c r="DM1213" s="6">
        <v>68</v>
      </c>
      <c r="DN1213" s="6">
        <v>7</v>
      </c>
      <c r="DO1213" s="6">
        <v>3</v>
      </c>
      <c r="DP1213" s="6">
        <v>11</v>
      </c>
      <c r="DQ1213" s="6">
        <v>82</v>
      </c>
      <c r="DR1213" s="6">
        <v>83</v>
      </c>
      <c r="DS1213" s="6">
        <v>6</v>
      </c>
      <c r="DT1213" s="6">
        <v>1</v>
      </c>
      <c r="DU1213" s="6">
        <v>6</v>
      </c>
      <c r="DV1213" s="6">
        <v>87</v>
      </c>
      <c r="DW1213" s="6">
        <v>83</v>
      </c>
      <c r="DX1213" s="6">
        <v>6</v>
      </c>
      <c r="DY1213" s="6" t="s">
        <v>38</v>
      </c>
      <c r="DZ1213" s="6" t="s">
        <v>38</v>
      </c>
      <c r="EA1213" s="6" t="s">
        <v>38</v>
      </c>
      <c r="EB1213" s="6" t="s">
        <v>38</v>
      </c>
      <c r="EC1213" s="6" t="s">
        <v>38</v>
      </c>
      <c r="ED1213" s="6" t="s">
        <v>38</v>
      </c>
      <c r="EE1213" s="6" t="s">
        <v>38</v>
      </c>
      <c r="EF1213" s="6" t="s">
        <v>38</v>
      </c>
      <c r="EG1213" s="6" t="s">
        <v>38</v>
      </c>
      <c r="EH1213" s="6">
        <v>34</v>
      </c>
      <c r="EI1213" s="6">
        <v>13</v>
      </c>
      <c r="EJ1213" s="6">
        <v>18</v>
      </c>
      <c r="EK1213" s="6">
        <v>80</v>
      </c>
      <c r="EL1213" s="6">
        <v>72</v>
      </c>
      <c r="EM1213" s="6">
        <v>12</v>
      </c>
      <c r="EN1213" s="6">
        <v>12</v>
      </c>
      <c r="EO1213" s="6">
        <v>58</v>
      </c>
      <c r="EP1213" s="6">
        <v>101</v>
      </c>
      <c r="EQ1213" s="6">
        <v>8</v>
      </c>
      <c r="ER1213" s="6">
        <v>25</v>
      </c>
      <c r="ES1213" s="6">
        <v>40</v>
      </c>
      <c r="ET1213" s="6">
        <v>11</v>
      </c>
      <c r="EU1213" s="6">
        <v>12</v>
      </c>
      <c r="EV1213" s="6">
        <v>2</v>
      </c>
      <c r="EW1213" s="6">
        <v>11</v>
      </c>
      <c r="EX1213" s="6">
        <v>24</v>
      </c>
      <c r="EY1213" s="6">
        <v>7</v>
      </c>
      <c r="EZ1213" s="6">
        <v>3</v>
      </c>
      <c r="FA1213" s="6">
        <v>9</v>
      </c>
      <c r="FB1213" s="6">
        <v>111</v>
      </c>
      <c r="FC1213" s="6">
        <v>57</v>
      </c>
      <c r="FD1213" s="6">
        <v>3</v>
      </c>
      <c r="FE1213" s="6">
        <v>10</v>
      </c>
      <c r="FF1213" s="6">
        <v>113</v>
      </c>
      <c r="FG1213" s="6">
        <v>55</v>
      </c>
      <c r="FH1213" s="6">
        <v>0</v>
      </c>
      <c r="FI1213" s="6">
        <v>3</v>
      </c>
      <c r="FJ1213" s="6">
        <v>18</v>
      </c>
      <c r="FK1213" s="6">
        <v>14</v>
      </c>
      <c r="FL1213" s="6">
        <v>0</v>
      </c>
      <c r="FM1213" s="6">
        <v>1</v>
      </c>
      <c r="FN1213" s="6">
        <v>20</v>
      </c>
      <c r="FO1213" s="6">
        <v>14</v>
      </c>
      <c r="FP1213" s="6">
        <v>1</v>
      </c>
      <c r="FQ1213" s="6">
        <v>5</v>
      </c>
      <c r="FR1213" s="6">
        <v>17</v>
      </c>
      <c r="FS1213" s="6">
        <v>11</v>
      </c>
      <c r="FT1213" s="6" t="s">
        <v>38</v>
      </c>
      <c r="FU1213" s="6" t="s">
        <v>38</v>
      </c>
      <c r="FV1213" s="6" t="s">
        <v>38</v>
      </c>
      <c r="FW1213" s="6" t="s">
        <v>38</v>
      </c>
      <c r="FX1213" s="6" t="s">
        <v>38</v>
      </c>
      <c r="FY1213" s="6" t="s">
        <v>38</v>
      </c>
      <c r="FZ1213" s="6" t="s">
        <v>38</v>
      </c>
      <c r="GA1213" s="6" t="s">
        <v>38</v>
      </c>
      <c r="GB1213" s="6" t="s">
        <v>38</v>
      </c>
      <c r="GC1213" s="6" t="s">
        <v>38</v>
      </c>
      <c r="GD1213" s="6" t="s">
        <v>38</v>
      </c>
      <c r="GE1213" s="6" t="s">
        <v>38</v>
      </c>
      <c r="GF1213" s="6" t="s">
        <v>38</v>
      </c>
      <c r="GG1213" s="6" t="s">
        <v>38</v>
      </c>
      <c r="GH1213" s="6" t="s">
        <v>38</v>
      </c>
      <c r="GI1213" s="6" t="s">
        <v>38</v>
      </c>
      <c r="GJ1213" s="6" t="s">
        <v>38</v>
      </c>
      <c r="GK1213" s="6" t="s">
        <v>38</v>
      </c>
      <c r="GL1213" s="6" t="s">
        <v>38</v>
      </c>
      <c r="GM1213" s="6" t="s">
        <v>38</v>
      </c>
      <c r="GN1213" s="30"/>
      <c r="GO1213" s="21"/>
      <c r="GP1213" s="21"/>
      <c r="GQ1213" s="21"/>
      <c r="GR1213" s="21"/>
      <c r="GS1213" s="21"/>
      <c r="GT1213" s="21"/>
      <c r="GU1213" s="21"/>
      <c r="GV1213" s="21"/>
      <c r="GW1213" s="21"/>
      <c r="GX1213" s="21"/>
    </row>
    <row r="1214" spans="1:206" ht="15" customHeight="1" x14ac:dyDescent="0.25">
      <c r="A1214" s="19" t="s">
        <v>1337</v>
      </c>
      <c r="B1214" s="34" t="s">
        <v>4320</v>
      </c>
      <c r="C1214" s="36">
        <v>76</v>
      </c>
      <c r="D1214" s="6">
        <v>6</v>
      </c>
      <c r="E1214" s="6">
        <v>14</v>
      </c>
      <c r="F1214" s="6">
        <v>154</v>
      </c>
      <c r="G1214" s="6">
        <v>108</v>
      </c>
      <c r="H1214" s="6">
        <v>11</v>
      </c>
      <c r="I1214" s="6">
        <v>45</v>
      </c>
      <c r="J1214" s="6">
        <v>158</v>
      </c>
      <c r="K1214" s="6">
        <v>68</v>
      </c>
      <c r="L1214" s="6">
        <v>3</v>
      </c>
      <c r="M1214" s="6">
        <v>5</v>
      </c>
      <c r="N1214" s="6">
        <v>148</v>
      </c>
      <c r="O1214" s="6">
        <v>125</v>
      </c>
      <c r="P1214" s="6">
        <v>5</v>
      </c>
      <c r="Q1214" s="6">
        <v>14</v>
      </c>
      <c r="R1214" s="6">
        <v>149</v>
      </c>
      <c r="S1214" s="6">
        <v>113</v>
      </c>
      <c r="T1214" s="6">
        <v>6</v>
      </c>
      <c r="U1214" s="6">
        <v>11</v>
      </c>
      <c r="V1214" s="6">
        <v>150</v>
      </c>
      <c r="W1214" s="6">
        <v>113</v>
      </c>
      <c r="X1214" s="6">
        <v>2</v>
      </c>
      <c r="Y1214" s="6">
        <v>3</v>
      </c>
      <c r="Z1214" s="6">
        <v>134</v>
      </c>
      <c r="AA1214" s="6">
        <v>145</v>
      </c>
      <c r="AB1214" s="6">
        <v>3</v>
      </c>
      <c r="AC1214" s="6">
        <v>12</v>
      </c>
      <c r="AD1214" s="6">
        <v>151</v>
      </c>
      <c r="AE1214" s="6">
        <v>118</v>
      </c>
      <c r="AF1214" s="6">
        <v>1</v>
      </c>
      <c r="AG1214" s="6">
        <v>2</v>
      </c>
      <c r="AH1214" s="6">
        <v>127</v>
      </c>
      <c r="AI1214" s="6">
        <v>153</v>
      </c>
      <c r="AJ1214" s="6">
        <v>2</v>
      </c>
      <c r="AK1214" s="6">
        <v>3</v>
      </c>
      <c r="AL1214" s="6">
        <v>132</v>
      </c>
      <c r="AM1214" s="6">
        <v>144</v>
      </c>
      <c r="AN1214" s="6">
        <v>1</v>
      </c>
      <c r="AO1214" s="6">
        <v>4</v>
      </c>
      <c r="AP1214" s="6">
        <v>139</v>
      </c>
      <c r="AQ1214" s="6">
        <v>139</v>
      </c>
      <c r="AR1214" s="6">
        <v>1</v>
      </c>
      <c r="AS1214" s="6">
        <v>6</v>
      </c>
      <c r="AT1214" s="6">
        <v>140</v>
      </c>
      <c r="AU1214" s="6">
        <v>134</v>
      </c>
      <c r="AV1214" s="6">
        <v>2</v>
      </c>
      <c r="AW1214" s="6">
        <v>4</v>
      </c>
      <c r="AX1214" s="6">
        <v>138</v>
      </c>
      <c r="AY1214" s="6">
        <v>138</v>
      </c>
      <c r="AZ1214" s="6">
        <v>3</v>
      </c>
      <c r="BA1214" s="6">
        <v>3</v>
      </c>
      <c r="BB1214" s="6">
        <v>144</v>
      </c>
      <c r="BC1214" s="6">
        <v>117</v>
      </c>
      <c r="BD1214" s="6">
        <v>16</v>
      </c>
      <c r="BE1214" s="6">
        <v>2</v>
      </c>
      <c r="BF1214" s="6">
        <v>8</v>
      </c>
      <c r="BG1214" s="6">
        <v>145</v>
      </c>
      <c r="BH1214" s="6">
        <v>116</v>
      </c>
      <c r="BI1214" s="6">
        <v>11</v>
      </c>
      <c r="BJ1214" s="6">
        <v>5</v>
      </c>
      <c r="BK1214" s="6">
        <v>12</v>
      </c>
      <c r="BL1214" s="6">
        <v>142</v>
      </c>
      <c r="BM1214" s="6">
        <v>109</v>
      </c>
      <c r="BN1214" s="6">
        <v>13</v>
      </c>
      <c r="BO1214" s="6">
        <v>2</v>
      </c>
      <c r="BP1214" s="6">
        <v>7</v>
      </c>
      <c r="BQ1214" s="6">
        <v>139</v>
      </c>
      <c r="BR1214" s="6">
        <v>111</v>
      </c>
      <c r="BS1214" s="6">
        <v>23</v>
      </c>
      <c r="BT1214" s="6">
        <v>2</v>
      </c>
      <c r="BU1214" s="6">
        <v>4</v>
      </c>
      <c r="BV1214" s="6">
        <v>125</v>
      </c>
      <c r="BW1214" s="6">
        <v>133</v>
      </c>
      <c r="BX1214" s="6">
        <v>15</v>
      </c>
      <c r="BY1214" s="6">
        <v>3</v>
      </c>
      <c r="BZ1214" s="6">
        <v>9</v>
      </c>
      <c r="CA1214" s="6">
        <v>139</v>
      </c>
      <c r="CB1214" s="6">
        <v>119</v>
      </c>
      <c r="CC1214" s="6">
        <v>11</v>
      </c>
      <c r="CD1214" s="6">
        <v>2</v>
      </c>
      <c r="CE1214" s="6">
        <v>3</v>
      </c>
      <c r="CF1214" s="6">
        <v>132</v>
      </c>
      <c r="CG1214" s="6">
        <v>126</v>
      </c>
      <c r="CH1214" s="6">
        <v>18</v>
      </c>
      <c r="CI1214" s="6">
        <v>2</v>
      </c>
      <c r="CJ1214" s="6">
        <v>6</v>
      </c>
      <c r="CK1214" s="6">
        <v>145</v>
      </c>
      <c r="CL1214" s="6">
        <v>104</v>
      </c>
      <c r="CM1214" s="6">
        <v>22</v>
      </c>
      <c r="CN1214" s="6">
        <v>3</v>
      </c>
      <c r="CO1214" s="6">
        <v>4</v>
      </c>
      <c r="CP1214" s="6">
        <v>151</v>
      </c>
      <c r="CQ1214" s="6">
        <v>110</v>
      </c>
      <c r="CR1214" s="6">
        <v>12</v>
      </c>
      <c r="CS1214" s="6">
        <v>3</v>
      </c>
      <c r="CT1214" s="6">
        <v>3</v>
      </c>
      <c r="CU1214" s="6">
        <v>145</v>
      </c>
      <c r="CV1214" s="6">
        <v>112</v>
      </c>
      <c r="CW1214" s="6">
        <v>15</v>
      </c>
      <c r="CX1214" s="6">
        <v>51</v>
      </c>
      <c r="CY1214" s="6">
        <v>71</v>
      </c>
      <c r="CZ1214" s="6">
        <v>104</v>
      </c>
      <c r="DA1214" s="6">
        <v>53</v>
      </c>
      <c r="DB1214" s="6">
        <v>7</v>
      </c>
      <c r="DC1214" s="6">
        <v>36</v>
      </c>
      <c r="DD1214" s="6">
        <v>148</v>
      </c>
      <c r="DE1214" s="6">
        <v>89</v>
      </c>
      <c r="DF1214" s="6">
        <v>7</v>
      </c>
      <c r="DG1214" s="6">
        <v>42</v>
      </c>
      <c r="DH1214" s="6">
        <v>131</v>
      </c>
      <c r="DI1214" s="6">
        <v>100</v>
      </c>
      <c r="DJ1214" s="6">
        <v>2</v>
      </c>
      <c r="DK1214" s="6">
        <v>4</v>
      </c>
      <c r="DL1214" s="6">
        <v>146</v>
      </c>
      <c r="DM1214" s="6">
        <v>123</v>
      </c>
      <c r="DN1214" s="6">
        <v>8</v>
      </c>
      <c r="DO1214" s="6">
        <v>1</v>
      </c>
      <c r="DP1214" s="6">
        <v>7</v>
      </c>
      <c r="DQ1214" s="6">
        <v>129</v>
      </c>
      <c r="DR1214" s="6">
        <v>139</v>
      </c>
      <c r="DS1214" s="6">
        <v>5</v>
      </c>
      <c r="DT1214" s="6">
        <v>1</v>
      </c>
      <c r="DU1214" s="6">
        <v>3</v>
      </c>
      <c r="DV1214" s="6">
        <v>130</v>
      </c>
      <c r="DW1214" s="6">
        <v>136</v>
      </c>
      <c r="DX1214" s="6">
        <v>9</v>
      </c>
      <c r="DY1214" s="6" t="s">
        <v>38</v>
      </c>
      <c r="DZ1214" s="6" t="s">
        <v>38</v>
      </c>
      <c r="EA1214" s="6" t="s">
        <v>38</v>
      </c>
      <c r="EB1214" s="6" t="s">
        <v>38</v>
      </c>
      <c r="EC1214" s="6" t="s">
        <v>38</v>
      </c>
      <c r="ED1214" s="6" t="s">
        <v>38</v>
      </c>
      <c r="EE1214" s="6" t="s">
        <v>38</v>
      </c>
      <c r="EF1214" s="6" t="s">
        <v>38</v>
      </c>
      <c r="EG1214" s="6" t="s">
        <v>38</v>
      </c>
      <c r="EH1214" s="6">
        <v>36</v>
      </c>
      <c r="EI1214" s="6">
        <v>16</v>
      </c>
      <c r="EJ1214" s="6">
        <v>43</v>
      </c>
      <c r="EK1214" s="6">
        <v>127</v>
      </c>
      <c r="EL1214" s="6">
        <v>93</v>
      </c>
      <c r="EM1214" s="6">
        <v>10</v>
      </c>
      <c r="EN1214" s="6">
        <v>19</v>
      </c>
      <c r="EO1214" s="6">
        <v>85</v>
      </c>
      <c r="EP1214" s="6">
        <v>165</v>
      </c>
      <c r="EQ1214" s="6">
        <v>6</v>
      </c>
      <c r="ER1214" s="6">
        <v>64</v>
      </c>
      <c r="ES1214" s="6">
        <v>42</v>
      </c>
      <c r="ET1214" s="6">
        <v>35</v>
      </c>
      <c r="EU1214" s="6">
        <v>31</v>
      </c>
      <c r="EV1214" s="6">
        <v>8</v>
      </c>
      <c r="EW1214" s="6">
        <v>26</v>
      </c>
      <c r="EX1214" s="6">
        <v>10</v>
      </c>
      <c r="EY1214" s="6">
        <v>22</v>
      </c>
      <c r="EZ1214" s="6">
        <v>1</v>
      </c>
      <c r="FA1214" s="6">
        <v>8</v>
      </c>
      <c r="FB1214" s="6">
        <v>145</v>
      </c>
      <c r="FC1214" s="6">
        <v>120</v>
      </c>
      <c r="FD1214" s="6">
        <v>2</v>
      </c>
      <c r="FE1214" s="6">
        <v>8</v>
      </c>
      <c r="FF1214" s="6">
        <v>137</v>
      </c>
      <c r="FG1214" s="6">
        <v>129</v>
      </c>
      <c r="FH1214" s="6">
        <v>0</v>
      </c>
      <c r="FI1214" s="6">
        <v>2</v>
      </c>
      <c r="FJ1214" s="6">
        <v>4</v>
      </c>
      <c r="FK1214" s="6">
        <v>2</v>
      </c>
      <c r="FL1214" s="6">
        <v>0</v>
      </c>
      <c r="FM1214" s="6">
        <v>1</v>
      </c>
      <c r="FN1214" s="6">
        <v>5</v>
      </c>
      <c r="FO1214" s="6">
        <v>2</v>
      </c>
      <c r="FP1214" s="6">
        <v>0</v>
      </c>
      <c r="FQ1214" s="6">
        <v>1</v>
      </c>
      <c r="FR1214" s="6">
        <v>5</v>
      </c>
      <c r="FS1214" s="6">
        <v>2</v>
      </c>
      <c r="FT1214" s="6" t="s">
        <v>38</v>
      </c>
      <c r="FU1214" s="6" t="s">
        <v>38</v>
      </c>
      <c r="FV1214" s="6" t="s">
        <v>38</v>
      </c>
      <c r="FW1214" s="6" t="s">
        <v>38</v>
      </c>
      <c r="FX1214" s="6" t="s">
        <v>38</v>
      </c>
      <c r="FY1214" s="6" t="s">
        <v>38</v>
      </c>
      <c r="FZ1214" s="6" t="s">
        <v>38</v>
      </c>
      <c r="GA1214" s="6" t="s">
        <v>38</v>
      </c>
      <c r="GB1214" s="6" t="s">
        <v>38</v>
      </c>
      <c r="GC1214" s="6" t="s">
        <v>38</v>
      </c>
      <c r="GD1214" s="6" t="s">
        <v>38</v>
      </c>
      <c r="GE1214" s="6" t="s">
        <v>38</v>
      </c>
      <c r="GF1214" s="6" t="s">
        <v>38</v>
      </c>
      <c r="GG1214" s="6" t="s">
        <v>38</v>
      </c>
      <c r="GH1214" s="6" t="s">
        <v>38</v>
      </c>
      <c r="GI1214" s="6" t="s">
        <v>38</v>
      </c>
      <c r="GJ1214" s="6" t="s">
        <v>38</v>
      </c>
      <c r="GK1214" s="6" t="s">
        <v>38</v>
      </c>
      <c r="GL1214" s="6" t="s">
        <v>38</v>
      </c>
      <c r="GM1214" s="6" t="s">
        <v>38</v>
      </c>
      <c r="GN1214" s="30"/>
      <c r="GO1214" s="21"/>
      <c r="GP1214" s="21"/>
      <c r="GQ1214" s="21"/>
      <c r="GR1214" s="21"/>
      <c r="GS1214" s="21"/>
      <c r="GT1214" s="21"/>
      <c r="GU1214" s="21"/>
      <c r="GV1214" s="21"/>
      <c r="GW1214" s="21"/>
      <c r="GX1214" s="21"/>
    </row>
    <row r="1215" spans="1:206" ht="15" customHeight="1" x14ac:dyDescent="0.25">
      <c r="A1215" s="19" t="s">
        <v>1338</v>
      </c>
      <c r="B1215" s="34" t="s">
        <v>4321</v>
      </c>
      <c r="C1215" s="36">
        <v>69</v>
      </c>
      <c r="D1215" s="6">
        <v>1</v>
      </c>
      <c r="E1215" s="6">
        <v>1</v>
      </c>
      <c r="F1215" s="6">
        <v>103</v>
      </c>
      <c r="G1215" s="6">
        <v>118</v>
      </c>
      <c r="H1215" s="6">
        <v>0</v>
      </c>
      <c r="I1215" s="6">
        <v>9</v>
      </c>
      <c r="J1215" s="6">
        <v>66</v>
      </c>
      <c r="K1215" s="6">
        <v>150</v>
      </c>
      <c r="L1215" s="6">
        <v>0</v>
      </c>
      <c r="M1215" s="6">
        <v>1</v>
      </c>
      <c r="N1215" s="6">
        <v>77</v>
      </c>
      <c r="O1215" s="6">
        <v>144</v>
      </c>
      <c r="P1215" s="6">
        <v>0</v>
      </c>
      <c r="Q1215" s="6">
        <v>7</v>
      </c>
      <c r="R1215" s="6">
        <v>89</v>
      </c>
      <c r="S1215" s="6">
        <v>128</v>
      </c>
      <c r="T1215" s="6">
        <v>0</v>
      </c>
      <c r="U1215" s="6">
        <v>0</v>
      </c>
      <c r="V1215" s="6">
        <v>88</v>
      </c>
      <c r="W1215" s="6">
        <v>137</v>
      </c>
      <c r="X1215" s="6">
        <v>0</v>
      </c>
      <c r="Y1215" s="6">
        <v>4</v>
      </c>
      <c r="Z1215" s="6">
        <v>71</v>
      </c>
      <c r="AA1215" s="6">
        <v>149</v>
      </c>
      <c r="AB1215" s="6">
        <v>0</v>
      </c>
      <c r="AC1215" s="6">
        <v>2</v>
      </c>
      <c r="AD1215" s="6">
        <v>69</v>
      </c>
      <c r="AE1215" s="6">
        <v>153</v>
      </c>
      <c r="AF1215" s="6">
        <v>0</v>
      </c>
      <c r="AG1215" s="6">
        <v>2</v>
      </c>
      <c r="AH1215" s="6">
        <v>61</v>
      </c>
      <c r="AI1215" s="6">
        <v>159</v>
      </c>
      <c r="AJ1215" s="6">
        <v>0</v>
      </c>
      <c r="AK1215" s="6">
        <v>3</v>
      </c>
      <c r="AL1215" s="6">
        <v>69</v>
      </c>
      <c r="AM1215" s="6">
        <v>146</v>
      </c>
      <c r="AN1215" s="6">
        <v>0</v>
      </c>
      <c r="AO1215" s="6">
        <v>3</v>
      </c>
      <c r="AP1215" s="6">
        <v>79</v>
      </c>
      <c r="AQ1215" s="6">
        <v>141</v>
      </c>
      <c r="AR1215" s="6">
        <v>0</v>
      </c>
      <c r="AS1215" s="6">
        <v>3</v>
      </c>
      <c r="AT1215" s="6">
        <v>71</v>
      </c>
      <c r="AU1215" s="6">
        <v>150</v>
      </c>
      <c r="AV1215" s="6">
        <v>0</v>
      </c>
      <c r="AW1215" s="6">
        <v>2</v>
      </c>
      <c r="AX1215" s="6">
        <v>63</v>
      </c>
      <c r="AY1215" s="6">
        <v>158</v>
      </c>
      <c r="AZ1215" s="6">
        <v>4</v>
      </c>
      <c r="BA1215" s="6">
        <v>0</v>
      </c>
      <c r="BB1215" s="6">
        <v>88</v>
      </c>
      <c r="BC1215" s="6">
        <v>131</v>
      </c>
      <c r="BD1215" s="6">
        <v>2</v>
      </c>
      <c r="BE1215" s="6">
        <v>3</v>
      </c>
      <c r="BF1215" s="6">
        <v>2</v>
      </c>
      <c r="BG1215" s="6">
        <v>86</v>
      </c>
      <c r="BH1215" s="6">
        <v>130</v>
      </c>
      <c r="BI1215" s="6">
        <v>4</v>
      </c>
      <c r="BJ1215" s="6">
        <v>3</v>
      </c>
      <c r="BK1215" s="6">
        <v>6</v>
      </c>
      <c r="BL1215" s="6">
        <v>107</v>
      </c>
      <c r="BM1215" s="6">
        <v>99</v>
      </c>
      <c r="BN1215" s="6">
        <v>4</v>
      </c>
      <c r="BO1215" s="6">
        <v>3</v>
      </c>
      <c r="BP1215" s="6">
        <v>4</v>
      </c>
      <c r="BQ1215" s="6">
        <v>95</v>
      </c>
      <c r="BR1215" s="6">
        <v>110</v>
      </c>
      <c r="BS1215" s="6">
        <v>10</v>
      </c>
      <c r="BT1215" s="6">
        <v>3</v>
      </c>
      <c r="BU1215" s="6">
        <v>1</v>
      </c>
      <c r="BV1215" s="6">
        <v>78</v>
      </c>
      <c r="BW1215" s="6">
        <v>139</v>
      </c>
      <c r="BX1215" s="6">
        <v>1</v>
      </c>
      <c r="BY1215" s="6">
        <v>3</v>
      </c>
      <c r="BZ1215" s="6">
        <v>0</v>
      </c>
      <c r="CA1215" s="6">
        <v>83</v>
      </c>
      <c r="CB1215" s="6">
        <v>137</v>
      </c>
      <c r="CC1215" s="6">
        <v>2</v>
      </c>
      <c r="CD1215" s="6">
        <v>2</v>
      </c>
      <c r="CE1215" s="6">
        <v>0</v>
      </c>
      <c r="CF1215" s="6">
        <v>74</v>
      </c>
      <c r="CG1215" s="6">
        <v>144</v>
      </c>
      <c r="CH1215" s="6">
        <v>2</v>
      </c>
      <c r="CI1215" s="6">
        <v>3</v>
      </c>
      <c r="CJ1215" s="6">
        <v>4</v>
      </c>
      <c r="CK1215" s="6">
        <v>98</v>
      </c>
      <c r="CL1215" s="6">
        <v>100</v>
      </c>
      <c r="CM1215" s="6">
        <v>20</v>
      </c>
      <c r="CN1215" s="6">
        <v>3</v>
      </c>
      <c r="CO1215" s="6">
        <v>1</v>
      </c>
      <c r="CP1215" s="6">
        <v>100</v>
      </c>
      <c r="CQ1215" s="6">
        <v>114</v>
      </c>
      <c r="CR1215" s="6">
        <v>7</v>
      </c>
      <c r="CS1215" s="6">
        <v>3</v>
      </c>
      <c r="CT1215" s="6">
        <v>0</v>
      </c>
      <c r="CU1215" s="6">
        <v>86</v>
      </c>
      <c r="CV1215" s="6">
        <v>129</v>
      </c>
      <c r="CW1215" s="6">
        <v>7</v>
      </c>
      <c r="CX1215" s="6">
        <v>11</v>
      </c>
      <c r="CY1215" s="6">
        <v>20</v>
      </c>
      <c r="CZ1215" s="6">
        <v>92</v>
      </c>
      <c r="DA1215" s="6">
        <v>98</v>
      </c>
      <c r="DB1215" s="6">
        <v>0</v>
      </c>
      <c r="DC1215" s="6">
        <v>7</v>
      </c>
      <c r="DD1215" s="6">
        <v>91</v>
      </c>
      <c r="DE1215" s="6">
        <v>125</v>
      </c>
      <c r="DF1215" s="6">
        <v>0</v>
      </c>
      <c r="DG1215" s="6">
        <v>6</v>
      </c>
      <c r="DH1215" s="6">
        <v>38</v>
      </c>
      <c r="DI1215" s="6">
        <v>176</v>
      </c>
      <c r="DJ1215" s="6">
        <v>1</v>
      </c>
      <c r="DK1215" s="6">
        <v>3</v>
      </c>
      <c r="DL1215" s="6">
        <v>84</v>
      </c>
      <c r="DM1215" s="6">
        <v>128</v>
      </c>
      <c r="DN1215" s="6">
        <v>3</v>
      </c>
      <c r="DO1215" s="6">
        <v>1</v>
      </c>
      <c r="DP1215" s="6">
        <v>4</v>
      </c>
      <c r="DQ1215" s="6">
        <v>88</v>
      </c>
      <c r="DR1215" s="6">
        <v>125</v>
      </c>
      <c r="DS1215" s="6">
        <v>0</v>
      </c>
      <c r="DT1215" s="6">
        <v>3</v>
      </c>
      <c r="DU1215" s="6">
        <v>3</v>
      </c>
      <c r="DV1215" s="6">
        <v>76</v>
      </c>
      <c r="DW1215" s="6">
        <v>134</v>
      </c>
      <c r="DX1215" s="6">
        <v>3</v>
      </c>
      <c r="DY1215" s="6" t="s">
        <v>38</v>
      </c>
      <c r="DZ1215" s="6" t="s">
        <v>38</v>
      </c>
      <c r="EA1215" s="6" t="s">
        <v>38</v>
      </c>
      <c r="EB1215" s="6" t="s">
        <v>38</v>
      </c>
      <c r="EC1215" s="6" t="s">
        <v>38</v>
      </c>
      <c r="ED1215" s="6" t="s">
        <v>38</v>
      </c>
      <c r="EE1215" s="6" t="s">
        <v>38</v>
      </c>
      <c r="EF1215" s="6" t="s">
        <v>38</v>
      </c>
      <c r="EG1215" s="6" t="s">
        <v>38</v>
      </c>
      <c r="EH1215" s="6">
        <v>34</v>
      </c>
      <c r="EI1215" s="6">
        <v>0</v>
      </c>
      <c r="EJ1215" s="6">
        <v>7</v>
      </c>
      <c r="EK1215" s="6">
        <v>82</v>
      </c>
      <c r="EL1215" s="6">
        <v>130</v>
      </c>
      <c r="EM1215" s="6">
        <v>1</v>
      </c>
      <c r="EN1215" s="6">
        <v>0</v>
      </c>
      <c r="EO1215" s="6">
        <v>30</v>
      </c>
      <c r="EP1215" s="6">
        <v>186</v>
      </c>
      <c r="EQ1215" s="6">
        <v>1</v>
      </c>
      <c r="ER1215" s="6">
        <v>21</v>
      </c>
      <c r="ES1215" s="6">
        <v>76</v>
      </c>
      <c r="ET1215" s="6">
        <v>15</v>
      </c>
      <c r="EU1215" s="6">
        <v>32</v>
      </c>
      <c r="EV1215" s="6">
        <v>2</v>
      </c>
      <c r="EW1215" s="6">
        <v>17</v>
      </c>
      <c r="EX1215" s="6">
        <v>15</v>
      </c>
      <c r="EY1215" s="6">
        <v>2</v>
      </c>
      <c r="EZ1215" s="6" t="s">
        <v>38</v>
      </c>
      <c r="FA1215" s="6" t="s">
        <v>38</v>
      </c>
      <c r="FB1215" s="6" t="s">
        <v>38</v>
      </c>
      <c r="FC1215" s="6" t="s">
        <v>38</v>
      </c>
      <c r="FD1215" s="6" t="s">
        <v>38</v>
      </c>
      <c r="FE1215" s="6" t="s">
        <v>38</v>
      </c>
      <c r="FF1215" s="6" t="s">
        <v>38</v>
      </c>
      <c r="FG1215" s="6" t="s">
        <v>38</v>
      </c>
      <c r="FH1215" s="6">
        <v>0</v>
      </c>
      <c r="FI1215" s="6">
        <v>1</v>
      </c>
      <c r="FJ1215" s="6">
        <v>13</v>
      </c>
      <c r="FK1215" s="6">
        <v>14</v>
      </c>
      <c r="FL1215" s="6">
        <v>0</v>
      </c>
      <c r="FM1215" s="6">
        <v>1</v>
      </c>
      <c r="FN1215" s="6">
        <v>12</v>
      </c>
      <c r="FO1215" s="6">
        <v>15</v>
      </c>
      <c r="FP1215" s="6">
        <v>0</v>
      </c>
      <c r="FQ1215" s="6">
        <v>1</v>
      </c>
      <c r="FR1215" s="6">
        <v>14</v>
      </c>
      <c r="FS1215" s="6">
        <v>13</v>
      </c>
      <c r="FT1215" s="6">
        <v>0</v>
      </c>
      <c r="FU1215" s="6">
        <v>2</v>
      </c>
      <c r="FV1215" s="6">
        <v>4</v>
      </c>
      <c r="FW1215" s="6">
        <v>8</v>
      </c>
      <c r="FX1215" s="6">
        <v>0</v>
      </c>
      <c r="FY1215" s="6">
        <v>1</v>
      </c>
      <c r="FZ1215" s="6">
        <v>5</v>
      </c>
      <c r="GA1215" s="6">
        <v>7</v>
      </c>
      <c r="GB1215" s="6">
        <v>0</v>
      </c>
      <c r="GC1215" s="6">
        <v>2</v>
      </c>
      <c r="GD1215" s="6">
        <v>4</v>
      </c>
      <c r="GE1215" s="6">
        <v>8</v>
      </c>
      <c r="GF1215" s="6">
        <v>0</v>
      </c>
      <c r="GG1215" s="6">
        <v>3</v>
      </c>
      <c r="GH1215" s="6">
        <v>3</v>
      </c>
      <c r="GI1215" s="6">
        <v>8</v>
      </c>
      <c r="GJ1215" s="6">
        <v>0</v>
      </c>
      <c r="GK1215" s="6">
        <v>3</v>
      </c>
      <c r="GL1215" s="6">
        <v>7</v>
      </c>
      <c r="GM1215" s="6">
        <v>4</v>
      </c>
      <c r="GN1215" s="30"/>
      <c r="GO1215" s="21"/>
      <c r="GP1215" s="21"/>
      <c r="GQ1215" s="21"/>
      <c r="GR1215" s="21"/>
      <c r="GS1215" s="21"/>
      <c r="GT1215" s="21"/>
      <c r="GU1215" s="21"/>
      <c r="GV1215" s="21"/>
      <c r="GW1215" s="21"/>
      <c r="GX1215" s="21"/>
    </row>
    <row r="1216" spans="1:206" ht="15" customHeight="1" x14ac:dyDescent="0.25">
      <c r="A1216" s="19" t="s">
        <v>1339</v>
      </c>
      <c r="B1216" s="34" t="s">
        <v>4322</v>
      </c>
      <c r="C1216" s="36">
        <v>78</v>
      </c>
      <c r="D1216" s="6">
        <v>3</v>
      </c>
      <c r="E1216" s="6">
        <v>2</v>
      </c>
      <c r="F1216" s="6">
        <v>118</v>
      </c>
      <c r="G1216" s="6">
        <v>163</v>
      </c>
      <c r="H1216" s="6">
        <v>7</v>
      </c>
      <c r="I1216" s="6">
        <v>21</v>
      </c>
      <c r="J1216" s="6">
        <v>137</v>
      </c>
      <c r="K1216" s="6">
        <v>121</v>
      </c>
      <c r="L1216" s="6">
        <v>2</v>
      </c>
      <c r="M1216" s="6">
        <v>5</v>
      </c>
      <c r="N1216" s="6">
        <v>124</v>
      </c>
      <c r="O1216" s="6">
        <v>157</v>
      </c>
      <c r="P1216" s="6">
        <v>2</v>
      </c>
      <c r="Q1216" s="6">
        <v>6</v>
      </c>
      <c r="R1216" s="6">
        <v>109</v>
      </c>
      <c r="S1216" s="6">
        <v>171</v>
      </c>
      <c r="T1216" s="6">
        <v>3</v>
      </c>
      <c r="U1216" s="6">
        <v>1</v>
      </c>
      <c r="V1216" s="6">
        <v>112</v>
      </c>
      <c r="W1216" s="6">
        <v>174</v>
      </c>
      <c r="X1216" s="6">
        <v>2</v>
      </c>
      <c r="Y1216" s="6">
        <v>1</v>
      </c>
      <c r="Z1216" s="6">
        <v>89</v>
      </c>
      <c r="AA1216" s="6">
        <v>196</v>
      </c>
      <c r="AB1216" s="6">
        <v>3</v>
      </c>
      <c r="AC1216" s="6">
        <v>1</v>
      </c>
      <c r="AD1216" s="6">
        <v>113</v>
      </c>
      <c r="AE1216" s="6">
        <v>169</v>
      </c>
      <c r="AF1216" s="6">
        <v>1</v>
      </c>
      <c r="AG1216" s="6">
        <v>6</v>
      </c>
      <c r="AH1216" s="6">
        <v>115</v>
      </c>
      <c r="AI1216" s="6">
        <v>165</v>
      </c>
      <c r="AJ1216" s="6">
        <v>2</v>
      </c>
      <c r="AK1216" s="6">
        <v>4</v>
      </c>
      <c r="AL1216" s="6">
        <v>126</v>
      </c>
      <c r="AM1216" s="6">
        <v>157</v>
      </c>
      <c r="AN1216" s="6">
        <v>2</v>
      </c>
      <c r="AO1216" s="6">
        <v>4</v>
      </c>
      <c r="AP1216" s="6">
        <v>122</v>
      </c>
      <c r="AQ1216" s="6">
        <v>161</v>
      </c>
      <c r="AR1216" s="6">
        <v>3</v>
      </c>
      <c r="AS1216" s="6">
        <v>7</v>
      </c>
      <c r="AT1216" s="6">
        <v>111</v>
      </c>
      <c r="AU1216" s="6">
        <v>167</v>
      </c>
      <c r="AV1216" s="6">
        <v>1</v>
      </c>
      <c r="AW1216" s="6">
        <v>3</v>
      </c>
      <c r="AX1216" s="6">
        <v>105</v>
      </c>
      <c r="AY1216" s="6">
        <v>177</v>
      </c>
      <c r="AZ1216" s="6">
        <v>2</v>
      </c>
      <c r="BA1216" s="6">
        <v>2</v>
      </c>
      <c r="BB1216" s="6">
        <v>124</v>
      </c>
      <c r="BC1216" s="6">
        <v>149</v>
      </c>
      <c r="BD1216" s="6">
        <v>9</v>
      </c>
      <c r="BE1216" s="6">
        <v>3</v>
      </c>
      <c r="BF1216" s="6">
        <v>5</v>
      </c>
      <c r="BG1216" s="6">
        <v>125</v>
      </c>
      <c r="BH1216" s="6">
        <v>143</v>
      </c>
      <c r="BI1216" s="6">
        <v>11</v>
      </c>
      <c r="BJ1216" s="6">
        <v>3</v>
      </c>
      <c r="BK1216" s="6">
        <v>9</v>
      </c>
      <c r="BL1216" s="6">
        <v>121</v>
      </c>
      <c r="BM1216" s="6">
        <v>150</v>
      </c>
      <c r="BN1216" s="6">
        <v>5</v>
      </c>
      <c r="BO1216" s="6">
        <v>3</v>
      </c>
      <c r="BP1216" s="6">
        <v>4</v>
      </c>
      <c r="BQ1216" s="6">
        <v>128</v>
      </c>
      <c r="BR1216" s="6">
        <v>141</v>
      </c>
      <c r="BS1216" s="6">
        <v>12</v>
      </c>
      <c r="BT1216" s="6">
        <v>1</v>
      </c>
      <c r="BU1216" s="6">
        <v>3</v>
      </c>
      <c r="BV1216" s="6">
        <v>94</v>
      </c>
      <c r="BW1216" s="6">
        <v>185</v>
      </c>
      <c r="BX1216" s="6">
        <v>5</v>
      </c>
      <c r="BY1216" s="6">
        <v>2</v>
      </c>
      <c r="BZ1216" s="6">
        <v>2</v>
      </c>
      <c r="CA1216" s="6">
        <v>91</v>
      </c>
      <c r="CB1216" s="6">
        <v>190</v>
      </c>
      <c r="CC1216" s="6">
        <v>3</v>
      </c>
      <c r="CD1216" s="6">
        <v>1</v>
      </c>
      <c r="CE1216" s="6">
        <v>3</v>
      </c>
      <c r="CF1216" s="6">
        <v>115</v>
      </c>
      <c r="CG1216" s="6">
        <v>168</v>
      </c>
      <c r="CH1216" s="6">
        <v>2</v>
      </c>
      <c r="CI1216" s="6">
        <v>1</v>
      </c>
      <c r="CJ1216" s="6">
        <v>4</v>
      </c>
      <c r="CK1216" s="6">
        <v>141</v>
      </c>
      <c r="CL1216" s="6">
        <v>118</v>
      </c>
      <c r="CM1216" s="6">
        <v>21</v>
      </c>
      <c r="CN1216" s="6">
        <v>3</v>
      </c>
      <c r="CO1216" s="6">
        <v>6</v>
      </c>
      <c r="CP1216" s="6">
        <v>136</v>
      </c>
      <c r="CQ1216" s="6">
        <v>135</v>
      </c>
      <c r="CR1216" s="6">
        <v>9</v>
      </c>
      <c r="CS1216" s="6">
        <v>2</v>
      </c>
      <c r="CT1216" s="6">
        <v>2</v>
      </c>
      <c r="CU1216" s="6">
        <v>134</v>
      </c>
      <c r="CV1216" s="6">
        <v>141</v>
      </c>
      <c r="CW1216" s="6">
        <v>6</v>
      </c>
      <c r="CX1216" s="6">
        <v>21</v>
      </c>
      <c r="CY1216" s="6">
        <v>46</v>
      </c>
      <c r="CZ1216" s="6">
        <v>135</v>
      </c>
      <c r="DA1216" s="6">
        <v>83</v>
      </c>
      <c r="DB1216" s="6">
        <v>1</v>
      </c>
      <c r="DC1216" s="6">
        <v>18</v>
      </c>
      <c r="DD1216" s="6">
        <v>126</v>
      </c>
      <c r="DE1216" s="6">
        <v>141</v>
      </c>
      <c r="DF1216" s="6">
        <v>0</v>
      </c>
      <c r="DG1216" s="6">
        <v>13</v>
      </c>
      <c r="DH1216" s="6">
        <v>72</v>
      </c>
      <c r="DI1216" s="6">
        <v>202</v>
      </c>
      <c r="DJ1216" s="6">
        <v>1</v>
      </c>
      <c r="DK1216" s="6">
        <v>2</v>
      </c>
      <c r="DL1216" s="6">
        <v>123</v>
      </c>
      <c r="DM1216" s="6">
        <v>158</v>
      </c>
      <c r="DN1216" s="6">
        <v>2</v>
      </c>
      <c r="DO1216" s="6">
        <v>1</v>
      </c>
      <c r="DP1216" s="6">
        <v>3</v>
      </c>
      <c r="DQ1216" s="6">
        <v>134</v>
      </c>
      <c r="DR1216" s="6">
        <v>145</v>
      </c>
      <c r="DS1216" s="6">
        <v>3</v>
      </c>
      <c r="DT1216" s="6">
        <v>1</v>
      </c>
      <c r="DU1216" s="6">
        <v>1</v>
      </c>
      <c r="DV1216" s="6">
        <v>109</v>
      </c>
      <c r="DW1216" s="6">
        <v>172</v>
      </c>
      <c r="DX1216" s="6">
        <v>3</v>
      </c>
      <c r="DY1216" s="6" t="s">
        <v>38</v>
      </c>
      <c r="DZ1216" s="6" t="s">
        <v>38</v>
      </c>
      <c r="EA1216" s="6" t="s">
        <v>38</v>
      </c>
      <c r="EB1216" s="6" t="s">
        <v>38</v>
      </c>
      <c r="EC1216" s="6" t="s">
        <v>38</v>
      </c>
      <c r="ED1216" s="6" t="s">
        <v>38</v>
      </c>
      <c r="EE1216" s="6" t="s">
        <v>38</v>
      </c>
      <c r="EF1216" s="6" t="s">
        <v>38</v>
      </c>
      <c r="EG1216" s="6" t="s">
        <v>38</v>
      </c>
      <c r="EH1216" s="6">
        <v>32</v>
      </c>
      <c r="EI1216" s="6">
        <v>1</v>
      </c>
      <c r="EJ1216" s="6">
        <v>12</v>
      </c>
      <c r="EK1216" s="6">
        <v>116</v>
      </c>
      <c r="EL1216" s="6">
        <v>154</v>
      </c>
      <c r="EM1216" s="6">
        <v>0</v>
      </c>
      <c r="EN1216" s="6">
        <v>2</v>
      </c>
      <c r="EO1216" s="6">
        <v>44</v>
      </c>
      <c r="EP1216" s="6">
        <v>236</v>
      </c>
      <c r="EQ1216" s="6">
        <v>5</v>
      </c>
      <c r="ER1216" s="6">
        <v>48</v>
      </c>
      <c r="ES1216" s="6">
        <v>84</v>
      </c>
      <c r="ET1216" s="6">
        <v>30</v>
      </c>
      <c r="EU1216" s="6">
        <v>37</v>
      </c>
      <c r="EV1216" s="6">
        <v>6</v>
      </c>
      <c r="EW1216" s="6">
        <v>28</v>
      </c>
      <c r="EX1216" s="6">
        <v>30</v>
      </c>
      <c r="EY1216" s="6">
        <v>2</v>
      </c>
      <c r="EZ1216" s="6" t="s">
        <v>38</v>
      </c>
      <c r="FA1216" s="6" t="s">
        <v>38</v>
      </c>
      <c r="FB1216" s="6" t="s">
        <v>38</v>
      </c>
      <c r="FC1216" s="6" t="s">
        <v>38</v>
      </c>
      <c r="FD1216" s="6" t="s">
        <v>38</v>
      </c>
      <c r="FE1216" s="6" t="s">
        <v>38</v>
      </c>
      <c r="FF1216" s="6" t="s">
        <v>38</v>
      </c>
      <c r="FG1216" s="6" t="s">
        <v>38</v>
      </c>
      <c r="FH1216" s="6">
        <v>0</v>
      </c>
      <c r="FI1216" s="6">
        <v>0</v>
      </c>
      <c r="FJ1216" s="6">
        <v>14</v>
      </c>
      <c r="FK1216" s="6">
        <v>11</v>
      </c>
      <c r="FL1216" s="6">
        <v>0</v>
      </c>
      <c r="FM1216" s="6">
        <v>0</v>
      </c>
      <c r="FN1216" s="6">
        <v>12</v>
      </c>
      <c r="FO1216" s="6">
        <v>13</v>
      </c>
      <c r="FP1216" s="6">
        <v>0</v>
      </c>
      <c r="FQ1216" s="6">
        <v>0</v>
      </c>
      <c r="FR1216" s="6">
        <v>14</v>
      </c>
      <c r="FS1216" s="6">
        <v>11</v>
      </c>
      <c r="FT1216" s="6">
        <v>0</v>
      </c>
      <c r="FU1216" s="6">
        <v>0</v>
      </c>
      <c r="FV1216" s="6">
        <v>5</v>
      </c>
      <c r="FW1216" s="6">
        <v>7</v>
      </c>
      <c r="FX1216" s="6">
        <v>0</v>
      </c>
      <c r="FY1216" s="6">
        <v>0</v>
      </c>
      <c r="FZ1216" s="6">
        <v>7</v>
      </c>
      <c r="GA1216" s="6">
        <v>5</v>
      </c>
      <c r="GB1216" s="6">
        <v>0</v>
      </c>
      <c r="GC1216" s="6">
        <v>0</v>
      </c>
      <c r="GD1216" s="6">
        <v>6</v>
      </c>
      <c r="GE1216" s="6">
        <v>6</v>
      </c>
      <c r="GF1216" s="6">
        <v>0</v>
      </c>
      <c r="GG1216" s="6">
        <v>0</v>
      </c>
      <c r="GH1216" s="6">
        <v>3</v>
      </c>
      <c r="GI1216" s="6">
        <v>8</v>
      </c>
      <c r="GJ1216" s="6">
        <v>0</v>
      </c>
      <c r="GK1216" s="6">
        <v>1</v>
      </c>
      <c r="GL1216" s="6">
        <v>6</v>
      </c>
      <c r="GM1216" s="6">
        <v>5</v>
      </c>
      <c r="GN1216" s="30"/>
      <c r="GO1216" s="21"/>
      <c r="GP1216" s="21"/>
      <c r="GQ1216" s="21"/>
      <c r="GR1216" s="21"/>
      <c r="GS1216" s="21"/>
      <c r="GT1216" s="21"/>
      <c r="GU1216" s="21"/>
      <c r="GV1216" s="21"/>
      <c r="GW1216" s="21"/>
      <c r="GX1216" s="21"/>
    </row>
    <row r="1217" spans="1:206" ht="15" customHeight="1" x14ac:dyDescent="0.25">
      <c r="A1217" s="19" t="s">
        <v>1340</v>
      </c>
      <c r="B1217" s="34" t="s">
        <v>4323</v>
      </c>
      <c r="C1217" s="36">
        <v>54</v>
      </c>
      <c r="D1217" s="6">
        <v>2</v>
      </c>
      <c r="E1217" s="6">
        <v>14</v>
      </c>
      <c r="F1217" s="6">
        <v>109</v>
      </c>
      <c r="G1217" s="6">
        <v>67</v>
      </c>
      <c r="H1217" s="6">
        <v>9</v>
      </c>
      <c r="I1217" s="6">
        <v>55</v>
      </c>
      <c r="J1217" s="6">
        <v>93</v>
      </c>
      <c r="K1217" s="6">
        <v>35</v>
      </c>
      <c r="L1217" s="6">
        <v>2</v>
      </c>
      <c r="M1217" s="6">
        <v>3</v>
      </c>
      <c r="N1217" s="6">
        <v>110</v>
      </c>
      <c r="O1217" s="6">
        <v>77</v>
      </c>
      <c r="P1217" s="6">
        <v>1</v>
      </c>
      <c r="Q1217" s="6">
        <v>10</v>
      </c>
      <c r="R1217" s="6">
        <v>99</v>
      </c>
      <c r="S1217" s="6">
        <v>78</v>
      </c>
      <c r="T1217" s="6">
        <v>1</v>
      </c>
      <c r="U1217" s="6">
        <v>5</v>
      </c>
      <c r="V1217" s="6">
        <v>104</v>
      </c>
      <c r="W1217" s="6">
        <v>82</v>
      </c>
      <c r="X1217" s="6">
        <v>1</v>
      </c>
      <c r="Y1217" s="6">
        <v>1</v>
      </c>
      <c r="Z1217" s="6">
        <v>95</v>
      </c>
      <c r="AA1217" s="6">
        <v>96</v>
      </c>
      <c r="AB1217" s="6">
        <v>2</v>
      </c>
      <c r="AC1217" s="6">
        <v>11</v>
      </c>
      <c r="AD1217" s="6">
        <v>104</v>
      </c>
      <c r="AE1217" s="6">
        <v>73</v>
      </c>
      <c r="AF1217" s="6">
        <v>1</v>
      </c>
      <c r="AG1217" s="6">
        <v>4</v>
      </c>
      <c r="AH1217" s="6">
        <v>97</v>
      </c>
      <c r="AI1217" s="6">
        <v>91</v>
      </c>
      <c r="AJ1217" s="6">
        <v>1</v>
      </c>
      <c r="AK1217" s="6">
        <v>6</v>
      </c>
      <c r="AL1217" s="6">
        <v>98</v>
      </c>
      <c r="AM1217" s="6">
        <v>85</v>
      </c>
      <c r="AN1217" s="6">
        <v>1</v>
      </c>
      <c r="AO1217" s="6">
        <v>4</v>
      </c>
      <c r="AP1217" s="6">
        <v>110</v>
      </c>
      <c r="AQ1217" s="6">
        <v>73</v>
      </c>
      <c r="AR1217" s="6">
        <v>3</v>
      </c>
      <c r="AS1217" s="6">
        <v>8</v>
      </c>
      <c r="AT1217" s="6">
        <v>106</v>
      </c>
      <c r="AU1217" s="6">
        <v>74</v>
      </c>
      <c r="AV1217" s="6">
        <v>4</v>
      </c>
      <c r="AW1217" s="6">
        <v>5</v>
      </c>
      <c r="AX1217" s="6">
        <v>96</v>
      </c>
      <c r="AY1217" s="6">
        <v>84</v>
      </c>
      <c r="AZ1217" s="6">
        <v>4</v>
      </c>
      <c r="BA1217" s="6">
        <v>6</v>
      </c>
      <c r="BB1217" s="6">
        <v>100</v>
      </c>
      <c r="BC1217" s="6">
        <v>61</v>
      </c>
      <c r="BD1217" s="6">
        <v>17</v>
      </c>
      <c r="BE1217" s="6">
        <v>3</v>
      </c>
      <c r="BF1217" s="6">
        <v>9</v>
      </c>
      <c r="BG1217" s="6">
        <v>109</v>
      </c>
      <c r="BH1217" s="6">
        <v>53</v>
      </c>
      <c r="BI1217" s="6">
        <v>19</v>
      </c>
      <c r="BJ1217" s="6">
        <v>8</v>
      </c>
      <c r="BK1217" s="6">
        <v>30</v>
      </c>
      <c r="BL1217" s="6">
        <v>90</v>
      </c>
      <c r="BM1217" s="6">
        <v>49</v>
      </c>
      <c r="BN1217" s="6">
        <v>15</v>
      </c>
      <c r="BO1217" s="6">
        <v>3</v>
      </c>
      <c r="BP1217" s="6">
        <v>10</v>
      </c>
      <c r="BQ1217" s="6">
        <v>92</v>
      </c>
      <c r="BR1217" s="6">
        <v>70</v>
      </c>
      <c r="BS1217" s="6">
        <v>14</v>
      </c>
      <c r="BT1217" s="6">
        <v>4</v>
      </c>
      <c r="BU1217" s="6">
        <v>13</v>
      </c>
      <c r="BV1217" s="6">
        <v>102</v>
      </c>
      <c r="BW1217" s="6">
        <v>66</v>
      </c>
      <c r="BX1217" s="6">
        <v>7</v>
      </c>
      <c r="BY1217" s="6">
        <v>8</v>
      </c>
      <c r="BZ1217" s="6">
        <v>16</v>
      </c>
      <c r="CA1217" s="6">
        <v>88</v>
      </c>
      <c r="CB1217" s="6">
        <v>68</v>
      </c>
      <c r="CC1217" s="6">
        <v>12</v>
      </c>
      <c r="CD1217" s="6">
        <v>3</v>
      </c>
      <c r="CE1217" s="6">
        <v>4</v>
      </c>
      <c r="CF1217" s="6">
        <v>97</v>
      </c>
      <c r="CG1217" s="6">
        <v>69</v>
      </c>
      <c r="CH1217" s="6">
        <v>17</v>
      </c>
      <c r="CI1217" s="6">
        <v>3</v>
      </c>
      <c r="CJ1217" s="6">
        <v>6</v>
      </c>
      <c r="CK1217" s="6">
        <v>101</v>
      </c>
      <c r="CL1217" s="6">
        <v>49</v>
      </c>
      <c r="CM1217" s="6">
        <v>26</v>
      </c>
      <c r="CN1217" s="6">
        <v>4</v>
      </c>
      <c r="CO1217" s="6">
        <v>3</v>
      </c>
      <c r="CP1217" s="6">
        <v>103</v>
      </c>
      <c r="CQ1217" s="6">
        <v>59</v>
      </c>
      <c r="CR1217" s="6">
        <v>16</v>
      </c>
      <c r="CS1217" s="6">
        <v>3</v>
      </c>
      <c r="CT1217" s="6">
        <v>7</v>
      </c>
      <c r="CU1217" s="6">
        <v>96</v>
      </c>
      <c r="CV1217" s="6">
        <v>62</v>
      </c>
      <c r="CW1217" s="6">
        <v>18</v>
      </c>
      <c r="CX1217" s="6">
        <v>55</v>
      </c>
      <c r="CY1217" s="6">
        <v>21</v>
      </c>
      <c r="CZ1217" s="6">
        <v>77</v>
      </c>
      <c r="DA1217" s="6">
        <v>33</v>
      </c>
      <c r="DB1217" s="6">
        <v>9</v>
      </c>
      <c r="DC1217" s="6">
        <v>19</v>
      </c>
      <c r="DD1217" s="6">
        <v>76</v>
      </c>
      <c r="DE1217" s="6">
        <v>85</v>
      </c>
      <c r="DF1217" s="6">
        <v>6</v>
      </c>
      <c r="DG1217" s="6">
        <v>13</v>
      </c>
      <c r="DH1217" s="6">
        <v>61</v>
      </c>
      <c r="DI1217" s="6">
        <v>113</v>
      </c>
      <c r="DJ1217" s="6">
        <v>0</v>
      </c>
      <c r="DK1217" s="6">
        <v>3</v>
      </c>
      <c r="DL1217" s="6">
        <v>111</v>
      </c>
      <c r="DM1217" s="6">
        <v>68</v>
      </c>
      <c r="DN1217" s="6">
        <v>9</v>
      </c>
      <c r="DO1217" s="6">
        <v>0</v>
      </c>
      <c r="DP1217" s="6">
        <v>8</v>
      </c>
      <c r="DQ1217" s="6">
        <v>91</v>
      </c>
      <c r="DR1217" s="6">
        <v>84</v>
      </c>
      <c r="DS1217" s="6">
        <v>5</v>
      </c>
      <c r="DT1217" s="6">
        <v>0</v>
      </c>
      <c r="DU1217" s="6">
        <v>3</v>
      </c>
      <c r="DV1217" s="6">
        <v>85</v>
      </c>
      <c r="DW1217" s="6">
        <v>89</v>
      </c>
      <c r="DX1217" s="6">
        <v>11</v>
      </c>
      <c r="DY1217" s="6" t="s">
        <v>38</v>
      </c>
      <c r="DZ1217" s="6" t="s">
        <v>38</v>
      </c>
      <c r="EA1217" s="6" t="s">
        <v>38</v>
      </c>
      <c r="EB1217" s="6" t="s">
        <v>38</v>
      </c>
      <c r="EC1217" s="6" t="s">
        <v>38</v>
      </c>
      <c r="ED1217" s="6" t="s">
        <v>38</v>
      </c>
      <c r="EE1217" s="6" t="s">
        <v>38</v>
      </c>
      <c r="EF1217" s="6" t="s">
        <v>38</v>
      </c>
      <c r="EG1217" s="6" t="s">
        <v>38</v>
      </c>
      <c r="EH1217" s="6">
        <v>35</v>
      </c>
      <c r="EI1217" s="6">
        <v>18</v>
      </c>
      <c r="EJ1217" s="6">
        <v>19</v>
      </c>
      <c r="EK1217" s="6">
        <v>77</v>
      </c>
      <c r="EL1217" s="6">
        <v>76</v>
      </c>
      <c r="EM1217" s="6">
        <v>12</v>
      </c>
      <c r="EN1217" s="6">
        <v>11</v>
      </c>
      <c r="EO1217" s="6">
        <v>46</v>
      </c>
      <c r="EP1217" s="6">
        <v>119</v>
      </c>
      <c r="EQ1217" s="6">
        <v>1</v>
      </c>
      <c r="ER1217" s="6">
        <v>25</v>
      </c>
      <c r="ES1217" s="6">
        <v>32</v>
      </c>
      <c r="ET1217" s="6">
        <v>17</v>
      </c>
      <c r="EU1217" s="6">
        <v>12</v>
      </c>
      <c r="EV1217" s="6">
        <v>4</v>
      </c>
      <c r="EW1217" s="6">
        <v>6</v>
      </c>
      <c r="EX1217" s="6">
        <v>29</v>
      </c>
      <c r="EY1217" s="6">
        <v>19</v>
      </c>
      <c r="EZ1217" s="6" t="s">
        <v>38</v>
      </c>
      <c r="FA1217" s="6" t="s">
        <v>38</v>
      </c>
      <c r="FB1217" s="6" t="s">
        <v>38</v>
      </c>
      <c r="FC1217" s="6" t="s">
        <v>38</v>
      </c>
      <c r="FD1217" s="6" t="s">
        <v>38</v>
      </c>
      <c r="FE1217" s="6" t="s">
        <v>38</v>
      </c>
      <c r="FF1217" s="6" t="s">
        <v>38</v>
      </c>
      <c r="FG1217" s="6" t="s">
        <v>38</v>
      </c>
      <c r="FH1217" s="6">
        <v>1</v>
      </c>
      <c r="FI1217" s="6">
        <v>1</v>
      </c>
      <c r="FJ1217" s="6">
        <v>16</v>
      </c>
      <c r="FK1217" s="6">
        <v>14</v>
      </c>
      <c r="FL1217" s="6">
        <v>1</v>
      </c>
      <c r="FM1217" s="6">
        <v>0</v>
      </c>
      <c r="FN1217" s="6">
        <v>17</v>
      </c>
      <c r="FO1217" s="6">
        <v>14</v>
      </c>
      <c r="FP1217" s="6">
        <v>1</v>
      </c>
      <c r="FQ1217" s="6">
        <v>4</v>
      </c>
      <c r="FR1217" s="6">
        <v>13</v>
      </c>
      <c r="FS1217" s="6">
        <v>14</v>
      </c>
      <c r="FT1217" s="6" t="s">
        <v>38</v>
      </c>
      <c r="FU1217" s="6" t="s">
        <v>38</v>
      </c>
      <c r="FV1217" s="6" t="s">
        <v>38</v>
      </c>
      <c r="FW1217" s="6" t="s">
        <v>38</v>
      </c>
      <c r="FX1217" s="6" t="s">
        <v>38</v>
      </c>
      <c r="FY1217" s="6" t="s">
        <v>38</v>
      </c>
      <c r="FZ1217" s="6" t="s">
        <v>38</v>
      </c>
      <c r="GA1217" s="6" t="s">
        <v>38</v>
      </c>
      <c r="GB1217" s="6" t="s">
        <v>38</v>
      </c>
      <c r="GC1217" s="6" t="s">
        <v>38</v>
      </c>
      <c r="GD1217" s="6" t="s">
        <v>38</v>
      </c>
      <c r="GE1217" s="6" t="s">
        <v>38</v>
      </c>
      <c r="GF1217" s="6" t="s">
        <v>38</v>
      </c>
      <c r="GG1217" s="6" t="s">
        <v>38</v>
      </c>
      <c r="GH1217" s="6" t="s">
        <v>38</v>
      </c>
      <c r="GI1217" s="6" t="s">
        <v>38</v>
      </c>
      <c r="GJ1217" s="6" t="s">
        <v>38</v>
      </c>
      <c r="GK1217" s="6" t="s">
        <v>38</v>
      </c>
      <c r="GL1217" s="6" t="s">
        <v>38</v>
      </c>
      <c r="GM1217" s="6" t="s">
        <v>38</v>
      </c>
      <c r="GN1217" s="30"/>
      <c r="GO1217" s="21"/>
      <c r="GP1217" s="21"/>
      <c r="GQ1217" s="21"/>
      <c r="GR1217" s="21"/>
      <c r="GS1217" s="21"/>
      <c r="GT1217" s="21"/>
      <c r="GU1217" s="21"/>
      <c r="GV1217" s="21"/>
      <c r="GW1217" s="21"/>
      <c r="GX1217" s="21"/>
    </row>
    <row r="1218" spans="1:206" ht="15" customHeight="1" x14ac:dyDescent="0.25">
      <c r="A1218" s="19" t="s">
        <v>1341</v>
      </c>
      <c r="B1218" s="34" t="s">
        <v>4324</v>
      </c>
      <c r="C1218" s="36">
        <v>43</v>
      </c>
      <c r="D1218" s="6">
        <v>9</v>
      </c>
      <c r="E1218" s="6">
        <v>20</v>
      </c>
      <c r="F1218" s="6">
        <v>129</v>
      </c>
      <c r="G1218" s="6">
        <v>59</v>
      </c>
      <c r="H1218" s="6">
        <v>20</v>
      </c>
      <c r="I1218" s="6">
        <v>65</v>
      </c>
      <c r="J1218" s="6">
        <v>98</v>
      </c>
      <c r="K1218" s="6">
        <v>32</v>
      </c>
      <c r="L1218" s="6">
        <v>2</v>
      </c>
      <c r="M1218" s="6">
        <v>6</v>
      </c>
      <c r="N1218" s="6">
        <v>112</v>
      </c>
      <c r="O1218" s="6">
        <v>95</v>
      </c>
      <c r="P1218" s="6">
        <v>6</v>
      </c>
      <c r="Q1218" s="6">
        <v>24</v>
      </c>
      <c r="R1218" s="6">
        <v>121</v>
      </c>
      <c r="S1218" s="6">
        <v>63</v>
      </c>
      <c r="T1218" s="6">
        <v>5</v>
      </c>
      <c r="U1218" s="6">
        <v>18</v>
      </c>
      <c r="V1218" s="6">
        <v>114</v>
      </c>
      <c r="W1218" s="6">
        <v>78</v>
      </c>
      <c r="X1218" s="6">
        <v>3</v>
      </c>
      <c r="Y1218" s="6">
        <v>3</v>
      </c>
      <c r="Z1218" s="6">
        <v>112</v>
      </c>
      <c r="AA1218" s="6">
        <v>96</v>
      </c>
      <c r="AB1218" s="6">
        <v>6</v>
      </c>
      <c r="AC1218" s="6">
        <v>16</v>
      </c>
      <c r="AD1218" s="6">
        <v>115</v>
      </c>
      <c r="AE1218" s="6">
        <v>78</v>
      </c>
      <c r="AF1218" s="6">
        <v>3</v>
      </c>
      <c r="AG1218" s="6">
        <v>7</v>
      </c>
      <c r="AH1218" s="6">
        <v>118</v>
      </c>
      <c r="AI1218" s="6">
        <v>89</v>
      </c>
      <c r="AJ1218" s="6">
        <v>3</v>
      </c>
      <c r="AK1218" s="6">
        <v>7</v>
      </c>
      <c r="AL1218" s="6">
        <v>120</v>
      </c>
      <c r="AM1218" s="6">
        <v>83</v>
      </c>
      <c r="AN1218" s="6">
        <v>3</v>
      </c>
      <c r="AO1218" s="6">
        <v>10</v>
      </c>
      <c r="AP1218" s="6">
        <v>126</v>
      </c>
      <c r="AQ1218" s="6">
        <v>76</v>
      </c>
      <c r="AR1218" s="6">
        <v>4</v>
      </c>
      <c r="AS1218" s="6">
        <v>14</v>
      </c>
      <c r="AT1218" s="6">
        <v>121</v>
      </c>
      <c r="AU1218" s="6">
        <v>76</v>
      </c>
      <c r="AV1218" s="6">
        <v>2</v>
      </c>
      <c r="AW1218" s="6">
        <v>10</v>
      </c>
      <c r="AX1218" s="6">
        <v>111</v>
      </c>
      <c r="AY1218" s="6">
        <v>90</v>
      </c>
      <c r="AZ1218" s="6">
        <v>5</v>
      </c>
      <c r="BA1218" s="6">
        <v>10</v>
      </c>
      <c r="BB1218" s="6">
        <v>108</v>
      </c>
      <c r="BC1218" s="6">
        <v>71</v>
      </c>
      <c r="BD1218" s="6">
        <v>22</v>
      </c>
      <c r="BE1218" s="6">
        <v>4</v>
      </c>
      <c r="BF1218" s="6">
        <v>19</v>
      </c>
      <c r="BG1218" s="6">
        <v>101</v>
      </c>
      <c r="BH1218" s="6">
        <v>70</v>
      </c>
      <c r="BI1218" s="6">
        <v>21</v>
      </c>
      <c r="BJ1218" s="6">
        <v>8</v>
      </c>
      <c r="BK1218" s="6">
        <v>36</v>
      </c>
      <c r="BL1218" s="6">
        <v>93</v>
      </c>
      <c r="BM1218" s="6">
        <v>64</v>
      </c>
      <c r="BN1218" s="6">
        <v>13</v>
      </c>
      <c r="BO1218" s="6">
        <v>5</v>
      </c>
      <c r="BP1218" s="6">
        <v>10</v>
      </c>
      <c r="BQ1218" s="6">
        <v>101</v>
      </c>
      <c r="BR1218" s="6">
        <v>77</v>
      </c>
      <c r="BS1218" s="6">
        <v>20</v>
      </c>
      <c r="BT1218" s="6">
        <v>1</v>
      </c>
      <c r="BU1218" s="6">
        <v>11</v>
      </c>
      <c r="BV1218" s="6">
        <v>107</v>
      </c>
      <c r="BW1218" s="6">
        <v>83</v>
      </c>
      <c r="BX1218" s="6">
        <v>11</v>
      </c>
      <c r="BY1218" s="6">
        <v>15</v>
      </c>
      <c r="BZ1218" s="6">
        <v>19</v>
      </c>
      <c r="CA1218" s="6">
        <v>99</v>
      </c>
      <c r="CB1218" s="6">
        <v>71</v>
      </c>
      <c r="CC1218" s="6">
        <v>11</v>
      </c>
      <c r="CD1218" s="6">
        <v>3</v>
      </c>
      <c r="CE1218" s="6">
        <v>11</v>
      </c>
      <c r="CF1218" s="6">
        <v>113</v>
      </c>
      <c r="CG1218" s="6">
        <v>73</v>
      </c>
      <c r="CH1218" s="6">
        <v>14</v>
      </c>
      <c r="CI1218" s="6">
        <v>5</v>
      </c>
      <c r="CJ1218" s="6">
        <v>10</v>
      </c>
      <c r="CK1218" s="6">
        <v>107</v>
      </c>
      <c r="CL1218" s="6">
        <v>55</v>
      </c>
      <c r="CM1218" s="6">
        <v>35</v>
      </c>
      <c r="CN1218" s="6">
        <v>3</v>
      </c>
      <c r="CO1218" s="6">
        <v>8</v>
      </c>
      <c r="CP1218" s="6">
        <v>106</v>
      </c>
      <c r="CQ1218" s="6">
        <v>75</v>
      </c>
      <c r="CR1218" s="6">
        <v>22</v>
      </c>
      <c r="CS1218" s="6">
        <v>5</v>
      </c>
      <c r="CT1218" s="6">
        <v>11</v>
      </c>
      <c r="CU1218" s="6">
        <v>113</v>
      </c>
      <c r="CV1218" s="6">
        <v>67</v>
      </c>
      <c r="CW1218" s="6">
        <v>19</v>
      </c>
      <c r="CX1218" s="6">
        <v>53</v>
      </c>
      <c r="CY1218" s="6">
        <v>46</v>
      </c>
      <c r="CZ1218" s="6">
        <v>75</v>
      </c>
      <c r="DA1218" s="6">
        <v>41</v>
      </c>
      <c r="DB1218" s="6">
        <v>9</v>
      </c>
      <c r="DC1218" s="6">
        <v>42</v>
      </c>
      <c r="DD1218" s="6">
        <v>83</v>
      </c>
      <c r="DE1218" s="6">
        <v>78</v>
      </c>
      <c r="DF1218" s="6">
        <v>6</v>
      </c>
      <c r="DG1218" s="6">
        <v>37</v>
      </c>
      <c r="DH1218" s="6">
        <v>56</v>
      </c>
      <c r="DI1218" s="6">
        <v>113</v>
      </c>
      <c r="DJ1218" s="6">
        <v>3</v>
      </c>
      <c r="DK1218" s="6">
        <v>10</v>
      </c>
      <c r="DL1218" s="6">
        <v>112</v>
      </c>
      <c r="DM1218" s="6">
        <v>81</v>
      </c>
      <c r="DN1218" s="6">
        <v>8</v>
      </c>
      <c r="DO1218" s="6">
        <v>2</v>
      </c>
      <c r="DP1218" s="6">
        <v>15</v>
      </c>
      <c r="DQ1218" s="6">
        <v>111</v>
      </c>
      <c r="DR1218" s="6">
        <v>79</v>
      </c>
      <c r="DS1218" s="6">
        <v>7</v>
      </c>
      <c r="DT1218" s="6">
        <v>1</v>
      </c>
      <c r="DU1218" s="6">
        <v>7</v>
      </c>
      <c r="DV1218" s="6">
        <v>110</v>
      </c>
      <c r="DW1218" s="6">
        <v>85</v>
      </c>
      <c r="DX1218" s="6">
        <v>11</v>
      </c>
      <c r="DY1218" s="6" t="s">
        <v>38</v>
      </c>
      <c r="DZ1218" s="6" t="s">
        <v>38</v>
      </c>
      <c r="EA1218" s="6" t="s">
        <v>38</v>
      </c>
      <c r="EB1218" s="6" t="s">
        <v>38</v>
      </c>
      <c r="EC1218" s="6" t="s">
        <v>38</v>
      </c>
      <c r="ED1218" s="6" t="s">
        <v>38</v>
      </c>
      <c r="EE1218" s="6" t="s">
        <v>38</v>
      </c>
      <c r="EF1218" s="6" t="s">
        <v>38</v>
      </c>
      <c r="EG1218" s="6" t="s">
        <v>38</v>
      </c>
      <c r="EH1218" s="6">
        <v>58</v>
      </c>
      <c r="EI1218" s="6">
        <v>15</v>
      </c>
      <c r="EJ1218" s="6">
        <v>25</v>
      </c>
      <c r="EK1218" s="6">
        <v>86</v>
      </c>
      <c r="EL1218" s="6">
        <v>89</v>
      </c>
      <c r="EM1218" s="6">
        <v>4</v>
      </c>
      <c r="EN1218" s="6">
        <v>14</v>
      </c>
      <c r="EO1218" s="6">
        <v>54</v>
      </c>
      <c r="EP1218" s="6">
        <v>138</v>
      </c>
      <c r="EQ1218" s="6">
        <v>8</v>
      </c>
      <c r="ER1218" s="6">
        <v>31</v>
      </c>
      <c r="ES1218" s="6">
        <v>54</v>
      </c>
      <c r="ET1218" s="6">
        <v>11</v>
      </c>
      <c r="EU1218" s="6">
        <v>22</v>
      </c>
      <c r="EV1218" s="6">
        <v>13</v>
      </c>
      <c r="EW1218" s="6">
        <v>18</v>
      </c>
      <c r="EX1218" s="6">
        <v>16</v>
      </c>
      <c r="EY1218" s="6">
        <v>9</v>
      </c>
      <c r="EZ1218" s="6">
        <v>6</v>
      </c>
      <c r="FA1218" s="6">
        <v>4</v>
      </c>
      <c r="FB1218" s="6">
        <v>83</v>
      </c>
      <c r="FC1218" s="6">
        <v>72</v>
      </c>
      <c r="FD1218" s="6">
        <v>1</v>
      </c>
      <c r="FE1218" s="6">
        <v>12</v>
      </c>
      <c r="FF1218" s="6">
        <v>71</v>
      </c>
      <c r="FG1218" s="6">
        <v>78</v>
      </c>
      <c r="FH1218" s="6">
        <v>2</v>
      </c>
      <c r="FI1218" s="6">
        <v>1</v>
      </c>
      <c r="FJ1218" s="6">
        <v>16</v>
      </c>
      <c r="FK1218" s="6">
        <v>9</v>
      </c>
      <c r="FL1218" s="6">
        <v>1</v>
      </c>
      <c r="FM1218" s="6">
        <v>2</v>
      </c>
      <c r="FN1218" s="6">
        <v>16</v>
      </c>
      <c r="FO1218" s="6">
        <v>8</v>
      </c>
      <c r="FP1218" s="6">
        <v>1</v>
      </c>
      <c r="FQ1218" s="6">
        <v>9</v>
      </c>
      <c r="FR1218" s="6">
        <v>13</v>
      </c>
      <c r="FS1218" s="6">
        <v>6</v>
      </c>
      <c r="FT1218" s="6" t="s">
        <v>38</v>
      </c>
      <c r="FU1218" s="6" t="s">
        <v>38</v>
      </c>
      <c r="FV1218" s="6" t="s">
        <v>38</v>
      </c>
      <c r="FW1218" s="6" t="s">
        <v>38</v>
      </c>
      <c r="FX1218" s="6" t="s">
        <v>38</v>
      </c>
      <c r="FY1218" s="6" t="s">
        <v>38</v>
      </c>
      <c r="FZ1218" s="6" t="s">
        <v>38</v>
      </c>
      <c r="GA1218" s="6" t="s">
        <v>38</v>
      </c>
      <c r="GB1218" s="6" t="s">
        <v>38</v>
      </c>
      <c r="GC1218" s="6" t="s">
        <v>38</v>
      </c>
      <c r="GD1218" s="6" t="s">
        <v>38</v>
      </c>
      <c r="GE1218" s="6" t="s">
        <v>38</v>
      </c>
      <c r="GF1218" s="6" t="s">
        <v>38</v>
      </c>
      <c r="GG1218" s="6" t="s">
        <v>38</v>
      </c>
      <c r="GH1218" s="6" t="s">
        <v>38</v>
      </c>
      <c r="GI1218" s="6" t="s">
        <v>38</v>
      </c>
      <c r="GJ1218" s="6" t="s">
        <v>38</v>
      </c>
      <c r="GK1218" s="6" t="s">
        <v>38</v>
      </c>
      <c r="GL1218" s="6" t="s">
        <v>38</v>
      </c>
      <c r="GM1218" s="6" t="s">
        <v>38</v>
      </c>
      <c r="GN1218" s="30"/>
      <c r="GO1218" s="21"/>
      <c r="GP1218" s="21"/>
      <c r="GQ1218" s="21"/>
      <c r="GR1218" s="21"/>
      <c r="GS1218" s="21"/>
      <c r="GT1218" s="21"/>
      <c r="GU1218" s="21"/>
      <c r="GV1218" s="21"/>
      <c r="GW1218" s="21"/>
      <c r="GX1218" s="21"/>
    </row>
    <row r="1219" spans="1:206" ht="15" customHeight="1" x14ac:dyDescent="0.25">
      <c r="A1219" s="19" t="s">
        <v>1342</v>
      </c>
      <c r="B1219" s="34" t="s">
        <v>4325</v>
      </c>
      <c r="C1219" s="36">
        <v>75</v>
      </c>
      <c r="D1219" s="6">
        <v>5</v>
      </c>
      <c r="E1219" s="6">
        <v>17</v>
      </c>
      <c r="F1219" s="6">
        <v>160</v>
      </c>
      <c r="G1219" s="6">
        <v>106</v>
      </c>
      <c r="H1219" s="6">
        <v>7</v>
      </c>
      <c r="I1219" s="6">
        <v>37</v>
      </c>
      <c r="J1219" s="6">
        <v>168</v>
      </c>
      <c r="K1219" s="6">
        <v>72</v>
      </c>
      <c r="L1219" s="6">
        <v>2</v>
      </c>
      <c r="M1219" s="6">
        <v>2</v>
      </c>
      <c r="N1219" s="6">
        <v>152</v>
      </c>
      <c r="O1219" s="6">
        <v>127</v>
      </c>
      <c r="P1219" s="6">
        <v>2</v>
      </c>
      <c r="Q1219" s="6">
        <v>13</v>
      </c>
      <c r="R1219" s="6">
        <v>176</v>
      </c>
      <c r="S1219" s="6">
        <v>98</v>
      </c>
      <c r="T1219" s="6">
        <v>2</v>
      </c>
      <c r="U1219" s="6">
        <v>11</v>
      </c>
      <c r="V1219" s="6">
        <v>150</v>
      </c>
      <c r="W1219" s="6">
        <v>124</v>
      </c>
      <c r="X1219" s="6">
        <v>4</v>
      </c>
      <c r="Y1219" s="6">
        <v>2</v>
      </c>
      <c r="Z1219" s="6">
        <v>140</v>
      </c>
      <c r="AA1219" s="6">
        <v>144</v>
      </c>
      <c r="AB1219" s="6">
        <v>2</v>
      </c>
      <c r="AC1219" s="6">
        <v>6</v>
      </c>
      <c r="AD1219" s="6">
        <v>159</v>
      </c>
      <c r="AE1219" s="6">
        <v>123</v>
      </c>
      <c r="AF1219" s="6">
        <v>3</v>
      </c>
      <c r="AG1219" s="6">
        <v>4</v>
      </c>
      <c r="AH1219" s="6">
        <v>138</v>
      </c>
      <c r="AI1219" s="6">
        <v>147</v>
      </c>
      <c r="AJ1219" s="6">
        <v>3</v>
      </c>
      <c r="AK1219" s="6">
        <v>4</v>
      </c>
      <c r="AL1219" s="6">
        <v>159</v>
      </c>
      <c r="AM1219" s="6">
        <v>123</v>
      </c>
      <c r="AN1219" s="6">
        <v>2</v>
      </c>
      <c r="AO1219" s="6">
        <v>6</v>
      </c>
      <c r="AP1219" s="6">
        <v>167</v>
      </c>
      <c r="AQ1219" s="6">
        <v>110</v>
      </c>
      <c r="AR1219" s="6">
        <v>3</v>
      </c>
      <c r="AS1219" s="6">
        <v>8</v>
      </c>
      <c r="AT1219" s="6">
        <v>160</v>
      </c>
      <c r="AU1219" s="6">
        <v>114</v>
      </c>
      <c r="AV1219" s="6">
        <v>1</v>
      </c>
      <c r="AW1219" s="6">
        <v>8</v>
      </c>
      <c r="AX1219" s="6">
        <v>154</v>
      </c>
      <c r="AY1219" s="6">
        <v>119</v>
      </c>
      <c r="AZ1219" s="6">
        <v>2</v>
      </c>
      <c r="BA1219" s="6">
        <v>6</v>
      </c>
      <c r="BB1219" s="6">
        <v>162</v>
      </c>
      <c r="BC1219" s="6">
        <v>101</v>
      </c>
      <c r="BD1219" s="6">
        <v>18</v>
      </c>
      <c r="BE1219" s="6">
        <v>3</v>
      </c>
      <c r="BF1219" s="6">
        <v>7</v>
      </c>
      <c r="BG1219" s="6">
        <v>151</v>
      </c>
      <c r="BH1219" s="6">
        <v>114</v>
      </c>
      <c r="BI1219" s="6">
        <v>13</v>
      </c>
      <c r="BJ1219" s="6">
        <v>7</v>
      </c>
      <c r="BK1219" s="6">
        <v>6</v>
      </c>
      <c r="BL1219" s="6">
        <v>156</v>
      </c>
      <c r="BM1219" s="6">
        <v>101</v>
      </c>
      <c r="BN1219" s="6">
        <v>16</v>
      </c>
      <c r="BO1219" s="6">
        <v>5</v>
      </c>
      <c r="BP1219" s="6">
        <v>5</v>
      </c>
      <c r="BQ1219" s="6">
        <v>141</v>
      </c>
      <c r="BR1219" s="6">
        <v>115</v>
      </c>
      <c r="BS1219" s="6">
        <v>20</v>
      </c>
      <c r="BT1219" s="6">
        <v>5</v>
      </c>
      <c r="BU1219" s="6">
        <v>2</v>
      </c>
      <c r="BV1219" s="6">
        <v>149</v>
      </c>
      <c r="BW1219" s="6">
        <v>117</v>
      </c>
      <c r="BX1219" s="6">
        <v>16</v>
      </c>
      <c r="BY1219" s="6">
        <v>5</v>
      </c>
      <c r="BZ1219" s="6">
        <v>10</v>
      </c>
      <c r="CA1219" s="6">
        <v>145</v>
      </c>
      <c r="CB1219" s="6">
        <v>109</v>
      </c>
      <c r="CC1219" s="6">
        <v>18</v>
      </c>
      <c r="CD1219" s="6">
        <v>4</v>
      </c>
      <c r="CE1219" s="6">
        <v>4</v>
      </c>
      <c r="CF1219" s="6">
        <v>151</v>
      </c>
      <c r="CG1219" s="6">
        <v>110</v>
      </c>
      <c r="CH1219" s="6">
        <v>16</v>
      </c>
      <c r="CI1219" s="6">
        <v>4</v>
      </c>
      <c r="CJ1219" s="6">
        <v>3</v>
      </c>
      <c r="CK1219" s="6">
        <v>160</v>
      </c>
      <c r="CL1219" s="6">
        <v>92</v>
      </c>
      <c r="CM1219" s="6">
        <v>25</v>
      </c>
      <c r="CN1219" s="6">
        <v>5</v>
      </c>
      <c r="CO1219" s="6">
        <v>3</v>
      </c>
      <c r="CP1219" s="6">
        <v>173</v>
      </c>
      <c r="CQ1219" s="6">
        <v>88</v>
      </c>
      <c r="CR1219" s="6">
        <v>16</v>
      </c>
      <c r="CS1219" s="6">
        <v>3</v>
      </c>
      <c r="CT1219" s="6">
        <v>3</v>
      </c>
      <c r="CU1219" s="6">
        <v>168</v>
      </c>
      <c r="CV1219" s="6">
        <v>92</v>
      </c>
      <c r="CW1219" s="6">
        <v>19</v>
      </c>
      <c r="CX1219" s="6">
        <v>99</v>
      </c>
      <c r="CY1219" s="6">
        <v>68</v>
      </c>
      <c r="CZ1219" s="6">
        <v>87</v>
      </c>
      <c r="DA1219" s="6">
        <v>32</v>
      </c>
      <c r="DB1219" s="6">
        <v>17</v>
      </c>
      <c r="DC1219" s="6">
        <v>48</v>
      </c>
      <c r="DD1219" s="6">
        <v>143</v>
      </c>
      <c r="DE1219" s="6">
        <v>81</v>
      </c>
      <c r="DF1219" s="6">
        <v>14</v>
      </c>
      <c r="DG1219" s="6">
        <v>41</v>
      </c>
      <c r="DH1219" s="6">
        <v>126</v>
      </c>
      <c r="DI1219" s="6">
        <v>110</v>
      </c>
      <c r="DJ1219" s="6">
        <v>8</v>
      </c>
      <c r="DK1219" s="6">
        <v>7</v>
      </c>
      <c r="DL1219" s="6">
        <v>166</v>
      </c>
      <c r="DM1219" s="6">
        <v>95</v>
      </c>
      <c r="DN1219" s="6">
        <v>8</v>
      </c>
      <c r="DO1219" s="6">
        <v>4</v>
      </c>
      <c r="DP1219" s="6">
        <v>12</v>
      </c>
      <c r="DQ1219" s="6">
        <v>149</v>
      </c>
      <c r="DR1219" s="6">
        <v>114</v>
      </c>
      <c r="DS1219" s="6">
        <v>7</v>
      </c>
      <c r="DT1219" s="6">
        <v>5</v>
      </c>
      <c r="DU1219" s="6">
        <v>5</v>
      </c>
      <c r="DV1219" s="6">
        <v>136</v>
      </c>
      <c r="DW1219" s="6">
        <v>124</v>
      </c>
      <c r="DX1219" s="6">
        <v>13</v>
      </c>
      <c r="DY1219" s="6" t="s">
        <v>38</v>
      </c>
      <c r="DZ1219" s="6" t="s">
        <v>38</v>
      </c>
      <c r="EA1219" s="6" t="s">
        <v>38</v>
      </c>
      <c r="EB1219" s="6" t="s">
        <v>38</v>
      </c>
      <c r="EC1219" s="6" t="s">
        <v>38</v>
      </c>
      <c r="ED1219" s="6" t="s">
        <v>38</v>
      </c>
      <c r="EE1219" s="6" t="s">
        <v>38</v>
      </c>
      <c r="EF1219" s="6" t="s">
        <v>38</v>
      </c>
      <c r="EG1219" s="6" t="s">
        <v>38</v>
      </c>
      <c r="EH1219" s="6">
        <v>34</v>
      </c>
      <c r="EI1219" s="6">
        <v>18</v>
      </c>
      <c r="EJ1219" s="6">
        <v>46</v>
      </c>
      <c r="EK1219" s="6">
        <v>137</v>
      </c>
      <c r="EL1219" s="6">
        <v>86</v>
      </c>
      <c r="EM1219" s="6">
        <v>12</v>
      </c>
      <c r="EN1219" s="6">
        <v>24</v>
      </c>
      <c r="EO1219" s="6">
        <v>122</v>
      </c>
      <c r="EP1219" s="6">
        <v>131</v>
      </c>
      <c r="EQ1219" s="6">
        <v>14</v>
      </c>
      <c r="ER1219" s="6">
        <v>43</v>
      </c>
      <c r="ES1219" s="6">
        <v>43</v>
      </c>
      <c r="ET1219" s="6">
        <v>18</v>
      </c>
      <c r="EU1219" s="6">
        <v>37</v>
      </c>
      <c r="EV1219" s="6">
        <v>17</v>
      </c>
      <c r="EW1219" s="6">
        <v>20</v>
      </c>
      <c r="EX1219" s="6">
        <v>3</v>
      </c>
      <c r="EY1219" s="6">
        <v>11</v>
      </c>
      <c r="EZ1219" s="6">
        <v>8</v>
      </c>
      <c r="FA1219" s="6">
        <v>8</v>
      </c>
      <c r="FB1219" s="6">
        <v>152</v>
      </c>
      <c r="FC1219" s="6">
        <v>109</v>
      </c>
      <c r="FD1219" s="6">
        <v>7</v>
      </c>
      <c r="FE1219" s="6">
        <v>11</v>
      </c>
      <c r="FF1219" s="6">
        <v>156</v>
      </c>
      <c r="FG1219" s="6">
        <v>105</v>
      </c>
      <c r="FH1219" s="6" t="s">
        <v>38</v>
      </c>
      <c r="FI1219" s="6" t="s">
        <v>38</v>
      </c>
      <c r="FJ1219" s="6" t="s">
        <v>38</v>
      </c>
      <c r="FK1219" s="6" t="s">
        <v>38</v>
      </c>
      <c r="FL1219" s="6" t="s">
        <v>38</v>
      </c>
      <c r="FM1219" s="6" t="s">
        <v>38</v>
      </c>
      <c r="FN1219" s="6" t="s">
        <v>38</v>
      </c>
      <c r="FO1219" s="6" t="s">
        <v>38</v>
      </c>
      <c r="FP1219" s="6" t="s">
        <v>38</v>
      </c>
      <c r="FQ1219" s="6" t="s">
        <v>38</v>
      </c>
      <c r="FR1219" s="6" t="s">
        <v>38</v>
      </c>
      <c r="FS1219" s="6" t="s">
        <v>38</v>
      </c>
      <c r="FT1219" s="6" t="s">
        <v>38</v>
      </c>
      <c r="FU1219" s="6" t="s">
        <v>38</v>
      </c>
      <c r="FV1219" s="6" t="s">
        <v>38</v>
      </c>
      <c r="FW1219" s="6" t="s">
        <v>38</v>
      </c>
      <c r="FX1219" s="6" t="s">
        <v>38</v>
      </c>
      <c r="FY1219" s="6" t="s">
        <v>38</v>
      </c>
      <c r="FZ1219" s="6" t="s">
        <v>38</v>
      </c>
      <c r="GA1219" s="6" t="s">
        <v>38</v>
      </c>
      <c r="GB1219" s="6" t="s">
        <v>38</v>
      </c>
      <c r="GC1219" s="6" t="s">
        <v>38</v>
      </c>
      <c r="GD1219" s="6" t="s">
        <v>38</v>
      </c>
      <c r="GE1219" s="6" t="s">
        <v>38</v>
      </c>
      <c r="GF1219" s="6" t="s">
        <v>38</v>
      </c>
      <c r="GG1219" s="6" t="s">
        <v>38</v>
      </c>
      <c r="GH1219" s="6" t="s">
        <v>38</v>
      </c>
      <c r="GI1219" s="6" t="s">
        <v>38</v>
      </c>
      <c r="GJ1219" s="6" t="s">
        <v>38</v>
      </c>
      <c r="GK1219" s="6" t="s">
        <v>38</v>
      </c>
      <c r="GL1219" s="6" t="s">
        <v>38</v>
      </c>
      <c r="GM1219" s="6" t="s">
        <v>38</v>
      </c>
      <c r="GN1219" s="30"/>
      <c r="GO1219" s="21"/>
      <c r="GP1219" s="21"/>
      <c r="GQ1219" s="21"/>
      <c r="GR1219" s="21"/>
      <c r="GS1219" s="21"/>
      <c r="GT1219" s="21"/>
      <c r="GU1219" s="21"/>
      <c r="GV1219" s="21"/>
      <c r="GW1219" s="21"/>
      <c r="GX1219" s="21"/>
    </row>
    <row r="1220" spans="1:206" ht="15" customHeight="1" x14ac:dyDescent="0.25">
      <c r="A1220" s="19" t="s">
        <v>1343</v>
      </c>
      <c r="B1220" s="34" t="s">
        <v>4326</v>
      </c>
      <c r="C1220" s="36">
        <v>42</v>
      </c>
      <c r="D1220" s="6">
        <v>7</v>
      </c>
      <c r="E1220" s="6">
        <v>16</v>
      </c>
      <c r="F1220" s="6">
        <v>164</v>
      </c>
      <c r="G1220" s="6">
        <v>73</v>
      </c>
      <c r="H1220" s="6">
        <v>5</v>
      </c>
      <c r="I1220" s="6">
        <v>15</v>
      </c>
      <c r="J1220" s="6">
        <v>158</v>
      </c>
      <c r="K1220" s="6">
        <v>86</v>
      </c>
      <c r="L1220" s="6">
        <v>3</v>
      </c>
      <c r="M1220" s="6">
        <v>9</v>
      </c>
      <c r="N1220" s="6">
        <v>156</v>
      </c>
      <c r="O1220" s="6">
        <v>96</v>
      </c>
      <c r="P1220" s="6">
        <v>2</v>
      </c>
      <c r="Q1220" s="6">
        <v>19</v>
      </c>
      <c r="R1220" s="6">
        <v>160</v>
      </c>
      <c r="S1220" s="6">
        <v>83</v>
      </c>
      <c r="T1220" s="6">
        <v>2</v>
      </c>
      <c r="U1220" s="6">
        <v>12</v>
      </c>
      <c r="V1220" s="6">
        <v>153</v>
      </c>
      <c r="W1220" s="6">
        <v>96</v>
      </c>
      <c r="X1220" s="6">
        <v>3</v>
      </c>
      <c r="Y1220" s="6">
        <v>3</v>
      </c>
      <c r="Z1220" s="6">
        <v>150</v>
      </c>
      <c r="AA1220" s="6">
        <v>107</v>
      </c>
      <c r="AB1220" s="6">
        <v>2</v>
      </c>
      <c r="AC1220" s="6">
        <v>9</v>
      </c>
      <c r="AD1220" s="6">
        <v>160</v>
      </c>
      <c r="AE1220" s="6">
        <v>92</v>
      </c>
      <c r="AF1220" s="6">
        <v>3</v>
      </c>
      <c r="AG1220" s="6">
        <v>4</v>
      </c>
      <c r="AH1220" s="6">
        <v>151</v>
      </c>
      <c r="AI1220" s="6">
        <v>104</v>
      </c>
      <c r="AJ1220" s="6">
        <v>4</v>
      </c>
      <c r="AK1220" s="6">
        <v>5</v>
      </c>
      <c r="AL1220" s="6">
        <v>157</v>
      </c>
      <c r="AM1220" s="6">
        <v>100</v>
      </c>
      <c r="AN1220" s="6">
        <v>3</v>
      </c>
      <c r="AO1220" s="6">
        <v>8</v>
      </c>
      <c r="AP1220" s="6">
        <v>163</v>
      </c>
      <c r="AQ1220" s="6">
        <v>90</v>
      </c>
      <c r="AR1220" s="6">
        <v>3</v>
      </c>
      <c r="AS1220" s="6">
        <v>5</v>
      </c>
      <c r="AT1220" s="6">
        <v>156</v>
      </c>
      <c r="AU1220" s="6">
        <v>100</v>
      </c>
      <c r="AV1220" s="6">
        <v>4</v>
      </c>
      <c r="AW1220" s="6">
        <v>8</v>
      </c>
      <c r="AX1220" s="6">
        <v>154</v>
      </c>
      <c r="AY1220" s="6">
        <v>94</v>
      </c>
      <c r="AZ1220" s="6">
        <v>2</v>
      </c>
      <c r="BA1220" s="6">
        <v>6</v>
      </c>
      <c r="BB1220" s="6">
        <v>147</v>
      </c>
      <c r="BC1220" s="6">
        <v>93</v>
      </c>
      <c r="BD1220" s="6">
        <v>14</v>
      </c>
      <c r="BE1220" s="6">
        <v>2</v>
      </c>
      <c r="BF1220" s="6">
        <v>6</v>
      </c>
      <c r="BG1220" s="6">
        <v>135</v>
      </c>
      <c r="BH1220" s="6">
        <v>105</v>
      </c>
      <c r="BI1220" s="6">
        <v>12</v>
      </c>
      <c r="BJ1220" s="6">
        <v>3</v>
      </c>
      <c r="BK1220" s="6">
        <v>16</v>
      </c>
      <c r="BL1220" s="6">
        <v>139</v>
      </c>
      <c r="BM1220" s="6">
        <v>85</v>
      </c>
      <c r="BN1220" s="6">
        <v>19</v>
      </c>
      <c r="BO1220" s="6">
        <v>5</v>
      </c>
      <c r="BP1220" s="6">
        <v>10</v>
      </c>
      <c r="BQ1220" s="6">
        <v>142</v>
      </c>
      <c r="BR1220" s="6">
        <v>88</v>
      </c>
      <c r="BS1220" s="6">
        <v>19</v>
      </c>
      <c r="BT1220" s="6">
        <v>2</v>
      </c>
      <c r="BU1220" s="6">
        <v>2</v>
      </c>
      <c r="BV1220" s="6">
        <v>140</v>
      </c>
      <c r="BW1220" s="6">
        <v>107</v>
      </c>
      <c r="BX1220" s="6">
        <v>13</v>
      </c>
      <c r="BY1220" s="6">
        <v>2</v>
      </c>
      <c r="BZ1220" s="6">
        <v>9</v>
      </c>
      <c r="CA1220" s="6">
        <v>146</v>
      </c>
      <c r="CB1220" s="6">
        <v>90</v>
      </c>
      <c r="CC1220" s="6">
        <v>16</v>
      </c>
      <c r="CD1220" s="6">
        <v>3</v>
      </c>
      <c r="CE1220" s="6">
        <v>6</v>
      </c>
      <c r="CF1220" s="6">
        <v>131</v>
      </c>
      <c r="CG1220" s="6">
        <v>107</v>
      </c>
      <c r="CH1220" s="6">
        <v>18</v>
      </c>
      <c r="CI1220" s="6">
        <v>3</v>
      </c>
      <c r="CJ1220" s="6">
        <v>4</v>
      </c>
      <c r="CK1220" s="6">
        <v>152</v>
      </c>
      <c r="CL1220" s="6">
        <v>77</v>
      </c>
      <c r="CM1220" s="6">
        <v>28</v>
      </c>
      <c r="CN1220" s="6">
        <v>2</v>
      </c>
      <c r="CO1220" s="6">
        <v>4</v>
      </c>
      <c r="CP1220" s="6">
        <v>143</v>
      </c>
      <c r="CQ1220" s="6">
        <v>95</v>
      </c>
      <c r="CR1220" s="6">
        <v>21</v>
      </c>
      <c r="CS1220" s="6">
        <v>2</v>
      </c>
      <c r="CT1220" s="6">
        <v>4</v>
      </c>
      <c r="CU1220" s="6">
        <v>154</v>
      </c>
      <c r="CV1220" s="6">
        <v>86</v>
      </c>
      <c r="CW1220" s="6">
        <v>16</v>
      </c>
      <c r="CX1220" s="6">
        <v>38</v>
      </c>
      <c r="CY1220" s="6">
        <v>52</v>
      </c>
      <c r="CZ1220" s="6">
        <v>100</v>
      </c>
      <c r="DA1220" s="6">
        <v>72</v>
      </c>
      <c r="DB1220" s="6">
        <v>4</v>
      </c>
      <c r="DC1220" s="6">
        <v>44</v>
      </c>
      <c r="DD1220" s="6">
        <v>133</v>
      </c>
      <c r="DE1220" s="6">
        <v>84</v>
      </c>
      <c r="DF1220" s="6">
        <v>7</v>
      </c>
      <c r="DG1220" s="6">
        <v>25</v>
      </c>
      <c r="DH1220" s="6">
        <v>104</v>
      </c>
      <c r="DI1220" s="6">
        <v>129</v>
      </c>
      <c r="DJ1220" s="6">
        <v>3</v>
      </c>
      <c r="DK1220" s="6">
        <v>7</v>
      </c>
      <c r="DL1220" s="6">
        <v>158</v>
      </c>
      <c r="DM1220" s="6">
        <v>87</v>
      </c>
      <c r="DN1220" s="6">
        <v>6</v>
      </c>
      <c r="DO1220" s="6">
        <v>2</v>
      </c>
      <c r="DP1220" s="6">
        <v>10</v>
      </c>
      <c r="DQ1220" s="6">
        <v>148</v>
      </c>
      <c r="DR1220" s="6">
        <v>93</v>
      </c>
      <c r="DS1220" s="6">
        <v>5</v>
      </c>
      <c r="DT1220" s="6">
        <v>2</v>
      </c>
      <c r="DU1220" s="6">
        <v>7</v>
      </c>
      <c r="DV1220" s="6">
        <v>143</v>
      </c>
      <c r="DW1220" s="6">
        <v>96</v>
      </c>
      <c r="DX1220" s="6">
        <v>7</v>
      </c>
      <c r="DY1220" s="6" t="s">
        <v>38</v>
      </c>
      <c r="DZ1220" s="6" t="s">
        <v>38</v>
      </c>
      <c r="EA1220" s="6" t="s">
        <v>38</v>
      </c>
      <c r="EB1220" s="6" t="s">
        <v>38</v>
      </c>
      <c r="EC1220" s="6" t="s">
        <v>38</v>
      </c>
      <c r="ED1220" s="6" t="s">
        <v>38</v>
      </c>
      <c r="EE1220" s="6" t="s">
        <v>38</v>
      </c>
      <c r="EF1220" s="6" t="s">
        <v>38</v>
      </c>
      <c r="EG1220" s="6" t="s">
        <v>38</v>
      </c>
      <c r="EH1220" s="6">
        <v>44</v>
      </c>
      <c r="EI1220" s="6">
        <v>14</v>
      </c>
      <c r="EJ1220" s="6">
        <v>27</v>
      </c>
      <c r="EK1220" s="6">
        <v>117</v>
      </c>
      <c r="EL1220" s="6">
        <v>98</v>
      </c>
      <c r="EM1220" s="6">
        <v>6</v>
      </c>
      <c r="EN1220" s="6">
        <v>11</v>
      </c>
      <c r="EO1220" s="6">
        <v>75</v>
      </c>
      <c r="EP1220" s="6">
        <v>164</v>
      </c>
      <c r="EQ1220" s="6">
        <v>11</v>
      </c>
      <c r="ER1220" s="6">
        <v>44</v>
      </c>
      <c r="ES1220" s="6">
        <v>30</v>
      </c>
      <c r="ET1220" s="6">
        <v>25</v>
      </c>
      <c r="EU1220" s="6">
        <v>30</v>
      </c>
      <c r="EV1220" s="6">
        <v>14</v>
      </c>
      <c r="EW1220" s="6">
        <v>30</v>
      </c>
      <c r="EX1220" s="6">
        <v>21</v>
      </c>
      <c r="EY1220" s="6">
        <v>7</v>
      </c>
      <c r="EZ1220" s="6">
        <v>2</v>
      </c>
      <c r="FA1220" s="6">
        <v>9</v>
      </c>
      <c r="FB1220" s="6">
        <v>88</v>
      </c>
      <c r="FC1220" s="6">
        <v>50</v>
      </c>
      <c r="FD1220" s="6">
        <v>1</v>
      </c>
      <c r="FE1220" s="6">
        <v>6</v>
      </c>
      <c r="FF1220" s="6">
        <v>92</v>
      </c>
      <c r="FG1220" s="6">
        <v>47</v>
      </c>
      <c r="FH1220" s="6">
        <v>3</v>
      </c>
      <c r="FI1220" s="6">
        <v>0</v>
      </c>
      <c r="FJ1220" s="6">
        <v>19</v>
      </c>
      <c r="FK1220" s="6">
        <v>10</v>
      </c>
      <c r="FL1220" s="6">
        <v>2</v>
      </c>
      <c r="FM1220" s="6">
        <v>1</v>
      </c>
      <c r="FN1220" s="6">
        <v>19</v>
      </c>
      <c r="FO1220" s="6">
        <v>10</v>
      </c>
      <c r="FP1220" s="6">
        <v>2</v>
      </c>
      <c r="FQ1220" s="6">
        <v>5</v>
      </c>
      <c r="FR1220" s="6">
        <v>18</v>
      </c>
      <c r="FS1220" s="6">
        <v>7</v>
      </c>
      <c r="FT1220" s="6" t="s">
        <v>38</v>
      </c>
      <c r="FU1220" s="6" t="s">
        <v>38</v>
      </c>
      <c r="FV1220" s="6" t="s">
        <v>38</v>
      </c>
      <c r="FW1220" s="6" t="s">
        <v>38</v>
      </c>
      <c r="FX1220" s="6" t="s">
        <v>38</v>
      </c>
      <c r="FY1220" s="6" t="s">
        <v>38</v>
      </c>
      <c r="FZ1220" s="6" t="s">
        <v>38</v>
      </c>
      <c r="GA1220" s="6" t="s">
        <v>38</v>
      </c>
      <c r="GB1220" s="6" t="s">
        <v>38</v>
      </c>
      <c r="GC1220" s="6" t="s">
        <v>38</v>
      </c>
      <c r="GD1220" s="6" t="s">
        <v>38</v>
      </c>
      <c r="GE1220" s="6" t="s">
        <v>38</v>
      </c>
      <c r="GF1220" s="6" t="s">
        <v>38</v>
      </c>
      <c r="GG1220" s="6" t="s">
        <v>38</v>
      </c>
      <c r="GH1220" s="6" t="s">
        <v>38</v>
      </c>
      <c r="GI1220" s="6" t="s">
        <v>38</v>
      </c>
      <c r="GJ1220" s="6" t="s">
        <v>38</v>
      </c>
      <c r="GK1220" s="6" t="s">
        <v>38</v>
      </c>
      <c r="GL1220" s="6" t="s">
        <v>38</v>
      </c>
      <c r="GM1220" s="6" t="s">
        <v>38</v>
      </c>
      <c r="GN1220" s="30"/>
      <c r="GO1220" s="21"/>
      <c r="GP1220" s="21"/>
      <c r="GQ1220" s="21"/>
      <c r="GR1220" s="21"/>
      <c r="GS1220" s="21"/>
      <c r="GT1220" s="21"/>
      <c r="GU1220" s="21"/>
      <c r="GV1220" s="21"/>
      <c r="GW1220" s="21"/>
      <c r="GX1220" s="21"/>
    </row>
    <row r="1221" spans="1:206" ht="15" customHeight="1" x14ac:dyDescent="0.25">
      <c r="A1221" s="19" t="s">
        <v>1344</v>
      </c>
      <c r="B1221" s="34" t="s">
        <v>4327</v>
      </c>
      <c r="C1221" s="36">
        <v>38</v>
      </c>
      <c r="D1221" s="6">
        <v>7</v>
      </c>
      <c r="E1221" s="6">
        <v>24</v>
      </c>
      <c r="F1221" s="6">
        <v>105</v>
      </c>
      <c r="G1221" s="6">
        <v>51</v>
      </c>
      <c r="H1221" s="6">
        <v>11</v>
      </c>
      <c r="I1221" s="6">
        <v>68</v>
      </c>
      <c r="J1221" s="6">
        <v>78</v>
      </c>
      <c r="K1221" s="6">
        <v>32</v>
      </c>
      <c r="L1221" s="6">
        <v>3</v>
      </c>
      <c r="M1221" s="6">
        <v>1</v>
      </c>
      <c r="N1221" s="6">
        <v>106</v>
      </c>
      <c r="O1221" s="6">
        <v>79</v>
      </c>
      <c r="P1221" s="6">
        <v>3</v>
      </c>
      <c r="Q1221" s="6">
        <v>25</v>
      </c>
      <c r="R1221" s="6">
        <v>106</v>
      </c>
      <c r="S1221" s="6">
        <v>54</v>
      </c>
      <c r="T1221" s="6">
        <v>2</v>
      </c>
      <c r="U1221" s="6">
        <v>17</v>
      </c>
      <c r="V1221" s="6">
        <v>105</v>
      </c>
      <c r="W1221" s="6">
        <v>66</v>
      </c>
      <c r="X1221" s="6">
        <v>3</v>
      </c>
      <c r="Y1221" s="6">
        <v>3</v>
      </c>
      <c r="Z1221" s="6">
        <v>110</v>
      </c>
      <c r="AA1221" s="6">
        <v>75</v>
      </c>
      <c r="AB1221" s="6">
        <v>3</v>
      </c>
      <c r="AC1221" s="6">
        <v>20</v>
      </c>
      <c r="AD1221" s="6">
        <v>98</v>
      </c>
      <c r="AE1221" s="6">
        <v>67</v>
      </c>
      <c r="AF1221" s="6">
        <v>2</v>
      </c>
      <c r="AG1221" s="6">
        <v>10</v>
      </c>
      <c r="AH1221" s="6">
        <v>89</v>
      </c>
      <c r="AI1221" s="6">
        <v>89</v>
      </c>
      <c r="AJ1221" s="6">
        <v>3</v>
      </c>
      <c r="AK1221" s="6">
        <v>7</v>
      </c>
      <c r="AL1221" s="6">
        <v>104</v>
      </c>
      <c r="AM1221" s="6">
        <v>76</v>
      </c>
      <c r="AN1221" s="6">
        <v>4</v>
      </c>
      <c r="AO1221" s="6">
        <v>8</v>
      </c>
      <c r="AP1221" s="6">
        <v>105</v>
      </c>
      <c r="AQ1221" s="6">
        <v>73</v>
      </c>
      <c r="AR1221" s="6">
        <v>5</v>
      </c>
      <c r="AS1221" s="6">
        <v>5</v>
      </c>
      <c r="AT1221" s="6">
        <v>104</v>
      </c>
      <c r="AU1221" s="6">
        <v>75</v>
      </c>
      <c r="AV1221" s="6">
        <v>5</v>
      </c>
      <c r="AW1221" s="6">
        <v>11</v>
      </c>
      <c r="AX1221" s="6">
        <v>98</v>
      </c>
      <c r="AY1221" s="6">
        <v>72</v>
      </c>
      <c r="AZ1221" s="6">
        <v>10</v>
      </c>
      <c r="BA1221" s="6">
        <v>11</v>
      </c>
      <c r="BB1221" s="6">
        <v>96</v>
      </c>
      <c r="BC1221" s="6">
        <v>60</v>
      </c>
      <c r="BD1221" s="6">
        <v>13</v>
      </c>
      <c r="BE1221" s="6">
        <v>7</v>
      </c>
      <c r="BF1221" s="6">
        <v>9</v>
      </c>
      <c r="BG1221" s="6">
        <v>103</v>
      </c>
      <c r="BH1221" s="6">
        <v>56</v>
      </c>
      <c r="BI1221" s="6">
        <v>14</v>
      </c>
      <c r="BJ1221" s="6">
        <v>19</v>
      </c>
      <c r="BK1221" s="6">
        <v>40</v>
      </c>
      <c r="BL1221" s="6">
        <v>81</v>
      </c>
      <c r="BM1221" s="6">
        <v>44</v>
      </c>
      <c r="BN1221" s="6">
        <v>3</v>
      </c>
      <c r="BO1221" s="6">
        <v>7</v>
      </c>
      <c r="BP1221" s="6">
        <v>14</v>
      </c>
      <c r="BQ1221" s="6">
        <v>97</v>
      </c>
      <c r="BR1221" s="6">
        <v>59</v>
      </c>
      <c r="BS1221" s="6">
        <v>13</v>
      </c>
      <c r="BT1221" s="6">
        <v>4</v>
      </c>
      <c r="BU1221" s="6">
        <v>5</v>
      </c>
      <c r="BV1221" s="6">
        <v>87</v>
      </c>
      <c r="BW1221" s="6">
        <v>85</v>
      </c>
      <c r="BX1221" s="6">
        <v>8</v>
      </c>
      <c r="BY1221" s="6">
        <v>5</v>
      </c>
      <c r="BZ1221" s="6">
        <v>6</v>
      </c>
      <c r="CA1221" s="6">
        <v>88</v>
      </c>
      <c r="CB1221" s="6">
        <v>76</v>
      </c>
      <c r="CC1221" s="6">
        <v>15</v>
      </c>
      <c r="CD1221" s="6">
        <v>6</v>
      </c>
      <c r="CE1221" s="6">
        <v>3</v>
      </c>
      <c r="CF1221" s="6">
        <v>84</v>
      </c>
      <c r="CG1221" s="6">
        <v>82</v>
      </c>
      <c r="CH1221" s="6">
        <v>16</v>
      </c>
      <c r="CI1221" s="6">
        <v>6</v>
      </c>
      <c r="CJ1221" s="6">
        <v>5</v>
      </c>
      <c r="CK1221" s="6">
        <v>92</v>
      </c>
      <c r="CL1221" s="6">
        <v>58</v>
      </c>
      <c r="CM1221" s="6">
        <v>26</v>
      </c>
      <c r="CN1221" s="6">
        <v>5</v>
      </c>
      <c r="CO1221" s="6">
        <v>4</v>
      </c>
      <c r="CP1221" s="6">
        <v>101</v>
      </c>
      <c r="CQ1221" s="6">
        <v>61</v>
      </c>
      <c r="CR1221" s="6">
        <v>16</v>
      </c>
      <c r="CS1221" s="6">
        <v>6</v>
      </c>
      <c r="CT1221" s="6">
        <v>7</v>
      </c>
      <c r="CU1221" s="6">
        <v>93</v>
      </c>
      <c r="CV1221" s="6">
        <v>67</v>
      </c>
      <c r="CW1221" s="6">
        <v>14</v>
      </c>
      <c r="CX1221" s="6">
        <v>20</v>
      </c>
      <c r="CY1221" s="6">
        <v>33</v>
      </c>
      <c r="CZ1221" s="6">
        <v>76</v>
      </c>
      <c r="DA1221" s="6">
        <v>61</v>
      </c>
      <c r="DB1221" s="6">
        <v>7</v>
      </c>
      <c r="DC1221" s="6">
        <v>21</v>
      </c>
      <c r="DD1221" s="6">
        <v>85</v>
      </c>
      <c r="DE1221" s="6">
        <v>77</v>
      </c>
      <c r="DF1221" s="6">
        <v>3</v>
      </c>
      <c r="DG1221" s="6">
        <v>13</v>
      </c>
      <c r="DH1221" s="6">
        <v>64</v>
      </c>
      <c r="DI1221" s="6">
        <v>111</v>
      </c>
      <c r="DJ1221" s="6">
        <v>2</v>
      </c>
      <c r="DK1221" s="6">
        <v>9</v>
      </c>
      <c r="DL1221" s="6">
        <v>98</v>
      </c>
      <c r="DM1221" s="6">
        <v>81</v>
      </c>
      <c r="DN1221" s="6">
        <v>0</v>
      </c>
      <c r="DO1221" s="6">
        <v>3</v>
      </c>
      <c r="DP1221" s="6">
        <v>14</v>
      </c>
      <c r="DQ1221" s="6">
        <v>99</v>
      </c>
      <c r="DR1221" s="6">
        <v>75</v>
      </c>
      <c r="DS1221" s="6">
        <v>0</v>
      </c>
      <c r="DT1221" s="6">
        <v>3</v>
      </c>
      <c r="DU1221" s="6">
        <v>12</v>
      </c>
      <c r="DV1221" s="6">
        <v>90</v>
      </c>
      <c r="DW1221" s="6">
        <v>77</v>
      </c>
      <c r="DX1221" s="6">
        <v>6</v>
      </c>
      <c r="DY1221" s="6" t="s">
        <v>38</v>
      </c>
      <c r="DZ1221" s="6" t="s">
        <v>38</v>
      </c>
      <c r="EA1221" s="6" t="s">
        <v>38</v>
      </c>
      <c r="EB1221" s="6" t="s">
        <v>38</v>
      </c>
      <c r="EC1221" s="6" t="s">
        <v>38</v>
      </c>
      <c r="ED1221" s="6" t="s">
        <v>38</v>
      </c>
      <c r="EE1221" s="6" t="s">
        <v>38</v>
      </c>
      <c r="EF1221" s="6" t="s">
        <v>38</v>
      </c>
      <c r="EG1221" s="6" t="s">
        <v>38</v>
      </c>
      <c r="EH1221" s="6">
        <v>49</v>
      </c>
      <c r="EI1221" s="6">
        <v>11</v>
      </c>
      <c r="EJ1221" s="6">
        <v>15</v>
      </c>
      <c r="EK1221" s="6">
        <v>83</v>
      </c>
      <c r="EL1221" s="6">
        <v>80</v>
      </c>
      <c r="EM1221" s="6">
        <v>5</v>
      </c>
      <c r="EN1221" s="6">
        <v>8</v>
      </c>
      <c r="EO1221" s="6">
        <v>41</v>
      </c>
      <c r="EP1221" s="6">
        <v>136</v>
      </c>
      <c r="EQ1221" s="6">
        <v>3</v>
      </c>
      <c r="ER1221" s="6">
        <v>14</v>
      </c>
      <c r="ES1221" s="6">
        <v>50</v>
      </c>
      <c r="ET1221" s="6">
        <v>29</v>
      </c>
      <c r="EU1221" s="6">
        <v>17</v>
      </c>
      <c r="EV1221" s="6">
        <v>9</v>
      </c>
      <c r="EW1221" s="6">
        <v>8</v>
      </c>
      <c r="EX1221" s="6">
        <v>9</v>
      </c>
      <c r="EY1221" s="6">
        <v>0</v>
      </c>
      <c r="EZ1221" s="6">
        <v>5</v>
      </c>
      <c r="FA1221" s="6">
        <v>12</v>
      </c>
      <c r="FB1221" s="6">
        <v>75</v>
      </c>
      <c r="FC1221" s="6">
        <v>35</v>
      </c>
      <c r="FD1221" s="6">
        <v>6</v>
      </c>
      <c r="FE1221" s="6">
        <v>10</v>
      </c>
      <c r="FF1221" s="6">
        <v>75</v>
      </c>
      <c r="FG1221" s="6">
        <v>35</v>
      </c>
      <c r="FH1221" s="6">
        <v>3</v>
      </c>
      <c r="FI1221" s="6">
        <v>2</v>
      </c>
      <c r="FJ1221" s="6">
        <v>15</v>
      </c>
      <c r="FK1221" s="6">
        <v>14</v>
      </c>
      <c r="FL1221" s="6">
        <v>2</v>
      </c>
      <c r="FM1221" s="6">
        <v>3</v>
      </c>
      <c r="FN1221" s="6">
        <v>17</v>
      </c>
      <c r="FO1221" s="6">
        <v>13</v>
      </c>
      <c r="FP1221" s="6">
        <v>3</v>
      </c>
      <c r="FQ1221" s="6">
        <v>4</v>
      </c>
      <c r="FR1221" s="6">
        <v>16</v>
      </c>
      <c r="FS1221" s="6">
        <v>12</v>
      </c>
      <c r="FT1221" s="6" t="s">
        <v>38</v>
      </c>
      <c r="FU1221" s="6" t="s">
        <v>38</v>
      </c>
      <c r="FV1221" s="6" t="s">
        <v>38</v>
      </c>
      <c r="FW1221" s="6" t="s">
        <v>38</v>
      </c>
      <c r="FX1221" s="6" t="s">
        <v>38</v>
      </c>
      <c r="FY1221" s="6" t="s">
        <v>38</v>
      </c>
      <c r="FZ1221" s="6" t="s">
        <v>38</v>
      </c>
      <c r="GA1221" s="6" t="s">
        <v>38</v>
      </c>
      <c r="GB1221" s="6" t="s">
        <v>38</v>
      </c>
      <c r="GC1221" s="6" t="s">
        <v>38</v>
      </c>
      <c r="GD1221" s="6" t="s">
        <v>38</v>
      </c>
      <c r="GE1221" s="6" t="s">
        <v>38</v>
      </c>
      <c r="GF1221" s="6" t="s">
        <v>38</v>
      </c>
      <c r="GG1221" s="6" t="s">
        <v>38</v>
      </c>
      <c r="GH1221" s="6" t="s">
        <v>38</v>
      </c>
      <c r="GI1221" s="6" t="s">
        <v>38</v>
      </c>
      <c r="GJ1221" s="6" t="s">
        <v>38</v>
      </c>
      <c r="GK1221" s="6" t="s">
        <v>38</v>
      </c>
      <c r="GL1221" s="6" t="s">
        <v>38</v>
      </c>
      <c r="GM1221" s="6" t="s">
        <v>38</v>
      </c>
      <c r="GN1221" s="30"/>
      <c r="GO1221" s="21"/>
      <c r="GP1221" s="21"/>
      <c r="GQ1221" s="21"/>
      <c r="GR1221" s="21"/>
      <c r="GS1221" s="21"/>
      <c r="GT1221" s="21"/>
      <c r="GU1221" s="21"/>
      <c r="GV1221" s="21"/>
      <c r="GW1221" s="21"/>
      <c r="GX1221" s="21"/>
    </row>
    <row r="1222" spans="1:206" ht="15" customHeight="1" x14ac:dyDescent="0.25">
      <c r="A1222" s="19" t="s">
        <v>1345</v>
      </c>
      <c r="B1222" s="34" t="s">
        <v>4328</v>
      </c>
      <c r="C1222" s="36">
        <v>74</v>
      </c>
      <c r="D1222" s="6">
        <v>2</v>
      </c>
      <c r="E1222" s="6">
        <v>11</v>
      </c>
      <c r="F1222" s="6">
        <v>121</v>
      </c>
      <c r="G1222" s="6">
        <v>120</v>
      </c>
      <c r="H1222" s="6">
        <v>8</v>
      </c>
      <c r="I1222" s="6">
        <v>43</v>
      </c>
      <c r="J1222" s="6">
        <v>132</v>
      </c>
      <c r="K1222" s="6">
        <v>74</v>
      </c>
      <c r="L1222" s="6">
        <v>1</v>
      </c>
      <c r="M1222" s="6">
        <v>1</v>
      </c>
      <c r="N1222" s="6">
        <v>95</v>
      </c>
      <c r="O1222" s="6">
        <v>162</v>
      </c>
      <c r="P1222" s="6">
        <v>2</v>
      </c>
      <c r="Q1222" s="6">
        <v>13</v>
      </c>
      <c r="R1222" s="6">
        <v>126</v>
      </c>
      <c r="S1222" s="6">
        <v>117</v>
      </c>
      <c r="T1222" s="6">
        <v>1</v>
      </c>
      <c r="U1222" s="6">
        <v>6</v>
      </c>
      <c r="V1222" s="6">
        <v>102</v>
      </c>
      <c r="W1222" s="6">
        <v>149</v>
      </c>
      <c r="X1222" s="6">
        <v>1</v>
      </c>
      <c r="Y1222" s="6">
        <v>4</v>
      </c>
      <c r="Z1222" s="6">
        <v>99</v>
      </c>
      <c r="AA1222" s="6">
        <v>154</v>
      </c>
      <c r="AB1222" s="6">
        <v>1</v>
      </c>
      <c r="AC1222" s="6">
        <v>10</v>
      </c>
      <c r="AD1222" s="6">
        <v>109</v>
      </c>
      <c r="AE1222" s="6">
        <v>138</v>
      </c>
      <c r="AF1222" s="6">
        <v>2</v>
      </c>
      <c r="AG1222" s="6">
        <v>0</v>
      </c>
      <c r="AH1222" s="6">
        <v>97</v>
      </c>
      <c r="AI1222" s="6">
        <v>158</v>
      </c>
      <c r="AJ1222" s="6">
        <v>1</v>
      </c>
      <c r="AK1222" s="6">
        <v>1</v>
      </c>
      <c r="AL1222" s="6">
        <v>89</v>
      </c>
      <c r="AM1222" s="6">
        <v>168</v>
      </c>
      <c r="AN1222" s="6">
        <v>2</v>
      </c>
      <c r="AO1222" s="6">
        <v>2</v>
      </c>
      <c r="AP1222" s="6">
        <v>94</v>
      </c>
      <c r="AQ1222" s="6">
        <v>161</v>
      </c>
      <c r="AR1222" s="6">
        <v>1</v>
      </c>
      <c r="AS1222" s="6">
        <v>1</v>
      </c>
      <c r="AT1222" s="6">
        <v>94</v>
      </c>
      <c r="AU1222" s="6">
        <v>160</v>
      </c>
      <c r="AV1222" s="6">
        <v>1</v>
      </c>
      <c r="AW1222" s="6">
        <v>1</v>
      </c>
      <c r="AX1222" s="6">
        <v>92</v>
      </c>
      <c r="AY1222" s="6">
        <v>157</v>
      </c>
      <c r="AZ1222" s="6">
        <v>5</v>
      </c>
      <c r="BA1222" s="6">
        <v>3</v>
      </c>
      <c r="BB1222" s="6">
        <v>109</v>
      </c>
      <c r="BC1222" s="6">
        <v>125</v>
      </c>
      <c r="BD1222" s="6">
        <v>13</v>
      </c>
      <c r="BE1222" s="6">
        <v>4</v>
      </c>
      <c r="BF1222" s="6">
        <v>4</v>
      </c>
      <c r="BG1222" s="6">
        <v>107</v>
      </c>
      <c r="BH1222" s="6">
        <v>132</v>
      </c>
      <c r="BI1222" s="6">
        <v>11</v>
      </c>
      <c r="BJ1222" s="6">
        <v>5</v>
      </c>
      <c r="BK1222" s="6">
        <v>17</v>
      </c>
      <c r="BL1222" s="6">
        <v>116</v>
      </c>
      <c r="BM1222" s="6">
        <v>107</v>
      </c>
      <c r="BN1222" s="6">
        <v>10</v>
      </c>
      <c r="BO1222" s="6">
        <v>5</v>
      </c>
      <c r="BP1222" s="6">
        <v>8</v>
      </c>
      <c r="BQ1222" s="6">
        <v>98</v>
      </c>
      <c r="BR1222" s="6">
        <v>128</v>
      </c>
      <c r="BS1222" s="6">
        <v>20</v>
      </c>
      <c r="BT1222" s="6">
        <v>4</v>
      </c>
      <c r="BU1222" s="6">
        <v>1</v>
      </c>
      <c r="BV1222" s="6">
        <v>88</v>
      </c>
      <c r="BW1222" s="6">
        <v>160</v>
      </c>
      <c r="BX1222" s="6">
        <v>5</v>
      </c>
      <c r="BY1222" s="6">
        <v>4</v>
      </c>
      <c r="BZ1222" s="6">
        <v>3</v>
      </c>
      <c r="CA1222" s="6">
        <v>105</v>
      </c>
      <c r="CB1222" s="6">
        <v>137</v>
      </c>
      <c r="CC1222" s="6">
        <v>10</v>
      </c>
      <c r="CD1222" s="6">
        <v>6</v>
      </c>
      <c r="CE1222" s="6">
        <v>4</v>
      </c>
      <c r="CF1222" s="6">
        <v>96</v>
      </c>
      <c r="CG1222" s="6">
        <v>137</v>
      </c>
      <c r="CH1222" s="6">
        <v>15</v>
      </c>
      <c r="CI1222" s="6">
        <v>3</v>
      </c>
      <c r="CJ1222" s="6">
        <v>3</v>
      </c>
      <c r="CK1222" s="6">
        <v>117</v>
      </c>
      <c r="CL1222" s="6">
        <v>119</v>
      </c>
      <c r="CM1222" s="6">
        <v>13</v>
      </c>
      <c r="CN1222" s="6">
        <v>3</v>
      </c>
      <c r="CO1222" s="6">
        <v>2</v>
      </c>
      <c r="CP1222" s="6">
        <v>102</v>
      </c>
      <c r="CQ1222" s="6">
        <v>143</v>
      </c>
      <c r="CR1222" s="6">
        <v>4</v>
      </c>
      <c r="CS1222" s="6">
        <v>3</v>
      </c>
      <c r="CT1222" s="6">
        <v>3</v>
      </c>
      <c r="CU1222" s="6">
        <v>98</v>
      </c>
      <c r="CV1222" s="6">
        <v>147</v>
      </c>
      <c r="CW1222" s="6">
        <v>4</v>
      </c>
      <c r="CX1222" s="6">
        <v>19</v>
      </c>
      <c r="CY1222" s="6">
        <v>24</v>
      </c>
      <c r="CZ1222" s="6">
        <v>81</v>
      </c>
      <c r="DA1222" s="6">
        <v>133</v>
      </c>
      <c r="DB1222" s="6">
        <v>3</v>
      </c>
      <c r="DC1222" s="6">
        <v>25</v>
      </c>
      <c r="DD1222" s="6">
        <v>98</v>
      </c>
      <c r="DE1222" s="6">
        <v>130</v>
      </c>
      <c r="DF1222" s="6">
        <v>1</v>
      </c>
      <c r="DG1222" s="6">
        <v>7</v>
      </c>
      <c r="DH1222" s="6">
        <v>64</v>
      </c>
      <c r="DI1222" s="6">
        <v>186</v>
      </c>
      <c r="DJ1222" s="6">
        <v>2</v>
      </c>
      <c r="DK1222" s="6">
        <v>3</v>
      </c>
      <c r="DL1222" s="6">
        <v>93</v>
      </c>
      <c r="DM1222" s="6">
        <v>154</v>
      </c>
      <c r="DN1222" s="6">
        <v>4</v>
      </c>
      <c r="DO1222" s="6">
        <v>2</v>
      </c>
      <c r="DP1222" s="6">
        <v>5</v>
      </c>
      <c r="DQ1222" s="6">
        <v>93</v>
      </c>
      <c r="DR1222" s="6">
        <v>153</v>
      </c>
      <c r="DS1222" s="6">
        <v>1</v>
      </c>
      <c r="DT1222" s="6">
        <v>2</v>
      </c>
      <c r="DU1222" s="6">
        <v>4</v>
      </c>
      <c r="DV1222" s="6">
        <v>85</v>
      </c>
      <c r="DW1222" s="6">
        <v>160</v>
      </c>
      <c r="DX1222" s="6">
        <v>5</v>
      </c>
      <c r="DY1222" s="6" t="s">
        <v>38</v>
      </c>
      <c r="DZ1222" s="6" t="s">
        <v>38</v>
      </c>
      <c r="EA1222" s="6" t="s">
        <v>38</v>
      </c>
      <c r="EB1222" s="6" t="s">
        <v>38</v>
      </c>
      <c r="EC1222" s="6" t="s">
        <v>38</v>
      </c>
      <c r="ED1222" s="6" t="s">
        <v>38</v>
      </c>
      <c r="EE1222" s="6" t="s">
        <v>38</v>
      </c>
      <c r="EF1222" s="6" t="s">
        <v>38</v>
      </c>
      <c r="EG1222" s="6" t="s">
        <v>38</v>
      </c>
      <c r="EH1222" s="6">
        <v>43</v>
      </c>
      <c r="EI1222" s="6">
        <v>14</v>
      </c>
      <c r="EJ1222" s="6">
        <v>17</v>
      </c>
      <c r="EK1222" s="6">
        <v>95</v>
      </c>
      <c r="EL1222" s="6">
        <v>130</v>
      </c>
      <c r="EM1222" s="6">
        <v>3</v>
      </c>
      <c r="EN1222" s="6">
        <v>13</v>
      </c>
      <c r="EO1222" s="6">
        <v>57</v>
      </c>
      <c r="EP1222" s="6">
        <v>179</v>
      </c>
      <c r="EQ1222" s="6">
        <v>5</v>
      </c>
      <c r="ER1222" s="6">
        <v>29</v>
      </c>
      <c r="ES1222" s="6">
        <v>56</v>
      </c>
      <c r="ET1222" s="6">
        <v>13</v>
      </c>
      <c r="EU1222" s="6">
        <v>23</v>
      </c>
      <c r="EV1222" s="6">
        <v>8</v>
      </c>
      <c r="EW1222" s="6">
        <v>9</v>
      </c>
      <c r="EX1222" s="6">
        <v>51</v>
      </c>
      <c r="EY1222" s="6">
        <v>7</v>
      </c>
      <c r="EZ1222" s="6" t="s">
        <v>38</v>
      </c>
      <c r="FA1222" s="6" t="s">
        <v>38</v>
      </c>
      <c r="FB1222" s="6" t="s">
        <v>38</v>
      </c>
      <c r="FC1222" s="6" t="s">
        <v>38</v>
      </c>
      <c r="FD1222" s="6" t="s">
        <v>38</v>
      </c>
      <c r="FE1222" s="6" t="s">
        <v>38</v>
      </c>
      <c r="FF1222" s="6" t="s">
        <v>38</v>
      </c>
      <c r="FG1222" s="6" t="s">
        <v>38</v>
      </c>
      <c r="FH1222" s="6">
        <v>2</v>
      </c>
      <c r="FI1222" s="6">
        <v>1</v>
      </c>
      <c r="FJ1222" s="6">
        <v>26</v>
      </c>
      <c r="FK1222" s="6">
        <v>19</v>
      </c>
      <c r="FL1222" s="6">
        <v>2</v>
      </c>
      <c r="FM1222" s="6">
        <v>0</v>
      </c>
      <c r="FN1222" s="6">
        <v>26</v>
      </c>
      <c r="FO1222" s="6">
        <v>20</v>
      </c>
      <c r="FP1222" s="6">
        <v>2</v>
      </c>
      <c r="FQ1222" s="6">
        <v>0</v>
      </c>
      <c r="FR1222" s="6">
        <v>29</v>
      </c>
      <c r="FS1222" s="6">
        <v>16</v>
      </c>
      <c r="FT1222" s="6" t="s">
        <v>38</v>
      </c>
      <c r="FU1222" s="6" t="s">
        <v>38</v>
      </c>
      <c r="FV1222" s="6" t="s">
        <v>38</v>
      </c>
      <c r="FW1222" s="6" t="s">
        <v>38</v>
      </c>
      <c r="FX1222" s="6" t="s">
        <v>38</v>
      </c>
      <c r="FY1222" s="6" t="s">
        <v>38</v>
      </c>
      <c r="FZ1222" s="6" t="s">
        <v>38</v>
      </c>
      <c r="GA1222" s="6" t="s">
        <v>38</v>
      </c>
      <c r="GB1222" s="6" t="s">
        <v>38</v>
      </c>
      <c r="GC1222" s="6" t="s">
        <v>38</v>
      </c>
      <c r="GD1222" s="6" t="s">
        <v>38</v>
      </c>
      <c r="GE1222" s="6" t="s">
        <v>38</v>
      </c>
      <c r="GF1222" s="6" t="s">
        <v>38</v>
      </c>
      <c r="GG1222" s="6" t="s">
        <v>38</v>
      </c>
      <c r="GH1222" s="6" t="s">
        <v>38</v>
      </c>
      <c r="GI1222" s="6" t="s">
        <v>38</v>
      </c>
      <c r="GJ1222" s="6" t="s">
        <v>38</v>
      </c>
      <c r="GK1222" s="6" t="s">
        <v>38</v>
      </c>
      <c r="GL1222" s="6" t="s">
        <v>38</v>
      </c>
      <c r="GM1222" s="6" t="s">
        <v>38</v>
      </c>
      <c r="GN1222" s="30"/>
      <c r="GO1222" s="21"/>
      <c r="GP1222" s="21"/>
      <c r="GQ1222" s="21"/>
      <c r="GR1222" s="21"/>
      <c r="GS1222" s="21"/>
      <c r="GT1222" s="21"/>
      <c r="GU1222" s="21"/>
      <c r="GV1222" s="21"/>
      <c r="GW1222" s="21"/>
      <c r="GX1222" s="21"/>
    </row>
    <row r="1223" spans="1:206" ht="15" customHeight="1" x14ac:dyDescent="0.25">
      <c r="A1223" s="19" t="s">
        <v>1346</v>
      </c>
      <c r="B1223" s="34" t="s">
        <v>4329</v>
      </c>
      <c r="C1223" s="36">
        <v>26</v>
      </c>
      <c r="D1223" s="6">
        <v>29</v>
      </c>
      <c r="E1223" s="6">
        <v>137</v>
      </c>
      <c r="F1223" s="6">
        <v>529</v>
      </c>
      <c r="G1223" s="6">
        <v>143</v>
      </c>
      <c r="H1223" s="6">
        <v>68</v>
      </c>
      <c r="I1223" s="6">
        <v>294</v>
      </c>
      <c r="J1223" s="6">
        <v>384</v>
      </c>
      <c r="K1223" s="6">
        <v>91</v>
      </c>
      <c r="L1223" s="6">
        <v>12</v>
      </c>
      <c r="M1223" s="6">
        <v>58</v>
      </c>
      <c r="N1223" s="6">
        <v>587</v>
      </c>
      <c r="O1223" s="6">
        <v>181</v>
      </c>
      <c r="P1223" s="6">
        <v>19</v>
      </c>
      <c r="Q1223" s="6">
        <v>127</v>
      </c>
      <c r="R1223" s="6">
        <v>525</v>
      </c>
      <c r="S1223" s="6">
        <v>164</v>
      </c>
      <c r="T1223" s="6">
        <v>21</v>
      </c>
      <c r="U1223" s="6">
        <v>78</v>
      </c>
      <c r="V1223" s="6">
        <v>543</v>
      </c>
      <c r="W1223" s="6">
        <v>197</v>
      </c>
      <c r="X1223" s="6">
        <v>10</v>
      </c>
      <c r="Y1223" s="6">
        <v>42</v>
      </c>
      <c r="Z1223" s="6">
        <v>558</v>
      </c>
      <c r="AA1223" s="6">
        <v>229</v>
      </c>
      <c r="AB1223" s="6">
        <v>22</v>
      </c>
      <c r="AC1223" s="6">
        <v>99</v>
      </c>
      <c r="AD1223" s="6">
        <v>544</v>
      </c>
      <c r="AE1223" s="6">
        <v>172</v>
      </c>
      <c r="AF1223" s="6">
        <v>15</v>
      </c>
      <c r="AG1223" s="6">
        <v>52</v>
      </c>
      <c r="AH1223" s="6">
        <v>541</v>
      </c>
      <c r="AI1223" s="6">
        <v>231</v>
      </c>
      <c r="AJ1223" s="6">
        <v>15</v>
      </c>
      <c r="AK1223" s="6">
        <v>66</v>
      </c>
      <c r="AL1223" s="6">
        <v>570</v>
      </c>
      <c r="AM1223" s="6">
        <v>185</v>
      </c>
      <c r="AN1223" s="6">
        <v>25</v>
      </c>
      <c r="AO1223" s="6">
        <v>102</v>
      </c>
      <c r="AP1223" s="6">
        <v>556</v>
      </c>
      <c r="AQ1223" s="6">
        <v>156</v>
      </c>
      <c r="AR1223" s="6">
        <v>24</v>
      </c>
      <c r="AS1223" s="6">
        <v>96</v>
      </c>
      <c r="AT1223" s="6">
        <v>562</v>
      </c>
      <c r="AU1223" s="6">
        <v>152</v>
      </c>
      <c r="AV1223" s="6">
        <v>32</v>
      </c>
      <c r="AW1223" s="6">
        <v>116</v>
      </c>
      <c r="AX1223" s="6">
        <v>522</v>
      </c>
      <c r="AY1223" s="6">
        <v>151</v>
      </c>
      <c r="AZ1223" s="6">
        <v>11</v>
      </c>
      <c r="BA1223" s="6">
        <v>56</v>
      </c>
      <c r="BB1223" s="6">
        <v>518</v>
      </c>
      <c r="BC1223" s="6">
        <v>162</v>
      </c>
      <c r="BD1223" s="6">
        <v>94</v>
      </c>
      <c r="BE1223" s="6">
        <v>19</v>
      </c>
      <c r="BF1223" s="6">
        <v>86</v>
      </c>
      <c r="BG1223" s="6">
        <v>491</v>
      </c>
      <c r="BH1223" s="6">
        <v>151</v>
      </c>
      <c r="BI1223" s="6">
        <v>93</v>
      </c>
      <c r="BJ1223" s="6">
        <v>19</v>
      </c>
      <c r="BK1223" s="6">
        <v>58</v>
      </c>
      <c r="BL1223" s="6">
        <v>476</v>
      </c>
      <c r="BM1223" s="6">
        <v>227</v>
      </c>
      <c r="BN1223" s="6">
        <v>56</v>
      </c>
      <c r="BO1223" s="6">
        <v>21</v>
      </c>
      <c r="BP1223" s="6">
        <v>67</v>
      </c>
      <c r="BQ1223" s="6">
        <v>470</v>
      </c>
      <c r="BR1223" s="6">
        <v>185</v>
      </c>
      <c r="BS1223" s="6">
        <v>92</v>
      </c>
      <c r="BT1223" s="6">
        <v>21</v>
      </c>
      <c r="BU1223" s="6">
        <v>67</v>
      </c>
      <c r="BV1223" s="6">
        <v>482</v>
      </c>
      <c r="BW1223" s="6">
        <v>198</v>
      </c>
      <c r="BX1223" s="6">
        <v>67</v>
      </c>
      <c r="BY1223" s="6">
        <v>26</v>
      </c>
      <c r="BZ1223" s="6">
        <v>90</v>
      </c>
      <c r="CA1223" s="6">
        <v>463</v>
      </c>
      <c r="CB1223" s="6">
        <v>168</v>
      </c>
      <c r="CC1223" s="6">
        <v>95</v>
      </c>
      <c r="CD1223" s="6">
        <v>19</v>
      </c>
      <c r="CE1223" s="6">
        <v>56</v>
      </c>
      <c r="CF1223" s="6">
        <v>500</v>
      </c>
      <c r="CG1223" s="6">
        <v>187</v>
      </c>
      <c r="CH1223" s="6">
        <v>84</v>
      </c>
      <c r="CI1223" s="6">
        <v>20</v>
      </c>
      <c r="CJ1223" s="6">
        <v>71</v>
      </c>
      <c r="CK1223" s="6">
        <v>467</v>
      </c>
      <c r="CL1223" s="6">
        <v>106</v>
      </c>
      <c r="CM1223" s="6">
        <v>162</v>
      </c>
      <c r="CN1223" s="6">
        <v>25</v>
      </c>
      <c r="CO1223" s="6">
        <v>60</v>
      </c>
      <c r="CP1223" s="6">
        <v>493</v>
      </c>
      <c r="CQ1223" s="6">
        <v>119</v>
      </c>
      <c r="CR1223" s="6">
        <v>125</v>
      </c>
      <c r="CS1223" s="6">
        <v>24</v>
      </c>
      <c r="CT1223" s="6">
        <v>69</v>
      </c>
      <c r="CU1223" s="6">
        <v>487</v>
      </c>
      <c r="CV1223" s="6">
        <v>122</v>
      </c>
      <c r="CW1223" s="6">
        <v>123</v>
      </c>
      <c r="CX1223" s="6">
        <v>298</v>
      </c>
      <c r="CY1223" s="6">
        <v>206</v>
      </c>
      <c r="CZ1223" s="6">
        <v>262</v>
      </c>
      <c r="DA1223" s="6">
        <v>70</v>
      </c>
      <c r="DB1223" s="6">
        <v>69</v>
      </c>
      <c r="DC1223" s="6">
        <v>197</v>
      </c>
      <c r="DD1223" s="6">
        <v>378</v>
      </c>
      <c r="DE1223" s="6">
        <v>196</v>
      </c>
      <c r="DF1223" s="6">
        <v>60</v>
      </c>
      <c r="DG1223" s="6">
        <v>122</v>
      </c>
      <c r="DH1223" s="6">
        <v>339</v>
      </c>
      <c r="DI1223" s="6">
        <v>319</v>
      </c>
      <c r="DJ1223" s="6">
        <v>20</v>
      </c>
      <c r="DK1223" s="6">
        <v>41</v>
      </c>
      <c r="DL1223" s="6">
        <v>544</v>
      </c>
      <c r="DM1223" s="6">
        <v>147</v>
      </c>
      <c r="DN1223" s="6">
        <v>77</v>
      </c>
      <c r="DO1223" s="6">
        <v>15</v>
      </c>
      <c r="DP1223" s="6">
        <v>45</v>
      </c>
      <c r="DQ1223" s="6">
        <v>524</v>
      </c>
      <c r="DR1223" s="6">
        <v>212</v>
      </c>
      <c r="DS1223" s="6">
        <v>33</v>
      </c>
      <c r="DT1223" s="6">
        <v>11</v>
      </c>
      <c r="DU1223" s="6">
        <v>39</v>
      </c>
      <c r="DV1223" s="6">
        <v>519</v>
      </c>
      <c r="DW1223" s="6">
        <v>194</v>
      </c>
      <c r="DX1223" s="6">
        <v>59</v>
      </c>
      <c r="DY1223" s="6" t="s">
        <v>38</v>
      </c>
      <c r="DZ1223" s="6" t="s">
        <v>38</v>
      </c>
      <c r="EA1223" s="6" t="s">
        <v>38</v>
      </c>
      <c r="EB1223" s="6" t="s">
        <v>38</v>
      </c>
      <c r="EC1223" s="6" t="s">
        <v>38</v>
      </c>
      <c r="ED1223" s="6" t="s">
        <v>38</v>
      </c>
      <c r="EE1223" s="6" t="s">
        <v>38</v>
      </c>
      <c r="EF1223" s="6" t="s">
        <v>38</v>
      </c>
      <c r="EG1223" s="6" t="s">
        <v>38</v>
      </c>
      <c r="EH1223" s="6">
        <v>153</v>
      </c>
      <c r="EI1223" s="6">
        <v>130</v>
      </c>
      <c r="EJ1223" s="6">
        <v>151</v>
      </c>
      <c r="EK1223" s="6">
        <v>384</v>
      </c>
      <c r="EL1223" s="6">
        <v>161</v>
      </c>
      <c r="EM1223" s="6">
        <v>81</v>
      </c>
      <c r="EN1223" s="6">
        <v>119</v>
      </c>
      <c r="EO1223" s="6">
        <v>332</v>
      </c>
      <c r="EP1223" s="6">
        <v>292</v>
      </c>
      <c r="EQ1223" s="6">
        <v>36</v>
      </c>
      <c r="ER1223" s="6">
        <v>97</v>
      </c>
      <c r="ES1223" s="6">
        <v>89</v>
      </c>
      <c r="ET1223" s="6">
        <v>42</v>
      </c>
      <c r="EU1223" s="6">
        <v>67</v>
      </c>
      <c r="EV1223" s="6">
        <v>50</v>
      </c>
      <c r="EW1223" s="6">
        <v>112</v>
      </c>
      <c r="EX1223" s="6">
        <v>85</v>
      </c>
      <c r="EY1223" s="6">
        <v>89</v>
      </c>
      <c r="EZ1223" s="6">
        <v>19</v>
      </c>
      <c r="FA1223" s="6">
        <v>71</v>
      </c>
      <c r="FB1223" s="6">
        <v>531</v>
      </c>
      <c r="FC1223" s="6">
        <v>194</v>
      </c>
      <c r="FD1223" s="6">
        <v>16</v>
      </c>
      <c r="FE1223" s="6">
        <v>82</v>
      </c>
      <c r="FF1223" s="6">
        <v>505</v>
      </c>
      <c r="FG1223" s="6">
        <v>205</v>
      </c>
      <c r="FH1223" s="6">
        <v>1</v>
      </c>
      <c r="FI1223" s="6">
        <v>4</v>
      </c>
      <c r="FJ1223" s="6">
        <v>22</v>
      </c>
      <c r="FK1223" s="6">
        <v>12</v>
      </c>
      <c r="FL1223" s="6">
        <v>0</v>
      </c>
      <c r="FM1223" s="6">
        <v>3</v>
      </c>
      <c r="FN1223" s="6">
        <v>24</v>
      </c>
      <c r="FO1223" s="6">
        <v>13</v>
      </c>
      <c r="FP1223" s="6">
        <v>1</v>
      </c>
      <c r="FQ1223" s="6">
        <v>4</v>
      </c>
      <c r="FR1223" s="6">
        <v>23</v>
      </c>
      <c r="FS1223" s="6">
        <v>12</v>
      </c>
      <c r="FT1223" s="6" t="s">
        <v>38</v>
      </c>
      <c r="FU1223" s="6" t="s">
        <v>38</v>
      </c>
      <c r="FV1223" s="6" t="s">
        <v>38</v>
      </c>
      <c r="FW1223" s="6" t="s">
        <v>38</v>
      </c>
      <c r="FX1223" s="6" t="s">
        <v>38</v>
      </c>
      <c r="FY1223" s="6" t="s">
        <v>38</v>
      </c>
      <c r="FZ1223" s="6" t="s">
        <v>38</v>
      </c>
      <c r="GA1223" s="6" t="s">
        <v>38</v>
      </c>
      <c r="GB1223" s="6" t="s">
        <v>38</v>
      </c>
      <c r="GC1223" s="6" t="s">
        <v>38</v>
      </c>
      <c r="GD1223" s="6" t="s">
        <v>38</v>
      </c>
      <c r="GE1223" s="6" t="s">
        <v>38</v>
      </c>
      <c r="GF1223" s="6" t="s">
        <v>38</v>
      </c>
      <c r="GG1223" s="6" t="s">
        <v>38</v>
      </c>
      <c r="GH1223" s="6" t="s">
        <v>38</v>
      </c>
      <c r="GI1223" s="6" t="s">
        <v>38</v>
      </c>
      <c r="GJ1223" s="6" t="s">
        <v>38</v>
      </c>
      <c r="GK1223" s="6" t="s">
        <v>38</v>
      </c>
      <c r="GL1223" s="6" t="s">
        <v>38</v>
      </c>
      <c r="GM1223" s="6" t="s">
        <v>38</v>
      </c>
      <c r="GN1223" s="30"/>
      <c r="GO1223" s="21"/>
      <c r="GP1223" s="21"/>
      <c r="GQ1223" s="21"/>
      <c r="GR1223" s="21"/>
      <c r="GS1223" s="21"/>
      <c r="GT1223" s="21"/>
      <c r="GU1223" s="21"/>
      <c r="GV1223" s="21"/>
      <c r="GW1223" s="21"/>
      <c r="GX1223" s="21"/>
    </row>
    <row r="1224" spans="1:206" ht="15" customHeight="1" x14ac:dyDescent="0.25">
      <c r="A1224" s="19" t="s">
        <v>1347</v>
      </c>
      <c r="B1224" s="34" t="s">
        <v>4330</v>
      </c>
      <c r="C1224" s="36">
        <v>36</v>
      </c>
      <c r="D1224" s="6">
        <v>36</v>
      </c>
      <c r="E1224" s="6">
        <v>106</v>
      </c>
      <c r="F1224" s="6">
        <v>357</v>
      </c>
      <c r="G1224" s="6">
        <v>72</v>
      </c>
      <c r="H1224" s="6">
        <v>64</v>
      </c>
      <c r="I1224" s="6">
        <v>236</v>
      </c>
      <c r="J1224" s="6">
        <v>227</v>
      </c>
      <c r="K1224" s="6">
        <v>41</v>
      </c>
      <c r="L1224" s="6">
        <v>23</v>
      </c>
      <c r="M1224" s="6">
        <v>54</v>
      </c>
      <c r="N1224" s="6">
        <v>378</v>
      </c>
      <c r="O1224" s="6">
        <v>116</v>
      </c>
      <c r="P1224" s="6">
        <v>31</v>
      </c>
      <c r="Q1224" s="6">
        <v>125</v>
      </c>
      <c r="R1224" s="6">
        <v>323</v>
      </c>
      <c r="S1224" s="6">
        <v>89</v>
      </c>
      <c r="T1224" s="6">
        <v>24</v>
      </c>
      <c r="U1224" s="6">
        <v>50</v>
      </c>
      <c r="V1224" s="6">
        <v>368</v>
      </c>
      <c r="W1224" s="6">
        <v>121</v>
      </c>
      <c r="X1224" s="6">
        <v>14</v>
      </c>
      <c r="Y1224" s="6">
        <v>37</v>
      </c>
      <c r="Z1224" s="6">
        <v>393</v>
      </c>
      <c r="AA1224" s="6">
        <v>127</v>
      </c>
      <c r="AB1224" s="6">
        <v>19</v>
      </c>
      <c r="AC1224" s="6">
        <v>98</v>
      </c>
      <c r="AD1224" s="6">
        <v>351</v>
      </c>
      <c r="AE1224" s="6">
        <v>96</v>
      </c>
      <c r="AF1224" s="6">
        <v>11</v>
      </c>
      <c r="AG1224" s="6">
        <v>38</v>
      </c>
      <c r="AH1224" s="6">
        <v>355</v>
      </c>
      <c r="AI1224" s="6">
        <v>155</v>
      </c>
      <c r="AJ1224" s="6">
        <v>16</v>
      </c>
      <c r="AK1224" s="6">
        <v>37</v>
      </c>
      <c r="AL1224" s="6">
        <v>384</v>
      </c>
      <c r="AM1224" s="6">
        <v>131</v>
      </c>
      <c r="AN1224" s="6">
        <v>17</v>
      </c>
      <c r="AO1224" s="6">
        <v>54</v>
      </c>
      <c r="AP1224" s="6">
        <v>378</v>
      </c>
      <c r="AQ1224" s="6">
        <v>112</v>
      </c>
      <c r="AR1224" s="6">
        <v>20</v>
      </c>
      <c r="AS1224" s="6">
        <v>63</v>
      </c>
      <c r="AT1224" s="6">
        <v>370</v>
      </c>
      <c r="AU1224" s="6">
        <v>105</v>
      </c>
      <c r="AV1224" s="6">
        <v>25</v>
      </c>
      <c r="AW1224" s="6">
        <v>69</v>
      </c>
      <c r="AX1224" s="6">
        <v>359</v>
      </c>
      <c r="AY1224" s="6">
        <v>95</v>
      </c>
      <c r="AZ1224" s="6">
        <v>14</v>
      </c>
      <c r="BA1224" s="6">
        <v>51</v>
      </c>
      <c r="BB1224" s="6">
        <v>337</v>
      </c>
      <c r="BC1224" s="6">
        <v>83</v>
      </c>
      <c r="BD1224" s="6">
        <v>79</v>
      </c>
      <c r="BE1224" s="6">
        <v>12</v>
      </c>
      <c r="BF1224" s="6">
        <v>52</v>
      </c>
      <c r="BG1224" s="6">
        <v>343</v>
      </c>
      <c r="BH1224" s="6">
        <v>84</v>
      </c>
      <c r="BI1224" s="6">
        <v>72</v>
      </c>
      <c r="BJ1224" s="6">
        <v>27</v>
      </c>
      <c r="BK1224" s="6">
        <v>61</v>
      </c>
      <c r="BL1224" s="6">
        <v>298</v>
      </c>
      <c r="BM1224" s="6">
        <v>142</v>
      </c>
      <c r="BN1224" s="6">
        <v>43</v>
      </c>
      <c r="BO1224" s="6">
        <v>22</v>
      </c>
      <c r="BP1224" s="6">
        <v>65</v>
      </c>
      <c r="BQ1224" s="6">
        <v>272</v>
      </c>
      <c r="BR1224" s="6">
        <v>130</v>
      </c>
      <c r="BS1224" s="6">
        <v>68</v>
      </c>
      <c r="BT1224" s="6">
        <v>33</v>
      </c>
      <c r="BU1224" s="6">
        <v>53</v>
      </c>
      <c r="BV1224" s="6">
        <v>320</v>
      </c>
      <c r="BW1224" s="6">
        <v>100</v>
      </c>
      <c r="BX1224" s="6">
        <v>56</v>
      </c>
      <c r="BY1224" s="6">
        <v>57</v>
      </c>
      <c r="BZ1224" s="6">
        <v>93</v>
      </c>
      <c r="CA1224" s="6">
        <v>266</v>
      </c>
      <c r="CB1224" s="6">
        <v>79</v>
      </c>
      <c r="CC1224" s="6">
        <v>69</v>
      </c>
      <c r="CD1224" s="6">
        <v>21</v>
      </c>
      <c r="CE1224" s="6">
        <v>56</v>
      </c>
      <c r="CF1224" s="6">
        <v>327</v>
      </c>
      <c r="CG1224" s="6">
        <v>96</v>
      </c>
      <c r="CH1224" s="6">
        <v>69</v>
      </c>
      <c r="CI1224" s="6">
        <v>15</v>
      </c>
      <c r="CJ1224" s="6">
        <v>46</v>
      </c>
      <c r="CK1224" s="6">
        <v>308</v>
      </c>
      <c r="CL1224" s="6">
        <v>88</v>
      </c>
      <c r="CM1224" s="6">
        <v>105</v>
      </c>
      <c r="CN1224" s="6">
        <v>13</v>
      </c>
      <c r="CO1224" s="6">
        <v>48</v>
      </c>
      <c r="CP1224" s="6">
        <v>324</v>
      </c>
      <c r="CQ1224" s="6">
        <v>96</v>
      </c>
      <c r="CR1224" s="6">
        <v>80</v>
      </c>
      <c r="CS1224" s="6">
        <v>15</v>
      </c>
      <c r="CT1224" s="6">
        <v>48</v>
      </c>
      <c r="CU1224" s="6">
        <v>318</v>
      </c>
      <c r="CV1224" s="6">
        <v>99</v>
      </c>
      <c r="CW1224" s="6">
        <v>76</v>
      </c>
      <c r="CX1224" s="6">
        <v>202</v>
      </c>
      <c r="CY1224" s="6">
        <v>136</v>
      </c>
      <c r="CZ1224" s="6">
        <v>165</v>
      </c>
      <c r="DA1224" s="6">
        <v>57</v>
      </c>
      <c r="DB1224" s="6">
        <v>72</v>
      </c>
      <c r="DC1224" s="6">
        <v>127</v>
      </c>
      <c r="DD1224" s="6">
        <v>260</v>
      </c>
      <c r="DE1224" s="6">
        <v>107</v>
      </c>
      <c r="DF1224" s="6">
        <v>46</v>
      </c>
      <c r="DG1224" s="6">
        <v>74</v>
      </c>
      <c r="DH1224" s="6">
        <v>231</v>
      </c>
      <c r="DI1224" s="6">
        <v>219</v>
      </c>
      <c r="DJ1224" s="6">
        <v>20</v>
      </c>
      <c r="DK1224" s="6">
        <v>47</v>
      </c>
      <c r="DL1224" s="6">
        <v>357</v>
      </c>
      <c r="DM1224" s="6">
        <v>103</v>
      </c>
      <c r="DN1224" s="6">
        <v>38</v>
      </c>
      <c r="DO1224" s="6">
        <v>17</v>
      </c>
      <c r="DP1224" s="6">
        <v>52</v>
      </c>
      <c r="DQ1224" s="6">
        <v>342</v>
      </c>
      <c r="DR1224" s="6">
        <v>130</v>
      </c>
      <c r="DS1224" s="6">
        <v>19</v>
      </c>
      <c r="DT1224" s="6">
        <v>15</v>
      </c>
      <c r="DU1224" s="6">
        <v>50</v>
      </c>
      <c r="DV1224" s="6">
        <v>342</v>
      </c>
      <c r="DW1224" s="6">
        <v>106</v>
      </c>
      <c r="DX1224" s="6">
        <v>41</v>
      </c>
      <c r="DY1224" s="6" t="s">
        <v>38</v>
      </c>
      <c r="DZ1224" s="6" t="s">
        <v>38</v>
      </c>
      <c r="EA1224" s="6" t="s">
        <v>38</v>
      </c>
      <c r="EB1224" s="6" t="s">
        <v>38</v>
      </c>
      <c r="EC1224" s="6" t="s">
        <v>38</v>
      </c>
      <c r="ED1224" s="6" t="s">
        <v>38</v>
      </c>
      <c r="EE1224" s="6" t="s">
        <v>38</v>
      </c>
      <c r="EF1224" s="6" t="s">
        <v>38</v>
      </c>
      <c r="EG1224" s="6" t="s">
        <v>38</v>
      </c>
      <c r="EH1224" s="6">
        <v>97</v>
      </c>
      <c r="EI1224" s="6">
        <v>103</v>
      </c>
      <c r="EJ1224" s="6">
        <v>102</v>
      </c>
      <c r="EK1224" s="6">
        <v>247</v>
      </c>
      <c r="EL1224" s="6">
        <v>107</v>
      </c>
      <c r="EM1224" s="6">
        <v>56</v>
      </c>
      <c r="EN1224" s="6">
        <v>77</v>
      </c>
      <c r="EO1224" s="6">
        <v>208</v>
      </c>
      <c r="EP1224" s="6">
        <v>223</v>
      </c>
      <c r="EQ1224" s="6">
        <v>27</v>
      </c>
      <c r="ER1224" s="6">
        <v>57</v>
      </c>
      <c r="ES1224" s="6">
        <v>51</v>
      </c>
      <c r="ET1224" s="6">
        <v>15</v>
      </c>
      <c r="EU1224" s="6">
        <v>24</v>
      </c>
      <c r="EV1224" s="6">
        <v>44</v>
      </c>
      <c r="EW1224" s="6">
        <v>97</v>
      </c>
      <c r="EX1224" s="6">
        <v>60</v>
      </c>
      <c r="EY1224" s="6">
        <v>46</v>
      </c>
      <c r="EZ1224" s="6">
        <v>33</v>
      </c>
      <c r="FA1224" s="6">
        <v>66</v>
      </c>
      <c r="FB1224" s="6">
        <v>348</v>
      </c>
      <c r="FC1224" s="6">
        <v>107</v>
      </c>
      <c r="FD1224" s="6">
        <v>23</v>
      </c>
      <c r="FE1224" s="6">
        <v>80</v>
      </c>
      <c r="FF1224" s="6">
        <v>327</v>
      </c>
      <c r="FG1224" s="6">
        <v>115</v>
      </c>
      <c r="FH1224" s="6">
        <v>3</v>
      </c>
      <c r="FI1224" s="6">
        <v>1</v>
      </c>
      <c r="FJ1224" s="6">
        <v>22</v>
      </c>
      <c r="FK1224" s="6">
        <v>12</v>
      </c>
      <c r="FL1224" s="6">
        <v>3</v>
      </c>
      <c r="FM1224" s="6">
        <v>0</v>
      </c>
      <c r="FN1224" s="6">
        <v>23</v>
      </c>
      <c r="FO1224" s="6">
        <v>13</v>
      </c>
      <c r="FP1224" s="6">
        <v>4</v>
      </c>
      <c r="FQ1224" s="6">
        <v>2</v>
      </c>
      <c r="FR1224" s="6">
        <v>21</v>
      </c>
      <c r="FS1224" s="6">
        <v>11</v>
      </c>
      <c r="FT1224" s="6" t="s">
        <v>38</v>
      </c>
      <c r="FU1224" s="6" t="s">
        <v>38</v>
      </c>
      <c r="FV1224" s="6" t="s">
        <v>38</v>
      </c>
      <c r="FW1224" s="6" t="s">
        <v>38</v>
      </c>
      <c r="FX1224" s="6" t="s">
        <v>38</v>
      </c>
      <c r="FY1224" s="6" t="s">
        <v>38</v>
      </c>
      <c r="FZ1224" s="6" t="s">
        <v>38</v>
      </c>
      <c r="GA1224" s="6" t="s">
        <v>38</v>
      </c>
      <c r="GB1224" s="6" t="s">
        <v>38</v>
      </c>
      <c r="GC1224" s="6" t="s">
        <v>38</v>
      </c>
      <c r="GD1224" s="6" t="s">
        <v>38</v>
      </c>
      <c r="GE1224" s="6" t="s">
        <v>38</v>
      </c>
      <c r="GF1224" s="6" t="s">
        <v>38</v>
      </c>
      <c r="GG1224" s="6" t="s">
        <v>38</v>
      </c>
      <c r="GH1224" s="6" t="s">
        <v>38</v>
      </c>
      <c r="GI1224" s="6" t="s">
        <v>38</v>
      </c>
      <c r="GJ1224" s="6" t="s">
        <v>38</v>
      </c>
      <c r="GK1224" s="6" t="s">
        <v>38</v>
      </c>
      <c r="GL1224" s="6" t="s">
        <v>38</v>
      </c>
      <c r="GM1224" s="6" t="s">
        <v>38</v>
      </c>
      <c r="GN1224" s="30"/>
      <c r="GO1224" s="21"/>
      <c r="GP1224" s="21"/>
      <c r="GQ1224" s="21"/>
      <c r="GR1224" s="21"/>
      <c r="GS1224" s="21"/>
      <c r="GT1224" s="21"/>
      <c r="GU1224" s="21"/>
      <c r="GV1224" s="21"/>
      <c r="GW1224" s="21"/>
      <c r="GX1224" s="21"/>
    </row>
    <row r="1225" spans="1:206" ht="15" customHeight="1" x14ac:dyDescent="0.25">
      <c r="A1225" s="19" t="s">
        <v>1348</v>
      </c>
      <c r="B1225" s="34" t="s">
        <v>4331</v>
      </c>
      <c r="C1225" s="36">
        <v>11</v>
      </c>
      <c r="D1225" s="6">
        <v>0</v>
      </c>
      <c r="E1225" s="6">
        <v>2</v>
      </c>
      <c r="F1225" s="6">
        <v>11</v>
      </c>
      <c r="G1225" s="6">
        <v>12</v>
      </c>
      <c r="H1225" s="6">
        <v>0</v>
      </c>
      <c r="I1225" s="6">
        <v>4</v>
      </c>
      <c r="J1225" s="6">
        <v>15</v>
      </c>
      <c r="K1225" s="6">
        <v>6</v>
      </c>
      <c r="L1225" s="6">
        <v>0</v>
      </c>
      <c r="M1225" s="6">
        <v>0</v>
      </c>
      <c r="N1225" s="6">
        <v>12</v>
      </c>
      <c r="O1225" s="6">
        <v>13</v>
      </c>
      <c r="P1225" s="6">
        <v>0</v>
      </c>
      <c r="Q1225" s="6">
        <v>0</v>
      </c>
      <c r="R1225" s="6">
        <v>12</v>
      </c>
      <c r="S1225" s="6">
        <v>13</v>
      </c>
      <c r="T1225" s="6">
        <v>0</v>
      </c>
      <c r="U1225" s="6">
        <v>0</v>
      </c>
      <c r="V1225" s="6">
        <v>10</v>
      </c>
      <c r="W1225" s="6">
        <v>15</v>
      </c>
      <c r="X1225" s="6">
        <v>0</v>
      </c>
      <c r="Y1225" s="6">
        <v>0</v>
      </c>
      <c r="Z1225" s="6">
        <v>11</v>
      </c>
      <c r="AA1225" s="6">
        <v>14</v>
      </c>
      <c r="AB1225" s="6">
        <v>0</v>
      </c>
      <c r="AC1225" s="6">
        <v>1</v>
      </c>
      <c r="AD1225" s="6">
        <v>12</v>
      </c>
      <c r="AE1225" s="6">
        <v>12</v>
      </c>
      <c r="AF1225" s="6">
        <v>0</v>
      </c>
      <c r="AG1225" s="6">
        <v>1</v>
      </c>
      <c r="AH1225" s="6">
        <v>11</v>
      </c>
      <c r="AI1225" s="6">
        <v>13</v>
      </c>
      <c r="AJ1225" s="6">
        <v>0</v>
      </c>
      <c r="AK1225" s="6">
        <v>0</v>
      </c>
      <c r="AL1225" s="6">
        <v>14</v>
      </c>
      <c r="AM1225" s="6">
        <v>11</v>
      </c>
      <c r="AN1225" s="6">
        <v>0</v>
      </c>
      <c r="AO1225" s="6">
        <v>0</v>
      </c>
      <c r="AP1225" s="6">
        <v>13</v>
      </c>
      <c r="AQ1225" s="6">
        <v>12</v>
      </c>
      <c r="AR1225" s="6">
        <v>0</v>
      </c>
      <c r="AS1225" s="6">
        <v>0</v>
      </c>
      <c r="AT1225" s="6">
        <v>14</v>
      </c>
      <c r="AU1225" s="6">
        <v>11</v>
      </c>
      <c r="AV1225" s="6">
        <v>0</v>
      </c>
      <c r="AW1225" s="6">
        <v>0</v>
      </c>
      <c r="AX1225" s="6">
        <v>12</v>
      </c>
      <c r="AY1225" s="6">
        <v>13</v>
      </c>
      <c r="AZ1225" s="6">
        <v>0</v>
      </c>
      <c r="BA1225" s="6">
        <v>0</v>
      </c>
      <c r="BB1225" s="6">
        <v>11</v>
      </c>
      <c r="BC1225" s="6">
        <v>8</v>
      </c>
      <c r="BD1225" s="6">
        <v>4</v>
      </c>
      <c r="BE1225" s="6">
        <v>0</v>
      </c>
      <c r="BF1225" s="6">
        <v>0</v>
      </c>
      <c r="BG1225" s="6">
        <v>15</v>
      </c>
      <c r="BH1225" s="6">
        <v>6</v>
      </c>
      <c r="BI1225" s="6">
        <v>2</v>
      </c>
      <c r="BJ1225" s="6">
        <v>0</v>
      </c>
      <c r="BK1225" s="6">
        <v>1</v>
      </c>
      <c r="BL1225" s="6">
        <v>12</v>
      </c>
      <c r="BM1225" s="6">
        <v>9</v>
      </c>
      <c r="BN1225" s="6">
        <v>2</v>
      </c>
      <c r="BO1225" s="6">
        <v>0</v>
      </c>
      <c r="BP1225" s="6">
        <v>0</v>
      </c>
      <c r="BQ1225" s="6">
        <v>16</v>
      </c>
      <c r="BR1225" s="6">
        <v>7</v>
      </c>
      <c r="BS1225" s="6">
        <v>1</v>
      </c>
      <c r="BT1225" s="6">
        <v>0</v>
      </c>
      <c r="BU1225" s="6">
        <v>1</v>
      </c>
      <c r="BV1225" s="6">
        <v>11</v>
      </c>
      <c r="BW1225" s="6">
        <v>10</v>
      </c>
      <c r="BX1225" s="6">
        <v>3</v>
      </c>
      <c r="BY1225" s="6">
        <v>0</v>
      </c>
      <c r="BZ1225" s="6">
        <v>0</v>
      </c>
      <c r="CA1225" s="6">
        <v>13</v>
      </c>
      <c r="CB1225" s="6">
        <v>11</v>
      </c>
      <c r="CC1225" s="6">
        <v>1</v>
      </c>
      <c r="CD1225" s="6">
        <v>0</v>
      </c>
      <c r="CE1225" s="6">
        <v>0</v>
      </c>
      <c r="CF1225" s="6">
        <v>12</v>
      </c>
      <c r="CG1225" s="6">
        <v>10</v>
      </c>
      <c r="CH1225" s="6">
        <v>3</v>
      </c>
      <c r="CI1225" s="6">
        <v>0</v>
      </c>
      <c r="CJ1225" s="6">
        <v>0</v>
      </c>
      <c r="CK1225" s="6">
        <v>11</v>
      </c>
      <c r="CL1225" s="6">
        <v>9</v>
      </c>
      <c r="CM1225" s="6">
        <v>4</v>
      </c>
      <c r="CN1225" s="6">
        <v>0</v>
      </c>
      <c r="CO1225" s="6">
        <v>0</v>
      </c>
      <c r="CP1225" s="6">
        <v>14</v>
      </c>
      <c r="CQ1225" s="6">
        <v>7</v>
      </c>
      <c r="CR1225" s="6">
        <v>3</v>
      </c>
      <c r="CS1225" s="6">
        <v>0</v>
      </c>
      <c r="CT1225" s="6">
        <v>0</v>
      </c>
      <c r="CU1225" s="6">
        <v>14</v>
      </c>
      <c r="CV1225" s="6">
        <v>8</v>
      </c>
      <c r="CW1225" s="6">
        <v>2</v>
      </c>
      <c r="CX1225" s="6">
        <v>12</v>
      </c>
      <c r="CY1225" s="6">
        <v>3</v>
      </c>
      <c r="CZ1225" s="6">
        <v>5</v>
      </c>
      <c r="DA1225" s="6">
        <v>4</v>
      </c>
      <c r="DB1225" s="6">
        <v>1</v>
      </c>
      <c r="DC1225" s="6">
        <v>0</v>
      </c>
      <c r="DD1225" s="6">
        <v>6</v>
      </c>
      <c r="DE1225" s="6">
        <v>18</v>
      </c>
      <c r="DF1225" s="6">
        <v>0</v>
      </c>
      <c r="DG1225" s="6">
        <v>2</v>
      </c>
      <c r="DH1225" s="6">
        <v>12</v>
      </c>
      <c r="DI1225" s="6">
        <v>11</v>
      </c>
      <c r="DJ1225" s="6">
        <v>0</v>
      </c>
      <c r="DK1225" s="6">
        <v>0</v>
      </c>
      <c r="DL1225" s="6">
        <v>8</v>
      </c>
      <c r="DM1225" s="6">
        <v>16</v>
      </c>
      <c r="DN1225" s="6">
        <v>0</v>
      </c>
      <c r="DO1225" s="6">
        <v>0</v>
      </c>
      <c r="DP1225" s="6">
        <v>0</v>
      </c>
      <c r="DQ1225" s="6">
        <v>7</v>
      </c>
      <c r="DR1225" s="6">
        <v>16</v>
      </c>
      <c r="DS1225" s="6">
        <v>1</v>
      </c>
      <c r="DT1225" s="6">
        <v>0</v>
      </c>
      <c r="DU1225" s="6">
        <v>0</v>
      </c>
      <c r="DV1225" s="6">
        <v>7</v>
      </c>
      <c r="DW1225" s="6">
        <v>16</v>
      </c>
      <c r="DX1225" s="6">
        <v>1</v>
      </c>
      <c r="DY1225" s="6" t="s">
        <v>38</v>
      </c>
      <c r="DZ1225" s="6" t="s">
        <v>38</v>
      </c>
      <c r="EA1225" s="6" t="s">
        <v>38</v>
      </c>
      <c r="EB1225" s="6" t="s">
        <v>38</v>
      </c>
      <c r="EC1225" s="6" t="s">
        <v>38</v>
      </c>
      <c r="ED1225" s="6" t="s">
        <v>38</v>
      </c>
      <c r="EE1225" s="6" t="s">
        <v>38</v>
      </c>
      <c r="EF1225" s="6" t="s">
        <v>38</v>
      </c>
      <c r="EG1225" s="6" t="s">
        <v>38</v>
      </c>
      <c r="EH1225" s="6">
        <v>5</v>
      </c>
      <c r="EI1225" s="6">
        <v>0</v>
      </c>
      <c r="EJ1225" s="6">
        <v>4</v>
      </c>
      <c r="EK1225" s="6">
        <v>12</v>
      </c>
      <c r="EL1225" s="6">
        <v>9</v>
      </c>
      <c r="EM1225" s="6">
        <v>0</v>
      </c>
      <c r="EN1225" s="6">
        <v>3</v>
      </c>
      <c r="EO1225" s="6">
        <v>6</v>
      </c>
      <c r="EP1225" s="6">
        <v>16</v>
      </c>
      <c r="EQ1225" s="6">
        <v>0</v>
      </c>
      <c r="ER1225" s="6">
        <v>3</v>
      </c>
      <c r="ES1225" s="6">
        <v>1</v>
      </c>
      <c r="ET1225" s="6">
        <v>1</v>
      </c>
      <c r="EU1225" s="6">
        <v>3</v>
      </c>
      <c r="EV1225" s="6">
        <v>0</v>
      </c>
      <c r="EW1225" s="6">
        <v>3</v>
      </c>
      <c r="EX1225" s="6">
        <v>1</v>
      </c>
      <c r="EY1225" s="6">
        <v>3</v>
      </c>
      <c r="EZ1225" s="6">
        <v>0</v>
      </c>
      <c r="FA1225" s="6">
        <v>1</v>
      </c>
      <c r="FB1225" s="6">
        <v>12</v>
      </c>
      <c r="FC1225" s="6">
        <v>10</v>
      </c>
      <c r="FD1225" s="6">
        <v>0</v>
      </c>
      <c r="FE1225" s="6">
        <v>1</v>
      </c>
      <c r="FF1225" s="6">
        <v>13</v>
      </c>
      <c r="FG1225" s="6">
        <v>8</v>
      </c>
      <c r="FH1225" s="6">
        <v>0</v>
      </c>
      <c r="FI1225" s="6">
        <v>0</v>
      </c>
      <c r="FJ1225" s="6">
        <v>1</v>
      </c>
      <c r="FK1225" s="6">
        <v>4</v>
      </c>
      <c r="FL1225" s="6">
        <v>0</v>
      </c>
      <c r="FM1225" s="6">
        <v>0</v>
      </c>
      <c r="FN1225" s="6">
        <v>2</v>
      </c>
      <c r="FO1225" s="6">
        <v>3</v>
      </c>
      <c r="FP1225" s="6">
        <v>0</v>
      </c>
      <c r="FQ1225" s="6">
        <v>0</v>
      </c>
      <c r="FR1225" s="6">
        <v>3</v>
      </c>
      <c r="FS1225" s="6">
        <v>2</v>
      </c>
      <c r="FT1225" s="6" t="s">
        <v>38</v>
      </c>
      <c r="FU1225" s="6" t="s">
        <v>38</v>
      </c>
      <c r="FV1225" s="6" t="s">
        <v>38</v>
      </c>
      <c r="FW1225" s="6" t="s">
        <v>38</v>
      </c>
      <c r="FX1225" s="6" t="s">
        <v>38</v>
      </c>
      <c r="FY1225" s="6" t="s">
        <v>38</v>
      </c>
      <c r="FZ1225" s="6" t="s">
        <v>38</v>
      </c>
      <c r="GA1225" s="6" t="s">
        <v>38</v>
      </c>
      <c r="GB1225" s="6" t="s">
        <v>38</v>
      </c>
      <c r="GC1225" s="6" t="s">
        <v>38</v>
      </c>
      <c r="GD1225" s="6" t="s">
        <v>38</v>
      </c>
      <c r="GE1225" s="6" t="s">
        <v>38</v>
      </c>
      <c r="GF1225" s="6" t="s">
        <v>38</v>
      </c>
      <c r="GG1225" s="6" t="s">
        <v>38</v>
      </c>
      <c r="GH1225" s="6" t="s">
        <v>38</v>
      </c>
      <c r="GI1225" s="6" t="s">
        <v>38</v>
      </c>
      <c r="GJ1225" s="6" t="s">
        <v>38</v>
      </c>
      <c r="GK1225" s="6" t="s">
        <v>38</v>
      </c>
      <c r="GL1225" s="6" t="s">
        <v>38</v>
      </c>
      <c r="GM1225" s="6" t="s">
        <v>38</v>
      </c>
      <c r="GN1225" s="30"/>
      <c r="GO1225" s="21"/>
      <c r="GP1225" s="21"/>
      <c r="GQ1225" s="21"/>
      <c r="GR1225" s="21"/>
      <c r="GS1225" s="21"/>
      <c r="GT1225" s="21"/>
      <c r="GU1225" s="21"/>
      <c r="GV1225" s="21"/>
      <c r="GW1225" s="21"/>
      <c r="GX1225" s="21"/>
    </row>
    <row r="1226" spans="1:206" ht="15" customHeight="1" x14ac:dyDescent="0.25">
      <c r="A1226" s="19" t="s">
        <v>1349</v>
      </c>
      <c r="B1226" s="34" t="s">
        <v>4332</v>
      </c>
      <c r="C1226" s="36">
        <v>58</v>
      </c>
      <c r="D1226" s="6">
        <v>4</v>
      </c>
      <c r="E1226" s="6">
        <v>14</v>
      </c>
      <c r="F1226" s="6">
        <v>92</v>
      </c>
      <c r="G1226" s="6">
        <v>97</v>
      </c>
      <c r="H1226" s="6">
        <v>2</v>
      </c>
      <c r="I1226" s="6">
        <v>15</v>
      </c>
      <c r="J1226" s="6">
        <v>110</v>
      </c>
      <c r="K1226" s="6">
        <v>82</v>
      </c>
      <c r="L1226" s="6">
        <v>1</v>
      </c>
      <c r="M1226" s="6">
        <v>10</v>
      </c>
      <c r="N1226" s="6">
        <v>96</v>
      </c>
      <c r="O1226" s="6">
        <v>100</v>
      </c>
      <c r="P1226" s="6">
        <v>1</v>
      </c>
      <c r="Q1226" s="6">
        <v>13</v>
      </c>
      <c r="R1226" s="6">
        <v>89</v>
      </c>
      <c r="S1226" s="6">
        <v>104</v>
      </c>
      <c r="T1226" s="6">
        <v>1</v>
      </c>
      <c r="U1226" s="6">
        <v>10</v>
      </c>
      <c r="V1226" s="6">
        <v>96</v>
      </c>
      <c r="W1226" s="6">
        <v>101</v>
      </c>
      <c r="X1226" s="6">
        <v>2</v>
      </c>
      <c r="Y1226" s="6">
        <v>5</v>
      </c>
      <c r="Z1226" s="6">
        <v>85</v>
      </c>
      <c r="AA1226" s="6">
        <v>117</v>
      </c>
      <c r="AB1226" s="6">
        <v>2</v>
      </c>
      <c r="AC1226" s="6">
        <v>15</v>
      </c>
      <c r="AD1226" s="6">
        <v>90</v>
      </c>
      <c r="AE1226" s="6">
        <v>100</v>
      </c>
      <c r="AF1226" s="6">
        <v>5</v>
      </c>
      <c r="AG1226" s="6">
        <v>13</v>
      </c>
      <c r="AH1226" s="6">
        <v>90</v>
      </c>
      <c r="AI1226" s="6">
        <v>97</v>
      </c>
      <c r="AJ1226" s="6">
        <v>5</v>
      </c>
      <c r="AK1226" s="6">
        <v>20</v>
      </c>
      <c r="AL1226" s="6">
        <v>102</v>
      </c>
      <c r="AM1226" s="6">
        <v>79</v>
      </c>
      <c r="AN1226" s="6">
        <v>7</v>
      </c>
      <c r="AO1226" s="6">
        <v>20</v>
      </c>
      <c r="AP1226" s="6">
        <v>102</v>
      </c>
      <c r="AQ1226" s="6">
        <v>77</v>
      </c>
      <c r="AR1226" s="6">
        <v>8</v>
      </c>
      <c r="AS1226" s="6">
        <v>23</v>
      </c>
      <c r="AT1226" s="6">
        <v>99</v>
      </c>
      <c r="AU1226" s="6">
        <v>75</v>
      </c>
      <c r="AV1226" s="6">
        <v>0</v>
      </c>
      <c r="AW1226" s="6">
        <v>11</v>
      </c>
      <c r="AX1226" s="6">
        <v>86</v>
      </c>
      <c r="AY1226" s="6">
        <v>107</v>
      </c>
      <c r="AZ1226" s="6">
        <v>4</v>
      </c>
      <c r="BA1226" s="6">
        <v>8</v>
      </c>
      <c r="BB1226" s="6">
        <v>84</v>
      </c>
      <c r="BC1226" s="6">
        <v>100</v>
      </c>
      <c r="BD1226" s="6">
        <v>9</v>
      </c>
      <c r="BE1226" s="6">
        <v>6</v>
      </c>
      <c r="BF1226" s="6">
        <v>13</v>
      </c>
      <c r="BG1226" s="6">
        <v>92</v>
      </c>
      <c r="BH1226" s="6">
        <v>87</v>
      </c>
      <c r="BI1226" s="6">
        <v>9</v>
      </c>
      <c r="BJ1226" s="6">
        <v>11</v>
      </c>
      <c r="BK1226" s="6">
        <v>31</v>
      </c>
      <c r="BL1226" s="6">
        <v>83</v>
      </c>
      <c r="BM1226" s="6">
        <v>75</v>
      </c>
      <c r="BN1226" s="6">
        <v>6</v>
      </c>
      <c r="BO1226" s="6">
        <v>9</v>
      </c>
      <c r="BP1226" s="6">
        <v>10</v>
      </c>
      <c r="BQ1226" s="6">
        <v>78</v>
      </c>
      <c r="BR1226" s="6">
        <v>87</v>
      </c>
      <c r="BS1226" s="6">
        <v>24</v>
      </c>
      <c r="BT1226" s="6">
        <v>7</v>
      </c>
      <c r="BU1226" s="6">
        <v>3</v>
      </c>
      <c r="BV1226" s="6">
        <v>81</v>
      </c>
      <c r="BW1226" s="6">
        <v>108</v>
      </c>
      <c r="BX1226" s="6">
        <v>7</v>
      </c>
      <c r="BY1226" s="6">
        <v>3</v>
      </c>
      <c r="BZ1226" s="6">
        <v>3</v>
      </c>
      <c r="CA1226" s="6">
        <v>86</v>
      </c>
      <c r="CB1226" s="6">
        <v>111</v>
      </c>
      <c r="CC1226" s="6">
        <v>4</v>
      </c>
      <c r="CD1226" s="6">
        <v>3</v>
      </c>
      <c r="CE1226" s="6">
        <v>4</v>
      </c>
      <c r="CF1226" s="6">
        <v>82</v>
      </c>
      <c r="CG1226" s="6">
        <v>109</v>
      </c>
      <c r="CH1226" s="6">
        <v>10</v>
      </c>
      <c r="CI1226" s="6">
        <v>10</v>
      </c>
      <c r="CJ1226" s="6">
        <v>18</v>
      </c>
      <c r="CK1226" s="6">
        <v>90</v>
      </c>
      <c r="CL1226" s="6">
        <v>58</v>
      </c>
      <c r="CM1226" s="6">
        <v>29</v>
      </c>
      <c r="CN1226" s="6">
        <v>8</v>
      </c>
      <c r="CO1226" s="6">
        <v>11</v>
      </c>
      <c r="CP1226" s="6">
        <v>100</v>
      </c>
      <c r="CQ1226" s="6">
        <v>68</v>
      </c>
      <c r="CR1226" s="6">
        <v>18</v>
      </c>
      <c r="CS1226" s="6">
        <v>8</v>
      </c>
      <c r="CT1226" s="6">
        <v>11</v>
      </c>
      <c r="CU1226" s="6">
        <v>99</v>
      </c>
      <c r="CV1226" s="6">
        <v>74</v>
      </c>
      <c r="CW1226" s="6">
        <v>15</v>
      </c>
      <c r="CX1226" s="6">
        <v>10</v>
      </c>
      <c r="CY1226" s="6">
        <v>16</v>
      </c>
      <c r="CZ1226" s="6">
        <v>82</v>
      </c>
      <c r="DA1226" s="6">
        <v>99</v>
      </c>
      <c r="DB1226" s="6">
        <v>1</v>
      </c>
      <c r="DC1226" s="6">
        <v>9</v>
      </c>
      <c r="DD1226" s="6">
        <v>69</v>
      </c>
      <c r="DE1226" s="6">
        <v>129</v>
      </c>
      <c r="DF1226" s="6">
        <v>0</v>
      </c>
      <c r="DG1226" s="6">
        <v>4</v>
      </c>
      <c r="DH1226" s="6">
        <v>44</v>
      </c>
      <c r="DI1226" s="6">
        <v>160</v>
      </c>
      <c r="DJ1226" s="6">
        <v>4</v>
      </c>
      <c r="DK1226" s="6">
        <v>6</v>
      </c>
      <c r="DL1226" s="6">
        <v>91</v>
      </c>
      <c r="DM1226" s="6">
        <v>100</v>
      </c>
      <c r="DN1226" s="6">
        <v>5</v>
      </c>
      <c r="DO1226" s="6">
        <v>4</v>
      </c>
      <c r="DP1226" s="6">
        <v>7</v>
      </c>
      <c r="DQ1226" s="6">
        <v>84</v>
      </c>
      <c r="DR1226" s="6">
        <v>109</v>
      </c>
      <c r="DS1226" s="6">
        <v>1</v>
      </c>
      <c r="DT1226" s="6">
        <v>6</v>
      </c>
      <c r="DU1226" s="6">
        <v>4</v>
      </c>
      <c r="DV1226" s="6">
        <v>65</v>
      </c>
      <c r="DW1226" s="6">
        <v>128</v>
      </c>
      <c r="DX1226" s="6">
        <v>2</v>
      </c>
      <c r="DY1226" s="6" t="s">
        <v>38</v>
      </c>
      <c r="DZ1226" s="6" t="s">
        <v>38</v>
      </c>
      <c r="EA1226" s="6" t="s">
        <v>38</v>
      </c>
      <c r="EB1226" s="6" t="s">
        <v>38</v>
      </c>
      <c r="EC1226" s="6" t="s">
        <v>38</v>
      </c>
      <c r="ED1226" s="6" t="s">
        <v>38</v>
      </c>
      <c r="EE1226" s="6" t="s">
        <v>38</v>
      </c>
      <c r="EF1226" s="6" t="s">
        <v>38</v>
      </c>
      <c r="EG1226" s="6" t="s">
        <v>38</v>
      </c>
      <c r="EH1226" s="6">
        <v>49</v>
      </c>
      <c r="EI1226" s="6">
        <v>6</v>
      </c>
      <c r="EJ1226" s="6">
        <v>15</v>
      </c>
      <c r="EK1226" s="6">
        <v>70</v>
      </c>
      <c r="EL1226" s="6">
        <v>113</v>
      </c>
      <c r="EM1226" s="6">
        <v>2</v>
      </c>
      <c r="EN1226" s="6">
        <v>3</v>
      </c>
      <c r="EO1226" s="6">
        <v>27</v>
      </c>
      <c r="EP1226" s="6">
        <v>173</v>
      </c>
      <c r="EQ1226" s="6">
        <v>8</v>
      </c>
      <c r="ER1226" s="6">
        <v>22</v>
      </c>
      <c r="ES1226" s="6">
        <v>67</v>
      </c>
      <c r="ET1226" s="6">
        <v>9</v>
      </c>
      <c r="EU1226" s="6">
        <v>23</v>
      </c>
      <c r="EV1226" s="6">
        <v>6</v>
      </c>
      <c r="EW1226" s="6">
        <v>10</v>
      </c>
      <c r="EX1226" s="6">
        <v>31</v>
      </c>
      <c r="EY1226" s="6">
        <v>8</v>
      </c>
      <c r="EZ1226" s="6" t="s">
        <v>38</v>
      </c>
      <c r="FA1226" s="6" t="s">
        <v>38</v>
      </c>
      <c r="FB1226" s="6" t="s">
        <v>38</v>
      </c>
      <c r="FC1226" s="6" t="s">
        <v>38</v>
      </c>
      <c r="FD1226" s="6" t="s">
        <v>38</v>
      </c>
      <c r="FE1226" s="6" t="s">
        <v>38</v>
      </c>
      <c r="FF1226" s="6" t="s">
        <v>38</v>
      </c>
      <c r="FG1226" s="6" t="s">
        <v>38</v>
      </c>
      <c r="FH1226" s="6">
        <v>1</v>
      </c>
      <c r="FI1226" s="6">
        <v>2</v>
      </c>
      <c r="FJ1226" s="6">
        <v>7</v>
      </c>
      <c r="FK1226" s="6">
        <v>4</v>
      </c>
      <c r="FL1226" s="6">
        <v>1</v>
      </c>
      <c r="FM1226" s="6">
        <v>1</v>
      </c>
      <c r="FN1226" s="6">
        <v>6</v>
      </c>
      <c r="FO1226" s="6">
        <v>5</v>
      </c>
      <c r="FP1226" s="6">
        <v>1</v>
      </c>
      <c r="FQ1226" s="6">
        <v>2</v>
      </c>
      <c r="FR1226" s="6">
        <v>5</v>
      </c>
      <c r="FS1226" s="6">
        <v>4</v>
      </c>
      <c r="FT1226" s="6">
        <v>1</v>
      </c>
      <c r="FU1226" s="6">
        <v>0</v>
      </c>
      <c r="FV1226" s="6">
        <v>2</v>
      </c>
      <c r="FW1226" s="6">
        <v>3</v>
      </c>
      <c r="FX1226" s="6">
        <v>1</v>
      </c>
      <c r="FY1226" s="6">
        <v>0</v>
      </c>
      <c r="FZ1226" s="6">
        <v>2</v>
      </c>
      <c r="GA1226" s="6">
        <v>3</v>
      </c>
      <c r="GB1226" s="6">
        <v>1</v>
      </c>
      <c r="GC1226" s="6">
        <v>1</v>
      </c>
      <c r="GD1226" s="6">
        <v>1</v>
      </c>
      <c r="GE1226" s="6">
        <v>3</v>
      </c>
      <c r="GF1226" s="6">
        <v>1</v>
      </c>
      <c r="GG1226" s="6">
        <v>0</v>
      </c>
      <c r="GH1226" s="6">
        <v>3</v>
      </c>
      <c r="GI1226" s="6">
        <v>2</v>
      </c>
      <c r="GJ1226" s="6">
        <v>1</v>
      </c>
      <c r="GK1226" s="6">
        <v>0</v>
      </c>
      <c r="GL1226" s="6">
        <v>3</v>
      </c>
      <c r="GM1226" s="6">
        <v>2</v>
      </c>
      <c r="GN1226" s="30"/>
      <c r="GO1226" s="21"/>
      <c r="GP1226" s="21"/>
      <c r="GQ1226" s="21"/>
      <c r="GR1226" s="21"/>
      <c r="GS1226" s="21"/>
      <c r="GT1226" s="21"/>
      <c r="GU1226" s="21"/>
      <c r="GV1226" s="21"/>
      <c r="GW1226" s="21"/>
      <c r="GX1226" s="21"/>
    </row>
    <row r="1227" spans="1:206" ht="15" customHeight="1" x14ac:dyDescent="0.25">
      <c r="A1227" s="19" t="s">
        <v>1350</v>
      </c>
      <c r="B1227" s="34" t="s">
        <v>4333</v>
      </c>
      <c r="C1227" s="36">
        <v>38</v>
      </c>
      <c r="D1227" s="6">
        <v>11</v>
      </c>
      <c r="E1227" s="6">
        <v>57</v>
      </c>
      <c r="F1227" s="6">
        <v>249</v>
      </c>
      <c r="G1227" s="6">
        <v>86</v>
      </c>
      <c r="H1227" s="6">
        <v>37</v>
      </c>
      <c r="I1227" s="6">
        <v>178</v>
      </c>
      <c r="J1227" s="6">
        <v>151</v>
      </c>
      <c r="K1227" s="6">
        <v>41</v>
      </c>
      <c r="L1227" s="6">
        <v>1</v>
      </c>
      <c r="M1227" s="6">
        <v>14</v>
      </c>
      <c r="N1227" s="6">
        <v>250</v>
      </c>
      <c r="O1227" s="6">
        <v>140</v>
      </c>
      <c r="P1227" s="6">
        <v>9</v>
      </c>
      <c r="Q1227" s="6">
        <v>59</v>
      </c>
      <c r="R1227" s="6">
        <v>236</v>
      </c>
      <c r="S1227" s="6">
        <v>100</v>
      </c>
      <c r="T1227" s="6">
        <v>5</v>
      </c>
      <c r="U1227" s="6">
        <v>26</v>
      </c>
      <c r="V1227" s="6">
        <v>237</v>
      </c>
      <c r="W1227" s="6">
        <v>139</v>
      </c>
      <c r="X1227" s="6">
        <v>3</v>
      </c>
      <c r="Y1227" s="6">
        <v>8</v>
      </c>
      <c r="Z1227" s="6">
        <v>241</v>
      </c>
      <c r="AA1227" s="6">
        <v>155</v>
      </c>
      <c r="AB1227" s="6">
        <v>8</v>
      </c>
      <c r="AC1227" s="6">
        <v>32</v>
      </c>
      <c r="AD1227" s="6">
        <v>227</v>
      </c>
      <c r="AE1227" s="6">
        <v>137</v>
      </c>
      <c r="AF1227" s="6">
        <v>67</v>
      </c>
      <c r="AG1227" s="6">
        <v>70</v>
      </c>
      <c r="AH1227" s="6">
        <v>179</v>
      </c>
      <c r="AI1227" s="6">
        <v>81</v>
      </c>
      <c r="AJ1227" s="6">
        <v>102</v>
      </c>
      <c r="AK1227" s="6">
        <v>120</v>
      </c>
      <c r="AL1227" s="6">
        <v>137</v>
      </c>
      <c r="AM1227" s="6">
        <v>38</v>
      </c>
      <c r="AN1227" s="6">
        <v>133</v>
      </c>
      <c r="AO1227" s="6">
        <v>121</v>
      </c>
      <c r="AP1227" s="6">
        <v>117</v>
      </c>
      <c r="AQ1227" s="6">
        <v>29</v>
      </c>
      <c r="AR1227" s="6">
        <v>138</v>
      </c>
      <c r="AS1227" s="6">
        <v>121</v>
      </c>
      <c r="AT1227" s="6">
        <v>112</v>
      </c>
      <c r="AU1227" s="6">
        <v>30</v>
      </c>
      <c r="AV1227" s="6">
        <v>42</v>
      </c>
      <c r="AW1227" s="6">
        <v>52</v>
      </c>
      <c r="AX1227" s="6">
        <v>198</v>
      </c>
      <c r="AY1227" s="6">
        <v>113</v>
      </c>
      <c r="AZ1227" s="6">
        <v>7</v>
      </c>
      <c r="BA1227" s="6">
        <v>14</v>
      </c>
      <c r="BB1227" s="6">
        <v>202</v>
      </c>
      <c r="BC1227" s="6">
        <v>145</v>
      </c>
      <c r="BD1227" s="6">
        <v>34</v>
      </c>
      <c r="BE1227" s="6">
        <v>79</v>
      </c>
      <c r="BF1227" s="6">
        <v>89</v>
      </c>
      <c r="BG1227" s="6">
        <v>131</v>
      </c>
      <c r="BH1227" s="6">
        <v>52</v>
      </c>
      <c r="BI1227" s="6">
        <v>52</v>
      </c>
      <c r="BJ1227" s="6">
        <v>5</v>
      </c>
      <c r="BK1227" s="6">
        <v>10</v>
      </c>
      <c r="BL1227" s="6">
        <v>162</v>
      </c>
      <c r="BM1227" s="6">
        <v>214</v>
      </c>
      <c r="BN1227" s="6">
        <v>12</v>
      </c>
      <c r="BO1227" s="6">
        <v>6</v>
      </c>
      <c r="BP1227" s="6">
        <v>20</v>
      </c>
      <c r="BQ1227" s="6">
        <v>195</v>
      </c>
      <c r="BR1227" s="6">
        <v>116</v>
      </c>
      <c r="BS1227" s="6">
        <v>64</v>
      </c>
      <c r="BT1227" s="6">
        <v>3</v>
      </c>
      <c r="BU1227" s="6">
        <v>2</v>
      </c>
      <c r="BV1227" s="6">
        <v>183</v>
      </c>
      <c r="BW1227" s="6">
        <v>207</v>
      </c>
      <c r="BX1227" s="6">
        <v>9</v>
      </c>
      <c r="BY1227" s="6">
        <v>5</v>
      </c>
      <c r="BZ1227" s="6">
        <v>5</v>
      </c>
      <c r="CA1227" s="6">
        <v>184</v>
      </c>
      <c r="CB1227" s="6">
        <v>196</v>
      </c>
      <c r="CC1227" s="6">
        <v>14</v>
      </c>
      <c r="CD1227" s="6">
        <v>4</v>
      </c>
      <c r="CE1227" s="6">
        <v>6</v>
      </c>
      <c r="CF1227" s="6">
        <v>213</v>
      </c>
      <c r="CG1227" s="6">
        <v>157</v>
      </c>
      <c r="CH1227" s="6">
        <v>24</v>
      </c>
      <c r="CI1227" s="6">
        <v>123</v>
      </c>
      <c r="CJ1227" s="6">
        <v>89</v>
      </c>
      <c r="CK1227" s="6">
        <v>95</v>
      </c>
      <c r="CL1227" s="6">
        <v>35</v>
      </c>
      <c r="CM1227" s="6">
        <v>60</v>
      </c>
      <c r="CN1227" s="6">
        <v>138</v>
      </c>
      <c r="CO1227" s="6">
        <v>86</v>
      </c>
      <c r="CP1227" s="6">
        <v>96</v>
      </c>
      <c r="CQ1227" s="6">
        <v>43</v>
      </c>
      <c r="CR1227" s="6">
        <v>40</v>
      </c>
      <c r="CS1227" s="6">
        <v>110</v>
      </c>
      <c r="CT1227" s="6">
        <v>86</v>
      </c>
      <c r="CU1227" s="6">
        <v>106</v>
      </c>
      <c r="CV1227" s="6">
        <v>47</v>
      </c>
      <c r="CW1227" s="6">
        <v>54</v>
      </c>
      <c r="CX1227" s="6">
        <v>51</v>
      </c>
      <c r="CY1227" s="6">
        <v>87</v>
      </c>
      <c r="CZ1227" s="6">
        <v>161</v>
      </c>
      <c r="DA1227" s="6">
        <v>106</v>
      </c>
      <c r="DB1227" s="6">
        <v>21</v>
      </c>
      <c r="DC1227" s="6">
        <v>70</v>
      </c>
      <c r="DD1227" s="6">
        <v>220</v>
      </c>
      <c r="DE1227" s="6">
        <v>93</v>
      </c>
      <c r="DF1227" s="6">
        <v>7</v>
      </c>
      <c r="DG1227" s="6">
        <v>38</v>
      </c>
      <c r="DH1227" s="6">
        <v>122</v>
      </c>
      <c r="DI1227" s="6">
        <v>238</v>
      </c>
      <c r="DJ1227" s="6">
        <v>4</v>
      </c>
      <c r="DK1227" s="6">
        <v>10</v>
      </c>
      <c r="DL1227" s="6">
        <v>229</v>
      </c>
      <c r="DM1227" s="6">
        <v>137</v>
      </c>
      <c r="DN1227" s="6">
        <v>25</v>
      </c>
      <c r="DO1227" s="6">
        <v>3</v>
      </c>
      <c r="DP1227" s="6">
        <v>13</v>
      </c>
      <c r="DQ1227" s="6">
        <v>184</v>
      </c>
      <c r="DR1227" s="6">
        <v>200</v>
      </c>
      <c r="DS1227" s="6">
        <v>4</v>
      </c>
      <c r="DT1227" s="6">
        <v>6</v>
      </c>
      <c r="DU1227" s="6">
        <v>22</v>
      </c>
      <c r="DV1227" s="6">
        <v>183</v>
      </c>
      <c r="DW1227" s="6">
        <v>183</v>
      </c>
      <c r="DX1227" s="6">
        <v>9</v>
      </c>
      <c r="DY1227" s="6" t="s">
        <v>38</v>
      </c>
      <c r="DZ1227" s="6" t="s">
        <v>38</v>
      </c>
      <c r="EA1227" s="6" t="s">
        <v>38</v>
      </c>
      <c r="EB1227" s="6" t="s">
        <v>38</v>
      </c>
      <c r="EC1227" s="6" t="s">
        <v>38</v>
      </c>
      <c r="ED1227" s="6" t="s">
        <v>38</v>
      </c>
      <c r="EE1227" s="6" t="s">
        <v>38</v>
      </c>
      <c r="EF1227" s="6" t="s">
        <v>38</v>
      </c>
      <c r="EG1227" s="6" t="s">
        <v>38</v>
      </c>
      <c r="EH1227" s="6">
        <v>105</v>
      </c>
      <c r="EI1227" s="6">
        <v>17</v>
      </c>
      <c r="EJ1227" s="6">
        <v>45</v>
      </c>
      <c r="EK1227" s="6">
        <v>178</v>
      </c>
      <c r="EL1227" s="6">
        <v>161</v>
      </c>
      <c r="EM1227" s="6">
        <v>17</v>
      </c>
      <c r="EN1227" s="6">
        <v>29</v>
      </c>
      <c r="EO1227" s="6">
        <v>121</v>
      </c>
      <c r="EP1227" s="6">
        <v>237</v>
      </c>
      <c r="EQ1227" s="6">
        <v>192</v>
      </c>
      <c r="ER1227" s="6">
        <v>32</v>
      </c>
      <c r="ES1227" s="6">
        <v>23</v>
      </c>
      <c r="ET1227" s="6">
        <v>6</v>
      </c>
      <c r="EU1227" s="6">
        <v>19</v>
      </c>
      <c r="EV1227" s="6">
        <v>14</v>
      </c>
      <c r="EW1227" s="6">
        <v>42</v>
      </c>
      <c r="EX1227" s="6">
        <v>38</v>
      </c>
      <c r="EY1227" s="6">
        <v>7</v>
      </c>
      <c r="EZ1227" s="6">
        <v>1</v>
      </c>
      <c r="FA1227" s="6">
        <v>18</v>
      </c>
      <c r="FB1227" s="6">
        <v>185</v>
      </c>
      <c r="FC1227" s="6">
        <v>195</v>
      </c>
      <c r="FD1227" s="6">
        <v>1</v>
      </c>
      <c r="FE1227" s="6">
        <v>18</v>
      </c>
      <c r="FF1227" s="6">
        <v>192</v>
      </c>
      <c r="FG1227" s="6">
        <v>187</v>
      </c>
      <c r="FH1227" s="6">
        <v>0</v>
      </c>
      <c r="FI1227" s="6">
        <v>0</v>
      </c>
      <c r="FJ1227" s="6">
        <v>5</v>
      </c>
      <c r="FK1227" s="6">
        <v>1</v>
      </c>
      <c r="FL1227" s="6">
        <v>0</v>
      </c>
      <c r="FM1227" s="6">
        <v>0</v>
      </c>
      <c r="FN1227" s="6">
        <v>5</v>
      </c>
      <c r="FO1227" s="6">
        <v>1</v>
      </c>
      <c r="FP1227" s="6">
        <v>0</v>
      </c>
      <c r="FQ1227" s="6">
        <v>0</v>
      </c>
      <c r="FR1227" s="6">
        <v>5</v>
      </c>
      <c r="FS1227" s="6">
        <v>1</v>
      </c>
      <c r="FT1227" s="6" t="s">
        <v>38</v>
      </c>
      <c r="FU1227" s="6" t="s">
        <v>38</v>
      </c>
      <c r="FV1227" s="6" t="s">
        <v>38</v>
      </c>
      <c r="FW1227" s="6" t="s">
        <v>38</v>
      </c>
      <c r="FX1227" s="6" t="s">
        <v>38</v>
      </c>
      <c r="FY1227" s="6" t="s">
        <v>38</v>
      </c>
      <c r="FZ1227" s="6" t="s">
        <v>38</v>
      </c>
      <c r="GA1227" s="6" t="s">
        <v>38</v>
      </c>
      <c r="GB1227" s="6" t="s">
        <v>38</v>
      </c>
      <c r="GC1227" s="6" t="s">
        <v>38</v>
      </c>
      <c r="GD1227" s="6" t="s">
        <v>38</v>
      </c>
      <c r="GE1227" s="6" t="s">
        <v>38</v>
      </c>
      <c r="GF1227" s="6" t="s">
        <v>38</v>
      </c>
      <c r="GG1227" s="6" t="s">
        <v>38</v>
      </c>
      <c r="GH1227" s="6" t="s">
        <v>38</v>
      </c>
      <c r="GI1227" s="6" t="s">
        <v>38</v>
      </c>
      <c r="GJ1227" s="6" t="s">
        <v>38</v>
      </c>
      <c r="GK1227" s="6" t="s">
        <v>38</v>
      </c>
      <c r="GL1227" s="6" t="s">
        <v>38</v>
      </c>
      <c r="GM1227" s="6" t="s">
        <v>38</v>
      </c>
      <c r="GN1227" s="30"/>
      <c r="GO1227" s="21"/>
      <c r="GP1227" s="21"/>
      <c r="GQ1227" s="21"/>
      <c r="GR1227" s="21"/>
      <c r="GS1227" s="21"/>
      <c r="GT1227" s="21"/>
      <c r="GU1227" s="21"/>
      <c r="GV1227" s="21"/>
      <c r="GW1227" s="21"/>
      <c r="GX1227" s="21"/>
    </row>
    <row r="1228" spans="1:206" ht="15" customHeight="1" x14ac:dyDescent="0.25">
      <c r="A1228" s="19" t="s">
        <v>1351</v>
      </c>
      <c r="B1228" s="34" t="s">
        <v>4334</v>
      </c>
      <c r="C1228" s="36">
        <v>7</v>
      </c>
      <c r="D1228" s="6">
        <v>0</v>
      </c>
      <c r="E1228" s="6">
        <v>2</v>
      </c>
      <c r="F1228" s="6">
        <v>15</v>
      </c>
      <c r="G1228" s="6">
        <v>5</v>
      </c>
      <c r="H1228" s="6">
        <v>0</v>
      </c>
      <c r="I1228" s="6">
        <v>6</v>
      </c>
      <c r="J1228" s="6">
        <v>13</v>
      </c>
      <c r="K1228" s="6">
        <v>3</v>
      </c>
      <c r="L1228" s="6">
        <v>0</v>
      </c>
      <c r="M1228" s="6">
        <v>0</v>
      </c>
      <c r="N1228" s="6">
        <v>15</v>
      </c>
      <c r="O1228" s="6">
        <v>9</v>
      </c>
      <c r="P1228" s="6">
        <v>0</v>
      </c>
      <c r="Q1228" s="6">
        <v>1</v>
      </c>
      <c r="R1228" s="6">
        <v>15</v>
      </c>
      <c r="S1228" s="6">
        <v>8</v>
      </c>
      <c r="T1228" s="6">
        <v>0</v>
      </c>
      <c r="U1228" s="6">
        <v>2</v>
      </c>
      <c r="V1228" s="6">
        <v>11</v>
      </c>
      <c r="W1228" s="6">
        <v>10</v>
      </c>
      <c r="X1228" s="6">
        <v>0</v>
      </c>
      <c r="Y1228" s="6">
        <v>1</v>
      </c>
      <c r="Z1228" s="6">
        <v>15</v>
      </c>
      <c r="AA1228" s="6">
        <v>8</v>
      </c>
      <c r="AB1228" s="6">
        <v>0</v>
      </c>
      <c r="AC1228" s="6">
        <v>0</v>
      </c>
      <c r="AD1228" s="6">
        <v>15</v>
      </c>
      <c r="AE1228" s="6">
        <v>9</v>
      </c>
      <c r="AF1228" s="6">
        <v>0</v>
      </c>
      <c r="AG1228" s="6">
        <v>0</v>
      </c>
      <c r="AH1228" s="6">
        <v>16</v>
      </c>
      <c r="AI1228" s="6">
        <v>8</v>
      </c>
      <c r="AJ1228" s="6">
        <v>0</v>
      </c>
      <c r="AK1228" s="6">
        <v>2</v>
      </c>
      <c r="AL1228" s="6">
        <v>14</v>
      </c>
      <c r="AM1228" s="6">
        <v>8</v>
      </c>
      <c r="AN1228" s="6">
        <v>0</v>
      </c>
      <c r="AO1228" s="6">
        <v>2</v>
      </c>
      <c r="AP1228" s="6">
        <v>15</v>
      </c>
      <c r="AQ1228" s="6">
        <v>7</v>
      </c>
      <c r="AR1228" s="6">
        <v>0</v>
      </c>
      <c r="AS1228" s="6">
        <v>2</v>
      </c>
      <c r="AT1228" s="6">
        <v>15</v>
      </c>
      <c r="AU1228" s="6">
        <v>7</v>
      </c>
      <c r="AV1228" s="6">
        <v>0</v>
      </c>
      <c r="AW1228" s="6">
        <v>0</v>
      </c>
      <c r="AX1228" s="6">
        <v>14</v>
      </c>
      <c r="AY1228" s="6">
        <v>9</v>
      </c>
      <c r="AZ1228" s="6">
        <v>0</v>
      </c>
      <c r="BA1228" s="6">
        <v>0</v>
      </c>
      <c r="BB1228" s="6">
        <v>15</v>
      </c>
      <c r="BC1228" s="6">
        <v>9</v>
      </c>
      <c r="BD1228" s="6">
        <v>0</v>
      </c>
      <c r="BE1228" s="6">
        <v>0</v>
      </c>
      <c r="BF1228" s="6">
        <v>1</v>
      </c>
      <c r="BG1228" s="6">
        <v>17</v>
      </c>
      <c r="BH1228" s="6">
        <v>5</v>
      </c>
      <c r="BI1228" s="6">
        <v>1</v>
      </c>
      <c r="BJ1228" s="6">
        <v>0</v>
      </c>
      <c r="BK1228" s="6">
        <v>6</v>
      </c>
      <c r="BL1228" s="6">
        <v>9</v>
      </c>
      <c r="BM1228" s="6">
        <v>7</v>
      </c>
      <c r="BN1228" s="6">
        <v>1</v>
      </c>
      <c r="BO1228" s="6">
        <v>0</v>
      </c>
      <c r="BP1228" s="6">
        <v>1</v>
      </c>
      <c r="BQ1228" s="6">
        <v>14</v>
      </c>
      <c r="BR1228" s="6">
        <v>7</v>
      </c>
      <c r="BS1228" s="6">
        <v>2</v>
      </c>
      <c r="BT1228" s="6">
        <v>0</v>
      </c>
      <c r="BU1228" s="6">
        <v>2</v>
      </c>
      <c r="BV1228" s="6">
        <v>16</v>
      </c>
      <c r="BW1228" s="6">
        <v>6</v>
      </c>
      <c r="BX1228" s="6">
        <v>0</v>
      </c>
      <c r="BY1228" s="6">
        <v>0</v>
      </c>
      <c r="BZ1228" s="6">
        <v>0</v>
      </c>
      <c r="CA1228" s="6">
        <v>16</v>
      </c>
      <c r="CB1228" s="6">
        <v>7</v>
      </c>
      <c r="CC1228" s="6">
        <v>0</v>
      </c>
      <c r="CD1228" s="6">
        <v>0</v>
      </c>
      <c r="CE1228" s="6">
        <v>1</v>
      </c>
      <c r="CF1228" s="6">
        <v>14</v>
      </c>
      <c r="CG1228" s="6">
        <v>7</v>
      </c>
      <c r="CH1228" s="6">
        <v>2</v>
      </c>
      <c r="CI1228" s="6">
        <v>0</v>
      </c>
      <c r="CJ1228" s="6">
        <v>0</v>
      </c>
      <c r="CK1228" s="6">
        <v>17</v>
      </c>
      <c r="CL1228" s="6">
        <v>6</v>
      </c>
      <c r="CM1228" s="6">
        <v>1</v>
      </c>
      <c r="CN1228" s="6">
        <v>0</v>
      </c>
      <c r="CO1228" s="6">
        <v>1</v>
      </c>
      <c r="CP1228" s="6">
        <v>15</v>
      </c>
      <c r="CQ1228" s="6">
        <v>7</v>
      </c>
      <c r="CR1228" s="6">
        <v>0</v>
      </c>
      <c r="CS1228" s="6">
        <v>0</v>
      </c>
      <c r="CT1228" s="6">
        <v>1</v>
      </c>
      <c r="CU1228" s="6">
        <v>16</v>
      </c>
      <c r="CV1228" s="6">
        <v>7</v>
      </c>
      <c r="CW1228" s="6">
        <v>0</v>
      </c>
      <c r="CX1228" s="6">
        <v>3</v>
      </c>
      <c r="CY1228" s="6">
        <v>6</v>
      </c>
      <c r="CZ1228" s="6">
        <v>8</v>
      </c>
      <c r="DA1228" s="6">
        <v>7</v>
      </c>
      <c r="DB1228" s="6">
        <v>1</v>
      </c>
      <c r="DC1228" s="6">
        <v>0</v>
      </c>
      <c r="DD1228" s="6">
        <v>13</v>
      </c>
      <c r="DE1228" s="6">
        <v>9</v>
      </c>
      <c r="DF1228" s="6">
        <v>1</v>
      </c>
      <c r="DG1228" s="6">
        <v>1</v>
      </c>
      <c r="DH1228" s="6">
        <v>9</v>
      </c>
      <c r="DI1228" s="6">
        <v>13</v>
      </c>
      <c r="DJ1228" s="6">
        <v>2</v>
      </c>
      <c r="DK1228" s="6">
        <v>0</v>
      </c>
      <c r="DL1228" s="6">
        <v>14</v>
      </c>
      <c r="DM1228" s="6">
        <v>8</v>
      </c>
      <c r="DN1228" s="6">
        <v>0</v>
      </c>
      <c r="DO1228" s="6">
        <v>0</v>
      </c>
      <c r="DP1228" s="6">
        <v>1</v>
      </c>
      <c r="DQ1228" s="6">
        <v>11</v>
      </c>
      <c r="DR1228" s="6">
        <v>11</v>
      </c>
      <c r="DS1228" s="6">
        <v>1</v>
      </c>
      <c r="DT1228" s="6">
        <v>0</v>
      </c>
      <c r="DU1228" s="6">
        <v>0</v>
      </c>
      <c r="DV1228" s="6">
        <v>16</v>
      </c>
      <c r="DW1228" s="6">
        <v>7</v>
      </c>
      <c r="DX1228" s="6">
        <v>0</v>
      </c>
      <c r="DY1228" s="6" t="s">
        <v>38</v>
      </c>
      <c r="DZ1228" s="6" t="s">
        <v>38</v>
      </c>
      <c r="EA1228" s="6" t="s">
        <v>38</v>
      </c>
      <c r="EB1228" s="6" t="s">
        <v>38</v>
      </c>
      <c r="EC1228" s="6" t="s">
        <v>38</v>
      </c>
      <c r="ED1228" s="6" t="s">
        <v>38</v>
      </c>
      <c r="EE1228" s="6" t="s">
        <v>38</v>
      </c>
      <c r="EF1228" s="6" t="s">
        <v>38</v>
      </c>
      <c r="EG1228" s="6" t="s">
        <v>38</v>
      </c>
      <c r="EH1228" s="6">
        <v>3</v>
      </c>
      <c r="EI1228" s="6">
        <v>2</v>
      </c>
      <c r="EJ1228" s="6">
        <v>1</v>
      </c>
      <c r="EK1228" s="6">
        <v>12</v>
      </c>
      <c r="EL1228" s="6">
        <v>9</v>
      </c>
      <c r="EM1228" s="6">
        <v>2</v>
      </c>
      <c r="EN1228" s="6">
        <v>2</v>
      </c>
      <c r="EO1228" s="6">
        <v>8</v>
      </c>
      <c r="EP1228" s="6">
        <v>12</v>
      </c>
      <c r="EQ1228" s="6">
        <v>1</v>
      </c>
      <c r="ER1228" s="6">
        <v>4</v>
      </c>
      <c r="ES1228" s="6">
        <v>7</v>
      </c>
      <c r="ET1228" s="6">
        <v>2</v>
      </c>
      <c r="EU1228" s="6">
        <v>1</v>
      </c>
      <c r="EV1228" s="6">
        <v>0</v>
      </c>
      <c r="EW1228" s="6">
        <v>0</v>
      </c>
      <c r="EX1228" s="6">
        <v>1</v>
      </c>
      <c r="EY1228" s="6">
        <v>3</v>
      </c>
      <c r="EZ1228" s="6">
        <v>1</v>
      </c>
      <c r="FA1228" s="6">
        <v>1</v>
      </c>
      <c r="FB1228" s="6">
        <v>12</v>
      </c>
      <c r="FC1228" s="6">
        <v>9</v>
      </c>
      <c r="FD1228" s="6">
        <v>0</v>
      </c>
      <c r="FE1228" s="6">
        <v>2</v>
      </c>
      <c r="FF1228" s="6">
        <v>12</v>
      </c>
      <c r="FG1228" s="6">
        <v>10</v>
      </c>
      <c r="FH1228" s="6" t="s">
        <v>38</v>
      </c>
      <c r="FI1228" s="6" t="s">
        <v>38</v>
      </c>
      <c r="FJ1228" s="6" t="s">
        <v>38</v>
      </c>
      <c r="FK1228" s="6" t="s">
        <v>38</v>
      </c>
      <c r="FL1228" s="6" t="s">
        <v>38</v>
      </c>
      <c r="FM1228" s="6" t="s">
        <v>38</v>
      </c>
      <c r="FN1228" s="6" t="s">
        <v>38</v>
      </c>
      <c r="FO1228" s="6" t="s">
        <v>38</v>
      </c>
      <c r="FP1228" s="6" t="s">
        <v>38</v>
      </c>
      <c r="FQ1228" s="6" t="s">
        <v>38</v>
      </c>
      <c r="FR1228" s="6" t="s">
        <v>38</v>
      </c>
      <c r="FS1228" s="6" t="s">
        <v>38</v>
      </c>
      <c r="FT1228" s="6" t="s">
        <v>38</v>
      </c>
      <c r="FU1228" s="6" t="s">
        <v>38</v>
      </c>
      <c r="FV1228" s="6" t="s">
        <v>38</v>
      </c>
      <c r="FW1228" s="6" t="s">
        <v>38</v>
      </c>
      <c r="FX1228" s="6" t="s">
        <v>38</v>
      </c>
      <c r="FY1228" s="6" t="s">
        <v>38</v>
      </c>
      <c r="FZ1228" s="6" t="s">
        <v>38</v>
      </c>
      <c r="GA1228" s="6" t="s">
        <v>38</v>
      </c>
      <c r="GB1228" s="6" t="s">
        <v>38</v>
      </c>
      <c r="GC1228" s="6" t="s">
        <v>38</v>
      </c>
      <c r="GD1228" s="6" t="s">
        <v>38</v>
      </c>
      <c r="GE1228" s="6" t="s">
        <v>38</v>
      </c>
      <c r="GF1228" s="6" t="s">
        <v>38</v>
      </c>
      <c r="GG1228" s="6" t="s">
        <v>38</v>
      </c>
      <c r="GH1228" s="6" t="s">
        <v>38</v>
      </c>
      <c r="GI1228" s="6" t="s">
        <v>38</v>
      </c>
      <c r="GJ1228" s="6" t="s">
        <v>38</v>
      </c>
      <c r="GK1228" s="6" t="s">
        <v>38</v>
      </c>
      <c r="GL1228" s="6" t="s">
        <v>38</v>
      </c>
      <c r="GM1228" s="6" t="s">
        <v>38</v>
      </c>
      <c r="GN1228" s="30"/>
      <c r="GO1228" s="21"/>
      <c r="GP1228" s="21"/>
      <c r="GQ1228" s="21"/>
      <c r="GR1228" s="21"/>
      <c r="GS1228" s="21"/>
      <c r="GT1228" s="21"/>
      <c r="GU1228" s="21"/>
      <c r="GV1228" s="21"/>
      <c r="GW1228" s="21"/>
      <c r="GX1228" s="21"/>
    </row>
    <row r="1229" spans="1:206" ht="15" customHeight="1" x14ac:dyDescent="0.25">
      <c r="A1229" s="19" t="s">
        <v>1352</v>
      </c>
      <c r="B1229" s="34" t="s">
        <v>4335</v>
      </c>
      <c r="C1229" s="36">
        <v>36</v>
      </c>
      <c r="D1229" s="6">
        <v>4</v>
      </c>
      <c r="E1229" s="6">
        <v>21</v>
      </c>
      <c r="F1229" s="6">
        <v>145</v>
      </c>
      <c r="G1229" s="6">
        <v>72</v>
      </c>
      <c r="H1229" s="6">
        <v>12</v>
      </c>
      <c r="I1229" s="6">
        <v>60</v>
      </c>
      <c r="J1229" s="6">
        <v>129</v>
      </c>
      <c r="K1229" s="6">
        <v>40</v>
      </c>
      <c r="L1229" s="6">
        <v>1</v>
      </c>
      <c r="M1229" s="6">
        <v>7</v>
      </c>
      <c r="N1229" s="6">
        <v>141</v>
      </c>
      <c r="O1229" s="6">
        <v>93</v>
      </c>
      <c r="P1229" s="6">
        <v>3</v>
      </c>
      <c r="Q1229" s="6">
        <v>26</v>
      </c>
      <c r="R1229" s="6">
        <v>141</v>
      </c>
      <c r="S1229" s="6">
        <v>72</v>
      </c>
      <c r="T1229" s="6">
        <v>2</v>
      </c>
      <c r="U1229" s="6">
        <v>13</v>
      </c>
      <c r="V1229" s="6">
        <v>130</v>
      </c>
      <c r="W1229" s="6">
        <v>96</v>
      </c>
      <c r="X1229" s="6">
        <v>1</v>
      </c>
      <c r="Y1229" s="6">
        <v>6</v>
      </c>
      <c r="Z1229" s="6">
        <v>134</v>
      </c>
      <c r="AA1229" s="6">
        <v>101</v>
      </c>
      <c r="AB1229" s="6">
        <v>1</v>
      </c>
      <c r="AC1229" s="6">
        <v>12</v>
      </c>
      <c r="AD1229" s="6">
        <v>151</v>
      </c>
      <c r="AE1229" s="6">
        <v>78</v>
      </c>
      <c r="AF1229" s="6">
        <v>5</v>
      </c>
      <c r="AG1229" s="6">
        <v>16</v>
      </c>
      <c r="AH1229" s="6">
        <v>127</v>
      </c>
      <c r="AI1229" s="6">
        <v>91</v>
      </c>
      <c r="AJ1229" s="6">
        <v>2</v>
      </c>
      <c r="AK1229" s="6">
        <v>4</v>
      </c>
      <c r="AL1229" s="6">
        <v>141</v>
      </c>
      <c r="AM1229" s="6">
        <v>92</v>
      </c>
      <c r="AN1229" s="6">
        <v>2</v>
      </c>
      <c r="AO1229" s="6">
        <v>9</v>
      </c>
      <c r="AP1229" s="6">
        <v>144</v>
      </c>
      <c r="AQ1229" s="6">
        <v>86</v>
      </c>
      <c r="AR1229" s="6">
        <v>2</v>
      </c>
      <c r="AS1229" s="6">
        <v>6</v>
      </c>
      <c r="AT1229" s="6">
        <v>145</v>
      </c>
      <c r="AU1229" s="6">
        <v>86</v>
      </c>
      <c r="AV1229" s="6">
        <v>1</v>
      </c>
      <c r="AW1229" s="6">
        <v>9</v>
      </c>
      <c r="AX1229" s="6">
        <v>140</v>
      </c>
      <c r="AY1229" s="6">
        <v>86</v>
      </c>
      <c r="AZ1229" s="6">
        <v>3</v>
      </c>
      <c r="BA1229" s="6">
        <v>8</v>
      </c>
      <c r="BB1229" s="6">
        <v>143</v>
      </c>
      <c r="BC1229" s="6">
        <v>69</v>
      </c>
      <c r="BD1229" s="6">
        <v>16</v>
      </c>
      <c r="BE1229" s="6">
        <v>2</v>
      </c>
      <c r="BF1229" s="6">
        <v>9</v>
      </c>
      <c r="BG1229" s="6">
        <v>142</v>
      </c>
      <c r="BH1229" s="6">
        <v>71</v>
      </c>
      <c r="BI1229" s="6">
        <v>18</v>
      </c>
      <c r="BJ1229" s="6">
        <v>5</v>
      </c>
      <c r="BK1229" s="6">
        <v>22</v>
      </c>
      <c r="BL1229" s="6">
        <v>126</v>
      </c>
      <c r="BM1229" s="6">
        <v>71</v>
      </c>
      <c r="BN1229" s="6">
        <v>17</v>
      </c>
      <c r="BO1229" s="6">
        <v>3</v>
      </c>
      <c r="BP1229" s="6">
        <v>11</v>
      </c>
      <c r="BQ1229" s="6">
        <v>127</v>
      </c>
      <c r="BR1229" s="6">
        <v>80</v>
      </c>
      <c r="BS1229" s="6">
        <v>19</v>
      </c>
      <c r="BT1229" s="6">
        <v>5</v>
      </c>
      <c r="BU1229" s="6">
        <v>16</v>
      </c>
      <c r="BV1229" s="6">
        <v>132</v>
      </c>
      <c r="BW1229" s="6">
        <v>74</v>
      </c>
      <c r="BX1229" s="6">
        <v>9</v>
      </c>
      <c r="BY1229" s="6">
        <v>6</v>
      </c>
      <c r="BZ1229" s="6">
        <v>22</v>
      </c>
      <c r="CA1229" s="6">
        <v>138</v>
      </c>
      <c r="CB1229" s="6">
        <v>59</v>
      </c>
      <c r="CC1229" s="6">
        <v>14</v>
      </c>
      <c r="CD1229" s="6">
        <v>2</v>
      </c>
      <c r="CE1229" s="6">
        <v>11</v>
      </c>
      <c r="CF1229" s="6">
        <v>127</v>
      </c>
      <c r="CG1229" s="6">
        <v>75</v>
      </c>
      <c r="CH1229" s="6">
        <v>25</v>
      </c>
      <c r="CI1229" s="6">
        <v>1</v>
      </c>
      <c r="CJ1229" s="6">
        <v>7</v>
      </c>
      <c r="CK1229" s="6">
        <v>142</v>
      </c>
      <c r="CL1229" s="6">
        <v>59</v>
      </c>
      <c r="CM1229" s="6">
        <v>30</v>
      </c>
      <c r="CN1229" s="6">
        <v>2</v>
      </c>
      <c r="CO1229" s="6">
        <v>2</v>
      </c>
      <c r="CP1229" s="6">
        <v>142</v>
      </c>
      <c r="CQ1229" s="6">
        <v>68</v>
      </c>
      <c r="CR1229" s="6">
        <v>25</v>
      </c>
      <c r="CS1229" s="6">
        <v>1</v>
      </c>
      <c r="CT1229" s="6">
        <v>5</v>
      </c>
      <c r="CU1229" s="6">
        <v>146</v>
      </c>
      <c r="CV1229" s="6">
        <v>67</v>
      </c>
      <c r="CW1229" s="6">
        <v>20</v>
      </c>
      <c r="CX1229" s="6">
        <v>58</v>
      </c>
      <c r="CY1229" s="6">
        <v>59</v>
      </c>
      <c r="CZ1229" s="6">
        <v>85</v>
      </c>
      <c r="DA1229" s="6">
        <v>38</v>
      </c>
      <c r="DB1229" s="6">
        <v>17</v>
      </c>
      <c r="DC1229" s="6">
        <v>44</v>
      </c>
      <c r="DD1229" s="6">
        <v>113</v>
      </c>
      <c r="DE1229" s="6">
        <v>68</v>
      </c>
      <c r="DF1229" s="6">
        <v>7</v>
      </c>
      <c r="DG1229" s="6">
        <v>32</v>
      </c>
      <c r="DH1229" s="6">
        <v>101</v>
      </c>
      <c r="DI1229" s="6">
        <v>98</v>
      </c>
      <c r="DJ1229" s="6">
        <v>1</v>
      </c>
      <c r="DK1229" s="6">
        <v>8</v>
      </c>
      <c r="DL1229" s="6">
        <v>143</v>
      </c>
      <c r="DM1229" s="6">
        <v>77</v>
      </c>
      <c r="DN1229" s="6">
        <v>13</v>
      </c>
      <c r="DO1229" s="6">
        <v>1</v>
      </c>
      <c r="DP1229" s="6">
        <v>13</v>
      </c>
      <c r="DQ1229" s="6">
        <v>138</v>
      </c>
      <c r="DR1229" s="6">
        <v>82</v>
      </c>
      <c r="DS1229" s="6">
        <v>8</v>
      </c>
      <c r="DT1229" s="6">
        <v>1</v>
      </c>
      <c r="DU1229" s="6">
        <v>8</v>
      </c>
      <c r="DV1229" s="6">
        <v>143</v>
      </c>
      <c r="DW1229" s="6">
        <v>80</v>
      </c>
      <c r="DX1229" s="6">
        <v>10</v>
      </c>
      <c r="DY1229" s="6" t="s">
        <v>38</v>
      </c>
      <c r="DZ1229" s="6" t="s">
        <v>38</v>
      </c>
      <c r="EA1229" s="6" t="s">
        <v>38</v>
      </c>
      <c r="EB1229" s="6" t="s">
        <v>38</v>
      </c>
      <c r="EC1229" s="6" t="s">
        <v>38</v>
      </c>
      <c r="ED1229" s="6" t="s">
        <v>38</v>
      </c>
      <c r="EE1229" s="6" t="s">
        <v>38</v>
      </c>
      <c r="EF1229" s="6" t="s">
        <v>38</v>
      </c>
      <c r="EG1229" s="6" t="s">
        <v>38</v>
      </c>
      <c r="EH1229" s="6">
        <v>48</v>
      </c>
      <c r="EI1229" s="6">
        <v>25</v>
      </c>
      <c r="EJ1229" s="6">
        <v>34</v>
      </c>
      <c r="EK1229" s="6">
        <v>116</v>
      </c>
      <c r="EL1229" s="6">
        <v>64</v>
      </c>
      <c r="EM1229" s="6">
        <v>16</v>
      </c>
      <c r="EN1229" s="6">
        <v>32</v>
      </c>
      <c r="EO1229" s="6">
        <v>76</v>
      </c>
      <c r="EP1229" s="6">
        <v>117</v>
      </c>
      <c r="EQ1229" s="6">
        <v>5</v>
      </c>
      <c r="ER1229" s="6">
        <v>21</v>
      </c>
      <c r="ES1229" s="6">
        <v>49</v>
      </c>
      <c r="ET1229" s="6">
        <v>17</v>
      </c>
      <c r="EU1229" s="6">
        <v>29</v>
      </c>
      <c r="EV1229" s="6">
        <v>9</v>
      </c>
      <c r="EW1229" s="6">
        <v>31</v>
      </c>
      <c r="EX1229" s="6">
        <v>15</v>
      </c>
      <c r="EY1229" s="6">
        <v>24</v>
      </c>
      <c r="EZ1229" s="6">
        <v>4</v>
      </c>
      <c r="FA1229" s="6">
        <v>13</v>
      </c>
      <c r="FB1229" s="6">
        <v>158</v>
      </c>
      <c r="FC1229" s="6">
        <v>62</v>
      </c>
      <c r="FD1229" s="6">
        <v>5</v>
      </c>
      <c r="FE1229" s="6">
        <v>13</v>
      </c>
      <c r="FF1229" s="6">
        <v>154</v>
      </c>
      <c r="FG1229" s="6">
        <v>64</v>
      </c>
      <c r="FH1229" s="6">
        <v>1</v>
      </c>
      <c r="FI1229" s="6">
        <v>0</v>
      </c>
      <c r="FJ1229" s="6">
        <v>15</v>
      </c>
      <c r="FK1229" s="6">
        <v>14</v>
      </c>
      <c r="FL1229" s="6">
        <v>0</v>
      </c>
      <c r="FM1229" s="6">
        <v>1</v>
      </c>
      <c r="FN1229" s="6">
        <v>14</v>
      </c>
      <c r="FO1229" s="6">
        <v>14</v>
      </c>
      <c r="FP1229" s="6">
        <v>0</v>
      </c>
      <c r="FQ1229" s="6">
        <v>1</v>
      </c>
      <c r="FR1229" s="6">
        <v>19</v>
      </c>
      <c r="FS1229" s="6">
        <v>11</v>
      </c>
      <c r="FT1229" s="6" t="s">
        <v>38</v>
      </c>
      <c r="FU1229" s="6" t="s">
        <v>38</v>
      </c>
      <c r="FV1229" s="6" t="s">
        <v>38</v>
      </c>
      <c r="FW1229" s="6" t="s">
        <v>38</v>
      </c>
      <c r="FX1229" s="6" t="s">
        <v>38</v>
      </c>
      <c r="FY1229" s="6" t="s">
        <v>38</v>
      </c>
      <c r="FZ1229" s="6" t="s">
        <v>38</v>
      </c>
      <c r="GA1229" s="6" t="s">
        <v>38</v>
      </c>
      <c r="GB1229" s="6" t="s">
        <v>38</v>
      </c>
      <c r="GC1229" s="6" t="s">
        <v>38</v>
      </c>
      <c r="GD1229" s="6" t="s">
        <v>38</v>
      </c>
      <c r="GE1229" s="6" t="s">
        <v>38</v>
      </c>
      <c r="GF1229" s="6" t="s">
        <v>38</v>
      </c>
      <c r="GG1229" s="6" t="s">
        <v>38</v>
      </c>
      <c r="GH1229" s="6" t="s">
        <v>38</v>
      </c>
      <c r="GI1229" s="6" t="s">
        <v>38</v>
      </c>
      <c r="GJ1229" s="6" t="s">
        <v>38</v>
      </c>
      <c r="GK1229" s="6" t="s">
        <v>38</v>
      </c>
      <c r="GL1229" s="6" t="s">
        <v>38</v>
      </c>
      <c r="GM1229" s="6" t="s">
        <v>38</v>
      </c>
      <c r="GN1229" s="30"/>
      <c r="GO1229" s="21"/>
      <c r="GP1229" s="21"/>
      <c r="GQ1229" s="21"/>
      <c r="GR1229" s="21"/>
      <c r="GS1229" s="21"/>
      <c r="GT1229" s="21"/>
      <c r="GU1229" s="21"/>
      <c r="GV1229" s="21"/>
      <c r="GW1229" s="21"/>
      <c r="GX1229" s="21"/>
    </row>
    <row r="1230" spans="1:206" ht="15" customHeight="1" x14ac:dyDescent="0.25">
      <c r="A1230" s="19" t="s">
        <v>1353</v>
      </c>
      <c r="B1230" s="34" t="s">
        <v>4336</v>
      </c>
      <c r="C1230" s="36">
        <v>12</v>
      </c>
      <c r="D1230" s="6">
        <v>0</v>
      </c>
      <c r="E1230" s="6">
        <v>0</v>
      </c>
      <c r="F1230" s="6">
        <v>12</v>
      </c>
      <c r="G1230" s="6">
        <v>7</v>
      </c>
      <c r="H1230" s="6">
        <v>2</v>
      </c>
      <c r="I1230" s="6">
        <v>2</v>
      </c>
      <c r="J1230" s="6">
        <v>11</v>
      </c>
      <c r="K1230" s="6">
        <v>5</v>
      </c>
      <c r="L1230" s="6">
        <v>0</v>
      </c>
      <c r="M1230" s="6">
        <v>0</v>
      </c>
      <c r="N1230" s="6">
        <v>8</v>
      </c>
      <c r="O1230" s="6">
        <v>12</v>
      </c>
      <c r="P1230" s="6">
        <v>0</v>
      </c>
      <c r="Q1230" s="6">
        <v>0</v>
      </c>
      <c r="R1230" s="6">
        <v>12</v>
      </c>
      <c r="S1230" s="6">
        <v>8</v>
      </c>
      <c r="T1230" s="6">
        <v>0</v>
      </c>
      <c r="U1230" s="6">
        <v>0</v>
      </c>
      <c r="V1230" s="6">
        <v>12</v>
      </c>
      <c r="W1230" s="6">
        <v>8</v>
      </c>
      <c r="X1230" s="6">
        <v>0</v>
      </c>
      <c r="Y1230" s="6">
        <v>0</v>
      </c>
      <c r="Z1230" s="6">
        <v>9</v>
      </c>
      <c r="AA1230" s="6">
        <v>11</v>
      </c>
      <c r="AB1230" s="6">
        <v>0</v>
      </c>
      <c r="AC1230" s="6">
        <v>0</v>
      </c>
      <c r="AD1230" s="6">
        <v>10</v>
      </c>
      <c r="AE1230" s="6">
        <v>10</v>
      </c>
      <c r="AF1230" s="6">
        <v>0</v>
      </c>
      <c r="AG1230" s="6">
        <v>0</v>
      </c>
      <c r="AH1230" s="6">
        <v>8</v>
      </c>
      <c r="AI1230" s="6">
        <v>11</v>
      </c>
      <c r="AJ1230" s="6">
        <v>0</v>
      </c>
      <c r="AK1230" s="6">
        <v>0</v>
      </c>
      <c r="AL1230" s="6">
        <v>10</v>
      </c>
      <c r="AM1230" s="6">
        <v>9</v>
      </c>
      <c r="AN1230" s="6">
        <v>0</v>
      </c>
      <c r="AO1230" s="6">
        <v>0</v>
      </c>
      <c r="AP1230" s="6">
        <v>11</v>
      </c>
      <c r="AQ1230" s="6">
        <v>8</v>
      </c>
      <c r="AR1230" s="6">
        <v>0</v>
      </c>
      <c r="AS1230" s="6">
        <v>0</v>
      </c>
      <c r="AT1230" s="6">
        <v>10</v>
      </c>
      <c r="AU1230" s="6">
        <v>9</v>
      </c>
      <c r="AV1230" s="6">
        <v>0</v>
      </c>
      <c r="AW1230" s="6">
        <v>0</v>
      </c>
      <c r="AX1230" s="6">
        <v>10</v>
      </c>
      <c r="AY1230" s="6">
        <v>8</v>
      </c>
      <c r="AZ1230" s="6">
        <v>0</v>
      </c>
      <c r="BA1230" s="6">
        <v>0</v>
      </c>
      <c r="BB1230" s="6">
        <v>12</v>
      </c>
      <c r="BC1230" s="6">
        <v>8</v>
      </c>
      <c r="BD1230" s="6">
        <v>0</v>
      </c>
      <c r="BE1230" s="6">
        <v>0</v>
      </c>
      <c r="BF1230" s="6">
        <v>0</v>
      </c>
      <c r="BG1230" s="6">
        <v>11</v>
      </c>
      <c r="BH1230" s="6">
        <v>6</v>
      </c>
      <c r="BI1230" s="6">
        <v>3</v>
      </c>
      <c r="BJ1230" s="6">
        <v>0</v>
      </c>
      <c r="BK1230" s="6">
        <v>1</v>
      </c>
      <c r="BL1230" s="6">
        <v>11</v>
      </c>
      <c r="BM1230" s="6">
        <v>6</v>
      </c>
      <c r="BN1230" s="6">
        <v>1</v>
      </c>
      <c r="BO1230" s="6">
        <v>0</v>
      </c>
      <c r="BP1230" s="6">
        <v>0</v>
      </c>
      <c r="BQ1230" s="6">
        <v>10</v>
      </c>
      <c r="BR1230" s="6">
        <v>10</v>
      </c>
      <c r="BS1230" s="6">
        <v>0</v>
      </c>
      <c r="BT1230" s="6">
        <v>0</v>
      </c>
      <c r="BU1230" s="6">
        <v>0</v>
      </c>
      <c r="BV1230" s="6">
        <v>8</v>
      </c>
      <c r="BW1230" s="6">
        <v>12</v>
      </c>
      <c r="BX1230" s="6">
        <v>0</v>
      </c>
      <c r="BY1230" s="6">
        <v>0</v>
      </c>
      <c r="BZ1230" s="6">
        <v>0</v>
      </c>
      <c r="CA1230" s="6">
        <v>9</v>
      </c>
      <c r="CB1230" s="6">
        <v>10</v>
      </c>
      <c r="CC1230" s="6">
        <v>1</v>
      </c>
      <c r="CD1230" s="6">
        <v>0</v>
      </c>
      <c r="CE1230" s="6">
        <v>0</v>
      </c>
      <c r="CF1230" s="6">
        <v>10</v>
      </c>
      <c r="CG1230" s="6">
        <v>10</v>
      </c>
      <c r="CH1230" s="6">
        <v>0</v>
      </c>
      <c r="CI1230" s="6">
        <v>0</v>
      </c>
      <c r="CJ1230" s="6">
        <v>0</v>
      </c>
      <c r="CK1230" s="6">
        <v>12</v>
      </c>
      <c r="CL1230" s="6">
        <v>6</v>
      </c>
      <c r="CM1230" s="6">
        <v>1</v>
      </c>
      <c r="CN1230" s="6">
        <v>0</v>
      </c>
      <c r="CO1230" s="6">
        <v>0</v>
      </c>
      <c r="CP1230" s="6">
        <v>11</v>
      </c>
      <c r="CQ1230" s="6">
        <v>7</v>
      </c>
      <c r="CR1230" s="6">
        <v>0</v>
      </c>
      <c r="CS1230" s="6">
        <v>0</v>
      </c>
      <c r="CT1230" s="6">
        <v>1</v>
      </c>
      <c r="CU1230" s="6">
        <v>10</v>
      </c>
      <c r="CV1230" s="6">
        <v>7</v>
      </c>
      <c r="CW1230" s="6">
        <v>0</v>
      </c>
      <c r="CX1230" s="6">
        <v>7</v>
      </c>
      <c r="CY1230" s="6">
        <v>2</v>
      </c>
      <c r="CZ1230" s="6">
        <v>9</v>
      </c>
      <c r="DA1230" s="6">
        <v>2</v>
      </c>
      <c r="DB1230" s="6">
        <v>3</v>
      </c>
      <c r="DC1230" s="6">
        <v>1</v>
      </c>
      <c r="DD1230" s="6">
        <v>8</v>
      </c>
      <c r="DE1230" s="6">
        <v>8</v>
      </c>
      <c r="DF1230" s="6">
        <v>3</v>
      </c>
      <c r="DG1230" s="6">
        <v>0</v>
      </c>
      <c r="DH1230" s="6">
        <v>9</v>
      </c>
      <c r="DI1230" s="6">
        <v>8</v>
      </c>
      <c r="DJ1230" s="6">
        <v>0</v>
      </c>
      <c r="DK1230" s="6">
        <v>0</v>
      </c>
      <c r="DL1230" s="6">
        <v>14</v>
      </c>
      <c r="DM1230" s="6">
        <v>6</v>
      </c>
      <c r="DN1230" s="6">
        <v>0</v>
      </c>
      <c r="DO1230" s="6">
        <v>0</v>
      </c>
      <c r="DP1230" s="6">
        <v>0</v>
      </c>
      <c r="DQ1230" s="6">
        <v>12</v>
      </c>
      <c r="DR1230" s="6">
        <v>8</v>
      </c>
      <c r="DS1230" s="6">
        <v>0</v>
      </c>
      <c r="DT1230" s="6">
        <v>0</v>
      </c>
      <c r="DU1230" s="6">
        <v>0</v>
      </c>
      <c r="DV1230" s="6">
        <v>14</v>
      </c>
      <c r="DW1230" s="6">
        <v>6</v>
      </c>
      <c r="DX1230" s="6">
        <v>0</v>
      </c>
      <c r="DY1230" s="6" t="s">
        <v>38</v>
      </c>
      <c r="DZ1230" s="6" t="s">
        <v>38</v>
      </c>
      <c r="EA1230" s="6" t="s">
        <v>38</v>
      </c>
      <c r="EB1230" s="6" t="s">
        <v>38</v>
      </c>
      <c r="EC1230" s="6" t="s">
        <v>38</v>
      </c>
      <c r="ED1230" s="6" t="s">
        <v>38</v>
      </c>
      <c r="EE1230" s="6" t="s">
        <v>38</v>
      </c>
      <c r="EF1230" s="6" t="s">
        <v>38</v>
      </c>
      <c r="EG1230" s="6" t="s">
        <v>38</v>
      </c>
      <c r="EH1230" s="6">
        <v>2</v>
      </c>
      <c r="EI1230" s="6">
        <v>0</v>
      </c>
      <c r="EJ1230" s="6">
        <v>4</v>
      </c>
      <c r="EK1230" s="6">
        <v>10</v>
      </c>
      <c r="EL1230" s="6">
        <v>6</v>
      </c>
      <c r="EM1230" s="6">
        <v>1</v>
      </c>
      <c r="EN1230" s="6">
        <v>3</v>
      </c>
      <c r="EO1230" s="6">
        <v>9</v>
      </c>
      <c r="EP1230" s="6">
        <v>7</v>
      </c>
      <c r="EQ1230" s="6">
        <v>3</v>
      </c>
      <c r="ER1230" s="6">
        <v>2</v>
      </c>
      <c r="ES1230" s="6">
        <v>4</v>
      </c>
      <c r="ET1230" s="6">
        <v>3</v>
      </c>
      <c r="EU1230" s="6">
        <v>2</v>
      </c>
      <c r="EV1230" s="6">
        <v>0</v>
      </c>
      <c r="EW1230" s="6">
        <v>0</v>
      </c>
      <c r="EX1230" s="6">
        <v>1</v>
      </c>
      <c r="EY1230" s="6">
        <v>0</v>
      </c>
      <c r="EZ1230" s="6">
        <v>0</v>
      </c>
      <c r="FA1230" s="6">
        <v>0</v>
      </c>
      <c r="FB1230" s="6">
        <v>13</v>
      </c>
      <c r="FC1230" s="6">
        <v>6</v>
      </c>
      <c r="FD1230" s="6">
        <v>0</v>
      </c>
      <c r="FE1230" s="6">
        <v>0</v>
      </c>
      <c r="FF1230" s="6">
        <v>13</v>
      </c>
      <c r="FG1230" s="6">
        <v>6</v>
      </c>
      <c r="FH1230" s="6">
        <v>0</v>
      </c>
      <c r="FI1230" s="6">
        <v>0</v>
      </c>
      <c r="FJ1230" s="6">
        <v>3</v>
      </c>
      <c r="FK1230" s="6">
        <v>2</v>
      </c>
      <c r="FL1230" s="6">
        <v>0</v>
      </c>
      <c r="FM1230" s="6">
        <v>0</v>
      </c>
      <c r="FN1230" s="6">
        <v>3</v>
      </c>
      <c r="FO1230" s="6">
        <v>2</v>
      </c>
      <c r="FP1230" s="6">
        <v>0</v>
      </c>
      <c r="FQ1230" s="6">
        <v>0</v>
      </c>
      <c r="FR1230" s="6">
        <v>3</v>
      </c>
      <c r="FS1230" s="6">
        <v>2</v>
      </c>
      <c r="FT1230" s="6" t="s">
        <v>38</v>
      </c>
      <c r="FU1230" s="6" t="s">
        <v>38</v>
      </c>
      <c r="FV1230" s="6" t="s">
        <v>38</v>
      </c>
      <c r="FW1230" s="6" t="s">
        <v>38</v>
      </c>
      <c r="FX1230" s="6" t="s">
        <v>38</v>
      </c>
      <c r="FY1230" s="6" t="s">
        <v>38</v>
      </c>
      <c r="FZ1230" s="6" t="s">
        <v>38</v>
      </c>
      <c r="GA1230" s="6" t="s">
        <v>38</v>
      </c>
      <c r="GB1230" s="6" t="s">
        <v>38</v>
      </c>
      <c r="GC1230" s="6" t="s">
        <v>38</v>
      </c>
      <c r="GD1230" s="6" t="s">
        <v>38</v>
      </c>
      <c r="GE1230" s="6" t="s">
        <v>38</v>
      </c>
      <c r="GF1230" s="6" t="s">
        <v>38</v>
      </c>
      <c r="GG1230" s="6" t="s">
        <v>38</v>
      </c>
      <c r="GH1230" s="6" t="s">
        <v>38</v>
      </c>
      <c r="GI1230" s="6" t="s">
        <v>38</v>
      </c>
      <c r="GJ1230" s="6" t="s">
        <v>38</v>
      </c>
      <c r="GK1230" s="6" t="s">
        <v>38</v>
      </c>
      <c r="GL1230" s="6" t="s">
        <v>38</v>
      </c>
      <c r="GM1230" s="6" t="s">
        <v>38</v>
      </c>
      <c r="GN1230" s="30"/>
      <c r="GO1230" s="21"/>
      <c r="GP1230" s="21"/>
      <c r="GQ1230" s="21"/>
      <c r="GR1230" s="21"/>
      <c r="GS1230" s="21"/>
      <c r="GT1230" s="21"/>
      <c r="GU1230" s="21"/>
      <c r="GV1230" s="21"/>
      <c r="GW1230" s="21"/>
      <c r="GX1230" s="21"/>
    </row>
    <row r="1231" spans="1:206" ht="15" customHeight="1" x14ac:dyDescent="0.25">
      <c r="A1231" s="19" t="s">
        <v>1354</v>
      </c>
      <c r="B1231" s="34" t="s">
        <v>4337</v>
      </c>
      <c r="C1231" s="36">
        <v>53</v>
      </c>
      <c r="D1231" s="6">
        <v>4</v>
      </c>
      <c r="E1231" s="6">
        <v>7</v>
      </c>
      <c r="F1231" s="6">
        <v>115</v>
      </c>
      <c r="G1231" s="6">
        <v>139</v>
      </c>
      <c r="H1231" s="6">
        <v>2</v>
      </c>
      <c r="I1231" s="6">
        <v>14</v>
      </c>
      <c r="J1231" s="6">
        <v>115</v>
      </c>
      <c r="K1231" s="6">
        <v>140</v>
      </c>
      <c r="L1231" s="6">
        <v>5</v>
      </c>
      <c r="M1231" s="6">
        <v>9</v>
      </c>
      <c r="N1231" s="6">
        <v>113</v>
      </c>
      <c r="O1231" s="6">
        <v>141</v>
      </c>
      <c r="P1231" s="6">
        <v>3</v>
      </c>
      <c r="Q1231" s="6">
        <v>7</v>
      </c>
      <c r="R1231" s="6">
        <v>118</v>
      </c>
      <c r="S1231" s="6">
        <v>140</v>
      </c>
      <c r="T1231" s="6">
        <v>2</v>
      </c>
      <c r="U1231" s="6">
        <v>3</v>
      </c>
      <c r="V1231" s="6">
        <v>114</v>
      </c>
      <c r="W1231" s="6">
        <v>152</v>
      </c>
      <c r="X1231" s="6">
        <v>4</v>
      </c>
      <c r="Y1231" s="6">
        <v>8</v>
      </c>
      <c r="Z1231" s="6">
        <v>91</v>
      </c>
      <c r="AA1231" s="6">
        <v>168</v>
      </c>
      <c r="AB1231" s="6">
        <v>3</v>
      </c>
      <c r="AC1231" s="6">
        <v>13</v>
      </c>
      <c r="AD1231" s="6">
        <v>120</v>
      </c>
      <c r="AE1231" s="6">
        <v>133</v>
      </c>
      <c r="AF1231" s="6">
        <v>2</v>
      </c>
      <c r="AG1231" s="6">
        <v>6</v>
      </c>
      <c r="AH1231" s="6">
        <v>112</v>
      </c>
      <c r="AI1231" s="6">
        <v>150</v>
      </c>
      <c r="AJ1231" s="6">
        <v>5</v>
      </c>
      <c r="AK1231" s="6">
        <v>7</v>
      </c>
      <c r="AL1231" s="6">
        <v>110</v>
      </c>
      <c r="AM1231" s="6">
        <v>147</v>
      </c>
      <c r="AN1231" s="6">
        <v>4</v>
      </c>
      <c r="AO1231" s="6">
        <v>7</v>
      </c>
      <c r="AP1231" s="6">
        <v>125</v>
      </c>
      <c r="AQ1231" s="6">
        <v>136</v>
      </c>
      <c r="AR1231" s="6">
        <v>4</v>
      </c>
      <c r="AS1231" s="6">
        <v>7</v>
      </c>
      <c r="AT1231" s="6">
        <v>119</v>
      </c>
      <c r="AU1231" s="6">
        <v>138</v>
      </c>
      <c r="AV1231" s="6">
        <v>3</v>
      </c>
      <c r="AW1231" s="6">
        <v>5</v>
      </c>
      <c r="AX1231" s="6">
        <v>116</v>
      </c>
      <c r="AY1231" s="6">
        <v>142</v>
      </c>
      <c r="AZ1231" s="6">
        <v>2</v>
      </c>
      <c r="BA1231" s="6">
        <v>4</v>
      </c>
      <c r="BB1231" s="6">
        <v>112</v>
      </c>
      <c r="BC1231" s="6">
        <v>140</v>
      </c>
      <c r="BD1231" s="6">
        <v>11</v>
      </c>
      <c r="BE1231" s="6">
        <v>6</v>
      </c>
      <c r="BF1231" s="6">
        <v>3</v>
      </c>
      <c r="BG1231" s="6">
        <v>121</v>
      </c>
      <c r="BH1231" s="6">
        <v>132</v>
      </c>
      <c r="BI1231" s="6">
        <v>9</v>
      </c>
      <c r="BJ1231" s="6">
        <v>2</v>
      </c>
      <c r="BK1231" s="6">
        <v>20</v>
      </c>
      <c r="BL1231" s="6">
        <v>114</v>
      </c>
      <c r="BM1231" s="6">
        <v>122</v>
      </c>
      <c r="BN1231" s="6">
        <v>9</v>
      </c>
      <c r="BO1231" s="6">
        <v>4</v>
      </c>
      <c r="BP1231" s="6">
        <v>10</v>
      </c>
      <c r="BQ1231" s="6">
        <v>121</v>
      </c>
      <c r="BR1231" s="6">
        <v>119</v>
      </c>
      <c r="BS1231" s="6">
        <v>14</v>
      </c>
      <c r="BT1231" s="6">
        <v>4</v>
      </c>
      <c r="BU1231" s="6">
        <v>3</v>
      </c>
      <c r="BV1231" s="6">
        <v>101</v>
      </c>
      <c r="BW1231" s="6">
        <v>152</v>
      </c>
      <c r="BX1231" s="6">
        <v>10</v>
      </c>
      <c r="BY1231" s="6">
        <v>4</v>
      </c>
      <c r="BZ1231" s="6">
        <v>4</v>
      </c>
      <c r="CA1231" s="6">
        <v>114</v>
      </c>
      <c r="CB1231" s="6">
        <v>137</v>
      </c>
      <c r="CC1231" s="6">
        <v>11</v>
      </c>
      <c r="CD1231" s="6">
        <v>7</v>
      </c>
      <c r="CE1231" s="6">
        <v>4</v>
      </c>
      <c r="CF1231" s="6">
        <v>99</v>
      </c>
      <c r="CG1231" s="6">
        <v>149</v>
      </c>
      <c r="CH1231" s="6">
        <v>8</v>
      </c>
      <c r="CI1231" s="6">
        <v>3</v>
      </c>
      <c r="CJ1231" s="6">
        <v>7</v>
      </c>
      <c r="CK1231" s="6">
        <v>121</v>
      </c>
      <c r="CL1231" s="6">
        <v>115</v>
      </c>
      <c r="CM1231" s="6">
        <v>25</v>
      </c>
      <c r="CN1231" s="6">
        <v>3</v>
      </c>
      <c r="CO1231" s="6">
        <v>5</v>
      </c>
      <c r="CP1231" s="6">
        <v>127</v>
      </c>
      <c r="CQ1231" s="6">
        <v>123</v>
      </c>
      <c r="CR1231" s="6">
        <v>11</v>
      </c>
      <c r="CS1231" s="6">
        <v>3</v>
      </c>
      <c r="CT1231" s="6">
        <v>2</v>
      </c>
      <c r="CU1231" s="6">
        <v>121</v>
      </c>
      <c r="CV1231" s="6">
        <v>134</v>
      </c>
      <c r="CW1231" s="6">
        <v>6</v>
      </c>
      <c r="CX1231" s="6">
        <v>11</v>
      </c>
      <c r="CY1231" s="6">
        <v>9</v>
      </c>
      <c r="CZ1231" s="6">
        <v>89</v>
      </c>
      <c r="DA1231" s="6">
        <v>159</v>
      </c>
      <c r="DB1231" s="6">
        <v>2</v>
      </c>
      <c r="DC1231" s="6">
        <v>8</v>
      </c>
      <c r="DD1231" s="6">
        <v>80</v>
      </c>
      <c r="DE1231" s="6">
        <v>179</v>
      </c>
      <c r="DF1231" s="6">
        <v>1</v>
      </c>
      <c r="DG1231" s="6">
        <v>2</v>
      </c>
      <c r="DH1231" s="6">
        <v>36</v>
      </c>
      <c r="DI1231" s="6">
        <v>228</v>
      </c>
      <c r="DJ1231" s="6">
        <v>2</v>
      </c>
      <c r="DK1231" s="6">
        <v>7</v>
      </c>
      <c r="DL1231" s="6">
        <v>113</v>
      </c>
      <c r="DM1231" s="6">
        <v>142</v>
      </c>
      <c r="DN1231" s="6">
        <v>1</v>
      </c>
      <c r="DO1231" s="6">
        <v>4</v>
      </c>
      <c r="DP1231" s="6">
        <v>9</v>
      </c>
      <c r="DQ1231" s="6">
        <v>93</v>
      </c>
      <c r="DR1231" s="6">
        <v>153</v>
      </c>
      <c r="DS1231" s="6">
        <v>3</v>
      </c>
      <c r="DT1231" s="6">
        <v>3</v>
      </c>
      <c r="DU1231" s="6">
        <v>6</v>
      </c>
      <c r="DV1231" s="6">
        <v>87</v>
      </c>
      <c r="DW1231" s="6">
        <v>166</v>
      </c>
      <c r="DX1231" s="6">
        <v>1</v>
      </c>
      <c r="DY1231" s="6" t="s">
        <v>38</v>
      </c>
      <c r="DZ1231" s="6" t="s">
        <v>38</v>
      </c>
      <c r="EA1231" s="6" t="s">
        <v>38</v>
      </c>
      <c r="EB1231" s="6" t="s">
        <v>38</v>
      </c>
      <c r="EC1231" s="6" t="s">
        <v>38</v>
      </c>
      <c r="ED1231" s="6" t="s">
        <v>38</v>
      </c>
      <c r="EE1231" s="6" t="s">
        <v>38</v>
      </c>
      <c r="EF1231" s="6" t="s">
        <v>38</v>
      </c>
      <c r="EG1231" s="6" t="s">
        <v>38</v>
      </c>
      <c r="EH1231" s="6">
        <v>44</v>
      </c>
      <c r="EI1231" s="6">
        <v>6</v>
      </c>
      <c r="EJ1231" s="6">
        <v>18</v>
      </c>
      <c r="EK1231" s="6">
        <v>108</v>
      </c>
      <c r="EL1231" s="6">
        <v>135</v>
      </c>
      <c r="EM1231" s="6">
        <v>6</v>
      </c>
      <c r="EN1231" s="6">
        <v>3</v>
      </c>
      <c r="EO1231" s="6">
        <v>26</v>
      </c>
      <c r="EP1231" s="6">
        <v>229</v>
      </c>
      <c r="EQ1231" s="6">
        <v>6</v>
      </c>
      <c r="ER1231" s="6">
        <v>14</v>
      </c>
      <c r="ES1231" s="6">
        <v>35</v>
      </c>
      <c r="ET1231" s="6">
        <v>14</v>
      </c>
      <c r="EU1231" s="6">
        <v>24</v>
      </c>
      <c r="EV1231" s="6">
        <v>6</v>
      </c>
      <c r="EW1231" s="6">
        <v>26</v>
      </c>
      <c r="EX1231" s="6">
        <v>75</v>
      </c>
      <c r="EY1231" s="6">
        <v>10</v>
      </c>
      <c r="EZ1231" s="6" t="s">
        <v>38</v>
      </c>
      <c r="FA1231" s="6" t="s">
        <v>38</v>
      </c>
      <c r="FB1231" s="6" t="s">
        <v>38</v>
      </c>
      <c r="FC1231" s="6" t="s">
        <v>38</v>
      </c>
      <c r="FD1231" s="6" t="s">
        <v>38</v>
      </c>
      <c r="FE1231" s="6" t="s">
        <v>38</v>
      </c>
      <c r="FF1231" s="6" t="s">
        <v>38</v>
      </c>
      <c r="FG1231" s="6" t="s">
        <v>38</v>
      </c>
      <c r="FH1231" s="6">
        <v>1</v>
      </c>
      <c r="FI1231" s="6">
        <v>1</v>
      </c>
      <c r="FJ1231" s="6">
        <v>8</v>
      </c>
      <c r="FK1231" s="6">
        <v>9</v>
      </c>
      <c r="FL1231" s="6">
        <v>1</v>
      </c>
      <c r="FM1231" s="6">
        <v>0</v>
      </c>
      <c r="FN1231" s="6">
        <v>9</v>
      </c>
      <c r="FO1231" s="6">
        <v>9</v>
      </c>
      <c r="FP1231" s="6">
        <v>2</v>
      </c>
      <c r="FQ1231" s="6">
        <v>1</v>
      </c>
      <c r="FR1231" s="6">
        <v>7</v>
      </c>
      <c r="FS1231" s="6">
        <v>9</v>
      </c>
      <c r="FT1231" s="6" t="s">
        <v>38</v>
      </c>
      <c r="FU1231" s="6" t="s">
        <v>38</v>
      </c>
      <c r="FV1231" s="6" t="s">
        <v>38</v>
      </c>
      <c r="FW1231" s="6" t="s">
        <v>38</v>
      </c>
      <c r="FX1231" s="6" t="s">
        <v>38</v>
      </c>
      <c r="FY1231" s="6" t="s">
        <v>38</v>
      </c>
      <c r="FZ1231" s="6" t="s">
        <v>38</v>
      </c>
      <c r="GA1231" s="6" t="s">
        <v>38</v>
      </c>
      <c r="GB1231" s="6" t="s">
        <v>38</v>
      </c>
      <c r="GC1231" s="6" t="s">
        <v>38</v>
      </c>
      <c r="GD1231" s="6" t="s">
        <v>38</v>
      </c>
      <c r="GE1231" s="6" t="s">
        <v>38</v>
      </c>
      <c r="GF1231" s="6" t="s">
        <v>38</v>
      </c>
      <c r="GG1231" s="6" t="s">
        <v>38</v>
      </c>
      <c r="GH1231" s="6" t="s">
        <v>38</v>
      </c>
      <c r="GI1231" s="6" t="s">
        <v>38</v>
      </c>
      <c r="GJ1231" s="6" t="s">
        <v>38</v>
      </c>
      <c r="GK1231" s="6" t="s">
        <v>38</v>
      </c>
      <c r="GL1231" s="6" t="s">
        <v>38</v>
      </c>
      <c r="GM1231" s="6" t="s">
        <v>38</v>
      </c>
      <c r="GN1231" s="30"/>
      <c r="GO1231" s="21"/>
      <c r="GP1231" s="21"/>
      <c r="GQ1231" s="21"/>
      <c r="GR1231" s="21"/>
      <c r="GS1231" s="21"/>
      <c r="GT1231" s="21"/>
      <c r="GU1231" s="21"/>
      <c r="GV1231" s="21"/>
      <c r="GW1231" s="21"/>
      <c r="GX1231" s="21"/>
    </row>
    <row r="1232" spans="1:206" ht="15" customHeight="1" x14ac:dyDescent="0.25">
      <c r="A1232" s="19" t="s">
        <v>1355</v>
      </c>
      <c r="B1232" s="34" t="s">
        <v>4338</v>
      </c>
      <c r="C1232" s="36">
        <v>68</v>
      </c>
      <c r="D1232" s="6">
        <v>8</v>
      </c>
      <c r="E1232" s="6">
        <v>13</v>
      </c>
      <c r="F1232" s="6">
        <v>199</v>
      </c>
      <c r="G1232" s="6">
        <v>128</v>
      </c>
      <c r="H1232" s="6">
        <v>16</v>
      </c>
      <c r="I1232" s="6">
        <v>40</v>
      </c>
      <c r="J1232" s="6">
        <v>201</v>
      </c>
      <c r="K1232" s="6">
        <v>94</v>
      </c>
      <c r="L1232" s="6">
        <v>6</v>
      </c>
      <c r="M1232" s="6">
        <v>9</v>
      </c>
      <c r="N1232" s="6">
        <v>185</v>
      </c>
      <c r="O1232" s="6">
        <v>155</v>
      </c>
      <c r="P1232" s="6">
        <v>9</v>
      </c>
      <c r="Q1232" s="6">
        <v>20</v>
      </c>
      <c r="R1232" s="6">
        <v>164</v>
      </c>
      <c r="S1232" s="6">
        <v>161</v>
      </c>
      <c r="T1232" s="6">
        <v>5</v>
      </c>
      <c r="U1232" s="6">
        <v>19</v>
      </c>
      <c r="V1232" s="6">
        <v>174</v>
      </c>
      <c r="W1232" s="6">
        <v>162</v>
      </c>
      <c r="X1232" s="6">
        <v>5</v>
      </c>
      <c r="Y1232" s="6">
        <v>9</v>
      </c>
      <c r="Z1232" s="6">
        <v>149</v>
      </c>
      <c r="AA1232" s="6">
        <v>197</v>
      </c>
      <c r="AB1232" s="6">
        <v>6</v>
      </c>
      <c r="AC1232" s="6">
        <v>17</v>
      </c>
      <c r="AD1232" s="6">
        <v>179</v>
      </c>
      <c r="AE1232" s="6">
        <v>156</v>
      </c>
      <c r="AF1232" s="6">
        <v>3</v>
      </c>
      <c r="AG1232" s="6">
        <v>10</v>
      </c>
      <c r="AH1232" s="6">
        <v>170</v>
      </c>
      <c r="AI1232" s="6">
        <v>178</v>
      </c>
      <c r="AJ1232" s="6">
        <v>6</v>
      </c>
      <c r="AK1232" s="6">
        <v>12</v>
      </c>
      <c r="AL1232" s="6">
        <v>167</v>
      </c>
      <c r="AM1232" s="6">
        <v>176</v>
      </c>
      <c r="AN1232" s="6">
        <v>5</v>
      </c>
      <c r="AO1232" s="6">
        <v>12</v>
      </c>
      <c r="AP1232" s="6">
        <v>164</v>
      </c>
      <c r="AQ1232" s="6">
        <v>178</v>
      </c>
      <c r="AR1232" s="6">
        <v>3</v>
      </c>
      <c r="AS1232" s="6">
        <v>15</v>
      </c>
      <c r="AT1232" s="6">
        <v>167</v>
      </c>
      <c r="AU1232" s="6">
        <v>169</v>
      </c>
      <c r="AV1232" s="6">
        <v>5</v>
      </c>
      <c r="AW1232" s="6">
        <v>19</v>
      </c>
      <c r="AX1232" s="6">
        <v>154</v>
      </c>
      <c r="AY1232" s="6">
        <v>172</v>
      </c>
      <c r="AZ1232" s="6">
        <v>6</v>
      </c>
      <c r="BA1232" s="6">
        <v>13</v>
      </c>
      <c r="BB1232" s="6">
        <v>176</v>
      </c>
      <c r="BC1232" s="6">
        <v>145</v>
      </c>
      <c r="BD1232" s="6">
        <v>10</v>
      </c>
      <c r="BE1232" s="6">
        <v>5</v>
      </c>
      <c r="BF1232" s="6">
        <v>17</v>
      </c>
      <c r="BG1232" s="6">
        <v>168</v>
      </c>
      <c r="BH1232" s="6">
        <v>146</v>
      </c>
      <c r="BI1232" s="6">
        <v>18</v>
      </c>
      <c r="BJ1232" s="6">
        <v>6</v>
      </c>
      <c r="BK1232" s="6">
        <v>44</v>
      </c>
      <c r="BL1232" s="6">
        <v>171</v>
      </c>
      <c r="BM1232" s="6">
        <v>117</v>
      </c>
      <c r="BN1232" s="6">
        <v>16</v>
      </c>
      <c r="BO1232" s="6">
        <v>6</v>
      </c>
      <c r="BP1232" s="6">
        <v>20</v>
      </c>
      <c r="BQ1232" s="6">
        <v>177</v>
      </c>
      <c r="BR1232" s="6">
        <v>133</v>
      </c>
      <c r="BS1232" s="6">
        <v>14</v>
      </c>
      <c r="BT1232" s="6">
        <v>5</v>
      </c>
      <c r="BU1232" s="6">
        <v>7</v>
      </c>
      <c r="BV1232" s="6">
        <v>150</v>
      </c>
      <c r="BW1232" s="6">
        <v>185</v>
      </c>
      <c r="BX1232" s="6">
        <v>8</v>
      </c>
      <c r="BY1232" s="6">
        <v>7</v>
      </c>
      <c r="BZ1232" s="6">
        <v>16</v>
      </c>
      <c r="CA1232" s="6">
        <v>159</v>
      </c>
      <c r="CB1232" s="6">
        <v>166</v>
      </c>
      <c r="CC1232" s="6">
        <v>9</v>
      </c>
      <c r="CD1232" s="6">
        <v>6</v>
      </c>
      <c r="CE1232" s="6">
        <v>8</v>
      </c>
      <c r="CF1232" s="6">
        <v>172</v>
      </c>
      <c r="CG1232" s="6">
        <v>157</v>
      </c>
      <c r="CH1232" s="6">
        <v>14</v>
      </c>
      <c r="CI1232" s="6">
        <v>3</v>
      </c>
      <c r="CJ1232" s="6">
        <v>10</v>
      </c>
      <c r="CK1232" s="6">
        <v>189</v>
      </c>
      <c r="CL1232" s="6">
        <v>119</v>
      </c>
      <c r="CM1232" s="6">
        <v>36</v>
      </c>
      <c r="CN1232" s="6">
        <v>3</v>
      </c>
      <c r="CO1232" s="6">
        <v>12</v>
      </c>
      <c r="CP1232" s="6">
        <v>190</v>
      </c>
      <c r="CQ1232" s="6">
        <v>130</v>
      </c>
      <c r="CR1232" s="6">
        <v>19</v>
      </c>
      <c r="CS1232" s="6">
        <v>3</v>
      </c>
      <c r="CT1232" s="6">
        <v>13</v>
      </c>
      <c r="CU1232" s="6">
        <v>174</v>
      </c>
      <c r="CV1232" s="6">
        <v>146</v>
      </c>
      <c r="CW1232" s="6">
        <v>19</v>
      </c>
      <c r="CX1232" s="6">
        <v>25</v>
      </c>
      <c r="CY1232" s="6">
        <v>38</v>
      </c>
      <c r="CZ1232" s="6">
        <v>171</v>
      </c>
      <c r="DA1232" s="6">
        <v>123</v>
      </c>
      <c r="DB1232" s="6">
        <v>1</v>
      </c>
      <c r="DC1232" s="6">
        <v>23</v>
      </c>
      <c r="DD1232" s="6">
        <v>146</v>
      </c>
      <c r="DE1232" s="6">
        <v>187</v>
      </c>
      <c r="DF1232" s="6">
        <v>2</v>
      </c>
      <c r="DG1232" s="6">
        <v>12</v>
      </c>
      <c r="DH1232" s="6">
        <v>67</v>
      </c>
      <c r="DI1232" s="6">
        <v>273</v>
      </c>
      <c r="DJ1232" s="6">
        <v>5</v>
      </c>
      <c r="DK1232" s="6">
        <v>6</v>
      </c>
      <c r="DL1232" s="6">
        <v>185</v>
      </c>
      <c r="DM1232" s="6">
        <v>153</v>
      </c>
      <c r="DN1232" s="6">
        <v>5</v>
      </c>
      <c r="DO1232" s="6">
        <v>7</v>
      </c>
      <c r="DP1232" s="6">
        <v>16</v>
      </c>
      <c r="DQ1232" s="6">
        <v>164</v>
      </c>
      <c r="DR1232" s="6">
        <v>161</v>
      </c>
      <c r="DS1232" s="6">
        <v>4</v>
      </c>
      <c r="DT1232" s="6">
        <v>7</v>
      </c>
      <c r="DU1232" s="6">
        <v>11</v>
      </c>
      <c r="DV1232" s="6">
        <v>138</v>
      </c>
      <c r="DW1232" s="6">
        <v>184</v>
      </c>
      <c r="DX1232" s="6">
        <v>7</v>
      </c>
      <c r="DY1232" s="6" t="s">
        <v>38</v>
      </c>
      <c r="DZ1232" s="6" t="s">
        <v>38</v>
      </c>
      <c r="EA1232" s="6" t="s">
        <v>38</v>
      </c>
      <c r="EB1232" s="6" t="s">
        <v>38</v>
      </c>
      <c r="EC1232" s="6" t="s">
        <v>38</v>
      </c>
      <c r="ED1232" s="6" t="s">
        <v>38</v>
      </c>
      <c r="EE1232" s="6" t="s">
        <v>38</v>
      </c>
      <c r="EF1232" s="6" t="s">
        <v>38</v>
      </c>
      <c r="EG1232" s="6" t="s">
        <v>38</v>
      </c>
      <c r="EH1232" s="6">
        <v>54</v>
      </c>
      <c r="EI1232" s="6">
        <v>16</v>
      </c>
      <c r="EJ1232" s="6">
        <v>28</v>
      </c>
      <c r="EK1232" s="6">
        <v>156</v>
      </c>
      <c r="EL1232" s="6">
        <v>144</v>
      </c>
      <c r="EM1232" s="6">
        <v>2</v>
      </c>
      <c r="EN1232" s="6">
        <v>9</v>
      </c>
      <c r="EO1232" s="6">
        <v>63</v>
      </c>
      <c r="EP1232" s="6">
        <v>275</v>
      </c>
      <c r="EQ1232" s="6">
        <v>8</v>
      </c>
      <c r="ER1232" s="6">
        <v>31</v>
      </c>
      <c r="ES1232" s="6">
        <v>89</v>
      </c>
      <c r="ET1232" s="6">
        <v>26</v>
      </c>
      <c r="EU1232" s="6">
        <v>16</v>
      </c>
      <c r="EV1232" s="6">
        <v>9</v>
      </c>
      <c r="EW1232" s="6">
        <v>23</v>
      </c>
      <c r="EX1232" s="6">
        <v>51</v>
      </c>
      <c r="EY1232" s="6">
        <v>7</v>
      </c>
      <c r="EZ1232" s="6" t="s">
        <v>38</v>
      </c>
      <c r="FA1232" s="6" t="s">
        <v>38</v>
      </c>
      <c r="FB1232" s="6" t="s">
        <v>38</v>
      </c>
      <c r="FC1232" s="6" t="s">
        <v>38</v>
      </c>
      <c r="FD1232" s="6" t="s">
        <v>38</v>
      </c>
      <c r="FE1232" s="6" t="s">
        <v>38</v>
      </c>
      <c r="FF1232" s="6" t="s">
        <v>38</v>
      </c>
      <c r="FG1232" s="6" t="s">
        <v>38</v>
      </c>
      <c r="FH1232" s="6">
        <v>1</v>
      </c>
      <c r="FI1232" s="6">
        <v>2</v>
      </c>
      <c r="FJ1232" s="6">
        <v>23</v>
      </c>
      <c r="FK1232" s="6">
        <v>19</v>
      </c>
      <c r="FL1232" s="6">
        <v>2</v>
      </c>
      <c r="FM1232" s="6">
        <v>1</v>
      </c>
      <c r="FN1232" s="6">
        <v>20</v>
      </c>
      <c r="FO1232" s="6">
        <v>21</v>
      </c>
      <c r="FP1232" s="6">
        <v>2</v>
      </c>
      <c r="FQ1232" s="6">
        <v>2</v>
      </c>
      <c r="FR1232" s="6">
        <v>23</v>
      </c>
      <c r="FS1232" s="6">
        <v>17</v>
      </c>
      <c r="FT1232" s="6">
        <v>1</v>
      </c>
      <c r="FU1232" s="6">
        <v>0</v>
      </c>
      <c r="FV1232" s="6">
        <v>6</v>
      </c>
      <c r="FW1232" s="6">
        <v>3</v>
      </c>
      <c r="FX1232" s="6">
        <v>1</v>
      </c>
      <c r="FY1232" s="6">
        <v>0</v>
      </c>
      <c r="FZ1232" s="6">
        <v>7</v>
      </c>
      <c r="GA1232" s="6">
        <v>2</v>
      </c>
      <c r="GB1232" s="6">
        <v>1</v>
      </c>
      <c r="GC1232" s="6">
        <v>0</v>
      </c>
      <c r="GD1232" s="6">
        <v>7</v>
      </c>
      <c r="GE1232" s="6">
        <v>2</v>
      </c>
      <c r="GF1232" s="6">
        <v>1</v>
      </c>
      <c r="GG1232" s="6">
        <v>1</v>
      </c>
      <c r="GH1232" s="6">
        <v>6</v>
      </c>
      <c r="GI1232" s="6">
        <v>2</v>
      </c>
      <c r="GJ1232" s="6">
        <v>0</v>
      </c>
      <c r="GK1232" s="6">
        <v>3</v>
      </c>
      <c r="GL1232" s="6">
        <v>5</v>
      </c>
      <c r="GM1232" s="6">
        <v>2</v>
      </c>
      <c r="GN1232" s="30"/>
      <c r="GO1232" s="21"/>
      <c r="GP1232" s="21"/>
      <c r="GQ1232" s="21"/>
      <c r="GR1232" s="21"/>
      <c r="GS1232" s="21"/>
      <c r="GT1232" s="21"/>
      <c r="GU1232" s="21"/>
      <c r="GV1232" s="21"/>
      <c r="GW1232" s="21"/>
      <c r="GX1232" s="21"/>
    </row>
    <row r="1233" spans="1:206" ht="15" customHeight="1" x14ac:dyDescent="0.25">
      <c r="A1233" s="19" t="s">
        <v>1356</v>
      </c>
      <c r="B1233" s="34" t="s">
        <v>4339</v>
      </c>
      <c r="C1233" s="36">
        <v>72</v>
      </c>
      <c r="D1233" s="6">
        <v>7</v>
      </c>
      <c r="E1233" s="6">
        <v>14</v>
      </c>
      <c r="F1233" s="6">
        <v>158</v>
      </c>
      <c r="G1233" s="6">
        <v>130</v>
      </c>
      <c r="H1233" s="6">
        <v>6</v>
      </c>
      <c r="I1233" s="6">
        <v>30</v>
      </c>
      <c r="J1233" s="6">
        <v>157</v>
      </c>
      <c r="K1233" s="6">
        <v>116</v>
      </c>
      <c r="L1233" s="6">
        <v>7</v>
      </c>
      <c r="M1233" s="6">
        <v>11</v>
      </c>
      <c r="N1233" s="6">
        <v>152</v>
      </c>
      <c r="O1233" s="6">
        <v>143</v>
      </c>
      <c r="P1233" s="6">
        <v>7</v>
      </c>
      <c r="Q1233" s="6">
        <v>15</v>
      </c>
      <c r="R1233" s="6">
        <v>132</v>
      </c>
      <c r="S1233" s="6">
        <v>157</v>
      </c>
      <c r="T1233" s="6">
        <v>7</v>
      </c>
      <c r="U1233" s="6">
        <v>8</v>
      </c>
      <c r="V1233" s="6">
        <v>129</v>
      </c>
      <c r="W1233" s="6">
        <v>165</v>
      </c>
      <c r="X1233" s="6">
        <v>7</v>
      </c>
      <c r="Y1233" s="6">
        <v>3</v>
      </c>
      <c r="Z1233" s="6">
        <v>122</v>
      </c>
      <c r="AA1233" s="6">
        <v>178</v>
      </c>
      <c r="AB1233" s="6">
        <v>6</v>
      </c>
      <c r="AC1233" s="6">
        <v>12</v>
      </c>
      <c r="AD1233" s="6">
        <v>146</v>
      </c>
      <c r="AE1233" s="6">
        <v>147</v>
      </c>
      <c r="AF1233" s="6">
        <v>8</v>
      </c>
      <c r="AG1233" s="6">
        <v>14</v>
      </c>
      <c r="AH1233" s="6">
        <v>139</v>
      </c>
      <c r="AI1233" s="6">
        <v>152</v>
      </c>
      <c r="AJ1233" s="6">
        <v>8</v>
      </c>
      <c r="AK1233" s="6">
        <v>15</v>
      </c>
      <c r="AL1233" s="6">
        <v>144</v>
      </c>
      <c r="AM1233" s="6">
        <v>144</v>
      </c>
      <c r="AN1233" s="6">
        <v>10</v>
      </c>
      <c r="AO1233" s="6">
        <v>13</v>
      </c>
      <c r="AP1233" s="6">
        <v>147</v>
      </c>
      <c r="AQ1233" s="6">
        <v>140</v>
      </c>
      <c r="AR1233" s="6">
        <v>10</v>
      </c>
      <c r="AS1233" s="6">
        <v>11</v>
      </c>
      <c r="AT1233" s="6">
        <v>153</v>
      </c>
      <c r="AU1233" s="6">
        <v>136</v>
      </c>
      <c r="AV1233" s="6">
        <v>10</v>
      </c>
      <c r="AW1233" s="6">
        <v>13</v>
      </c>
      <c r="AX1233" s="6">
        <v>147</v>
      </c>
      <c r="AY1233" s="6">
        <v>139</v>
      </c>
      <c r="AZ1233" s="6">
        <v>6</v>
      </c>
      <c r="BA1233" s="6">
        <v>5</v>
      </c>
      <c r="BB1233" s="6">
        <v>142</v>
      </c>
      <c r="BC1233" s="6">
        <v>138</v>
      </c>
      <c r="BD1233" s="6">
        <v>16</v>
      </c>
      <c r="BE1233" s="6">
        <v>8</v>
      </c>
      <c r="BF1233" s="6">
        <v>11</v>
      </c>
      <c r="BG1233" s="6">
        <v>151</v>
      </c>
      <c r="BH1233" s="6">
        <v>130</v>
      </c>
      <c r="BI1233" s="6">
        <v>10</v>
      </c>
      <c r="BJ1233" s="6">
        <v>5</v>
      </c>
      <c r="BK1233" s="6">
        <v>16</v>
      </c>
      <c r="BL1233" s="6">
        <v>168</v>
      </c>
      <c r="BM1233" s="6">
        <v>109</v>
      </c>
      <c r="BN1233" s="6">
        <v>12</v>
      </c>
      <c r="BO1233" s="6">
        <v>6</v>
      </c>
      <c r="BP1233" s="6">
        <v>8</v>
      </c>
      <c r="BQ1233" s="6">
        <v>153</v>
      </c>
      <c r="BR1233" s="6">
        <v>127</v>
      </c>
      <c r="BS1233" s="6">
        <v>16</v>
      </c>
      <c r="BT1233" s="6">
        <v>5</v>
      </c>
      <c r="BU1233" s="6">
        <v>5</v>
      </c>
      <c r="BV1233" s="6">
        <v>134</v>
      </c>
      <c r="BW1233" s="6">
        <v>161</v>
      </c>
      <c r="BX1233" s="6">
        <v>7</v>
      </c>
      <c r="BY1233" s="6">
        <v>5</v>
      </c>
      <c r="BZ1233" s="6">
        <v>12</v>
      </c>
      <c r="CA1233" s="6">
        <v>136</v>
      </c>
      <c r="CB1233" s="6">
        <v>155</v>
      </c>
      <c r="CC1233" s="6">
        <v>5</v>
      </c>
      <c r="CD1233" s="6">
        <v>4</v>
      </c>
      <c r="CE1233" s="6">
        <v>2</v>
      </c>
      <c r="CF1233" s="6">
        <v>124</v>
      </c>
      <c r="CG1233" s="6">
        <v>178</v>
      </c>
      <c r="CH1233" s="6">
        <v>4</v>
      </c>
      <c r="CI1233" s="6">
        <v>9</v>
      </c>
      <c r="CJ1233" s="6">
        <v>16</v>
      </c>
      <c r="CK1233" s="6">
        <v>170</v>
      </c>
      <c r="CL1233" s="6">
        <v>91</v>
      </c>
      <c r="CM1233" s="6">
        <v>22</v>
      </c>
      <c r="CN1233" s="6">
        <v>11</v>
      </c>
      <c r="CO1233" s="6">
        <v>9</v>
      </c>
      <c r="CP1233" s="6">
        <v>172</v>
      </c>
      <c r="CQ1233" s="6">
        <v>110</v>
      </c>
      <c r="CR1233" s="6">
        <v>6</v>
      </c>
      <c r="CS1233" s="6">
        <v>6</v>
      </c>
      <c r="CT1233" s="6">
        <v>10</v>
      </c>
      <c r="CU1233" s="6">
        <v>164</v>
      </c>
      <c r="CV1233" s="6">
        <v>121</v>
      </c>
      <c r="CW1233" s="6">
        <v>9</v>
      </c>
      <c r="CX1233" s="6">
        <v>15</v>
      </c>
      <c r="CY1233" s="6">
        <v>30</v>
      </c>
      <c r="CZ1233" s="6">
        <v>91</v>
      </c>
      <c r="DA1233" s="6">
        <v>175</v>
      </c>
      <c r="DB1233" s="6">
        <v>2</v>
      </c>
      <c r="DC1233" s="6">
        <v>12</v>
      </c>
      <c r="DD1233" s="6">
        <v>114</v>
      </c>
      <c r="DE1233" s="6">
        <v>182</v>
      </c>
      <c r="DF1233" s="6">
        <v>1</v>
      </c>
      <c r="DG1233" s="6">
        <v>8</v>
      </c>
      <c r="DH1233" s="6">
        <v>47</v>
      </c>
      <c r="DI1233" s="6">
        <v>257</v>
      </c>
      <c r="DJ1233" s="6">
        <v>4</v>
      </c>
      <c r="DK1233" s="6">
        <v>4</v>
      </c>
      <c r="DL1233" s="6">
        <v>151</v>
      </c>
      <c r="DM1233" s="6">
        <v>144</v>
      </c>
      <c r="DN1233" s="6">
        <v>5</v>
      </c>
      <c r="DO1233" s="6">
        <v>2</v>
      </c>
      <c r="DP1233" s="6">
        <v>5</v>
      </c>
      <c r="DQ1233" s="6">
        <v>135</v>
      </c>
      <c r="DR1233" s="6">
        <v>164</v>
      </c>
      <c r="DS1233" s="6">
        <v>2</v>
      </c>
      <c r="DT1233" s="6">
        <v>1</v>
      </c>
      <c r="DU1233" s="6">
        <v>5</v>
      </c>
      <c r="DV1233" s="6">
        <v>114</v>
      </c>
      <c r="DW1233" s="6">
        <v>188</v>
      </c>
      <c r="DX1233" s="6">
        <v>0</v>
      </c>
      <c r="DY1233" s="6" t="s">
        <v>38</v>
      </c>
      <c r="DZ1233" s="6" t="s">
        <v>38</v>
      </c>
      <c r="EA1233" s="6" t="s">
        <v>38</v>
      </c>
      <c r="EB1233" s="6" t="s">
        <v>38</v>
      </c>
      <c r="EC1233" s="6" t="s">
        <v>38</v>
      </c>
      <c r="ED1233" s="6" t="s">
        <v>38</v>
      </c>
      <c r="EE1233" s="6" t="s">
        <v>38</v>
      </c>
      <c r="EF1233" s="6" t="s">
        <v>38</v>
      </c>
      <c r="EG1233" s="6" t="s">
        <v>38</v>
      </c>
      <c r="EH1233" s="6">
        <v>40</v>
      </c>
      <c r="EI1233" s="6">
        <v>7</v>
      </c>
      <c r="EJ1233" s="6">
        <v>19</v>
      </c>
      <c r="EK1233" s="6">
        <v>135</v>
      </c>
      <c r="EL1233" s="6">
        <v>147</v>
      </c>
      <c r="EM1233" s="6">
        <v>2</v>
      </c>
      <c r="EN1233" s="6">
        <v>5</v>
      </c>
      <c r="EO1233" s="6">
        <v>54</v>
      </c>
      <c r="EP1233" s="6">
        <v>240</v>
      </c>
      <c r="EQ1233" s="6">
        <v>12</v>
      </c>
      <c r="ER1233" s="6">
        <v>30</v>
      </c>
      <c r="ES1233" s="6">
        <v>39</v>
      </c>
      <c r="ET1233" s="6">
        <v>16</v>
      </c>
      <c r="EU1233" s="6">
        <v>22</v>
      </c>
      <c r="EV1233" s="6">
        <v>14</v>
      </c>
      <c r="EW1233" s="6">
        <v>22</v>
      </c>
      <c r="EX1233" s="6">
        <v>71</v>
      </c>
      <c r="EY1233" s="6">
        <v>11</v>
      </c>
      <c r="EZ1233" s="6" t="s">
        <v>38</v>
      </c>
      <c r="FA1233" s="6" t="s">
        <v>38</v>
      </c>
      <c r="FB1233" s="6" t="s">
        <v>38</v>
      </c>
      <c r="FC1233" s="6" t="s">
        <v>38</v>
      </c>
      <c r="FD1233" s="6" t="s">
        <v>38</v>
      </c>
      <c r="FE1233" s="6" t="s">
        <v>38</v>
      </c>
      <c r="FF1233" s="6" t="s">
        <v>38</v>
      </c>
      <c r="FG1233" s="6" t="s">
        <v>38</v>
      </c>
      <c r="FH1233" s="6">
        <v>1</v>
      </c>
      <c r="FI1233" s="6">
        <v>2</v>
      </c>
      <c r="FJ1233" s="6">
        <v>18</v>
      </c>
      <c r="FK1233" s="6">
        <v>14</v>
      </c>
      <c r="FL1233" s="6">
        <v>1</v>
      </c>
      <c r="FM1233" s="6">
        <v>1</v>
      </c>
      <c r="FN1233" s="6">
        <v>16</v>
      </c>
      <c r="FO1233" s="6">
        <v>16</v>
      </c>
      <c r="FP1233" s="6">
        <v>2</v>
      </c>
      <c r="FQ1233" s="6">
        <v>1</v>
      </c>
      <c r="FR1233" s="6">
        <v>17</v>
      </c>
      <c r="FS1233" s="6">
        <v>14</v>
      </c>
      <c r="FT1233" s="6">
        <v>0</v>
      </c>
      <c r="FU1233" s="6">
        <v>0</v>
      </c>
      <c r="FV1233" s="6">
        <v>2</v>
      </c>
      <c r="FW1233" s="6">
        <v>12</v>
      </c>
      <c r="FX1233" s="6">
        <v>0</v>
      </c>
      <c r="FY1233" s="6">
        <v>1</v>
      </c>
      <c r="FZ1233" s="6">
        <v>4</v>
      </c>
      <c r="GA1233" s="6">
        <v>9</v>
      </c>
      <c r="GB1233" s="6">
        <v>0</v>
      </c>
      <c r="GC1233" s="6">
        <v>0</v>
      </c>
      <c r="GD1233" s="6">
        <v>6</v>
      </c>
      <c r="GE1233" s="6">
        <v>8</v>
      </c>
      <c r="GF1233" s="6">
        <v>0</v>
      </c>
      <c r="GG1233" s="6">
        <v>0</v>
      </c>
      <c r="GH1233" s="6">
        <v>4</v>
      </c>
      <c r="GI1233" s="6">
        <v>10</v>
      </c>
      <c r="GJ1233" s="6">
        <v>0</v>
      </c>
      <c r="GK1233" s="6">
        <v>0</v>
      </c>
      <c r="GL1233" s="6">
        <v>5</v>
      </c>
      <c r="GM1233" s="6">
        <v>9</v>
      </c>
      <c r="GN1233" s="30"/>
      <c r="GO1233" s="21"/>
      <c r="GP1233" s="21"/>
      <c r="GQ1233" s="21"/>
      <c r="GR1233" s="21"/>
      <c r="GS1233" s="21"/>
      <c r="GT1233" s="21"/>
      <c r="GU1233" s="21"/>
      <c r="GV1233" s="21"/>
      <c r="GW1233" s="21"/>
      <c r="GX1233" s="21"/>
    </row>
    <row r="1234" spans="1:206" ht="15" customHeight="1" x14ac:dyDescent="0.25">
      <c r="A1234" s="19" t="s">
        <v>1357</v>
      </c>
      <c r="B1234" s="34" t="s">
        <v>4340</v>
      </c>
      <c r="C1234" s="36">
        <v>84</v>
      </c>
      <c r="D1234" s="6">
        <v>4</v>
      </c>
      <c r="E1234" s="6">
        <v>17</v>
      </c>
      <c r="F1234" s="6">
        <v>131</v>
      </c>
      <c r="G1234" s="6">
        <v>166</v>
      </c>
      <c r="H1234" s="6">
        <v>6</v>
      </c>
      <c r="I1234" s="6">
        <v>23</v>
      </c>
      <c r="J1234" s="6">
        <v>152</v>
      </c>
      <c r="K1234" s="6">
        <v>144</v>
      </c>
      <c r="L1234" s="6">
        <v>7</v>
      </c>
      <c r="M1234" s="6">
        <v>7</v>
      </c>
      <c r="N1234" s="6">
        <v>134</v>
      </c>
      <c r="O1234" s="6">
        <v>178</v>
      </c>
      <c r="P1234" s="6">
        <v>4</v>
      </c>
      <c r="Q1234" s="6">
        <v>16</v>
      </c>
      <c r="R1234" s="6">
        <v>122</v>
      </c>
      <c r="S1234" s="6">
        <v>184</v>
      </c>
      <c r="T1234" s="6">
        <v>5</v>
      </c>
      <c r="U1234" s="6">
        <v>3</v>
      </c>
      <c r="V1234" s="6">
        <v>125</v>
      </c>
      <c r="W1234" s="6">
        <v>192</v>
      </c>
      <c r="X1234" s="6">
        <v>4</v>
      </c>
      <c r="Y1234" s="6">
        <v>5</v>
      </c>
      <c r="Z1234" s="6">
        <v>117</v>
      </c>
      <c r="AA1234" s="6">
        <v>199</v>
      </c>
      <c r="AB1234" s="6">
        <v>4</v>
      </c>
      <c r="AC1234" s="6">
        <v>17</v>
      </c>
      <c r="AD1234" s="6">
        <v>126</v>
      </c>
      <c r="AE1234" s="6">
        <v>178</v>
      </c>
      <c r="AF1234" s="6">
        <v>6</v>
      </c>
      <c r="AG1234" s="6">
        <v>11</v>
      </c>
      <c r="AH1234" s="6">
        <v>128</v>
      </c>
      <c r="AI1234" s="6">
        <v>180</v>
      </c>
      <c r="AJ1234" s="6">
        <v>5</v>
      </c>
      <c r="AK1234" s="6">
        <v>11</v>
      </c>
      <c r="AL1234" s="6">
        <v>142</v>
      </c>
      <c r="AM1234" s="6">
        <v>167</v>
      </c>
      <c r="AN1234" s="6">
        <v>4</v>
      </c>
      <c r="AO1234" s="6">
        <v>14</v>
      </c>
      <c r="AP1234" s="6">
        <v>146</v>
      </c>
      <c r="AQ1234" s="6">
        <v>160</v>
      </c>
      <c r="AR1234" s="6">
        <v>6</v>
      </c>
      <c r="AS1234" s="6">
        <v>18</v>
      </c>
      <c r="AT1234" s="6">
        <v>146</v>
      </c>
      <c r="AU1234" s="6">
        <v>154</v>
      </c>
      <c r="AV1234" s="6">
        <v>4</v>
      </c>
      <c r="AW1234" s="6">
        <v>8</v>
      </c>
      <c r="AX1234" s="6">
        <v>126</v>
      </c>
      <c r="AY1234" s="6">
        <v>181</v>
      </c>
      <c r="AZ1234" s="6">
        <v>5</v>
      </c>
      <c r="BA1234" s="6">
        <v>3</v>
      </c>
      <c r="BB1234" s="6">
        <v>137</v>
      </c>
      <c r="BC1234" s="6">
        <v>169</v>
      </c>
      <c r="BD1234" s="6">
        <v>7</v>
      </c>
      <c r="BE1234" s="6">
        <v>6</v>
      </c>
      <c r="BF1234" s="6">
        <v>19</v>
      </c>
      <c r="BG1234" s="6">
        <v>144</v>
      </c>
      <c r="BH1234" s="6">
        <v>142</v>
      </c>
      <c r="BI1234" s="6">
        <v>14</v>
      </c>
      <c r="BJ1234" s="6">
        <v>5</v>
      </c>
      <c r="BK1234" s="6">
        <v>19</v>
      </c>
      <c r="BL1234" s="6">
        <v>152</v>
      </c>
      <c r="BM1234" s="6">
        <v>144</v>
      </c>
      <c r="BN1234" s="6">
        <v>3</v>
      </c>
      <c r="BO1234" s="6">
        <v>5</v>
      </c>
      <c r="BP1234" s="6">
        <v>10</v>
      </c>
      <c r="BQ1234" s="6">
        <v>139</v>
      </c>
      <c r="BR1234" s="6">
        <v>145</v>
      </c>
      <c r="BS1234" s="6">
        <v>26</v>
      </c>
      <c r="BT1234" s="6">
        <v>4</v>
      </c>
      <c r="BU1234" s="6">
        <v>6</v>
      </c>
      <c r="BV1234" s="6">
        <v>112</v>
      </c>
      <c r="BW1234" s="6">
        <v>199</v>
      </c>
      <c r="BX1234" s="6">
        <v>4</v>
      </c>
      <c r="BY1234" s="6">
        <v>4</v>
      </c>
      <c r="BZ1234" s="6">
        <v>5</v>
      </c>
      <c r="CA1234" s="6">
        <v>148</v>
      </c>
      <c r="CB1234" s="6">
        <v>163</v>
      </c>
      <c r="CC1234" s="6">
        <v>3</v>
      </c>
      <c r="CD1234" s="6">
        <v>5</v>
      </c>
      <c r="CE1234" s="6">
        <v>8</v>
      </c>
      <c r="CF1234" s="6">
        <v>118</v>
      </c>
      <c r="CG1234" s="6">
        <v>188</v>
      </c>
      <c r="CH1234" s="6">
        <v>5</v>
      </c>
      <c r="CI1234" s="6">
        <v>9</v>
      </c>
      <c r="CJ1234" s="6">
        <v>16</v>
      </c>
      <c r="CK1234" s="6">
        <v>160</v>
      </c>
      <c r="CL1234" s="6">
        <v>115</v>
      </c>
      <c r="CM1234" s="6">
        <v>23</v>
      </c>
      <c r="CN1234" s="6">
        <v>4</v>
      </c>
      <c r="CO1234" s="6">
        <v>14</v>
      </c>
      <c r="CP1234" s="6">
        <v>154</v>
      </c>
      <c r="CQ1234" s="6">
        <v>140</v>
      </c>
      <c r="CR1234" s="6">
        <v>10</v>
      </c>
      <c r="CS1234" s="6">
        <v>4</v>
      </c>
      <c r="CT1234" s="6">
        <v>10</v>
      </c>
      <c r="CU1234" s="6">
        <v>146</v>
      </c>
      <c r="CV1234" s="6">
        <v>156</v>
      </c>
      <c r="CW1234" s="6">
        <v>9</v>
      </c>
      <c r="CX1234" s="6">
        <v>6</v>
      </c>
      <c r="CY1234" s="6">
        <v>14</v>
      </c>
      <c r="CZ1234" s="6">
        <v>67</v>
      </c>
      <c r="DA1234" s="6">
        <v>235</v>
      </c>
      <c r="DB1234" s="6">
        <v>1</v>
      </c>
      <c r="DC1234" s="6">
        <v>10</v>
      </c>
      <c r="DD1234" s="6">
        <v>116</v>
      </c>
      <c r="DE1234" s="6">
        <v>195</v>
      </c>
      <c r="DF1234" s="6">
        <v>0</v>
      </c>
      <c r="DG1234" s="6">
        <v>7</v>
      </c>
      <c r="DH1234" s="6">
        <v>29</v>
      </c>
      <c r="DI1234" s="6">
        <v>285</v>
      </c>
      <c r="DJ1234" s="6">
        <v>1</v>
      </c>
      <c r="DK1234" s="6">
        <v>7</v>
      </c>
      <c r="DL1234" s="6">
        <v>117</v>
      </c>
      <c r="DM1234" s="6">
        <v>198</v>
      </c>
      <c r="DN1234" s="6">
        <v>0</v>
      </c>
      <c r="DO1234" s="6">
        <v>3</v>
      </c>
      <c r="DP1234" s="6">
        <v>4</v>
      </c>
      <c r="DQ1234" s="6">
        <v>117</v>
      </c>
      <c r="DR1234" s="6">
        <v>196</v>
      </c>
      <c r="DS1234" s="6">
        <v>5</v>
      </c>
      <c r="DT1234" s="6">
        <v>2</v>
      </c>
      <c r="DU1234" s="6">
        <v>5</v>
      </c>
      <c r="DV1234" s="6">
        <v>100</v>
      </c>
      <c r="DW1234" s="6">
        <v>210</v>
      </c>
      <c r="DX1234" s="6">
        <v>2</v>
      </c>
      <c r="DY1234" s="6" t="s">
        <v>38</v>
      </c>
      <c r="DZ1234" s="6" t="s">
        <v>38</v>
      </c>
      <c r="EA1234" s="6" t="s">
        <v>38</v>
      </c>
      <c r="EB1234" s="6" t="s">
        <v>38</v>
      </c>
      <c r="EC1234" s="6" t="s">
        <v>38</v>
      </c>
      <c r="ED1234" s="6" t="s">
        <v>38</v>
      </c>
      <c r="EE1234" s="6" t="s">
        <v>38</v>
      </c>
      <c r="EF1234" s="6" t="s">
        <v>38</v>
      </c>
      <c r="EG1234" s="6" t="s">
        <v>38</v>
      </c>
      <c r="EH1234" s="6">
        <v>60</v>
      </c>
      <c r="EI1234" s="6">
        <v>1</v>
      </c>
      <c r="EJ1234" s="6">
        <v>9</v>
      </c>
      <c r="EK1234" s="6">
        <v>111</v>
      </c>
      <c r="EL1234" s="6">
        <v>201</v>
      </c>
      <c r="EM1234" s="6">
        <v>0</v>
      </c>
      <c r="EN1234" s="6">
        <v>7</v>
      </c>
      <c r="EO1234" s="6">
        <v>44</v>
      </c>
      <c r="EP1234" s="6">
        <v>273</v>
      </c>
      <c r="EQ1234" s="6">
        <v>8</v>
      </c>
      <c r="ER1234" s="6">
        <v>27</v>
      </c>
      <c r="ES1234" s="6">
        <v>73</v>
      </c>
      <c r="ET1234" s="6">
        <v>16</v>
      </c>
      <c r="EU1234" s="6">
        <v>28</v>
      </c>
      <c r="EV1234" s="6">
        <v>4</v>
      </c>
      <c r="EW1234" s="6">
        <v>20</v>
      </c>
      <c r="EX1234" s="6">
        <v>94</v>
      </c>
      <c r="EY1234" s="6">
        <v>8</v>
      </c>
      <c r="EZ1234" s="6" t="s">
        <v>38</v>
      </c>
      <c r="FA1234" s="6" t="s">
        <v>38</v>
      </c>
      <c r="FB1234" s="6" t="s">
        <v>38</v>
      </c>
      <c r="FC1234" s="6" t="s">
        <v>38</v>
      </c>
      <c r="FD1234" s="6" t="s">
        <v>38</v>
      </c>
      <c r="FE1234" s="6" t="s">
        <v>38</v>
      </c>
      <c r="FF1234" s="6" t="s">
        <v>38</v>
      </c>
      <c r="FG1234" s="6" t="s">
        <v>38</v>
      </c>
      <c r="FH1234" s="6">
        <v>1</v>
      </c>
      <c r="FI1234" s="6">
        <v>2</v>
      </c>
      <c r="FJ1234" s="6">
        <v>20</v>
      </c>
      <c r="FK1234" s="6">
        <v>16</v>
      </c>
      <c r="FL1234" s="6">
        <v>1</v>
      </c>
      <c r="FM1234" s="6">
        <v>1</v>
      </c>
      <c r="FN1234" s="6">
        <v>18</v>
      </c>
      <c r="FO1234" s="6">
        <v>19</v>
      </c>
      <c r="FP1234" s="6">
        <v>0</v>
      </c>
      <c r="FQ1234" s="6">
        <v>3</v>
      </c>
      <c r="FR1234" s="6">
        <v>19</v>
      </c>
      <c r="FS1234" s="6">
        <v>17</v>
      </c>
      <c r="FT1234" s="6" t="s">
        <v>38</v>
      </c>
      <c r="FU1234" s="6" t="s">
        <v>38</v>
      </c>
      <c r="FV1234" s="6" t="s">
        <v>38</v>
      </c>
      <c r="FW1234" s="6" t="s">
        <v>38</v>
      </c>
      <c r="FX1234" s="6" t="s">
        <v>38</v>
      </c>
      <c r="FY1234" s="6" t="s">
        <v>38</v>
      </c>
      <c r="FZ1234" s="6" t="s">
        <v>38</v>
      </c>
      <c r="GA1234" s="6" t="s">
        <v>38</v>
      </c>
      <c r="GB1234" s="6" t="s">
        <v>38</v>
      </c>
      <c r="GC1234" s="6" t="s">
        <v>38</v>
      </c>
      <c r="GD1234" s="6" t="s">
        <v>38</v>
      </c>
      <c r="GE1234" s="6" t="s">
        <v>38</v>
      </c>
      <c r="GF1234" s="6" t="s">
        <v>38</v>
      </c>
      <c r="GG1234" s="6" t="s">
        <v>38</v>
      </c>
      <c r="GH1234" s="6" t="s">
        <v>38</v>
      </c>
      <c r="GI1234" s="6" t="s">
        <v>38</v>
      </c>
      <c r="GJ1234" s="6" t="s">
        <v>38</v>
      </c>
      <c r="GK1234" s="6" t="s">
        <v>38</v>
      </c>
      <c r="GL1234" s="6" t="s">
        <v>38</v>
      </c>
      <c r="GM1234" s="6" t="s">
        <v>38</v>
      </c>
      <c r="GN1234" s="30"/>
      <c r="GO1234" s="21"/>
      <c r="GP1234" s="21"/>
      <c r="GQ1234" s="21"/>
      <c r="GR1234" s="21"/>
      <c r="GS1234" s="21"/>
      <c r="GT1234" s="21"/>
      <c r="GU1234" s="21"/>
      <c r="GV1234" s="21"/>
      <c r="GW1234" s="21"/>
      <c r="GX1234" s="21"/>
    </row>
    <row r="1235" spans="1:206" ht="15" customHeight="1" x14ac:dyDescent="0.25">
      <c r="A1235" s="19" t="s">
        <v>1358</v>
      </c>
      <c r="B1235" s="34" t="s">
        <v>4341</v>
      </c>
      <c r="C1235" s="36">
        <v>54</v>
      </c>
      <c r="D1235" s="6">
        <v>4</v>
      </c>
      <c r="E1235" s="6">
        <v>11</v>
      </c>
      <c r="F1235" s="6">
        <v>131</v>
      </c>
      <c r="G1235" s="6">
        <v>121</v>
      </c>
      <c r="H1235" s="6">
        <v>6</v>
      </c>
      <c r="I1235" s="6">
        <v>11</v>
      </c>
      <c r="J1235" s="6">
        <v>126</v>
      </c>
      <c r="K1235" s="6">
        <v>123</v>
      </c>
      <c r="L1235" s="6">
        <v>6</v>
      </c>
      <c r="M1235" s="6">
        <v>9</v>
      </c>
      <c r="N1235" s="6">
        <v>113</v>
      </c>
      <c r="O1235" s="6">
        <v>137</v>
      </c>
      <c r="P1235" s="6">
        <v>2</v>
      </c>
      <c r="Q1235" s="6">
        <v>9</v>
      </c>
      <c r="R1235" s="6">
        <v>112</v>
      </c>
      <c r="S1235" s="6">
        <v>143</v>
      </c>
      <c r="T1235" s="6">
        <v>3</v>
      </c>
      <c r="U1235" s="6">
        <v>4</v>
      </c>
      <c r="V1235" s="6">
        <v>112</v>
      </c>
      <c r="W1235" s="6">
        <v>146</v>
      </c>
      <c r="X1235" s="6">
        <v>2</v>
      </c>
      <c r="Y1235" s="6">
        <v>1</v>
      </c>
      <c r="Z1235" s="6">
        <v>98</v>
      </c>
      <c r="AA1235" s="6">
        <v>163</v>
      </c>
      <c r="AB1235" s="6">
        <v>4</v>
      </c>
      <c r="AC1235" s="6">
        <v>8</v>
      </c>
      <c r="AD1235" s="6">
        <v>115</v>
      </c>
      <c r="AE1235" s="6">
        <v>137</v>
      </c>
      <c r="AF1235" s="6">
        <v>3</v>
      </c>
      <c r="AG1235" s="6">
        <v>2</v>
      </c>
      <c r="AH1235" s="6">
        <v>120</v>
      </c>
      <c r="AI1235" s="6">
        <v>141</v>
      </c>
      <c r="AJ1235" s="6">
        <v>6</v>
      </c>
      <c r="AK1235" s="6">
        <v>12</v>
      </c>
      <c r="AL1235" s="6">
        <v>120</v>
      </c>
      <c r="AM1235" s="6">
        <v>125</v>
      </c>
      <c r="AN1235" s="6">
        <v>5</v>
      </c>
      <c r="AO1235" s="6">
        <v>9</v>
      </c>
      <c r="AP1235" s="6">
        <v>121</v>
      </c>
      <c r="AQ1235" s="6">
        <v>127</v>
      </c>
      <c r="AR1235" s="6">
        <v>5</v>
      </c>
      <c r="AS1235" s="6">
        <v>9</v>
      </c>
      <c r="AT1235" s="6">
        <v>120</v>
      </c>
      <c r="AU1235" s="6">
        <v>128</v>
      </c>
      <c r="AV1235" s="6">
        <v>4</v>
      </c>
      <c r="AW1235" s="6">
        <v>10</v>
      </c>
      <c r="AX1235" s="6">
        <v>101</v>
      </c>
      <c r="AY1235" s="6">
        <v>148</v>
      </c>
      <c r="AZ1235" s="6">
        <v>3</v>
      </c>
      <c r="BA1235" s="6">
        <v>4</v>
      </c>
      <c r="BB1235" s="6">
        <v>109</v>
      </c>
      <c r="BC1235" s="6">
        <v>137</v>
      </c>
      <c r="BD1235" s="6">
        <v>10</v>
      </c>
      <c r="BE1235" s="6">
        <v>5</v>
      </c>
      <c r="BF1235" s="6">
        <v>7</v>
      </c>
      <c r="BG1235" s="6">
        <v>116</v>
      </c>
      <c r="BH1235" s="6">
        <v>129</v>
      </c>
      <c r="BI1235" s="6">
        <v>10</v>
      </c>
      <c r="BJ1235" s="6">
        <v>3</v>
      </c>
      <c r="BK1235" s="6">
        <v>7</v>
      </c>
      <c r="BL1235" s="6">
        <v>124</v>
      </c>
      <c r="BM1235" s="6">
        <v>119</v>
      </c>
      <c r="BN1235" s="6">
        <v>12</v>
      </c>
      <c r="BO1235" s="6">
        <v>3</v>
      </c>
      <c r="BP1235" s="6">
        <v>7</v>
      </c>
      <c r="BQ1235" s="6">
        <v>116</v>
      </c>
      <c r="BR1235" s="6">
        <v>129</v>
      </c>
      <c r="BS1235" s="6">
        <v>11</v>
      </c>
      <c r="BT1235" s="6">
        <v>2</v>
      </c>
      <c r="BU1235" s="6">
        <v>0</v>
      </c>
      <c r="BV1235" s="6">
        <v>99</v>
      </c>
      <c r="BW1235" s="6">
        <v>156</v>
      </c>
      <c r="BX1235" s="6">
        <v>6</v>
      </c>
      <c r="BY1235" s="6">
        <v>2</v>
      </c>
      <c r="BZ1235" s="6">
        <v>4</v>
      </c>
      <c r="CA1235" s="6">
        <v>108</v>
      </c>
      <c r="CB1235" s="6">
        <v>148</v>
      </c>
      <c r="CC1235" s="6">
        <v>3</v>
      </c>
      <c r="CD1235" s="6">
        <v>3</v>
      </c>
      <c r="CE1235" s="6">
        <v>2</v>
      </c>
      <c r="CF1235" s="6">
        <v>104</v>
      </c>
      <c r="CG1235" s="6">
        <v>147</v>
      </c>
      <c r="CH1235" s="6">
        <v>9</v>
      </c>
      <c r="CI1235" s="6">
        <v>8</v>
      </c>
      <c r="CJ1235" s="6">
        <v>10</v>
      </c>
      <c r="CK1235" s="6">
        <v>130</v>
      </c>
      <c r="CL1235" s="6">
        <v>90</v>
      </c>
      <c r="CM1235" s="6">
        <v>26</v>
      </c>
      <c r="CN1235" s="6">
        <v>5</v>
      </c>
      <c r="CO1235" s="6">
        <v>4</v>
      </c>
      <c r="CP1235" s="6">
        <v>141</v>
      </c>
      <c r="CQ1235" s="6">
        <v>103</v>
      </c>
      <c r="CR1235" s="6">
        <v>10</v>
      </c>
      <c r="CS1235" s="6">
        <v>5</v>
      </c>
      <c r="CT1235" s="6">
        <v>8</v>
      </c>
      <c r="CU1235" s="6">
        <v>117</v>
      </c>
      <c r="CV1235" s="6">
        <v>127</v>
      </c>
      <c r="CW1235" s="6">
        <v>6</v>
      </c>
      <c r="CX1235" s="6">
        <v>11</v>
      </c>
      <c r="CY1235" s="6">
        <v>12</v>
      </c>
      <c r="CZ1235" s="6">
        <v>66</v>
      </c>
      <c r="DA1235" s="6">
        <v>176</v>
      </c>
      <c r="DB1235" s="6">
        <v>1</v>
      </c>
      <c r="DC1235" s="6">
        <v>10</v>
      </c>
      <c r="DD1235" s="6">
        <v>111</v>
      </c>
      <c r="DE1235" s="6">
        <v>143</v>
      </c>
      <c r="DF1235" s="6">
        <v>0</v>
      </c>
      <c r="DG1235" s="6">
        <v>2</v>
      </c>
      <c r="DH1235" s="6">
        <v>34</v>
      </c>
      <c r="DI1235" s="6">
        <v>230</v>
      </c>
      <c r="DJ1235" s="6">
        <v>3</v>
      </c>
      <c r="DK1235" s="6">
        <v>4</v>
      </c>
      <c r="DL1235" s="6">
        <v>118</v>
      </c>
      <c r="DM1235" s="6">
        <v>139</v>
      </c>
      <c r="DN1235" s="6">
        <v>0</v>
      </c>
      <c r="DO1235" s="6">
        <v>1</v>
      </c>
      <c r="DP1235" s="6">
        <v>10</v>
      </c>
      <c r="DQ1235" s="6">
        <v>104</v>
      </c>
      <c r="DR1235" s="6">
        <v>150</v>
      </c>
      <c r="DS1235" s="6">
        <v>0</v>
      </c>
      <c r="DT1235" s="6">
        <v>0</v>
      </c>
      <c r="DU1235" s="6">
        <v>7</v>
      </c>
      <c r="DV1235" s="6">
        <v>90</v>
      </c>
      <c r="DW1235" s="6">
        <v>166</v>
      </c>
      <c r="DX1235" s="6">
        <v>1</v>
      </c>
      <c r="DY1235" s="6" t="s">
        <v>38</v>
      </c>
      <c r="DZ1235" s="6" t="s">
        <v>38</v>
      </c>
      <c r="EA1235" s="6" t="s">
        <v>38</v>
      </c>
      <c r="EB1235" s="6" t="s">
        <v>38</v>
      </c>
      <c r="EC1235" s="6" t="s">
        <v>38</v>
      </c>
      <c r="ED1235" s="6" t="s">
        <v>38</v>
      </c>
      <c r="EE1235" s="6" t="s">
        <v>38</v>
      </c>
      <c r="EF1235" s="6" t="s">
        <v>38</v>
      </c>
      <c r="EG1235" s="6" t="s">
        <v>38</v>
      </c>
      <c r="EH1235" s="6">
        <v>37</v>
      </c>
      <c r="EI1235" s="6">
        <v>3</v>
      </c>
      <c r="EJ1235" s="6">
        <v>12</v>
      </c>
      <c r="EK1235" s="6">
        <v>90</v>
      </c>
      <c r="EL1235" s="6">
        <v>161</v>
      </c>
      <c r="EM1235" s="6">
        <v>0</v>
      </c>
      <c r="EN1235" s="6">
        <v>5</v>
      </c>
      <c r="EO1235" s="6">
        <v>22</v>
      </c>
      <c r="EP1235" s="6">
        <v>236</v>
      </c>
      <c r="EQ1235" s="6">
        <v>6</v>
      </c>
      <c r="ER1235" s="6">
        <v>25</v>
      </c>
      <c r="ES1235" s="6">
        <v>38</v>
      </c>
      <c r="ET1235" s="6">
        <v>22</v>
      </c>
      <c r="EU1235" s="6">
        <v>28</v>
      </c>
      <c r="EV1235" s="6">
        <v>7</v>
      </c>
      <c r="EW1235" s="6">
        <v>19</v>
      </c>
      <c r="EX1235" s="6">
        <v>81</v>
      </c>
      <c r="EY1235" s="6">
        <v>4</v>
      </c>
      <c r="EZ1235" s="6" t="s">
        <v>38</v>
      </c>
      <c r="FA1235" s="6" t="s">
        <v>38</v>
      </c>
      <c r="FB1235" s="6" t="s">
        <v>38</v>
      </c>
      <c r="FC1235" s="6" t="s">
        <v>38</v>
      </c>
      <c r="FD1235" s="6" t="s">
        <v>38</v>
      </c>
      <c r="FE1235" s="6" t="s">
        <v>38</v>
      </c>
      <c r="FF1235" s="6" t="s">
        <v>38</v>
      </c>
      <c r="FG1235" s="6" t="s">
        <v>38</v>
      </c>
      <c r="FH1235" s="6">
        <v>0</v>
      </c>
      <c r="FI1235" s="6">
        <v>3</v>
      </c>
      <c r="FJ1235" s="6">
        <v>19</v>
      </c>
      <c r="FK1235" s="6">
        <v>24</v>
      </c>
      <c r="FL1235" s="6">
        <v>0</v>
      </c>
      <c r="FM1235" s="6">
        <v>3</v>
      </c>
      <c r="FN1235" s="6">
        <v>16</v>
      </c>
      <c r="FO1235" s="6">
        <v>25</v>
      </c>
      <c r="FP1235" s="6">
        <v>1</v>
      </c>
      <c r="FQ1235" s="6">
        <v>4</v>
      </c>
      <c r="FR1235" s="6">
        <v>17</v>
      </c>
      <c r="FS1235" s="6">
        <v>22</v>
      </c>
      <c r="FT1235" s="6">
        <v>0</v>
      </c>
      <c r="FU1235" s="6">
        <v>0</v>
      </c>
      <c r="FV1235" s="6">
        <v>2</v>
      </c>
      <c r="FW1235" s="6">
        <v>4</v>
      </c>
      <c r="FX1235" s="6">
        <v>0</v>
      </c>
      <c r="FY1235" s="6">
        <v>0</v>
      </c>
      <c r="FZ1235" s="6">
        <v>2</v>
      </c>
      <c r="GA1235" s="6">
        <v>4</v>
      </c>
      <c r="GB1235" s="6">
        <v>0</v>
      </c>
      <c r="GC1235" s="6">
        <v>0</v>
      </c>
      <c r="GD1235" s="6">
        <v>2</v>
      </c>
      <c r="GE1235" s="6">
        <v>3</v>
      </c>
      <c r="GF1235" s="6">
        <v>0</v>
      </c>
      <c r="GG1235" s="6">
        <v>1</v>
      </c>
      <c r="GH1235" s="6">
        <v>2</v>
      </c>
      <c r="GI1235" s="6">
        <v>3</v>
      </c>
      <c r="GJ1235" s="6">
        <v>0</v>
      </c>
      <c r="GK1235" s="6">
        <v>0</v>
      </c>
      <c r="GL1235" s="6">
        <v>3</v>
      </c>
      <c r="GM1235" s="6">
        <v>3</v>
      </c>
      <c r="GN1235" s="30"/>
      <c r="GO1235" s="21"/>
      <c r="GP1235" s="21"/>
      <c r="GQ1235" s="21"/>
      <c r="GR1235" s="21"/>
      <c r="GS1235" s="21"/>
      <c r="GT1235" s="21"/>
      <c r="GU1235" s="21"/>
      <c r="GV1235" s="21"/>
      <c r="GW1235" s="21"/>
      <c r="GX1235" s="21"/>
    </row>
    <row r="1236" spans="1:206" ht="15" customHeight="1" x14ac:dyDescent="0.25">
      <c r="A1236" s="19" t="s">
        <v>1359</v>
      </c>
      <c r="B1236" s="34" t="s">
        <v>4342</v>
      </c>
      <c r="C1236" s="36">
        <v>71</v>
      </c>
      <c r="D1236" s="6">
        <v>10</v>
      </c>
      <c r="E1236" s="6">
        <v>76</v>
      </c>
      <c r="F1236" s="6">
        <v>325</v>
      </c>
      <c r="G1236" s="6">
        <v>157</v>
      </c>
      <c r="H1236" s="6">
        <v>14</v>
      </c>
      <c r="I1236" s="6">
        <v>96</v>
      </c>
      <c r="J1236" s="6">
        <v>325</v>
      </c>
      <c r="K1236" s="6">
        <v>130</v>
      </c>
      <c r="L1236" s="6">
        <v>8</v>
      </c>
      <c r="M1236" s="6">
        <v>33</v>
      </c>
      <c r="N1236" s="6">
        <v>327</v>
      </c>
      <c r="O1236" s="6">
        <v>202</v>
      </c>
      <c r="P1236" s="6">
        <v>12</v>
      </c>
      <c r="Q1236" s="6">
        <v>71</v>
      </c>
      <c r="R1236" s="6">
        <v>303</v>
      </c>
      <c r="S1236" s="6">
        <v>181</v>
      </c>
      <c r="T1236" s="6">
        <v>11</v>
      </c>
      <c r="U1236" s="6">
        <v>33</v>
      </c>
      <c r="V1236" s="6">
        <v>305</v>
      </c>
      <c r="W1236" s="6">
        <v>222</v>
      </c>
      <c r="X1236" s="6">
        <v>7</v>
      </c>
      <c r="Y1236" s="6">
        <v>17</v>
      </c>
      <c r="Z1236" s="6">
        <v>307</v>
      </c>
      <c r="AA1236" s="6">
        <v>240</v>
      </c>
      <c r="AB1236" s="6">
        <v>10</v>
      </c>
      <c r="AC1236" s="6">
        <v>40</v>
      </c>
      <c r="AD1236" s="6">
        <v>332</v>
      </c>
      <c r="AE1236" s="6">
        <v>186</v>
      </c>
      <c r="AF1236" s="6">
        <v>6</v>
      </c>
      <c r="AG1236" s="6">
        <v>23</v>
      </c>
      <c r="AH1236" s="6">
        <v>301</v>
      </c>
      <c r="AI1236" s="6">
        <v>238</v>
      </c>
      <c r="AJ1236" s="6">
        <v>6</v>
      </c>
      <c r="AK1236" s="6">
        <v>22</v>
      </c>
      <c r="AL1236" s="6">
        <v>308</v>
      </c>
      <c r="AM1236" s="6">
        <v>234</v>
      </c>
      <c r="AN1236" s="6">
        <v>6</v>
      </c>
      <c r="AO1236" s="6">
        <v>19</v>
      </c>
      <c r="AP1236" s="6">
        <v>313</v>
      </c>
      <c r="AQ1236" s="6">
        <v>228</v>
      </c>
      <c r="AR1236" s="6">
        <v>6</v>
      </c>
      <c r="AS1236" s="6">
        <v>20</v>
      </c>
      <c r="AT1236" s="6">
        <v>304</v>
      </c>
      <c r="AU1236" s="6">
        <v>236</v>
      </c>
      <c r="AV1236" s="6">
        <v>7</v>
      </c>
      <c r="AW1236" s="6">
        <v>31</v>
      </c>
      <c r="AX1236" s="6">
        <v>302</v>
      </c>
      <c r="AY1236" s="6">
        <v>224</v>
      </c>
      <c r="AZ1236" s="6">
        <v>7</v>
      </c>
      <c r="BA1236" s="6">
        <v>27</v>
      </c>
      <c r="BB1236" s="6">
        <v>294</v>
      </c>
      <c r="BC1236" s="6">
        <v>198</v>
      </c>
      <c r="BD1236" s="6">
        <v>44</v>
      </c>
      <c r="BE1236" s="6">
        <v>6</v>
      </c>
      <c r="BF1236" s="6">
        <v>27</v>
      </c>
      <c r="BG1236" s="6">
        <v>284</v>
      </c>
      <c r="BH1236" s="6">
        <v>213</v>
      </c>
      <c r="BI1236" s="6">
        <v>39</v>
      </c>
      <c r="BJ1236" s="6">
        <v>19</v>
      </c>
      <c r="BK1236" s="6">
        <v>52</v>
      </c>
      <c r="BL1236" s="6">
        <v>280</v>
      </c>
      <c r="BM1236" s="6">
        <v>206</v>
      </c>
      <c r="BN1236" s="6">
        <v>12</v>
      </c>
      <c r="BO1236" s="6">
        <v>16</v>
      </c>
      <c r="BP1236" s="6">
        <v>39</v>
      </c>
      <c r="BQ1236" s="6">
        <v>280</v>
      </c>
      <c r="BR1236" s="6">
        <v>159</v>
      </c>
      <c r="BS1236" s="6">
        <v>72</v>
      </c>
      <c r="BT1236" s="6">
        <v>6</v>
      </c>
      <c r="BU1236" s="6">
        <v>11</v>
      </c>
      <c r="BV1236" s="6">
        <v>262</v>
      </c>
      <c r="BW1236" s="6">
        <v>275</v>
      </c>
      <c r="BX1236" s="6">
        <v>15</v>
      </c>
      <c r="BY1236" s="6">
        <v>7</v>
      </c>
      <c r="BZ1236" s="6">
        <v>22</v>
      </c>
      <c r="CA1236" s="6">
        <v>266</v>
      </c>
      <c r="CB1236" s="6">
        <v>245</v>
      </c>
      <c r="CC1236" s="6">
        <v>27</v>
      </c>
      <c r="CD1236" s="6">
        <v>7</v>
      </c>
      <c r="CE1236" s="6">
        <v>7</v>
      </c>
      <c r="CF1236" s="6">
        <v>294</v>
      </c>
      <c r="CG1236" s="6">
        <v>226</v>
      </c>
      <c r="CH1236" s="6">
        <v>37</v>
      </c>
      <c r="CI1236" s="6">
        <v>6</v>
      </c>
      <c r="CJ1236" s="6">
        <v>19</v>
      </c>
      <c r="CK1236" s="6">
        <v>291</v>
      </c>
      <c r="CL1236" s="6">
        <v>173</v>
      </c>
      <c r="CM1236" s="6">
        <v>78</v>
      </c>
      <c r="CN1236" s="6">
        <v>6</v>
      </c>
      <c r="CO1236" s="6">
        <v>15</v>
      </c>
      <c r="CP1236" s="6">
        <v>291</v>
      </c>
      <c r="CQ1236" s="6">
        <v>213</v>
      </c>
      <c r="CR1236" s="6">
        <v>42</v>
      </c>
      <c r="CS1236" s="6">
        <v>6</v>
      </c>
      <c r="CT1236" s="6">
        <v>27</v>
      </c>
      <c r="CU1236" s="6">
        <v>283</v>
      </c>
      <c r="CV1236" s="6">
        <v>203</v>
      </c>
      <c r="CW1236" s="6">
        <v>48</v>
      </c>
      <c r="CX1236" s="6">
        <v>56</v>
      </c>
      <c r="CY1236" s="6">
        <v>95</v>
      </c>
      <c r="CZ1236" s="6">
        <v>242</v>
      </c>
      <c r="DA1236" s="6">
        <v>172</v>
      </c>
      <c r="DB1236" s="6">
        <v>21</v>
      </c>
      <c r="DC1236" s="6">
        <v>73</v>
      </c>
      <c r="DD1236" s="6">
        <v>273</v>
      </c>
      <c r="DE1236" s="6">
        <v>199</v>
      </c>
      <c r="DF1236" s="6">
        <v>6</v>
      </c>
      <c r="DG1236" s="6">
        <v>20</v>
      </c>
      <c r="DH1236" s="6">
        <v>107</v>
      </c>
      <c r="DI1236" s="6">
        <v>434</v>
      </c>
      <c r="DJ1236" s="6">
        <v>10</v>
      </c>
      <c r="DK1236" s="6">
        <v>14</v>
      </c>
      <c r="DL1236" s="6">
        <v>312</v>
      </c>
      <c r="DM1236" s="6">
        <v>204</v>
      </c>
      <c r="DN1236" s="6">
        <v>23</v>
      </c>
      <c r="DO1236" s="6">
        <v>7</v>
      </c>
      <c r="DP1236" s="6">
        <v>24</v>
      </c>
      <c r="DQ1236" s="6">
        <v>284</v>
      </c>
      <c r="DR1236" s="6">
        <v>247</v>
      </c>
      <c r="DS1236" s="6">
        <v>1</v>
      </c>
      <c r="DT1236" s="6">
        <v>7</v>
      </c>
      <c r="DU1236" s="6">
        <v>23</v>
      </c>
      <c r="DV1236" s="6">
        <v>275</v>
      </c>
      <c r="DW1236" s="6">
        <v>249</v>
      </c>
      <c r="DX1236" s="6">
        <v>10</v>
      </c>
      <c r="DY1236" s="6" t="s">
        <v>38</v>
      </c>
      <c r="DZ1236" s="6" t="s">
        <v>38</v>
      </c>
      <c r="EA1236" s="6" t="s">
        <v>38</v>
      </c>
      <c r="EB1236" s="6" t="s">
        <v>38</v>
      </c>
      <c r="EC1236" s="6" t="s">
        <v>38</v>
      </c>
      <c r="ED1236" s="6" t="s">
        <v>38</v>
      </c>
      <c r="EE1236" s="6" t="s">
        <v>38</v>
      </c>
      <c r="EF1236" s="6" t="s">
        <v>38</v>
      </c>
      <c r="EG1236" s="6" t="s">
        <v>38</v>
      </c>
      <c r="EH1236" s="6">
        <v>135</v>
      </c>
      <c r="EI1236" s="6">
        <v>34</v>
      </c>
      <c r="EJ1236" s="6">
        <v>75</v>
      </c>
      <c r="EK1236" s="6">
        <v>239</v>
      </c>
      <c r="EL1236" s="6">
        <v>214</v>
      </c>
      <c r="EM1236" s="6">
        <v>20</v>
      </c>
      <c r="EN1236" s="6">
        <v>48</v>
      </c>
      <c r="EO1236" s="6">
        <v>152</v>
      </c>
      <c r="EP1236" s="6">
        <v>341</v>
      </c>
      <c r="EQ1236" s="6">
        <v>8</v>
      </c>
      <c r="ER1236" s="6">
        <v>85</v>
      </c>
      <c r="ES1236" s="6">
        <v>143</v>
      </c>
      <c r="ET1236" s="6">
        <v>24</v>
      </c>
      <c r="EU1236" s="6">
        <v>35</v>
      </c>
      <c r="EV1236" s="6">
        <v>18</v>
      </c>
      <c r="EW1236" s="6">
        <v>41</v>
      </c>
      <c r="EX1236" s="6">
        <v>108</v>
      </c>
      <c r="EY1236" s="6">
        <v>15</v>
      </c>
      <c r="EZ1236" s="6" t="s">
        <v>38</v>
      </c>
      <c r="FA1236" s="6" t="s">
        <v>38</v>
      </c>
      <c r="FB1236" s="6" t="s">
        <v>38</v>
      </c>
      <c r="FC1236" s="6" t="s">
        <v>38</v>
      </c>
      <c r="FD1236" s="6" t="s">
        <v>38</v>
      </c>
      <c r="FE1236" s="6" t="s">
        <v>38</v>
      </c>
      <c r="FF1236" s="6" t="s">
        <v>38</v>
      </c>
      <c r="FG1236" s="6" t="s">
        <v>38</v>
      </c>
      <c r="FH1236" s="6">
        <v>1</v>
      </c>
      <c r="FI1236" s="6">
        <v>4</v>
      </c>
      <c r="FJ1236" s="6">
        <v>21</v>
      </c>
      <c r="FK1236" s="6">
        <v>13</v>
      </c>
      <c r="FL1236" s="6">
        <v>1</v>
      </c>
      <c r="FM1236" s="6">
        <v>2</v>
      </c>
      <c r="FN1236" s="6">
        <v>24</v>
      </c>
      <c r="FO1236" s="6">
        <v>13</v>
      </c>
      <c r="FP1236" s="6">
        <v>1</v>
      </c>
      <c r="FQ1236" s="6">
        <v>6</v>
      </c>
      <c r="FR1236" s="6">
        <v>22</v>
      </c>
      <c r="FS1236" s="6">
        <v>10</v>
      </c>
      <c r="FT1236" s="6" t="s">
        <v>38</v>
      </c>
      <c r="FU1236" s="6" t="s">
        <v>38</v>
      </c>
      <c r="FV1236" s="6" t="s">
        <v>38</v>
      </c>
      <c r="FW1236" s="6" t="s">
        <v>38</v>
      </c>
      <c r="FX1236" s="6" t="s">
        <v>38</v>
      </c>
      <c r="FY1236" s="6" t="s">
        <v>38</v>
      </c>
      <c r="FZ1236" s="6" t="s">
        <v>38</v>
      </c>
      <c r="GA1236" s="6" t="s">
        <v>38</v>
      </c>
      <c r="GB1236" s="6" t="s">
        <v>38</v>
      </c>
      <c r="GC1236" s="6" t="s">
        <v>38</v>
      </c>
      <c r="GD1236" s="6" t="s">
        <v>38</v>
      </c>
      <c r="GE1236" s="6" t="s">
        <v>38</v>
      </c>
      <c r="GF1236" s="6" t="s">
        <v>38</v>
      </c>
      <c r="GG1236" s="6" t="s">
        <v>38</v>
      </c>
      <c r="GH1236" s="6" t="s">
        <v>38</v>
      </c>
      <c r="GI1236" s="6" t="s">
        <v>38</v>
      </c>
      <c r="GJ1236" s="6" t="s">
        <v>38</v>
      </c>
      <c r="GK1236" s="6" t="s">
        <v>38</v>
      </c>
      <c r="GL1236" s="6" t="s">
        <v>38</v>
      </c>
      <c r="GM1236" s="6" t="s">
        <v>38</v>
      </c>
      <c r="GN1236" s="30"/>
      <c r="GO1236" s="21"/>
      <c r="GP1236" s="21"/>
      <c r="GQ1236" s="21"/>
      <c r="GR1236" s="21"/>
      <c r="GS1236" s="21"/>
      <c r="GT1236" s="21"/>
      <c r="GU1236" s="21"/>
      <c r="GV1236" s="21"/>
      <c r="GW1236" s="21"/>
      <c r="GX1236" s="21"/>
    </row>
    <row r="1237" spans="1:206" ht="15" customHeight="1" x14ac:dyDescent="0.25">
      <c r="A1237" s="19" t="s">
        <v>1360</v>
      </c>
      <c r="B1237" s="34" t="s">
        <v>4343</v>
      </c>
      <c r="C1237" s="36">
        <v>65</v>
      </c>
      <c r="D1237" s="6">
        <v>13</v>
      </c>
      <c r="E1237" s="6">
        <v>76</v>
      </c>
      <c r="F1237" s="6">
        <v>381</v>
      </c>
      <c r="G1237" s="6">
        <v>180</v>
      </c>
      <c r="H1237" s="6">
        <v>13</v>
      </c>
      <c r="I1237" s="6">
        <v>84</v>
      </c>
      <c r="J1237" s="6">
        <v>383</v>
      </c>
      <c r="K1237" s="6">
        <v>170</v>
      </c>
      <c r="L1237" s="6">
        <v>7</v>
      </c>
      <c r="M1237" s="6">
        <v>60</v>
      </c>
      <c r="N1237" s="6">
        <v>395</v>
      </c>
      <c r="O1237" s="6">
        <v>183</v>
      </c>
      <c r="P1237" s="6">
        <v>8</v>
      </c>
      <c r="Q1237" s="6">
        <v>77</v>
      </c>
      <c r="R1237" s="6">
        <v>392</v>
      </c>
      <c r="S1237" s="6">
        <v>173</v>
      </c>
      <c r="T1237" s="6">
        <v>7</v>
      </c>
      <c r="U1237" s="6">
        <v>28</v>
      </c>
      <c r="V1237" s="6">
        <v>361</v>
      </c>
      <c r="W1237" s="6">
        <v>256</v>
      </c>
      <c r="X1237" s="6">
        <v>5</v>
      </c>
      <c r="Y1237" s="6">
        <v>32</v>
      </c>
      <c r="Z1237" s="6">
        <v>385</v>
      </c>
      <c r="AA1237" s="6">
        <v>229</v>
      </c>
      <c r="AB1237" s="6">
        <v>11</v>
      </c>
      <c r="AC1237" s="6">
        <v>57</v>
      </c>
      <c r="AD1237" s="6">
        <v>386</v>
      </c>
      <c r="AE1237" s="6">
        <v>194</v>
      </c>
      <c r="AF1237" s="6">
        <v>3</v>
      </c>
      <c r="AG1237" s="6">
        <v>37</v>
      </c>
      <c r="AH1237" s="6">
        <v>359</v>
      </c>
      <c r="AI1237" s="6">
        <v>247</v>
      </c>
      <c r="AJ1237" s="6">
        <v>3</v>
      </c>
      <c r="AK1237" s="6">
        <v>25</v>
      </c>
      <c r="AL1237" s="6">
        <v>388</v>
      </c>
      <c r="AM1237" s="6">
        <v>228</v>
      </c>
      <c r="AN1237" s="6">
        <v>2</v>
      </c>
      <c r="AO1237" s="6">
        <v>23</v>
      </c>
      <c r="AP1237" s="6">
        <v>366</v>
      </c>
      <c r="AQ1237" s="6">
        <v>248</v>
      </c>
      <c r="AR1237" s="6">
        <v>6</v>
      </c>
      <c r="AS1237" s="6">
        <v>26</v>
      </c>
      <c r="AT1237" s="6">
        <v>373</v>
      </c>
      <c r="AU1237" s="6">
        <v>233</v>
      </c>
      <c r="AV1237" s="6">
        <v>2</v>
      </c>
      <c r="AW1237" s="6">
        <v>28</v>
      </c>
      <c r="AX1237" s="6">
        <v>362</v>
      </c>
      <c r="AY1237" s="6">
        <v>243</v>
      </c>
      <c r="AZ1237" s="6">
        <v>6</v>
      </c>
      <c r="BA1237" s="6">
        <v>29</v>
      </c>
      <c r="BB1237" s="6">
        <v>349</v>
      </c>
      <c r="BC1237" s="6">
        <v>214</v>
      </c>
      <c r="BD1237" s="6">
        <v>52</v>
      </c>
      <c r="BE1237" s="6">
        <v>4</v>
      </c>
      <c r="BF1237" s="6">
        <v>31</v>
      </c>
      <c r="BG1237" s="6">
        <v>341</v>
      </c>
      <c r="BH1237" s="6">
        <v>216</v>
      </c>
      <c r="BI1237" s="6">
        <v>57</v>
      </c>
      <c r="BJ1237" s="6">
        <v>8</v>
      </c>
      <c r="BK1237" s="6">
        <v>46</v>
      </c>
      <c r="BL1237" s="6">
        <v>308</v>
      </c>
      <c r="BM1237" s="6">
        <v>267</v>
      </c>
      <c r="BN1237" s="6">
        <v>19</v>
      </c>
      <c r="BO1237" s="6">
        <v>15</v>
      </c>
      <c r="BP1237" s="6">
        <v>47</v>
      </c>
      <c r="BQ1237" s="6">
        <v>318</v>
      </c>
      <c r="BR1237" s="6">
        <v>175</v>
      </c>
      <c r="BS1237" s="6">
        <v>95</v>
      </c>
      <c r="BT1237" s="6">
        <v>5</v>
      </c>
      <c r="BU1237" s="6">
        <v>13</v>
      </c>
      <c r="BV1237" s="6">
        <v>318</v>
      </c>
      <c r="BW1237" s="6">
        <v>296</v>
      </c>
      <c r="BX1237" s="6">
        <v>19</v>
      </c>
      <c r="BY1237" s="6">
        <v>12</v>
      </c>
      <c r="BZ1237" s="6">
        <v>33</v>
      </c>
      <c r="CA1237" s="6">
        <v>348</v>
      </c>
      <c r="CB1237" s="6">
        <v>227</v>
      </c>
      <c r="CC1237" s="6">
        <v>27</v>
      </c>
      <c r="CD1237" s="6">
        <v>9</v>
      </c>
      <c r="CE1237" s="6">
        <v>14</v>
      </c>
      <c r="CF1237" s="6">
        <v>330</v>
      </c>
      <c r="CG1237" s="6">
        <v>242</v>
      </c>
      <c r="CH1237" s="6">
        <v>55</v>
      </c>
      <c r="CI1237" s="6">
        <v>4</v>
      </c>
      <c r="CJ1237" s="6">
        <v>32</v>
      </c>
      <c r="CK1237" s="6">
        <v>332</v>
      </c>
      <c r="CL1237" s="6">
        <v>174</v>
      </c>
      <c r="CM1237" s="6">
        <v>111</v>
      </c>
      <c r="CN1237" s="6">
        <v>5</v>
      </c>
      <c r="CO1237" s="6">
        <v>17</v>
      </c>
      <c r="CP1237" s="6">
        <v>351</v>
      </c>
      <c r="CQ1237" s="6">
        <v>223</v>
      </c>
      <c r="CR1237" s="6">
        <v>56</v>
      </c>
      <c r="CS1237" s="6">
        <v>4</v>
      </c>
      <c r="CT1237" s="6">
        <v>25</v>
      </c>
      <c r="CU1237" s="6">
        <v>337</v>
      </c>
      <c r="CV1237" s="6">
        <v>239</v>
      </c>
      <c r="CW1237" s="6">
        <v>46</v>
      </c>
      <c r="CX1237" s="6">
        <v>79</v>
      </c>
      <c r="CY1237" s="6">
        <v>109</v>
      </c>
      <c r="CZ1237" s="6">
        <v>263</v>
      </c>
      <c r="DA1237" s="6">
        <v>199</v>
      </c>
      <c r="DB1237" s="6">
        <v>28</v>
      </c>
      <c r="DC1237" s="6">
        <v>115</v>
      </c>
      <c r="DD1237" s="6">
        <v>312</v>
      </c>
      <c r="DE1237" s="6">
        <v>194</v>
      </c>
      <c r="DF1237" s="6">
        <v>13</v>
      </c>
      <c r="DG1237" s="6">
        <v>30</v>
      </c>
      <c r="DH1237" s="6">
        <v>193</v>
      </c>
      <c r="DI1237" s="6">
        <v>413</v>
      </c>
      <c r="DJ1237" s="6">
        <v>7</v>
      </c>
      <c r="DK1237" s="6">
        <v>30</v>
      </c>
      <c r="DL1237" s="6">
        <v>369</v>
      </c>
      <c r="DM1237" s="6">
        <v>198</v>
      </c>
      <c r="DN1237" s="6">
        <v>41</v>
      </c>
      <c r="DO1237" s="6">
        <v>7</v>
      </c>
      <c r="DP1237" s="6">
        <v>37</v>
      </c>
      <c r="DQ1237" s="6">
        <v>343</v>
      </c>
      <c r="DR1237" s="6">
        <v>250</v>
      </c>
      <c r="DS1237" s="6">
        <v>12</v>
      </c>
      <c r="DT1237" s="6">
        <v>3</v>
      </c>
      <c r="DU1237" s="6">
        <v>35</v>
      </c>
      <c r="DV1237" s="6">
        <v>331</v>
      </c>
      <c r="DW1237" s="6">
        <v>249</v>
      </c>
      <c r="DX1237" s="6">
        <v>25</v>
      </c>
      <c r="DY1237" s="6" t="s">
        <v>38</v>
      </c>
      <c r="DZ1237" s="6" t="s">
        <v>38</v>
      </c>
      <c r="EA1237" s="6" t="s">
        <v>38</v>
      </c>
      <c r="EB1237" s="6" t="s">
        <v>38</v>
      </c>
      <c r="EC1237" s="6" t="s">
        <v>38</v>
      </c>
      <c r="ED1237" s="6" t="s">
        <v>38</v>
      </c>
      <c r="EE1237" s="6" t="s">
        <v>38</v>
      </c>
      <c r="EF1237" s="6" t="s">
        <v>38</v>
      </c>
      <c r="EG1237" s="6" t="s">
        <v>38</v>
      </c>
      <c r="EH1237" s="6">
        <v>146</v>
      </c>
      <c r="EI1237" s="6">
        <v>35</v>
      </c>
      <c r="EJ1237" s="6">
        <v>79</v>
      </c>
      <c r="EK1237" s="6">
        <v>301</v>
      </c>
      <c r="EL1237" s="6">
        <v>235</v>
      </c>
      <c r="EM1237" s="6">
        <v>25</v>
      </c>
      <c r="EN1237" s="6">
        <v>37</v>
      </c>
      <c r="EO1237" s="6">
        <v>186</v>
      </c>
      <c r="EP1237" s="6">
        <v>397</v>
      </c>
      <c r="EQ1237" s="6">
        <v>9</v>
      </c>
      <c r="ER1237" s="6">
        <v>67</v>
      </c>
      <c r="ES1237" s="6">
        <v>80</v>
      </c>
      <c r="ET1237" s="6">
        <v>22</v>
      </c>
      <c r="EU1237" s="6">
        <v>51</v>
      </c>
      <c r="EV1237" s="6">
        <v>45</v>
      </c>
      <c r="EW1237" s="6">
        <v>71</v>
      </c>
      <c r="EX1237" s="6">
        <v>187</v>
      </c>
      <c r="EY1237" s="6">
        <v>18</v>
      </c>
      <c r="EZ1237" s="6" t="s">
        <v>38</v>
      </c>
      <c r="FA1237" s="6" t="s">
        <v>38</v>
      </c>
      <c r="FB1237" s="6" t="s">
        <v>38</v>
      </c>
      <c r="FC1237" s="6" t="s">
        <v>38</v>
      </c>
      <c r="FD1237" s="6" t="s">
        <v>38</v>
      </c>
      <c r="FE1237" s="6" t="s">
        <v>38</v>
      </c>
      <c r="FF1237" s="6" t="s">
        <v>38</v>
      </c>
      <c r="FG1237" s="6" t="s">
        <v>38</v>
      </c>
      <c r="FH1237" s="6">
        <v>0</v>
      </c>
      <c r="FI1237" s="6">
        <v>5</v>
      </c>
      <c r="FJ1237" s="6">
        <v>20</v>
      </c>
      <c r="FK1237" s="6">
        <v>19</v>
      </c>
      <c r="FL1237" s="6">
        <v>0</v>
      </c>
      <c r="FM1237" s="6">
        <v>5</v>
      </c>
      <c r="FN1237" s="6">
        <v>18</v>
      </c>
      <c r="FO1237" s="6">
        <v>21</v>
      </c>
      <c r="FP1237" s="6">
        <v>0</v>
      </c>
      <c r="FQ1237" s="6">
        <v>4</v>
      </c>
      <c r="FR1237" s="6">
        <v>21</v>
      </c>
      <c r="FS1237" s="6">
        <v>19</v>
      </c>
      <c r="FT1237" s="6" t="s">
        <v>38</v>
      </c>
      <c r="FU1237" s="6" t="s">
        <v>38</v>
      </c>
      <c r="FV1237" s="6" t="s">
        <v>38</v>
      </c>
      <c r="FW1237" s="6" t="s">
        <v>38</v>
      </c>
      <c r="FX1237" s="6" t="s">
        <v>38</v>
      </c>
      <c r="FY1237" s="6" t="s">
        <v>38</v>
      </c>
      <c r="FZ1237" s="6" t="s">
        <v>38</v>
      </c>
      <c r="GA1237" s="6" t="s">
        <v>38</v>
      </c>
      <c r="GB1237" s="6" t="s">
        <v>38</v>
      </c>
      <c r="GC1237" s="6" t="s">
        <v>38</v>
      </c>
      <c r="GD1237" s="6" t="s">
        <v>38</v>
      </c>
      <c r="GE1237" s="6" t="s">
        <v>38</v>
      </c>
      <c r="GF1237" s="6" t="s">
        <v>38</v>
      </c>
      <c r="GG1237" s="6" t="s">
        <v>38</v>
      </c>
      <c r="GH1237" s="6" t="s">
        <v>38</v>
      </c>
      <c r="GI1237" s="6" t="s">
        <v>38</v>
      </c>
      <c r="GJ1237" s="6" t="s">
        <v>38</v>
      </c>
      <c r="GK1237" s="6" t="s">
        <v>38</v>
      </c>
      <c r="GL1237" s="6" t="s">
        <v>38</v>
      </c>
      <c r="GM1237" s="6" t="s">
        <v>38</v>
      </c>
      <c r="GN1237" s="30"/>
      <c r="GO1237" s="21"/>
      <c r="GP1237" s="21"/>
      <c r="GQ1237" s="21"/>
      <c r="GR1237" s="21"/>
      <c r="GS1237" s="21"/>
      <c r="GT1237" s="21"/>
      <c r="GU1237" s="21"/>
      <c r="GV1237" s="21"/>
      <c r="GW1237" s="21"/>
      <c r="GX1237" s="21"/>
    </row>
    <row r="1238" spans="1:206" ht="15" customHeight="1" x14ac:dyDescent="0.25">
      <c r="A1238" s="19" t="s">
        <v>1361</v>
      </c>
      <c r="B1238" s="34" t="s">
        <v>4344</v>
      </c>
      <c r="C1238" s="36">
        <v>91</v>
      </c>
      <c r="D1238" s="6">
        <v>3</v>
      </c>
      <c r="E1238" s="6">
        <v>9</v>
      </c>
      <c r="F1238" s="6">
        <v>134</v>
      </c>
      <c r="G1238" s="6">
        <v>123</v>
      </c>
      <c r="H1238" s="6">
        <v>3</v>
      </c>
      <c r="I1238" s="6">
        <v>13</v>
      </c>
      <c r="J1238" s="6">
        <v>136</v>
      </c>
      <c r="K1238" s="6">
        <v>113</v>
      </c>
      <c r="L1238" s="6">
        <v>4</v>
      </c>
      <c r="M1238" s="6">
        <v>15</v>
      </c>
      <c r="N1238" s="6">
        <v>120</v>
      </c>
      <c r="O1238" s="6">
        <v>129</v>
      </c>
      <c r="P1238" s="6">
        <v>3</v>
      </c>
      <c r="Q1238" s="6">
        <v>8</v>
      </c>
      <c r="R1238" s="6">
        <v>113</v>
      </c>
      <c r="S1238" s="6">
        <v>142</v>
      </c>
      <c r="T1238" s="6">
        <v>1</v>
      </c>
      <c r="U1238" s="6">
        <v>9</v>
      </c>
      <c r="V1238" s="6">
        <v>118</v>
      </c>
      <c r="W1238" s="6">
        <v>140</v>
      </c>
      <c r="X1238" s="6">
        <v>2</v>
      </c>
      <c r="Y1238" s="6">
        <v>4</v>
      </c>
      <c r="Z1238" s="6">
        <v>102</v>
      </c>
      <c r="AA1238" s="6">
        <v>161</v>
      </c>
      <c r="AB1238" s="6">
        <v>6</v>
      </c>
      <c r="AC1238" s="6">
        <v>5</v>
      </c>
      <c r="AD1238" s="6">
        <v>137</v>
      </c>
      <c r="AE1238" s="6">
        <v>122</v>
      </c>
      <c r="AF1238" s="6">
        <v>2</v>
      </c>
      <c r="AG1238" s="6">
        <v>8</v>
      </c>
      <c r="AH1238" s="6">
        <v>122</v>
      </c>
      <c r="AI1238" s="6">
        <v>135</v>
      </c>
      <c r="AJ1238" s="6">
        <v>8</v>
      </c>
      <c r="AK1238" s="6">
        <v>11</v>
      </c>
      <c r="AL1238" s="6">
        <v>132</v>
      </c>
      <c r="AM1238" s="6">
        <v>116</v>
      </c>
      <c r="AN1238" s="6">
        <v>5</v>
      </c>
      <c r="AO1238" s="6">
        <v>14</v>
      </c>
      <c r="AP1238" s="6">
        <v>136</v>
      </c>
      <c r="AQ1238" s="6">
        <v>114</v>
      </c>
      <c r="AR1238" s="6">
        <v>8</v>
      </c>
      <c r="AS1238" s="6">
        <v>13</v>
      </c>
      <c r="AT1238" s="6">
        <v>129</v>
      </c>
      <c r="AU1238" s="6">
        <v>119</v>
      </c>
      <c r="AV1238" s="6">
        <v>7</v>
      </c>
      <c r="AW1238" s="6">
        <v>15</v>
      </c>
      <c r="AX1238" s="6">
        <v>121</v>
      </c>
      <c r="AY1238" s="6">
        <v>120</v>
      </c>
      <c r="AZ1238" s="6">
        <v>2</v>
      </c>
      <c r="BA1238" s="6">
        <v>4</v>
      </c>
      <c r="BB1238" s="6">
        <v>113</v>
      </c>
      <c r="BC1238" s="6">
        <v>142</v>
      </c>
      <c r="BD1238" s="6">
        <v>5</v>
      </c>
      <c r="BE1238" s="6">
        <v>3</v>
      </c>
      <c r="BF1238" s="6">
        <v>14</v>
      </c>
      <c r="BG1238" s="6">
        <v>121</v>
      </c>
      <c r="BH1238" s="6">
        <v>121</v>
      </c>
      <c r="BI1238" s="6">
        <v>8</v>
      </c>
      <c r="BJ1238" s="6">
        <v>2</v>
      </c>
      <c r="BK1238" s="6">
        <v>20</v>
      </c>
      <c r="BL1238" s="6">
        <v>124</v>
      </c>
      <c r="BM1238" s="6">
        <v>118</v>
      </c>
      <c r="BN1238" s="6">
        <v>3</v>
      </c>
      <c r="BO1238" s="6">
        <v>2</v>
      </c>
      <c r="BP1238" s="6">
        <v>11</v>
      </c>
      <c r="BQ1238" s="6">
        <v>121</v>
      </c>
      <c r="BR1238" s="6">
        <v>116</v>
      </c>
      <c r="BS1238" s="6">
        <v>17</v>
      </c>
      <c r="BT1238" s="6">
        <v>1</v>
      </c>
      <c r="BU1238" s="6">
        <v>4</v>
      </c>
      <c r="BV1238" s="6">
        <v>107</v>
      </c>
      <c r="BW1238" s="6">
        <v>149</v>
      </c>
      <c r="BX1238" s="6">
        <v>7</v>
      </c>
      <c r="BY1238" s="6">
        <v>1</v>
      </c>
      <c r="BZ1238" s="6">
        <v>3</v>
      </c>
      <c r="CA1238" s="6">
        <v>109</v>
      </c>
      <c r="CB1238" s="6">
        <v>148</v>
      </c>
      <c r="CC1238" s="6">
        <v>8</v>
      </c>
      <c r="CD1238" s="6">
        <v>5</v>
      </c>
      <c r="CE1238" s="6">
        <v>10</v>
      </c>
      <c r="CF1238" s="6">
        <v>104</v>
      </c>
      <c r="CG1238" s="6">
        <v>140</v>
      </c>
      <c r="CH1238" s="6">
        <v>8</v>
      </c>
      <c r="CI1238" s="6">
        <v>7</v>
      </c>
      <c r="CJ1238" s="6">
        <v>22</v>
      </c>
      <c r="CK1238" s="6">
        <v>129</v>
      </c>
      <c r="CL1238" s="6">
        <v>85</v>
      </c>
      <c r="CM1238" s="6">
        <v>24</v>
      </c>
      <c r="CN1238" s="6">
        <v>5</v>
      </c>
      <c r="CO1238" s="6">
        <v>10</v>
      </c>
      <c r="CP1238" s="6">
        <v>131</v>
      </c>
      <c r="CQ1238" s="6">
        <v>110</v>
      </c>
      <c r="CR1238" s="6">
        <v>11</v>
      </c>
      <c r="CS1238" s="6">
        <v>5</v>
      </c>
      <c r="CT1238" s="6">
        <v>8</v>
      </c>
      <c r="CU1238" s="6">
        <v>130</v>
      </c>
      <c r="CV1238" s="6">
        <v>118</v>
      </c>
      <c r="CW1238" s="6">
        <v>5</v>
      </c>
      <c r="CX1238" s="6">
        <v>9</v>
      </c>
      <c r="CY1238" s="6">
        <v>20</v>
      </c>
      <c r="CZ1238" s="6">
        <v>95</v>
      </c>
      <c r="DA1238" s="6">
        <v>145</v>
      </c>
      <c r="DB1238" s="6">
        <v>1</v>
      </c>
      <c r="DC1238" s="6">
        <v>10</v>
      </c>
      <c r="DD1238" s="6">
        <v>108</v>
      </c>
      <c r="DE1238" s="6">
        <v>151</v>
      </c>
      <c r="DF1238" s="6">
        <v>0</v>
      </c>
      <c r="DG1238" s="6">
        <v>2</v>
      </c>
      <c r="DH1238" s="6">
        <v>36</v>
      </c>
      <c r="DI1238" s="6">
        <v>230</v>
      </c>
      <c r="DJ1238" s="6">
        <v>4</v>
      </c>
      <c r="DK1238" s="6">
        <v>8</v>
      </c>
      <c r="DL1238" s="6">
        <v>118</v>
      </c>
      <c r="DM1238" s="6">
        <v>135</v>
      </c>
      <c r="DN1238" s="6">
        <v>5</v>
      </c>
      <c r="DO1238" s="6">
        <v>4</v>
      </c>
      <c r="DP1238" s="6">
        <v>7</v>
      </c>
      <c r="DQ1238" s="6">
        <v>108</v>
      </c>
      <c r="DR1238" s="6">
        <v>147</v>
      </c>
      <c r="DS1238" s="6">
        <v>3</v>
      </c>
      <c r="DT1238" s="6">
        <v>3</v>
      </c>
      <c r="DU1238" s="6">
        <v>1</v>
      </c>
      <c r="DV1238" s="6">
        <v>87</v>
      </c>
      <c r="DW1238" s="6">
        <v>174</v>
      </c>
      <c r="DX1238" s="6">
        <v>5</v>
      </c>
      <c r="DY1238" s="6" t="s">
        <v>38</v>
      </c>
      <c r="DZ1238" s="6" t="s">
        <v>38</v>
      </c>
      <c r="EA1238" s="6" t="s">
        <v>38</v>
      </c>
      <c r="EB1238" s="6" t="s">
        <v>38</v>
      </c>
      <c r="EC1238" s="6" t="s">
        <v>38</v>
      </c>
      <c r="ED1238" s="6" t="s">
        <v>38</v>
      </c>
      <c r="EE1238" s="6" t="s">
        <v>38</v>
      </c>
      <c r="EF1238" s="6" t="s">
        <v>38</v>
      </c>
      <c r="EG1238" s="6" t="s">
        <v>38</v>
      </c>
      <c r="EH1238" s="6">
        <v>49</v>
      </c>
      <c r="EI1238" s="6">
        <v>7</v>
      </c>
      <c r="EJ1238" s="6">
        <v>19</v>
      </c>
      <c r="EK1238" s="6">
        <v>94</v>
      </c>
      <c r="EL1238" s="6">
        <v>149</v>
      </c>
      <c r="EM1238" s="6">
        <v>4</v>
      </c>
      <c r="EN1238" s="6">
        <v>3</v>
      </c>
      <c r="EO1238" s="6">
        <v>31</v>
      </c>
      <c r="EP1238" s="6">
        <v>231</v>
      </c>
      <c r="EQ1238" s="6">
        <v>2</v>
      </c>
      <c r="ER1238" s="6">
        <v>27</v>
      </c>
      <c r="ES1238" s="6">
        <v>37</v>
      </c>
      <c r="ET1238" s="6">
        <v>6</v>
      </c>
      <c r="EU1238" s="6">
        <v>24</v>
      </c>
      <c r="EV1238" s="6">
        <v>5</v>
      </c>
      <c r="EW1238" s="6">
        <v>13</v>
      </c>
      <c r="EX1238" s="6">
        <v>108</v>
      </c>
      <c r="EY1238" s="6">
        <v>4</v>
      </c>
      <c r="EZ1238" s="6" t="s">
        <v>38</v>
      </c>
      <c r="FA1238" s="6" t="s">
        <v>38</v>
      </c>
      <c r="FB1238" s="6" t="s">
        <v>38</v>
      </c>
      <c r="FC1238" s="6" t="s">
        <v>38</v>
      </c>
      <c r="FD1238" s="6" t="s">
        <v>38</v>
      </c>
      <c r="FE1238" s="6" t="s">
        <v>38</v>
      </c>
      <c r="FF1238" s="6" t="s">
        <v>38</v>
      </c>
      <c r="FG1238" s="6" t="s">
        <v>38</v>
      </c>
      <c r="FH1238" s="6">
        <v>1</v>
      </c>
      <c r="FI1238" s="6">
        <v>1</v>
      </c>
      <c r="FJ1238" s="6">
        <v>22</v>
      </c>
      <c r="FK1238" s="6">
        <v>8</v>
      </c>
      <c r="FL1238" s="6">
        <v>1</v>
      </c>
      <c r="FM1238" s="6">
        <v>0</v>
      </c>
      <c r="FN1238" s="6">
        <v>22</v>
      </c>
      <c r="FO1238" s="6">
        <v>9</v>
      </c>
      <c r="FP1238" s="6">
        <v>2</v>
      </c>
      <c r="FQ1238" s="6">
        <v>2</v>
      </c>
      <c r="FR1238" s="6">
        <v>20</v>
      </c>
      <c r="FS1238" s="6">
        <v>8</v>
      </c>
      <c r="FT1238" s="6" t="s">
        <v>38</v>
      </c>
      <c r="FU1238" s="6" t="s">
        <v>38</v>
      </c>
      <c r="FV1238" s="6" t="s">
        <v>38</v>
      </c>
      <c r="FW1238" s="6" t="s">
        <v>38</v>
      </c>
      <c r="FX1238" s="6" t="s">
        <v>38</v>
      </c>
      <c r="FY1238" s="6" t="s">
        <v>38</v>
      </c>
      <c r="FZ1238" s="6" t="s">
        <v>38</v>
      </c>
      <c r="GA1238" s="6" t="s">
        <v>38</v>
      </c>
      <c r="GB1238" s="6" t="s">
        <v>38</v>
      </c>
      <c r="GC1238" s="6" t="s">
        <v>38</v>
      </c>
      <c r="GD1238" s="6" t="s">
        <v>38</v>
      </c>
      <c r="GE1238" s="6" t="s">
        <v>38</v>
      </c>
      <c r="GF1238" s="6" t="s">
        <v>38</v>
      </c>
      <c r="GG1238" s="6" t="s">
        <v>38</v>
      </c>
      <c r="GH1238" s="6" t="s">
        <v>38</v>
      </c>
      <c r="GI1238" s="6" t="s">
        <v>38</v>
      </c>
      <c r="GJ1238" s="6" t="s">
        <v>38</v>
      </c>
      <c r="GK1238" s="6" t="s">
        <v>38</v>
      </c>
      <c r="GL1238" s="6" t="s">
        <v>38</v>
      </c>
      <c r="GM1238" s="6" t="s">
        <v>38</v>
      </c>
      <c r="GN1238" s="30"/>
      <c r="GO1238" s="21"/>
      <c r="GP1238" s="21"/>
      <c r="GQ1238" s="21"/>
      <c r="GR1238" s="21"/>
      <c r="GS1238" s="21"/>
      <c r="GT1238" s="21"/>
      <c r="GU1238" s="21"/>
      <c r="GV1238" s="21"/>
      <c r="GW1238" s="21"/>
      <c r="GX1238" s="21"/>
    </row>
    <row r="1239" spans="1:206" ht="15" customHeight="1" x14ac:dyDescent="0.25">
      <c r="A1239" s="19" t="s">
        <v>1362</v>
      </c>
      <c r="B1239" s="34" t="s">
        <v>4345</v>
      </c>
      <c r="C1239" s="36">
        <v>86</v>
      </c>
      <c r="D1239" s="6">
        <v>2</v>
      </c>
      <c r="E1239" s="6">
        <v>4</v>
      </c>
      <c r="F1239" s="6">
        <v>59</v>
      </c>
      <c r="G1239" s="6">
        <v>93</v>
      </c>
      <c r="H1239" s="6">
        <v>2</v>
      </c>
      <c r="I1239" s="6">
        <v>13</v>
      </c>
      <c r="J1239" s="6">
        <v>68</v>
      </c>
      <c r="K1239" s="6">
        <v>74</v>
      </c>
      <c r="L1239" s="6">
        <v>1</v>
      </c>
      <c r="M1239" s="6">
        <v>2</v>
      </c>
      <c r="N1239" s="6">
        <v>45</v>
      </c>
      <c r="O1239" s="6">
        <v>110</v>
      </c>
      <c r="P1239" s="6">
        <v>1</v>
      </c>
      <c r="Q1239" s="6">
        <v>6</v>
      </c>
      <c r="R1239" s="6">
        <v>53</v>
      </c>
      <c r="S1239" s="6">
        <v>97</v>
      </c>
      <c r="T1239" s="6">
        <v>1</v>
      </c>
      <c r="U1239" s="6">
        <v>8</v>
      </c>
      <c r="V1239" s="6">
        <v>52</v>
      </c>
      <c r="W1239" s="6">
        <v>97</v>
      </c>
      <c r="X1239" s="6">
        <v>1</v>
      </c>
      <c r="Y1239" s="6">
        <v>0</v>
      </c>
      <c r="Z1239" s="6">
        <v>40</v>
      </c>
      <c r="AA1239" s="6">
        <v>118</v>
      </c>
      <c r="AB1239" s="6">
        <v>1</v>
      </c>
      <c r="AC1239" s="6">
        <v>4</v>
      </c>
      <c r="AD1239" s="6">
        <v>48</v>
      </c>
      <c r="AE1239" s="6">
        <v>105</v>
      </c>
      <c r="AF1239" s="6">
        <v>1</v>
      </c>
      <c r="AG1239" s="6">
        <v>0</v>
      </c>
      <c r="AH1239" s="6">
        <v>43</v>
      </c>
      <c r="AI1239" s="6">
        <v>114</v>
      </c>
      <c r="AJ1239" s="6">
        <v>2</v>
      </c>
      <c r="AK1239" s="6">
        <v>1</v>
      </c>
      <c r="AL1239" s="6">
        <v>42</v>
      </c>
      <c r="AM1239" s="6">
        <v>113</v>
      </c>
      <c r="AN1239" s="6">
        <v>2</v>
      </c>
      <c r="AO1239" s="6">
        <v>2</v>
      </c>
      <c r="AP1239" s="6">
        <v>38</v>
      </c>
      <c r="AQ1239" s="6">
        <v>117</v>
      </c>
      <c r="AR1239" s="6">
        <v>2</v>
      </c>
      <c r="AS1239" s="6">
        <v>4</v>
      </c>
      <c r="AT1239" s="6">
        <v>35</v>
      </c>
      <c r="AU1239" s="6">
        <v>116</v>
      </c>
      <c r="AV1239" s="6">
        <v>2</v>
      </c>
      <c r="AW1239" s="6">
        <v>0</v>
      </c>
      <c r="AX1239" s="6">
        <v>37</v>
      </c>
      <c r="AY1239" s="6">
        <v>118</v>
      </c>
      <c r="AZ1239" s="6">
        <v>2</v>
      </c>
      <c r="BA1239" s="6">
        <v>0</v>
      </c>
      <c r="BB1239" s="6">
        <v>60</v>
      </c>
      <c r="BC1239" s="6">
        <v>93</v>
      </c>
      <c r="BD1239" s="6">
        <v>3</v>
      </c>
      <c r="BE1239" s="6">
        <v>3</v>
      </c>
      <c r="BF1239" s="6">
        <v>1</v>
      </c>
      <c r="BG1239" s="6">
        <v>58</v>
      </c>
      <c r="BH1239" s="6">
        <v>92</v>
      </c>
      <c r="BI1239" s="6">
        <v>5</v>
      </c>
      <c r="BJ1239" s="6">
        <v>5</v>
      </c>
      <c r="BK1239" s="6">
        <v>10</v>
      </c>
      <c r="BL1239" s="6">
        <v>62</v>
      </c>
      <c r="BM1239" s="6">
        <v>80</v>
      </c>
      <c r="BN1239" s="6">
        <v>1</v>
      </c>
      <c r="BO1239" s="6">
        <v>2</v>
      </c>
      <c r="BP1239" s="6">
        <v>3</v>
      </c>
      <c r="BQ1239" s="6">
        <v>68</v>
      </c>
      <c r="BR1239" s="6">
        <v>79</v>
      </c>
      <c r="BS1239" s="6">
        <v>6</v>
      </c>
      <c r="BT1239" s="6">
        <v>3</v>
      </c>
      <c r="BU1239" s="6">
        <v>1</v>
      </c>
      <c r="BV1239" s="6">
        <v>41</v>
      </c>
      <c r="BW1239" s="6">
        <v>109</v>
      </c>
      <c r="BX1239" s="6">
        <v>5</v>
      </c>
      <c r="BY1239" s="6">
        <v>2</v>
      </c>
      <c r="BZ1239" s="6">
        <v>3</v>
      </c>
      <c r="CA1239" s="6">
        <v>56</v>
      </c>
      <c r="CB1239" s="6">
        <v>96</v>
      </c>
      <c r="CC1239" s="6">
        <v>2</v>
      </c>
      <c r="CD1239" s="6">
        <v>2</v>
      </c>
      <c r="CE1239" s="6">
        <v>0</v>
      </c>
      <c r="CF1239" s="6">
        <v>55</v>
      </c>
      <c r="CG1239" s="6">
        <v>99</v>
      </c>
      <c r="CH1239" s="6">
        <v>3</v>
      </c>
      <c r="CI1239" s="6">
        <v>4</v>
      </c>
      <c r="CJ1239" s="6">
        <v>0</v>
      </c>
      <c r="CK1239" s="6">
        <v>69</v>
      </c>
      <c r="CL1239" s="6">
        <v>76</v>
      </c>
      <c r="CM1239" s="6">
        <v>9</v>
      </c>
      <c r="CN1239" s="6">
        <v>3</v>
      </c>
      <c r="CO1239" s="6">
        <v>0</v>
      </c>
      <c r="CP1239" s="6">
        <v>54</v>
      </c>
      <c r="CQ1239" s="6">
        <v>102</v>
      </c>
      <c r="CR1239" s="6">
        <v>0</v>
      </c>
      <c r="CS1239" s="6">
        <v>3</v>
      </c>
      <c r="CT1239" s="6">
        <v>0</v>
      </c>
      <c r="CU1239" s="6">
        <v>52</v>
      </c>
      <c r="CV1239" s="6">
        <v>103</v>
      </c>
      <c r="CW1239" s="6">
        <v>1</v>
      </c>
      <c r="CX1239" s="6">
        <v>1</v>
      </c>
      <c r="CY1239" s="6">
        <v>8</v>
      </c>
      <c r="CZ1239" s="6">
        <v>40</v>
      </c>
      <c r="DA1239" s="6">
        <v>109</v>
      </c>
      <c r="DB1239" s="6">
        <v>0</v>
      </c>
      <c r="DC1239" s="6">
        <v>5</v>
      </c>
      <c r="DD1239" s="6">
        <v>51</v>
      </c>
      <c r="DE1239" s="6">
        <v>103</v>
      </c>
      <c r="DF1239" s="6">
        <v>0</v>
      </c>
      <c r="DG1239" s="6">
        <v>1</v>
      </c>
      <c r="DH1239" s="6">
        <v>15</v>
      </c>
      <c r="DI1239" s="6">
        <v>143</v>
      </c>
      <c r="DJ1239" s="6">
        <v>3</v>
      </c>
      <c r="DK1239" s="6">
        <v>0</v>
      </c>
      <c r="DL1239" s="6">
        <v>48</v>
      </c>
      <c r="DM1239" s="6">
        <v>106</v>
      </c>
      <c r="DN1239" s="6">
        <v>1</v>
      </c>
      <c r="DO1239" s="6">
        <v>1</v>
      </c>
      <c r="DP1239" s="6">
        <v>2</v>
      </c>
      <c r="DQ1239" s="6">
        <v>48</v>
      </c>
      <c r="DR1239" s="6">
        <v>108</v>
      </c>
      <c r="DS1239" s="6">
        <v>0</v>
      </c>
      <c r="DT1239" s="6">
        <v>1</v>
      </c>
      <c r="DU1239" s="6">
        <v>1</v>
      </c>
      <c r="DV1239" s="6">
        <v>43</v>
      </c>
      <c r="DW1239" s="6">
        <v>113</v>
      </c>
      <c r="DX1239" s="6">
        <v>0</v>
      </c>
      <c r="DY1239" s="6" t="s">
        <v>38</v>
      </c>
      <c r="DZ1239" s="6" t="s">
        <v>38</v>
      </c>
      <c r="EA1239" s="6" t="s">
        <v>38</v>
      </c>
      <c r="EB1239" s="6" t="s">
        <v>38</v>
      </c>
      <c r="EC1239" s="6" t="s">
        <v>38</v>
      </c>
      <c r="ED1239" s="6" t="s">
        <v>38</v>
      </c>
      <c r="EE1239" s="6" t="s">
        <v>38</v>
      </c>
      <c r="EF1239" s="6" t="s">
        <v>38</v>
      </c>
      <c r="EG1239" s="6" t="s">
        <v>38</v>
      </c>
      <c r="EH1239" s="6">
        <v>36</v>
      </c>
      <c r="EI1239" s="6">
        <v>1</v>
      </c>
      <c r="EJ1239" s="6">
        <v>9</v>
      </c>
      <c r="EK1239" s="6">
        <v>48</v>
      </c>
      <c r="EL1239" s="6">
        <v>101</v>
      </c>
      <c r="EM1239" s="6">
        <v>2</v>
      </c>
      <c r="EN1239" s="6">
        <v>3</v>
      </c>
      <c r="EO1239" s="6">
        <v>14</v>
      </c>
      <c r="EP1239" s="6">
        <v>139</v>
      </c>
      <c r="EQ1239" s="6">
        <v>5</v>
      </c>
      <c r="ER1239" s="6">
        <v>30</v>
      </c>
      <c r="ES1239" s="6">
        <v>29</v>
      </c>
      <c r="ET1239" s="6">
        <v>24</v>
      </c>
      <c r="EU1239" s="6">
        <v>18</v>
      </c>
      <c r="EV1239" s="6">
        <v>4</v>
      </c>
      <c r="EW1239" s="6">
        <v>4</v>
      </c>
      <c r="EX1239" s="6">
        <v>20</v>
      </c>
      <c r="EY1239" s="6">
        <v>5</v>
      </c>
      <c r="EZ1239" s="6" t="s">
        <v>38</v>
      </c>
      <c r="FA1239" s="6" t="s">
        <v>38</v>
      </c>
      <c r="FB1239" s="6" t="s">
        <v>38</v>
      </c>
      <c r="FC1239" s="6" t="s">
        <v>38</v>
      </c>
      <c r="FD1239" s="6" t="s">
        <v>38</v>
      </c>
      <c r="FE1239" s="6" t="s">
        <v>38</v>
      </c>
      <c r="FF1239" s="6" t="s">
        <v>38</v>
      </c>
      <c r="FG1239" s="6" t="s">
        <v>38</v>
      </c>
      <c r="FH1239" s="6">
        <v>0</v>
      </c>
      <c r="FI1239" s="6">
        <v>1</v>
      </c>
      <c r="FJ1239" s="6">
        <v>7</v>
      </c>
      <c r="FK1239" s="6">
        <v>6</v>
      </c>
      <c r="FL1239" s="6">
        <v>0</v>
      </c>
      <c r="FM1239" s="6">
        <v>1</v>
      </c>
      <c r="FN1239" s="6">
        <v>6</v>
      </c>
      <c r="FO1239" s="6">
        <v>7</v>
      </c>
      <c r="FP1239" s="6">
        <v>0</v>
      </c>
      <c r="FQ1239" s="6">
        <v>2</v>
      </c>
      <c r="FR1239" s="6">
        <v>7</v>
      </c>
      <c r="FS1239" s="6">
        <v>5</v>
      </c>
      <c r="FT1239" s="6" t="s">
        <v>38</v>
      </c>
      <c r="FU1239" s="6" t="s">
        <v>38</v>
      </c>
      <c r="FV1239" s="6" t="s">
        <v>38</v>
      </c>
      <c r="FW1239" s="6" t="s">
        <v>38</v>
      </c>
      <c r="FX1239" s="6" t="s">
        <v>38</v>
      </c>
      <c r="FY1239" s="6" t="s">
        <v>38</v>
      </c>
      <c r="FZ1239" s="6" t="s">
        <v>38</v>
      </c>
      <c r="GA1239" s="6" t="s">
        <v>38</v>
      </c>
      <c r="GB1239" s="6" t="s">
        <v>38</v>
      </c>
      <c r="GC1239" s="6" t="s">
        <v>38</v>
      </c>
      <c r="GD1239" s="6" t="s">
        <v>38</v>
      </c>
      <c r="GE1239" s="6" t="s">
        <v>38</v>
      </c>
      <c r="GF1239" s="6" t="s">
        <v>38</v>
      </c>
      <c r="GG1239" s="6" t="s">
        <v>38</v>
      </c>
      <c r="GH1239" s="6" t="s">
        <v>38</v>
      </c>
      <c r="GI1239" s="6" t="s">
        <v>38</v>
      </c>
      <c r="GJ1239" s="6" t="s">
        <v>38</v>
      </c>
      <c r="GK1239" s="6" t="s">
        <v>38</v>
      </c>
      <c r="GL1239" s="6" t="s">
        <v>38</v>
      </c>
      <c r="GM1239" s="6" t="s">
        <v>38</v>
      </c>
      <c r="GN1239" s="30"/>
      <c r="GO1239" s="21"/>
      <c r="GP1239" s="21"/>
      <c r="GQ1239" s="21"/>
      <c r="GR1239" s="21"/>
      <c r="GS1239" s="21"/>
      <c r="GT1239" s="21"/>
      <c r="GU1239" s="21"/>
      <c r="GV1239" s="21"/>
      <c r="GW1239" s="21"/>
      <c r="GX1239" s="21"/>
    </row>
    <row r="1240" spans="1:206" ht="15" customHeight="1" x14ac:dyDescent="0.25">
      <c r="A1240" s="19" t="s">
        <v>1363</v>
      </c>
      <c r="B1240" s="34" t="s">
        <v>4346</v>
      </c>
      <c r="C1240" s="36">
        <v>44</v>
      </c>
      <c r="D1240" s="6">
        <v>2</v>
      </c>
      <c r="E1240" s="6">
        <v>15</v>
      </c>
      <c r="F1240" s="6">
        <v>134</v>
      </c>
      <c r="G1240" s="6">
        <v>95</v>
      </c>
      <c r="H1240" s="6">
        <v>1</v>
      </c>
      <c r="I1240" s="6">
        <v>8</v>
      </c>
      <c r="J1240" s="6">
        <v>114</v>
      </c>
      <c r="K1240" s="6">
        <v>124</v>
      </c>
      <c r="L1240" s="6">
        <v>2</v>
      </c>
      <c r="M1240" s="6">
        <v>15</v>
      </c>
      <c r="N1240" s="6">
        <v>134</v>
      </c>
      <c r="O1240" s="6">
        <v>98</v>
      </c>
      <c r="P1240" s="6">
        <v>2</v>
      </c>
      <c r="Q1240" s="6">
        <v>15</v>
      </c>
      <c r="R1240" s="6">
        <v>121</v>
      </c>
      <c r="S1240" s="6">
        <v>110</v>
      </c>
      <c r="T1240" s="6">
        <v>1</v>
      </c>
      <c r="U1240" s="6">
        <v>11</v>
      </c>
      <c r="V1240" s="6">
        <v>127</v>
      </c>
      <c r="W1240" s="6">
        <v>107</v>
      </c>
      <c r="X1240" s="6">
        <v>1</v>
      </c>
      <c r="Y1240" s="6">
        <v>9</v>
      </c>
      <c r="Z1240" s="6">
        <v>99</v>
      </c>
      <c r="AA1240" s="6">
        <v>139</v>
      </c>
      <c r="AB1240" s="6">
        <v>2</v>
      </c>
      <c r="AC1240" s="6">
        <v>11</v>
      </c>
      <c r="AD1240" s="6">
        <v>134</v>
      </c>
      <c r="AE1240" s="6">
        <v>101</v>
      </c>
      <c r="AF1240" s="6">
        <v>5</v>
      </c>
      <c r="AG1240" s="6">
        <v>11</v>
      </c>
      <c r="AH1240" s="6">
        <v>116</v>
      </c>
      <c r="AI1240" s="6">
        <v>115</v>
      </c>
      <c r="AJ1240" s="6">
        <v>2</v>
      </c>
      <c r="AK1240" s="6">
        <v>10</v>
      </c>
      <c r="AL1240" s="6">
        <v>113</v>
      </c>
      <c r="AM1240" s="6">
        <v>119</v>
      </c>
      <c r="AN1240" s="6">
        <v>5</v>
      </c>
      <c r="AO1240" s="6">
        <v>7</v>
      </c>
      <c r="AP1240" s="6">
        <v>125</v>
      </c>
      <c r="AQ1240" s="6">
        <v>107</v>
      </c>
      <c r="AR1240" s="6">
        <v>3</v>
      </c>
      <c r="AS1240" s="6">
        <v>9</v>
      </c>
      <c r="AT1240" s="6">
        <v>123</v>
      </c>
      <c r="AU1240" s="6">
        <v>112</v>
      </c>
      <c r="AV1240" s="6">
        <v>3</v>
      </c>
      <c r="AW1240" s="6">
        <v>6</v>
      </c>
      <c r="AX1240" s="6">
        <v>110</v>
      </c>
      <c r="AY1240" s="6">
        <v>126</v>
      </c>
      <c r="AZ1240" s="6">
        <v>0</v>
      </c>
      <c r="BA1240" s="6">
        <v>6</v>
      </c>
      <c r="BB1240" s="6">
        <v>105</v>
      </c>
      <c r="BC1240" s="6">
        <v>125</v>
      </c>
      <c r="BD1240" s="6">
        <v>11</v>
      </c>
      <c r="BE1240" s="6">
        <v>4</v>
      </c>
      <c r="BF1240" s="6">
        <v>7</v>
      </c>
      <c r="BG1240" s="6">
        <v>111</v>
      </c>
      <c r="BH1240" s="6">
        <v>115</v>
      </c>
      <c r="BI1240" s="6">
        <v>9</v>
      </c>
      <c r="BJ1240" s="6">
        <v>8</v>
      </c>
      <c r="BK1240" s="6">
        <v>33</v>
      </c>
      <c r="BL1240" s="6">
        <v>125</v>
      </c>
      <c r="BM1240" s="6">
        <v>72</v>
      </c>
      <c r="BN1240" s="6">
        <v>7</v>
      </c>
      <c r="BO1240" s="6">
        <v>5</v>
      </c>
      <c r="BP1240" s="6">
        <v>16</v>
      </c>
      <c r="BQ1240" s="6">
        <v>117</v>
      </c>
      <c r="BR1240" s="6">
        <v>82</v>
      </c>
      <c r="BS1240" s="6">
        <v>28</v>
      </c>
      <c r="BT1240" s="6">
        <v>2</v>
      </c>
      <c r="BU1240" s="6">
        <v>5</v>
      </c>
      <c r="BV1240" s="6">
        <v>105</v>
      </c>
      <c r="BW1240" s="6">
        <v>130</v>
      </c>
      <c r="BX1240" s="6">
        <v>4</v>
      </c>
      <c r="BY1240" s="6">
        <v>3</v>
      </c>
      <c r="BZ1240" s="6">
        <v>5</v>
      </c>
      <c r="CA1240" s="6">
        <v>118</v>
      </c>
      <c r="CB1240" s="6">
        <v>113</v>
      </c>
      <c r="CC1240" s="6">
        <v>7</v>
      </c>
      <c r="CD1240" s="6">
        <v>2</v>
      </c>
      <c r="CE1240" s="6">
        <v>9</v>
      </c>
      <c r="CF1240" s="6">
        <v>98</v>
      </c>
      <c r="CG1240" s="6">
        <v>123</v>
      </c>
      <c r="CH1240" s="6">
        <v>14</v>
      </c>
      <c r="CI1240" s="6">
        <v>3</v>
      </c>
      <c r="CJ1240" s="6">
        <v>14</v>
      </c>
      <c r="CK1240" s="6">
        <v>115</v>
      </c>
      <c r="CL1240" s="6">
        <v>85</v>
      </c>
      <c r="CM1240" s="6">
        <v>28</v>
      </c>
      <c r="CN1240" s="6">
        <v>4</v>
      </c>
      <c r="CO1240" s="6">
        <v>6</v>
      </c>
      <c r="CP1240" s="6">
        <v>127</v>
      </c>
      <c r="CQ1240" s="6">
        <v>96</v>
      </c>
      <c r="CR1240" s="6">
        <v>11</v>
      </c>
      <c r="CS1240" s="6">
        <v>3</v>
      </c>
      <c r="CT1240" s="6">
        <v>7</v>
      </c>
      <c r="CU1240" s="6">
        <v>113</v>
      </c>
      <c r="CV1240" s="6">
        <v>112</v>
      </c>
      <c r="CW1240" s="6">
        <v>9</v>
      </c>
      <c r="CX1240" s="6">
        <v>7</v>
      </c>
      <c r="CY1240" s="6">
        <v>26</v>
      </c>
      <c r="CZ1240" s="6">
        <v>99</v>
      </c>
      <c r="DA1240" s="6">
        <v>112</v>
      </c>
      <c r="DB1240" s="6">
        <v>1</v>
      </c>
      <c r="DC1240" s="6">
        <v>13</v>
      </c>
      <c r="DD1240" s="6">
        <v>91</v>
      </c>
      <c r="DE1240" s="6">
        <v>141</v>
      </c>
      <c r="DF1240" s="6">
        <v>0</v>
      </c>
      <c r="DG1240" s="6">
        <v>7</v>
      </c>
      <c r="DH1240" s="6">
        <v>46</v>
      </c>
      <c r="DI1240" s="6">
        <v>193</v>
      </c>
      <c r="DJ1240" s="6">
        <v>3</v>
      </c>
      <c r="DK1240" s="6">
        <v>9</v>
      </c>
      <c r="DL1240" s="6">
        <v>130</v>
      </c>
      <c r="DM1240" s="6">
        <v>96</v>
      </c>
      <c r="DN1240" s="6">
        <v>8</v>
      </c>
      <c r="DO1240" s="6">
        <v>4</v>
      </c>
      <c r="DP1240" s="6">
        <v>18</v>
      </c>
      <c r="DQ1240" s="6">
        <v>116</v>
      </c>
      <c r="DR1240" s="6">
        <v>108</v>
      </c>
      <c r="DS1240" s="6">
        <v>1</v>
      </c>
      <c r="DT1240" s="6">
        <v>6</v>
      </c>
      <c r="DU1240" s="6">
        <v>10</v>
      </c>
      <c r="DV1240" s="6">
        <v>98</v>
      </c>
      <c r="DW1240" s="6">
        <v>126</v>
      </c>
      <c r="DX1240" s="6">
        <v>3</v>
      </c>
      <c r="DY1240" s="6" t="s">
        <v>38</v>
      </c>
      <c r="DZ1240" s="6" t="s">
        <v>38</v>
      </c>
      <c r="EA1240" s="6" t="s">
        <v>38</v>
      </c>
      <c r="EB1240" s="6" t="s">
        <v>38</v>
      </c>
      <c r="EC1240" s="6" t="s">
        <v>38</v>
      </c>
      <c r="ED1240" s="6" t="s">
        <v>38</v>
      </c>
      <c r="EE1240" s="6" t="s">
        <v>38</v>
      </c>
      <c r="EF1240" s="6" t="s">
        <v>38</v>
      </c>
      <c r="EG1240" s="6" t="s">
        <v>38</v>
      </c>
      <c r="EH1240" s="6">
        <v>48</v>
      </c>
      <c r="EI1240" s="6">
        <v>4</v>
      </c>
      <c r="EJ1240" s="6">
        <v>7</v>
      </c>
      <c r="EK1240" s="6">
        <v>111</v>
      </c>
      <c r="EL1240" s="6">
        <v>125</v>
      </c>
      <c r="EM1240" s="6">
        <v>1</v>
      </c>
      <c r="EN1240" s="6">
        <v>2</v>
      </c>
      <c r="EO1240" s="6">
        <v>39</v>
      </c>
      <c r="EP1240" s="6">
        <v>200</v>
      </c>
      <c r="EQ1240" s="6">
        <v>8</v>
      </c>
      <c r="ER1240" s="6">
        <v>18</v>
      </c>
      <c r="ES1240" s="6">
        <v>37</v>
      </c>
      <c r="ET1240" s="6">
        <v>8</v>
      </c>
      <c r="EU1240" s="6">
        <v>19</v>
      </c>
      <c r="EV1240" s="6">
        <v>10</v>
      </c>
      <c r="EW1240" s="6">
        <v>20</v>
      </c>
      <c r="EX1240" s="6">
        <v>81</v>
      </c>
      <c r="EY1240" s="6">
        <v>6</v>
      </c>
      <c r="EZ1240" s="6" t="s">
        <v>38</v>
      </c>
      <c r="FA1240" s="6" t="s">
        <v>38</v>
      </c>
      <c r="FB1240" s="6" t="s">
        <v>38</v>
      </c>
      <c r="FC1240" s="6" t="s">
        <v>38</v>
      </c>
      <c r="FD1240" s="6" t="s">
        <v>38</v>
      </c>
      <c r="FE1240" s="6" t="s">
        <v>38</v>
      </c>
      <c r="FF1240" s="6" t="s">
        <v>38</v>
      </c>
      <c r="FG1240" s="6" t="s">
        <v>38</v>
      </c>
      <c r="FH1240" s="6">
        <v>1</v>
      </c>
      <c r="FI1240" s="6">
        <v>0</v>
      </c>
      <c r="FJ1240" s="6">
        <v>3</v>
      </c>
      <c r="FK1240" s="6">
        <v>4</v>
      </c>
      <c r="FL1240" s="6">
        <v>1</v>
      </c>
      <c r="FM1240" s="6">
        <v>0</v>
      </c>
      <c r="FN1240" s="6">
        <v>4</v>
      </c>
      <c r="FO1240" s="6">
        <v>4</v>
      </c>
      <c r="FP1240" s="6">
        <v>1</v>
      </c>
      <c r="FQ1240" s="6">
        <v>1</v>
      </c>
      <c r="FR1240" s="6">
        <v>4</v>
      </c>
      <c r="FS1240" s="6">
        <v>3</v>
      </c>
      <c r="FT1240" s="6">
        <v>0</v>
      </c>
      <c r="FU1240" s="6">
        <v>0</v>
      </c>
      <c r="FV1240" s="6">
        <v>3</v>
      </c>
      <c r="FW1240" s="6">
        <v>12</v>
      </c>
      <c r="FX1240" s="6">
        <v>0</v>
      </c>
      <c r="FY1240" s="6">
        <v>0</v>
      </c>
      <c r="FZ1240" s="6">
        <v>3</v>
      </c>
      <c r="GA1240" s="6">
        <v>12</v>
      </c>
      <c r="GB1240" s="6">
        <v>0</v>
      </c>
      <c r="GC1240" s="6">
        <v>0</v>
      </c>
      <c r="GD1240" s="6">
        <v>4</v>
      </c>
      <c r="GE1240" s="6">
        <v>11</v>
      </c>
      <c r="GF1240" s="6">
        <v>0</v>
      </c>
      <c r="GG1240" s="6">
        <v>0</v>
      </c>
      <c r="GH1240" s="6">
        <v>4</v>
      </c>
      <c r="GI1240" s="6">
        <v>11</v>
      </c>
      <c r="GJ1240" s="6">
        <v>0</v>
      </c>
      <c r="GK1240" s="6">
        <v>0</v>
      </c>
      <c r="GL1240" s="6">
        <v>5</v>
      </c>
      <c r="GM1240" s="6">
        <v>10</v>
      </c>
      <c r="GN1240" s="30"/>
      <c r="GO1240" s="21"/>
      <c r="GP1240" s="21"/>
      <c r="GQ1240" s="21"/>
      <c r="GR1240" s="21"/>
      <c r="GS1240" s="21"/>
      <c r="GT1240" s="21"/>
      <c r="GU1240" s="21"/>
      <c r="GV1240" s="21"/>
      <c r="GW1240" s="21"/>
      <c r="GX1240" s="21"/>
    </row>
    <row r="1241" spans="1:206" ht="15" customHeight="1" x14ac:dyDescent="0.25">
      <c r="A1241" s="19" t="s">
        <v>1364</v>
      </c>
      <c r="B1241" s="34" t="s">
        <v>4347</v>
      </c>
      <c r="C1241" s="36">
        <v>64</v>
      </c>
      <c r="D1241" s="6">
        <v>3</v>
      </c>
      <c r="E1241" s="6">
        <v>13</v>
      </c>
      <c r="F1241" s="6">
        <v>110</v>
      </c>
      <c r="G1241" s="6">
        <v>133</v>
      </c>
      <c r="H1241" s="6">
        <v>4</v>
      </c>
      <c r="I1241" s="6">
        <v>1</v>
      </c>
      <c r="J1241" s="6">
        <v>84</v>
      </c>
      <c r="K1241" s="6">
        <v>168</v>
      </c>
      <c r="L1241" s="6">
        <v>3</v>
      </c>
      <c r="M1241" s="6">
        <v>2</v>
      </c>
      <c r="N1241" s="6">
        <v>97</v>
      </c>
      <c r="O1241" s="6">
        <v>154</v>
      </c>
      <c r="P1241" s="6">
        <v>4</v>
      </c>
      <c r="Q1241" s="6">
        <v>12</v>
      </c>
      <c r="R1241" s="6">
        <v>98</v>
      </c>
      <c r="S1241" s="6">
        <v>144</v>
      </c>
      <c r="T1241" s="6">
        <v>3</v>
      </c>
      <c r="U1241" s="6">
        <v>7</v>
      </c>
      <c r="V1241" s="6">
        <v>90</v>
      </c>
      <c r="W1241" s="6">
        <v>157</v>
      </c>
      <c r="X1241" s="6">
        <v>3</v>
      </c>
      <c r="Y1241" s="6">
        <v>3</v>
      </c>
      <c r="Z1241" s="6">
        <v>77</v>
      </c>
      <c r="AA1241" s="6">
        <v>172</v>
      </c>
      <c r="AB1241" s="6">
        <v>3</v>
      </c>
      <c r="AC1241" s="6">
        <v>8</v>
      </c>
      <c r="AD1241" s="6">
        <v>107</v>
      </c>
      <c r="AE1241" s="6">
        <v>138</v>
      </c>
      <c r="AF1241" s="6">
        <v>3</v>
      </c>
      <c r="AG1241" s="6">
        <v>3</v>
      </c>
      <c r="AH1241" s="6">
        <v>93</v>
      </c>
      <c r="AI1241" s="6">
        <v>159</v>
      </c>
      <c r="AJ1241" s="6">
        <v>3</v>
      </c>
      <c r="AK1241" s="6">
        <v>2</v>
      </c>
      <c r="AL1241" s="6">
        <v>101</v>
      </c>
      <c r="AM1241" s="6">
        <v>149</v>
      </c>
      <c r="AN1241" s="6">
        <v>3</v>
      </c>
      <c r="AO1241" s="6">
        <v>5</v>
      </c>
      <c r="AP1241" s="6">
        <v>103</v>
      </c>
      <c r="AQ1241" s="6">
        <v>143</v>
      </c>
      <c r="AR1241" s="6">
        <v>3</v>
      </c>
      <c r="AS1241" s="6">
        <v>9</v>
      </c>
      <c r="AT1241" s="6">
        <v>96</v>
      </c>
      <c r="AU1241" s="6">
        <v>149</v>
      </c>
      <c r="AV1241" s="6">
        <v>3</v>
      </c>
      <c r="AW1241" s="6">
        <v>11</v>
      </c>
      <c r="AX1241" s="6">
        <v>84</v>
      </c>
      <c r="AY1241" s="6">
        <v>155</v>
      </c>
      <c r="AZ1241" s="6">
        <v>3</v>
      </c>
      <c r="BA1241" s="6">
        <v>4</v>
      </c>
      <c r="BB1241" s="6">
        <v>91</v>
      </c>
      <c r="BC1241" s="6">
        <v>151</v>
      </c>
      <c r="BD1241" s="6">
        <v>8</v>
      </c>
      <c r="BE1241" s="6">
        <v>4</v>
      </c>
      <c r="BF1241" s="6">
        <v>10</v>
      </c>
      <c r="BG1241" s="6">
        <v>96</v>
      </c>
      <c r="BH1241" s="6">
        <v>127</v>
      </c>
      <c r="BI1241" s="6">
        <v>19</v>
      </c>
      <c r="BJ1241" s="6">
        <v>12</v>
      </c>
      <c r="BK1241" s="6">
        <v>41</v>
      </c>
      <c r="BL1241" s="6">
        <v>96</v>
      </c>
      <c r="BM1241" s="6">
        <v>93</v>
      </c>
      <c r="BN1241" s="6">
        <v>14</v>
      </c>
      <c r="BO1241" s="6">
        <v>4</v>
      </c>
      <c r="BP1241" s="6">
        <v>8</v>
      </c>
      <c r="BQ1241" s="6">
        <v>103</v>
      </c>
      <c r="BR1241" s="6">
        <v>126</v>
      </c>
      <c r="BS1241" s="6">
        <v>16</v>
      </c>
      <c r="BT1241" s="6">
        <v>3</v>
      </c>
      <c r="BU1241" s="6">
        <v>2</v>
      </c>
      <c r="BV1241" s="6">
        <v>81</v>
      </c>
      <c r="BW1241" s="6">
        <v>164</v>
      </c>
      <c r="BX1241" s="6">
        <v>6</v>
      </c>
      <c r="BY1241" s="6">
        <v>3</v>
      </c>
      <c r="BZ1241" s="6">
        <v>3</v>
      </c>
      <c r="CA1241" s="6">
        <v>87</v>
      </c>
      <c r="CB1241" s="6">
        <v>157</v>
      </c>
      <c r="CC1241" s="6">
        <v>6</v>
      </c>
      <c r="CD1241" s="6">
        <v>3</v>
      </c>
      <c r="CE1241" s="6">
        <v>2</v>
      </c>
      <c r="CF1241" s="6">
        <v>88</v>
      </c>
      <c r="CG1241" s="6">
        <v>156</v>
      </c>
      <c r="CH1241" s="6">
        <v>7</v>
      </c>
      <c r="CI1241" s="6">
        <v>4</v>
      </c>
      <c r="CJ1241" s="6">
        <v>8</v>
      </c>
      <c r="CK1241" s="6">
        <v>108</v>
      </c>
      <c r="CL1241" s="6">
        <v>103</v>
      </c>
      <c r="CM1241" s="6">
        <v>36</v>
      </c>
      <c r="CN1241" s="6">
        <v>4</v>
      </c>
      <c r="CO1241" s="6">
        <v>3</v>
      </c>
      <c r="CP1241" s="6">
        <v>119</v>
      </c>
      <c r="CQ1241" s="6">
        <v>116</v>
      </c>
      <c r="CR1241" s="6">
        <v>13</v>
      </c>
      <c r="CS1241" s="6">
        <v>3</v>
      </c>
      <c r="CT1241" s="6">
        <v>4</v>
      </c>
      <c r="CU1241" s="6">
        <v>105</v>
      </c>
      <c r="CV1241" s="6">
        <v>131</v>
      </c>
      <c r="CW1241" s="6">
        <v>13</v>
      </c>
      <c r="CX1241" s="6">
        <v>17</v>
      </c>
      <c r="CY1241" s="6">
        <v>25</v>
      </c>
      <c r="CZ1241" s="6">
        <v>104</v>
      </c>
      <c r="DA1241" s="6">
        <v>113</v>
      </c>
      <c r="DB1241" s="6">
        <v>1</v>
      </c>
      <c r="DC1241" s="6">
        <v>11</v>
      </c>
      <c r="DD1241" s="6">
        <v>80</v>
      </c>
      <c r="DE1241" s="6">
        <v>166</v>
      </c>
      <c r="DF1241" s="6">
        <v>2</v>
      </c>
      <c r="DG1241" s="6">
        <v>8</v>
      </c>
      <c r="DH1241" s="6">
        <v>30</v>
      </c>
      <c r="DI1241" s="6">
        <v>218</v>
      </c>
      <c r="DJ1241" s="6">
        <v>3</v>
      </c>
      <c r="DK1241" s="6">
        <v>3</v>
      </c>
      <c r="DL1241" s="6">
        <v>106</v>
      </c>
      <c r="DM1241" s="6">
        <v>139</v>
      </c>
      <c r="DN1241" s="6">
        <v>8</v>
      </c>
      <c r="DO1241" s="6">
        <v>2</v>
      </c>
      <c r="DP1241" s="6">
        <v>8</v>
      </c>
      <c r="DQ1241" s="6">
        <v>86</v>
      </c>
      <c r="DR1241" s="6">
        <v>157</v>
      </c>
      <c r="DS1241" s="6">
        <v>4</v>
      </c>
      <c r="DT1241" s="6">
        <v>3</v>
      </c>
      <c r="DU1241" s="6">
        <v>8</v>
      </c>
      <c r="DV1241" s="6">
        <v>65</v>
      </c>
      <c r="DW1241" s="6">
        <v>173</v>
      </c>
      <c r="DX1241" s="6">
        <v>7</v>
      </c>
      <c r="DY1241" s="6" t="s">
        <v>38</v>
      </c>
      <c r="DZ1241" s="6" t="s">
        <v>38</v>
      </c>
      <c r="EA1241" s="6" t="s">
        <v>38</v>
      </c>
      <c r="EB1241" s="6" t="s">
        <v>38</v>
      </c>
      <c r="EC1241" s="6" t="s">
        <v>38</v>
      </c>
      <c r="ED1241" s="6" t="s">
        <v>38</v>
      </c>
      <c r="EE1241" s="6" t="s">
        <v>38</v>
      </c>
      <c r="EF1241" s="6" t="s">
        <v>38</v>
      </c>
      <c r="EG1241" s="6" t="s">
        <v>38</v>
      </c>
      <c r="EH1241" s="6">
        <v>46</v>
      </c>
      <c r="EI1241" s="6">
        <v>7</v>
      </c>
      <c r="EJ1241" s="6">
        <v>18</v>
      </c>
      <c r="EK1241" s="6">
        <v>83</v>
      </c>
      <c r="EL1241" s="6">
        <v>149</v>
      </c>
      <c r="EM1241" s="6">
        <v>2</v>
      </c>
      <c r="EN1241" s="6">
        <v>6</v>
      </c>
      <c r="EO1241" s="6">
        <v>20</v>
      </c>
      <c r="EP1241" s="6">
        <v>227</v>
      </c>
      <c r="EQ1241" s="6">
        <v>1</v>
      </c>
      <c r="ER1241" s="6">
        <v>17</v>
      </c>
      <c r="ES1241" s="6">
        <v>102</v>
      </c>
      <c r="ET1241" s="6">
        <v>9</v>
      </c>
      <c r="EU1241" s="6">
        <v>10</v>
      </c>
      <c r="EV1241" s="6">
        <v>7</v>
      </c>
      <c r="EW1241" s="6">
        <v>15</v>
      </c>
      <c r="EX1241" s="6">
        <v>47</v>
      </c>
      <c r="EY1241" s="6">
        <v>5</v>
      </c>
      <c r="EZ1241" s="6" t="s">
        <v>38</v>
      </c>
      <c r="FA1241" s="6" t="s">
        <v>38</v>
      </c>
      <c r="FB1241" s="6" t="s">
        <v>38</v>
      </c>
      <c r="FC1241" s="6" t="s">
        <v>38</v>
      </c>
      <c r="FD1241" s="6" t="s">
        <v>38</v>
      </c>
      <c r="FE1241" s="6" t="s">
        <v>38</v>
      </c>
      <c r="FF1241" s="6" t="s">
        <v>38</v>
      </c>
      <c r="FG1241" s="6" t="s">
        <v>38</v>
      </c>
      <c r="FH1241" s="6">
        <v>0</v>
      </c>
      <c r="FI1241" s="6">
        <v>3</v>
      </c>
      <c r="FJ1241" s="6">
        <v>17</v>
      </c>
      <c r="FK1241" s="6">
        <v>7</v>
      </c>
      <c r="FL1241" s="6">
        <v>0</v>
      </c>
      <c r="FM1241" s="6">
        <v>4</v>
      </c>
      <c r="FN1241" s="6">
        <v>16</v>
      </c>
      <c r="FO1241" s="6">
        <v>7</v>
      </c>
      <c r="FP1241" s="6">
        <v>0</v>
      </c>
      <c r="FQ1241" s="6">
        <v>7</v>
      </c>
      <c r="FR1241" s="6">
        <v>12</v>
      </c>
      <c r="FS1241" s="6">
        <v>7</v>
      </c>
      <c r="FT1241" s="6">
        <v>0</v>
      </c>
      <c r="FU1241" s="6">
        <v>0</v>
      </c>
      <c r="FV1241" s="6">
        <v>4</v>
      </c>
      <c r="FW1241" s="6">
        <v>14</v>
      </c>
      <c r="FX1241" s="6">
        <v>0</v>
      </c>
      <c r="FY1241" s="6">
        <v>1</v>
      </c>
      <c r="FZ1241" s="6">
        <v>3</v>
      </c>
      <c r="GA1241" s="6">
        <v>14</v>
      </c>
      <c r="GB1241" s="6">
        <v>0</v>
      </c>
      <c r="GC1241" s="6">
        <v>0</v>
      </c>
      <c r="GD1241" s="6">
        <v>4</v>
      </c>
      <c r="GE1241" s="6">
        <v>14</v>
      </c>
      <c r="GF1241" s="6">
        <v>0</v>
      </c>
      <c r="GG1241" s="6">
        <v>0</v>
      </c>
      <c r="GH1241" s="6">
        <v>5</v>
      </c>
      <c r="GI1241" s="6">
        <v>13</v>
      </c>
      <c r="GJ1241" s="6">
        <v>0</v>
      </c>
      <c r="GK1241" s="6">
        <v>1</v>
      </c>
      <c r="GL1241" s="6">
        <v>8</v>
      </c>
      <c r="GM1241" s="6">
        <v>9</v>
      </c>
      <c r="GN1241" s="30"/>
      <c r="GO1241" s="21"/>
      <c r="GP1241" s="21"/>
      <c r="GQ1241" s="21"/>
      <c r="GR1241" s="21"/>
      <c r="GS1241" s="21"/>
      <c r="GT1241" s="21"/>
      <c r="GU1241" s="21"/>
      <c r="GV1241" s="21"/>
      <c r="GW1241" s="21"/>
      <c r="GX1241" s="21"/>
    </row>
    <row r="1242" spans="1:206" ht="15" customHeight="1" x14ac:dyDescent="0.25">
      <c r="A1242" s="19" t="s">
        <v>1365</v>
      </c>
      <c r="B1242" s="34" t="s">
        <v>4348</v>
      </c>
      <c r="C1242" s="36">
        <v>49</v>
      </c>
      <c r="D1242" s="6">
        <v>16</v>
      </c>
      <c r="E1242" s="6">
        <v>79</v>
      </c>
      <c r="F1242" s="6">
        <v>277</v>
      </c>
      <c r="G1242" s="6">
        <v>91</v>
      </c>
      <c r="H1242" s="6">
        <v>24</v>
      </c>
      <c r="I1242" s="6">
        <v>126</v>
      </c>
      <c r="J1242" s="6">
        <v>259</v>
      </c>
      <c r="K1242" s="6">
        <v>55</v>
      </c>
      <c r="L1242" s="6">
        <v>2</v>
      </c>
      <c r="M1242" s="6">
        <v>32</v>
      </c>
      <c r="N1242" s="6">
        <v>300</v>
      </c>
      <c r="O1242" s="6">
        <v>129</v>
      </c>
      <c r="P1242" s="6">
        <v>10</v>
      </c>
      <c r="Q1242" s="6">
        <v>95</v>
      </c>
      <c r="R1242" s="6">
        <v>267</v>
      </c>
      <c r="S1242" s="6">
        <v>92</v>
      </c>
      <c r="T1242" s="6">
        <v>13</v>
      </c>
      <c r="U1242" s="6">
        <v>45</v>
      </c>
      <c r="V1242" s="6">
        <v>275</v>
      </c>
      <c r="W1242" s="6">
        <v>131</v>
      </c>
      <c r="X1242" s="6">
        <v>4</v>
      </c>
      <c r="Y1242" s="6">
        <v>23</v>
      </c>
      <c r="Z1242" s="6">
        <v>299</v>
      </c>
      <c r="AA1242" s="6">
        <v>134</v>
      </c>
      <c r="AB1242" s="6">
        <v>9</v>
      </c>
      <c r="AC1242" s="6">
        <v>61</v>
      </c>
      <c r="AD1242" s="6">
        <v>287</v>
      </c>
      <c r="AE1242" s="6">
        <v>104</v>
      </c>
      <c r="AF1242" s="6">
        <v>6</v>
      </c>
      <c r="AG1242" s="6">
        <v>34</v>
      </c>
      <c r="AH1242" s="6">
        <v>294</v>
      </c>
      <c r="AI1242" s="6">
        <v>131</v>
      </c>
      <c r="AJ1242" s="6">
        <v>3</v>
      </c>
      <c r="AK1242" s="6">
        <v>27</v>
      </c>
      <c r="AL1242" s="6">
        <v>323</v>
      </c>
      <c r="AM1242" s="6">
        <v>112</v>
      </c>
      <c r="AN1242" s="6">
        <v>4</v>
      </c>
      <c r="AO1242" s="6">
        <v>28</v>
      </c>
      <c r="AP1242" s="6">
        <v>314</v>
      </c>
      <c r="AQ1242" s="6">
        <v>112</v>
      </c>
      <c r="AR1242" s="6">
        <v>8</v>
      </c>
      <c r="AS1242" s="6">
        <v>32</v>
      </c>
      <c r="AT1242" s="6">
        <v>314</v>
      </c>
      <c r="AU1242" s="6">
        <v>105</v>
      </c>
      <c r="AV1242" s="6">
        <v>4</v>
      </c>
      <c r="AW1242" s="6">
        <v>33</v>
      </c>
      <c r="AX1242" s="6">
        <v>307</v>
      </c>
      <c r="AY1242" s="6">
        <v>111</v>
      </c>
      <c r="AZ1242" s="6">
        <v>6</v>
      </c>
      <c r="BA1242" s="6">
        <v>38</v>
      </c>
      <c r="BB1242" s="6">
        <v>270</v>
      </c>
      <c r="BC1242" s="6">
        <v>112</v>
      </c>
      <c r="BD1242" s="6">
        <v>39</v>
      </c>
      <c r="BE1242" s="6">
        <v>4</v>
      </c>
      <c r="BF1242" s="6">
        <v>37</v>
      </c>
      <c r="BG1242" s="6">
        <v>251</v>
      </c>
      <c r="BH1242" s="6">
        <v>120</v>
      </c>
      <c r="BI1242" s="6">
        <v>52</v>
      </c>
      <c r="BJ1242" s="6">
        <v>23</v>
      </c>
      <c r="BK1242" s="6">
        <v>72</v>
      </c>
      <c r="BL1242" s="6">
        <v>238</v>
      </c>
      <c r="BM1242" s="6">
        <v>109</v>
      </c>
      <c r="BN1242" s="6">
        <v>23</v>
      </c>
      <c r="BO1242" s="6">
        <v>10</v>
      </c>
      <c r="BP1242" s="6">
        <v>38</v>
      </c>
      <c r="BQ1242" s="6">
        <v>235</v>
      </c>
      <c r="BR1242" s="6">
        <v>109</v>
      </c>
      <c r="BS1242" s="6">
        <v>71</v>
      </c>
      <c r="BT1242" s="6">
        <v>6</v>
      </c>
      <c r="BU1242" s="6">
        <v>14</v>
      </c>
      <c r="BV1242" s="6">
        <v>279</v>
      </c>
      <c r="BW1242" s="6">
        <v>142</v>
      </c>
      <c r="BX1242" s="6">
        <v>26</v>
      </c>
      <c r="BY1242" s="6">
        <v>9</v>
      </c>
      <c r="BZ1242" s="6">
        <v>26</v>
      </c>
      <c r="CA1242" s="6">
        <v>282</v>
      </c>
      <c r="CB1242" s="6">
        <v>116</v>
      </c>
      <c r="CC1242" s="6">
        <v>33</v>
      </c>
      <c r="CD1242" s="6">
        <v>8</v>
      </c>
      <c r="CE1242" s="6">
        <v>22</v>
      </c>
      <c r="CF1242" s="6">
        <v>258</v>
      </c>
      <c r="CG1242" s="6">
        <v>138</v>
      </c>
      <c r="CH1242" s="6">
        <v>35</v>
      </c>
      <c r="CI1242" s="6">
        <v>4</v>
      </c>
      <c r="CJ1242" s="6">
        <v>31</v>
      </c>
      <c r="CK1242" s="6">
        <v>255</v>
      </c>
      <c r="CL1242" s="6">
        <v>79</v>
      </c>
      <c r="CM1242" s="6">
        <v>94</v>
      </c>
      <c r="CN1242" s="6">
        <v>5</v>
      </c>
      <c r="CO1242" s="6">
        <v>29</v>
      </c>
      <c r="CP1242" s="6">
        <v>274</v>
      </c>
      <c r="CQ1242" s="6">
        <v>95</v>
      </c>
      <c r="CR1242" s="6">
        <v>62</v>
      </c>
      <c r="CS1242" s="6">
        <v>5</v>
      </c>
      <c r="CT1242" s="6">
        <v>40</v>
      </c>
      <c r="CU1242" s="6">
        <v>269</v>
      </c>
      <c r="CV1242" s="6">
        <v>96</v>
      </c>
      <c r="CW1242" s="6">
        <v>57</v>
      </c>
      <c r="CX1242" s="6">
        <v>60</v>
      </c>
      <c r="CY1242" s="6">
        <v>112</v>
      </c>
      <c r="CZ1242" s="6">
        <v>191</v>
      </c>
      <c r="DA1242" s="6">
        <v>99</v>
      </c>
      <c r="DB1242" s="6">
        <v>27</v>
      </c>
      <c r="DC1242" s="6">
        <v>87</v>
      </c>
      <c r="DD1242" s="6">
        <v>221</v>
      </c>
      <c r="DE1242" s="6">
        <v>129</v>
      </c>
      <c r="DF1242" s="6">
        <v>6</v>
      </c>
      <c r="DG1242" s="6">
        <v>27</v>
      </c>
      <c r="DH1242" s="6">
        <v>126</v>
      </c>
      <c r="DI1242" s="6">
        <v>305</v>
      </c>
      <c r="DJ1242" s="6">
        <v>9</v>
      </c>
      <c r="DK1242" s="6">
        <v>21</v>
      </c>
      <c r="DL1242" s="6">
        <v>291</v>
      </c>
      <c r="DM1242" s="6">
        <v>114</v>
      </c>
      <c r="DN1242" s="6">
        <v>27</v>
      </c>
      <c r="DO1242" s="6">
        <v>6</v>
      </c>
      <c r="DP1242" s="6">
        <v>31</v>
      </c>
      <c r="DQ1242" s="6">
        <v>275</v>
      </c>
      <c r="DR1242" s="6">
        <v>143</v>
      </c>
      <c r="DS1242" s="6">
        <v>7</v>
      </c>
      <c r="DT1242" s="6">
        <v>11</v>
      </c>
      <c r="DU1242" s="6">
        <v>30</v>
      </c>
      <c r="DV1242" s="6">
        <v>270</v>
      </c>
      <c r="DW1242" s="6">
        <v>134</v>
      </c>
      <c r="DX1242" s="6">
        <v>15</v>
      </c>
      <c r="DY1242" s="6" t="s">
        <v>38</v>
      </c>
      <c r="DZ1242" s="6" t="s">
        <v>38</v>
      </c>
      <c r="EA1242" s="6" t="s">
        <v>38</v>
      </c>
      <c r="EB1242" s="6" t="s">
        <v>38</v>
      </c>
      <c r="EC1242" s="6" t="s">
        <v>38</v>
      </c>
      <c r="ED1242" s="6" t="s">
        <v>38</v>
      </c>
      <c r="EE1242" s="6" t="s">
        <v>38</v>
      </c>
      <c r="EF1242" s="6" t="s">
        <v>38</v>
      </c>
      <c r="EG1242" s="6" t="s">
        <v>38</v>
      </c>
      <c r="EH1242" s="6">
        <v>110</v>
      </c>
      <c r="EI1242" s="6">
        <v>40</v>
      </c>
      <c r="EJ1242" s="6">
        <v>74</v>
      </c>
      <c r="EK1242" s="6">
        <v>201</v>
      </c>
      <c r="EL1242" s="6">
        <v>146</v>
      </c>
      <c r="EM1242" s="6">
        <v>18</v>
      </c>
      <c r="EN1242" s="6">
        <v>36</v>
      </c>
      <c r="EO1242" s="6">
        <v>125</v>
      </c>
      <c r="EP1242" s="6">
        <v>281</v>
      </c>
      <c r="EQ1242" s="6">
        <v>7</v>
      </c>
      <c r="ER1242" s="6">
        <v>45</v>
      </c>
      <c r="ES1242" s="6">
        <v>90</v>
      </c>
      <c r="ET1242" s="6">
        <v>17</v>
      </c>
      <c r="EU1242" s="6">
        <v>41</v>
      </c>
      <c r="EV1242" s="6">
        <v>28</v>
      </c>
      <c r="EW1242" s="6">
        <v>65</v>
      </c>
      <c r="EX1242" s="6">
        <v>85</v>
      </c>
      <c r="EY1242" s="6">
        <v>20</v>
      </c>
      <c r="EZ1242" s="6" t="s">
        <v>38</v>
      </c>
      <c r="FA1242" s="6" t="s">
        <v>38</v>
      </c>
      <c r="FB1242" s="6" t="s">
        <v>38</v>
      </c>
      <c r="FC1242" s="6" t="s">
        <v>38</v>
      </c>
      <c r="FD1242" s="6" t="s">
        <v>38</v>
      </c>
      <c r="FE1242" s="6" t="s">
        <v>38</v>
      </c>
      <c r="FF1242" s="6" t="s">
        <v>38</v>
      </c>
      <c r="FG1242" s="6" t="s">
        <v>38</v>
      </c>
      <c r="FH1242" s="6">
        <v>2</v>
      </c>
      <c r="FI1242" s="6">
        <v>3</v>
      </c>
      <c r="FJ1242" s="6">
        <v>29</v>
      </c>
      <c r="FK1242" s="6">
        <v>19</v>
      </c>
      <c r="FL1242" s="6">
        <v>2</v>
      </c>
      <c r="FM1242" s="6">
        <v>6</v>
      </c>
      <c r="FN1242" s="6">
        <v>23</v>
      </c>
      <c r="FO1242" s="6">
        <v>21</v>
      </c>
      <c r="FP1242" s="6">
        <v>1</v>
      </c>
      <c r="FQ1242" s="6">
        <v>6</v>
      </c>
      <c r="FR1242" s="6">
        <v>31</v>
      </c>
      <c r="FS1242" s="6">
        <v>15</v>
      </c>
      <c r="FT1242" s="6" t="s">
        <v>38</v>
      </c>
      <c r="FU1242" s="6" t="s">
        <v>38</v>
      </c>
      <c r="FV1242" s="6" t="s">
        <v>38</v>
      </c>
      <c r="FW1242" s="6" t="s">
        <v>38</v>
      </c>
      <c r="FX1242" s="6" t="s">
        <v>38</v>
      </c>
      <c r="FY1242" s="6" t="s">
        <v>38</v>
      </c>
      <c r="FZ1242" s="6" t="s">
        <v>38</v>
      </c>
      <c r="GA1242" s="6" t="s">
        <v>38</v>
      </c>
      <c r="GB1242" s="6" t="s">
        <v>38</v>
      </c>
      <c r="GC1242" s="6" t="s">
        <v>38</v>
      </c>
      <c r="GD1242" s="6" t="s">
        <v>38</v>
      </c>
      <c r="GE1242" s="6" t="s">
        <v>38</v>
      </c>
      <c r="GF1242" s="6" t="s">
        <v>38</v>
      </c>
      <c r="GG1242" s="6" t="s">
        <v>38</v>
      </c>
      <c r="GH1242" s="6" t="s">
        <v>38</v>
      </c>
      <c r="GI1242" s="6" t="s">
        <v>38</v>
      </c>
      <c r="GJ1242" s="6" t="s">
        <v>38</v>
      </c>
      <c r="GK1242" s="6" t="s">
        <v>38</v>
      </c>
      <c r="GL1242" s="6" t="s">
        <v>38</v>
      </c>
      <c r="GM1242" s="6" t="s">
        <v>38</v>
      </c>
      <c r="GN1242" s="30"/>
      <c r="GO1242" s="21"/>
      <c r="GP1242" s="21"/>
      <c r="GQ1242" s="21"/>
      <c r="GR1242" s="21"/>
      <c r="GS1242" s="21"/>
      <c r="GT1242" s="21"/>
      <c r="GU1242" s="21"/>
      <c r="GV1242" s="21"/>
      <c r="GW1242" s="21"/>
      <c r="GX1242" s="21"/>
    </row>
    <row r="1243" spans="1:206" ht="15" customHeight="1" x14ac:dyDescent="0.25">
      <c r="A1243" s="19" t="s">
        <v>1366</v>
      </c>
      <c r="B1243" s="34" t="s">
        <v>1367</v>
      </c>
      <c r="C1243" s="36">
        <v>73</v>
      </c>
      <c r="D1243" s="6">
        <v>5</v>
      </c>
      <c r="E1243" s="6">
        <v>11</v>
      </c>
      <c r="F1243" s="6">
        <v>166</v>
      </c>
      <c r="G1243" s="6">
        <v>186</v>
      </c>
      <c r="H1243" s="6">
        <v>5</v>
      </c>
      <c r="I1243" s="6">
        <v>7</v>
      </c>
      <c r="J1243" s="6">
        <v>138</v>
      </c>
      <c r="K1243" s="6">
        <v>219</v>
      </c>
      <c r="L1243" s="6">
        <v>6</v>
      </c>
      <c r="M1243" s="6">
        <v>9</v>
      </c>
      <c r="N1243" s="6">
        <v>148</v>
      </c>
      <c r="O1243" s="6">
        <v>205</v>
      </c>
      <c r="P1243" s="6">
        <v>5</v>
      </c>
      <c r="Q1243" s="6">
        <v>10</v>
      </c>
      <c r="R1243" s="6">
        <v>155</v>
      </c>
      <c r="S1243" s="6">
        <v>200</v>
      </c>
      <c r="T1243" s="6">
        <v>4</v>
      </c>
      <c r="U1243" s="6">
        <v>8</v>
      </c>
      <c r="V1243" s="6">
        <v>152</v>
      </c>
      <c r="W1243" s="6">
        <v>205</v>
      </c>
      <c r="X1243" s="6">
        <v>7</v>
      </c>
      <c r="Y1243" s="6">
        <v>2</v>
      </c>
      <c r="Z1243" s="6">
        <v>130</v>
      </c>
      <c r="AA1243" s="6">
        <v>230</v>
      </c>
      <c r="AB1243" s="6">
        <v>6</v>
      </c>
      <c r="AC1243" s="6">
        <v>5</v>
      </c>
      <c r="AD1243" s="6">
        <v>167</v>
      </c>
      <c r="AE1243" s="6">
        <v>191</v>
      </c>
      <c r="AF1243" s="6">
        <v>7</v>
      </c>
      <c r="AG1243" s="6">
        <v>9</v>
      </c>
      <c r="AH1243" s="6">
        <v>148</v>
      </c>
      <c r="AI1243" s="6">
        <v>205</v>
      </c>
      <c r="AJ1243" s="6">
        <v>6</v>
      </c>
      <c r="AK1243" s="6">
        <v>9</v>
      </c>
      <c r="AL1243" s="6">
        <v>173</v>
      </c>
      <c r="AM1243" s="6">
        <v>181</v>
      </c>
      <c r="AN1243" s="6">
        <v>6</v>
      </c>
      <c r="AO1243" s="6">
        <v>14</v>
      </c>
      <c r="AP1243" s="6">
        <v>163</v>
      </c>
      <c r="AQ1243" s="6">
        <v>184</v>
      </c>
      <c r="AR1243" s="6">
        <v>8</v>
      </c>
      <c r="AS1243" s="6">
        <v>8</v>
      </c>
      <c r="AT1243" s="6">
        <v>176</v>
      </c>
      <c r="AU1243" s="6">
        <v>175</v>
      </c>
      <c r="AV1243" s="6">
        <v>5</v>
      </c>
      <c r="AW1243" s="6">
        <v>11</v>
      </c>
      <c r="AX1243" s="6">
        <v>159</v>
      </c>
      <c r="AY1243" s="6">
        <v>188</v>
      </c>
      <c r="AZ1243" s="6">
        <v>5</v>
      </c>
      <c r="BA1243" s="6">
        <v>3</v>
      </c>
      <c r="BB1243" s="6">
        <v>154</v>
      </c>
      <c r="BC1243" s="6">
        <v>196</v>
      </c>
      <c r="BD1243" s="6">
        <v>9</v>
      </c>
      <c r="BE1243" s="6">
        <v>4</v>
      </c>
      <c r="BF1243" s="6">
        <v>10</v>
      </c>
      <c r="BG1243" s="6">
        <v>149</v>
      </c>
      <c r="BH1243" s="6">
        <v>187</v>
      </c>
      <c r="BI1243" s="6">
        <v>16</v>
      </c>
      <c r="BJ1243" s="6">
        <v>3</v>
      </c>
      <c r="BK1243" s="6">
        <v>28</v>
      </c>
      <c r="BL1243" s="6">
        <v>162</v>
      </c>
      <c r="BM1243" s="6">
        <v>164</v>
      </c>
      <c r="BN1243" s="6">
        <v>12</v>
      </c>
      <c r="BO1243" s="6">
        <v>4</v>
      </c>
      <c r="BP1243" s="6">
        <v>9</v>
      </c>
      <c r="BQ1243" s="6">
        <v>152</v>
      </c>
      <c r="BR1243" s="6">
        <v>184</v>
      </c>
      <c r="BS1243" s="6">
        <v>20</v>
      </c>
      <c r="BT1243" s="6">
        <v>2</v>
      </c>
      <c r="BU1243" s="6">
        <v>2</v>
      </c>
      <c r="BV1243" s="6">
        <v>141</v>
      </c>
      <c r="BW1243" s="6">
        <v>219</v>
      </c>
      <c r="BX1243" s="6">
        <v>4</v>
      </c>
      <c r="BY1243" s="6">
        <v>3</v>
      </c>
      <c r="BZ1243" s="6">
        <v>3</v>
      </c>
      <c r="CA1243" s="6">
        <v>147</v>
      </c>
      <c r="CB1243" s="6">
        <v>212</v>
      </c>
      <c r="CC1243" s="6">
        <v>3</v>
      </c>
      <c r="CD1243" s="6">
        <v>2</v>
      </c>
      <c r="CE1243" s="6">
        <v>5</v>
      </c>
      <c r="CF1243" s="6">
        <v>139</v>
      </c>
      <c r="CG1243" s="6">
        <v>215</v>
      </c>
      <c r="CH1243" s="6">
        <v>8</v>
      </c>
      <c r="CI1243" s="6">
        <v>4</v>
      </c>
      <c r="CJ1243" s="6">
        <v>9</v>
      </c>
      <c r="CK1243" s="6">
        <v>167</v>
      </c>
      <c r="CL1243" s="6">
        <v>152</v>
      </c>
      <c r="CM1243" s="6">
        <v>38</v>
      </c>
      <c r="CN1243" s="6">
        <v>4</v>
      </c>
      <c r="CO1243" s="6">
        <v>8</v>
      </c>
      <c r="CP1243" s="6">
        <v>158</v>
      </c>
      <c r="CQ1243" s="6">
        <v>183</v>
      </c>
      <c r="CR1243" s="6">
        <v>13</v>
      </c>
      <c r="CS1243" s="6">
        <v>3</v>
      </c>
      <c r="CT1243" s="6">
        <v>8</v>
      </c>
      <c r="CU1243" s="6">
        <v>163</v>
      </c>
      <c r="CV1243" s="6">
        <v>184</v>
      </c>
      <c r="CW1243" s="6">
        <v>10</v>
      </c>
      <c r="CX1243" s="6">
        <v>15</v>
      </c>
      <c r="CY1243" s="6">
        <v>17</v>
      </c>
      <c r="CZ1243" s="6">
        <v>113</v>
      </c>
      <c r="DA1243" s="6">
        <v>224</v>
      </c>
      <c r="DB1243" s="6">
        <v>1</v>
      </c>
      <c r="DC1243" s="6">
        <v>16</v>
      </c>
      <c r="DD1243" s="6">
        <v>127</v>
      </c>
      <c r="DE1243" s="6">
        <v>225</v>
      </c>
      <c r="DF1243" s="6">
        <v>1</v>
      </c>
      <c r="DG1243" s="6">
        <v>2</v>
      </c>
      <c r="DH1243" s="6">
        <v>68</v>
      </c>
      <c r="DI1243" s="6">
        <v>301</v>
      </c>
      <c r="DJ1243" s="6">
        <v>4</v>
      </c>
      <c r="DK1243" s="6">
        <v>7</v>
      </c>
      <c r="DL1243" s="6">
        <v>143</v>
      </c>
      <c r="DM1243" s="6">
        <v>209</v>
      </c>
      <c r="DN1243" s="6">
        <v>4</v>
      </c>
      <c r="DO1243" s="6">
        <v>2</v>
      </c>
      <c r="DP1243" s="6">
        <v>8</v>
      </c>
      <c r="DQ1243" s="6">
        <v>145</v>
      </c>
      <c r="DR1243" s="6">
        <v>209</v>
      </c>
      <c r="DS1243" s="6">
        <v>0</v>
      </c>
      <c r="DT1243" s="6">
        <v>1</v>
      </c>
      <c r="DU1243" s="6">
        <v>8</v>
      </c>
      <c r="DV1243" s="6">
        <v>117</v>
      </c>
      <c r="DW1243" s="6">
        <v>236</v>
      </c>
      <c r="DX1243" s="6">
        <v>1</v>
      </c>
      <c r="DY1243" s="6" t="s">
        <v>38</v>
      </c>
      <c r="DZ1243" s="6" t="s">
        <v>38</v>
      </c>
      <c r="EA1243" s="6" t="s">
        <v>38</v>
      </c>
      <c r="EB1243" s="6" t="s">
        <v>38</v>
      </c>
      <c r="EC1243" s="6" t="s">
        <v>38</v>
      </c>
      <c r="ED1243" s="6" t="s">
        <v>38</v>
      </c>
      <c r="EE1243" s="6" t="s">
        <v>38</v>
      </c>
      <c r="EF1243" s="6" t="s">
        <v>38</v>
      </c>
      <c r="EG1243" s="6" t="s">
        <v>38</v>
      </c>
      <c r="EH1243" s="6">
        <v>64</v>
      </c>
      <c r="EI1243" s="6">
        <v>9</v>
      </c>
      <c r="EJ1243" s="6">
        <v>22</v>
      </c>
      <c r="EK1243" s="6">
        <v>129</v>
      </c>
      <c r="EL1243" s="6">
        <v>204</v>
      </c>
      <c r="EM1243" s="6">
        <v>1</v>
      </c>
      <c r="EN1243" s="6">
        <v>5</v>
      </c>
      <c r="EO1243" s="6">
        <v>54</v>
      </c>
      <c r="EP1243" s="6">
        <v>306</v>
      </c>
      <c r="EQ1243" s="6">
        <v>7</v>
      </c>
      <c r="ER1243" s="6">
        <v>32</v>
      </c>
      <c r="ES1243" s="6">
        <v>96</v>
      </c>
      <c r="ET1243" s="6">
        <v>35</v>
      </c>
      <c r="EU1243" s="6">
        <v>24</v>
      </c>
      <c r="EV1243" s="6">
        <v>10</v>
      </c>
      <c r="EW1243" s="6">
        <v>19</v>
      </c>
      <c r="EX1243" s="6">
        <v>64</v>
      </c>
      <c r="EY1243" s="6">
        <v>5</v>
      </c>
      <c r="EZ1243" s="6" t="s">
        <v>38</v>
      </c>
      <c r="FA1243" s="6" t="s">
        <v>38</v>
      </c>
      <c r="FB1243" s="6" t="s">
        <v>38</v>
      </c>
      <c r="FC1243" s="6" t="s">
        <v>38</v>
      </c>
      <c r="FD1243" s="6" t="s">
        <v>38</v>
      </c>
      <c r="FE1243" s="6" t="s">
        <v>38</v>
      </c>
      <c r="FF1243" s="6" t="s">
        <v>38</v>
      </c>
      <c r="FG1243" s="6" t="s">
        <v>38</v>
      </c>
      <c r="FH1243" s="6">
        <v>0</v>
      </c>
      <c r="FI1243" s="6">
        <v>3</v>
      </c>
      <c r="FJ1243" s="6">
        <v>13</v>
      </c>
      <c r="FK1243" s="6">
        <v>16</v>
      </c>
      <c r="FL1243" s="6">
        <v>0</v>
      </c>
      <c r="FM1243" s="6">
        <v>3</v>
      </c>
      <c r="FN1243" s="6">
        <v>12</v>
      </c>
      <c r="FO1243" s="6">
        <v>17</v>
      </c>
      <c r="FP1243" s="6">
        <v>0</v>
      </c>
      <c r="FQ1243" s="6">
        <v>4</v>
      </c>
      <c r="FR1243" s="6">
        <v>12</v>
      </c>
      <c r="FS1243" s="6">
        <v>16</v>
      </c>
      <c r="FT1243" s="6">
        <v>0</v>
      </c>
      <c r="FU1243" s="6">
        <v>0</v>
      </c>
      <c r="FV1243" s="6">
        <v>5</v>
      </c>
      <c r="FW1243" s="6">
        <v>17</v>
      </c>
      <c r="FX1243" s="6">
        <v>0</v>
      </c>
      <c r="FY1243" s="6">
        <v>0</v>
      </c>
      <c r="FZ1243" s="6">
        <v>6</v>
      </c>
      <c r="GA1243" s="6">
        <v>17</v>
      </c>
      <c r="GB1243" s="6">
        <v>0</v>
      </c>
      <c r="GC1243" s="6">
        <v>0</v>
      </c>
      <c r="GD1243" s="6">
        <v>6</v>
      </c>
      <c r="GE1243" s="6">
        <v>17</v>
      </c>
      <c r="GF1243" s="6">
        <v>0</v>
      </c>
      <c r="GG1243" s="6">
        <v>0</v>
      </c>
      <c r="GH1243" s="6">
        <v>6</v>
      </c>
      <c r="GI1243" s="6">
        <v>17</v>
      </c>
      <c r="GJ1243" s="6">
        <v>1</v>
      </c>
      <c r="GK1243" s="6">
        <v>1</v>
      </c>
      <c r="GL1243" s="6">
        <v>7</v>
      </c>
      <c r="GM1243" s="6">
        <v>14</v>
      </c>
      <c r="GN1243" s="30"/>
      <c r="GO1243" s="21"/>
      <c r="GP1243" s="21"/>
      <c r="GQ1243" s="21"/>
      <c r="GR1243" s="21"/>
      <c r="GS1243" s="21"/>
      <c r="GT1243" s="21"/>
      <c r="GU1243" s="21"/>
      <c r="GV1243" s="21"/>
      <c r="GW1243" s="21"/>
      <c r="GX1243" s="21"/>
    </row>
    <row r="1244" spans="1:206" ht="15" customHeight="1" x14ac:dyDescent="0.25">
      <c r="A1244" s="19" t="s">
        <v>1368</v>
      </c>
      <c r="B1244" s="34" t="s">
        <v>4349</v>
      </c>
      <c r="C1244" s="36">
        <v>45</v>
      </c>
      <c r="D1244" s="6">
        <v>3</v>
      </c>
      <c r="E1244" s="6">
        <v>20</v>
      </c>
      <c r="F1244" s="6">
        <v>140</v>
      </c>
      <c r="G1244" s="6">
        <v>81</v>
      </c>
      <c r="H1244" s="6">
        <v>2</v>
      </c>
      <c r="I1244" s="6">
        <v>24</v>
      </c>
      <c r="J1244" s="6">
        <v>156</v>
      </c>
      <c r="K1244" s="6">
        <v>62</v>
      </c>
      <c r="L1244" s="6">
        <v>2</v>
      </c>
      <c r="M1244" s="6">
        <v>8</v>
      </c>
      <c r="N1244" s="6">
        <v>147</v>
      </c>
      <c r="O1244" s="6">
        <v>88</v>
      </c>
      <c r="P1244" s="6">
        <v>1</v>
      </c>
      <c r="Q1244" s="6">
        <v>13</v>
      </c>
      <c r="R1244" s="6">
        <v>151</v>
      </c>
      <c r="S1244" s="6">
        <v>79</v>
      </c>
      <c r="T1244" s="6">
        <v>2</v>
      </c>
      <c r="U1244" s="6">
        <v>11</v>
      </c>
      <c r="V1244" s="6">
        <v>148</v>
      </c>
      <c r="W1244" s="6">
        <v>84</v>
      </c>
      <c r="X1244" s="6">
        <v>1</v>
      </c>
      <c r="Y1244" s="6">
        <v>7</v>
      </c>
      <c r="Z1244" s="6">
        <v>146</v>
      </c>
      <c r="AA1244" s="6">
        <v>89</v>
      </c>
      <c r="AB1244" s="6">
        <v>1</v>
      </c>
      <c r="AC1244" s="6">
        <v>13</v>
      </c>
      <c r="AD1244" s="6">
        <v>153</v>
      </c>
      <c r="AE1244" s="6">
        <v>77</v>
      </c>
      <c r="AF1244" s="6">
        <v>1</v>
      </c>
      <c r="AG1244" s="6">
        <v>10</v>
      </c>
      <c r="AH1244" s="6">
        <v>143</v>
      </c>
      <c r="AI1244" s="6">
        <v>90</v>
      </c>
      <c r="AJ1244" s="6">
        <v>3</v>
      </c>
      <c r="AK1244" s="6">
        <v>13</v>
      </c>
      <c r="AL1244" s="6">
        <v>151</v>
      </c>
      <c r="AM1244" s="6">
        <v>76</v>
      </c>
      <c r="AN1244" s="6">
        <v>3</v>
      </c>
      <c r="AO1244" s="6">
        <v>18</v>
      </c>
      <c r="AP1244" s="6">
        <v>151</v>
      </c>
      <c r="AQ1244" s="6">
        <v>72</v>
      </c>
      <c r="AR1244" s="6">
        <v>2</v>
      </c>
      <c r="AS1244" s="6">
        <v>14</v>
      </c>
      <c r="AT1244" s="6">
        <v>153</v>
      </c>
      <c r="AU1244" s="6">
        <v>76</v>
      </c>
      <c r="AV1244" s="6">
        <v>3</v>
      </c>
      <c r="AW1244" s="6">
        <v>8</v>
      </c>
      <c r="AX1244" s="6">
        <v>150</v>
      </c>
      <c r="AY1244" s="6">
        <v>80</v>
      </c>
      <c r="AZ1244" s="6">
        <v>1</v>
      </c>
      <c r="BA1244" s="6">
        <v>5</v>
      </c>
      <c r="BB1244" s="6">
        <v>140</v>
      </c>
      <c r="BC1244" s="6">
        <v>82</v>
      </c>
      <c r="BD1244" s="6">
        <v>13</v>
      </c>
      <c r="BE1244" s="6">
        <v>1</v>
      </c>
      <c r="BF1244" s="6">
        <v>11</v>
      </c>
      <c r="BG1244" s="6">
        <v>138</v>
      </c>
      <c r="BH1244" s="6">
        <v>77</v>
      </c>
      <c r="BI1244" s="6">
        <v>17</v>
      </c>
      <c r="BJ1244" s="6">
        <v>7</v>
      </c>
      <c r="BK1244" s="6">
        <v>36</v>
      </c>
      <c r="BL1244" s="6">
        <v>127</v>
      </c>
      <c r="BM1244" s="6">
        <v>61</v>
      </c>
      <c r="BN1244" s="6">
        <v>13</v>
      </c>
      <c r="BO1244" s="6">
        <v>0</v>
      </c>
      <c r="BP1244" s="6">
        <v>18</v>
      </c>
      <c r="BQ1244" s="6">
        <v>131</v>
      </c>
      <c r="BR1244" s="6">
        <v>66</v>
      </c>
      <c r="BS1244" s="6">
        <v>26</v>
      </c>
      <c r="BT1244" s="6">
        <v>1</v>
      </c>
      <c r="BU1244" s="6">
        <v>6</v>
      </c>
      <c r="BV1244" s="6">
        <v>138</v>
      </c>
      <c r="BW1244" s="6">
        <v>93</v>
      </c>
      <c r="BX1244" s="6">
        <v>4</v>
      </c>
      <c r="BY1244" s="6">
        <v>1</v>
      </c>
      <c r="BZ1244" s="6">
        <v>7</v>
      </c>
      <c r="CA1244" s="6">
        <v>136</v>
      </c>
      <c r="CB1244" s="6">
        <v>91</v>
      </c>
      <c r="CC1244" s="6">
        <v>8</v>
      </c>
      <c r="CD1244" s="6">
        <v>1</v>
      </c>
      <c r="CE1244" s="6">
        <v>5</v>
      </c>
      <c r="CF1244" s="6">
        <v>123</v>
      </c>
      <c r="CG1244" s="6">
        <v>104</v>
      </c>
      <c r="CH1244" s="6">
        <v>10</v>
      </c>
      <c r="CI1244" s="6">
        <v>5</v>
      </c>
      <c r="CJ1244" s="6">
        <v>12</v>
      </c>
      <c r="CK1244" s="6">
        <v>140</v>
      </c>
      <c r="CL1244" s="6">
        <v>56</v>
      </c>
      <c r="CM1244" s="6">
        <v>29</v>
      </c>
      <c r="CN1244" s="6">
        <v>3</v>
      </c>
      <c r="CO1244" s="6">
        <v>9</v>
      </c>
      <c r="CP1244" s="6">
        <v>147</v>
      </c>
      <c r="CQ1244" s="6">
        <v>65</v>
      </c>
      <c r="CR1244" s="6">
        <v>20</v>
      </c>
      <c r="CS1244" s="6">
        <v>2</v>
      </c>
      <c r="CT1244" s="6">
        <v>13</v>
      </c>
      <c r="CU1244" s="6">
        <v>144</v>
      </c>
      <c r="CV1244" s="6">
        <v>68</v>
      </c>
      <c r="CW1244" s="6">
        <v>17</v>
      </c>
      <c r="CX1244" s="6">
        <v>22</v>
      </c>
      <c r="CY1244" s="6">
        <v>18</v>
      </c>
      <c r="CZ1244" s="6">
        <v>101</v>
      </c>
      <c r="DA1244" s="6">
        <v>101</v>
      </c>
      <c r="DB1244" s="6">
        <v>4</v>
      </c>
      <c r="DC1244" s="6">
        <v>29</v>
      </c>
      <c r="DD1244" s="6">
        <v>116</v>
      </c>
      <c r="DE1244" s="6">
        <v>94</v>
      </c>
      <c r="DF1244" s="6">
        <v>3</v>
      </c>
      <c r="DG1244" s="6">
        <v>7</v>
      </c>
      <c r="DH1244" s="6">
        <v>53</v>
      </c>
      <c r="DI1244" s="6">
        <v>181</v>
      </c>
      <c r="DJ1244" s="6">
        <v>0</v>
      </c>
      <c r="DK1244" s="6">
        <v>10</v>
      </c>
      <c r="DL1244" s="6">
        <v>142</v>
      </c>
      <c r="DM1244" s="6">
        <v>76</v>
      </c>
      <c r="DN1244" s="6">
        <v>15</v>
      </c>
      <c r="DO1244" s="6">
        <v>0</v>
      </c>
      <c r="DP1244" s="6">
        <v>12</v>
      </c>
      <c r="DQ1244" s="6">
        <v>152</v>
      </c>
      <c r="DR1244" s="6">
        <v>75</v>
      </c>
      <c r="DS1244" s="6">
        <v>3</v>
      </c>
      <c r="DT1244" s="6">
        <v>0</v>
      </c>
      <c r="DU1244" s="6">
        <v>8</v>
      </c>
      <c r="DV1244" s="6">
        <v>143</v>
      </c>
      <c r="DW1244" s="6">
        <v>83</v>
      </c>
      <c r="DX1244" s="6">
        <v>7</v>
      </c>
      <c r="DY1244" s="6" t="s">
        <v>38</v>
      </c>
      <c r="DZ1244" s="6" t="s">
        <v>38</v>
      </c>
      <c r="EA1244" s="6" t="s">
        <v>38</v>
      </c>
      <c r="EB1244" s="6" t="s">
        <v>38</v>
      </c>
      <c r="EC1244" s="6" t="s">
        <v>38</v>
      </c>
      <c r="ED1244" s="6" t="s">
        <v>38</v>
      </c>
      <c r="EE1244" s="6" t="s">
        <v>38</v>
      </c>
      <c r="EF1244" s="6" t="s">
        <v>38</v>
      </c>
      <c r="EG1244" s="6" t="s">
        <v>38</v>
      </c>
      <c r="EH1244" s="6">
        <v>56</v>
      </c>
      <c r="EI1244" s="6">
        <v>1</v>
      </c>
      <c r="EJ1244" s="6">
        <v>24</v>
      </c>
      <c r="EK1244" s="6">
        <v>97</v>
      </c>
      <c r="EL1244" s="6">
        <v>121</v>
      </c>
      <c r="EM1244" s="6">
        <v>2</v>
      </c>
      <c r="EN1244" s="6">
        <v>5</v>
      </c>
      <c r="EO1244" s="6">
        <v>46</v>
      </c>
      <c r="EP1244" s="6">
        <v>187</v>
      </c>
      <c r="EQ1244" s="6">
        <v>2</v>
      </c>
      <c r="ER1244" s="6">
        <v>24</v>
      </c>
      <c r="ES1244" s="6">
        <v>49</v>
      </c>
      <c r="ET1244" s="6">
        <v>8</v>
      </c>
      <c r="EU1244" s="6">
        <v>10</v>
      </c>
      <c r="EV1244" s="6">
        <v>6</v>
      </c>
      <c r="EW1244" s="6">
        <v>26</v>
      </c>
      <c r="EX1244" s="6">
        <v>81</v>
      </c>
      <c r="EY1244" s="6">
        <v>4</v>
      </c>
      <c r="EZ1244" s="6" t="s">
        <v>38</v>
      </c>
      <c r="FA1244" s="6" t="s">
        <v>38</v>
      </c>
      <c r="FB1244" s="6" t="s">
        <v>38</v>
      </c>
      <c r="FC1244" s="6" t="s">
        <v>38</v>
      </c>
      <c r="FD1244" s="6" t="s">
        <v>38</v>
      </c>
      <c r="FE1244" s="6" t="s">
        <v>38</v>
      </c>
      <c r="FF1244" s="6" t="s">
        <v>38</v>
      </c>
      <c r="FG1244" s="6" t="s">
        <v>38</v>
      </c>
      <c r="FH1244" s="6">
        <v>0</v>
      </c>
      <c r="FI1244" s="6">
        <v>3</v>
      </c>
      <c r="FJ1244" s="6">
        <v>13</v>
      </c>
      <c r="FK1244" s="6">
        <v>9</v>
      </c>
      <c r="FL1244" s="6">
        <v>1</v>
      </c>
      <c r="FM1244" s="6">
        <v>2</v>
      </c>
      <c r="FN1244" s="6">
        <v>9</v>
      </c>
      <c r="FO1244" s="6">
        <v>12</v>
      </c>
      <c r="FP1244" s="6">
        <v>1</v>
      </c>
      <c r="FQ1244" s="6">
        <v>3</v>
      </c>
      <c r="FR1244" s="6">
        <v>12</v>
      </c>
      <c r="FS1244" s="6">
        <v>9</v>
      </c>
      <c r="FT1244" s="6">
        <v>0</v>
      </c>
      <c r="FU1244" s="6">
        <v>1</v>
      </c>
      <c r="FV1244" s="6">
        <v>2</v>
      </c>
      <c r="FW1244" s="6">
        <v>2</v>
      </c>
      <c r="FX1244" s="6">
        <v>0</v>
      </c>
      <c r="FY1244" s="6">
        <v>1</v>
      </c>
      <c r="FZ1244" s="6">
        <v>1</v>
      </c>
      <c r="GA1244" s="6">
        <v>3</v>
      </c>
      <c r="GB1244" s="6">
        <v>0</v>
      </c>
      <c r="GC1244" s="6">
        <v>1</v>
      </c>
      <c r="GD1244" s="6">
        <v>2</v>
      </c>
      <c r="GE1244" s="6">
        <v>2</v>
      </c>
      <c r="GF1244" s="6">
        <v>0</v>
      </c>
      <c r="GG1244" s="6">
        <v>1</v>
      </c>
      <c r="GH1244" s="6">
        <v>1</v>
      </c>
      <c r="GI1244" s="6">
        <v>3</v>
      </c>
      <c r="GJ1244" s="6">
        <v>0</v>
      </c>
      <c r="GK1244" s="6">
        <v>2</v>
      </c>
      <c r="GL1244" s="6">
        <v>1</v>
      </c>
      <c r="GM1244" s="6">
        <v>2</v>
      </c>
      <c r="GN1244" s="30"/>
      <c r="GO1244" s="21"/>
      <c r="GP1244" s="21"/>
      <c r="GQ1244" s="21"/>
      <c r="GR1244" s="21"/>
      <c r="GS1244" s="21"/>
      <c r="GT1244" s="21"/>
      <c r="GU1244" s="21"/>
      <c r="GV1244" s="21"/>
      <c r="GW1244" s="21"/>
      <c r="GX1244" s="21"/>
    </row>
    <row r="1245" spans="1:206" ht="15" customHeight="1" x14ac:dyDescent="0.25">
      <c r="A1245" s="19" t="s">
        <v>1369</v>
      </c>
      <c r="B1245" s="34" t="s">
        <v>4350</v>
      </c>
      <c r="C1245" s="36">
        <v>51</v>
      </c>
      <c r="D1245" s="6">
        <v>20</v>
      </c>
      <c r="E1245" s="6">
        <v>54</v>
      </c>
      <c r="F1245" s="6">
        <v>227</v>
      </c>
      <c r="G1245" s="6">
        <v>138</v>
      </c>
      <c r="H1245" s="6">
        <v>17</v>
      </c>
      <c r="I1245" s="6">
        <v>60</v>
      </c>
      <c r="J1245" s="6">
        <v>243</v>
      </c>
      <c r="K1245" s="6">
        <v>116</v>
      </c>
      <c r="L1245" s="6">
        <v>6</v>
      </c>
      <c r="M1245" s="6">
        <v>31</v>
      </c>
      <c r="N1245" s="6">
        <v>249</v>
      </c>
      <c r="O1245" s="6">
        <v>154</v>
      </c>
      <c r="P1245" s="6">
        <v>17</v>
      </c>
      <c r="Q1245" s="6">
        <v>52</v>
      </c>
      <c r="R1245" s="6">
        <v>232</v>
      </c>
      <c r="S1245" s="6">
        <v>140</v>
      </c>
      <c r="T1245" s="6">
        <v>10</v>
      </c>
      <c r="U1245" s="6">
        <v>23</v>
      </c>
      <c r="V1245" s="6">
        <v>229</v>
      </c>
      <c r="W1245" s="6">
        <v>180</v>
      </c>
      <c r="X1245" s="6">
        <v>4</v>
      </c>
      <c r="Y1245" s="6">
        <v>21</v>
      </c>
      <c r="Z1245" s="6">
        <v>225</v>
      </c>
      <c r="AA1245" s="6">
        <v>186</v>
      </c>
      <c r="AB1245" s="6">
        <v>12</v>
      </c>
      <c r="AC1245" s="6">
        <v>42</v>
      </c>
      <c r="AD1245" s="6">
        <v>233</v>
      </c>
      <c r="AE1245" s="6">
        <v>149</v>
      </c>
      <c r="AF1245" s="6">
        <v>5</v>
      </c>
      <c r="AG1245" s="6">
        <v>14</v>
      </c>
      <c r="AH1245" s="6">
        <v>217</v>
      </c>
      <c r="AI1245" s="6">
        <v>203</v>
      </c>
      <c r="AJ1245" s="6">
        <v>8</v>
      </c>
      <c r="AK1245" s="6">
        <v>23</v>
      </c>
      <c r="AL1245" s="6">
        <v>218</v>
      </c>
      <c r="AM1245" s="6">
        <v>181</v>
      </c>
      <c r="AN1245" s="6">
        <v>6</v>
      </c>
      <c r="AO1245" s="6">
        <v>19</v>
      </c>
      <c r="AP1245" s="6">
        <v>246</v>
      </c>
      <c r="AQ1245" s="6">
        <v>165</v>
      </c>
      <c r="AR1245" s="6">
        <v>6</v>
      </c>
      <c r="AS1245" s="6">
        <v>24</v>
      </c>
      <c r="AT1245" s="6">
        <v>236</v>
      </c>
      <c r="AU1245" s="6">
        <v>166</v>
      </c>
      <c r="AV1245" s="6">
        <v>10</v>
      </c>
      <c r="AW1245" s="6">
        <v>27</v>
      </c>
      <c r="AX1245" s="6">
        <v>222</v>
      </c>
      <c r="AY1245" s="6">
        <v>175</v>
      </c>
      <c r="AZ1245" s="6">
        <v>8</v>
      </c>
      <c r="BA1245" s="6">
        <v>20</v>
      </c>
      <c r="BB1245" s="6">
        <v>241</v>
      </c>
      <c r="BC1245" s="6">
        <v>142</v>
      </c>
      <c r="BD1245" s="6">
        <v>27</v>
      </c>
      <c r="BE1245" s="6">
        <v>10</v>
      </c>
      <c r="BF1245" s="6">
        <v>24</v>
      </c>
      <c r="BG1245" s="6">
        <v>237</v>
      </c>
      <c r="BH1245" s="6">
        <v>148</v>
      </c>
      <c r="BI1245" s="6">
        <v>19</v>
      </c>
      <c r="BJ1245" s="6">
        <v>16</v>
      </c>
      <c r="BK1245" s="6">
        <v>36</v>
      </c>
      <c r="BL1245" s="6">
        <v>217</v>
      </c>
      <c r="BM1245" s="6">
        <v>151</v>
      </c>
      <c r="BN1245" s="6">
        <v>21</v>
      </c>
      <c r="BO1245" s="6">
        <v>15</v>
      </c>
      <c r="BP1245" s="6">
        <v>35</v>
      </c>
      <c r="BQ1245" s="6">
        <v>195</v>
      </c>
      <c r="BR1245" s="6">
        <v>146</v>
      </c>
      <c r="BS1245" s="6">
        <v>41</v>
      </c>
      <c r="BT1245" s="6">
        <v>5</v>
      </c>
      <c r="BU1245" s="6">
        <v>15</v>
      </c>
      <c r="BV1245" s="6">
        <v>219</v>
      </c>
      <c r="BW1245" s="6">
        <v>182</v>
      </c>
      <c r="BX1245" s="6">
        <v>16</v>
      </c>
      <c r="BY1245" s="6">
        <v>13</v>
      </c>
      <c r="BZ1245" s="6">
        <v>20</v>
      </c>
      <c r="CA1245" s="6">
        <v>220</v>
      </c>
      <c r="CB1245" s="6">
        <v>169</v>
      </c>
      <c r="CC1245" s="6">
        <v>21</v>
      </c>
      <c r="CD1245" s="6">
        <v>8</v>
      </c>
      <c r="CE1245" s="6">
        <v>17</v>
      </c>
      <c r="CF1245" s="6">
        <v>216</v>
      </c>
      <c r="CG1245" s="6">
        <v>177</v>
      </c>
      <c r="CH1245" s="6">
        <v>20</v>
      </c>
      <c r="CI1245" s="6">
        <v>8</v>
      </c>
      <c r="CJ1245" s="6">
        <v>26</v>
      </c>
      <c r="CK1245" s="6">
        <v>218</v>
      </c>
      <c r="CL1245" s="6">
        <v>134</v>
      </c>
      <c r="CM1245" s="6">
        <v>53</v>
      </c>
      <c r="CN1245" s="6">
        <v>7</v>
      </c>
      <c r="CO1245" s="6">
        <v>19</v>
      </c>
      <c r="CP1245" s="6">
        <v>237</v>
      </c>
      <c r="CQ1245" s="6">
        <v>146</v>
      </c>
      <c r="CR1245" s="6">
        <v>30</v>
      </c>
      <c r="CS1245" s="6">
        <v>9</v>
      </c>
      <c r="CT1245" s="6">
        <v>18</v>
      </c>
      <c r="CU1245" s="6">
        <v>222</v>
      </c>
      <c r="CV1245" s="6">
        <v>160</v>
      </c>
      <c r="CW1245" s="6">
        <v>30</v>
      </c>
      <c r="CX1245" s="6">
        <v>74</v>
      </c>
      <c r="CY1245" s="6">
        <v>61</v>
      </c>
      <c r="CZ1245" s="6">
        <v>161</v>
      </c>
      <c r="DA1245" s="6">
        <v>139</v>
      </c>
      <c r="DB1245" s="6">
        <v>15</v>
      </c>
      <c r="DC1245" s="6">
        <v>54</v>
      </c>
      <c r="DD1245" s="6">
        <v>183</v>
      </c>
      <c r="DE1245" s="6">
        <v>190</v>
      </c>
      <c r="DF1245" s="6">
        <v>5</v>
      </c>
      <c r="DG1245" s="6">
        <v>11</v>
      </c>
      <c r="DH1245" s="6">
        <v>88</v>
      </c>
      <c r="DI1245" s="6">
        <v>333</v>
      </c>
      <c r="DJ1245" s="6">
        <v>5</v>
      </c>
      <c r="DK1245" s="6">
        <v>17</v>
      </c>
      <c r="DL1245" s="6">
        <v>247</v>
      </c>
      <c r="DM1245" s="6">
        <v>145</v>
      </c>
      <c r="DN1245" s="6">
        <v>17</v>
      </c>
      <c r="DO1245" s="6">
        <v>4</v>
      </c>
      <c r="DP1245" s="6">
        <v>29</v>
      </c>
      <c r="DQ1245" s="6">
        <v>213</v>
      </c>
      <c r="DR1245" s="6">
        <v>184</v>
      </c>
      <c r="DS1245" s="6">
        <v>0</v>
      </c>
      <c r="DT1245" s="6">
        <v>11</v>
      </c>
      <c r="DU1245" s="6">
        <v>26</v>
      </c>
      <c r="DV1245" s="6">
        <v>203</v>
      </c>
      <c r="DW1245" s="6">
        <v>186</v>
      </c>
      <c r="DX1245" s="6">
        <v>9</v>
      </c>
      <c r="DY1245" s="6" t="s">
        <v>38</v>
      </c>
      <c r="DZ1245" s="6" t="s">
        <v>38</v>
      </c>
      <c r="EA1245" s="6" t="s">
        <v>38</v>
      </c>
      <c r="EB1245" s="6" t="s">
        <v>38</v>
      </c>
      <c r="EC1245" s="6" t="s">
        <v>38</v>
      </c>
      <c r="ED1245" s="6" t="s">
        <v>38</v>
      </c>
      <c r="EE1245" s="6" t="s">
        <v>38</v>
      </c>
      <c r="EF1245" s="6" t="s">
        <v>38</v>
      </c>
      <c r="EG1245" s="6" t="s">
        <v>38</v>
      </c>
      <c r="EH1245" s="6">
        <v>79</v>
      </c>
      <c r="EI1245" s="6">
        <v>23</v>
      </c>
      <c r="EJ1245" s="6">
        <v>44</v>
      </c>
      <c r="EK1245" s="6">
        <v>186</v>
      </c>
      <c r="EL1245" s="6">
        <v>180</v>
      </c>
      <c r="EM1245" s="6">
        <v>16</v>
      </c>
      <c r="EN1245" s="6">
        <v>11</v>
      </c>
      <c r="EO1245" s="6">
        <v>80</v>
      </c>
      <c r="EP1245" s="6">
        <v>324</v>
      </c>
      <c r="EQ1245" s="6">
        <v>12</v>
      </c>
      <c r="ER1245" s="6">
        <v>36</v>
      </c>
      <c r="ES1245" s="6">
        <v>68</v>
      </c>
      <c r="ET1245" s="6">
        <v>19</v>
      </c>
      <c r="EU1245" s="6">
        <v>33</v>
      </c>
      <c r="EV1245" s="6">
        <v>16</v>
      </c>
      <c r="EW1245" s="6">
        <v>46</v>
      </c>
      <c r="EX1245" s="6">
        <v>89</v>
      </c>
      <c r="EY1245" s="6">
        <v>23</v>
      </c>
      <c r="EZ1245" s="6" t="s">
        <v>38</v>
      </c>
      <c r="FA1245" s="6" t="s">
        <v>38</v>
      </c>
      <c r="FB1245" s="6" t="s">
        <v>38</v>
      </c>
      <c r="FC1245" s="6" t="s">
        <v>38</v>
      </c>
      <c r="FD1245" s="6" t="s">
        <v>38</v>
      </c>
      <c r="FE1245" s="6" t="s">
        <v>38</v>
      </c>
      <c r="FF1245" s="6" t="s">
        <v>38</v>
      </c>
      <c r="FG1245" s="6" t="s">
        <v>38</v>
      </c>
      <c r="FH1245" s="6">
        <v>5</v>
      </c>
      <c r="FI1245" s="6">
        <v>5</v>
      </c>
      <c r="FJ1245" s="6">
        <v>33</v>
      </c>
      <c r="FK1245" s="6">
        <v>15</v>
      </c>
      <c r="FL1245" s="6">
        <v>4</v>
      </c>
      <c r="FM1245" s="6">
        <v>4</v>
      </c>
      <c r="FN1245" s="6">
        <v>32</v>
      </c>
      <c r="FO1245" s="6">
        <v>20</v>
      </c>
      <c r="FP1245" s="6">
        <v>4</v>
      </c>
      <c r="FQ1245" s="6">
        <v>6</v>
      </c>
      <c r="FR1245" s="6">
        <v>36</v>
      </c>
      <c r="FS1245" s="6">
        <v>13</v>
      </c>
      <c r="FT1245" s="6" t="s">
        <v>38</v>
      </c>
      <c r="FU1245" s="6" t="s">
        <v>38</v>
      </c>
      <c r="FV1245" s="6" t="s">
        <v>38</v>
      </c>
      <c r="FW1245" s="6" t="s">
        <v>38</v>
      </c>
      <c r="FX1245" s="6" t="s">
        <v>38</v>
      </c>
      <c r="FY1245" s="6" t="s">
        <v>38</v>
      </c>
      <c r="FZ1245" s="6" t="s">
        <v>38</v>
      </c>
      <c r="GA1245" s="6" t="s">
        <v>38</v>
      </c>
      <c r="GB1245" s="6" t="s">
        <v>38</v>
      </c>
      <c r="GC1245" s="6" t="s">
        <v>38</v>
      </c>
      <c r="GD1245" s="6" t="s">
        <v>38</v>
      </c>
      <c r="GE1245" s="6" t="s">
        <v>38</v>
      </c>
      <c r="GF1245" s="6" t="s">
        <v>38</v>
      </c>
      <c r="GG1245" s="6" t="s">
        <v>38</v>
      </c>
      <c r="GH1245" s="6" t="s">
        <v>38</v>
      </c>
      <c r="GI1245" s="6" t="s">
        <v>38</v>
      </c>
      <c r="GJ1245" s="6" t="s">
        <v>38</v>
      </c>
      <c r="GK1245" s="6" t="s">
        <v>38</v>
      </c>
      <c r="GL1245" s="6" t="s">
        <v>38</v>
      </c>
      <c r="GM1245" s="6" t="s">
        <v>38</v>
      </c>
      <c r="GN1245" s="30"/>
      <c r="GO1245" s="21"/>
      <c r="GP1245" s="21"/>
      <c r="GQ1245" s="21"/>
      <c r="GR1245" s="21"/>
      <c r="GS1245" s="21"/>
      <c r="GT1245" s="21"/>
      <c r="GU1245" s="21"/>
      <c r="GV1245" s="21"/>
      <c r="GW1245" s="21"/>
      <c r="GX1245" s="21"/>
    </row>
    <row r="1246" spans="1:206" ht="15" customHeight="1" x14ac:dyDescent="0.25">
      <c r="A1246" s="19" t="s">
        <v>1370</v>
      </c>
      <c r="B1246" s="34" t="s">
        <v>4351</v>
      </c>
      <c r="C1246" s="36">
        <v>81</v>
      </c>
      <c r="D1246" s="6">
        <v>7</v>
      </c>
      <c r="E1246" s="6">
        <v>21</v>
      </c>
      <c r="F1246" s="6">
        <v>307</v>
      </c>
      <c r="G1246" s="6">
        <v>216</v>
      </c>
      <c r="H1246" s="6">
        <v>11</v>
      </c>
      <c r="I1246" s="6">
        <v>47</v>
      </c>
      <c r="J1246" s="6">
        <v>305</v>
      </c>
      <c r="K1246" s="6">
        <v>193</v>
      </c>
      <c r="L1246" s="6">
        <v>6</v>
      </c>
      <c r="M1246" s="6">
        <v>14</v>
      </c>
      <c r="N1246" s="6">
        <v>291</v>
      </c>
      <c r="O1246" s="6">
        <v>247</v>
      </c>
      <c r="P1246" s="6">
        <v>6</v>
      </c>
      <c r="Q1246" s="6">
        <v>24</v>
      </c>
      <c r="R1246" s="6">
        <v>275</v>
      </c>
      <c r="S1246" s="6">
        <v>252</v>
      </c>
      <c r="T1246" s="6">
        <v>7</v>
      </c>
      <c r="U1246" s="6">
        <v>18</v>
      </c>
      <c r="V1246" s="6">
        <v>290</v>
      </c>
      <c r="W1246" s="6">
        <v>241</v>
      </c>
      <c r="X1246" s="6">
        <v>6</v>
      </c>
      <c r="Y1246" s="6">
        <v>8</v>
      </c>
      <c r="Z1246" s="6">
        <v>250</v>
      </c>
      <c r="AA1246" s="6">
        <v>295</v>
      </c>
      <c r="AB1246" s="6">
        <v>6</v>
      </c>
      <c r="AC1246" s="6">
        <v>21</v>
      </c>
      <c r="AD1246" s="6">
        <v>300</v>
      </c>
      <c r="AE1246" s="6">
        <v>233</v>
      </c>
      <c r="AF1246" s="6">
        <v>9</v>
      </c>
      <c r="AG1246" s="6">
        <v>8</v>
      </c>
      <c r="AH1246" s="6">
        <v>263</v>
      </c>
      <c r="AI1246" s="6">
        <v>277</v>
      </c>
      <c r="AJ1246" s="6">
        <v>9</v>
      </c>
      <c r="AK1246" s="6">
        <v>12</v>
      </c>
      <c r="AL1246" s="6">
        <v>284</v>
      </c>
      <c r="AM1246" s="6">
        <v>252</v>
      </c>
      <c r="AN1246" s="6">
        <v>8</v>
      </c>
      <c r="AO1246" s="6">
        <v>6</v>
      </c>
      <c r="AP1246" s="6">
        <v>305</v>
      </c>
      <c r="AQ1246" s="6">
        <v>239</v>
      </c>
      <c r="AR1246" s="6">
        <v>7</v>
      </c>
      <c r="AS1246" s="6">
        <v>14</v>
      </c>
      <c r="AT1246" s="6">
        <v>285</v>
      </c>
      <c r="AU1246" s="6">
        <v>249</v>
      </c>
      <c r="AV1246" s="6">
        <v>7</v>
      </c>
      <c r="AW1246" s="6">
        <v>8</v>
      </c>
      <c r="AX1246" s="6">
        <v>280</v>
      </c>
      <c r="AY1246" s="6">
        <v>255</v>
      </c>
      <c r="AZ1246" s="6">
        <v>10</v>
      </c>
      <c r="BA1246" s="6">
        <v>7</v>
      </c>
      <c r="BB1246" s="6">
        <v>271</v>
      </c>
      <c r="BC1246" s="6">
        <v>242</v>
      </c>
      <c r="BD1246" s="6">
        <v>22</v>
      </c>
      <c r="BE1246" s="6">
        <v>9</v>
      </c>
      <c r="BF1246" s="6">
        <v>17</v>
      </c>
      <c r="BG1246" s="6">
        <v>294</v>
      </c>
      <c r="BH1246" s="6">
        <v>208</v>
      </c>
      <c r="BI1246" s="6">
        <v>27</v>
      </c>
      <c r="BJ1246" s="6">
        <v>12</v>
      </c>
      <c r="BK1246" s="6">
        <v>51</v>
      </c>
      <c r="BL1246" s="6">
        <v>275</v>
      </c>
      <c r="BM1246" s="6">
        <v>188</v>
      </c>
      <c r="BN1246" s="6">
        <v>32</v>
      </c>
      <c r="BO1246" s="6">
        <v>10</v>
      </c>
      <c r="BP1246" s="6">
        <v>16</v>
      </c>
      <c r="BQ1246" s="6">
        <v>258</v>
      </c>
      <c r="BR1246" s="6">
        <v>224</v>
      </c>
      <c r="BS1246" s="6">
        <v>44</v>
      </c>
      <c r="BT1246" s="6">
        <v>12</v>
      </c>
      <c r="BU1246" s="6">
        <v>3</v>
      </c>
      <c r="BV1246" s="6">
        <v>255</v>
      </c>
      <c r="BW1246" s="6">
        <v>281</v>
      </c>
      <c r="BX1246" s="6">
        <v>8</v>
      </c>
      <c r="BY1246" s="6">
        <v>16</v>
      </c>
      <c r="BZ1246" s="6">
        <v>27</v>
      </c>
      <c r="CA1246" s="6">
        <v>251</v>
      </c>
      <c r="CB1246" s="6">
        <v>249</v>
      </c>
      <c r="CC1246" s="6">
        <v>13</v>
      </c>
      <c r="CD1246" s="6">
        <v>10</v>
      </c>
      <c r="CE1246" s="6">
        <v>10</v>
      </c>
      <c r="CF1246" s="6">
        <v>265</v>
      </c>
      <c r="CG1246" s="6">
        <v>264</v>
      </c>
      <c r="CH1246" s="6">
        <v>12</v>
      </c>
      <c r="CI1246" s="6">
        <v>7</v>
      </c>
      <c r="CJ1246" s="6">
        <v>13</v>
      </c>
      <c r="CK1246" s="6">
        <v>298</v>
      </c>
      <c r="CL1246" s="6">
        <v>166</v>
      </c>
      <c r="CM1246" s="6">
        <v>71</v>
      </c>
      <c r="CN1246" s="6">
        <v>7</v>
      </c>
      <c r="CO1246" s="6">
        <v>7</v>
      </c>
      <c r="CP1246" s="6">
        <v>318</v>
      </c>
      <c r="CQ1246" s="6">
        <v>186</v>
      </c>
      <c r="CR1246" s="6">
        <v>38</v>
      </c>
      <c r="CS1246" s="6">
        <v>7</v>
      </c>
      <c r="CT1246" s="6">
        <v>5</v>
      </c>
      <c r="CU1246" s="6">
        <v>306</v>
      </c>
      <c r="CV1246" s="6">
        <v>206</v>
      </c>
      <c r="CW1246" s="6">
        <v>30</v>
      </c>
      <c r="CX1246" s="6">
        <v>19</v>
      </c>
      <c r="CY1246" s="6">
        <v>60</v>
      </c>
      <c r="CZ1246" s="6">
        <v>186</v>
      </c>
      <c r="DA1246" s="6">
        <v>286</v>
      </c>
      <c r="DB1246" s="6">
        <v>3</v>
      </c>
      <c r="DC1246" s="6">
        <v>37</v>
      </c>
      <c r="DD1246" s="6">
        <v>235</v>
      </c>
      <c r="DE1246" s="6">
        <v>284</v>
      </c>
      <c r="DF1246" s="6">
        <v>0</v>
      </c>
      <c r="DG1246" s="6">
        <v>12</v>
      </c>
      <c r="DH1246" s="6">
        <v>105</v>
      </c>
      <c r="DI1246" s="6">
        <v>441</v>
      </c>
      <c r="DJ1246" s="6">
        <v>7</v>
      </c>
      <c r="DK1246" s="6">
        <v>8</v>
      </c>
      <c r="DL1246" s="6">
        <v>289</v>
      </c>
      <c r="DM1246" s="6">
        <v>246</v>
      </c>
      <c r="DN1246" s="6">
        <v>2</v>
      </c>
      <c r="DO1246" s="6">
        <v>5</v>
      </c>
      <c r="DP1246" s="6">
        <v>19</v>
      </c>
      <c r="DQ1246" s="6">
        <v>266</v>
      </c>
      <c r="DR1246" s="6">
        <v>254</v>
      </c>
      <c r="DS1246" s="6">
        <v>7</v>
      </c>
      <c r="DT1246" s="6">
        <v>7</v>
      </c>
      <c r="DU1246" s="6">
        <v>17</v>
      </c>
      <c r="DV1246" s="6">
        <v>231</v>
      </c>
      <c r="DW1246" s="6">
        <v>289</v>
      </c>
      <c r="DX1246" s="6">
        <v>8</v>
      </c>
      <c r="DY1246" s="6" t="s">
        <v>38</v>
      </c>
      <c r="DZ1246" s="6" t="s">
        <v>38</v>
      </c>
      <c r="EA1246" s="6" t="s">
        <v>38</v>
      </c>
      <c r="EB1246" s="6" t="s">
        <v>38</v>
      </c>
      <c r="EC1246" s="6" t="s">
        <v>38</v>
      </c>
      <c r="ED1246" s="6" t="s">
        <v>38</v>
      </c>
      <c r="EE1246" s="6" t="s">
        <v>38</v>
      </c>
      <c r="EF1246" s="6" t="s">
        <v>38</v>
      </c>
      <c r="EG1246" s="6" t="s">
        <v>38</v>
      </c>
      <c r="EH1246" s="6">
        <v>124</v>
      </c>
      <c r="EI1246" s="6">
        <v>12</v>
      </c>
      <c r="EJ1246" s="6">
        <v>29</v>
      </c>
      <c r="EK1246" s="6">
        <v>238</v>
      </c>
      <c r="EL1246" s="6">
        <v>267</v>
      </c>
      <c r="EM1246" s="6">
        <v>4</v>
      </c>
      <c r="EN1246" s="6">
        <v>5</v>
      </c>
      <c r="EO1246" s="6">
        <v>84</v>
      </c>
      <c r="EP1246" s="6">
        <v>457</v>
      </c>
      <c r="EQ1246" s="6">
        <v>8</v>
      </c>
      <c r="ER1246" s="6">
        <v>56</v>
      </c>
      <c r="ES1246" s="6">
        <v>110</v>
      </c>
      <c r="ET1246" s="6">
        <v>21</v>
      </c>
      <c r="EU1246" s="6">
        <v>34</v>
      </c>
      <c r="EV1246" s="6">
        <v>10</v>
      </c>
      <c r="EW1246" s="6">
        <v>38</v>
      </c>
      <c r="EX1246" s="6">
        <v>130</v>
      </c>
      <c r="EY1246" s="6">
        <v>21</v>
      </c>
      <c r="EZ1246" s="6" t="s">
        <v>38</v>
      </c>
      <c r="FA1246" s="6" t="s">
        <v>38</v>
      </c>
      <c r="FB1246" s="6" t="s">
        <v>38</v>
      </c>
      <c r="FC1246" s="6" t="s">
        <v>38</v>
      </c>
      <c r="FD1246" s="6" t="s">
        <v>38</v>
      </c>
      <c r="FE1246" s="6" t="s">
        <v>38</v>
      </c>
      <c r="FF1246" s="6" t="s">
        <v>38</v>
      </c>
      <c r="FG1246" s="6" t="s">
        <v>38</v>
      </c>
      <c r="FH1246" s="6">
        <v>0</v>
      </c>
      <c r="FI1246" s="6">
        <v>2</v>
      </c>
      <c r="FJ1246" s="6">
        <v>30</v>
      </c>
      <c r="FK1246" s="6">
        <v>24</v>
      </c>
      <c r="FL1246" s="6">
        <v>0</v>
      </c>
      <c r="FM1246" s="6">
        <v>1</v>
      </c>
      <c r="FN1246" s="6">
        <v>28</v>
      </c>
      <c r="FO1246" s="6">
        <v>27</v>
      </c>
      <c r="FP1246" s="6">
        <v>1</v>
      </c>
      <c r="FQ1246" s="6">
        <v>2</v>
      </c>
      <c r="FR1246" s="6">
        <v>30</v>
      </c>
      <c r="FS1246" s="6">
        <v>22</v>
      </c>
      <c r="FT1246" s="6">
        <v>0</v>
      </c>
      <c r="FU1246" s="6">
        <v>1</v>
      </c>
      <c r="FV1246" s="6">
        <v>7</v>
      </c>
      <c r="FW1246" s="6">
        <v>8</v>
      </c>
      <c r="FX1246" s="6">
        <v>0</v>
      </c>
      <c r="FY1246" s="6">
        <v>1</v>
      </c>
      <c r="FZ1246" s="6">
        <v>7</v>
      </c>
      <c r="GA1246" s="6">
        <v>8</v>
      </c>
      <c r="GB1246" s="6">
        <v>0</v>
      </c>
      <c r="GC1246" s="6">
        <v>1</v>
      </c>
      <c r="GD1246" s="6">
        <v>8</v>
      </c>
      <c r="GE1246" s="6">
        <v>7</v>
      </c>
      <c r="GF1246" s="6">
        <v>0</v>
      </c>
      <c r="GG1246" s="6">
        <v>1</v>
      </c>
      <c r="GH1246" s="6">
        <v>7</v>
      </c>
      <c r="GI1246" s="6">
        <v>8</v>
      </c>
      <c r="GJ1246" s="6">
        <v>0</v>
      </c>
      <c r="GK1246" s="6">
        <v>3</v>
      </c>
      <c r="GL1246" s="6">
        <v>5</v>
      </c>
      <c r="GM1246" s="6">
        <v>8</v>
      </c>
      <c r="GN1246" s="30"/>
      <c r="GO1246" s="21"/>
      <c r="GP1246" s="21"/>
      <c r="GQ1246" s="21"/>
      <c r="GR1246" s="21"/>
      <c r="GS1246" s="21"/>
      <c r="GT1246" s="21"/>
      <c r="GU1246" s="21"/>
      <c r="GV1246" s="21"/>
      <c r="GW1246" s="21"/>
      <c r="GX1246" s="21"/>
    </row>
    <row r="1247" spans="1:206" ht="15" customHeight="1" x14ac:dyDescent="0.25">
      <c r="A1247" s="19" t="s">
        <v>1371</v>
      </c>
      <c r="B1247" s="34" t="s">
        <v>4352</v>
      </c>
      <c r="C1247" s="36">
        <v>56</v>
      </c>
      <c r="D1247" s="6">
        <v>4</v>
      </c>
      <c r="E1247" s="6">
        <v>21</v>
      </c>
      <c r="F1247" s="6">
        <v>89</v>
      </c>
      <c r="G1247" s="6">
        <v>72</v>
      </c>
      <c r="H1247" s="6">
        <v>14</v>
      </c>
      <c r="I1247" s="6">
        <v>40</v>
      </c>
      <c r="J1247" s="6">
        <v>71</v>
      </c>
      <c r="K1247" s="6">
        <v>59</v>
      </c>
      <c r="L1247" s="6">
        <v>0</v>
      </c>
      <c r="M1247" s="6">
        <v>11</v>
      </c>
      <c r="N1247" s="6">
        <v>91</v>
      </c>
      <c r="O1247" s="6">
        <v>86</v>
      </c>
      <c r="P1247" s="6">
        <v>2</v>
      </c>
      <c r="Q1247" s="6">
        <v>16</v>
      </c>
      <c r="R1247" s="6">
        <v>77</v>
      </c>
      <c r="S1247" s="6">
        <v>89</v>
      </c>
      <c r="T1247" s="6">
        <v>2</v>
      </c>
      <c r="U1247" s="6">
        <v>12</v>
      </c>
      <c r="V1247" s="6">
        <v>96</v>
      </c>
      <c r="W1247" s="6">
        <v>76</v>
      </c>
      <c r="X1247" s="6">
        <v>0</v>
      </c>
      <c r="Y1247" s="6">
        <v>7</v>
      </c>
      <c r="Z1247" s="6">
        <v>78</v>
      </c>
      <c r="AA1247" s="6">
        <v>102</v>
      </c>
      <c r="AB1247" s="6">
        <v>2</v>
      </c>
      <c r="AC1247" s="6">
        <v>13</v>
      </c>
      <c r="AD1247" s="6">
        <v>85</v>
      </c>
      <c r="AE1247" s="6">
        <v>86</v>
      </c>
      <c r="AF1247" s="6">
        <v>0</v>
      </c>
      <c r="AG1247" s="6">
        <v>4</v>
      </c>
      <c r="AH1247" s="6">
        <v>82</v>
      </c>
      <c r="AI1247" s="6">
        <v>98</v>
      </c>
      <c r="AJ1247" s="6">
        <v>3</v>
      </c>
      <c r="AK1247" s="6">
        <v>3</v>
      </c>
      <c r="AL1247" s="6">
        <v>79</v>
      </c>
      <c r="AM1247" s="6">
        <v>99</v>
      </c>
      <c r="AN1247" s="6">
        <v>5</v>
      </c>
      <c r="AO1247" s="6">
        <v>6</v>
      </c>
      <c r="AP1247" s="6">
        <v>86</v>
      </c>
      <c r="AQ1247" s="6">
        <v>88</v>
      </c>
      <c r="AR1247" s="6">
        <v>4</v>
      </c>
      <c r="AS1247" s="6">
        <v>7</v>
      </c>
      <c r="AT1247" s="6">
        <v>84</v>
      </c>
      <c r="AU1247" s="6">
        <v>90</v>
      </c>
      <c r="AV1247" s="6">
        <v>3</v>
      </c>
      <c r="AW1247" s="6">
        <v>9</v>
      </c>
      <c r="AX1247" s="6">
        <v>82</v>
      </c>
      <c r="AY1247" s="6">
        <v>89</v>
      </c>
      <c r="AZ1247" s="6">
        <v>0</v>
      </c>
      <c r="BA1247" s="6">
        <v>14</v>
      </c>
      <c r="BB1247" s="6">
        <v>77</v>
      </c>
      <c r="BC1247" s="6">
        <v>78</v>
      </c>
      <c r="BD1247" s="6">
        <v>16</v>
      </c>
      <c r="BE1247" s="6">
        <v>1</v>
      </c>
      <c r="BF1247" s="6">
        <v>12</v>
      </c>
      <c r="BG1247" s="6">
        <v>83</v>
      </c>
      <c r="BH1247" s="6">
        <v>79</v>
      </c>
      <c r="BI1247" s="6">
        <v>11</v>
      </c>
      <c r="BJ1247" s="6">
        <v>9</v>
      </c>
      <c r="BK1247" s="6">
        <v>23</v>
      </c>
      <c r="BL1247" s="6">
        <v>67</v>
      </c>
      <c r="BM1247" s="6">
        <v>81</v>
      </c>
      <c r="BN1247" s="6">
        <v>6</v>
      </c>
      <c r="BO1247" s="6">
        <v>1</v>
      </c>
      <c r="BP1247" s="6">
        <v>12</v>
      </c>
      <c r="BQ1247" s="6">
        <v>82</v>
      </c>
      <c r="BR1247" s="6">
        <v>81</v>
      </c>
      <c r="BS1247" s="6">
        <v>8</v>
      </c>
      <c r="BT1247" s="6">
        <v>0</v>
      </c>
      <c r="BU1247" s="6">
        <v>5</v>
      </c>
      <c r="BV1247" s="6">
        <v>84</v>
      </c>
      <c r="BW1247" s="6">
        <v>91</v>
      </c>
      <c r="BX1247" s="6">
        <v>4</v>
      </c>
      <c r="BY1247" s="6">
        <v>6</v>
      </c>
      <c r="BZ1247" s="6">
        <v>24</v>
      </c>
      <c r="CA1247" s="6">
        <v>80</v>
      </c>
      <c r="CB1247" s="6">
        <v>68</v>
      </c>
      <c r="CC1247" s="6">
        <v>6</v>
      </c>
      <c r="CD1247" s="6">
        <v>1</v>
      </c>
      <c r="CE1247" s="6">
        <v>9</v>
      </c>
      <c r="CF1247" s="6">
        <v>86</v>
      </c>
      <c r="CG1247" s="6">
        <v>85</v>
      </c>
      <c r="CH1247" s="6">
        <v>2</v>
      </c>
      <c r="CI1247" s="6">
        <v>2</v>
      </c>
      <c r="CJ1247" s="6">
        <v>10</v>
      </c>
      <c r="CK1247" s="6">
        <v>80</v>
      </c>
      <c r="CL1247" s="6">
        <v>69</v>
      </c>
      <c r="CM1247" s="6">
        <v>25</v>
      </c>
      <c r="CN1247" s="6">
        <v>3</v>
      </c>
      <c r="CO1247" s="6">
        <v>11</v>
      </c>
      <c r="CP1247" s="6">
        <v>79</v>
      </c>
      <c r="CQ1247" s="6">
        <v>79</v>
      </c>
      <c r="CR1247" s="6">
        <v>14</v>
      </c>
      <c r="CS1247" s="6">
        <v>2</v>
      </c>
      <c r="CT1247" s="6">
        <v>10</v>
      </c>
      <c r="CU1247" s="6">
        <v>79</v>
      </c>
      <c r="CV1247" s="6">
        <v>81</v>
      </c>
      <c r="CW1247" s="6">
        <v>14</v>
      </c>
      <c r="CX1247" s="6">
        <v>24</v>
      </c>
      <c r="CY1247" s="6">
        <v>26</v>
      </c>
      <c r="CZ1247" s="6">
        <v>64</v>
      </c>
      <c r="DA1247" s="6">
        <v>69</v>
      </c>
      <c r="DB1247" s="6">
        <v>5</v>
      </c>
      <c r="DC1247" s="6">
        <v>18</v>
      </c>
      <c r="DD1247" s="6">
        <v>54</v>
      </c>
      <c r="DE1247" s="6">
        <v>107</v>
      </c>
      <c r="DF1247" s="6">
        <v>0</v>
      </c>
      <c r="DG1247" s="6">
        <v>8</v>
      </c>
      <c r="DH1247" s="6">
        <v>35</v>
      </c>
      <c r="DI1247" s="6">
        <v>142</v>
      </c>
      <c r="DJ1247" s="6">
        <v>2</v>
      </c>
      <c r="DK1247" s="6">
        <v>4</v>
      </c>
      <c r="DL1247" s="6">
        <v>93</v>
      </c>
      <c r="DM1247" s="6">
        <v>82</v>
      </c>
      <c r="DN1247" s="6">
        <v>5</v>
      </c>
      <c r="DO1247" s="6">
        <v>3</v>
      </c>
      <c r="DP1247" s="6">
        <v>9</v>
      </c>
      <c r="DQ1247" s="6">
        <v>85</v>
      </c>
      <c r="DR1247" s="6">
        <v>89</v>
      </c>
      <c r="DS1247" s="6">
        <v>0</v>
      </c>
      <c r="DT1247" s="6">
        <v>4</v>
      </c>
      <c r="DU1247" s="6">
        <v>9</v>
      </c>
      <c r="DV1247" s="6">
        <v>69</v>
      </c>
      <c r="DW1247" s="6">
        <v>100</v>
      </c>
      <c r="DX1247" s="6">
        <v>2</v>
      </c>
      <c r="DY1247" s="6" t="s">
        <v>38</v>
      </c>
      <c r="DZ1247" s="6" t="s">
        <v>38</v>
      </c>
      <c r="EA1247" s="6" t="s">
        <v>38</v>
      </c>
      <c r="EB1247" s="6" t="s">
        <v>38</v>
      </c>
      <c r="EC1247" s="6" t="s">
        <v>38</v>
      </c>
      <c r="ED1247" s="6" t="s">
        <v>38</v>
      </c>
      <c r="EE1247" s="6" t="s">
        <v>38</v>
      </c>
      <c r="EF1247" s="6" t="s">
        <v>38</v>
      </c>
      <c r="EG1247" s="6" t="s">
        <v>38</v>
      </c>
      <c r="EH1247" s="6">
        <v>47</v>
      </c>
      <c r="EI1247" s="6">
        <v>11</v>
      </c>
      <c r="EJ1247" s="6">
        <v>17</v>
      </c>
      <c r="EK1247" s="6">
        <v>84</v>
      </c>
      <c r="EL1247" s="6">
        <v>74</v>
      </c>
      <c r="EM1247" s="6">
        <v>4</v>
      </c>
      <c r="EN1247" s="6">
        <v>4</v>
      </c>
      <c r="EO1247" s="6">
        <v>33</v>
      </c>
      <c r="EP1247" s="6">
        <v>142</v>
      </c>
      <c r="EQ1247" s="6">
        <v>7</v>
      </c>
      <c r="ER1247" s="6">
        <v>20</v>
      </c>
      <c r="ES1247" s="6">
        <v>31</v>
      </c>
      <c r="ET1247" s="6">
        <v>6</v>
      </c>
      <c r="EU1247" s="6">
        <v>12</v>
      </c>
      <c r="EV1247" s="6">
        <v>2</v>
      </c>
      <c r="EW1247" s="6">
        <v>11</v>
      </c>
      <c r="EX1247" s="6">
        <v>56</v>
      </c>
      <c r="EY1247" s="6">
        <v>5</v>
      </c>
      <c r="EZ1247" s="6" t="s">
        <v>38</v>
      </c>
      <c r="FA1247" s="6" t="s">
        <v>38</v>
      </c>
      <c r="FB1247" s="6" t="s">
        <v>38</v>
      </c>
      <c r="FC1247" s="6" t="s">
        <v>38</v>
      </c>
      <c r="FD1247" s="6" t="s">
        <v>38</v>
      </c>
      <c r="FE1247" s="6" t="s">
        <v>38</v>
      </c>
      <c r="FF1247" s="6" t="s">
        <v>38</v>
      </c>
      <c r="FG1247" s="6" t="s">
        <v>38</v>
      </c>
      <c r="FH1247" s="6">
        <v>0</v>
      </c>
      <c r="FI1247" s="6">
        <v>1</v>
      </c>
      <c r="FJ1247" s="6">
        <v>9</v>
      </c>
      <c r="FK1247" s="6">
        <v>12</v>
      </c>
      <c r="FL1247" s="6">
        <v>0</v>
      </c>
      <c r="FM1247" s="6">
        <v>1</v>
      </c>
      <c r="FN1247" s="6">
        <v>7</v>
      </c>
      <c r="FO1247" s="6">
        <v>14</v>
      </c>
      <c r="FP1247" s="6">
        <v>1</v>
      </c>
      <c r="FQ1247" s="6">
        <v>0</v>
      </c>
      <c r="FR1247" s="6">
        <v>9</v>
      </c>
      <c r="FS1247" s="6">
        <v>12</v>
      </c>
      <c r="FT1247" s="6">
        <v>0</v>
      </c>
      <c r="FU1247" s="6">
        <v>0</v>
      </c>
      <c r="FV1247" s="6">
        <v>1</v>
      </c>
      <c r="FW1247" s="6">
        <v>9</v>
      </c>
      <c r="FX1247" s="6">
        <v>0</v>
      </c>
      <c r="FY1247" s="6">
        <v>0</v>
      </c>
      <c r="FZ1247" s="6">
        <v>1</v>
      </c>
      <c r="GA1247" s="6">
        <v>9</v>
      </c>
      <c r="GB1247" s="6">
        <v>0</v>
      </c>
      <c r="GC1247" s="6">
        <v>0</v>
      </c>
      <c r="GD1247" s="6">
        <v>1</v>
      </c>
      <c r="GE1247" s="6">
        <v>9</v>
      </c>
      <c r="GF1247" s="6">
        <v>0</v>
      </c>
      <c r="GG1247" s="6">
        <v>0</v>
      </c>
      <c r="GH1247" s="6">
        <v>1</v>
      </c>
      <c r="GI1247" s="6">
        <v>9</v>
      </c>
      <c r="GJ1247" s="6">
        <v>0</v>
      </c>
      <c r="GK1247" s="6">
        <v>0</v>
      </c>
      <c r="GL1247" s="6">
        <v>2</v>
      </c>
      <c r="GM1247" s="6">
        <v>8</v>
      </c>
      <c r="GN1247" s="30"/>
      <c r="GO1247" s="21"/>
      <c r="GP1247" s="21"/>
      <c r="GQ1247" s="21"/>
      <c r="GR1247" s="21"/>
      <c r="GS1247" s="21"/>
      <c r="GT1247" s="21"/>
      <c r="GU1247" s="21"/>
      <c r="GV1247" s="21"/>
      <c r="GW1247" s="21"/>
      <c r="GX1247" s="21"/>
    </row>
    <row r="1248" spans="1:206" ht="15" customHeight="1" x14ac:dyDescent="0.25">
      <c r="A1248" s="19" t="s">
        <v>1372</v>
      </c>
      <c r="B1248" s="34" t="s">
        <v>4353</v>
      </c>
      <c r="C1248" s="36">
        <v>66</v>
      </c>
      <c r="D1248" s="6">
        <v>8</v>
      </c>
      <c r="E1248" s="6">
        <v>11</v>
      </c>
      <c r="F1248" s="6">
        <v>71</v>
      </c>
      <c r="G1248" s="6">
        <v>131</v>
      </c>
      <c r="H1248" s="6">
        <v>10</v>
      </c>
      <c r="I1248" s="6">
        <v>23</v>
      </c>
      <c r="J1248" s="6">
        <v>97</v>
      </c>
      <c r="K1248" s="6">
        <v>91</v>
      </c>
      <c r="L1248" s="6">
        <v>5</v>
      </c>
      <c r="M1248" s="6">
        <v>5</v>
      </c>
      <c r="N1248" s="6">
        <v>71</v>
      </c>
      <c r="O1248" s="6">
        <v>140</v>
      </c>
      <c r="P1248" s="6">
        <v>6</v>
      </c>
      <c r="Q1248" s="6">
        <v>9</v>
      </c>
      <c r="R1248" s="6">
        <v>73</v>
      </c>
      <c r="S1248" s="6">
        <v>137</v>
      </c>
      <c r="T1248" s="6">
        <v>5</v>
      </c>
      <c r="U1248" s="6">
        <v>7</v>
      </c>
      <c r="V1248" s="6">
        <v>77</v>
      </c>
      <c r="W1248" s="6">
        <v>135</v>
      </c>
      <c r="X1248" s="6">
        <v>4</v>
      </c>
      <c r="Y1248" s="6">
        <v>5</v>
      </c>
      <c r="Z1248" s="6">
        <v>60</v>
      </c>
      <c r="AA1248" s="6">
        <v>156</v>
      </c>
      <c r="AB1248" s="6">
        <v>4</v>
      </c>
      <c r="AC1248" s="6">
        <v>8</v>
      </c>
      <c r="AD1248" s="6">
        <v>73</v>
      </c>
      <c r="AE1248" s="6">
        <v>139</v>
      </c>
      <c r="AF1248" s="6">
        <v>5</v>
      </c>
      <c r="AG1248" s="6">
        <v>4</v>
      </c>
      <c r="AH1248" s="6">
        <v>76</v>
      </c>
      <c r="AI1248" s="6">
        <v>140</v>
      </c>
      <c r="AJ1248" s="6">
        <v>9</v>
      </c>
      <c r="AK1248" s="6">
        <v>6</v>
      </c>
      <c r="AL1248" s="6">
        <v>84</v>
      </c>
      <c r="AM1248" s="6">
        <v>125</v>
      </c>
      <c r="AN1248" s="6">
        <v>9</v>
      </c>
      <c r="AO1248" s="6">
        <v>6</v>
      </c>
      <c r="AP1248" s="6">
        <v>87</v>
      </c>
      <c r="AQ1248" s="6">
        <v>121</v>
      </c>
      <c r="AR1248" s="6">
        <v>9</v>
      </c>
      <c r="AS1248" s="6">
        <v>9</v>
      </c>
      <c r="AT1248" s="6">
        <v>80</v>
      </c>
      <c r="AU1248" s="6">
        <v>121</v>
      </c>
      <c r="AV1248" s="6">
        <v>6</v>
      </c>
      <c r="AW1248" s="6">
        <v>12</v>
      </c>
      <c r="AX1248" s="6">
        <v>72</v>
      </c>
      <c r="AY1248" s="6">
        <v>127</v>
      </c>
      <c r="AZ1248" s="6">
        <v>5</v>
      </c>
      <c r="BA1248" s="6">
        <v>4</v>
      </c>
      <c r="BB1248" s="6">
        <v>77</v>
      </c>
      <c r="BC1248" s="6">
        <v>135</v>
      </c>
      <c r="BD1248" s="6">
        <v>3</v>
      </c>
      <c r="BE1248" s="6">
        <v>7</v>
      </c>
      <c r="BF1248" s="6">
        <v>6</v>
      </c>
      <c r="BG1248" s="6">
        <v>81</v>
      </c>
      <c r="BH1248" s="6">
        <v>119</v>
      </c>
      <c r="BI1248" s="6">
        <v>9</v>
      </c>
      <c r="BJ1248" s="6">
        <v>5</v>
      </c>
      <c r="BK1248" s="6">
        <v>14</v>
      </c>
      <c r="BL1248" s="6">
        <v>88</v>
      </c>
      <c r="BM1248" s="6">
        <v>114</v>
      </c>
      <c r="BN1248" s="6">
        <v>4</v>
      </c>
      <c r="BO1248" s="6">
        <v>6</v>
      </c>
      <c r="BP1248" s="6">
        <v>7</v>
      </c>
      <c r="BQ1248" s="6">
        <v>71</v>
      </c>
      <c r="BR1248" s="6">
        <v>127</v>
      </c>
      <c r="BS1248" s="6">
        <v>14</v>
      </c>
      <c r="BT1248" s="6">
        <v>3</v>
      </c>
      <c r="BU1248" s="6">
        <v>2</v>
      </c>
      <c r="BV1248" s="6">
        <v>62</v>
      </c>
      <c r="BW1248" s="6">
        <v>153</v>
      </c>
      <c r="BX1248" s="6">
        <v>4</v>
      </c>
      <c r="BY1248" s="6">
        <v>4</v>
      </c>
      <c r="BZ1248" s="6">
        <v>1</v>
      </c>
      <c r="CA1248" s="6">
        <v>58</v>
      </c>
      <c r="CB1248" s="6">
        <v>159</v>
      </c>
      <c r="CC1248" s="6">
        <v>3</v>
      </c>
      <c r="CD1248" s="6">
        <v>4</v>
      </c>
      <c r="CE1248" s="6">
        <v>2</v>
      </c>
      <c r="CF1248" s="6">
        <v>55</v>
      </c>
      <c r="CG1248" s="6">
        <v>156</v>
      </c>
      <c r="CH1248" s="6">
        <v>8</v>
      </c>
      <c r="CI1248" s="6">
        <v>9</v>
      </c>
      <c r="CJ1248" s="6">
        <v>9</v>
      </c>
      <c r="CK1248" s="6">
        <v>93</v>
      </c>
      <c r="CL1248" s="6">
        <v>87</v>
      </c>
      <c r="CM1248" s="6">
        <v>25</v>
      </c>
      <c r="CN1248" s="6">
        <v>5</v>
      </c>
      <c r="CO1248" s="6">
        <v>7</v>
      </c>
      <c r="CP1248" s="6">
        <v>91</v>
      </c>
      <c r="CQ1248" s="6">
        <v>111</v>
      </c>
      <c r="CR1248" s="6">
        <v>8</v>
      </c>
      <c r="CS1248" s="6">
        <v>5</v>
      </c>
      <c r="CT1248" s="6">
        <v>7</v>
      </c>
      <c r="CU1248" s="6">
        <v>82</v>
      </c>
      <c r="CV1248" s="6">
        <v>119</v>
      </c>
      <c r="CW1248" s="6">
        <v>8</v>
      </c>
      <c r="CX1248" s="6">
        <v>12</v>
      </c>
      <c r="CY1248" s="6">
        <v>12</v>
      </c>
      <c r="CZ1248" s="6">
        <v>73</v>
      </c>
      <c r="DA1248" s="6">
        <v>126</v>
      </c>
      <c r="DB1248" s="6">
        <v>1</v>
      </c>
      <c r="DC1248" s="6">
        <v>11</v>
      </c>
      <c r="DD1248" s="6">
        <v>72</v>
      </c>
      <c r="DE1248" s="6">
        <v>140</v>
      </c>
      <c r="DF1248" s="6">
        <v>2</v>
      </c>
      <c r="DG1248" s="6">
        <v>7</v>
      </c>
      <c r="DH1248" s="6">
        <v>33</v>
      </c>
      <c r="DI1248" s="6">
        <v>184</v>
      </c>
      <c r="DJ1248" s="6">
        <v>5</v>
      </c>
      <c r="DK1248" s="6">
        <v>4</v>
      </c>
      <c r="DL1248" s="6">
        <v>90</v>
      </c>
      <c r="DM1248" s="6">
        <v>120</v>
      </c>
      <c r="DN1248" s="6">
        <v>1</v>
      </c>
      <c r="DO1248" s="6">
        <v>6</v>
      </c>
      <c r="DP1248" s="6">
        <v>8</v>
      </c>
      <c r="DQ1248" s="6">
        <v>72</v>
      </c>
      <c r="DR1248" s="6">
        <v>136</v>
      </c>
      <c r="DS1248" s="6">
        <v>0</v>
      </c>
      <c r="DT1248" s="6">
        <v>5</v>
      </c>
      <c r="DU1248" s="6">
        <v>2</v>
      </c>
      <c r="DV1248" s="6">
        <v>68</v>
      </c>
      <c r="DW1248" s="6">
        <v>144</v>
      </c>
      <c r="DX1248" s="6">
        <v>1</v>
      </c>
      <c r="DY1248" s="6" t="s">
        <v>38</v>
      </c>
      <c r="DZ1248" s="6" t="s">
        <v>38</v>
      </c>
      <c r="EA1248" s="6" t="s">
        <v>38</v>
      </c>
      <c r="EB1248" s="6" t="s">
        <v>38</v>
      </c>
      <c r="EC1248" s="6" t="s">
        <v>38</v>
      </c>
      <c r="ED1248" s="6" t="s">
        <v>38</v>
      </c>
      <c r="EE1248" s="6" t="s">
        <v>38</v>
      </c>
      <c r="EF1248" s="6" t="s">
        <v>38</v>
      </c>
      <c r="EG1248" s="6" t="s">
        <v>38</v>
      </c>
      <c r="EH1248" s="6">
        <v>48</v>
      </c>
      <c r="EI1248" s="6">
        <v>9</v>
      </c>
      <c r="EJ1248" s="6">
        <v>12</v>
      </c>
      <c r="EK1248" s="6">
        <v>77</v>
      </c>
      <c r="EL1248" s="6">
        <v>123</v>
      </c>
      <c r="EM1248" s="6">
        <v>4</v>
      </c>
      <c r="EN1248" s="6">
        <v>6</v>
      </c>
      <c r="EO1248" s="6">
        <v>20</v>
      </c>
      <c r="EP1248" s="6">
        <v>192</v>
      </c>
      <c r="EQ1248" s="6">
        <v>9</v>
      </c>
      <c r="ER1248" s="6">
        <v>24</v>
      </c>
      <c r="ES1248" s="6">
        <v>44</v>
      </c>
      <c r="ET1248" s="6">
        <v>8</v>
      </c>
      <c r="EU1248" s="6">
        <v>13</v>
      </c>
      <c r="EV1248" s="6">
        <v>13</v>
      </c>
      <c r="EW1248" s="6">
        <v>5</v>
      </c>
      <c r="EX1248" s="6">
        <v>32</v>
      </c>
      <c r="EY1248" s="6">
        <v>4</v>
      </c>
      <c r="EZ1248" s="6" t="s">
        <v>38</v>
      </c>
      <c r="FA1248" s="6" t="s">
        <v>38</v>
      </c>
      <c r="FB1248" s="6" t="s">
        <v>38</v>
      </c>
      <c r="FC1248" s="6" t="s">
        <v>38</v>
      </c>
      <c r="FD1248" s="6" t="s">
        <v>38</v>
      </c>
      <c r="FE1248" s="6" t="s">
        <v>38</v>
      </c>
      <c r="FF1248" s="6" t="s">
        <v>38</v>
      </c>
      <c r="FG1248" s="6" t="s">
        <v>38</v>
      </c>
      <c r="FH1248" s="6">
        <v>3</v>
      </c>
      <c r="FI1248" s="6">
        <v>7</v>
      </c>
      <c r="FJ1248" s="6">
        <v>29</v>
      </c>
      <c r="FK1248" s="6">
        <v>24</v>
      </c>
      <c r="FL1248" s="6">
        <v>2</v>
      </c>
      <c r="FM1248" s="6">
        <v>4</v>
      </c>
      <c r="FN1248" s="6">
        <v>29</v>
      </c>
      <c r="FO1248" s="6">
        <v>27</v>
      </c>
      <c r="FP1248" s="6">
        <v>4</v>
      </c>
      <c r="FQ1248" s="6">
        <v>6</v>
      </c>
      <c r="FR1248" s="6">
        <v>27</v>
      </c>
      <c r="FS1248" s="6">
        <v>25</v>
      </c>
      <c r="FT1248" s="6">
        <v>0</v>
      </c>
      <c r="FU1248" s="6">
        <v>0</v>
      </c>
      <c r="FV1248" s="6">
        <v>1</v>
      </c>
      <c r="FW1248" s="6">
        <v>7</v>
      </c>
      <c r="FX1248" s="6">
        <v>0</v>
      </c>
      <c r="FY1248" s="6">
        <v>0</v>
      </c>
      <c r="FZ1248" s="6">
        <v>1</v>
      </c>
      <c r="GA1248" s="6">
        <v>7</v>
      </c>
      <c r="GB1248" s="6">
        <v>0</v>
      </c>
      <c r="GC1248" s="6">
        <v>0</v>
      </c>
      <c r="GD1248" s="6">
        <v>1</v>
      </c>
      <c r="GE1248" s="6">
        <v>7</v>
      </c>
      <c r="GF1248" s="6">
        <v>0</v>
      </c>
      <c r="GG1248" s="6">
        <v>0</v>
      </c>
      <c r="GH1248" s="6">
        <v>1</v>
      </c>
      <c r="GI1248" s="6">
        <v>7</v>
      </c>
      <c r="GJ1248" s="6">
        <v>1</v>
      </c>
      <c r="GK1248" s="6">
        <v>2</v>
      </c>
      <c r="GL1248" s="6">
        <v>0</v>
      </c>
      <c r="GM1248" s="6">
        <v>5</v>
      </c>
      <c r="GN1248" s="30"/>
      <c r="GO1248" s="21"/>
      <c r="GP1248" s="21"/>
      <c r="GQ1248" s="21"/>
      <c r="GR1248" s="21"/>
      <c r="GS1248" s="21"/>
      <c r="GT1248" s="21"/>
      <c r="GU1248" s="21"/>
      <c r="GV1248" s="21"/>
      <c r="GW1248" s="21"/>
      <c r="GX1248" s="21"/>
    </row>
    <row r="1249" spans="1:206" ht="15" customHeight="1" x14ac:dyDescent="0.25">
      <c r="A1249" s="19" t="s">
        <v>1373</v>
      </c>
      <c r="B1249" s="34" t="s">
        <v>4354</v>
      </c>
      <c r="C1249" s="36">
        <v>57</v>
      </c>
      <c r="D1249" s="6">
        <v>4</v>
      </c>
      <c r="E1249" s="6">
        <v>12</v>
      </c>
      <c r="F1249" s="6">
        <v>146</v>
      </c>
      <c r="G1249" s="6">
        <v>168</v>
      </c>
      <c r="H1249" s="6">
        <v>2</v>
      </c>
      <c r="I1249" s="6">
        <v>12</v>
      </c>
      <c r="J1249" s="6">
        <v>119</v>
      </c>
      <c r="K1249" s="6">
        <v>197</v>
      </c>
      <c r="L1249" s="6">
        <v>3</v>
      </c>
      <c r="M1249" s="6">
        <v>9</v>
      </c>
      <c r="N1249" s="6">
        <v>153</v>
      </c>
      <c r="O1249" s="6">
        <v>165</v>
      </c>
      <c r="P1249" s="6">
        <v>7</v>
      </c>
      <c r="Q1249" s="6">
        <v>14</v>
      </c>
      <c r="R1249" s="6">
        <v>142</v>
      </c>
      <c r="S1249" s="6">
        <v>166</v>
      </c>
      <c r="T1249" s="6">
        <v>3</v>
      </c>
      <c r="U1249" s="6">
        <v>5</v>
      </c>
      <c r="V1249" s="6">
        <v>122</v>
      </c>
      <c r="W1249" s="6">
        <v>200</v>
      </c>
      <c r="X1249" s="6">
        <v>5</v>
      </c>
      <c r="Y1249" s="6">
        <v>3</v>
      </c>
      <c r="Z1249" s="6">
        <v>113</v>
      </c>
      <c r="AA1249" s="6">
        <v>208</v>
      </c>
      <c r="AB1249" s="6">
        <v>3</v>
      </c>
      <c r="AC1249" s="6">
        <v>9</v>
      </c>
      <c r="AD1249" s="6">
        <v>144</v>
      </c>
      <c r="AE1249" s="6">
        <v>174</v>
      </c>
      <c r="AF1249" s="6">
        <v>3</v>
      </c>
      <c r="AG1249" s="6">
        <v>9</v>
      </c>
      <c r="AH1249" s="6">
        <v>134</v>
      </c>
      <c r="AI1249" s="6">
        <v>184</v>
      </c>
      <c r="AJ1249" s="6">
        <v>5</v>
      </c>
      <c r="AK1249" s="6">
        <v>12</v>
      </c>
      <c r="AL1249" s="6">
        <v>139</v>
      </c>
      <c r="AM1249" s="6">
        <v>172</v>
      </c>
      <c r="AN1249" s="6">
        <v>6</v>
      </c>
      <c r="AO1249" s="6">
        <v>13</v>
      </c>
      <c r="AP1249" s="6">
        <v>135</v>
      </c>
      <c r="AQ1249" s="6">
        <v>172</v>
      </c>
      <c r="AR1249" s="6">
        <v>7</v>
      </c>
      <c r="AS1249" s="6">
        <v>17</v>
      </c>
      <c r="AT1249" s="6">
        <v>132</v>
      </c>
      <c r="AU1249" s="6">
        <v>173</v>
      </c>
      <c r="AV1249" s="6">
        <v>5</v>
      </c>
      <c r="AW1249" s="6">
        <v>5</v>
      </c>
      <c r="AX1249" s="6">
        <v>117</v>
      </c>
      <c r="AY1249" s="6">
        <v>202</v>
      </c>
      <c r="AZ1249" s="6">
        <v>11</v>
      </c>
      <c r="BA1249" s="6">
        <v>5</v>
      </c>
      <c r="BB1249" s="6">
        <v>105</v>
      </c>
      <c r="BC1249" s="6">
        <v>199</v>
      </c>
      <c r="BD1249" s="6">
        <v>8</v>
      </c>
      <c r="BE1249" s="6">
        <v>10</v>
      </c>
      <c r="BF1249" s="6">
        <v>11</v>
      </c>
      <c r="BG1249" s="6">
        <v>131</v>
      </c>
      <c r="BH1249" s="6">
        <v>166</v>
      </c>
      <c r="BI1249" s="6">
        <v>11</v>
      </c>
      <c r="BJ1249" s="6">
        <v>7</v>
      </c>
      <c r="BK1249" s="6">
        <v>30</v>
      </c>
      <c r="BL1249" s="6">
        <v>150</v>
      </c>
      <c r="BM1249" s="6">
        <v>134</v>
      </c>
      <c r="BN1249" s="6">
        <v>7</v>
      </c>
      <c r="BO1249" s="6">
        <v>6</v>
      </c>
      <c r="BP1249" s="6">
        <v>10</v>
      </c>
      <c r="BQ1249" s="6">
        <v>138</v>
      </c>
      <c r="BR1249" s="6">
        <v>146</v>
      </c>
      <c r="BS1249" s="6">
        <v>28</v>
      </c>
      <c r="BT1249" s="6">
        <v>6</v>
      </c>
      <c r="BU1249" s="6">
        <v>1</v>
      </c>
      <c r="BV1249" s="6">
        <v>113</v>
      </c>
      <c r="BW1249" s="6">
        <v>203</v>
      </c>
      <c r="BX1249" s="6">
        <v>4</v>
      </c>
      <c r="BY1249" s="6">
        <v>6</v>
      </c>
      <c r="BZ1249" s="6">
        <v>9</v>
      </c>
      <c r="CA1249" s="6">
        <v>136</v>
      </c>
      <c r="CB1249" s="6">
        <v>175</v>
      </c>
      <c r="CC1249" s="6">
        <v>2</v>
      </c>
      <c r="CD1249" s="6">
        <v>5</v>
      </c>
      <c r="CE1249" s="6">
        <v>2</v>
      </c>
      <c r="CF1249" s="6">
        <v>131</v>
      </c>
      <c r="CG1249" s="6">
        <v>185</v>
      </c>
      <c r="CH1249" s="6">
        <v>5</v>
      </c>
      <c r="CI1249" s="6">
        <v>10</v>
      </c>
      <c r="CJ1249" s="6">
        <v>23</v>
      </c>
      <c r="CK1249" s="6">
        <v>139</v>
      </c>
      <c r="CL1249" s="6">
        <v>126</v>
      </c>
      <c r="CM1249" s="6">
        <v>30</v>
      </c>
      <c r="CN1249" s="6">
        <v>10</v>
      </c>
      <c r="CO1249" s="6">
        <v>12</v>
      </c>
      <c r="CP1249" s="6">
        <v>140</v>
      </c>
      <c r="CQ1249" s="6">
        <v>156</v>
      </c>
      <c r="CR1249" s="6">
        <v>10</v>
      </c>
      <c r="CS1249" s="6">
        <v>8</v>
      </c>
      <c r="CT1249" s="6">
        <v>8</v>
      </c>
      <c r="CU1249" s="6">
        <v>125</v>
      </c>
      <c r="CV1249" s="6">
        <v>179</v>
      </c>
      <c r="CW1249" s="6">
        <v>8</v>
      </c>
      <c r="CX1249" s="6">
        <v>5</v>
      </c>
      <c r="CY1249" s="6">
        <v>13</v>
      </c>
      <c r="CZ1249" s="6">
        <v>90</v>
      </c>
      <c r="DA1249" s="6">
        <v>220</v>
      </c>
      <c r="DB1249" s="6">
        <v>0</v>
      </c>
      <c r="DC1249" s="6">
        <v>10</v>
      </c>
      <c r="DD1249" s="6">
        <v>123</v>
      </c>
      <c r="DE1249" s="6">
        <v>195</v>
      </c>
      <c r="DF1249" s="6">
        <v>1</v>
      </c>
      <c r="DG1249" s="6">
        <v>4</v>
      </c>
      <c r="DH1249" s="6">
        <v>43</v>
      </c>
      <c r="DI1249" s="6">
        <v>281</v>
      </c>
      <c r="DJ1249" s="6">
        <v>3</v>
      </c>
      <c r="DK1249" s="6">
        <v>6</v>
      </c>
      <c r="DL1249" s="6">
        <v>133</v>
      </c>
      <c r="DM1249" s="6">
        <v>181</v>
      </c>
      <c r="DN1249" s="6">
        <v>3</v>
      </c>
      <c r="DO1249" s="6">
        <v>7</v>
      </c>
      <c r="DP1249" s="6">
        <v>9</v>
      </c>
      <c r="DQ1249" s="6">
        <v>109</v>
      </c>
      <c r="DR1249" s="6">
        <v>199</v>
      </c>
      <c r="DS1249" s="6">
        <v>1</v>
      </c>
      <c r="DT1249" s="6">
        <v>7</v>
      </c>
      <c r="DU1249" s="6">
        <v>10</v>
      </c>
      <c r="DV1249" s="6">
        <v>96</v>
      </c>
      <c r="DW1249" s="6">
        <v>213</v>
      </c>
      <c r="DX1249" s="6">
        <v>1</v>
      </c>
      <c r="DY1249" s="6" t="s">
        <v>38</v>
      </c>
      <c r="DZ1249" s="6" t="s">
        <v>38</v>
      </c>
      <c r="EA1249" s="6" t="s">
        <v>38</v>
      </c>
      <c r="EB1249" s="6" t="s">
        <v>38</v>
      </c>
      <c r="EC1249" s="6" t="s">
        <v>38</v>
      </c>
      <c r="ED1249" s="6" t="s">
        <v>38</v>
      </c>
      <c r="EE1249" s="6" t="s">
        <v>38</v>
      </c>
      <c r="EF1249" s="6" t="s">
        <v>38</v>
      </c>
      <c r="EG1249" s="6" t="s">
        <v>38</v>
      </c>
      <c r="EH1249" s="6">
        <v>87</v>
      </c>
      <c r="EI1249" s="6">
        <v>2</v>
      </c>
      <c r="EJ1249" s="6">
        <v>15</v>
      </c>
      <c r="EK1249" s="6">
        <v>116</v>
      </c>
      <c r="EL1249" s="6">
        <v>191</v>
      </c>
      <c r="EM1249" s="6">
        <v>0</v>
      </c>
      <c r="EN1249" s="6">
        <v>3</v>
      </c>
      <c r="EO1249" s="6">
        <v>27</v>
      </c>
      <c r="EP1249" s="6">
        <v>297</v>
      </c>
      <c r="EQ1249" s="6">
        <v>6</v>
      </c>
      <c r="ER1249" s="6">
        <v>25</v>
      </c>
      <c r="ES1249" s="6">
        <v>71</v>
      </c>
      <c r="ET1249" s="6">
        <v>12</v>
      </c>
      <c r="EU1249" s="6">
        <v>27</v>
      </c>
      <c r="EV1249" s="6">
        <v>3</v>
      </c>
      <c r="EW1249" s="6">
        <v>8</v>
      </c>
      <c r="EX1249" s="6">
        <v>141</v>
      </c>
      <c r="EY1249" s="6">
        <v>5</v>
      </c>
      <c r="EZ1249" s="6" t="s">
        <v>38</v>
      </c>
      <c r="FA1249" s="6" t="s">
        <v>38</v>
      </c>
      <c r="FB1249" s="6" t="s">
        <v>38</v>
      </c>
      <c r="FC1249" s="6" t="s">
        <v>38</v>
      </c>
      <c r="FD1249" s="6" t="s">
        <v>38</v>
      </c>
      <c r="FE1249" s="6" t="s">
        <v>38</v>
      </c>
      <c r="FF1249" s="6" t="s">
        <v>38</v>
      </c>
      <c r="FG1249" s="6" t="s">
        <v>38</v>
      </c>
      <c r="FH1249" s="6">
        <v>1</v>
      </c>
      <c r="FI1249" s="6">
        <v>1</v>
      </c>
      <c r="FJ1249" s="6">
        <v>17</v>
      </c>
      <c r="FK1249" s="6">
        <v>8</v>
      </c>
      <c r="FL1249" s="6">
        <v>1</v>
      </c>
      <c r="FM1249" s="6">
        <v>1</v>
      </c>
      <c r="FN1249" s="6">
        <v>17</v>
      </c>
      <c r="FO1249" s="6">
        <v>8</v>
      </c>
      <c r="FP1249" s="6">
        <v>1</v>
      </c>
      <c r="FQ1249" s="6">
        <v>1</v>
      </c>
      <c r="FR1249" s="6">
        <v>18</v>
      </c>
      <c r="FS1249" s="6">
        <v>6</v>
      </c>
      <c r="FT1249" s="6">
        <v>0</v>
      </c>
      <c r="FU1249" s="6">
        <v>1</v>
      </c>
      <c r="FV1249" s="6">
        <v>7</v>
      </c>
      <c r="FW1249" s="6">
        <v>9</v>
      </c>
      <c r="FX1249" s="6">
        <v>0</v>
      </c>
      <c r="FY1249" s="6">
        <v>1</v>
      </c>
      <c r="FZ1249" s="6">
        <v>8</v>
      </c>
      <c r="GA1249" s="6">
        <v>8</v>
      </c>
      <c r="GB1249" s="6">
        <v>0</v>
      </c>
      <c r="GC1249" s="6">
        <v>1</v>
      </c>
      <c r="GD1249" s="6">
        <v>9</v>
      </c>
      <c r="GE1249" s="6">
        <v>7</v>
      </c>
      <c r="GF1249" s="6">
        <v>0</v>
      </c>
      <c r="GG1249" s="6">
        <v>2</v>
      </c>
      <c r="GH1249" s="6">
        <v>8</v>
      </c>
      <c r="GI1249" s="6">
        <v>7</v>
      </c>
      <c r="GJ1249" s="6">
        <v>0</v>
      </c>
      <c r="GK1249" s="6">
        <v>1</v>
      </c>
      <c r="GL1249" s="6">
        <v>10</v>
      </c>
      <c r="GM1249" s="6">
        <v>4</v>
      </c>
      <c r="GN1249" s="30"/>
      <c r="GO1249" s="21"/>
      <c r="GP1249" s="21"/>
      <c r="GQ1249" s="21"/>
      <c r="GR1249" s="21"/>
      <c r="GS1249" s="21"/>
      <c r="GT1249" s="21"/>
      <c r="GU1249" s="21"/>
      <c r="GV1249" s="21"/>
      <c r="GW1249" s="21"/>
      <c r="GX1249" s="21"/>
    </row>
    <row r="1250" spans="1:206" ht="15" customHeight="1" x14ac:dyDescent="0.25">
      <c r="A1250" s="19" t="s">
        <v>1374</v>
      </c>
      <c r="B1250" s="34" t="s">
        <v>4355</v>
      </c>
      <c r="C1250" s="36">
        <v>64</v>
      </c>
      <c r="D1250" s="6">
        <v>4</v>
      </c>
      <c r="E1250" s="6">
        <v>6</v>
      </c>
      <c r="F1250" s="6">
        <v>90</v>
      </c>
      <c r="G1250" s="6">
        <v>84</v>
      </c>
      <c r="H1250" s="6">
        <v>3</v>
      </c>
      <c r="I1250" s="6">
        <v>10</v>
      </c>
      <c r="J1250" s="6">
        <v>92</v>
      </c>
      <c r="K1250" s="6">
        <v>81</v>
      </c>
      <c r="L1250" s="6">
        <v>2</v>
      </c>
      <c r="M1250" s="6">
        <v>6</v>
      </c>
      <c r="N1250" s="6">
        <v>82</v>
      </c>
      <c r="O1250" s="6">
        <v>95</v>
      </c>
      <c r="P1250" s="6">
        <v>0</v>
      </c>
      <c r="Q1250" s="6">
        <v>9</v>
      </c>
      <c r="R1250" s="6">
        <v>83</v>
      </c>
      <c r="S1250" s="6">
        <v>94</v>
      </c>
      <c r="T1250" s="6">
        <v>1</v>
      </c>
      <c r="U1250" s="6">
        <v>4</v>
      </c>
      <c r="V1250" s="6">
        <v>83</v>
      </c>
      <c r="W1250" s="6">
        <v>97</v>
      </c>
      <c r="X1250" s="6">
        <v>0</v>
      </c>
      <c r="Y1250" s="6">
        <v>4</v>
      </c>
      <c r="Z1250" s="6">
        <v>70</v>
      </c>
      <c r="AA1250" s="6">
        <v>111</v>
      </c>
      <c r="AB1250" s="6">
        <v>1</v>
      </c>
      <c r="AC1250" s="6">
        <v>6</v>
      </c>
      <c r="AD1250" s="6">
        <v>83</v>
      </c>
      <c r="AE1250" s="6">
        <v>98</v>
      </c>
      <c r="AF1250" s="6">
        <v>0</v>
      </c>
      <c r="AG1250" s="6">
        <v>2</v>
      </c>
      <c r="AH1250" s="6">
        <v>83</v>
      </c>
      <c r="AI1250" s="6">
        <v>101</v>
      </c>
      <c r="AJ1250" s="6">
        <v>1</v>
      </c>
      <c r="AK1250" s="6">
        <v>5</v>
      </c>
      <c r="AL1250" s="6">
        <v>81</v>
      </c>
      <c r="AM1250" s="6">
        <v>101</v>
      </c>
      <c r="AN1250" s="6">
        <v>1</v>
      </c>
      <c r="AO1250" s="6">
        <v>6</v>
      </c>
      <c r="AP1250" s="6">
        <v>81</v>
      </c>
      <c r="AQ1250" s="6">
        <v>96</v>
      </c>
      <c r="AR1250" s="6">
        <v>1</v>
      </c>
      <c r="AS1250" s="6">
        <v>7</v>
      </c>
      <c r="AT1250" s="6">
        <v>80</v>
      </c>
      <c r="AU1250" s="6">
        <v>95</v>
      </c>
      <c r="AV1250" s="6">
        <v>0</v>
      </c>
      <c r="AW1250" s="6">
        <v>8</v>
      </c>
      <c r="AX1250" s="6">
        <v>78</v>
      </c>
      <c r="AY1250" s="6">
        <v>97</v>
      </c>
      <c r="AZ1250" s="6">
        <v>1</v>
      </c>
      <c r="BA1250" s="6">
        <v>3</v>
      </c>
      <c r="BB1250" s="6">
        <v>91</v>
      </c>
      <c r="BC1250" s="6">
        <v>81</v>
      </c>
      <c r="BD1250" s="6">
        <v>9</v>
      </c>
      <c r="BE1250" s="6">
        <v>1</v>
      </c>
      <c r="BF1250" s="6">
        <v>10</v>
      </c>
      <c r="BG1250" s="6">
        <v>89</v>
      </c>
      <c r="BH1250" s="6">
        <v>69</v>
      </c>
      <c r="BI1250" s="6">
        <v>16</v>
      </c>
      <c r="BJ1250" s="6">
        <v>8</v>
      </c>
      <c r="BK1250" s="6">
        <v>15</v>
      </c>
      <c r="BL1250" s="6">
        <v>88</v>
      </c>
      <c r="BM1250" s="6">
        <v>68</v>
      </c>
      <c r="BN1250" s="6">
        <v>7</v>
      </c>
      <c r="BO1250" s="6">
        <v>4</v>
      </c>
      <c r="BP1250" s="6">
        <v>1</v>
      </c>
      <c r="BQ1250" s="6">
        <v>86</v>
      </c>
      <c r="BR1250" s="6">
        <v>79</v>
      </c>
      <c r="BS1250" s="6">
        <v>17</v>
      </c>
      <c r="BT1250" s="6">
        <v>0</v>
      </c>
      <c r="BU1250" s="6">
        <v>0</v>
      </c>
      <c r="BV1250" s="6">
        <v>71</v>
      </c>
      <c r="BW1250" s="6">
        <v>110</v>
      </c>
      <c r="BX1250" s="6">
        <v>5</v>
      </c>
      <c r="BY1250" s="6">
        <v>0</v>
      </c>
      <c r="BZ1250" s="6">
        <v>0</v>
      </c>
      <c r="CA1250" s="6">
        <v>74</v>
      </c>
      <c r="CB1250" s="6">
        <v>106</v>
      </c>
      <c r="CC1250" s="6">
        <v>7</v>
      </c>
      <c r="CD1250" s="6">
        <v>0</v>
      </c>
      <c r="CE1250" s="6">
        <v>2</v>
      </c>
      <c r="CF1250" s="6">
        <v>73</v>
      </c>
      <c r="CG1250" s="6">
        <v>105</v>
      </c>
      <c r="CH1250" s="6">
        <v>8</v>
      </c>
      <c r="CI1250" s="6">
        <v>0</v>
      </c>
      <c r="CJ1250" s="6">
        <v>8</v>
      </c>
      <c r="CK1250" s="6">
        <v>95</v>
      </c>
      <c r="CL1250" s="6">
        <v>58</v>
      </c>
      <c r="CM1250" s="6">
        <v>23</v>
      </c>
      <c r="CN1250" s="6">
        <v>0</v>
      </c>
      <c r="CO1250" s="6">
        <v>5</v>
      </c>
      <c r="CP1250" s="6">
        <v>103</v>
      </c>
      <c r="CQ1250" s="6">
        <v>73</v>
      </c>
      <c r="CR1250" s="6">
        <v>3</v>
      </c>
      <c r="CS1250" s="6">
        <v>0</v>
      </c>
      <c r="CT1250" s="6">
        <v>5</v>
      </c>
      <c r="CU1250" s="6">
        <v>91</v>
      </c>
      <c r="CV1250" s="6">
        <v>83</v>
      </c>
      <c r="CW1250" s="6">
        <v>6</v>
      </c>
      <c r="CX1250" s="6">
        <v>14</v>
      </c>
      <c r="CY1250" s="6">
        <v>8</v>
      </c>
      <c r="CZ1250" s="6">
        <v>74</v>
      </c>
      <c r="DA1250" s="6">
        <v>90</v>
      </c>
      <c r="DB1250" s="6">
        <v>1</v>
      </c>
      <c r="DC1250" s="6">
        <v>12</v>
      </c>
      <c r="DD1250" s="6">
        <v>60</v>
      </c>
      <c r="DE1250" s="6">
        <v>112</v>
      </c>
      <c r="DF1250" s="6">
        <v>0</v>
      </c>
      <c r="DG1250" s="6">
        <v>7</v>
      </c>
      <c r="DH1250" s="6">
        <v>28</v>
      </c>
      <c r="DI1250" s="6">
        <v>152</v>
      </c>
      <c r="DJ1250" s="6">
        <v>1</v>
      </c>
      <c r="DK1250" s="6">
        <v>3</v>
      </c>
      <c r="DL1250" s="6">
        <v>83</v>
      </c>
      <c r="DM1250" s="6">
        <v>95</v>
      </c>
      <c r="DN1250" s="6">
        <v>3</v>
      </c>
      <c r="DO1250" s="6">
        <v>2</v>
      </c>
      <c r="DP1250" s="6">
        <v>3</v>
      </c>
      <c r="DQ1250" s="6">
        <v>81</v>
      </c>
      <c r="DR1250" s="6">
        <v>97</v>
      </c>
      <c r="DS1250" s="6">
        <v>2</v>
      </c>
      <c r="DT1250" s="6">
        <v>1</v>
      </c>
      <c r="DU1250" s="6">
        <v>5</v>
      </c>
      <c r="DV1250" s="6">
        <v>62</v>
      </c>
      <c r="DW1250" s="6">
        <v>116</v>
      </c>
      <c r="DX1250" s="6">
        <v>0</v>
      </c>
      <c r="DY1250" s="6" t="s">
        <v>38</v>
      </c>
      <c r="DZ1250" s="6" t="s">
        <v>38</v>
      </c>
      <c r="EA1250" s="6" t="s">
        <v>38</v>
      </c>
      <c r="EB1250" s="6" t="s">
        <v>38</v>
      </c>
      <c r="EC1250" s="6" t="s">
        <v>38</v>
      </c>
      <c r="ED1250" s="6" t="s">
        <v>38</v>
      </c>
      <c r="EE1250" s="6" t="s">
        <v>38</v>
      </c>
      <c r="EF1250" s="6" t="s">
        <v>38</v>
      </c>
      <c r="EG1250" s="6" t="s">
        <v>38</v>
      </c>
      <c r="EH1250" s="6">
        <v>34</v>
      </c>
      <c r="EI1250" s="6">
        <v>1</v>
      </c>
      <c r="EJ1250" s="6">
        <v>6</v>
      </c>
      <c r="EK1250" s="6">
        <v>57</v>
      </c>
      <c r="EL1250" s="6">
        <v>117</v>
      </c>
      <c r="EM1250" s="6">
        <v>0</v>
      </c>
      <c r="EN1250" s="6">
        <v>2</v>
      </c>
      <c r="EO1250" s="6">
        <v>17</v>
      </c>
      <c r="EP1250" s="6">
        <v>163</v>
      </c>
      <c r="EQ1250" s="6">
        <v>4</v>
      </c>
      <c r="ER1250" s="6">
        <v>12</v>
      </c>
      <c r="ES1250" s="6">
        <v>48</v>
      </c>
      <c r="ET1250" s="6">
        <v>6</v>
      </c>
      <c r="EU1250" s="6">
        <v>19</v>
      </c>
      <c r="EV1250" s="6">
        <v>4</v>
      </c>
      <c r="EW1250" s="6">
        <v>8</v>
      </c>
      <c r="EX1250" s="6">
        <v>47</v>
      </c>
      <c r="EY1250" s="6">
        <v>7</v>
      </c>
      <c r="EZ1250" s="6" t="s">
        <v>38</v>
      </c>
      <c r="FA1250" s="6" t="s">
        <v>38</v>
      </c>
      <c r="FB1250" s="6" t="s">
        <v>38</v>
      </c>
      <c r="FC1250" s="6" t="s">
        <v>38</v>
      </c>
      <c r="FD1250" s="6" t="s">
        <v>38</v>
      </c>
      <c r="FE1250" s="6" t="s">
        <v>38</v>
      </c>
      <c r="FF1250" s="6" t="s">
        <v>38</v>
      </c>
      <c r="FG1250" s="6" t="s">
        <v>38</v>
      </c>
      <c r="FH1250" s="6">
        <v>0</v>
      </c>
      <c r="FI1250" s="6">
        <v>0</v>
      </c>
      <c r="FJ1250" s="6">
        <v>6</v>
      </c>
      <c r="FK1250" s="6">
        <v>6</v>
      </c>
      <c r="FL1250" s="6">
        <v>0</v>
      </c>
      <c r="FM1250" s="6">
        <v>0</v>
      </c>
      <c r="FN1250" s="6">
        <v>7</v>
      </c>
      <c r="FO1250" s="6">
        <v>5</v>
      </c>
      <c r="FP1250" s="6">
        <v>0</v>
      </c>
      <c r="FQ1250" s="6">
        <v>0</v>
      </c>
      <c r="FR1250" s="6">
        <v>9</v>
      </c>
      <c r="FS1250" s="6">
        <v>3</v>
      </c>
      <c r="FT1250" s="6">
        <v>0</v>
      </c>
      <c r="FU1250" s="6">
        <v>0</v>
      </c>
      <c r="FV1250" s="6">
        <v>4</v>
      </c>
      <c r="FW1250" s="6">
        <v>12</v>
      </c>
      <c r="FX1250" s="6">
        <v>0</v>
      </c>
      <c r="FY1250" s="6">
        <v>1</v>
      </c>
      <c r="FZ1250" s="6">
        <v>4</v>
      </c>
      <c r="GA1250" s="6">
        <v>11</v>
      </c>
      <c r="GB1250" s="6">
        <v>0</v>
      </c>
      <c r="GC1250" s="6">
        <v>1</v>
      </c>
      <c r="GD1250" s="6">
        <v>5</v>
      </c>
      <c r="GE1250" s="6">
        <v>10</v>
      </c>
      <c r="GF1250" s="6">
        <v>0</v>
      </c>
      <c r="GG1250" s="6">
        <v>0</v>
      </c>
      <c r="GH1250" s="6">
        <v>6</v>
      </c>
      <c r="GI1250" s="6">
        <v>10</v>
      </c>
      <c r="GJ1250" s="6">
        <v>0</v>
      </c>
      <c r="GK1250" s="6">
        <v>1</v>
      </c>
      <c r="GL1250" s="6">
        <v>7</v>
      </c>
      <c r="GM1250" s="6">
        <v>8</v>
      </c>
      <c r="GN1250" s="30"/>
      <c r="GO1250" s="21"/>
      <c r="GP1250" s="21"/>
      <c r="GQ1250" s="21"/>
      <c r="GR1250" s="21"/>
      <c r="GS1250" s="21"/>
      <c r="GT1250" s="21"/>
      <c r="GU1250" s="21"/>
      <c r="GV1250" s="21"/>
      <c r="GW1250" s="21"/>
      <c r="GX1250" s="21"/>
    </row>
    <row r="1251" spans="1:206" ht="15" customHeight="1" x14ac:dyDescent="0.25">
      <c r="A1251" s="19" t="s">
        <v>1375</v>
      </c>
      <c r="B1251" s="34" t="s">
        <v>4356</v>
      </c>
      <c r="C1251" s="36">
        <v>68</v>
      </c>
      <c r="D1251" s="6">
        <v>4</v>
      </c>
      <c r="E1251" s="6">
        <v>24</v>
      </c>
      <c r="F1251" s="6">
        <v>245</v>
      </c>
      <c r="G1251" s="6">
        <v>169</v>
      </c>
      <c r="H1251" s="6">
        <v>5</v>
      </c>
      <c r="I1251" s="6">
        <v>46</v>
      </c>
      <c r="J1251" s="6">
        <v>243</v>
      </c>
      <c r="K1251" s="6">
        <v>153</v>
      </c>
      <c r="L1251" s="6">
        <v>4</v>
      </c>
      <c r="M1251" s="6">
        <v>25</v>
      </c>
      <c r="N1251" s="6">
        <v>240</v>
      </c>
      <c r="O1251" s="6">
        <v>179</v>
      </c>
      <c r="P1251" s="6">
        <v>4</v>
      </c>
      <c r="Q1251" s="6">
        <v>25</v>
      </c>
      <c r="R1251" s="6">
        <v>222</v>
      </c>
      <c r="S1251" s="6">
        <v>195</v>
      </c>
      <c r="T1251" s="6">
        <v>3</v>
      </c>
      <c r="U1251" s="6">
        <v>17</v>
      </c>
      <c r="V1251" s="6">
        <v>224</v>
      </c>
      <c r="W1251" s="6">
        <v>204</v>
      </c>
      <c r="X1251" s="6">
        <v>1</v>
      </c>
      <c r="Y1251" s="6">
        <v>9</v>
      </c>
      <c r="Z1251" s="6">
        <v>188</v>
      </c>
      <c r="AA1251" s="6">
        <v>250</v>
      </c>
      <c r="AB1251" s="6">
        <v>3</v>
      </c>
      <c r="AC1251" s="6">
        <v>20</v>
      </c>
      <c r="AD1251" s="6">
        <v>239</v>
      </c>
      <c r="AE1251" s="6">
        <v>184</v>
      </c>
      <c r="AF1251" s="6">
        <v>3</v>
      </c>
      <c r="AG1251" s="6">
        <v>9</v>
      </c>
      <c r="AH1251" s="6">
        <v>232</v>
      </c>
      <c r="AI1251" s="6">
        <v>201</v>
      </c>
      <c r="AJ1251" s="6">
        <v>5</v>
      </c>
      <c r="AK1251" s="6">
        <v>18</v>
      </c>
      <c r="AL1251" s="6">
        <v>263</v>
      </c>
      <c r="AM1251" s="6">
        <v>158</v>
      </c>
      <c r="AN1251" s="6">
        <v>7</v>
      </c>
      <c r="AO1251" s="6">
        <v>27</v>
      </c>
      <c r="AP1251" s="6">
        <v>261</v>
      </c>
      <c r="AQ1251" s="6">
        <v>150</v>
      </c>
      <c r="AR1251" s="6">
        <v>6</v>
      </c>
      <c r="AS1251" s="6">
        <v>32</v>
      </c>
      <c r="AT1251" s="6">
        <v>264</v>
      </c>
      <c r="AU1251" s="6">
        <v>144</v>
      </c>
      <c r="AV1251" s="6">
        <v>6</v>
      </c>
      <c r="AW1251" s="6">
        <v>21</v>
      </c>
      <c r="AX1251" s="6">
        <v>211</v>
      </c>
      <c r="AY1251" s="6">
        <v>205</v>
      </c>
      <c r="AZ1251" s="6">
        <v>4</v>
      </c>
      <c r="BA1251" s="6">
        <v>7</v>
      </c>
      <c r="BB1251" s="6">
        <v>221</v>
      </c>
      <c r="BC1251" s="6">
        <v>195</v>
      </c>
      <c r="BD1251" s="6">
        <v>20</v>
      </c>
      <c r="BE1251" s="6">
        <v>8</v>
      </c>
      <c r="BF1251" s="6">
        <v>19</v>
      </c>
      <c r="BG1251" s="6">
        <v>221</v>
      </c>
      <c r="BH1251" s="6">
        <v>157</v>
      </c>
      <c r="BI1251" s="6">
        <v>43</v>
      </c>
      <c r="BJ1251" s="6">
        <v>7</v>
      </c>
      <c r="BK1251" s="6">
        <v>51</v>
      </c>
      <c r="BL1251" s="6">
        <v>201</v>
      </c>
      <c r="BM1251" s="6">
        <v>170</v>
      </c>
      <c r="BN1251" s="6">
        <v>17</v>
      </c>
      <c r="BO1251" s="6">
        <v>4</v>
      </c>
      <c r="BP1251" s="6">
        <v>16</v>
      </c>
      <c r="BQ1251" s="6">
        <v>213</v>
      </c>
      <c r="BR1251" s="6">
        <v>166</v>
      </c>
      <c r="BS1251" s="6">
        <v>45</v>
      </c>
      <c r="BT1251" s="6">
        <v>3</v>
      </c>
      <c r="BU1251" s="6">
        <v>6</v>
      </c>
      <c r="BV1251" s="6">
        <v>198</v>
      </c>
      <c r="BW1251" s="6">
        <v>233</v>
      </c>
      <c r="BX1251" s="6">
        <v>7</v>
      </c>
      <c r="BY1251" s="6">
        <v>3</v>
      </c>
      <c r="BZ1251" s="6">
        <v>14</v>
      </c>
      <c r="CA1251" s="6">
        <v>198</v>
      </c>
      <c r="CB1251" s="6">
        <v>217</v>
      </c>
      <c r="CC1251" s="6">
        <v>15</v>
      </c>
      <c r="CD1251" s="6">
        <v>5</v>
      </c>
      <c r="CE1251" s="6">
        <v>9</v>
      </c>
      <c r="CF1251" s="6">
        <v>203</v>
      </c>
      <c r="CG1251" s="6">
        <v>217</v>
      </c>
      <c r="CH1251" s="6">
        <v>14</v>
      </c>
      <c r="CI1251" s="6">
        <v>4</v>
      </c>
      <c r="CJ1251" s="6">
        <v>35</v>
      </c>
      <c r="CK1251" s="6">
        <v>216</v>
      </c>
      <c r="CL1251" s="6">
        <v>119</v>
      </c>
      <c r="CM1251" s="6">
        <v>75</v>
      </c>
      <c r="CN1251" s="6">
        <v>5</v>
      </c>
      <c r="CO1251" s="6">
        <v>23</v>
      </c>
      <c r="CP1251" s="6">
        <v>240</v>
      </c>
      <c r="CQ1251" s="6">
        <v>143</v>
      </c>
      <c r="CR1251" s="6">
        <v>39</v>
      </c>
      <c r="CS1251" s="6">
        <v>5</v>
      </c>
      <c r="CT1251" s="6">
        <v>21</v>
      </c>
      <c r="CU1251" s="6">
        <v>235</v>
      </c>
      <c r="CV1251" s="6">
        <v>155</v>
      </c>
      <c r="CW1251" s="6">
        <v>33</v>
      </c>
      <c r="CX1251" s="6">
        <v>21</v>
      </c>
      <c r="CY1251" s="6">
        <v>45</v>
      </c>
      <c r="CZ1251" s="6">
        <v>212</v>
      </c>
      <c r="DA1251" s="6">
        <v>168</v>
      </c>
      <c r="DB1251" s="6">
        <v>2</v>
      </c>
      <c r="DC1251" s="6">
        <v>25</v>
      </c>
      <c r="DD1251" s="6">
        <v>202</v>
      </c>
      <c r="DE1251" s="6">
        <v>219</v>
      </c>
      <c r="DF1251" s="6">
        <v>0</v>
      </c>
      <c r="DG1251" s="6">
        <v>6</v>
      </c>
      <c r="DH1251" s="6">
        <v>73</v>
      </c>
      <c r="DI1251" s="6">
        <v>369</v>
      </c>
      <c r="DJ1251" s="6">
        <v>3</v>
      </c>
      <c r="DK1251" s="6">
        <v>9</v>
      </c>
      <c r="DL1251" s="6">
        <v>234</v>
      </c>
      <c r="DM1251" s="6">
        <v>190</v>
      </c>
      <c r="DN1251" s="6">
        <v>12</v>
      </c>
      <c r="DO1251" s="6">
        <v>8</v>
      </c>
      <c r="DP1251" s="6">
        <v>24</v>
      </c>
      <c r="DQ1251" s="6">
        <v>209</v>
      </c>
      <c r="DR1251" s="6">
        <v>203</v>
      </c>
      <c r="DS1251" s="6">
        <v>3</v>
      </c>
      <c r="DT1251" s="6">
        <v>6</v>
      </c>
      <c r="DU1251" s="6">
        <v>17</v>
      </c>
      <c r="DV1251" s="6">
        <v>175</v>
      </c>
      <c r="DW1251" s="6">
        <v>240</v>
      </c>
      <c r="DX1251" s="6">
        <v>6</v>
      </c>
      <c r="DY1251" s="6" t="s">
        <v>38</v>
      </c>
      <c r="DZ1251" s="6" t="s">
        <v>38</v>
      </c>
      <c r="EA1251" s="6" t="s">
        <v>38</v>
      </c>
      <c r="EB1251" s="6" t="s">
        <v>38</v>
      </c>
      <c r="EC1251" s="6" t="s">
        <v>38</v>
      </c>
      <c r="ED1251" s="6" t="s">
        <v>38</v>
      </c>
      <c r="EE1251" s="6" t="s">
        <v>38</v>
      </c>
      <c r="EF1251" s="6" t="s">
        <v>38</v>
      </c>
      <c r="EG1251" s="6" t="s">
        <v>38</v>
      </c>
      <c r="EH1251" s="6">
        <v>97</v>
      </c>
      <c r="EI1251" s="6">
        <v>3</v>
      </c>
      <c r="EJ1251" s="6">
        <v>24</v>
      </c>
      <c r="EK1251" s="6">
        <v>165</v>
      </c>
      <c r="EL1251" s="6">
        <v>254</v>
      </c>
      <c r="EM1251" s="6">
        <v>0</v>
      </c>
      <c r="EN1251" s="6">
        <v>3</v>
      </c>
      <c r="EO1251" s="6">
        <v>57</v>
      </c>
      <c r="EP1251" s="6">
        <v>386</v>
      </c>
      <c r="EQ1251" s="6">
        <v>18</v>
      </c>
      <c r="ER1251" s="6">
        <v>45</v>
      </c>
      <c r="ES1251" s="6">
        <v>53</v>
      </c>
      <c r="ET1251" s="6">
        <v>14</v>
      </c>
      <c r="EU1251" s="6">
        <v>21</v>
      </c>
      <c r="EV1251" s="6">
        <v>8</v>
      </c>
      <c r="EW1251" s="6">
        <v>30</v>
      </c>
      <c r="EX1251" s="6">
        <v>188</v>
      </c>
      <c r="EY1251" s="6">
        <v>7</v>
      </c>
      <c r="EZ1251" s="6" t="s">
        <v>38</v>
      </c>
      <c r="FA1251" s="6" t="s">
        <v>38</v>
      </c>
      <c r="FB1251" s="6" t="s">
        <v>38</v>
      </c>
      <c r="FC1251" s="6" t="s">
        <v>38</v>
      </c>
      <c r="FD1251" s="6" t="s">
        <v>38</v>
      </c>
      <c r="FE1251" s="6" t="s">
        <v>38</v>
      </c>
      <c r="FF1251" s="6" t="s">
        <v>38</v>
      </c>
      <c r="FG1251" s="6" t="s">
        <v>38</v>
      </c>
      <c r="FH1251" s="6">
        <v>0</v>
      </c>
      <c r="FI1251" s="6">
        <v>2</v>
      </c>
      <c r="FJ1251" s="6">
        <v>24</v>
      </c>
      <c r="FK1251" s="6">
        <v>14</v>
      </c>
      <c r="FL1251" s="6">
        <v>0</v>
      </c>
      <c r="FM1251" s="6">
        <v>2</v>
      </c>
      <c r="FN1251" s="6">
        <v>21</v>
      </c>
      <c r="FO1251" s="6">
        <v>17</v>
      </c>
      <c r="FP1251" s="6">
        <v>0</v>
      </c>
      <c r="FQ1251" s="6">
        <v>3</v>
      </c>
      <c r="FR1251" s="6">
        <v>21</v>
      </c>
      <c r="FS1251" s="6">
        <v>16</v>
      </c>
      <c r="FT1251" s="6">
        <v>1</v>
      </c>
      <c r="FU1251" s="6">
        <v>3</v>
      </c>
      <c r="FV1251" s="6">
        <v>1</v>
      </c>
      <c r="FW1251" s="6">
        <v>14</v>
      </c>
      <c r="FX1251" s="6">
        <v>0</v>
      </c>
      <c r="FY1251" s="6">
        <v>3</v>
      </c>
      <c r="FZ1251" s="6">
        <v>5</v>
      </c>
      <c r="GA1251" s="6">
        <v>11</v>
      </c>
      <c r="GB1251" s="6">
        <v>0</v>
      </c>
      <c r="GC1251" s="6">
        <v>1</v>
      </c>
      <c r="GD1251" s="6">
        <v>8</v>
      </c>
      <c r="GE1251" s="6">
        <v>10</v>
      </c>
      <c r="GF1251" s="6">
        <v>0</v>
      </c>
      <c r="GG1251" s="6">
        <v>2</v>
      </c>
      <c r="GH1251" s="6">
        <v>6</v>
      </c>
      <c r="GI1251" s="6">
        <v>11</v>
      </c>
      <c r="GJ1251" s="6">
        <v>1</v>
      </c>
      <c r="GK1251" s="6">
        <v>3</v>
      </c>
      <c r="GL1251" s="6">
        <v>4</v>
      </c>
      <c r="GM1251" s="6">
        <v>11</v>
      </c>
      <c r="GN1251" s="30"/>
      <c r="GO1251" s="21"/>
      <c r="GP1251" s="21"/>
      <c r="GQ1251" s="21"/>
      <c r="GR1251" s="21"/>
      <c r="GS1251" s="21"/>
      <c r="GT1251" s="21"/>
      <c r="GU1251" s="21"/>
      <c r="GV1251" s="21"/>
      <c r="GW1251" s="21"/>
      <c r="GX1251" s="21"/>
    </row>
    <row r="1252" spans="1:206" ht="15" customHeight="1" x14ac:dyDescent="0.25">
      <c r="A1252" s="19" t="s">
        <v>1376</v>
      </c>
      <c r="B1252" s="34" t="s">
        <v>4357</v>
      </c>
      <c r="C1252" s="36">
        <v>74</v>
      </c>
      <c r="D1252" s="6">
        <v>2</v>
      </c>
      <c r="E1252" s="6">
        <v>13</v>
      </c>
      <c r="F1252" s="6">
        <v>99</v>
      </c>
      <c r="G1252" s="6">
        <v>70</v>
      </c>
      <c r="H1252" s="6">
        <v>1</v>
      </c>
      <c r="I1252" s="6">
        <v>6</v>
      </c>
      <c r="J1252" s="6">
        <v>92</v>
      </c>
      <c r="K1252" s="6">
        <v>85</v>
      </c>
      <c r="L1252" s="6">
        <v>2</v>
      </c>
      <c r="M1252" s="6">
        <v>6</v>
      </c>
      <c r="N1252" s="6">
        <v>87</v>
      </c>
      <c r="O1252" s="6">
        <v>90</v>
      </c>
      <c r="P1252" s="6">
        <v>1</v>
      </c>
      <c r="Q1252" s="6">
        <v>11</v>
      </c>
      <c r="R1252" s="6">
        <v>85</v>
      </c>
      <c r="S1252" s="6">
        <v>89</v>
      </c>
      <c r="T1252" s="6">
        <v>1</v>
      </c>
      <c r="U1252" s="6">
        <v>12</v>
      </c>
      <c r="V1252" s="6">
        <v>90</v>
      </c>
      <c r="W1252" s="6">
        <v>84</v>
      </c>
      <c r="X1252" s="6">
        <v>0</v>
      </c>
      <c r="Y1252" s="6">
        <v>7</v>
      </c>
      <c r="Z1252" s="6">
        <v>73</v>
      </c>
      <c r="AA1252" s="6">
        <v>106</v>
      </c>
      <c r="AB1252" s="6">
        <v>0</v>
      </c>
      <c r="AC1252" s="6">
        <v>10</v>
      </c>
      <c r="AD1252" s="6">
        <v>89</v>
      </c>
      <c r="AE1252" s="6">
        <v>86</v>
      </c>
      <c r="AF1252" s="6">
        <v>0</v>
      </c>
      <c r="AG1252" s="6">
        <v>2</v>
      </c>
      <c r="AH1252" s="6">
        <v>88</v>
      </c>
      <c r="AI1252" s="6">
        <v>94</v>
      </c>
      <c r="AJ1252" s="6">
        <v>2</v>
      </c>
      <c r="AK1252" s="6">
        <v>10</v>
      </c>
      <c r="AL1252" s="6">
        <v>88</v>
      </c>
      <c r="AM1252" s="6">
        <v>84</v>
      </c>
      <c r="AN1252" s="6">
        <v>5</v>
      </c>
      <c r="AO1252" s="6">
        <v>11</v>
      </c>
      <c r="AP1252" s="6">
        <v>88</v>
      </c>
      <c r="AQ1252" s="6">
        <v>80</v>
      </c>
      <c r="AR1252" s="6">
        <v>5</v>
      </c>
      <c r="AS1252" s="6">
        <v>3</v>
      </c>
      <c r="AT1252" s="6">
        <v>91</v>
      </c>
      <c r="AU1252" s="6">
        <v>83</v>
      </c>
      <c r="AV1252" s="6">
        <v>4</v>
      </c>
      <c r="AW1252" s="6">
        <v>4</v>
      </c>
      <c r="AX1252" s="6">
        <v>79</v>
      </c>
      <c r="AY1252" s="6">
        <v>96</v>
      </c>
      <c r="AZ1252" s="6">
        <v>1</v>
      </c>
      <c r="BA1252" s="6">
        <v>5</v>
      </c>
      <c r="BB1252" s="6">
        <v>78</v>
      </c>
      <c r="BC1252" s="6">
        <v>91</v>
      </c>
      <c r="BD1252" s="6">
        <v>9</v>
      </c>
      <c r="BE1252" s="6">
        <v>2</v>
      </c>
      <c r="BF1252" s="6">
        <v>9</v>
      </c>
      <c r="BG1252" s="6">
        <v>95</v>
      </c>
      <c r="BH1252" s="6">
        <v>70</v>
      </c>
      <c r="BI1252" s="6">
        <v>11</v>
      </c>
      <c r="BJ1252" s="6">
        <v>7</v>
      </c>
      <c r="BK1252" s="6">
        <v>22</v>
      </c>
      <c r="BL1252" s="6">
        <v>105</v>
      </c>
      <c r="BM1252" s="6">
        <v>46</v>
      </c>
      <c r="BN1252" s="6">
        <v>6</v>
      </c>
      <c r="BO1252" s="6">
        <v>0</v>
      </c>
      <c r="BP1252" s="6">
        <v>9</v>
      </c>
      <c r="BQ1252" s="6">
        <v>104</v>
      </c>
      <c r="BR1252" s="6">
        <v>62</v>
      </c>
      <c r="BS1252" s="6">
        <v>11</v>
      </c>
      <c r="BT1252" s="6">
        <v>1</v>
      </c>
      <c r="BU1252" s="6">
        <v>1</v>
      </c>
      <c r="BV1252" s="6">
        <v>74</v>
      </c>
      <c r="BW1252" s="6">
        <v>108</v>
      </c>
      <c r="BX1252" s="6">
        <v>3</v>
      </c>
      <c r="BY1252" s="6">
        <v>1</v>
      </c>
      <c r="BZ1252" s="6">
        <v>7</v>
      </c>
      <c r="CA1252" s="6">
        <v>73</v>
      </c>
      <c r="CB1252" s="6">
        <v>100</v>
      </c>
      <c r="CC1252" s="6">
        <v>5</v>
      </c>
      <c r="CD1252" s="6">
        <v>1</v>
      </c>
      <c r="CE1252" s="6">
        <v>2</v>
      </c>
      <c r="CF1252" s="6">
        <v>84</v>
      </c>
      <c r="CG1252" s="6">
        <v>91</v>
      </c>
      <c r="CH1252" s="6">
        <v>7</v>
      </c>
      <c r="CI1252" s="6">
        <v>4</v>
      </c>
      <c r="CJ1252" s="6">
        <v>9</v>
      </c>
      <c r="CK1252" s="6">
        <v>104</v>
      </c>
      <c r="CL1252" s="6">
        <v>54</v>
      </c>
      <c r="CM1252" s="6">
        <v>14</v>
      </c>
      <c r="CN1252" s="6">
        <v>3</v>
      </c>
      <c r="CO1252" s="6">
        <v>5</v>
      </c>
      <c r="CP1252" s="6">
        <v>88</v>
      </c>
      <c r="CQ1252" s="6">
        <v>82</v>
      </c>
      <c r="CR1252" s="6">
        <v>9</v>
      </c>
      <c r="CS1252" s="6">
        <v>3</v>
      </c>
      <c r="CT1252" s="6">
        <v>6</v>
      </c>
      <c r="CU1252" s="6">
        <v>78</v>
      </c>
      <c r="CV1252" s="6">
        <v>91</v>
      </c>
      <c r="CW1252" s="6">
        <v>7</v>
      </c>
      <c r="CX1252" s="6">
        <v>2</v>
      </c>
      <c r="CY1252" s="6">
        <v>9</v>
      </c>
      <c r="CZ1252" s="6">
        <v>49</v>
      </c>
      <c r="DA1252" s="6">
        <v>125</v>
      </c>
      <c r="DB1252" s="6">
        <v>1</v>
      </c>
      <c r="DC1252" s="6">
        <v>8</v>
      </c>
      <c r="DD1252" s="6">
        <v>81</v>
      </c>
      <c r="DE1252" s="6">
        <v>96</v>
      </c>
      <c r="DF1252" s="6">
        <v>0</v>
      </c>
      <c r="DG1252" s="6">
        <v>3</v>
      </c>
      <c r="DH1252" s="6">
        <v>31</v>
      </c>
      <c r="DI1252" s="6">
        <v>152</v>
      </c>
      <c r="DJ1252" s="6">
        <v>1</v>
      </c>
      <c r="DK1252" s="6">
        <v>5</v>
      </c>
      <c r="DL1252" s="6">
        <v>91</v>
      </c>
      <c r="DM1252" s="6">
        <v>81</v>
      </c>
      <c r="DN1252" s="6">
        <v>7</v>
      </c>
      <c r="DO1252" s="6">
        <v>2</v>
      </c>
      <c r="DP1252" s="6">
        <v>11</v>
      </c>
      <c r="DQ1252" s="6">
        <v>76</v>
      </c>
      <c r="DR1252" s="6">
        <v>93</v>
      </c>
      <c r="DS1252" s="6">
        <v>3</v>
      </c>
      <c r="DT1252" s="6">
        <v>2</v>
      </c>
      <c r="DU1252" s="6">
        <v>5</v>
      </c>
      <c r="DV1252" s="6">
        <v>62</v>
      </c>
      <c r="DW1252" s="6">
        <v>113</v>
      </c>
      <c r="DX1252" s="6">
        <v>3</v>
      </c>
      <c r="DY1252" s="6" t="s">
        <v>38</v>
      </c>
      <c r="DZ1252" s="6" t="s">
        <v>38</v>
      </c>
      <c r="EA1252" s="6" t="s">
        <v>38</v>
      </c>
      <c r="EB1252" s="6" t="s">
        <v>38</v>
      </c>
      <c r="EC1252" s="6" t="s">
        <v>38</v>
      </c>
      <c r="ED1252" s="6" t="s">
        <v>38</v>
      </c>
      <c r="EE1252" s="6" t="s">
        <v>38</v>
      </c>
      <c r="EF1252" s="6" t="s">
        <v>38</v>
      </c>
      <c r="EG1252" s="6" t="s">
        <v>38</v>
      </c>
      <c r="EH1252" s="6">
        <v>45</v>
      </c>
      <c r="EI1252" s="6">
        <v>5</v>
      </c>
      <c r="EJ1252" s="6">
        <v>11</v>
      </c>
      <c r="EK1252" s="6">
        <v>70</v>
      </c>
      <c r="EL1252" s="6">
        <v>100</v>
      </c>
      <c r="EM1252" s="6">
        <v>4</v>
      </c>
      <c r="EN1252" s="6">
        <v>3</v>
      </c>
      <c r="EO1252" s="6">
        <v>28</v>
      </c>
      <c r="EP1252" s="6">
        <v>150</v>
      </c>
      <c r="EQ1252" s="6">
        <v>10</v>
      </c>
      <c r="ER1252" s="6">
        <v>18</v>
      </c>
      <c r="ES1252" s="6">
        <v>33</v>
      </c>
      <c r="ET1252" s="6">
        <v>44</v>
      </c>
      <c r="EU1252" s="6">
        <v>20</v>
      </c>
      <c r="EV1252" s="6">
        <v>5</v>
      </c>
      <c r="EW1252" s="6">
        <v>17</v>
      </c>
      <c r="EX1252" s="6">
        <v>19</v>
      </c>
      <c r="EY1252" s="6">
        <v>2</v>
      </c>
      <c r="EZ1252" s="6" t="s">
        <v>38</v>
      </c>
      <c r="FA1252" s="6" t="s">
        <v>38</v>
      </c>
      <c r="FB1252" s="6" t="s">
        <v>38</v>
      </c>
      <c r="FC1252" s="6" t="s">
        <v>38</v>
      </c>
      <c r="FD1252" s="6" t="s">
        <v>38</v>
      </c>
      <c r="FE1252" s="6" t="s">
        <v>38</v>
      </c>
      <c r="FF1252" s="6" t="s">
        <v>38</v>
      </c>
      <c r="FG1252" s="6" t="s">
        <v>38</v>
      </c>
      <c r="FH1252" s="6">
        <v>1</v>
      </c>
      <c r="FI1252" s="6">
        <v>0</v>
      </c>
      <c r="FJ1252" s="6">
        <v>15</v>
      </c>
      <c r="FK1252" s="6">
        <v>5</v>
      </c>
      <c r="FL1252" s="6">
        <v>2</v>
      </c>
      <c r="FM1252" s="6">
        <v>0</v>
      </c>
      <c r="FN1252" s="6">
        <v>14</v>
      </c>
      <c r="FO1252" s="6">
        <v>6</v>
      </c>
      <c r="FP1252" s="6">
        <v>2</v>
      </c>
      <c r="FQ1252" s="6">
        <v>1</v>
      </c>
      <c r="FR1252" s="6">
        <v>12</v>
      </c>
      <c r="FS1252" s="6">
        <v>7</v>
      </c>
      <c r="FT1252" s="6">
        <v>0</v>
      </c>
      <c r="FU1252" s="6">
        <v>0</v>
      </c>
      <c r="FV1252" s="6">
        <v>3</v>
      </c>
      <c r="FW1252" s="6">
        <v>11</v>
      </c>
      <c r="FX1252" s="6">
        <v>0</v>
      </c>
      <c r="FY1252" s="6">
        <v>0</v>
      </c>
      <c r="FZ1252" s="6">
        <v>5</v>
      </c>
      <c r="GA1252" s="6">
        <v>9</v>
      </c>
      <c r="GB1252" s="6">
        <v>0</v>
      </c>
      <c r="GC1252" s="6">
        <v>0</v>
      </c>
      <c r="GD1252" s="6">
        <v>5</v>
      </c>
      <c r="GE1252" s="6">
        <v>9</v>
      </c>
      <c r="GF1252" s="6">
        <v>0</v>
      </c>
      <c r="GG1252" s="6">
        <v>0</v>
      </c>
      <c r="GH1252" s="6">
        <v>5</v>
      </c>
      <c r="GI1252" s="6">
        <v>9</v>
      </c>
      <c r="GJ1252" s="6">
        <v>0</v>
      </c>
      <c r="GK1252" s="6">
        <v>1</v>
      </c>
      <c r="GL1252" s="6">
        <v>5</v>
      </c>
      <c r="GM1252" s="6">
        <v>8</v>
      </c>
      <c r="GN1252" s="30"/>
      <c r="GO1252" s="21"/>
      <c r="GP1252" s="21"/>
      <c r="GQ1252" s="21"/>
      <c r="GR1252" s="21"/>
      <c r="GS1252" s="21"/>
      <c r="GT1252" s="21"/>
      <c r="GU1252" s="21"/>
      <c r="GV1252" s="21"/>
      <c r="GW1252" s="21"/>
      <c r="GX1252" s="21"/>
    </row>
    <row r="1253" spans="1:206" ht="15" customHeight="1" x14ac:dyDescent="0.25">
      <c r="A1253" s="19" t="s">
        <v>1377</v>
      </c>
      <c r="B1253" s="34" t="s">
        <v>4358</v>
      </c>
      <c r="C1253" s="36">
        <v>58</v>
      </c>
      <c r="D1253" s="6">
        <v>4</v>
      </c>
      <c r="E1253" s="6">
        <v>8</v>
      </c>
      <c r="F1253" s="6">
        <v>84</v>
      </c>
      <c r="G1253" s="6">
        <v>126</v>
      </c>
      <c r="H1253" s="6">
        <v>6</v>
      </c>
      <c r="I1253" s="6">
        <v>9</v>
      </c>
      <c r="J1253" s="6">
        <v>103</v>
      </c>
      <c r="K1253" s="6">
        <v>102</v>
      </c>
      <c r="L1253" s="6">
        <v>6</v>
      </c>
      <c r="M1253" s="6">
        <v>6</v>
      </c>
      <c r="N1253" s="6">
        <v>77</v>
      </c>
      <c r="O1253" s="6">
        <v>133</v>
      </c>
      <c r="P1253" s="6">
        <v>3</v>
      </c>
      <c r="Q1253" s="6">
        <v>8</v>
      </c>
      <c r="R1253" s="6">
        <v>80</v>
      </c>
      <c r="S1253" s="6">
        <v>133</v>
      </c>
      <c r="T1253" s="6">
        <v>3</v>
      </c>
      <c r="U1253" s="6">
        <v>4</v>
      </c>
      <c r="V1253" s="6">
        <v>85</v>
      </c>
      <c r="W1253" s="6">
        <v>132</v>
      </c>
      <c r="X1253" s="6">
        <v>3</v>
      </c>
      <c r="Y1253" s="6">
        <v>3</v>
      </c>
      <c r="Z1253" s="6">
        <v>73</v>
      </c>
      <c r="AA1253" s="6">
        <v>143</v>
      </c>
      <c r="AB1253" s="6">
        <v>4</v>
      </c>
      <c r="AC1253" s="6">
        <v>2</v>
      </c>
      <c r="AD1253" s="6">
        <v>87</v>
      </c>
      <c r="AE1253" s="6">
        <v>130</v>
      </c>
      <c r="AF1253" s="6">
        <v>3</v>
      </c>
      <c r="AG1253" s="6">
        <v>4</v>
      </c>
      <c r="AH1253" s="6">
        <v>82</v>
      </c>
      <c r="AI1253" s="6">
        <v>135</v>
      </c>
      <c r="AJ1253" s="6">
        <v>4</v>
      </c>
      <c r="AK1253" s="6">
        <v>2</v>
      </c>
      <c r="AL1253" s="6">
        <v>76</v>
      </c>
      <c r="AM1253" s="6">
        <v>142</v>
      </c>
      <c r="AN1253" s="6">
        <v>4</v>
      </c>
      <c r="AO1253" s="6">
        <v>2</v>
      </c>
      <c r="AP1253" s="6">
        <v>82</v>
      </c>
      <c r="AQ1253" s="6">
        <v>133</v>
      </c>
      <c r="AR1253" s="6">
        <v>4</v>
      </c>
      <c r="AS1253" s="6">
        <v>1</v>
      </c>
      <c r="AT1253" s="6">
        <v>78</v>
      </c>
      <c r="AU1253" s="6">
        <v>136</v>
      </c>
      <c r="AV1253" s="6">
        <v>3</v>
      </c>
      <c r="AW1253" s="6">
        <v>2</v>
      </c>
      <c r="AX1253" s="6">
        <v>78</v>
      </c>
      <c r="AY1253" s="6">
        <v>135</v>
      </c>
      <c r="AZ1253" s="6">
        <v>3</v>
      </c>
      <c r="BA1253" s="6">
        <v>2</v>
      </c>
      <c r="BB1253" s="6">
        <v>87</v>
      </c>
      <c r="BC1253" s="6">
        <v>123</v>
      </c>
      <c r="BD1253" s="6">
        <v>5</v>
      </c>
      <c r="BE1253" s="6">
        <v>4</v>
      </c>
      <c r="BF1253" s="6">
        <v>4</v>
      </c>
      <c r="BG1253" s="6">
        <v>82</v>
      </c>
      <c r="BH1253" s="6">
        <v>129</v>
      </c>
      <c r="BI1253" s="6">
        <v>4</v>
      </c>
      <c r="BJ1253" s="6">
        <v>2</v>
      </c>
      <c r="BK1253" s="6">
        <v>10</v>
      </c>
      <c r="BL1253" s="6">
        <v>90</v>
      </c>
      <c r="BM1253" s="6">
        <v>115</v>
      </c>
      <c r="BN1253" s="6">
        <v>5</v>
      </c>
      <c r="BO1253" s="6">
        <v>4</v>
      </c>
      <c r="BP1253" s="6">
        <v>4</v>
      </c>
      <c r="BQ1253" s="6">
        <v>90</v>
      </c>
      <c r="BR1253" s="6">
        <v>117</v>
      </c>
      <c r="BS1253" s="6">
        <v>5</v>
      </c>
      <c r="BT1253" s="6">
        <v>3</v>
      </c>
      <c r="BU1253" s="6">
        <v>2</v>
      </c>
      <c r="BV1253" s="6">
        <v>88</v>
      </c>
      <c r="BW1253" s="6">
        <v>129</v>
      </c>
      <c r="BX1253" s="6">
        <v>1</v>
      </c>
      <c r="BY1253" s="6">
        <v>4</v>
      </c>
      <c r="BZ1253" s="6">
        <v>4</v>
      </c>
      <c r="CA1253" s="6">
        <v>84</v>
      </c>
      <c r="CB1253" s="6">
        <v>130</v>
      </c>
      <c r="CC1253" s="6">
        <v>2</v>
      </c>
      <c r="CD1253" s="6">
        <v>6</v>
      </c>
      <c r="CE1253" s="6">
        <v>3</v>
      </c>
      <c r="CF1253" s="6">
        <v>92</v>
      </c>
      <c r="CG1253" s="6">
        <v>118</v>
      </c>
      <c r="CH1253" s="6">
        <v>5</v>
      </c>
      <c r="CI1253" s="6">
        <v>1</v>
      </c>
      <c r="CJ1253" s="6">
        <v>4</v>
      </c>
      <c r="CK1253" s="6">
        <v>97</v>
      </c>
      <c r="CL1253" s="6">
        <v>109</v>
      </c>
      <c r="CM1253" s="6">
        <v>12</v>
      </c>
      <c r="CN1253" s="6">
        <v>1</v>
      </c>
      <c r="CO1253" s="6">
        <v>3</v>
      </c>
      <c r="CP1253" s="6">
        <v>92</v>
      </c>
      <c r="CQ1253" s="6">
        <v>122</v>
      </c>
      <c r="CR1253" s="6">
        <v>4</v>
      </c>
      <c r="CS1253" s="6">
        <v>2</v>
      </c>
      <c r="CT1253" s="6">
        <v>2</v>
      </c>
      <c r="CU1253" s="6">
        <v>89</v>
      </c>
      <c r="CV1253" s="6">
        <v>125</v>
      </c>
      <c r="CW1253" s="6">
        <v>5</v>
      </c>
      <c r="CX1253" s="6">
        <v>13</v>
      </c>
      <c r="CY1253" s="6">
        <v>16</v>
      </c>
      <c r="CZ1253" s="6">
        <v>69</v>
      </c>
      <c r="DA1253" s="6">
        <v>125</v>
      </c>
      <c r="DB1253" s="6">
        <v>2</v>
      </c>
      <c r="DC1253" s="6">
        <v>12</v>
      </c>
      <c r="DD1253" s="6">
        <v>74</v>
      </c>
      <c r="DE1253" s="6">
        <v>136</v>
      </c>
      <c r="DF1253" s="6">
        <v>1</v>
      </c>
      <c r="DG1253" s="6">
        <v>6</v>
      </c>
      <c r="DH1253" s="6">
        <v>35</v>
      </c>
      <c r="DI1253" s="6">
        <v>178</v>
      </c>
      <c r="DJ1253" s="6">
        <v>1</v>
      </c>
      <c r="DK1253" s="6">
        <v>2</v>
      </c>
      <c r="DL1253" s="6">
        <v>79</v>
      </c>
      <c r="DM1253" s="6">
        <v>136</v>
      </c>
      <c r="DN1253" s="6">
        <v>4</v>
      </c>
      <c r="DO1253" s="6">
        <v>1</v>
      </c>
      <c r="DP1253" s="6">
        <v>4</v>
      </c>
      <c r="DQ1253" s="6">
        <v>73</v>
      </c>
      <c r="DR1253" s="6">
        <v>145</v>
      </c>
      <c r="DS1253" s="6">
        <v>0</v>
      </c>
      <c r="DT1253" s="6">
        <v>1</v>
      </c>
      <c r="DU1253" s="6">
        <v>4</v>
      </c>
      <c r="DV1253" s="6">
        <v>69</v>
      </c>
      <c r="DW1253" s="6">
        <v>144</v>
      </c>
      <c r="DX1253" s="6">
        <v>3</v>
      </c>
      <c r="DY1253" s="6" t="s">
        <v>38</v>
      </c>
      <c r="DZ1253" s="6" t="s">
        <v>38</v>
      </c>
      <c r="EA1253" s="6" t="s">
        <v>38</v>
      </c>
      <c r="EB1253" s="6" t="s">
        <v>38</v>
      </c>
      <c r="EC1253" s="6" t="s">
        <v>38</v>
      </c>
      <c r="ED1253" s="6" t="s">
        <v>38</v>
      </c>
      <c r="EE1253" s="6" t="s">
        <v>38</v>
      </c>
      <c r="EF1253" s="6" t="s">
        <v>38</v>
      </c>
      <c r="EG1253" s="6" t="s">
        <v>38</v>
      </c>
      <c r="EH1253" s="6">
        <v>31</v>
      </c>
      <c r="EI1253" s="6">
        <v>4</v>
      </c>
      <c r="EJ1253" s="6">
        <v>15</v>
      </c>
      <c r="EK1253" s="6">
        <v>84</v>
      </c>
      <c r="EL1253" s="6">
        <v>119</v>
      </c>
      <c r="EM1253" s="6">
        <v>0</v>
      </c>
      <c r="EN1253" s="6">
        <v>2</v>
      </c>
      <c r="EO1253" s="6">
        <v>34</v>
      </c>
      <c r="EP1253" s="6">
        <v>184</v>
      </c>
      <c r="EQ1253" s="6">
        <v>6</v>
      </c>
      <c r="ER1253" s="6">
        <v>27</v>
      </c>
      <c r="ES1253" s="6">
        <v>32</v>
      </c>
      <c r="ET1253" s="6">
        <v>16</v>
      </c>
      <c r="EU1253" s="6">
        <v>17</v>
      </c>
      <c r="EV1253" s="6">
        <v>5</v>
      </c>
      <c r="EW1253" s="6">
        <v>10</v>
      </c>
      <c r="EX1253" s="6">
        <v>55</v>
      </c>
      <c r="EY1253" s="6">
        <v>8</v>
      </c>
      <c r="EZ1253" s="6" t="s">
        <v>38</v>
      </c>
      <c r="FA1253" s="6" t="s">
        <v>38</v>
      </c>
      <c r="FB1253" s="6" t="s">
        <v>38</v>
      </c>
      <c r="FC1253" s="6" t="s">
        <v>38</v>
      </c>
      <c r="FD1253" s="6" t="s">
        <v>38</v>
      </c>
      <c r="FE1253" s="6" t="s">
        <v>38</v>
      </c>
      <c r="FF1253" s="6" t="s">
        <v>38</v>
      </c>
      <c r="FG1253" s="6" t="s">
        <v>38</v>
      </c>
      <c r="FH1253" s="6">
        <v>0</v>
      </c>
      <c r="FI1253" s="6">
        <v>1</v>
      </c>
      <c r="FJ1253" s="6">
        <v>8</v>
      </c>
      <c r="FK1253" s="6">
        <v>6</v>
      </c>
      <c r="FL1253" s="6">
        <v>0</v>
      </c>
      <c r="FM1253" s="6">
        <v>1</v>
      </c>
      <c r="FN1253" s="6">
        <v>9</v>
      </c>
      <c r="FO1253" s="6">
        <v>6</v>
      </c>
      <c r="FP1253" s="6">
        <v>0</v>
      </c>
      <c r="FQ1253" s="6">
        <v>2</v>
      </c>
      <c r="FR1253" s="6">
        <v>7</v>
      </c>
      <c r="FS1253" s="6">
        <v>7</v>
      </c>
      <c r="FT1253" s="6">
        <v>0</v>
      </c>
      <c r="FU1253" s="6">
        <v>0</v>
      </c>
      <c r="FV1253" s="6">
        <v>10</v>
      </c>
      <c r="FW1253" s="6">
        <v>25</v>
      </c>
      <c r="FX1253" s="6">
        <v>0</v>
      </c>
      <c r="FY1253" s="6">
        <v>0</v>
      </c>
      <c r="FZ1253" s="6">
        <v>11</v>
      </c>
      <c r="GA1253" s="6">
        <v>23</v>
      </c>
      <c r="GB1253" s="6">
        <v>0</v>
      </c>
      <c r="GC1253" s="6">
        <v>0</v>
      </c>
      <c r="GD1253" s="6">
        <v>12</v>
      </c>
      <c r="GE1253" s="6">
        <v>23</v>
      </c>
      <c r="GF1253" s="6">
        <v>0</v>
      </c>
      <c r="GG1253" s="6">
        <v>1</v>
      </c>
      <c r="GH1253" s="6">
        <v>9</v>
      </c>
      <c r="GI1253" s="6">
        <v>25</v>
      </c>
      <c r="GJ1253" s="6">
        <v>0</v>
      </c>
      <c r="GK1253" s="6">
        <v>3</v>
      </c>
      <c r="GL1253" s="6">
        <v>12</v>
      </c>
      <c r="GM1253" s="6">
        <v>20</v>
      </c>
      <c r="GN1253" s="30"/>
      <c r="GO1253" s="21"/>
      <c r="GP1253" s="21"/>
      <c r="GQ1253" s="21"/>
      <c r="GR1253" s="21"/>
      <c r="GS1253" s="21"/>
      <c r="GT1253" s="21"/>
      <c r="GU1253" s="21"/>
      <c r="GV1253" s="21"/>
      <c r="GW1253" s="21"/>
      <c r="GX1253" s="21"/>
    </row>
    <row r="1254" spans="1:206" ht="15" customHeight="1" x14ac:dyDescent="0.25">
      <c r="A1254" s="19" t="s">
        <v>1378</v>
      </c>
      <c r="B1254" s="34" t="s">
        <v>4359</v>
      </c>
      <c r="C1254" s="36">
        <v>40</v>
      </c>
      <c r="D1254" s="6">
        <v>17</v>
      </c>
      <c r="E1254" s="6">
        <v>38</v>
      </c>
      <c r="F1254" s="6">
        <v>291</v>
      </c>
      <c r="G1254" s="6">
        <v>149</v>
      </c>
      <c r="H1254" s="6">
        <v>25</v>
      </c>
      <c r="I1254" s="6">
        <v>132</v>
      </c>
      <c r="J1254" s="6">
        <v>236</v>
      </c>
      <c r="K1254" s="6">
        <v>98</v>
      </c>
      <c r="L1254" s="6">
        <v>7</v>
      </c>
      <c r="M1254" s="6">
        <v>21</v>
      </c>
      <c r="N1254" s="6">
        <v>291</v>
      </c>
      <c r="O1254" s="6">
        <v>182</v>
      </c>
      <c r="P1254" s="6">
        <v>10</v>
      </c>
      <c r="Q1254" s="6">
        <v>55</v>
      </c>
      <c r="R1254" s="6">
        <v>271</v>
      </c>
      <c r="S1254" s="6">
        <v>163</v>
      </c>
      <c r="T1254" s="6">
        <v>8</v>
      </c>
      <c r="U1254" s="6">
        <v>32</v>
      </c>
      <c r="V1254" s="6">
        <v>279</v>
      </c>
      <c r="W1254" s="6">
        <v>177</v>
      </c>
      <c r="X1254" s="6">
        <v>6</v>
      </c>
      <c r="Y1254" s="6">
        <v>11</v>
      </c>
      <c r="Z1254" s="6">
        <v>268</v>
      </c>
      <c r="AA1254" s="6">
        <v>218</v>
      </c>
      <c r="AB1254" s="6">
        <v>6</v>
      </c>
      <c r="AC1254" s="6">
        <v>36</v>
      </c>
      <c r="AD1254" s="6">
        <v>277</v>
      </c>
      <c r="AE1254" s="6">
        <v>178</v>
      </c>
      <c r="AF1254" s="6">
        <v>5</v>
      </c>
      <c r="AG1254" s="6">
        <v>20</v>
      </c>
      <c r="AH1254" s="6">
        <v>265</v>
      </c>
      <c r="AI1254" s="6">
        <v>213</v>
      </c>
      <c r="AJ1254" s="6">
        <v>8</v>
      </c>
      <c r="AK1254" s="6">
        <v>19</v>
      </c>
      <c r="AL1254" s="6">
        <v>261</v>
      </c>
      <c r="AM1254" s="6">
        <v>210</v>
      </c>
      <c r="AN1254" s="6">
        <v>8</v>
      </c>
      <c r="AO1254" s="6">
        <v>25</v>
      </c>
      <c r="AP1254" s="6">
        <v>268</v>
      </c>
      <c r="AQ1254" s="6">
        <v>198</v>
      </c>
      <c r="AR1254" s="6">
        <v>8</v>
      </c>
      <c r="AS1254" s="6">
        <v>22</v>
      </c>
      <c r="AT1254" s="6">
        <v>265</v>
      </c>
      <c r="AU1254" s="6">
        <v>204</v>
      </c>
      <c r="AV1254" s="6">
        <v>6</v>
      </c>
      <c r="AW1254" s="6">
        <v>27</v>
      </c>
      <c r="AX1254" s="6">
        <v>247</v>
      </c>
      <c r="AY1254" s="6">
        <v>216</v>
      </c>
      <c r="AZ1254" s="6">
        <v>6</v>
      </c>
      <c r="BA1254" s="6">
        <v>17</v>
      </c>
      <c r="BB1254" s="6">
        <v>271</v>
      </c>
      <c r="BC1254" s="6">
        <v>176</v>
      </c>
      <c r="BD1254" s="6">
        <v>30</v>
      </c>
      <c r="BE1254" s="6">
        <v>5</v>
      </c>
      <c r="BF1254" s="6">
        <v>22</v>
      </c>
      <c r="BG1254" s="6">
        <v>264</v>
      </c>
      <c r="BH1254" s="6">
        <v>175</v>
      </c>
      <c r="BI1254" s="6">
        <v>30</v>
      </c>
      <c r="BJ1254" s="6">
        <v>9</v>
      </c>
      <c r="BK1254" s="6">
        <v>31</v>
      </c>
      <c r="BL1254" s="6">
        <v>264</v>
      </c>
      <c r="BM1254" s="6">
        <v>178</v>
      </c>
      <c r="BN1254" s="6">
        <v>17</v>
      </c>
      <c r="BO1254" s="6">
        <v>11</v>
      </c>
      <c r="BP1254" s="6">
        <v>28</v>
      </c>
      <c r="BQ1254" s="6">
        <v>259</v>
      </c>
      <c r="BR1254" s="6">
        <v>148</v>
      </c>
      <c r="BS1254" s="6">
        <v>51</v>
      </c>
      <c r="BT1254" s="6">
        <v>7</v>
      </c>
      <c r="BU1254" s="6">
        <v>9</v>
      </c>
      <c r="BV1254" s="6">
        <v>265</v>
      </c>
      <c r="BW1254" s="6">
        <v>204</v>
      </c>
      <c r="BX1254" s="6">
        <v>15</v>
      </c>
      <c r="BY1254" s="6">
        <v>10</v>
      </c>
      <c r="BZ1254" s="6">
        <v>19</v>
      </c>
      <c r="CA1254" s="6">
        <v>269</v>
      </c>
      <c r="CB1254" s="6">
        <v>182</v>
      </c>
      <c r="CC1254" s="6">
        <v>23</v>
      </c>
      <c r="CD1254" s="6">
        <v>6</v>
      </c>
      <c r="CE1254" s="6">
        <v>9</v>
      </c>
      <c r="CF1254" s="6">
        <v>264</v>
      </c>
      <c r="CG1254" s="6">
        <v>198</v>
      </c>
      <c r="CH1254" s="6">
        <v>25</v>
      </c>
      <c r="CI1254" s="6">
        <v>10</v>
      </c>
      <c r="CJ1254" s="6">
        <v>25</v>
      </c>
      <c r="CK1254" s="6">
        <v>260</v>
      </c>
      <c r="CL1254" s="6">
        <v>132</v>
      </c>
      <c r="CM1254" s="6">
        <v>70</v>
      </c>
      <c r="CN1254" s="6">
        <v>9</v>
      </c>
      <c r="CO1254" s="6">
        <v>22</v>
      </c>
      <c r="CP1254" s="6">
        <v>264</v>
      </c>
      <c r="CQ1254" s="6">
        <v>161</v>
      </c>
      <c r="CR1254" s="6">
        <v>45</v>
      </c>
      <c r="CS1254" s="6">
        <v>7</v>
      </c>
      <c r="CT1254" s="6">
        <v>24</v>
      </c>
      <c r="CU1254" s="6">
        <v>264</v>
      </c>
      <c r="CV1254" s="6">
        <v>162</v>
      </c>
      <c r="CW1254" s="6">
        <v>40</v>
      </c>
      <c r="CX1254" s="6">
        <v>106</v>
      </c>
      <c r="CY1254" s="6">
        <v>126</v>
      </c>
      <c r="CZ1254" s="6">
        <v>189</v>
      </c>
      <c r="DA1254" s="6">
        <v>78</v>
      </c>
      <c r="DB1254" s="6">
        <v>14</v>
      </c>
      <c r="DC1254" s="6">
        <v>58</v>
      </c>
      <c r="DD1254" s="6">
        <v>260</v>
      </c>
      <c r="DE1254" s="6">
        <v>169</v>
      </c>
      <c r="DF1254" s="6">
        <v>4</v>
      </c>
      <c r="DG1254" s="6">
        <v>26</v>
      </c>
      <c r="DH1254" s="6">
        <v>150</v>
      </c>
      <c r="DI1254" s="6">
        <v>321</v>
      </c>
      <c r="DJ1254" s="6">
        <v>5</v>
      </c>
      <c r="DK1254" s="6">
        <v>21</v>
      </c>
      <c r="DL1254" s="6">
        <v>290</v>
      </c>
      <c r="DM1254" s="6">
        <v>159</v>
      </c>
      <c r="DN1254" s="6">
        <v>23</v>
      </c>
      <c r="DO1254" s="6">
        <v>3</v>
      </c>
      <c r="DP1254" s="6">
        <v>17</v>
      </c>
      <c r="DQ1254" s="6">
        <v>282</v>
      </c>
      <c r="DR1254" s="6">
        <v>187</v>
      </c>
      <c r="DS1254" s="6">
        <v>7</v>
      </c>
      <c r="DT1254" s="6">
        <v>2</v>
      </c>
      <c r="DU1254" s="6">
        <v>23</v>
      </c>
      <c r="DV1254" s="6">
        <v>257</v>
      </c>
      <c r="DW1254" s="6">
        <v>201</v>
      </c>
      <c r="DX1254" s="6">
        <v>12</v>
      </c>
      <c r="DY1254" s="6" t="s">
        <v>38</v>
      </c>
      <c r="DZ1254" s="6" t="s">
        <v>38</v>
      </c>
      <c r="EA1254" s="6" t="s">
        <v>38</v>
      </c>
      <c r="EB1254" s="6" t="s">
        <v>38</v>
      </c>
      <c r="EC1254" s="6" t="s">
        <v>38</v>
      </c>
      <c r="ED1254" s="6" t="s">
        <v>38</v>
      </c>
      <c r="EE1254" s="6" t="s">
        <v>38</v>
      </c>
      <c r="EF1254" s="6" t="s">
        <v>38</v>
      </c>
      <c r="EG1254" s="6" t="s">
        <v>38</v>
      </c>
      <c r="EH1254" s="6">
        <v>105</v>
      </c>
      <c r="EI1254" s="6">
        <v>24</v>
      </c>
      <c r="EJ1254" s="6">
        <v>42</v>
      </c>
      <c r="EK1254" s="6">
        <v>244</v>
      </c>
      <c r="EL1254" s="6">
        <v>188</v>
      </c>
      <c r="EM1254" s="6">
        <v>13</v>
      </c>
      <c r="EN1254" s="6">
        <v>20</v>
      </c>
      <c r="EO1254" s="6">
        <v>127</v>
      </c>
      <c r="EP1254" s="6">
        <v>337</v>
      </c>
      <c r="EQ1254" s="6">
        <v>16</v>
      </c>
      <c r="ER1254" s="6">
        <v>48</v>
      </c>
      <c r="ES1254" s="6">
        <v>84</v>
      </c>
      <c r="ET1254" s="6">
        <v>18</v>
      </c>
      <c r="EU1254" s="6">
        <v>44</v>
      </c>
      <c r="EV1254" s="6">
        <v>31</v>
      </c>
      <c r="EW1254" s="6">
        <v>41</v>
      </c>
      <c r="EX1254" s="6">
        <v>109</v>
      </c>
      <c r="EY1254" s="6">
        <v>30</v>
      </c>
      <c r="EZ1254" s="6" t="s">
        <v>38</v>
      </c>
      <c r="FA1254" s="6" t="s">
        <v>38</v>
      </c>
      <c r="FB1254" s="6" t="s">
        <v>38</v>
      </c>
      <c r="FC1254" s="6" t="s">
        <v>38</v>
      </c>
      <c r="FD1254" s="6" t="s">
        <v>38</v>
      </c>
      <c r="FE1254" s="6" t="s">
        <v>38</v>
      </c>
      <c r="FF1254" s="6" t="s">
        <v>38</v>
      </c>
      <c r="FG1254" s="6" t="s">
        <v>38</v>
      </c>
      <c r="FH1254" s="6">
        <v>0</v>
      </c>
      <c r="FI1254" s="6">
        <v>6</v>
      </c>
      <c r="FJ1254" s="6">
        <v>29</v>
      </c>
      <c r="FK1254" s="6">
        <v>18</v>
      </c>
      <c r="FL1254" s="6">
        <v>0</v>
      </c>
      <c r="FM1254" s="6">
        <v>7</v>
      </c>
      <c r="FN1254" s="6">
        <v>27</v>
      </c>
      <c r="FO1254" s="6">
        <v>19</v>
      </c>
      <c r="FP1254" s="6">
        <v>1</v>
      </c>
      <c r="FQ1254" s="6">
        <v>8</v>
      </c>
      <c r="FR1254" s="6">
        <v>30</v>
      </c>
      <c r="FS1254" s="6">
        <v>14</v>
      </c>
      <c r="FT1254" s="6" t="s">
        <v>38</v>
      </c>
      <c r="FU1254" s="6" t="s">
        <v>38</v>
      </c>
      <c r="FV1254" s="6" t="s">
        <v>38</v>
      </c>
      <c r="FW1254" s="6" t="s">
        <v>38</v>
      </c>
      <c r="FX1254" s="6" t="s">
        <v>38</v>
      </c>
      <c r="FY1254" s="6" t="s">
        <v>38</v>
      </c>
      <c r="FZ1254" s="6" t="s">
        <v>38</v>
      </c>
      <c r="GA1254" s="6" t="s">
        <v>38</v>
      </c>
      <c r="GB1254" s="6" t="s">
        <v>38</v>
      </c>
      <c r="GC1254" s="6" t="s">
        <v>38</v>
      </c>
      <c r="GD1254" s="6" t="s">
        <v>38</v>
      </c>
      <c r="GE1254" s="6" t="s">
        <v>38</v>
      </c>
      <c r="GF1254" s="6" t="s">
        <v>38</v>
      </c>
      <c r="GG1254" s="6" t="s">
        <v>38</v>
      </c>
      <c r="GH1254" s="6" t="s">
        <v>38</v>
      </c>
      <c r="GI1254" s="6" t="s">
        <v>38</v>
      </c>
      <c r="GJ1254" s="6" t="s">
        <v>38</v>
      </c>
      <c r="GK1254" s="6" t="s">
        <v>38</v>
      </c>
      <c r="GL1254" s="6" t="s">
        <v>38</v>
      </c>
      <c r="GM1254" s="6" t="s">
        <v>38</v>
      </c>
      <c r="GN1254" s="30"/>
      <c r="GO1254" s="21"/>
      <c r="GP1254" s="21"/>
      <c r="GQ1254" s="21"/>
      <c r="GR1254" s="21"/>
      <c r="GS1254" s="21"/>
      <c r="GT1254" s="21"/>
      <c r="GU1254" s="21"/>
      <c r="GV1254" s="21"/>
      <c r="GW1254" s="21"/>
      <c r="GX1254" s="21"/>
    </row>
    <row r="1255" spans="1:206" ht="15" customHeight="1" x14ac:dyDescent="0.25">
      <c r="A1255" s="19" t="s">
        <v>1379</v>
      </c>
      <c r="B1255" s="34" t="s">
        <v>4360</v>
      </c>
      <c r="C1255" s="36">
        <v>73</v>
      </c>
      <c r="D1255" s="6">
        <v>8</v>
      </c>
      <c r="E1255" s="6">
        <v>14</v>
      </c>
      <c r="F1255" s="6">
        <v>173</v>
      </c>
      <c r="G1255" s="6">
        <v>186</v>
      </c>
      <c r="H1255" s="6">
        <v>8</v>
      </c>
      <c r="I1255" s="6">
        <v>13</v>
      </c>
      <c r="J1255" s="6">
        <v>180</v>
      </c>
      <c r="K1255" s="6">
        <v>182</v>
      </c>
      <c r="L1255" s="6">
        <v>7</v>
      </c>
      <c r="M1255" s="6">
        <v>5</v>
      </c>
      <c r="N1255" s="6">
        <v>171</v>
      </c>
      <c r="O1255" s="6">
        <v>200</v>
      </c>
      <c r="P1255" s="6">
        <v>8</v>
      </c>
      <c r="Q1255" s="6">
        <v>14</v>
      </c>
      <c r="R1255" s="6">
        <v>163</v>
      </c>
      <c r="S1255" s="6">
        <v>198</v>
      </c>
      <c r="T1255" s="6">
        <v>7</v>
      </c>
      <c r="U1255" s="6">
        <v>7</v>
      </c>
      <c r="V1255" s="6">
        <v>171</v>
      </c>
      <c r="W1255" s="6">
        <v>197</v>
      </c>
      <c r="X1255" s="6">
        <v>7</v>
      </c>
      <c r="Y1255" s="6">
        <v>8</v>
      </c>
      <c r="Z1255" s="6">
        <v>131</v>
      </c>
      <c r="AA1255" s="6">
        <v>236</v>
      </c>
      <c r="AB1255" s="6">
        <v>6</v>
      </c>
      <c r="AC1255" s="6">
        <v>8</v>
      </c>
      <c r="AD1255" s="6">
        <v>158</v>
      </c>
      <c r="AE1255" s="6">
        <v>212</v>
      </c>
      <c r="AF1255" s="6">
        <v>7</v>
      </c>
      <c r="AG1255" s="6">
        <v>8</v>
      </c>
      <c r="AH1255" s="6">
        <v>145</v>
      </c>
      <c r="AI1255" s="6">
        <v>222</v>
      </c>
      <c r="AJ1255" s="6">
        <v>9</v>
      </c>
      <c r="AK1255" s="6">
        <v>9</v>
      </c>
      <c r="AL1255" s="6">
        <v>155</v>
      </c>
      <c r="AM1255" s="6">
        <v>209</v>
      </c>
      <c r="AN1255" s="6">
        <v>8</v>
      </c>
      <c r="AO1255" s="6">
        <v>8</v>
      </c>
      <c r="AP1255" s="6">
        <v>154</v>
      </c>
      <c r="AQ1255" s="6">
        <v>211</v>
      </c>
      <c r="AR1255" s="6">
        <v>7</v>
      </c>
      <c r="AS1255" s="6">
        <v>6</v>
      </c>
      <c r="AT1255" s="6">
        <v>144</v>
      </c>
      <c r="AU1255" s="6">
        <v>222</v>
      </c>
      <c r="AV1255" s="6">
        <v>6</v>
      </c>
      <c r="AW1255" s="6">
        <v>12</v>
      </c>
      <c r="AX1255" s="6">
        <v>142</v>
      </c>
      <c r="AY1255" s="6">
        <v>213</v>
      </c>
      <c r="AZ1255" s="6">
        <v>10</v>
      </c>
      <c r="BA1255" s="6">
        <v>4</v>
      </c>
      <c r="BB1255" s="6">
        <v>153</v>
      </c>
      <c r="BC1255" s="6">
        <v>204</v>
      </c>
      <c r="BD1255" s="6">
        <v>9</v>
      </c>
      <c r="BE1255" s="6">
        <v>9</v>
      </c>
      <c r="BF1255" s="6">
        <v>4</v>
      </c>
      <c r="BG1255" s="6">
        <v>172</v>
      </c>
      <c r="BH1255" s="6">
        <v>188</v>
      </c>
      <c r="BI1255" s="6">
        <v>7</v>
      </c>
      <c r="BJ1255" s="6">
        <v>11</v>
      </c>
      <c r="BK1255" s="6">
        <v>23</v>
      </c>
      <c r="BL1255" s="6">
        <v>167</v>
      </c>
      <c r="BM1255" s="6">
        <v>174</v>
      </c>
      <c r="BN1255" s="6">
        <v>5</v>
      </c>
      <c r="BO1255" s="6">
        <v>9</v>
      </c>
      <c r="BP1255" s="6">
        <v>5</v>
      </c>
      <c r="BQ1255" s="6">
        <v>159</v>
      </c>
      <c r="BR1255" s="6">
        <v>181</v>
      </c>
      <c r="BS1255" s="6">
        <v>24</v>
      </c>
      <c r="BT1255" s="6">
        <v>9</v>
      </c>
      <c r="BU1255" s="6">
        <v>3</v>
      </c>
      <c r="BV1255" s="6">
        <v>135</v>
      </c>
      <c r="BW1255" s="6">
        <v>222</v>
      </c>
      <c r="BX1255" s="6">
        <v>10</v>
      </c>
      <c r="BY1255" s="6">
        <v>9</v>
      </c>
      <c r="BZ1255" s="6">
        <v>5</v>
      </c>
      <c r="CA1255" s="6">
        <v>130</v>
      </c>
      <c r="CB1255" s="6">
        <v>228</v>
      </c>
      <c r="CC1255" s="6">
        <v>8</v>
      </c>
      <c r="CD1255" s="6">
        <v>9</v>
      </c>
      <c r="CE1255" s="6">
        <v>9</v>
      </c>
      <c r="CF1255" s="6">
        <v>138</v>
      </c>
      <c r="CG1255" s="6">
        <v>213</v>
      </c>
      <c r="CH1255" s="6">
        <v>12</v>
      </c>
      <c r="CI1255" s="6">
        <v>9</v>
      </c>
      <c r="CJ1255" s="6">
        <v>6</v>
      </c>
      <c r="CK1255" s="6">
        <v>183</v>
      </c>
      <c r="CL1255" s="6">
        <v>149</v>
      </c>
      <c r="CM1255" s="6">
        <v>33</v>
      </c>
      <c r="CN1255" s="6">
        <v>8</v>
      </c>
      <c r="CO1255" s="6">
        <v>4</v>
      </c>
      <c r="CP1255" s="6">
        <v>177</v>
      </c>
      <c r="CQ1255" s="6">
        <v>186</v>
      </c>
      <c r="CR1255" s="6">
        <v>6</v>
      </c>
      <c r="CS1255" s="6">
        <v>9</v>
      </c>
      <c r="CT1255" s="6">
        <v>5</v>
      </c>
      <c r="CU1255" s="6">
        <v>159</v>
      </c>
      <c r="CV1255" s="6">
        <v>195</v>
      </c>
      <c r="CW1255" s="6">
        <v>10</v>
      </c>
      <c r="CX1255" s="6">
        <v>12</v>
      </c>
      <c r="CY1255" s="6">
        <v>24</v>
      </c>
      <c r="CZ1255" s="6">
        <v>106</v>
      </c>
      <c r="DA1255" s="6">
        <v>238</v>
      </c>
      <c r="DB1255" s="6">
        <v>0</v>
      </c>
      <c r="DC1255" s="6">
        <v>18</v>
      </c>
      <c r="DD1255" s="6">
        <v>168</v>
      </c>
      <c r="DE1255" s="6">
        <v>194</v>
      </c>
      <c r="DF1255" s="6">
        <v>0</v>
      </c>
      <c r="DG1255" s="6">
        <v>4</v>
      </c>
      <c r="DH1255" s="6">
        <v>59</v>
      </c>
      <c r="DI1255" s="6">
        <v>317</v>
      </c>
      <c r="DJ1255" s="6">
        <v>2</v>
      </c>
      <c r="DK1255" s="6">
        <v>9</v>
      </c>
      <c r="DL1255" s="6">
        <v>158</v>
      </c>
      <c r="DM1255" s="6">
        <v>209</v>
      </c>
      <c r="DN1255" s="6">
        <v>2</v>
      </c>
      <c r="DO1255" s="6">
        <v>3</v>
      </c>
      <c r="DP1255" s="6">
        <v>10</v>
      </c>
      <c r="DQ1255" s="6">
        <v>143</v>
      </c>
      <c r="DR1255" s="6">
        <v>221</v>
      </c>
      <c r="DS1255" s="6">
        <v>2</v>
      </c>
      <c r="DT1255" s="6">
        <v>3</v>
      </c>
      <c r="DU1255" s="6">
        <v>10</v>
      </c>
      <c r="DV1255" s="6">
        <v>130</v>
      </c>
      <c r="DW1255" s="6">
        <v>229</v>
      </c>
      <c r="DX1255" s="6">
        <v>4</v>
      </c>
      <c r="DY1255" s="6" t="s">
        <v>38</v>
      </c>
      <c r="DZ1255" s="6" t="s">
        <v>38</v>
      </c>
      <c r="EA1255" s="6" t="s">
        <v>38</v>
      </c>
      <c r="EB1255" s="6" t="s">
        <v>38</v>
      </c>
      <c r="EC1255" s="6" t="s">
        <v>38</v>
      </c>
      <c r="ED1255" s="6" t="s">
        <v>38</v>
      </c>
      <c r="EE1255" s="6" t="s">
        <v>38</v>
      </c>
      <c r="EF1255" s="6" t="s">
        <v>38</v>
      </c>
      <c r="EG1255" s="6" t="s">
        <v>38</v>
      </c>
      <c r="EH1255" s="6">
        <v>57</v>
      </c>
      <c r="EI1255" s="6">
        <v>1</v>
      </c>
      <c r="EJ1255" s="6">
        <v>22</v>
      </c>
      <c r="EK1255" s="6">
        <v>147</v>
      </c>
      <c r="EL1255" s="6">
        <v>211</v>
      </c>
      <c r="EM1255" s="6">
        <v>1</v>
      </c>
      <c r="EN1255" s="6">
        <v>13</v>
      </c>
      <c r="EO1255" s="6">
        <v>56</v>
      </c>
      <c r="EP1255" s="6">
        <v>310</v>
      </c>
      <c r="EQ1255" s="6">
        <v>12</v>
      </c>
      <c r="ER1255" s="6">
        <v>47</v>
      </c>
      <c r="ES1255" s="6">
        <v>69</v>
      </c>
      <c r="ET1255" s="6">
        <v>21</v>
      </c>
      <c r="EU1255" s="6">
        <v>33</v>
      </c>
      <c r="EV1255" s="6">
        <v>9</v>
      </c>
      <c r="EW1255" s="6">
        <v>16</v>
      </c>
      <c r="EX1255" s="6">
        <v>77</v>
      </c>
      <c r="EY1255" s="6">
        <v>6</v>
      </c>
      <c r="EZ1255" s="6" t="s">
        <v>38</v>
      </c>
      <c r="FA1255" s="6" t="s">
        <v>38</v>
      </c>
      <c r="FB1255" s="6" t="s">
        <v>38</v>
      </c>
      <c r="FC1255" s="6" t="s">
        <v>38</v>
      </c>
      <c r="FD1255" s="6" t="s">
        <v>38</v>
      </c>
      <c r="FE1255" s="6" t="s">
        <v>38</v>
      </c>
      <c r="FF1255" s="6" t="s">
        <v>38</v>
      </c>
      <c r="FG1255" s="6" t="s">
        <v>38</v>
      </c>
      <c r="FH1255" s="6">
        <v>0</v>
      </c>
      <c r="FI1255" s="6">
        <v>1</v>
      </c>
      <c r="FJ1255" s="6">
        <v>14</v>
      </c>
      <c r="FK1255" s="6">
        <v>18</v>
      </c>
      <c r="FL1255" s="6">
        <v>0</v>
      </c>
      <c r="FM1255" s="6">
        <v>0</v>
      </c>
      <c r="FN1255" s="6">
        <v>13</v>
      </c>
      <c r="FO1255" s="6">
        <v>20</v>
      </c>
      <c r="FP1255" s="6">
        <v>0</v>
      </c>
      <c r="FQ1255" s="6">
        <v>4</v>
      </c>
      <c r="FR1255" s="6">
        <v>14</v>
      </c>
      <c r="FS1255" s="6">
        <v>14</v>
      </c>
      <c r="FT1255" s="6" t="s">
        <v>38</v>
      </c>
      <c r="FU1255" s="6" t="s">
        <v>38</v>
      </c>
      <c r="FV1255" s="6" t="s">
        <v>38</v>
      </c>
      <c r="FW1255" s="6" t="s">
        <v>38</v>
      </c>
      <c r="FX1255" s="6" t="s">
        <v>38</v>
      </c>
      <c r="FY1255" s="6" t="s">
        <v>38</v>
      </c>
      <c r="FZ1255" s="6" t="s">
        <v>38</v>
      </c>
      <c r="GA1255" s="6" t="s">
        <v>38</v>
      </c>
      <c r="GB1255" s="6" t="s">
        <v>38</v>
      </c>
      <c r="GC1255" s="6" t="s">
        <v>38</v>
      </c>
      <c r="GD1255" s="6" t="s">
        <v>38</v>
      </c>
      <c r="GE1255" s="6" t="s">
        <v>38</v>
      </c>
      <c r="GF1255" s="6" t="s">
        <v>38</v>
      </c>
      <c r="GG1255" s="6" t="s">
        <v>38</v>
      </c>
      <c r="GH1255" s="6" t="s">
        <v>38</v>
      </c>
      <c r="GI1255" s="6" t="s">
        <v>38</v>
      </c>
      <c r="GJ1255" s="6" t="s">
        <v>38</v>
      </c>
      <c r="GK1255" s="6" t="s">
        <v>38</v>
      </c>
      <c r="GL1255" s="6" t="s">
        <v>38</v>
      </c>
      <c r="GM1255" s="6" t="s">
        <v>38</v>
      </c>
      <c r="GN1255" s="30"/>
      <c r="GO1255" s="21"/>
      <c r="GP1255" s="21"/>
      <c r="GQ1255" s="21"/>
      <c r="GR1255" s="21"/>
      <c r="GS1255" s="21"/>
      <c r="GT1255" s="21"/>
      <c r="GU1255" s="21"/>
      <c r="GV1255" s="21"/>
      <c r="GW1255" s="21"/>
      <c r="GX1255" s="21"/>
    </row>
    <row r="1256" spans="1:206" ht="15" customHeight="1" x14ac:dyDescent="0.25">
      <c r="A1256" s="19" t="s">
        <v>1380</v>
      </c>
      <c r="B1256" s="34" t="s">
        <v>1381</v>
      </c>
      <c r="C1256" s="36">
        <v>63</v>
      </c>
      <c r="D1256" s="6">
        <v>2</v>
      </c>
      <c r="E1256" s="6">
        <v>16</v>
      </c>
      <c r="F1256" s="6">
        <v>146</v>
      </c>
      <c r="G1256" s="6">
        <v>149</v>
      </c>
      <c r="H1256" s="6">
        <v>6</v>
      </c>
      <c r="I1256" s="6">
        <v>26</v>
      </c>
      <c r="J1256" s="6">
        <v>126</v>
      </c>
      <c r="K1256" s="6">
        <v>154</v>
      </c>
      <c r="L1256" s="6">
        <v>4</v>
      </c>
      <c r="M1256" s="6">
        <v>7</v>
      </c>
      <c r="N1256" s="6">
        <v>129</v>
      </c>
      <c r="O1256" s="6">
        <v>177</v>
      </c>
      <c r="P1256" s="6">
        <v>4</v>
      </c>
      <c r="Q1256" s="6">
        <v>9</v>
      </c>
      <c r="R1256" s="6">
        <v>146</v>
      </c>
      <c r="S1256" s="6">
        <v>157</v>
      </c>
      <c r="T1256" s="6">
        <v>2</v>
      </c>
      <c r="U1256" s="6">
        <v>10</v>
      </c>
      <c r="V1256" s="6">
        <v>127</v>
      </c>
      <c r="W1256" s="6">
        <v>177</v>
      </c>
      <c r="X1256" s="6">
        <v>2</v>
      </c>
      <c r="Y1256" s="6">
        <v>6</v>
      </c>
      <c r="Z1256" s="6">
        <v>122</v>
      </c>
      <c r="AA1256" s="6">
        <v>187</v>
      </c>
      <c r="AB1256" s="6">
        <v>7</v>
      </c>
      <c r="AC1256" s="6">
        <v>11</v>
      </c>
      <c r="AD1256" s="6">
        <v>136</v>
      </c>
      <c r="AE1256" s="6">
        <v>163</v>
      </c>
      <c r="AF1256" s="6">
        <v>3</v>
      </c>
      <c r="AG1256" s="6">
        <v>9</v>
      </c>
      <c r="AH1256" s="6">
        <v>119</v>
      </c>
      <c r="AI1256" s="6">
        <v>185</v>
      </c>
      <c r="AJ1256" s="6">
        <v>5</v>
      </c>
      <c r="AK1256" s="6">
        <v>4</v>
      </c>
      <c r="AL1256" s="6">
        <v>148</v>
      </c>
      <c r="AM1256" s="6">
        <v>158</v>
      </c>
      <c r="AN1256" s="6">
        <v>4</v>
      </c>
      <c r="AO1256" s="6">
        <v>6</v>
      </c>
      <c r="AP1256" s="6">
        <v>155</v>
      </c>
      <c r="AQ1256" s="6">
        <v>148</v>
      </c>
      <c r="AR1256" s="6">
        <v>3</v>
      </c>
      <c r="AS1256" s="6">
        <v>9</v>
      </c>
      <c r="AT1256" s="6">
        <v>152</v>
      </c>
      <c r="AU1256" s="6">
        <v>148</v>
      </c>
      <c r="AV1256" s="6">
        <v>3</v>
      </c>
      <c r="AW1256" s="6">
        <v>16</v>
      </c>
      <c r="AX1256" s="6">
        <v>135</v>
      </c>
      <c r="AY1256" s="6">
        <v>151</v>
      </c>
      <c r="AZ1256" s="6">
        <v>2</v>
      </c>
      <c r="BA1256" s="6">
        <v>7</v>
      </c>
      <c r="BB1256" s="6">
        <v>129</v>
      </c>
      <c r="BC1256" s="6">
        <v>168</v>
      </c>
      <c r="BD1256" s="6">
        <v>10</v>
      </c>
      <c r="BE1256" s="6">
        <v>5</v>
      </c>
      <c r="BF1256" s="6">
        <v>11</v>
      </c>
      <c r="BG1256" s="6">
        <v>129</v>
      </c>
      <c r="BH1256" s="6">
        <v>153</v>
      </c>
      <c r="BI1256" s="6">
        <v>18</v>
      </c>
      <c r="BJ1256" s="6">
        <v>9</v>
      </c>
      <c r="BK1256" s="6">
        <v>37</v>
      </c>
      <c r="BL1256" s="6">
        <v>116</v>
      </c>
      <c r="BM1256" s="6">
        <v>142</v>
      </c>
      <c r="BN1256" s="6">
        <v>10</v>
      </c>
      <c r="BO1256" s="6">
        <v>8</v>
      </c>
      <c r="BP1256" s="6">
        <v>10</v>
      </c>
      <c r="BQ1256" s="6">
        <v>136</v>
      </c>
      <c r="BR1256" s="6">
        <v>135</v>
      </c>
      <c r="BS1256" s="6">
        <v>25</v>
      </c>
      <c r="BT1256" s="6">
        <v>5</v>
      </c>
      <c r="BU1256" s="6">
        <v>4</v>
      </c>
      <c r="BV1256" s="6">
        <v>117</v>
      </c>
      <c r="BW1256" s="6">
        <v>183</v>
      </c>
      <c r="BX1256" s="6">
        <v>5</v>
      </c>
      <c r="BY1256" s="6">
        <v>7</v>
      </c>
      <c r="BZ1256" s="6">
        <v>11</v>
      </c>
      <c r="CA1256" s="6">
        <v>122</v>
      </c>
      <c r="CB1256" s="6">
        <v>171</v>
      </c>
      <c r="CC1256" s="6">
        <v>4</v>
      </c>
      <c r="CD1256" s="6">
        <v>4</v>
      </c>
      <c r="CE1256" s="6">
        <v>8</v>
      </c>
      <c r="CF1256" s="6">
        <v>120</v>
      </c>
      <c r="CG1256" s="6">
        <v>171</v>
      </c>
      <c r="CH1256" s="6">
        <v>12</v>
      </c>
      <c r="CI1256" s="6">
        <v>4</v>
      </c>
      <c r="CJ1256" s="6">
        <v>9</v>
      </c>
      <c r="CK1256" s="6">
        <v>139</v>
      </c>
      <c r="CL1256" s="6">
        <v>109</v>
      </c>
      <c r="CM1256" s="6">
        <v>53</v>
      </c>
      <c r="CN1256" s="6">
        <v>3</v>
      </c>
      <c r="CO1256" s="6">
        <v>6</v>
      </c>
      <c r="CP1256" s="6">
        <v>148</v>
      </c>
      <c r="CQ1256" s="6">
        <v>135</v>
      </c>
      <c r="CR1256" s="6">
        <v>22</v>
      </c>
      <c r="CS1256" s="6">
        <v>4</v>
      </c>
      <c r="CT1256" s="6">
        <v>10</v>
      </c>
      <c r="CU1256" s="6">
        <v>132</v>
      </c>
      <c r="CV1256" s="6">
        <v>157</v>
      </c>
      <c r="CW1256" s="6">
        <v>13</v>
      </c>
      <c r="CX1256" s="6">
        <v>12</v>
      </c>
      <c r="CY1256" s="6">
        <v>9</v>
      </c>
      <c r="CZ1256" s="6">
        <v>92</v>
      </c>
      <c r="DA1256" s="6">
        <v>198</v>
      </c>
      <c r="DB1256" s="6">
        <v>1</v>
      </c>
      <c r="DC1256" s="6">
        <v>13</v>
      </c>
      <c r="DD1256" s="6">
        <v>91</v>
      </c>
      <c r="DE1256" s="6">
        <v>212</v>
      </c>
      <c r="DF1256" s="6">
        <v>0</v>
      </c>
      <c r="DG1256" s="6">
        <v>5</v>
      </c>
      <c r="DH1256" s="6">
        <v>63</v>
      </c>
      <c r="DI1256" s="6">
        <v>248</v>
      </c>
      <c r="DJ1256" s="6">
        <v>4</v>
      </c>
      <c r="DK1256" s="6">
        <v>5</v>
      </c>
      <c r="DL1256" s="6">
        <v>134</v>
      </c>
      <c r="DM1256" s="6">
        <v>167</v>
      </c>
      <c r="DN1256" s="6">
        <v>6</v>
      </c>
      <c r="DO1256" s="6">
        <v>3</v>
      </c>
      <c r="DP1256" s="6">
        <v>8</v>
      </c>
      <c r="DQ1256" s="6">
        <v>121</v>
      </c>
      <c r="DR1256" s="6">
        <v>184</v>
      </c>
      <c r="DS1256" s="6">
        <v>0</v>
      </c>
      <c r="DT1256" s="6">
        <v>3</v>
      </c>
      <c r="DU1256" s="6">
        <v>6</v>
      </c>
      <c r="DV1256" s="6">
        <v>111</v>
      </c>
      <c r="DW1256" s="6">
        <v>196</v>
      </c>
      <c r="DX1256" s="6">
        <v>1</v>
      </c>
      <c r="DY1256" s="6" t="s">
        <v>38</v>
      </c>
      <c r="DZ1256" s="6" t="s">
        <v>38</v>
      </c>
      <c r="EA1256" s="6" t="s">
        <v>38</v>
      </c>
      <c r="EB1256" s="6" t="s">
        <v>38</v>
      </c>
      <c r="EC1256" s="6" t="s">
        <v>38</v>
      </c>
      <c r="ED1256" s="6" t="s">
        <v>38</v>
      </c>
      <c r="EE1256" s="6" t="s">
        <v>38</v>
      </c>
      <c r="EF1256" s="6" t="s">
        <v>38</v>
      </c>
      <c r="EG1256" s="6" t="s">
        <v>38</v>
      </c>
      <c r="EH1256" s="6">
        <v>76</v>
      </c>
      <c r="EI1256" s="6">
        <v>7</v>
      </c>
      <c r="EJ1256" s="6">
        <v>20</v>
      </c>
      <c r="EK1256" s="6">
        <v>111</v>
      </c>
      <c r="EL1256" s="6">
        <v>178</v>
      </c>
      <c r="EM1256" s="6">
        <v>2</v>
      </c>
      <c r="EN1256" s="6">
        <v>7</v>
      </c>
      <c r="EO1256" s="6">
        <v>37</v>
      </c>
      <c r="EP1256" s="6">
        <v>270</v>
      </c>
      <c r="EQ1256" s="6">
        <v>8</v>
      </c>
      <c r="ER1256" s="6">
        <v>36</v>
      </c>
      <c r="ES1256" s="6">
        <v>66</v>
      </c>
      <c r="ET1256" s="6">
        <v>16</v>
      </c>
      <c r="EU1256" s="6">
        <v>30</v>
      </c>
      <c r="EV1256" s="6">
        <v>9</v>
      </c>
      <c r="EW1256" s="6">
        <v>18</v>
      </c>
      <c r="EX1256" s="6">
        <v>71</v>
      </c>
      <c r="EY1256" s="6">
        <v>3</v>
      </c>
      <c r="EZ1256" s="6" t="s">
        <v>38</v>
      </c>
      <c r="FA1256" s="6" t="s">
        <v>38</v>
      </c>
      <c r="FB1256" s="6" t="s">
        <v>38</v>
      </c>
      <c r="FC1256" s="6" t="s">
        <v>38</v>
      </c>
      <c r="FD1256" s="6" t="s">
        <v>38</v>
      </c>
      <c r="FE1256" s="6" t="s">
        <v>38</v>
      </c>
      <c r="FF1256" s="6" t="s">
        <v>38</v>
      </c>
      <c r="FG1256" s="6" t="s">
        <v>38</v>
      </c>
      <c r="FH1256" s="6">
        <v>0</v>
      </c>
      <c r="FI1256" s="6">
        <v>3</v>
      </c>
      <c r="FJ1256" s="6">
        <v>27</v>
      </c>
      <c r="FK1256" s="6">
        <v>13</v>
      </c>
      <c r="FL1256" s="6">
        <v>0</v>
      </c>
      <c r="FM1256" s="6">
        <v>3</v>
      </c>
      <c r="FN1256" s="6">
        <v>25</v>
      </c>
      <c r="FO1256" s="6">
        <v>14</v>
      </c>
      <c r="FP1256" s="6">
        <v>0</v>
      </c>
      <c r="FQ1256" s="6">
        <v>5</v>
      </c>
      <c r="FR1256" s="6">
        <v>26</v>
      </c>
      <c r="FS1256" s="6">
        <v>11</v>
      </c>
      <c r="FT1256" s="6">
        <v>0</v>
      </c>
      <c r="FU1256" s="6">
        <v>0</v>
      </c>
      <c r="FV1256" s="6">
        <v>2</v>
      </c>
      <c r="FW1256" s="6">
        <v>9</v>
      </c>
      <c r="FX1256" s="6">
        <v>0</v>
      </c>
      <c r="FY1256" s="6">
        <v>1</v>
      </c>
      <c r="FZ1256" s="6">
        <v>2</v>
      </c>
      <c r="GA1256" s="6">
        <v>8</v>
      </c>
      <c r="GB1256" s="6">
        <v>0</v>
      </c>
      <c r="GC1256" s="6">
        <v>0</v>
      </c>
      <c r="GD1256" s="6">
        <v>3</v>
      </c>
      <c r="GE1256" s="6">
        <v>8</v>
      </c>
      <c r="GF1256" s="6">
        <v>0</v>
      </c>
      <c r="GG1256" s="6">
        <v>0</v>
      </c>
      <c r="GH1256" s="6">
        <v>2</v>
      </c>
      <c r="GI1256" s="6">
        <v>9</v>
      </c>
      <c r="GJ1256" s="6">
        <v>0</v>
      </c>
      <c r="GK1256" s="6">
        <v>1</v>
      </c>
      <c r="GL1256" s="6">
        <v>3</v>
      </c>
      <c r="GM1256" s="6">
        <v>7</v>
      </c>
      <c r="GN1256" s="30"/>
      <c r="GO1256" s="21"/>
      <c r="GP1256" s="21"/>
      <c r="GQ1256" s="21"/>
      <c r="GR1256" s="21"/>
      <c r="GS1256" s="21"/>
      <c r="GT1256" s="21"/>
      <c r="GU1256" s="21"/>
      <c r="GV1256" s="21"/>
      <c r="GW1256" s="21"/>
      <c r="GX1256" s="21"/>
    </row>
    <row r="1257" spans="1:206" ht="15" customHeight="1" x14ac:dyDescent="0.25">
      <c r="A1257" s="19" t="s">
        <v>1382</v>
      </c>
      <c r="B1257" s="34" t="s">
        <v>4361</v>
      </c>
      <c r="C1257" s="36">
        <v>58</v>
      </c>
      <c r="D1257" s="6">
        <v>7</v>
      </c>
      <c r="E1257" s="6">
        <v>29</v>
      </c>
      <c r="F1257" s="6">
        <v>89</v>
      </c>
      <c r="G1257" s="6">
        <v>46</v>
      </c>
      <c r="H1257" s="6">
        <v>18</v>
      </c>
      <c r="I1257" s="6">
        <v>56</v>
      </c>
      <c r="J1257" s="6">
        <v>77</v>
      </c>
      <c r="K1257" s="6">
        <v>22</v>
      </c>
      <c r="L1257" s="6">
        <v>1</v>
      </c>
      <c r="M1257" s="6">
        <v>7</v>
      </c>
      <c r="N1257" s="6">
        <v>100</v>
      </c>
      <c r="O1257" s="6">
        <v>66</v>
      </c>
      <c r="P1257" s="6">
        <v>5</v>
      </c>
      <c r="Q1257" s="6">
        <v>28</v>
      </c>
      <c r="R1257" s="6">
        <v>87</v>
      </c>
      <c r="S1257" s="6">
        <v>52</v>
      </c>
      <c r="T1257" s="6">
        <v>3</v>
      </c>
      <c r="U1257" s="6">
        <v>22</v>
      </c>
      <c r="V1257" s="6">
        <v>97</v>
      </c>
      <c r="W1257" s="6">
        <v>53</v>
      </c>
      <c r="X1257" s="6">
        <v>2</v>
      </c>
      <c r="Y1257" s="6">
        <v>6</v>
      </c>
      <c r="Z1257" s="6">
        <v>98</v>
      </c>
      <c r="AA1257" s="6">
        <v>69</v>
      </c>
      <c r="AB1257" s="6">
        <v>3</v>
      </c>
      <c r="AC1257" s="6">
        <v>17</v>
      </c>
      <c r="AD1257" s="6">
        <v>93</v>
      </c>
      <c r="AE1257" s="6">
        <v>61</v>
      </c>
      <c r="AF1257" s="6">
        <v>2</v>
      </c>
      <c r="AG1257" s="6">
        <v>4</v>
      </c>
      <c r="AH1257" s="6">
        <v>90</v>
      </c>
      <c r="AI1257" s="6">
        <v>77</v>
      </c>
      <c r="AJ1257" s="6">
        <v>2</v>
      </c>
      <c r="AK1257" s="6">
        <v>13</v>
      </c>
      <c r="AL1257" s="6">
        <v>89</v>
      </c>
      <c r="AM1257" s="6">
        <v>68</v>
      </c>
      <c r="AN1257" s="6">
        <v>5</v>
      </c>
      <c r="AO1257" s="6">
        <v>15</v>
      </c>
      <c r="AP1257" s="6">
        <v>97</v>
      </c>
      <c r="AQ1257" s="6">
        <v>55</v>
      </c>
      <c r="AR1257" s="6">
        <v>3</v>
      </c>
      <c r="AS1257" s="6">
        <v>19</v>
      </c>
      <c r="AT1257" s="6">
        <v>87</v>
      </c>
      <c r="AU1257" s="6">
        <v>62</v>
      </c>
      <c r="AV1257" s="6">
        <v>2</v>
      </c>
      <c r="AW1257" s="6">
        <v>10</v>
      </c>
      <c r="AX1257" s="6">
        <v>95</v>
      </c>
      <c r="AY1257" s="6">
        <v>66</v>
      </c>
      <c r="AZ1257" s="6">
        <v>1</v>
      </c>
      <c r="BA1257" s="6">
        <v>14</v>
      </c>
      <c r="BB1257" s="6">
        <v>93</v>
      </c>
      <c r="BC1257" s="6">
        <v>57</v>
      </c>
      <c r="BD1257" s="6">
        <v>9</v>
      </c>
      <c r="BE1257" s="6">
        <v>4</v>
      </c>
      <c r="BF1257" s="6">
        <v>16</v>
      </c>
      <c r="BG1257" s="6">
        <v>90</v>
      </c>
      <c r="BH1257" s="6">
        <v>49</v>
      </c>
      <c r="BI1257" s="6">
        <v>15</v>
      </c>
      <c r="BJ1257" s="6">
        <v>13</v>
      </c>
      <c r="BK1257" s="6">
        <v>29</v>
      </c>
      <c r="BL1257" s="6">
        <v>77</v>
      </c>
      <c r="BM1257" s="6">
        <v>43</v>
      </c>
      <c r="BN1257" s="6">
        <v>11</v>
      </c>
      <c r="BO1257" s="6">
        <v>7</v>
      </c>
      <c r="BP1257" s="6">
        <v>9</v>
      </c>
      <c r="BQ1257" s="6">
        <v>89</v>
      </c>
      <c r="BR1257" s="6">
        <v>51</v>
      </c>
      <c r="BS1257" s="6">
        <v>16</v>
      </c>
      <c r="BT1257" s="6">
        <v>6</v>
      </c>
      <c r="BU1257" s="6">
        <v>11</v>
      </c>
      <c r="BV1257" s="6">
        <v>101</v>
      </c>
      <c r="BW1257" s="6">
        <v>42</v>
      </c>
      <c r="BX1257" s="6">
        <v>13</v>
      </c>
      <c r="BY1257" s="6">
        <v>7</v>
      </c>
      <c r="BZ1257" s="6">
        <v>13</v>
      </c>
      <c r="CA1257" s="6">
        <v>97</v>
      </c>
      <c r="CB1257" s="6">
        <v>46</v>
      </c>
      <c r="CC1257" s="6">
        <v>10</v>
      </c>
      <c r="CD1257" s="6">
        <v>7</v>
      </c>
      <c r="CE1257" s="6">
        <v>14</v>
      </c>
      <c r="CF1257" s="6">
        <v>90</v>
      </c>
      <c r="CG1257" s="6">
        <v>40</v>
      </c>
      <c r="CH1257" s="6">
        <v>22</v>
      </c>
      <c r="CI1257" s="6">
        <v>3</v>
      </c>
      <c r="CJ1257" s="6">
        <v>12</v>
      </c>
      <c r="CK1257" s="6">
        <v>83</v>
      </c>
      <c r="CL1257" s="6">
        <v>46</v>
      </c>
      <c r="CM1257" s="6">
        <v>30</v>
      </c>
      <c r="CN1257" s="6">
        <v>2</v>
      </c>
      <c r="CO1257" s="6">
        <v>5</v>
      </c>
      <c r="CP1257" s="6">
        <v>98</v>
      </c>
      <c r="CQ1257" s="6">
        <v>51</v>
      </c>
      <c r="CR1257" s="6">
        <v>18</v>
      </c>
      <c r="CS1257" s="6">
        <v>3</v>
      </c>
      <c r="CT1257" s="6">
        <v>14</v>
      </c>
      <c r="CU1257" s="6">
        <v>93</v>
      </c>
      <c r="CV1257" s="6">
        <v>49</v>
      </c>
      <c r="CW1257" s="6">
        <v>16</v>
      </c>
      <c r="CX1257" s="6">
        <v>30</v>
      </c>
      <c r="CY1257" s="6">
        <v>36</v>
      </c>
      <c r="CZ1257" s="6">
        <v>69</v>
      </c>
      <c r="DA1257" s="6">
        <v>38</v>
      </c>
      <c r="DB1257" s="6">
        <v>8</v>
      </c>
      <c r="DC1257" s="6">
        <v>19</v>
      </c>
      <c r="DD1257" s="6">
        <v>81</v>
      </c>
      <c r="DE1257" s="6">
        <v>67</v>
      </c>
      <c r="DF1257" s="6">
        <v>5</v>
      </c>
      <c r="DG1257" s="6">
        <v>23</v>
      </c>
      <c r="DH1257" s="6">
        <v>63</v>
      </c>
      <c r="DI1257" s="6">
        <v>82</v>
      </c>
      <c r="DJ1257" s="6">
        <v>3</v>
      </c>
      <c r="DK1257" s="6">
        <v>6</v>
      </c>
      <c r="DL1257" s="6">
        <v>100</v>
      </c>
      <c r="DM1257" s="6">
        <v>61</v>
      </c>
      <c r="DN1257" s="6">
        <v>4</v>
      </c>
      <c r="DO1257" s="6">
        <v>1</v>
      </c>
      <c r="DP1257" s="6">
        <v>13</v>
      </c>
      <c r="DQ1257" s="6">
        <v>90</v>
      </c>
      <c r="DR1257" s="6">
        <v>66</v>
      </c>
      <c r="DS1257" s="6">
        <v>4</v>
      </c>
      <c r="DT1257" s="6">
        <v>2</v>
      </c>
      <c r="DU1257" s="6">
        <v>9</v>
      </c>
      <c r="DV1257" s="6">
        <v>90</v>
      </c>
      <c r="DW1257" s="6">
        <v>60</v>
      </c>
      <c r="DX1257" s="6">
        <v>11</v>
      </c>
      <c r="DY1257" s="6" t="s">
        <v>38</v>
      </c>
      <c r="DZ1257" s="6" t="s">
        <v>38</v>
      </c>
      <c r="EA1257" s="6" t="s">
        <v>38</v>
      </c>
      <c r="EB1257" s="6" t="s">
        <v>38</v>
      </c>
      <c r="EC1257" s="6" t="s">
        <v>38</v>
      </c>
      <c r="ED1257" s="6" t="s">
        <v>38</v>
      </c>
      <c r="EE1257" s="6" t="s">
        <v>38</v>
      </c>
      <c r="EF1257" s="6" t="s">
        <v>38</v>
      </c>
      <c r="EG1257" s="6" t="s">
        <v>38</v>
      </c>
      <c r="EH1257" s="6">
        <v>31</v>
      </c>
      <c r="EI1257" s="6">
        <v>9</v>
      </c>
      <c r="EJ1257" s="6">
        <v>14</v>
      </c>
      <c r="EK1257" s="6">
        <v>74</v>
      </c>
      <c r="EL1257" s="6">
        <v>76</v>
      </c>
      <c r="EM1257" s="6">
        <v>2</v>
      </c>
      <c r="EN1257" s="6">
        <v>7</v>
      </c>
      <c r="EO1257" s="6">
        <v>41</v>
      </c>
      <c r="EP1257" s="6">
        <v>124</v>
      </c>
      <c r="EQ1257" s="6">
        <v>10</v>
      </c>
      <c r="ER1257" s="6">
        <v>15</v>
      </c>
      <c r="ES1257" s="6">
        <v>49</v>
      </c>
      <c r="ET1257" s="6">
        <v>12</v>
      </c>
      <c r="EU1257" s="6">
        <v>10</v>
      </c>
      <c r="EV1257" s="6">
        <v>11</v>
      </c>
      <c r="EW1257" s="6">
        <v>17</v>
      </c>
      <c r="EX1257" s="6">
        <v>15</v>
      </c>
      <c r="EY1257" s="6">
        <v>13</v>
      </c>
      <c r="EZ1257" s="6">
        <v>0</v>
      </c>
      <c r="FA1257" s="6">
        <v>8</v>
      </c>
      <c r="FB1257" s="6">
        <v>80</v>
      </c>
      <c r="FC1257" s="6">
        <v>83</v>
      </c>
      <c r="FD1257" s="6">
        <v>0</v>
      </c>
      <c r="FE1257" s="6">
        <v>12</v>
      </c>
      <c r="FF1257" s="6">
        <v>77</v>
      </c>
      <c r="FG1257" s="6">
        <v>78</v>
      </c>
      <c r="FH1257" s="6">
        <v>0</v>
      </c>
      <c r="FI1257" s="6">
        <v>5</v>
      </c>
      <c r="FJ1257" s="6">
        <v>8</v>
      </c>
      <c r="FK1257" s="6">
        <v>10</v>
      </c>
      <c r="FL1257" s="6">
        <v>0</v>
      </c>
      <c r="FM1257" s="6">
        <v>5</v>
      </c>
      <c r="FN1257" s="6">
        <v>9</v>
      </c>
      <c r="FO1257" s="6">
        <v>9</v>
      </c>
      <c r="FP1257" s="6">
        <v>0</v>
      </c>
      <c r="FQ1257" s="6">
        <v>4</v>
      </c>
      <c r="FR1257" s="6">
        <v>10</v>
      </c>
      <c r="FS1257" s="6">
        <v>8</v>
      </c>
      <c r="FT1257" s="6" t="s">
        <v>38</v>
      </c>
      <c r="FU1257" s="6" t="s">
        <v>38</v>
      </c>
      <c r="FV1257" s="6" t="s">
        <v>38</v>
      </c>
      <c r="FW1257" s="6" t="s">
        <v>38</v>
      </c>
      <c r="FX1257" s="6" t="s">
        <v>38</v>
      </c>
      <c r="FY1257" s="6" t="s">
        <v>38</v>
      </c>
      <c r="FZ1257" s="6" t="s">
        <v>38</v>
      </c>
      <c r="GA1257" s="6" t="s">
        <v>38</v>
      </c>
      <c r="GB1257" s="6" t="s">
        <v>38</v>
      </c>
      <c r="GC1257" s="6" t="s">
        <v>38</v>
      </c>
      <c r="GD1257" s="6" t="s">
        <v>38</v>
      </c>
      <c r="GE1257" s="6" t="s">
        <v>38</v>
      </c>
      <c r="GF1257" s="6" t="s">
        <v>38</v>
      </c>
      <c r="GG1257" s="6" t="s">
        <v>38</v>
      </c>
      <c r="GH1257" s="6" t="s">
        <v>38</v>
      </c>
      <c r="GI1257" s="6" t="s">
        <v>38</v>
      </c>
      <c r="GJ1257" s="6" t="s">
        <v>38</v>
      </c>
      <c r="GK1257" s="6" t="s">
        <v>38</v>
      </c>
      <c r="GL1257" s="6" t="s">
        <v>38</v>
      </c>
      <c r="GM1257" s="6" t="s">
        <v>38</v>
      </c>
      <c r="GN1257" s="30"/>
      <c r="GO1257" s="21"/>
      <c r="GP1257" s="21"/>
      <c r="GQ1257" s="21"/>
      <c r="GR1257" s="21"/>
      <c r="GS1257" s="21"/>
      <c r="GT1257" s="21"/>
      <c r="GU1257" s="21"/>
      <c r="GV1257" s="21"/>
      <c r="GW1257" s="21"/>
      <c r="GX1257" s="21"/>
    </row>
    <row r="1258" spans="1:206" ht="15" customHeight="1" x14ac:dyDescent="0.25">
      <c r="A1258" s="19" t="s">
        <v>1383</v>
      </c>
      <c r="B1258" s="34" t="s">
        <v>4362</v>
      </c>
      <c r="C1258" s="36">
        <v>10</v>
      </c>
      <c r="D1258" s="6">
        <v>24</v>
      </c>
      <c r="E1258" s="6">
        <v>79</v>
      </c>
      <c r="F1258" s="6">
        <v>186</v>
      </c>
      <c r="G1258" s="6">
        <v>47</v>
      </c>
      <c r="H1258" s="6">
        <v>41</v>
      </c>
      <c r="I1258" s="6">
        <v>120</v>
      </c>
      <c r="J1258" s="6">
        <v>136</v>
      </c>
      <c r="K1258" s="6">
        <v>33</v>
      </c>
      <c r="L1258" s="6">
        <v>6</v>
      </c>
      <c r="M1258" s="6">
        <v>34</v>
      </c>
      <c r="N1258" s="6">
        <v>235</v>
      </c>
      <c r="O1258" s="6">
        <v>62</v>
      </c>
      <c r="P1258" s="6">
        <v>16</v>
      </c>
      <c r="Q1258" s="6">
        <v>68</v>
      </c>
      <c r="R1258" s="6">
        <v>199</v>
      </c>
      <c r="S1258" s="6">
        <v>53</v>
      </c>
      <c r="T1258" s="6">
        <v>15</v>
      </c>
      <c r="U1258" s="6">
        <v>45</v>
      </c>
      <c r="V1258" s="6">
        <v>210</v>
      </c>
      <c r="W1258" s="6">
        <v>70</v>
      </c>
      <c r="X1258" s="6">
        <v>8</v>
      </c>
      <c r="Y1258" s="6">
        <v>17</v>
      </c>
      <c r="Z1258" s="6">
        <v>226</v>
      </c>
      <c r="AA1258" s="6">
        <v>89</v>
      </c>
      <c r="AB1258" s="6">
        <v>17</v>
      </c>
      <c r="AC1258" s="6">
        <v>47</v>
      </c>
      <c r="AD1258" s="6">
        <v>215</v>
      </c>
      <c r="AE1258" s="6">
        <v>58</v>
      </c>
      <c r="AF1258" s="6">
        <v>12</v>
      </c>
      <c r="AG1258" s="6">
        <v>13</v>
      </c>
      <c r="AH1258" s="6">
        <v>228</v>
      </c>
      <c r="AI1258" s="6">
        <v>78</v>
      </c>
      <c r="AJ1258" s="6">
        <v>12</v>
      </c>
      <c r="AK1258" s="6">
        <v>17</v>
      </c>
      <c r="AL1258" s="6">
        <v>235</v>
      </c>
      <c r="AM1258" s="6">
        <v>66</v>
      </c>
      <c r="AN1258" s="6">
        <v>11</v>
      </c>
      <c r="AO1258" s="6">
        <v>16</v>
      </c>
      <c r="AP1258" s="6">
        <v>238</v>
      </c>
      <c r="AQ1258" s="6">
        <v>64</v>
      </c>
      <c r="AR1258" s="6">
        <v>14</v>
      </c>
      <c r="AS1258" s="6">
        <v>27</v>
      </c>
      <c r="AT1258" s="6">
        <v>219</v>
      </c>
      <c r="AU1258" s="6">
        <v>68</v>
      </c>
      <c r="AV1258" s="6">
        <v>15</v>
      </c>
      <c r="AW1258" s="6">
        <v>27</v>
      </c>
      <c r="AX1258" s="6">
        <v>202</v>
      </c>
      <c r="AY1258" s="6">
        <v>85</v>
      </c>
      <c r="AZ1258" s="6">
        <v>9</v>
      </c>
      <c r="BA1258" s="6">
        <v>23</v>
      </c>
      <c r="BB1258" s="6">
        <v>190</v>
      </c>
      <c r="BC1258" s="6">
        <v>72</v>
      </c>
      <c r="BD1258" s="6">
        <v>42</v>
      </c>
      <c r="BE1258" s="6">
        <v>14</v>
      </c>
      <c r="BF1258" s="6">
        <v>30</v>
      </c>
      <c r="BG1258" s="6">
        <v>188</v>
      </c>
      <c r="BH1258" s="6">
        <v>65</v>
      </c>
      <c r="BI1258" s="6">
        <v>40</v>
      </c>
      <c r="BJ1258" s="6">
        <v>10</v>
      </c>
      <c r="BK1258" s="6">
        <v>23</v>
      </c>
      <c r="BL1258" s="6">
        <v>176</v>
      </c>
      <c r="BM1258" s="6">
        <v>118</v>
      </c>
      <c r="BN1258" s="6">
        <v>11</v>
      </c>
      <c r="BO1258" s="6">
        <v>12</v>
      </c>
      <c r="BP1258" s="6">
        <v>22</v>
      </c>
      <c r="BQ1258" s="6">
        <v>176</v>
      </c>
      <c r="BR1258" s="6">
        <v>74</v>
      </c>
      <c r="BS1258" s="6">
        <v>51</v>
      </c>
      <c r="BT1258" s="6">
        <v>10</v>
      </c>
      <c r="BU1258" s="6">
        <v>16</v>
      </c>
      <c r="BV1258" s="6">
        <v>231</v>
      </c>
      <c r="BW1258" s="6">
        <v>59</v>
      </c>
      <c r="BX1258" s="6">
        <v>21</v>
      </c>
      <c r="BY1258" s="6">
        <v>14</v>
      </c>
      <c r="BZ1258" s="6">
        <v>19</v>
      </c>
      <c r="CA1258" s="6">
        <v>210</v>
      </c>
      <c r="CB1258" s="6">
        <v>60</v>
      </c>
      <c r="CC1258" s="6">
        <v>33</v>
      </c>
      <c r="CD1258" s="6">
        <v>5</v>
      </c>
      <c r="CE1258" s="6">
        <v>11</v>
      </c>
      <c r="CF1258" s="6">
        <v>220</v>
      </c>
      <c r="CG1258" s="6">
        <v>63</v>
      </c>
      <c r="CH1258" s="6">
        <v>39</v>
      </c>
      <c r="CI1258" s="6">
        <v>11</v>
      </c>
      <c r="CJ1258" s="6">
        <v>23</v>
      </c>
      <c r="CK1258" s="6">
        <v>179</v>
      </c>
      <c r="CL1258" s="6">
        <v>43</v>
      </c>
      <c r="CM1258" s="6">
        <v>81</v>
      </c>
      <c r="CN1258" s="6">
        <v>12</v>
      </c>
      <c r="CO1258" s="6">
        <v>9</v>
      </c>
      <c r="CP1258" s="6">
        <v>203</v>
      </c>
      <c r="CQ1258" s="6">
        <v>57</v>
      </c>
      <c r="CR1258" s="6">
        <v>56</v>
      </c>
      <c r="CS1258" s="6">
        <v>13</v>
      </c>
      <c r="CT1258" s="6">
        <v>18</v>
      </c>
      <c r="CU1258" s="6">
        <v>189</v>
      </c>
      <c r="CV1258" s="6">
        <v>63</v>
      </c>
      <c r="CW1258" s="6">
        <v>54</v>
      </c>
      <c r="CX1258" s="6">
        <v>111</v>
      </c>
      <c r="CY1258" s="6">
        <v>82</v>
      </c>
      <c r="CZ1258" s="6">
        <v>107</v>
      </c>
      <c r="DA1258" s="6">
        <v>33</v>
      </c>
      <c r="DB1258" s="6">
        <v>38</v>
      </c>
      <c r="DC1258" s="6">
        <v>66</v>
      </c>
      <c r="DD1258" s="6">
        <v>161</v>
      </c>
      <c r="DE1258" s="6">
        <v>71</v>
      </c>
      <c r="DF1258" s="6">
        <v>16</v>
      </c>
      <c r="DG1258" s="6">
        <v>41</v>
      </c>
      <c r="DH1258" s="6">
        <v>116</v>
      </c>
      <c r="DI1258" s="6">
        <v>162</v>
      </c>
      <c r="DJ1258" s="6">
        <v>10</v>
      </c>
      <c r="DK1258" s="6">
        <v>25</v>
      </c>
      <c r="DL1258" s="6">
        <v>195</v>
      </c>
      <c r="DM1258" s="6">
        <v>76</v>
      </c>
      <c r="DN1258" s="6">
        <v>29</v>
      </c>
      <c r="DO1258" s="6">
        <v>6</v>
      </c>
      <c r="DP1258" s="6">
        <v>18</v>
      </c>
      <c r="DQ1258" s="6">
        <v>209</v>
      </c>
      <c r="DR1258" s="6">
        <v>93</v>
      </c>
      <c r="DS1258" s="6">
        <v>10</v>
      </c>
      <c r="DT1258" s="6">
        <v>8</v>
      </c>
      <c r="DU1258" s="6">
        <v>24</v>
      </c>
      <c r="DV1258" s="6">
        <v>199</v>
      </c>
      <c r="DW1258" s="6">
        <v>89</v>
      </c>
      <c r="DX1258" s="6">
        <v>16</v>
      </c>
      <c r="DY1258" s="6" t="s">
        <v>38</v>
      </c>
      <c r="DZ1258" s="6" t="s">
        <v>38</v>
      </c>
      <c r="EA1258" s="6" t="s">
        <v>38</v>
      </c>
      <c r="EB1258" s="6" t="s">
        <v>38</v>
      </c>
      <c r="EC1258" s="6" t="s">
        <v>38</v>
      </c>
      <c r="ED1258" s="6" t="s">
        <v>38</v>
      </c>
      <c r="EE1258" s="6" t="s">
        <v>38</v>
      </c>
      <c r="EF1258" s="6" t="s">
        <v>38</v>
      </c>
      <c r="EG1258" s="6" t="s">
        <v>38</v>
      </c>
      <c r="EH1258" s="6">
        <v>82</v>
      </c>
      <c r="EI1258" s="6">
        <v>29</v>
      </c>
      <c r="EJ1258" s="6">
        <v>51</v>
      </c>
      <c r="EK1258" s="6">
        <v>137</v>
      </c>
      <c r="EL1258" s="6">
        <v>118</v>
      </c>
      <c r="EM1258" s="6">
        <v>14</v>
      </c>
      <c r="EN1258" s="6">
        <v>34</v>
      </c>
      <c r="EO1258" s="6">
        <v>105</v>
      </c>
      <c r="EP1258" s="6">
        <v>183</v>
      </c>
      <c r="EQ1258" s="6">
        <v>9</v>
      </c>
      <c r="ER1258" s="6">
        <v>29</v>
      </c>
      <c r="ES1258" s="6">
        <v>19</v>
      </c>
      <c r="ET1258" s="6">
        <v>15</v>
      </c>
      <c r="EU1258" s="6">
        <v>25</v>
      </c>
      <c r="EV1258" s="6">
        <v>41</v>
      </c>
      <c r="EW1258" s="6">
        <v>48</v>
      </c>
      <c r="EX1258" s="6">
        <v>84</v>
      </c>
      <c r="EY1258" s="6">
        <v>37</v>
      </c>
      <c r="EZ1258" s="6">
        <v>9</v>
      </c>
      <c r="FA1258" s="6">
        <v>28</v>
      </c>
      <c r="FB1258" s="6">
        <v>216</v>
      </c>
      <c r="FC1258" s="6">
        <v>76</v>
      </c>
      <c r="FD1258" s="6">
        <v>10</v>
      </c>
      <c r="FE1258" s="6">
        <v>40</v>
      </c>
      <c r="FF1258" s="6">
        <v>199</v>
      </c>
      <c r="FG1258" s="6">
        <v>82</v>
      </c>
      <c r="FH1258" s="6">
        <v>1</v>
      </c>
      <c r="FI1258" s="6">
        <v>5</v>
      </c>
      <c r="FJ1258" s="6">
        <v>15</v>
      </c>
      <c r="FK1258" s="6">
        <v>5</v>
      </c>
      <c r="FL1258" s="6">
        <v>1</v>
      </c>
      <c r="FM1258" s="6">
        <v>5</v>
      </c>
      <c r="FN1258" s="6">
        <v>15</v>
      </c>
      <c r="FO1258" s="6">
        <v>5</v>
      </c>
      <c r="FP1258" s="6">
        <v>2</v>
      </c>
      <c r="FQ1258" s="6">
        <v>6</v>
      </c>
      <c r="FR1258" s="6">
        <v>13</v>
      </c>
      <c r="FS1258" s="6">
        <v>5</v>
      </c>
      <c r="FT1258" s="6" t="s">
        <v>38</v>
      </c>
      <c r="FU1258" s="6" t="s">
        <v>38</v>
      </c>
      <c r="FV1258" s="6" t="s">
        <v>38</v>
      </c>
      <c r="FW1258" s="6" t="s">
        <v>38</v>
      </c>
      <c r="FX1258" s="6" t="s">
        <v>38</v>
      </c>
      <c r="FY1258" s="6" t="s">
        <v>38</v>
      </c>
      <c r="FZ1258" s="6" t="s">
        <v>38</v>
      </c>
      <c r="GA1258" s="6" t="s">
        <v>38</v>
      </c>
      <c r="GB1258" s="6" t="s">
        <v>38</v>
      </c>
      <c r="GC1258" s="6" t="s">
        <v>38</v>
      </c>
      <c r="GD1258" s="6" t="s">
        <v>38</v>
      </c>
      <c r="GE1258" s="6" t="s">
        <v>38</v>
      </c>
      <c r="GF1258" s="6" t="s">
        <v>38</v>
      </c>
      <c r="GG1258" s="6" t="s">
        <v>38</v>
      </c>
      <c r="GH1258" s="6" t="s">
        <v>38</v>
      </c>
      <c r="GI1258" s="6" t="s">
        <v>38</v>
      </c>
      <c r="GJ1258" s="6" t="s">
        <v>38</v>
      </c>
      <c r="GK1258" s="6" t="s">
        <v>38</v>
      </c>
      <c r="GL1258" s="6" t="s">
        <v>38</v>
      </c>
      <c r="GM1258" s="6" t="s">
        <v>38</v>
      </c>
      <c r="GN1258" s="30"/>
      <c r="GO1258" s="21"/>
      <c r="GP1258" s="21"/>
      <c r="GQ1258" s="21"/>
      <c r="GR1258" s="21"/>
      <c r="GS1258" s="21"/>
      <c r="GT1258" s="21"/>
      <c r="GU1258" s="21"/>
      <c r="GV1258" s="21"/>
      <c r="GW1258" s="21"/>
      <c r="GX1258" s="21"/>
    </row>
    <row r="1259" spans="1:206" ht="15" customHeight="1" x14ac:dyDescent="0.25">
      <c r="A1259" s="19" t="s">
        <v>1384</v>
      </c>
      <c r="B1259" s="34" t="s">
        <v>4363</v>
      </c>
      <c r="C1259" s="36">
        <v>41</v>
      </c>
      <c r="D1259" s="6">
        <v>50</v>
      </c>
      <c r="E1259" s="6">
        <v>235</v>
      </c>
      <c r="F1259" s="6">
        <v>960</v>
      </c>
      <c r="G1259" s="6">
        <v>397</v>
      </c>
      <c r="H1259" s="6">
        <v>128</v>
      </c>
      <c r="I1259" s="6">
        <v>592</v>
      </c>
      <c r="J1259" s="6">
        <v>676</v>
      </c>
      <c r="K1259" s="6">
        <v>245</v>
      </c>
      <c r="L1259" s="6">
        <v>33</v>
      </c>
      <c r="M1259" s="6">
        <v>88</v>
      </c>
      <c r="N1259" s="6">
        <v>1001</v>
      </c>
      <c r="O1259" s="6">
        <v>525</v>
      </c>
      <c r="P1259" s="6">
        <v>34</v>
      </c>
      <c r="Q1259" s="6">
        <v>223</v>
      </c>
      <c r="R1259" s="6">
        <v>963</v>
      </c>
      <c r="S1259" s="6">
        <v>423</v>
      </c>
      <c r="T1259" s="6">
        <v>25</v>
      </c>
      <c r="U1259" s="6">
        <v>123</v>
      </c>
      <c r="V1259" s="6">
        <v>945</v>
      </c>
      <c r="W1259" s="6">
        <v>554</v>
      </c>
      <c r="X1259" s="6">
        <v>21</v>
      </c>
      <c r="Y1259" s="6">
        <v>51</v>
      </c>
      <c r="Z1259" s="6">
        <v>959</v>
      </c>
      <c r="AA1259" s="6">
        <v>614</v>
      </c>
      <c r="AB1259" s="6">
        <v>34</v>
      </c>
      <c r="AC1259" s="6">
        <v>167</v>
      </c>
      <c r="AD1259" s="6">
        <v>949</v>
      </c>
      <c r="AE1259" s="6">
        <v>492</v>
      </c>
      <c r="AF1259" s="6">
        <v>22</v>
      </c>
      <c r="AG1259" s="6">
        <v>42</v>
      </c>
      <c r="AH1259" s="6">
        <v>993</v>
      </c>
      <c r="AI1259" s="6">
        <v>588</v>
      </c>
      <c r="AJ1259" s="6">
        <v>24</v>
      </c>
      <c r="AK1259" s="6">
        <v>71</v>
      </c>
      <c r="AL1259" s="6">
        <v>995</v>
      </c>
      <c r="AM1259" s="6">
        <v>542</v>
      </c>
      <c r="AN1259" s="6">
        <v>30</v>
      </c>
      <c r="AO1259" s="6">
        <v>74</v>
      </c>
      <c r="AP1259" s="6">
        <v>1005</v>
      </c>
      <c r="AQ1259" s="6">
        <v>530</v>
      </c>
      <c r="AR1259" s="6">
        <v>26</v>
      </c>
      <c r="AS1259" s="6">
        <v>97</v>
      </c>
      <c r="AT1259" s="6">
        <v>990</v>
      </c>
      <c r="AU1259" s="6">
        <v>525</v>
      </c>
      <c r="AV1259" s="6">
        <v>20</v>
      </c>
      <c r="AW1259" s="6">
        <v>83</v>
      </c>
      <c r="AX1259" s="6">
        <v>918</v>
      </c>
      <c r="AY1259" s="6">
        <v>623</v>
      </c>
      <c r="AZ1259" s="6">
        <v>23</v>
      </c>
      <c r="BA1259" s="6">
        <v>57</v>
      </c>
      <c r="BB1259" s="6">
        <v>827</v>
      </c>
      <c r="BC1259" s="6">
        <v>532</v>
      </c>
      <c r="BD1259" s="6">
        <v>208</v>
      </c>
      <c r="BE1259" s="6">
        <v>23</v>
      </c>
      <c r="BF1259" s="6">
        <v>81</v>
      </c>
      <c r="BG1259" s="6">
        <v>835</v>
      </c>
      <c r="BH1259" s="6">
        <v>539</v>
      </c>
      <c r="BI1259" s="6">
        <v>169</v>
      </c>
      <c r="BJ1259" s="6">
        <v>20</v>
      </c>
      <c r="BK1259" s="6">
        <v>35</v>
      </c>
      <c r="BL1259" s="6">
        <v>686</v>
      </c>
      <c r="BM1259" s="6">
        <v>845</v>
      </c>
      <c r="BN1259" s="6">
        <v>59</v>
      </c>
      <c r="BO1259" s="6">
        <v>40</v>
      </c>
      <c r="BP1259" s="6">
        <v>111</v>
      </c>
      <c r="BQ1259" s="6">
        <v>767</v>
      </c>
      <c r="BR1259" s="6">
        <v>501</v>
      </c>
      <c r="BS1259" s="6">
        <v>223</v>
      </c>
      <c r="BT1259" s="6">
        <v>26</v>
      </c>
      <c r="BU1259" s="6">
        <v>51</v>
      </c>
      <c r="BV1259" s="6">
        <v>849</v>
      </c>
      <c r="BW1259" s="6">
        <v>637</v>
      </c>
      <c r="BX1259" s="6">
        <v>82</v>
      </c>
      <c r="BY1259" s="6">
        <v>81</v>
      </c>
      <c r="BZ1259" s="6">
        <v>234</v>
      </c>
      <c r="CA1259" s="6">
        <v>805</v>
      </c>
      <c r="CB1259" s="6">
        <v>385</v>
      </c>
      <c r="CC1259" s="6">
        <v>138</v>
      </c>
      <c r="CD1259" s="6">
        <v>32</v>
      </c>
      <c r="CE1259" s="6">
        <v>34</v>
      </c>
      <c r="CF1259" s="6">
        <v>865</v>
      </c>
      <c r="CG1259" s="6">
        <v>582</v>
      </c>
      <c r="CH1259" s="6">
        <v>128</v>
      </c>
      <c r="CI1259" s="6">
        <v>25</v>
      </c>
      <c r="CJ1259" s="6">
        <v>70</v>
      </c>
      <c r="CK1259" s="6">
        <v>848</v>
      </c>
      <c r="CL1259" s="6">
        <v>428</v>
      </c>
      <c r="CM1259" s="6">
        <v>273</v>
      </c>
      <c r="CN1259" s="6">
        <v>24</v>
      </c>
      <c r="CO1259" s="6">
        <v>60</v>
      </c>
      <c r="CP1259" s="6">
        <v>866</v>
      </c>
      <c r="CQ1259" s="6">
        <v>542</v>
      </c>
      <c r="CR1259" s="6">
        <v>151</v>
      </c>
      <c r="CS1259" s="6">
        <v>23</v>
      </c>
      <c r="CT1259" s="6">
        <v>59</v>
      </c>
      <c r="CU1259" s="6">
        <v>847</v>
      </c>
      <c r="CV1259" s="6">
        <v>566</v>
      </c>
      <c r="CW1259" s="6">
        <v>148</v>
      </c>
      <c r="CX1259" s="6">
        <v>400</v>
      </c>
      <c r="CY1259" s="6">
        <v>393</v>
      </c>
      <c r="CZ1259" s="6">
        <v>589</v>
      </c>
      <c r="DA1259" s="6">
        <v>263</v>
      </c>
      <c r="DB1259" s="6">
        <v>132</v>
      </c>
      <c r="DC1259" s="6">
        <v>319</v>
      </c>
      <c r="DD1259" s="6">
        <v>815</v>
      </c>
      <c r="DE1259" s="6">
        <v>378</v>
      </c>
      <c r="DF1259" s="6">
        <v>56</v>
      </c>
      <c r="DG1259" s="6">
        <v>132</v>
      </c>
      <c r="DH1259" s="6">
        <v>617</v>
      </c>
      <c r="DI1259" s="6">
        <v>842</v>
      </c>
      <c r="DJ1259" s="6">
        <v>17</v>
      </c>
      <c r="DK1259" s="6">
        <v>39</v>
      </c>
      <c r="DL1259" s="6">
        <v>920</v>
      </c>
      <c r="DM1259" s="6">
        <v>515</v>
      </c>
      <c r="DN1259" s="6">
        <v>151</v>
      </c>
      <c r="DO1259" s="6">
        <v>12</v>
      </c>
      <c r="DP1259" s="6">
        <v>61</v>
      </c>
      <c r="DQ1259" s="6">
        <v>886</v>
      </c>
      <c r="DR1259" s="6">
        <v>628</v>
      </c>
      <c r="DS1259" s="6">
        <v>49</v>
      </c>
      <c r="DT1259" s="6">
        <v>14</v>
      </c>
      <c r="DU1259" s="6">
        <v>73</v>
      </c>
      <c r="DV1259" s="6">
        <v>897</v>
      </c>
      <c r="DW1259" s="6">
        <v>578</v>
      </c>
      <c r="DX1259" s="6">
        <v>80</v>
      </c>
      <c r="DY1259" s="6" t="s">
        <v>38</v>
      </c>
      <c r="DZ1259" s="6" t="s">
        <v>38</v>
      </c>
      <c r="EA1259" s="6" t="s">
        <v>38</v>
      </c>
      <c r="EB1259" s="6" t="s">
        <v>38</v>
      </c>
      <c r="EC1259" s="6" t="s">
        <v>38</v>
      </c>
      <c r="ED1259" s="6" t="s">
        <v>38</v>
      </c>
      <c r="EE1259" s="6" t="s">
        <v>38</v>
      </c>
      <c r="EF1259" s="6" t="s">
        <v>38</v>
      </c>
      <c r="EG1259" s="6" t="s">
        <v>38</v>
      </c>
      <c r="EH1259" s="6">
        <v>301</v>
      </c>
      <c r="EI1259" s="6">
        <v>240</v>
      </c>
      <c r="EJ1259" s="6">
        <v>335</v>
      </c>
      <c r="EK1259" s="6">
        <v>683</v>
      </c>
      <c r="EL1259" s="6">
        <v>376</v>
      </c>
      <c r="EM1259" s="6">
        <v>142</v>
      </c>
      <c r="EN1259" s="6">
        <v>256</v>
      </c>
      <c r="EO1259" s="6">
        <v>594</v>
      </c>
      <c r="EP1259" s="6">
        <v>641</v>
      </c>
      <c r="EQ1259" s="6">
        <v>53</v>
      </c>
      <c r="ER1259" s="6">
        <v>211</v>
      </c>
      <c r="ES1259" s="6">
        <v>139</v>
      </c>
      <c r="ET1259" s="6">
        <v>94</v>
      </c>
      <c r="EU1259" s="6">
        <v>127</v>
      </c>
      <c r="EV1259" s="6">
        <v>63</v>
      </c>
      <c r="EW1259" s="6">
        <v>314</v>
      </c>
      <c r="EX1259" s="6">
        <v>476</v>
      </c>
      <c r="EY1259" s="6">
        <v>87</v>
      </c>
      <c r="EZ1259" s="6">
        <v>22</v>
      </c>
      <c r="FA1259" s="6">
        <v>80</v>
      </c>
      <c r="FB1259" s="6">
        <v>976</v>
      </c>
      <c r="FC1259" s="6">
        <v>545</v>
      </c>
      <c r="FD1259" s="6">
        <v>22</v>
      </c>
      <c r="FE1259" s="6">
        <v>98</v>
      </c>
      <c r="FF1259" s="6">
        <v>947</v>
      </c>
      <c r="FG1259" s="6">
        <v>554</v>
      </c>
      <c r="FH1259" s="6">
        <v>1</v>
      </c>
      <c r="FI1259" s="6">
        <v>5</v>
      </c>
      <c r="FJ1259" s="6">
        <v>47</v>
      </c>
      <c r="FK1259" s="6">
        <v>33</v>
      </c>
      <c r="FL1259" s="6">
        <v>0</v>
      </c>
      <c r="FM1259" s="6">
        <v>4</v>
      </c>
      <c r="FN1259" s="6">
        <v>48</v>
      </c>
      <c r="FO1259" s="6">
        <v>35</v>
      </c>
      <c r="FP1259" s="6">
        <v>0</v>
      </c>
      <c r="FQ1259" s="6">
        <v>6</v>
      </c>
      <c r="FR1259" s="6">
        <v>45</v>
      </c>
      <c r="FS1259" s="6">
        <v>37</v>
      </c>
      <c r="FT1259" s="6" t="s">
        <v>38</v>
      </c>
      <c r="FU1259" s="6" t="s">
        <v>38</v>
      </c>
      <c r="FV1259" s="6" t="s">
        <v>38</v>
      </c>
      <c r="FW1259" s="6" t="s">
        <v>38</v>
      </c>
      <c r="FX1259" s="6" t="s">
        <v>38</v>
      </c>
      <c r="FY1259" s="6" t="s">
        <v>38</v>
      </c>
      <c r="FZ1259" s="6" t="s">
        <v>38</v>
      </c>
      <c r="GA1259" s="6" t="s">
        <v>38</v>
      </c>
      <c r="GB1259" s="6" t="s">
        <v>38</v>
      </c>
      <c r="GC1259" s="6" t="s">
        <v>38</v>
      </c>
      <c r="GD1259" s="6" t="s">
        <v>38</v>
      </c>
      <c r="GE1259" s="6" t="s">
        <v>38</v>
      </c>
      <c r="GF1259" s="6" t="s">
        <v>38</v>
      </c>
      <c r="GG1259" s="6" t="s">
        <v>38</v>
      </c>
      <c r="GH1259" s="6" t="s">
        <v>38</v>
      </c>
      <c r="GI1259" s="6" t="s">
        <v>38</v>
      </c>
      <c r="GJ1259" s="6" t="s">
        <v>38</v>
      </c>
      <c r="GK1259" s="6" t="s">
        <v>38</v>
      </c>
      <c r="GL1259" s="6" t="s">
        <v>38</v>
      </c>
      <c r="GM1259" s="6" t="s">
        <v>38</v>
      </c>
      <c r="GN1259" s="30"/>
      <c r="GO1259" s="21"/>
      <c r="GP1259" s="21"/>
      <c r="GQ1259" s="21"/>
      <c r="GR1259" s="21"/>
      <c r="GS1259" s="21"/>
      <c r="GT1259" s="21"/>
      <c r="GU1259" s="21"/>
      <c r="GV1259" s="21"/>
      <c r="GW1259" s="21"/>
      <c r="GX1259" s="21"/>
    </row>
    <row r="1260" spans="1:206" ht="15" customHeight="1" x14ac:dyDescent="0.25">
      <c r="A1260" s="19" t="s">
        <v>1385</v>
      </c>
      <c r="B1260" s="34" t="s">
        <v>4364</v>
      </c>
      <c r="C1260" s="36">
        <v>26</v>
      </c>
      <c r="D1260" s="6">
        <v>9</v>
      </c>
      <c r="E1260" s="6">
        <v>40</v>
      </c>
      <c r="F1260" s="6">
        <v>175</v>
      </c>
      <c r="G1260" s="6">
        <v>48</v>
      </c>
      <c r="H1260" s="6">
        <v>21</v>
      </c>
      <c r="I1260" s="6">
        <v>107</v>
      </c>
      <c r="J1260" s="6">
        <v>109</v>
      </c>
      <c r="K1260" s="6">
        <v>34</v>
      </c>
      <c r="L1260" s="6">
        <v>9</v>
      </c>
      <c r="M1260" s="6">
        <v>28</v>
      </c>
      <c r="N1260" s="6">
        <v>168</v>
      </c>
      <c r="O1260" s="6">
        <v>68</v>
      </c>
      <c r="P1260" s="6">
        <v>6</v>
      </c>
      <c r="Q1260" s="6">
        <v>48</v>
      </c>
      <c r="R1260" s="6">
        <v>161</v>
      </c>
      <c r="S1260" s="6">
        <v>53</v>
      </c>
      <c r="T1260" s="6">
        <v>5</v>
      </c>
      <c r="U1260" s="6">
        <v>30</v>
      </c>
      <c r="V1260" s="6">
        <v>175</v>
      </c>
      <c r="W1260" s="6">
        <v>60</v>
      </c>
      <c r="X1260" s="6">
        <v>7</v>
      </c>
      <c r="Y1260" s="6">
        <v>18</v>
      </c>
      <c r="Z1260" s="6">
        <v>169</v>
      </c>
      <c r="AA1260" s="6">
        <v>75</v>
      </c>
      <c r="AB1260" s="6">
        <v>9</v>
      </c>
      <c r="AC1260" s="6">
        <v>32</v>
      </c>
      <c r="AD1260" s="6">
        <v>173</v>
      </c>
      <c r="AE1260" s="6">
        <v>57</v>
      </c>
      <c r="AF1260" s="6">
        <v>7</v>
      </c>
      <c r="AG1260" s="6">
        <v>11</v>
      </c>
      <c r="AH1260" s="6">
        <v>176</v>
      </c>
      <c r="AI1260" s="6">
        <v>75</v>
      </c>
      <c r="AJ1260" s="6">
        <v>8</v>
      </c>
      <c r="AK1260" s="6">
        <v>13</v>
      </c>
      <c r="AL1260" s="6">
        <v>174</v>
      </c>
      <c r="AM1260" s="6">
        <v>75</v>
      </c>
      <c r="AN1260" s="6">
        <v>9</v>
      </c>
      <c r="AO1260" s="6">
        <v>17</v>
      </c>
      <c r="AP1260" s="6">
        <v>174</v>
      </c>
      <c r="AQ1260" s="6">
        <v>66</v>
      </c>
      <c r="AR1260" s="6">
        <v>8</v>
      </c>
      <c r="AS1260" s="6">
        <v>27</v>
      </c>
      <c r="AT1260" s="6">
        <v>167</v>
      </c>
      <c r="AU1260" s="6">
        <v>65</v>
      </c>
      <c r="AV1260" s="6">
        <v>8</v>
      </c>
      <c r="AW1260" s="6">
        <v>30</v>
      </c>
      <c r="AX1260" s="6">
        <v>168</v>
      </c>
      <c r="AY1260" s="6">
        <v>62</v>
      </c>
      <c r="AZ1260" s="6">
        <v>7</v>
      </c>
      <c r="BA1260" s="6">
        <v>15</v>
      </c>
      <c r="BB1260" s="6">
        <v>154</v>
      </c>
      <c r="BC1260" s="6">
        <v>64</v>
      </c>
      <c r="BD1260" s="6">
        <v>33</v>
      </c>
      <c r="BE1260" s="6">
        <v>5</v>
      </c>
      <c r="BF1260" s="6">
        <v>25</v>
      </c>
      <c r="BG1260" s="6">
        <v>151</v>
      </c>
      <c r="BH1260" s="6">
        <v>57</v>
      </c>
      <c r="BI1260" s="6">
        <v>33</v>
      </c>
      <c r="BJ1260" s="6">
        <v>10</v>
      </c>
      <c r="BK1260" s="6">
        <v>23</v>
      </c>
      <c r="BL1260" s="6">
        <v>147</v>
      </c>
      <c r="BM1260" s="6">
        <v>72</v>
      </c>
      <c r="BN1260" s="6">
        <v>17</v>
      </c>
      <c r="BO1260" s="6">
        <v>7</v>
      </c>
      <c r="BP1260" s="6">
        <v>21</v>
      </c>
      <c r="BQ1260" s="6">
        <v>162</v>
      </c>
      <c r="BR1260" s="6">
        <v>58</v>
      </c>
      <c r="BS1260" s="6">
        <v>19</v>
      </c>
      <c r="BT1260" s="6">
        <v>10</v>
      </c>
      <c r="BU1260" s="6">
        <v>34</v>
      </c>
      <c r="BV1260" s="6">
        <v>141</v>
      </c>
      <c r="BW1260" s="6">
        <v>54</v>
      </c>
      <c r="BX1260" s="6">
        <v>32</v>
      </c>
      <c r="BY1260" s="6">
        <v>15</v>
      </c>
      <c r="BZ1260" s="6">
        <v>35</v>
      </c>
      <c r="CA1260" s="6">
        <v>134</v>
      </c>
      <c r="CB1260" s="6">
        <v>61</v>
      </c>
      <c r="CC1260" s="6">
        <v>27</v>
      </c>
      <c r="CD1260" s="6">
        <v>9</v>
      </c>
      <c r="CE1260" s="6">
        <v>28</v>
      </c>
      <c r="CF1260" s="6">
        <v>160</v>
      </c>
      <c r="CG1260" s="6">
        <v>44</v>
      </c>
      <c r="CH1260" s="6">
        <v>31</v>
      </c>
      <c r="CI1260" s="6">
        <v>6</v>
      </c>
      <c r="CJ1260" s="6">
        <v>21</v>
      </c>
      <c r="CK1260" s="6">
        <v>155</v>
      </c>
      <c r="CL1260" s="6">
        <v>44</v>
      </c>
      <c r="CM1260" s="6">
        <v>45</v>
      </c>
      <c r="CN1260" s="6">
        <v>4</v>
      </c>
      <c r="CO1260" s="6">
        <v>16</v>
      </c>
      <c r="CP1260" s="6">
        <v>160</v>
      </c>
      <c r="CQ1260" s="6">
        <v>55</v>
      </c>
      <c r="CR1260" s="6">
        <v>36</v>
      </c>
      <c r="CS1260" s="6">
        <v>6</v>
      </c>
      <c r="CT1260" s="6">
        <v>15</v>
      </c>
      <c r="CU1260" s="6">
        <v>146</v>
      </c>
      <c r="CV1260" s="6">
        <v>67</v>
      </c>
      <c r="CW1260" s="6">
        <v>36</v>
      </c>
      <c r="CX1260" s="6">
        <v>72</v>
      </c>
      <c r="CY1260" s="6">
        <v>55</v>
      </c>
      <c r="CZ1260" s="6">
        <v>97</v>
      </c>
      <c r="DA1260" s="6">
        <v>45</v>
      </c>
      <c r="DB1260" s="6">
        <v>18</v>
      </c>
      <c r="DC1260" s="6">
        <v>45</v>
      </c>
      <c r="DD1260" s="6">
        <v>127</v>
      </c>
      <c r="DE1260" s="6">
        <v>81</v>
      </c>
      <c r="DF1260" s="6">
        <v>12</v>
      </c>
      <c r="DG1260" s="6">
        <v>33</v>
      </c>
      <c r="DH1260" s="6">
        <v>95</v>
      </c>
      <c r="DI1260" s="6">
        <v>134</v>
      </c>
      <c r="DJ1260" s="6">
        <v>9</v>
      </c>
      <c r="DK1260" s="6">
        <v>15</v>
      </c>
      <c r="DL1260" s="6">
        <v>171</v>
      </c>
      <c r="DM1260" s="6">
        <v>60</v>
      </c>
      <c r="DN1260" s="6">
        <v>14</v>
      </c>
      <c r="DO1260" s="6">
        <v>3</v>
      </c>
      <c r="DP1260" s="6">
        <v>19</v>
      </c>
      <c r="DQ1260" s="6">
        <v>160</v>
      </c>
      <c r="DR1260" s="6">
        <v>76</v>
      </c>
      <c r="DS1260" s="6">
        <v>10</v>
      </c>
      <c r="DT1260" s="6">
        <v>4</v>
      </c>
      <c r="DU1260" s="6">
        <v>26</v>
      </c>
      <c r="DV1260" s="6">
        <v>155</v>
      </c>
      <c r="DW1260" s="6">
        <v>62</v>
      </c>
      <c r="DX1260" s="6">
        <v>16</v>
      </c>
      <c r="DY1260" s="6" t="s">
        <v>38</v>
      </c>
      <c r="DZ1260" s="6" t="s">
        <v>38</v>
      </c>
      <c r="EA1260" s="6" t="s">
        <v>38</v>
      </c>
      <c r="EB1260" s="6" t="s">
        <v>38</v>
      </c>
      <c r="EC1260" s="6" t="s">
        <v>38</v>
      </c>
      <c r="ED1260" s="6" t="s">
        <v>38</v>
      </c>
      <c r="EE1260" s="6" t="s">
        <v>38</v>
      </c>
      <c r="EF1260" s="6" t="s">
        <v>38</v>
      </c>
      <c r="EG1260" s="6" t="s">
        <v>38</v>
      </c>
      <c r="EH1260" s="6">
        <v>52</v>
      </c>
      <c r="EI1260" s="6">
        <v>27</v>
      </c>
      <c r="EJ1260" s="6">
        <v>42</v>
      </c>
      <c r="EK1260" s="6">
        <v>127</v>
      </c>
      <c r="EL1260" s="6">
        <v>71</v>
      </c>
      <c r="EM1260" s="6">
        <v>22</v>
      </c>
      <c r="EN1260" s="6">
        <v>35</v>
      </c>
      <c r="EO1260" s="6">
        <v>91</v>
      </c>
      <c r="EP1260" s="6">
        <v>121</v>
      </c>
      <c r="EQ1260" s="6">
        <v>10</v>
      </c>
      <c r="ER1260" s="6">
        <v>20</v>
      </c>
      <c r="ES1260" s="6">
        <v>34</v>
      </c>
      <c r="ET1260" s="6">
        <v>6</v>
      </c>
      <c r="EU1260" s="6">
        <v>13</v>
      </c>
      <c r="EV1260" s="6">
        <v>8</v>
      </c>
      <c r="EW1260" s="6">
        <v>37</v>
      </c>
      <c r="EX1260" s="6">
        <v>35</v>
      </c>
      <c r="EY1260" s="6">
        <v>43</v>
      </c>
      <c r="EZ1260" s="6">
        <v>10</v>
      </c>
      <c r="FA1260" s="6">
        <v>19</v>
      </c>
      <c r="FB1260" s="6">
        <v>173</v>
      </c>
      <c r="FC1260" s="6">
        <v>65</v>
      </c>
      <c r="FD1260" s="6">
        <v>6</v>
      </c>
      <c r="FE1260" s="6">
        <v>29</v>
      </c>
      <c r="FF1260" s="6">
        <v>165</v>
      </c>
      <c r="FG1260" s="6">
        <v>68</v>
      </c>
      <c r="FH1260" s="6">
        <v>0</v>
      </c>
      <c r="FI1260" s="6">
        <v>0</v>
      </c>
      <c r="FJ1260" s="6">
        <v>12</v>
      </c>
      <c r="FK1260" s="6">
        <v>2</v>
      </c>
      <c r="FL1260" s="6">
        <v>0</v>
      </c>
      <c r="FM1260" s="6">
        <v>1</v>
      </c>
      <c r="FN1260" s="6">
        <v>11</v>
      </c>
      <c r="FO1260" s="6">
        <v>2</v>
      </c>
      <c r="FP1260" s="6">
        <v>0</v>
      </c>
      <c r="FQ1260" s="6">
        <v>2</v>
      </c>
      <c r="FR1260" s="6">
        <v>10</v>
      </c>
      <c r="FS1260" s="6">
        <v>2</v>
      </c>
      <c r="FT1260" s="6" t="s">
        <v>38</v>
      </c>
      <c r="FU1260" s="6" t="s">
        <v>38</v>
      </c>
      <c r="FV1260" s="6" t="s">
        <v>38</v>
      </c>
      <c r="FW1260" s="6" t="s">
        <v>38</v>
      </c>
      <c r="FX1260" s="6" t="s">
        <v>38</v>
      </c>
      <c r="FY1260" s="6" t="s">
        <v>38</v>
      </c>
      <c r="FZ1260" s="6" t="s">
        <v>38</v>
      </c>
      <c r="GA1260" s="6" t="s">
        <v>38</v>
      </c>
      <c r="GB1260" s="6" t="s">
        <v>38</v>
      </c>
      <c r="GC1260" s="6" t="s">
        <v>38</v>
      </c>
      <c r="GD1260" s="6" t="s">
        <v>38</v>
      </c>
      <c r="GE1260" s="6" t="s">
        <v>38</v>
      </c>
      <c r="GF1260" s="6" t="s">
        <v>38</v>
      </c>
      <c r="GG1260" s="6" t="s">
        <v>38</v>
      </c>
      <c r="GH1260" s="6" t="s">
        <v>38</v>
      </c>
      <c r="GI1260" s="6" t="s">
        <v>38</v>
      </c>
      <c r="GJ1260" s="6" t="s">
        <v>38</v>
      </c>
      <c r="GK1260" s="6" t="s">
        <v>38</v>
      </c>
      <c r="GL1260" s="6" t="s">
        <v>38</v>
      </c>
      <c r="GM1260" s="6" t="s">
        <v>38</v>
      </c>
      <c r="GN1260" s="30"/>
      <c r="GO1260" s="21"/>
      <c r="GP1260" s="21"/>
      <c r="GQ1260" s="21"/>
      <c r="GR1260" s="21"/>
      <c r="GS1260" s="21"/>
      <c r="GT1260" s="21"/>
      <c r="GU1260" s="21"/>
      <c r="GV1260" s="21"/>
      <c r="GW1260" s="21"/>
      <c r="GX1260" s="21"/>
    </row>
    <row r="1261" spans="1:206" ht="15" customHeight="1" x14ac:dyDescent="0.25">
      <c r="A1261" s="19" t="s">
        <v>1386</v>
      </c>
      <c r="B1261" s="34" t="s">
        <v>4365</v>
      </c>
      <c r="C1261" s="36">
        <v>20</v>
      </c>
      <c r="D1261" s="6">
        <v>23</v>
      </c>
      <c r="E1261" s="6">
        <v>97</v>
      </c>
      <c r="F1261" s="6">
        <v>305</v>
      </c>
      <c r="G1261" s="6">
        <v>117</v>
      </c>
      <c r="H1261" s="6">
        <v>45</v>
      </c>
      <c r="I1261" s="6">
        <v>197</v>
      </c>
      <c r="J1261" s="6">
        <v>239</v>
      </c>
      <c r="K1261" s="6">
        <v>59</v>
      </c>
      <c r="L1261" s="6">
        <v>11</v>
      </c>
      <c r="M1261" s="6">
        <v>40</v>
      </c>
      <c r="N1261" s="6">
        <v>367</v>
      </c>
      <c r="O1261" s="6">
        <v>127</v>
      </c>
      <c r="P1261" s="6">
        <v>19</v>
      </c>
      <c r="Q1261" s="6">
        <v>98</v>
      </c>
      <c r="R1261" s="6">
        <v>314</v>
      </c>
      <c r="S1261" s="6">
        <v>112</v>
      </c>
      <c r="T1261" s="6">
        <v>15</v>
      </c>
      <c r="U1261" s="6">
        <v>50</v>
      </c>
      <c r="V1261" s="6">
        <v>332</v>
      </c>
      <c r="W1261" s="6">
        <v>146</v>
      </c>
      <c r="X1261" s="6">
        <v>11</v>
      </c>
      <c r="Y1261" s="6">
        <v>19</v>
      </c>
      <c r="Z1261" s="6">
        <v>349</v>
      </c>
      <c r="AA1261" s="6">
        <v>165</v>
      </c>
      <c r="AB1261" s="6">
        <v>14</v>
      </c>
      <c r="AC1261" s="6">
        <v>59</v>
      </c>
      <c r="AD1261" s="6">
        <v>336</v>
      </c>
      <c r="AE1261" s="6">
        <v>130</v>
      </c>
      <c r="AF1261" s="6">
        <v>10</v>
      </c>
      <c r="AG1261" s="6">
        <v>28</v>
      </c>
      <c r="AH1261" s="6">
        <v>349</v>
      </c>
      <c r="AI1261" s="6">
        <v>153</v>
      </c>
      <c r="AJ1261" s="6">
        <v>14</v>
      </c>
      <c r="AK1261" s="6">
        <v>31</v>
      </c>
      <c r="AL1261" s="6">
        <v>343</v>
      </c>
      <c r="AM1261" s="6">
        <v>154</v>
      </c>
      <c r="AN1261" s="6">
        <v>15</v>
      </c>
      <c r="AO1261" s="6">
        <v>30</v>
      </c>
      <c r="AP1261" s="6">
        <v>349</v>
      </c>
      <c r="AQ1261" s="6">
        <v>147</v>
      </c>
      <c r="AR1261" s="6">
        <v>14</v>
      </c>
      <c r="AS1261" s="6">
        <v>38</v>
      </c>
      <c r="AT1261" s="6">
        <v>342</v>
      </c>
      <c r="AU1261" s="6">
        <v>145</v>
      </c>
      <c r="AV1261" s="6">
        <v>13</v>
      </c>
      <c r="AW1261" s="6">
        <v>45</v>
      </c>
      <c r="AX1261" s="6">
        <v>333</v>
      </c>
      <c r="AY1261" s="6">
        <v>150</v>
      </c>
      <c r="AZ1261" s="6">
        <v>12</v>
      </c>
      <c r="BA1261" s="6">
        <v>48</v>
      </c>
      <c r="BB1261" s="6">
        <v>297</v>
      </c>
      <c r="BC1261" s="6">
        <v>128</v>
      </c>
      <c r="BD1261" s="6">
        <v>57</v>
      </c>
      <c r="BE1261" s="6">
        <v>9</v>
      </c>
      <c r="BF1261" s="6">
        <v>39</v>
      </c>
      <c r="BG1261" s="6">
        <v>330</v>
      </c>
      <c r="BH1261" s="6">
        <v>125</v>
      </c>
      <c r="BI1261" s="6">
        <v>38</v>
      </c>
      <c r="BJ1261" s="6">
        <v>9</v>
      </c>
      <c r="BK1261" s="6">
        <v>36</v>
      </c>
      <c r="BL1261" s="6">
        <v>295</v>
      </c>
      <c r="BM1261" s="6">
        <v>177</v>
      </c>
      <c r="BN1261" s="6">
        <v>24</v>
      </c>
      <c r="BO1261" s="6">
        <v>19</v>
      </c>
      <c r="BP1261" s="6">
        <v>47</v>
      </c>
      <c r="BQ1261" s="6">
        <v>279</v>
      </c>
      <c r="BR1261" s="6">
        <v>126</v>
      </c>
      <c r="BS1261" s="6">
        <v>69</v>
      </c>
      <c r="BT1261" s="6">
        <v>11</v>
      </c>
      <c r="BU1261" s="6">
        <v>23</v>
      </c>
      <c r="BV1261" s="6">
        <v>314</v>
      </c>
      <c r="BW1261" s="6">
        <v>169</v>
      </c>
      <c r="BX1261" s="6">
        <v>25</v>
      </c>
      <c r="BY1261" s="6">
        <v>21</v>
      </c>
      <c r="BZ1261" s="6">
        <v>33</v>
      </c>
      <c r="CA1261" s="6">
        <v>301</v>
      </c>
      <c r="CB1261" s="6">
        <v>148</v>
      </c>
      <c r="CC1261" s="6">
        <v>40</v>
      </c>
      <c r="CD1261" s="6">
        <v>8</v>
      </c>
      <c r="CE1261" s="6">
        <v>21</v>
      </c>
      <c r="CF1261" s="6">
        <v>302</v>
      </c>
      <c r="CG1261" s="6">
        <v>166</v>
      </c>
      <c r="CH1261" s="6">
        <v>45</v>
      </c>
      <c r="CI1261" s="6">
        <v>12</v>
      </c>
      <c r="CJ1261" s="6">
        <v>41</v>
      </c>
      <c r="CK1261" s="6">
        <v>279</v>
      </c>
      <c r="CL1261" s="6">
        <v>110</v>
      </c>
      <c r="CM1261" s="6">
        <v>99</v>
      </c>
      <c r="CN1261" s="6">
        <v>11</v>
      </c>
      <c r="CO1261" s="6">
        <v>35</v>
      </c>
      <c r="CP1261" s="6">
        <v>305</v>
      </c>
      <c r="CQ1261" s="6">
        <v>127</v>
      </c>
      <c r="CR1261" s="6">
        <v>62</v>
      </c>
      <c r="CS1261" s="6">
        <v>13</v>
      </c>
      <c r="CT1261" s="6">
        <v>36</v>
      </c>
      <c r="CU1261" s="6">
        <v>291</v>
      </c>
      <c r="CV1261" s="6">
        <v>134</v>
      </c>
      <c r="CW1261" s="6">
        <v>64</v>
      </c>
      <c r="CX1261" s="6">
        <v>166</v>
      </c>
      <c r="CY1261" s="6">
        <v>136</v>
      </c>
      <c r="CZ1261" s="6">
        <v>175</v>
      </c>
      <c r="DA1261" s="6">
        <v>63</v>
      </c>
      <c r="DB1261" s="6">
        <v>47</v>
      </c>
      <c r="DC1261" s="6">
        <v>108</v>
      </c>
      <c r="DD1261" s="6">
        <v>266</v>
      </c>
      <c r="DE1261" s="6">
        <v>120</v>
      </c>
      <c r="DF1261" s="6">
        <v>26</v>
      </c>
      <c r="DG1261" s="6">
        <v>78</v>
      </c>
      <c r="DH1261" s="6">
        <v>206</v>
      </c>
      <c r="DI1261" s="6">
        <v>233</v>
      </c>
      <c r="DJ1261" s="6">
        <v>16</v>
      </c>
      <c r="DK1261" s="6">
        <v>33</v>
      </c>
      <c r="DL1261" s="6">
        <v>327</v>
      </c>
      <c r="DM1261" s="6">
        <v>123</v>
      </c>
      <c r="DN1261" s="6">
        <v>39</v>
      </c>
      <c r="DO1261" s="6">
        <v>11</v>
      </c>
      <c r="DP1261" s="6">
        <v>29</v>
      </c>
      <c r="DQ1261" s="6">
        <v>338</v>
      </c>
      <c r="DR1261" s="6">
        <v>147</v>
      </c>
      <c r="DS1261" s="6">
        <v>18</v>
      </c>
      <c r="DT1261" s="6">
        <v>10</v>
      </c>
      <c r="DU1261" s="6">
        <v>42</v>
      </c>
      <c r="DV1261" s="6">
        <v>312</v>
      </c>
      <c r="DW1261" s="6">
        <v>146</v>
      </c>
      <c r="DX1261" s="6">
        <v>30</v>
      </c>
      <c r="DY1261" s="6" t="s">
        <v>38</v>
      </c>
      <c r="DZ1261" s="6" t="s">
        <v>38</v>
      </c>
      <c r="EA1261" s="6" t="s">
        <v>38</v>
      </c>
      <c r="EB1261" s="6" t="s">
        <v>38</v>
      </c>
      <c r="EC1261" s="6" t="s">
        <v>38</v>
      </c>
      <c r="ED1261" s="6" t="s">
        <v>38</v>
      </c>
      <c r="EE1261" s="6" t="s">
        <v>38</v>
      </c>
      <c r="EF1261" s="6" t="s">
        <v>38</v>
      </c>
      <c r="EG1261" s="6" t="s">
        <v>38</v>
      </c>
      <c r="EH1261" s="6">
        <v>120</v>
      </c>
      <c r="EI1261" s="6">
        <v>58</v>
      </c>
      <c r="EJ1261" s="6">
        <v>101</v>
      </c>
      <c r="EK1261" s="6">
        <v>237</v>
      </c>
      <c r="EL1261" s="6">
        <v>144</v>
      </c>
      <c r="EM1261" s="6">
        <v>37</v>
      </c>
      <c r="EN1261" s="6">
        <v>71</v>
      </c>
      <c r="EO1261" s="6">
        <v>166</v>
      </c>
      <c r="EP1261" s="6">
        <v>264</v>
      </c>
      <c r="EQ1261" s="6">
        <v>18</v>
      </c>
      <c r="ER1261" s="6">
        <v>75</v>
      </c>
      <c r="ES1261" s="6">
        <v>48</v>
      </c>
      <c r="ET1261" s="6">
        <v>25</v>
      </c>
      <c r="EU1261" s="6">
        <v>34</v>
      </c>
      <c r="EV1261" s="6">
        <v>33</v>
      </c>
      <c r="EW1261" s="6">
        <v>84</v>
      </c>
      <c r="EX1261" s="6">
        <v>93</v>
      </c>
      <c r="EY1261" s="6">
        <v>30</v>
      </c>
      <c r="EZ1261" s="6">
        <v>13</v>
      </c>
      <c r="FA1261" s="6">
        <v>45</v>
      </c>
      <c r="FB1261" s="6">
        <v>326</v>
      </c>
      <c r="FC1261" s="6">
        <v>142</v>
      </c>
      <c r="FD1261" s="6">
        <v>18</v>
      </c>
      <c r="FE1261" s="6">
        <v>50</v>
      </c>
      <c r="FF1261" s="6">
        <v>318</v>
      </c>
      <c r="FG1261" s="6">
        <v>140</v>
      </c>
      <c r="FH1261" s="6">
        <v>3</v>
      </c>
      <c r="FI1261" s="6">
        <v>9</v>
      </c>
      <c r="FJ1261" s="6">
        <v>47</v>
      </c>
      <c r="FK1261" s="6">
        <v>20</v>
      </c>
      <c r="FL1261" s="6">
        <v>3</v>
      </c>
      <c r="FM1261" s="6">
        <v>10</v>
      </c>
      <c r="FN1261" s="6">
        <v>46</v>
      </c>
      <c r="FO1261" s="6">
        <v>20</v>
      </c>
      <c r="FP1261" s="6">
        <v>3</v>
      </c>
      <c r="FQ1261" s="6">
        <v>7</v>
      </c>
      <c r="FR1261" s="6">
        <v>55</v>
      </c>
      <c r="FS1261" s="6">
        <v>14</v>
      </c>
      <c r="FT1261" s="6" t="s">
        <v>38</v>
      </c>
      <c r="FU1261" s="6" t="s">
        <v>38</v>
      </c>
      <c r="FV1261" s="6" t="s">
        <v>38</v>
      </c>
      <c r="FW1261" s="6" t="s">
        <v>38</v>
      </c>
      <c r="FX1261" s="6" t="s">
        <v>38</v>
      </c>
      <c r="FY1261" s="6" t="s">
        <v>38</v>
      </c>
      <c r="FZ1261" s="6" t="s">
        <v>38</v>
      </c>
      <c r="GA1261" s="6" t="s">
        <v>38</v>
      </c>
      <c r="GB1261" s="6" t="s">
        <v>38</v>
      </c>
      <c r="GC1261" s="6" t="s">
        <v>38</v>
      </c>
      <c r="GD1261" s="6" t="s">
        <v>38</v>
      </c>
      <c r="GE1261" s="6" t="s">
        <v>38</v>
      </c>
      <c r="GF1261" s="6" t="s">
        <v>38</v>
      </c>
      <c r="GG1261" s="6" t="s">
        <v>38</v>
      </c>
      <c r="GH1261" s="6" t="s">
        <v>38</v>
      </c>
      <c r="GI1261" s="6" t="s">
        <v>38</v>
      </c>
      <c r="GJ1261" s="6" t="s">
        <v>38</v>
      </c>
      <c r="GK1261" s="6" t="s">
        <v>38</v>
      </c>
      <c r="GL1261" s="6" t="s">
        <v>38</v>
      </c>
      <c r="GM1261" s="6" t="s">
        <v>38</v>
      </c>
      <c r="GN1261" s="30"/>
      <c r="GO1261" s="21"/>
      <c r="GP1261" s="21"/>
      <c r="GQ1261" s="21"/>
      <c r="GR1261" s="21"/>
      <c r="GS1261" s="21"/>
      <c r="GT1261" s="21"/>
      <c r="GU1261" s="21"/>
      <c r="GV1261" s="21"/>
      <c r="GW1261" s="21"/>
      <c r="GX1261" s="21"/>
    </row>
    <row r="1262" spans="1:206" ht="15" customHeight="1" x14ac:dyDescent="0.25">
      <c r="A1262" s="19" t="s">
        <v>1387</v>
      </c>
      <c r="B1262" s="34" t="s">
        <v>4366</v>
      </c>
      <c r="C1262" s="36">
        <v>23</v>
      </c>
      <c r="D1262" s="6">
        <v>8</v>
      </c>
      <c r="E1262" s="6">
        <v>20</v>
      </c>
      <c r="F1262" s="6">
        <v>109</v>
      </c>
      <c r="G1262" s="6">
        <v>98</v>
      </c>
      <c r="H1262" s="6">
        <v>14</v>
      </c>
      <c r="I1262" s="6">
        <v>51</v>
      </c>
      <c r="J1262" s="6">
        <v>96</v>
      </c>
      <c r="K1262" s="6">
        <v>73</v>
      </c>
      <c r="L1262" s="6">
        <v>5</v>
      </c>
      <c r="M1262" s="6">
        <v>5</v>
      </c>
      <c r="N1262" s="6">
        <v>119</v>
      </c>
      <c r="O1262" s="6">
        <v>110</v>
      </c>
      <c r="P1262" s="6">
        <v>4</v>
      </c>
      <c r="Q1262" s="6">
        <v>21</v>
      </c>
      <c r="R1262" s="6">
        <v>115</v>
      </c>
      <c r="S1262" s="6">
        <v>99</v>
      </c>
      <c r="T1262" s="6">
        <v>6</v>
      </c>
      <c r="U1262" s="6">
        <v>14</v>
      </c>
      <c r="V1262" s="6">
        <v>110</v>
      </c>
      <c r="W1262" s="6">
        <v>108</v>
      </c>
      <c r="X1262" s="6">
        <v>5</v>
      </c>
      <c r="Y1262" s="6">
        <v>4</v>
      </c>
      <c r="Z1262" s="6">
        <v>103</v>
      </c>
      <c r="AA1262" s="6">
        <v>127</v>
      </c>
      <c r="AB1262" s="6">
        <v>5</v>
      </c>
      <c r="AC1262" s="6">
        <v>16</v>
      </c>
      <c r="AD1262" s="6">
        <v>107</v>
      </c>
      <c r="AE1262" s="6">
        <v>109</v>
      </c>
      <c r="AF1262" s="6">
        <v>4</v>
      </c>
      <c r="AG1262" s="6">
        <v>8</v>
      </c>
      <c r="AH1262" s="6">
        <v>108</v>
      </c>
      <c r="AI1262" s="6">
        <v>119</v>
      </c>
      <c r="AJ1262" s="6">
        <v>4</v>
      </c>
      <c r="AK1262" s="6">
        <v>9</v>
      </c>
      <c r="AL1262" s="6">
        <v>118</v>
      </c>
      <c r="AM1262" s="6">
        <v>108</v>
      </c>
      <c r="AN1262" s="6">
        <v>4</v>
      </c>
      <c r="AO1262" s="6">
        <v>11</v>
      </c>
      <c r="AP1262" s="6">
        <v>114</v>
      </c>
      <c r="AQ1262" s="6">
        <v>110</v>
      </c>
      <c r="AR1262" s="6">
        <v>5</v>
      </c>
      <c r="AS1262" s="6">
        <v>14</v>
      </c>
      <c r="AT1262" s="6">
        <v>110</v>
      </c>
      <c r="AU1262" s="6">
        <v>110</v>
      </c>
      <c r="AV1262" s="6">
        <v>5</v>
      </c>
      <c r="AW1262" s="6">
        <v>17</v>
      </c>
      <c r="AX1262" s="6">
        <v>105</v>
      </c>
      <c r="AY1262" s="6">
        <v>107</v>
      </c>
      <c r="AZ1262" s="6">
        <v>4</v>
      </c>
      <c r="BA1262" s="6">
        <v>8</v>
      </c>
      <c r="BB1262" s="6">
        <v>97</v>
      </c>
      <c r="BC1262" s="6">
        <v>117</v>
      </c>
      <c r="BD1262" s="6">
        <v>10</v>
      </c>
      <c r="BE1262" s="6">
        <v>4</v>
      </c>
      <c r="BF1262" s="6">
        <v>15</v>
      </c>
      <c r="BG1262" s="6">
        <v>105</v>
      </c>
      <c r="BH1262" s="6">
        <v>108</v>
      </c>
      <c r="BI1262" s="6">
        <v>4</v>
      </c>
      <c r="BJ1262" s="6">
        <v>9</v>
      </c>
      <c r="BK1262" s="6">
        <v>18</v>
      </c>
      <c r="BL1262" s="6">
        <v>94</v>
      </c>
      <c r="BM1262" s="6">
        <v>109</v>
      </c>
      <c r="BN1262" s="6">
        <v>5</v>
      </c>
      <c r="BO1262" s="6">
        <v>5</v>
      </c>
      <c r="BP1262" s="6">
        <v>10</v>
      </c>
      <c r="BQ1262" s="6">
        <v>99</v>
      </c>
      <c r="BR1262" s="6">
        <v>111</v>
      </c>
      <c r="BS1262" s="6">
        <v>12</v>
      </c>
      <c r="BT1262" s="6">
        <v>7</v>
      </c>
      <c r="BU1262" s="6">
        <v>3</v>
      </c>
      <c r="BV1262" s="6">
        <v>104</v>
      </c>
      <c r="BW1262" s="6">
        <v>118</v>
      </c>
      <c r="BX1262" s="6">
        <v>5</v>
      </c>
      <c r="BY1262" s="6">
        <v>4</v>
      </c>
      <c r="BZ1262" s="6">
        <v>3</v>
      </c>
      <c r="CA1262" s="6">
        <v>98</v>
      </c>
      <c r="CB1262" s="6">
        <v>125</v>
      </c>
      <c r="CC1262" s="6">
        <v>7</v>
      </c>
      <c r="CD1262" s="6">
        <v>5</v>
      </c>
      <c r="CE1262" s="6">
        <v>3</v>
      </c>
      <c r="CF1262" s="6">
        <v>97</v>
      </c>
      <c r="CG1262" s="6">
        <v>124</v>
      </c>
      <c r="CH1262" s="6">
        <v>8</v>
      </c>
      <c r="CI1262" s="6">
        <v>5</v>
      </c>
      <c r="CJ1262" s="6">
        <v>10</v>
      </c>
      <c r="CK1262" s="6">
        <v>91</v>
      </c>
      <c r="CL1262" s="6">
        <v>106</v>
      </c>
      <c r="CM1262" s="6">
        <v>23</v>
      </c>
      <c r="CN1262" s="6">
        <v>4</v>
      </c>
      <c r="CO1262" s="6">
        <v>8</v>
      </c>
      <c r="CP1262" s="6">
        <v>102</v>
      </c>
      <c r="CQ1262" s="6">
        <v>113</v>
      </c>
      <c r="CR1262" s="6">
        <v>9</v>
      </c>
      <c r="CS1262" s="6">
        <v>4</v>
      </c>
      <c r="CT1262" s="6">
        <v>12</v>
      </c>
      <c r="CU1262" s="6">
        <v>105</v>
      </c>
      <c r="CV1262" s="6">
        <v>106</v>
      </c>
      <c r="CW1262" s="6">
        <v>8</v>
      </c>
      <c r="CX1262" s="6">
        <v>29</v>
      </c>
      <c r="CY1262" s="6">
        <v>37</v>
      </c>
      <c r="CZ1262" s="6">
        <v>80</v>
      </c>
      <c r="DA1262" s="6">
        <v>89</v>
      </c>
      <c r="DB1262" s="6">
        <v>4</v>
      </c>
      <c r="DC1262" s="6">
        <v>18</v>
      </c>
      <c r="DD1262" s="6">
        <v>85</v>
      </c>
      <c r="DE1262" s="6">
        <v>131</v>
      </c>
      <c r="DF1262" s="6">
        <v>7</v>
      </c>
      <c r="DG1262" s="6">
        <v>15</v>
      </c>
      <c r="DH1262" s="6">
        <v>75</v>
      </c>
      <c r="DI1262" s="6">
        <v>142</v>
      </c>
      <c r="DJ1262" s="6">
        <v>4</v>
      </c>
      <c r="DK1262" s="6">
        <v>4</v>
      </c>
      <c r="DL1262" s="6">
        <v>83</v>
      </c>
      <c r="DM1262" s="6">
        <v>141</v>
      </c>
      <c r="DN1262" s="6">
        <v>5</v>
      </c>
      <c r="DO1262" s="6">
        <v>5</v>
      </c>
      <c r="DP1262" s="6">
        <v>9</v>
      </c>
      <c r="DQ1262" s="6">
        <v>83</v>
      </c>
      <c r="DR1262" s="6">
        <v>132</v>
      </c>
      <c r="DS1262" s="6">
        <v>7</v>
      </c>
      <c r="DT1262" s="6">
        <v>5</v>
      </c>
      <c r="DU1262" s="6">
        <v>8</v>
      </c>
      <c r="DV1262" s="6">
        <v>84</v>
      </c>
      <c r="DW1262" s="6">
        <v>134</v>
      </c>
      <c r="DX1262" s="6">
        <v>5</v>
      </c>
      <c r="DY1262" s="6" t="s">
        <v>38</v>
      </c>
      <c r="DZ1262" s="6" t="s">
        <v>38</v>
      </c>
      <c r="EA1262" s="6" t="s">
        <v>38</v>
      </c>
      <c r="EB1262" s="6" t="s">
        <v>38</v>
      </c>
      <c r="EC1262" s="6" t="s">
        <v>38</v>
      </c>
      <c r="ED1262" s="6" t="s">
        <v>38</v>
      </c>
      <c r="EE1262" s="6" t="s">
        <v>38</v>
      </c>
      <c r="EF1262" s="6" t="s">
        <v>38</v>
      </c>
      <c r="EG1262" s="6" t="s">
        <v>38</v>
      </c>
      <c r="EH1262" s="6">
        <v>35</v>
      </c>
      <c r="EI1262" s="6">
        <v>7</v>
      </c>
      <c r="EJ1262" s="6">
        <v>10</v>
      </c>
      <c r="EK1262" s="6">
        <v>86</v>
      </c>
      <c r="EL1262" s="6">
        <v>134</v>
      </c>
      <c r="EM1262" s="6">
        <v>3</v>
      </c>
      <c r="EN1262" s="6">
        <v>3</v>
      </c>
      <c r="EO1262" s="6">
        <v>55</v>
      </c>
      <c r="EP1262" s="6">
        <v>175</v>
      </c>
      <c r="EQ1262" s="6">
        <v>3</v>
      </c>
      <c r="ER1262" s="6">
        <v>20</v>
      </c>
      <c r="ES1262" s="6">
        <v>22</v>
      </c>
      <c r="ET1262" s="6">
        <v>38</v>
      </c>
      <c r="EU1262" s="6">
        <v>18</v>
      </c>
      <c r="EV1262" s="6">
        <v>7</v>
      </c>
      <c r="EW1262" s="6">
        <v>15</v>
      </c>
      <c r="EX1262" s="6">
        <v>65</v>
      </c>
      <c r="EY1262" s="6">
        <v>9</v>
      </c>
      <c r="EZ1262" s="6">
        <v>7</v>
      </c>
      <c r="FA1262" s="6">
        <v>22</v>
      </c>
      <c r="FB1262" s="6">
        <v>125</v>
      </c>
      <c r="FC1262" s="6">
        <v>81</v>
      </c>
      <c r="FD1262" s="6">
        <v>7</v>
      </c>
      <c r="FE1262" s="6">
        <v>20</v>
      </c>
      <c r="FF1262" s="6">
        <v>109</v>
      </c>
      <c r="FG1262" s="6">
        <v>98</v>
      </c>
      <c r="FH1262" s="6">
        <v>3</v>
      </c>
      <c r="FI1262" s="6">
        <v>3</v>
      </c>
      <c r="FJ1262" s="6">
        <v>17</v>
      </c>
      <c r="FK1262" s="6">
        <v>12</v>
      </c>
      <c r="FL1262" s="6">
        <v>2</v>
      </c>
      <c r="FM1262" s="6">
        <v>3</v>
      </c>
      <c r="FN1262" s="6">
        <v>16</v>
      </c>
      <c r="FO1262" s="6">
        <v>14</v>
      </c>
      <c r="FP1262" s="6">
        <v>3</v>
      </c>
      <c r="FQ1262" s="6">
        <v>5</v>
      </c>
      <c r="FR1262" s="6">
        <v>16</v>
      </c>
      <c r="FS1262" s="6">
        <v>11</v>
      </c>
      <c r="FT1262" s="6" t="s">
        <v>38</v>
      </c>
      <c r="FU1262" s="6" t="s">
        <v>38</v>
      </c>
      <c r="FV1262" s="6" t="s">
        <v>38</v>
      </c>
      <c r="FW1262" s="6" t="s">
        <v>38</v>
      </c>
      <c r="FX1262" s="6" t="s">
        <v>38</v>
      </c>
      <c r="FY1262" s="6" t="s">
        <v>38</v>
      </c>
      <c r="FZ1262" s="6" t="s">
        <v>38</v>
      </c>
      <c r="GA1262" s="6" t="s">
        <v>38</v>
      </c>
      <c r="GB1262" s="6" t="s">
        <v>38</v>
      </c>
      <c r="GC1262" s="6" t="s">
        <v>38</v>
      </c>
      <c r="GD1262" s="6" t="s">
        <v>38</v>
      </c>
      <c r="GE1262" s="6" t="s">
        <v>38</v>
      </c>
      <c r="GF1262" s="6" t="s">
        <v>38</v>
      </c>
      <c r="GG1262" s="6" t="s">
        <v>38</v>
      </c>
      <c r="GH1262" s="6" t="s">
        <v>38</v>
      </c>
      <c r="GI1262" s="6" t="s">
        <v>38</v>
      </c>
      <c r="GJ1262" s="6" t="s">
        <v>38</v>
      </c>
      <c r="GK1262" s="6" t="s">
        <v>38</v>
      </c>
      <c r="GL1262" s="6" t="s">
        <v>38</v>
      </c>
      <c r="GM1262" s="6" t="s">
        <v>38</v>
      </c>
      <c r="GN1262" s="30"/>
      <c r="GO1262" s="21"/>
      <c r="GP1262" s="21"/>
      <c r="GQ1262" s="21"/>
      <c r="GR1262" s="21"/>
      <c r="GS1262" s="21"/>
      <c r="GT1262" s="21"/>
      <c r="GU1262" s="21"/>
      <c r="GV1262" s="21"/>
      <c r="GW1262" s="21"/>
      <c r="GX1262" s="21"/>
    </row>
    <row r="1263" spans="1:206" ht="15" customHeight="1" x14ac:dyDescent="0.25">
      <c r="A1263" s="19" t="s">
        <v>1388</v>
      </c>
      <c r="B1263" s="34" t="s">
        <v>4367</v>
      </c>
      <c r="C1263" s="36">
        <v>36</v>
      </c>
      <c r="D1263" s="6">
        <v>6</v>
      </c>
      <c r="E1263" s="6">
        <v>14</v>
      </c>
      <c r="F1263" s="6">
        <v>98</v>
      </c>
      <c r="G1263" s="6">
        <v>55</v>
      </c>
      <c r="H1263" s="6">
        <v>11</v>
      </c>
      <c r="I1263" s="6">
        <v>27</v>
      </c>
      <c r="J1263" s="6">
        <v>86</v>
      </c>
      <c r="K1263" s="6">
        <v>52</v>
      </c>
      <c r="L1263" s="6">
        <v>7</v>
      </c>
      <c r="M1263" s="6">
        <v>8</v>
      </c>
      <c r="N1263" s="6">
        <v>94</v>
      </c>
      <c r="O1263" s="6">
        <v>68</v>
      </c>
      <c r="P1263" s="6">
        <v>9</v>
      </c>
      <c r="Q1263" s="6">
        <v>6</v>
      </c>
      <c r="R1263" s="6">
        <v>89</v>
      </c>
      <c r="S1263" s="6">
        <v>73</v>
      </c>
      <c r="T1263" s="6">
        <v>8</v>
      </c>
      <c r="U1263" s="6">
        <v>13</v>
      </c>
      <c r="V1263" s="6">
        <v>98</v>
      </c>
      <c r="W1263" s="6">
        <v>60</v>
      </c>
      <c r="X1263" s="6">
        <v>5</v>
      </c>
      <c r="Y1263" s="6">
        <v>4</v>
      </c>
      <c r="Z1263" s="6">
        <v>93</v>
      </c>
      <c r="AA1263" s="6">
        <v>74</v>
      </c>
      <c r="AB1263" s="6">
        <v>9</v>
      </c>
      <c r="AC1263" s="6">
        <v>9</v>
      </c>
      <c r="AD1263" s="6">
        <v>97</v>
      </c>
      <c r="AE1263" s="6">
        <v>64</v>
      </c>
      <c r="AF1263" s="6">
        <v>9</v>
      </c>
      <c r="AG1263" s="6">
        <v>6</v>
      </c>
      <c r="AH1263" s="6">
        <v>92</v>
      </c>
      <c r="AI1263" s="6">
        <v>73</v>
      </c>
      <c r="AJ1263" s="6">
        <v>5</v>
      </c>
      <c r="AK1263" s="6">
        <v>7</v>
      </c>
      <c r="AL1263" s="6">
        <v>96</v>
      </c>
      <c r="AM1263" s="6">
        <v>69</v>
      </c>
      <c r="AN1263" s="6">
        <v>5</v>
      </c>
      <c r="AO1263" s="6">
        <v>8</v>
      </c>
      <c r="AP1263" s="6">
        <v>102</v>
      </c>
      <c r="AQ1263" s="6">
        <v>61</v>
      </c>
      <c r="AR1263" s="6">
        <v>8</v>
      </c>
      <c r="AS1263" s="6">
        <v>9</v>
      </c>
      <c r="AT1263" s="6">
        <v>91</v>
      </c>
      <c r="AU1263" s="6">
        <v>69</v>
      </c>
      <c r="AV1263" s="6">
        <v>9</v>
      </c>
      <c r="AW1263" s="6">
        <v>8</v>
      </c>
      <c r="AX1263" s="6">
        <v>86</v>
      </c>
      <c r="AY1263" s="6">
        <v>65</v>
      </c>
      <c r="AZ1263" s="6">
        <v>5</v>
      </c>
      <c r="BA1263" s="6">
        <v>9</v>
      </c>
      <c r="BB1263" s="6">
        <v>102</v>
      </c>
      <c r="BC1263" s="6">
        <v>51</v>
      </c>
      <c r="BD1263" s="6">
        <v>11</v>
      </c>
      <c r="BE1263" s="6">
        <v>4</v>
      </c>
      <c r="BF1263" s="6">
        <v>7</v>
      </c>
      <c r="BG1263" s="6">
        <v>100</v>
      </c>
      <c r="BH1263" s="6">
        <v>52</v>
      </c>
      <c r="BI1263" s="6">
        <v>13</v>
      </c>
      <c r="BJ1263" s="6">
        <v>7</v>
      </c>
      <c r="BK1263" s="6">
        <v>16</v>
      </c>
      <c r="BL1263" s="6">
        <v>92</v>
      </c>
      <c r="BM1263" s="6">
        <v>42</v>
      </c>
      <c r="BN1263" s="6">
        <v>21</v>
      </c>
      <c r="BO1263" s="6">
        <v>3</v>
      </c>
      <c r="BP1263" s="6">
        <v>7</v>
      </c>
      <c r="BQ1263" s="6">
        <v>98</v>
      </c>
      <c r="BR1263" s="6">
        <v>57</v>
      </c>
      <c r="BS1263" s="6">
        <v>13</v>
      </c>
      <c r="BT1263" s="6">
        <v>6</v>
      </c>
      <c r="BU1263" s="6">
        <v>12</v>
      </c>
      <c r="BV1263" s="6">
        <v>96</v>
      </c>
      <c r="BW1263" s="6">
        <v>49</v>
      </c>
      <c r="BX1263" s="6">
        <v>15</v>
      </c>
      <c r="BY1263" s="6">
        <v>6</v>
      </c>
      <c r="BZ1263" s="6">
        <v>10</v>
      </c>
      <c r="CA1263" s="6">
        <v>94</v>
      </c>
      <c r="CB1263" s="6">
        <v>53</v>
      </c>
      <c r="CC1263" s="6">
        <v>15</v>
      </c>
      <c r="CD1263" s="6">
        <v>4</v>
      </c>
      <c r="CE1263" s="6">
        <v>7</v>
      </c>
      <c r="CF1263" s="6">
        <v>96</v>
      </c>
      <c r="CG1263" s="6">
        <v>56</v>
      </c>
      <c r="CH1263" s="6">
        <v>15</v>
      </c>
      <c r="CI1263" s="6">
        <v>9</v>
      </c>
      <c r="CJ1263" s="6">
        <v>7</v>
      </c>
      <c r="CK1263" s="6">
        <v>98</v>
      </c>
      <c r="CL1263" s="6">
        <v>46</v>
      </c>
      <c r="CM1263" s="6">
        <v>18</v>
      </c>
      <c r="CN1263" s="6">
        <v>4</v>
      </c>
      <c r="CO1263" s="6">
        <v>12</v>
      </c>
      <c r="CP1263" s="6">
        <v>96</v>
      </c>
      <c r="CQ1263" s="6">
        <v>53</v>
      </c>
      <c r="CR1263" s="6">
        <v>12</v>
      </c>
      <c r="CS1263" s="6">
        <v>2</v>
      </c>
      <c r="CT1263" s="6">
        <v>7</v>
      </c>
      <c r="CU1263" s="6">
        <v>111</v>
      </c>
      <c r="CV1263" s="6">
        <v>49</v>
      </c>
      <c r="CW1263" s="6">
        <v>10</v>
      </c>
      <c r="CX1263" s="6">
        <v>35</v>
      </c>
      <c r="CY1263" s="6">
        <v>32</v>
      </c>
      <c r="CZ1263" s="6">
        <v>66</v>
      </c>
      <c r="DA1263" s="6">
        <v>44</v>
      </c>
      <c r="DB1263" s="6">
        <v>5</v>
      </c>
      <c r="DC1263" s="6">
        <v>7</v>
      </c>
      <c r="DD1263" s="6">
        <v>68</v>
      </c>
      <c r="DE1263" s="6">
        <v>95</v>
      </c>
      <c r="DF1263" s="6">
        <v>4</v>
      </c>
      <c r="DG1263" s="6">
        <v>9</v>
      </c>
      <c r="DH1263" s="6">
        <v>64</v>
      </c>
      <c r="DI1263" s="6">
        <v>102</v>
      </c>
      <c r="DJ1263" s="6">
        <v>7</v>
      </c>
      <c r="DK1263" s="6">
        <v>7</v>
      </c>
      <c r="DL1263" s="6">
        <v>95</v>
      </c>
      <c r="DM1263" s="6">
        <v>56</v>
      </c>
      <c r="DN1263" s="6">
        <v>12</v>
      </c>
      <c r="DO1263" s="6">
        <v>4</v>
      </c>
      <c r="DP1263" s="6">
        <v>10</v>
      </c>
      <c r="DQ1263" s="6">
        <v>87</v>
      </c>
      <c r="DR1263" s="6">
        <v>64</v>
      </c>
      <c r="DS1263" s="6">
        <v>8</v>
      </c>
      <c r="DT1263" s="6">
        <v>2</v>
      </c>
      <c r="DU1263" s="6">
        <v>7</v>
      </c>
      <c r="DV1263" s="6">
        <v>74</v>
      </c>
      <c r="DW1263" s="6">
        <v>82</v>
      </c>
      <c r="DX1263" s="6">
        <v>10</v>
      </c>
      <c r="DY1263" s="6" t="s">
        <v>38</v>
      </c>
      <c r="DZ1263" s="6" t="s">
        <v>38</v>
      </c>
      <c r="EA1263" s="6" t="s">
        <v>38</v>
      </c>
      <c r="EB1263" s="6" t="s">
        <v>38</v>
      </c>
      <c r="EC1263" s="6" t="s">
        <v>38</v>
      </c>
      <c r="ED1263" s="6" t="s">
        <v>38</v>
      </c>
      <c r="EE1263" s="6" t="s">
        <v>38</v>
      </c>
      <c r="EF1263" s="6" t="s">
        <v>38</v>
      </c>
      <c r="EG1263" s="6" t="s">
        <v>38</v>
      </c>
      <c r="EH1263" s="6">
        <v>36</v>
      </c>
      <c r="EI1263" s="6">
        <v>7</v>
      </c>
      <c r="EJ1263" s="6">
        <v>11</v>
      </c>
      <c r="EK1263" s="6">
        <v>73</v>
      </c>
      <c r="EL1263" s="6">
        <v>83</v>
      </c>
      <c r="EM1263" s="6">
        <v>7</v>
      </c>
      <c r="EN1263" s="6">
        <v>5</v>
      </c>
      <c r="EO1263" s="6">
        <v>47</v>
      </c>
      <c r="EP1263" s="6">
        <v>115</v>
      </c>
      <c r="EQ1263" s="6">
        <v>9</v>
      </c>
      <c r="ER1263" s="6">
        <v>23</v>
      </c>
      <c r="ES1263" s="6">
        <v>23</v>
      </c>
      <c r="ET1263" s="6">
        <v>10</v>
      </c>
      <c r="EU1263" s="6">
        <v>12</v>
      </c>
      <c r="EV1263" s="6">
        <v>7</v>
      </c>
      <c r="EW1263" s="6">
        <v>8</v>
      </c>
      <c r="EX1263" s="6">
        <v>14</v>
      </c>
      <c r="EY1263" s="6">
        <v>13</v>
      </c>
      <c r="EZ1263" s="6" t="s">
        <v>38</v>
      </c>
      <c r="FA1263" s="6" t="s">
        <v>38</v>
      </c>
      <c r="FB1263" s="6" t="s">
        <v>38</v>
      </c>
      <c r="FC1263" s="6" t="s">
        <v>38</v>
      </c>
      <c r="FD1263" s="6" t="s">
        <v>38</v>
      </c>
      <c r="FE1263" s="6" t="s">
        <v>38</v>
      </c>
      <c r="FF1263" s="6" t="s">
        <v>38</v>
      </c>
      <c r="FG1263" s="6" t="s">
        <v>38</v>
      </c>
      <c r="FH1263" s="6">
        <v>3</v>
      </c>
      <c r="FI1263" s="6">
        <v>2</v>
      </c>
      <c r="FJ1263" s="6">
        <v>26</v>
      </c>
      <c r="FK1263" s="6">
        <v>14</v>
      </c>
      <c r="FL1263" s="6">
        <v>2</v>
      </c>
      <c r="FM1263" s="6">
        <v>1</v>
      </c>
      <c r="FN1263" s="6">
        <v>29</v>
      </c>
      <c r="FO1263" s="6">
        <v>14</v>
      </c>
      <c r="FP1263" s="6">
        <v>1</v>
      </c>
      <c r="FQ1263" s="6">
        <v>2</v>
      </c>
      <c r="FR1263" s="6">
        <v>27</v>
      </c>
      <c r="FS1263" s="6">
        <v>14</v>
      </c>
      <c r="FT1263" s="6">
        <v>0</v>
      </c>
      <c r="FU1263" s="6">
        <v>0</v>
      </c>
      <c r="FV1263" s="6">
        <v>5</v>
      </c>
      <c r="FW1263" s="6">
        <v>7</v>
      </c>
      <c r="FX1263" s="6">
        <v>0</v>
      </c>
      <c r="FY1263" s="6">
        <v>0</v>
      </c>
      <c r="FZ1263" s="6">
        <v>4</v>
      </c>
      <c r="GA1263" s="6">
        <v>9</v>
      </c>
      <c r="GB1263" s="6">
        <v>0</v>
      </c>
      <c r="GC1263" s="6">
        <v>1</v>
      </c>
      <c r="GD1263" s="6">
        <v>2</v>
      </c>
      <c r="GE1263" s="6">
        <v>10</v>
      </c>
      <c r="GF1263" s="6">
        <v>0</v>
      </c>
      <c r="GG1263" s="6">
        <v>0</v>
      </c>
      <c r="GH1263" s="6">
        <v>4</v>
      </c>
      <c r="GI1263" s="6">
        <v>9</v>
      </c>
      <c r="GJ1263" s="6">
        <v>0</v>
      </c>
      <c r="GK1263" s="6">
        <v>1</v>
      </c>
      <c r="GL1263" s="6">
        <v>3</v>
      </c>
      <c r="GM1263" s="6">
        <v>9</v>
      </c>
      <c r="GN1263" s="30"/>
      <c r="GO1263" s="21"/>
      <c r="GP1263" s="21"/>
      <c r="GQ1263" s="21"/>
      <c r="GR1263" s="21"/>
      <c r="GS1263" s="21"/>
      <c r="GT1263" s="21"/>
      <c r="GU1263" s="21"/>
      <c r="GV1263" s="21"/>
      <c r="GW1263" s="21"/>
      <c r="GX1263" s="21"/>
    </row>
    <row r="1264" spans="1:206" ht="15" customHeight="1" x14ac:dyDescent="0.25">
      <c r="A1264" s="19" t="s">
        <v>1389</v>
      </c>
      <c r="B1264" s="34" t="s">
        <v>1390</v>
      </c>
      <c r="C1264" s="36">
        <v>32</v>
      </c>
      <c r="D1264" s="6">
        <v>11</v>
      </c>
      <c r="E1264" s="6">
        <v>13</v>
      </c>
      <c r="F1264" s="6">
        <v>108</v>
      </c>
      <c r="G1264" s="6">
        <v>73</v>
      </c>
      <c r="H1264" s="6">
        <v>22</v>
      </c>
      <c r="I1264" s="6">
        <v>41</v>
      </c>
      <c r="J1264" s="6">
        <v>88</v>
      </c>
      <c r="K1264" s="6">
        <v>53</v>
      </c>
      <c r="L1264" s="6">
        <v>8</v>
      </c>
      <c r="M1264" s="6">
        <v>10</v>
      </c>
      <c r="N1264" s="6">
        <v>118</v>
      </c>
      <c r="O1264" s="6">
        <v>69</v>
      </c>
      <c r="P1264" s="6">
        <v>9</v>
      </c>
      <c r="Q1264" s="6">
        <v>11</v>
      </c>
      <c r="R1264" s="6">
        <v>98</v>
      </c>
      <c r="S1264" s="6">
        <v>87</v>
      </c>
      <c r="T1264" s="6">
        <v>12</v>
      </c>
      <c r="U1264" s="6">
        <v>13</v>
      </c>
      <c r="V1264" s="6">
        <v>102</v>
      </c>
      <c r="W1264" s="6">
        <v>77</v>
      </c>
      <c r="X1264" s="6">
        <v>7</v>
      </c>
      <c r="Y1264" s="6">
        <v>4</v>
      </c>
      <c r="Z1264" s="6">
        <v>101</v>
      </c>
      <c r="AA1264" s="6">
        <v>92</v>
      </c>
      <c r="AB1264" s="6">
        <v>12</v>
      </c>
      <c r="AC1264" s="6">
        <v>14</v>
      </c>
      <c r="AD1264" s="6">
        <v>105</v>
      </c>
      <c r="AE1264" s="6">
        <v>72</v>
      </c>
      <c r="AF1264" s="6">
        <v>12</v>
      </c>
      <c r="AG1264" s="6">
        <v>6</v>
      </c>
      <c r="AH1264" s="6">
        <v>107</v>
      </c>
      <c r="AI1264" s="6">
        <v>76</v>
      </c>
      <c r="AJ1264" s="6">
        <v>16</v>
      </c>
      <c r="AK1264" s="6">
        <v>12</v>
      </c>
      <c r="AL1264" s="6">
        <v>106</v>
      </c>
      <c r="AM1264" s="6">
        <v>69</v>
      </c>
      <c r="AN1264" s="6">
        <v>16</v>
      </c>
      <c r="AO1264" s="6">
        <v>16</v>
      </c>
      <c r="AP1264" s="6">
        <v>101</v>
      </c>
      <c r="AQ1264" s="6">
        <v>70</v>
      </c>
      <c r="AR1264" s="6">
        <v>15</v>
      </c>
      <c r="AS1264" s="6">
        <v>18</v>
      </c>
      <c r="AT1264" s="6">
        <v>109</v>
      </c>
      <c r="AU1264" s="6">
        <v>61</v>
      </c>
      <c r="AV1264" s="6">
        <v>14</v>
      </c>
      <c r="AW1264" s="6">
        <v>13</v>
      </c>
      <c r="AX1264" s="6">
        <v>104</v>
      </c>
      <c r="AY1264" s="6">
        <v>66</v>
      </c>
      <c r="AZ1264" s="6">
        <v>5</v>
      </c>
      <c r="BA1264" s="6">
        <v>4</v>
      </c>
      <c r="BB1264" s="6">
        <v>111</v>
      </c>
      <c r="BC1264" s="6">
        <v>71</v>
      </c>
      <c r="BD1264" s="6">
        <v>11</v>
      </c>
      <c r="BE1264" s="6">
        <v>13</v>
      </c>
      <c r="BF1264" s="6">
        <v>11</v>
      </c>
      <c r="BG1264" s="6">
        <v>106</v>
      </c>
      <c r="BH1264" s="6">
        <v>57</v>
      </c>
      <c r="BI1264" s="6">
        <v>15</v>
      </c>
      <c r="BJ1264" s="6">
        <v>11</v>
      </c>
      <c r="BK1264" s="6">
        <v>23</v>
      </c>
      <c r="BL1264" s="6">
        <v>98</v>
      </c>
      <c r="BM1264" s="6">
        <v>52</v>
      </c>
      <c r="BN1264" s="6">
        <v>14</v>
      </c>
      <c r="BO1264" s="6">
        <v>7</v>
      </c>
      <c r="BP1264" s="6">
        <v>6</v>
      </c>
      <c r="BQ1264" s="6">
        <v>105</v>
      </c>
      <c r="BR1264" s="6">
        <v>72</v>
      </c>
      <c r="BS1264" s="6">
        <v>11</v>
      </c>
      <c r="BT1264" s="6">
        <v>10</v>
      </c>
      <c r="BU1264" s="6">
        <v>13</v>
      </c>
      <c r="BV1264" s="6">
        <v>97</v>
      </c>
      <c r="BW1264" s="6">
        <v>68</v>
      </c>
      <c r="BX1264" s="6">
        <v>10</v>
      </c>
      <c r="BY1264" s="6">
        <v>8</v>
      </c>
      <c r="BZ1264" s="6">
        <v>8</v>
      </c>
      <c r="CA1264" s="6">
        <v>115</v>
      </c>
      <c r="CB1264" s="6">
        <v>63</v>
      </c>
      <c r="CC1264" s="6">
        <v>6</v>
      </c>
      <c r="CD1264" s="6">
        <v>9</v>
      </c>
      <c r="CE1264" s="6">
        <v>9</v>
      </c>
      <c r="CF1264" s="6">
        <v>101</v>
      </c>
      <c r="CG1264" s="6">
        <v>69</v>
      </c>
      <c r="CH1264" s="6">
        <v>10</v>
      </c>
      <c r="CI1264" s="6">
        <v>11</v>
      </c>
      <c r="CJ1264" s="6">
        <v>12</v>
      </c>
      <c r="CK1264" s="6">
        <v>106</v>
      </c>
      <c r="CL1264" s="6">
        <v>45</v>
      </c>
      <c r="CM1264" s="6">
        <v>26</v>
      </c>
      <c r="CN1264" s="6">
        <v>11</v>
      </c>
      <c r="CO1264" s="6">
        <v>10</v>
      </c>
      <c r="CP1264" s="6">
        <v>105</v>
      </c>
      <c r="CQ1264" s="6">
        <v>52</v>
      </c>
      <c r="CR1264" s="6">
        <v>23</v>
      </c>
      <c r="CS1264" s="6">
        <v>11</v>
      </c>
      <c r="CT1264" s="6">
        <v>10</v>
      </c>
      <c r="CU1264" s="6">
        <v>106</v>
      </c>
      <c r="CV1264" s="6">
        <v>51</v>
      </c>
      <c r="CW1264" s="6">
        <v>18</v>
      </c>
      <c r="CX1264" s="6">
        <v>56</v>
      </c>
      <c r="CY1264" s="6">
        <v>33</v>
      </c>
      <c r="CZ1264" s="6">
        <v>67</v>
      </c>
      <c r="DA1264" s="6">
        <v>46</v>
      </c>
      <c r="DB1264" s="6">
        <v>10</v>
      </c>
      <c r="DC1264" s="6">
        <v>12</v>
      </c>
      <c r="DD1264" s="6">
        <v>53</v>
      </c>
      <c r="DE1264" s="6">
        <v>127</v>
      </c>
      <c r="DF1264" s="6">
        <v>10</v>
      </c>
      <c r="DG1264" s="6">
        <v>10</v>
      </c>
      <c r="DH1264" s="6">
        <v>46</v>
      </c>
      <c r="DI1264" s="6">
        <v>135</v>
      </c>
      <c r="DJ1264" s="6">
        <v>2</v>
      </c>
      <c r="DK1264" s="6">
        <v>10</v>
      </c>
      <c r="DL1264" s="6">
        <v>109</v>
      </c>
      <c r="DM1264" s="6">
        <v>69</v>
      </c>
      <c r="DN1264" s="6">
        <v>4</v>
      </c>
      <c r="DO1264" s="6">
        <v>3</v>
      </c>
      <c r="DP1264" s="6">
        <v>7</v>
      </c>
      <c r="DQ1264" s="6">
        <v>91</v>
      </c>
      <c r="DR1264" s="6">
        <v>93</v>
      </c>
      <c r="DS1264" s="6">
        <v>3</v>
      </c>
      <c r="DT1264" s="6">
        <v>3</v>
      </c>
      <c r="DU1264" s="6">
        <v>4</v>
      </c>
      <c r="DV1264" s="6">
        <v>82</v>
      </c>
      <c r="DW1264" s="6">
        <v>101</v>
      </c>
      <c r="DX1264" s="6">
        <v>1</v>
      </c>
      <c r="DY1264" s="6" t="s">
        <v>38</v>
      </c>
      <c r="DZ1264" s="6" t="s">
        <v>38</v>
      </c>
      <c r="EA1264" s="6" t="s">
        <v>38</v>
      </c>
      <c r="EB1264" s="6" t="s">
        <v>38</v>
      </c>
      <c r="EC1264" s="6" t="s">
        <v>38</v>
      </c>
      <c r="ED1264" s="6" t="s">
        <v>38</v>
      </c>
      <c r="EE1264" s="6" t="s">
        <v>38</v>
      </c>
      <c r="EF1264" s="6" t="s">
        <v>38</v>
      </c>
      <c r="EG1264" s="6" t="s">
        <v>38</v>
      </c>
      <c r="EH1264" s="6">
        <v>31</v>
      </c>
      <c r="EI1264" s="6">
        <v>16</v>
      </c>
      <c r="EJ1264" s="6">
        <v>15</v>
      </c>
      <c r="EK1264" s="6">
        <v>72</v>
      </c>
      <c r="EL1264" s="6">
        <v>97</v>
      </c>
      <c r="EM1264" s="6">
        <v>10</v>
      </c>
      <c r="EN1264" s="6">
        <v>5</v>
      </c>
      <c r="EO1264" s="6">
        <v>46</v>
      </c>
      <c r="EP1264" s="6">
        <v>131</v>
      </c>
      <c r="EQ1264" s="6">
        <v>11</v>
      </c>
      <c r="ER1264" s="6">
        <v>19</v>
      </c>
      <c r="ES1264" s="6">
        <v>34</v>
      </c>
      <c r="ET1264" s="6">
        <v>6</v>
      </c>
      <c r="EU1264" s="6">
        <v>16</v>
      </c>
      <c r="EV1264" s="6">
        <v>10</v>
      </c>
      <c r="EW1264" s="6">
        <v>9</v>
      </c>
      <c r="EX1264" s="6">
        <v>23</v>
      </c>
      <c r="EY1264" s="6">
        <v>14</v>
      </c>
      <c r="EZ1264" s="6" t="s">
        <v>38</v>
      </c>
      <c r="FA1264" s="6" t="s">
        <v>38</v>
      </c>
      <c r="FB1264" s="6" t="s">
        <v>38</v>
      </c>
      <c r="FC1264" s="6" t="s">
        <v>38</v>
      </c>
      <c r="FD1264" s="6" t="s">
        <v>38</v>
      </c>
      <c r="FE1264" s="6" t="s">
        <v>38</v>
      </c>
      <c r="FF1264" s="6" t="s">
        <v>38</v>
      </c>
      <c r="FG1264" s="6" t="s">
        <v>38</v>
      </c>
      <c r="FH1264" s="6">
        <v>2</v>
      </c>
      <c r="FI1264" s="6">
        <v>5</v>
      </c>
      <c r="FJ1264" s="6">
        <v>25</v>
      </c>
      <c r="FK1264" s="6">
        <v>9</v>
      </c>
      <c r="FL1264" s="6">
        <v>2</v>
      </c>
      <c r="FM1264" s="6">
        <v>4</v>
      </c>
      <c r="FN1264" s="6">
        <v>25</v>
      </c>
      <c r="FO1264" s="6">
        <v>9</v>
      </c>
      <c r="FP1264" s="6">
        <v>2</v>
      </c>
      <c r="FQ1264" s="6">
        <v>4</v>
      </c>
      <c r="FR1264" s="6">
        <v>29</v>
      </c>
      <c r="FS1264" s="6">
        <v>9</v>
      </c>
      <c r="FT1264" s="6">
        <v>0</v>
      </c>
      <c r="FU1264" s="6">
        <v>0</v>
      </c>
      <c r="FV1264" s="6">
        <v>2</v>
      </c>
      <c r="FW1264" s="6">
        <v>4</v>
      </c>
      <c r="FX1264" s="6">
        <v>0</v>
      </c>
      <c r="FY1264" s="6">
        <v>0</v>
      </c>
      <c r="FZ1264" s="6">
        <v>2</v>
      </c>
      <c r="GA1264" s="6">
        <v>4</v>
      </c>
      <c r="GB1264" s="6">
        <v>0</v>
      </c>
      <c r="GC1264" s="6">
        <v>0</v>
      </c>
      <c r="GD1264" s="6">
        <v>1</v>
      </c>
      <c r="GE1264" s="6">
        <v>5</v>
      </c>
      <c r="GF1264" s="6">
        <v>0</v>
      </c>
      <c r="GG1264" s="6">
        <v>0</v>
      </c>
      <c r="GH1264" s="6">
        <v>2</v>
      </c>
      <c r="GI1264" s="6">
        <v>4</v>
      </c>
      <c r="GJ1264" s="6">
        <v>0</v>
      </c>
      <c r="GK1264" s="6">
        <v>1</v>
      </c>
      <c r="GL1264" s="6">
        <v>1</v>
      </c>
      <c r="GM1264" s="6">
        <v>4</v>
      </c>
      <c r="GN1264" s="30"/>
      <c r="GO1264" s="21"/>
      <c r="GP1264" s="21"/>
      <c r="GQ1264" s="21"/>
      <c r="GR1264" s="21"/>
      <c r="GS1264" s="21"/>
      <c r="GT1264" s="21"/>
      <c r="GU1264" s="21"/>
      <c r="GV1264" s="21"/>
      <c r="GW1264" s="21"/>
      <c r="GX1264" s="21"/>
    </row>
    <row r="1265" spans="1:206" ht="15" customHeight="1" x14ac:dyDescent="0.25">
      <c r="A1265" s="19" t="s">
        <v>1391</v>
      </c>
      <c r="B1265" s="34" t="s">
        <v>4368</v>
      </c>
      <c r="C1265" s="36">
        <v>58</v>
      </c>
      <c r="D1265" s="6">
        <v>10</v>
      </c>
      <c r="E1265" s="6">
        <v>8</v>
      </c>
      <c r="F1265" s="6">
        <v>93</v>
      </c>
      <c r="G1265" s="6">
        <v>38</v>
      </c>
      <c r="H1265" s="6">
        <v>10</v>
      </c>
      <c r="I1265" s="6">
        <v>28</v>
      </c>
      <c r="J1265" s="6">
        <v>80</v>
      </c>
      <c r="K1265" s="6">
        <v>29</v>
      </c>
      <c r="L1265" s="6">
        <v>9</v>
      </c>
      <c r="M1265" s="6">
        <v>6</v>
      </c>
      <c r="N1265" s="6">
        <v>80</v>
      </c>
      <c r="O1265" s="6">
        <v>54</v>
      </c>
      <c r="P1265" s="6">
        <v>5</v>
      </c>
      <c r="Q1265" s="6">
        <v>11</v>
      </c>
      <c r="R1265" s="6">
        <v>89</v>
      </c>
      <c r="S1265" s="6">
        <v>44</v>
      </c>
      <c r="T1265" s="6">
        <v>9</v>
      </c>
      <c r="U1265" s="6">
        <v>11</v>
      </c>
      <c r="V1265" s="6">
        <v>83</v>
      </c>
      <c r="W1265" s="6">
        <v>47</v>
      </c>
      <c r="X1265" s="6">
        <v>4</v>
      </c>
      <c r="Y1265" s="6">
        <v>1</v>
      </c>
      <c r="Z1265" s="6">
        <v>80</v>
      </c>
      <c r="AA1265" s="6">
        <v>62</v>
      </c>
      <c r="AB1265" s="6">
        <v>6</v>
      </c>
      <c r="AC1265" s="6">
        <v>12</v>
      </c>
      <c r="AD1265" s="6">
        <v>90</v>
      </c>
      <c r="AE1265" s="6">
        <v>42</v>
      </c>
      <c r="AF1265" s="6">
        <v>7</v>
      </c>
      <c r="AG1265" s="6">
        <v>3</v>
      </c>
      <c r="AH1265" s="6">
        <v>85</v>
      </c>
      <c r="AI1265" s="6">
        <v>53</v>
      </c>
      <c r="AJ1265" s="6">
        <v>11</v>
      </c>
      <c r="AK1265" s="6">
        <v>9</v>
      </c>
      <c r="AL1265" s="6">
        <v>89</v>
      </c>
      <c r="AM1265" s="6">
        <v>41</v>
      </c>
      <c r="AN1265" s="6">
        <v>13</v>
      </c>
      <c r="AO1265" s="6">
        <v>15</v>
      </c>
      <c r="AP1265" s="6">
        <v>88</v>
      </c>
      <c r="AQ1265" s="6">
        <v>34</v>
      </c>
      <c r="AR1265" s="6">
        <v>13</v>
      </c>
      <c r="AS1265" s="6">
        <v>13</v>
      </c>
      <c r="AT1265" s="6">
        <v>85</v>
      </c>
      <c r="AU1265" s="6">
        <v>35</v>
      </c>
      <c r="AV1265" s="6">
        <v>11</v>
      </c>
      <c r="AW1265" s="6">
        <v>19</v>
      </c>
      <c r="AX1265" s="6">
        <v>82</v>
      </c>
      <c r="AY1265" s="6">
        <v>33</v>
      </c>
      <c r="AZ1265" s="6">
        <v>4</v>
      </c>
      <c r="BA1265" s="6">
        <v>3</v>
      </c>
      <c r="BB1265" s="6">
        <v>90</v>
      </c>
      <c r="BC1265" s="6">
        <v>41</v>
      </c>
      <c r="BD1265" s="6">
        <v>8</v>
      </c>
      <c r="BE1265" s="6">
        <v>8</v>
      </c>
      <c r="BF1265" s="6">
        <v>11</v>
      </c>
      <c r="BG1265" s="6">
        <v>98</v>
      </c>
      <c r="BH1265" s="6">
        <v>20</v>
      </c>
      <c r="BI1265" s="6">
        <v>9</v>
      </c>
      <c r="BJ1265" s="6">
        <v>13</v>
      </c>
      <c r="BK1265" s="6">
        <v>18</v>
      </c>
      <c r="BL1265" s="6">
        <v>87</v>
      </c>
      <c r="BM1265" s="6">
        <v>22</v>
      </c>
      <c r="BN1265" s="6">
        <v>7</v>
      </c>
      <c r="BO1265" s="6">
        <v>9</v>
      </c>
      <c r="BP1265" s="6">
        <v>6</v>
      </c>
      <c r="BQ1265" s="6">
        <v>99</v>
      </c>
      <c r="BR1265" s="6">
        <v>27</v>
      </c>
      <c r="BS1265" s="6">
        <v>7</v>
      </c>
      <c r="BT1265" s="6">
        <v>6</v>
      </c>
      <c r="BU1265" s="6">
        <v>5</v>
      </c>
      <c r="BV1265" s="6">
        <v>96</v>
      </c>
      <c r="BW1265" s="6">
        <v>36</v>
      </c>
      <c r="BX1265" s="6">
        <v>3</v>
      </c>
      <c r="BY1265" s="6">
        <v>6</v>
      </c>
      <c r="BZ1265" s="6">
        <v>1</v>
      </c>
      <c r="CA1265" s="6">
        <v>94</v>
      </c>
      <c r="CB1265" s="6">
        <v>39</v>
      </c>
      <c r="CC1265" s="6">
        <v>6</v>
      </c>
      <c r="CD1265" s="6">
        <v>4</v>
      </c>
      <c r="CE1265" s="6">
        <v>3</v>
      </c>
      <c r="CF1265" s="6">
        <v>83</v>
      </c>
      <c r="CG1265" s="6">
        <v>49</v>
      </c>
      <c r="CH1265" s="6">
        <v>8</v>
      </c>
      <c r="CI1265" s="6">
        <v>6</v>
      </c>
      <c r="CJ1265" s="6">
        <v>12</v>
      </c>
      <c r="CK1265" s="6">
        <v>94</v>
      </c>
      <c r="CL1265" s="6">
        <v>18</v>
      </c>
      <c r="CM1265" s="6">
        <v>14</v>
      </c>
      <c r="CN1265" s="6">
        <v>6</v>
      </c>
      <c r="CO1265" s="6">
        <v>12</v>
      </c>
      <c r="CP1265" s="6">
        <v>100</v>
      </c>
      <c r="CQ1265" s="6">
        <v>20</v>
      </c>
      <c r="CR1265" s="6">
        <v>9</v>
      </c>
      <c r="CS1265" s="6">
        <v>6</v>
      </c>
      <c r="CT1265" s="6">
        <v>10</v>
      </c>
      <c r="CU1265" s="6">
        <v>96</v>
      </c>
      <c r="CV1265" s="6">
        <v>24</v>
      </c>
      <c r="CW1265" s="6">
        <v>8</v>
      </c>
      <c r="CX1265" s="6">
        <v>38</v>
      </c>
      <c r="CY1265" s="6">
        <v>15</v>
      </c>
      <c r="CZ1265" s="6">
        <v>65</v>
      </c>
      <c r="DA1265" s="6">
        <v>28</v>
      </c>
      <c r="DB1265" s="6">
        <v>5</v>
      </c>
      <c r="DC1265" s="6">
        <v>12</v>
      </c>
      <c r="DD1265" s="6">
        <v>46</v>
      </c>
      <c r="DE1265" s="6">
        <v>84</v>
      </c>
      <c r="DF1265" s="6">
        <v>5</v>
      </c>
      <c r="DG1265" s="6">
        <v>10</v>
      </c>
      <c r="DH1265" s="6">
        <v>42</v>
      </c>
      <c r="DI1265" s="6">
        <v>90</v>
      </c>
      <c r="DJ1265" s="6">
        <v>2</v>
      </c>
      <c r="DK1265" s="6">
        <v>9</v>
      </c>
      <c r="DL1265" s="6">
        <v>85</v>
      </c>
      <c r="DM1265" s="6">
        <v>40</v>
      </c>
      <c r="DN1265" s="6">
        <v>0</v>
      </c>
      <c r="DO1265" s="6">
        <v>6</v>
      </c>
      <c r="DP1265" s="6">
        <v>9</v>
      </c>
      <c r="DQ1265" s="6">
        <v>76</v>
      </c>
      <c r="DR1265" s="6">
        <v>43</v>
      </c>
      <c r="DS1265" s="6">
        <v>2</v>
      </c>
      <c r="DT1265" s="6">
        <v>3</v>
      </c>
      <c r="DU1265" s="6">
        <v>12</v>
      </c>
      <c r="DV1265" s="6">
        <v>68</v>
      </c>
      <c r="DW1265" s="6">
        <v>50</v>
      </c>
      <c r="DX1265" s="6">
        <v>3</v>
      </c>
      <c r="DY1265" s="6" t="s">
        <v>38</v>
      </c>
      <c r="DZ1265" s="6" t="s">
        <v>38</v>
      </c>
      <c r="EA1265" s="6" t="s">
        <v>38</v>
      </c>
      <c r="EB1265" s="6" t="s">
        <v>38</v>
      </c>
      <c r="EC1265" s="6" t="s">
        <v>38</v>
      </c>
      <c r="ED1265" s="6" t="s">
        <v>38</v>
      </c>
      <c r="EE1265" s="6" t="s">
        <v>38</v>
      </c>
      <c r="EF1265" s="6" t="s">
        <v>38</v>
      </c>
      <c r="EG1265" s="6" t="s">
        <v>38</v>
      </c>
      <c r="EH1265" s="6">
        <v>18</v>
      </c>
      <c r="EI1265" s="6">
        <v>7</v>
      </c>
      <c r="EJ1265" s="6">
        <v>12</v>
      </c>
      <c r="EK1265" s="6">
        <v>61</v>
      </c>
      <c r="EL1265" s="6">
        <v>58</v>
      </c>
      <c r="EM1265" s="6">
        <v>3</v>
      </c>
      <c r="EN1265" s="6">
        <v>4</v>
      </c>
      <c r="EO1265" s="6">
        <v>32</v>
      </c>
      <c r="EP1265" s="6">
        <v>95</v>
      </c>
      <c r="EQ1265" s="6">
        <v>10</v>
      </c>
      <c r="ER1265" s="6">
        <v>12</v>
      </c>
      <c r="ES1265" s="6">
        <v>33</v>
      </c>
      <c r="ET1265" s="6">
        <v>3</v>
      </c>
      <c r="EU1265" s="6">
        <v>5</v>
      </c>
      <c r="EV1265" s="6">
        <v>5</v>
      </c>
      <c r="EW1265" s="6">
        <v>2</v>
      </c>
      <c r="EX1265" s="6">
        <v>14</v>
      </c>
      <c r="EY1265" s="6">
        <v>7</v>
      </c>
      <c r="EZ1265" s="6" t="s">
        <v>38</v>
      </c>
      <c r="FA1265" s="6" t="s">
        <v>38</v>
      </c>
      <c r="FB1265" s="6" t="s">
        <v>38</v>
      </c>
      <c r="FC1265" s="6" t="s">
        <v>38</v>
      </c>
      <c r="FD1265" s="6" t="s">
        <v>38</v>
      </c>
      <c r="FE1265" s="6" t="s">
        <v>38</v>
      </c>
      <c r="FF1265" s="6" t="s">
        <v>38</v>
      </c>
      <c r="FG1265" s="6" t="s">
        <v>38</v>
      </c>
      <c r="FH1265" s="6">
        <v>3</v>
      </c>
      <c r="FI1265" s="6">
        <v>1</v>
      </c>
      <c r="FJ1265" s="6">
        <v>22</v>
      </c>
      <c r="FK1265" s="6">
        <v>4</v>
      </c>
      <c r="FL1265" s="6">
        <v>2</v>
      </c>
      <c r="FM1265" s="6">
        <v>0</v>
      </c>
      <c r="FN1265" s="6">
        <v>23</v>
      </c>
      <c r="FO1265" s="6">
        <v>5</v>
      </c>
      <c r="FP1265" s="6">
        <v>2</v>
      </c>
      <c r="FQ1265" s="6">
        <v>3</v>
      </c>
      <c r="FR1265" s="6">
        <v>22</v>
      </c>
      <c r="FS1265" s="6">
        <v>2</v>
      </c>
      <c r="FT1265" s="6" t="s">
        <v>38</v>
      </c>
      <c r="FU1265" s="6" t="s">
        <v>38</v>
      </c>
      <c r="FV1265" s="6" t="s">
        <v>38</v>
      </c>
      <c r="FW1265" s="6" t="s">
        <v>38</v>
      </c>
      <c r="FX1265" s="6" t="s">
        <v>38</v>
      </c>
      <c r="FY1265" s="6" t="s">
        <v>38</v>
      </c>
      <c r="FZ1265" s="6" t="s">
        <v>38</v>
      </c>
      <c r="GA1265" s="6" t="s">
        <v>38</v>
      </c>
      <c r="GB1265" s="6" t="s">
        <v>38</v>
      </c>
      <c r="GC1265" s="6" t="s">
        <v>38</v>
      </c>
      <c r="GD1265" s="6" t="s">
        <v>38</v>
      </c>
      <c r="GE1265" s="6" t="s">
        <v>38</v>
      </c>
      <c r="GF1265" s="6" t="s">
        <v>38</v>
      </c>
      <c r="GG1265" s="6" t="s">
        <v>38</v>
      </c>
      <c r="GH1265" s="6" t="s">
        <v>38</v>
      </c>
      <c r="GI1265" s="6" t="s">
        <v>38</v>
      </c>
      <c r="GJ1265" s="6" t="s">
        <v>38</v>
      </c>
      <c r="GK1265" s="6" t="s">
        <v>38</v>
      </c>
      <c r="GL1265" s="6" t="s">
        <v>38</v>
      </c>
      <c r="GM1265" s="6" t="s">
        <v>38</v>
      </c>
      <c r="GN1265" s="30"/>
      <c r="GO1265" s="21"/>
      <c r="GP1265" s="21"/>
      <c r="GQ1265" s="21"/>
      <c r="GR1265" s="21"/>
      <c r="GS1265" s="21"/>
      <c r="GT1265" s="21"/>
      <c r="GU1265" s="21"/>
      <c r="GV1265" s="21"/>
      <c r="GW1265" s="21"/>
      <c r="GX1265" s="21"/>
    </row>
    <row r="1266" spans="1:206" ht="15" customHeight="1" x14ac:dyDescent="0.25">
      <c r="A1266" s="19" t="s">
        <v>1392</v>
      </c>
      <c r="B1266" s="34" t="s">
        <v>4369</v>
      </c>
      <c r="C1266" s="36">
        <v>73</v>
      </c>
      <c r="D1266" s="6">
        <v>2</v>
      </c>
      <c r="E1266" s="6">
        <v>4</v>
      </c>
      <c r="F1266" s="6">
        <v>32</v>
      </c>
      <c r="G1266" s="6">
        <v>81</v>
      </c>
      <c r="H1266" s="6">
        <v>1</v>
      </c>
      <c r="I1266" s="6">
        <v>11</v>
      </c>
      <c r="J1266" s="6">
        <v>50</v>
      </c>
      <c r="K1266" s="6">
        <v>57</v>
      </c>
      <c r="L1266" s="6">
        <v>1</v>
      </c>
      <c r="M1266" s="6">
        <v>0</v>
      </c>
      <c r="N1266" s="6">
        <v>28</v>
      </c>
      <c r="O1266" s="6">
        <v>91</v>
      </c>
      <c r="P1266" s="6">
        <v>1</v>
      </c>
      <c r="Q1266" s="6">
        <v>5</v>
      </c>
      <c r="R1266" s="6">
        <v>28</v>
      </c>
      <c r="S1266" s="6">
        <v>86</v>
      </c>
      <c r="T1266" s="6">
        <v>1</v>
      </c>
      <c r="U1266" s="6">
        <v>3</v>
      </c>
      <c r="V1266" s="6">
        <v>28</v>
      </c>
      <c r="W1266" s="6">
        <v>88</v>
      </c>
      <c r="X1266" s="6">
        <v>1</v>
      </c>
      <c r="Y1266" s="6">
        <v>1</v>
      </c>
      <c r="Z1266" s="6">
        <v>26</v>
      </c>
      <c r="AA1266" s="6">
        <v>92</v>
      </c>
      <c r="AB1266" s="6">
        <v>1</v>
      </c>
      <c r="AC1266" s="6">
        <v>1</v>
      </c>
      <c r="AD1266" s="6">
        <v>24</v>
      </c>
      <c r="AE1266" s="6">
        <v>94</v>
      </c>
      <c r="AF1266" s="6">
        <v>1</v>
      </c>
      <c r="AG1266" s="6">
        <v>0</v>
      </c>
      <c r="AH1266" s="6">
        <v>27</v>
      </c>
      <c r="AI1266" s="6">
        <v>92</v>
      </c>
      <c r="AJ1266" s="6">
        <v>2</v>
      </c>
      <c r="AK1266" s="6">
        <v>2</v>
      </c>
      <c r="AL1266" s="6">
        <v>27</v>
      </c>
      <c r="AM1266" s="6">
        <v>87</v>
      </c>
      <c r="AN1266" s="6">
        <v>1</v>
      </c>
      <c r="AO1266" s="6">
        <v>5</v>
      </c>
      <c r="AP1266" s="6">
        <v>29</v>
      </c>
      <c r="AQ1266" s="6">
        <v>82</v>
      </c>
      <c r="AR1266" s="6">
        <v>1</v>
      </c>
      <c r="AS1266" s="6">
        <v>4</v>
      </c>
      <c r="AT1266" s="6">
        <v>28</v>
      </c>
      <c r="AU1266" s="6">
        <v>84</v>
      </c>
      <c r="AV1266" s="6">
        <v>2</v>
      </c>
      <c r="AW1266" s="6">
        <v>4</v>
      </c>
      <c r="AX1266" s="6">
        <v>30</v>
      </c>
      <c r="AY1266" s="6">
        <v>79</v>
      </c>
      <c r="AZ1266" s="6">
        <v>2</v>
      </c>
      <c r="BA1266" s="6">
        <v>3</v>
      </c>
      <c r="BB1266" s="6">
        <v>34</v>
      </c>
      <c r="BC1266" s="6">
        <v>79</v>
      </c>
      <c r="BD1266" s="6">
        <v>2</v>
      </c>
      <c r="BE1266" s="6">
        <v>2</v>
      </c>
      <c r="BF1266" s="6">
        <v>4</v>
      </c>
      <c r="BG1266" s="6">
        <v>38</v>
      </c>
      <c r="BH1266" s="6">
        <v>72</v>
      </c>
      <c r="BI1266" s="6">
        <v>4</v>
      </c>
      <c r="BJ1266" s="6">
        <v>4</v>
      </c>
      <c r="BK1266" s="6">
        <v>15</v>
      </c>
      <c r="BL1266" s="6">
        <v>37</v>
      </c>
      <c r="BM1266" s="6">
        <v>62</v>
      </c>
      <c r="BN1266" s="6">
        <v>0</v>
      </c>
      <c r="BO1266" s="6">
        <v>2</v>
      </c>
      <c r="BP1266" s="6">
        <v>1</v>
      </c>
      <c r="BQ1266" s="6">
        <v>40</v>
      </c>
      <c r="BR1266" s="6">
        <v>74</v>
      </c>
      <c r="BS1266" s="6">
        <v>3</v>
      </c>
      <c r="BT1266" s="6">
        <v>2</v>
      </c>
      <c r="BU1266" s="6">
        <v>1</v>
      </c>
      <c r="BV1266" s="6">
        <v>27</v>
      </c>
      <c r="BW1266" s="6">
        <v>87</v>
      </c>
      <c r="BX1266" s="6">
        <v>2</v>
      </c>
      <c r="BY1266" s="6">
        <v>2</v>
      </c>
      <c r="BZ1266" s="6">
        <v>0</v>
      </c>
      <c r="CA1266" s="6">
        <v>27</v>
      </c>
      <c r="CB1266" s="6">
        <v>89</v>
      </c>
      <c r="CC1266" s="6">
        <v>2</v>
      </c>
      <c r="CD1266" s="6">
        <v>2</v>
      </c>
      <c r="CE1266" s="6">
        <v>0</v>
      </c>
      <c r="CF1266" s="6">
        <v>26</v>
      </c>
      <c r="CG1266" s="6">
        <v>90</v>
      </c>
      <c r="CH1266" s="6">
        <v>2</v>
      </c>
      <c r="CI1266" s="6">
        <v>1</v>
      </c>
      <c r="CJ1266" s="6">
        <v>5</v>
      </c>
      <c r="CK1266" s="6">
        <v>40</v>
      </c>
      <c r="CL1266" s="6">
        <v>67</v>
      </c>
      <c r="CM1266" s="6">
        <v>5</v>
      </c>
      <c r="CN1266" s="6">
        <v>1</v>
      </c>
      <c r="CO1266" s="6">
        <v>6</v>
      </c>
      <c r="CP1266" s="6">
        <v>39</v>
      </c>
      <c r="CQ1266" s="6">
        <v>72</v>
      </c>
      <c r="CR1266" s="6">
        <v>0</v>
      </c>
      <c r="CS1266" s="6">
        <v>1</v>
      </c>
      <c r="CT1266" s="6">
        <v>4</v>
      </c>
      <c r="CU1266" s="6">
        <v>37</v>
      </c>
      <c r="CV1266" s="6">
        <v>75</v>
      </c>
      <c r="CW1266" s="6">
        <v>0</v>
      </c>
      <c r="CX1266" s="6">
        <v>3</v>
      </c>
      <c r="CY1266" s="6">
        <v>6</v>
      </c>
      <c r="CZ1266" s="6">
        <v>40</v>
      </c>
      <c r="DA1266" s="6">
        <v>71</v>
      </c>
      <c r="DB1266" s="6">
        <v>0</v>
      </c>
      <c r="DC1266" s="6">
        <v>3</v>
      </c>
      <c r="DD1266" s="6">
        <v>37</v>
      </c>
      <c r="DE1266" s="6">
        <v>79</v>
      </c>
      <c r="DF1266" s="6">
        <v>0</v>
      </c>
      <c r="DG1266" s="6">
        <v>1</v>
      </c>
      <c r="DH1266" s="6">
        <v>13</v>
      </c>
      <c r="DI1266" s="6">
        <v>104</v>
      </c>
      <c r="DJ1266" s="6">
        <v>0</v>
      </c>
      <c r="DK1266" s="6">
        <v>1</v>
      </c>
      <c r="DL1266" s="6">
        <v>33</v>
      </c>
      <c r="DM1266" s="6">
        <v>82</v>
      </c>
      <c r="DN1266" s="6">
        <v>1</v>
      </c>
      <c r="DO1266" s="6">
        <v>0</v>
      </c>
      <c r="DP1266" s="6">
        <v>0</v>
      </c>
      <c r="DQ1266" s="6">
        <v>33</v>
      </c>
      <c r="DR1266" s="6">
        <v>81</v>
      </c>
      <c r="DS1266" s="6">
        <v>2</v>
      </c>
      <c r="DT1266" s="6">
        <v>0</v>
      </c>
      <c r="DU1266" s="6">
        <v>1</v>
      </c>
      <c r="DV1266" s="6">
        <v>31</v>
      </c>
      <c r="DW1266" s="6">
        <v>84</v>
      </c>
      <c r="DX1266" s="6">
        <v>2</v>
      </c>
      <c r="DY1266" s="6" t="s">
        <v>38</v>
      </c>
      <c r="DZ1266" s="6" t="s">
        <v>38</v>
      </c>
      <c r="EA1266" s="6" t="s">
        <v>38</v>
      </c>
      <c r="EB1266" s="6" t="s">
        <v>38</v>
      </c>
      <c r="EC1266" s="6" t="s">
        <v>38</v>
      </c>
      <c r="ED1266" s="6" t="s">
        <v>38</v>
      </c>
      <c r="EE1266" s="6" t="s">
        <v>38</v>
      </c>
      <c r="EF1266" s="6" t="s">
        <v>38</v>
      </c>
      <c r="EG1266" s="6" t="s">
        <v>38</v>
      </c>
      <c r="EH1266" s="6">
        <v>14</v>
      </c>
      <c r="EI1266" s="6">
        <v>0</v>
      </c>
      <c r="EJ1266" s="6">
        <v>4</v>
      </c>
      <c r="EK1266" s="6">
        <v>30</v>
      </c>
      <c r="EL1266" s="6">
        <v>84</v>
      </c>
      <c r="EM1266" s="6">
        <v>0</v>
      </c>
      <c r="EN1266" s="6">
        <v>0</v>
      </c>
      <c r="EO1266" s="6">
        <v>9</v>
      </c>
      <c r="EP1266" s="6">
        <v>108</v>
      </c>
      <c r="EQ1266" s="6">
        <v>2</v>
      </c>
      <c r="ER1266" s="6">
        <v>11</v>
      </c>
      <c r="ES1266" s="6">
        <v>56</v>
      </c>
      <c r="ET1266" s="6">
        <v>7</v>
      </c>
      <c r="EU1266" s="6">
        <v>5</v>
      </c>
      <c r="EV1266" s="6">
        <v>1</v>
      </c>
      <c r="EW1266" s="6">
        <v>0</v>
      </c>
      <c r="EX1266" s="6">
        <v>9</v>
      </c>
      <c r="EY1266" s="6">
        <v>1</v>
      </c>
      <c r="EZ1266" s="6" t="s">
        <v>38</v>
      </c>
      <c r="FA1266" s="6" t="s">
        <v>38</v>
      </c>
      <c r="FB1266" s="6" t="s">
        <v>38</v>
      </c>
      <c r="FC1266" s="6" t="s">
        <v>38</v>
      </c>
      <c r="FD1266" s="6" t="s">
        <v>38</v>
      </c>
      <c r="FE1266" s="6" t="s">
        <v>38</v>
      </c>
      <c r="FF1266" s="6" t="s">
        <v>38</v>
      </c>
      <c r="FG1266" s="6" t="s">
        <v>38</v>
      </c>
      <c r="FH1266" s="6">
        <v>0</v>
      </c>
      <c r="FI1266" s="6">
        <v>0</v>
      </c>
      <c r="FJ1266" s="6">
        <v>6</v>
      </c>
      <c r="FK1266" s="6">
        <v>17</v>
      </c>
      <c r="FL1266" s="6">
        <v>0</v>
      </c>
      <c r="FM1266" s="6">
        <v>0</v>
      </c>
      <c r="FN1266" s="6">
        <v>6</v>
      </c>
      <c r="FO1266" s="6">
        <v>18</v>
      </c>
      <c r="FP1266" s="6">
        <v>0</v>
      </c>
      <c r="FQ1266" s="6">
        <v>0</v>
      </c>
      <c r="FR1266" s="6">
        <v>8</v>
      </c>
      <c r="FS1266" s="6">
        <v>16</v>
      </c>
      <c r="FT1266" s="6">
        <v>0</v>
      </c>
      <c r="FU1266" s="6">
        <v>0</v>
      </c>
      <c r="FV1266" s="6">
        <v>0</v>
      </c>
      <c r="FW1266" s="6">
        <v>7</v>
      </c>
      <c r="FX1266" s="6">
        <v>0</v>
      </c>
      <c r="FY1266" s="6">
        <v>0</v>
      </c>
      <c r="FZ1266" s="6">
        <v>1</v>
      </c>
      <c r="GA1266" s="6">
        <v>6</v>
      </c>
      <c r="GB1266" s="6">
        <v>0</v>
      </c>
      <c r="GC1266" s="6">
        <v>0</v>
      </c>
      <c r="GD1266" s="6">
        <v>1</v>
      </c>
      <c r="GE1266" s="6">
        <v>6</v>
      </c>
      <c r="GF1266" s="6">
        <v>0</v>
      </c>
      <c r="GG1266" s="6">
        <v>0</v>
      </c>
      <c r="GH1266" s="6">
        <v>1</v>
      </c>
      <c r="GI1266" s="6">
        <v>6</v>
      </c>
      <c r="GJ1266" s="6">
        <v>0</v>
      </c>
      <c r="GK1266" s="6">
        <v>0</v>
      </c>
      <c r="GL1266" s="6">
        <v>0</v>
      </c>
      <c r="GM1266" s="6">
        <v>7</v>
      </c>
      <c r="GN1266" s="30"/>
      <c r="GO1266" s="21"/>
      <c r="GP1266" s="21"/>
      <c r="GQ1266" s="21"/>
      <c r="GR1266" s="21"/>
      <c r="GS1266" s="21"/>
      <c r="GT1266" s="21"/>
      <c r="GU1266" s="21"/>
      <c r="GV1266" s="21"/>
      <c r="GW1266" s="21"/>
      <c r="GX1266" s="21"/>
    </row>
    <row r="1267" spans="1:206" ht="15" customHeight="1" x14ac:dyDescent="0.25">
      <c r="A1267" s="19" t="s">
        <v>1393</v>
      </c>
      <c r="B1267" s="34" t="s">
        <v>1394</v>
      </c>
      <c r="C1267" s="36">
        <v>70</v>
      </c>
      <c r="D1267" s="6">
        <v>3</v>
      </c>
      <c r="E1267" s="6">
        <v>1</v>
      </c>
      <c r="F1267" s="6">
        <v>50</v>
      </c>
      <c r="G1267" s="6">
        <v>92</v>
      </c>
      <c r="H1267" s="6">
        <v>2</v>
      </c>
      <c r="I1267" s="6">
        <v>2</v>
      </c>
      <c r="J1267" s="6">
        <v>57</v>
      </c>
      <c r="K1267" s="6">
        <v>84</v>
      </c>
      <c r="L1267" s="6">
        <v>3</v>
      </c>
      <c r="M1267" s="6">
        <v>0</v>
      </c>
      <c r="N1267" s="6">
        <v>36</v>
      </c>
      <c r="O1267" s="6">
        <v>105</v>
      </c>
      <c r="P1267" s="6">
        <v>2</v>
      </c>
      <c r="Q1267" s="6">
        <v>2</v>
      </c>
      <c r="R1267" s="6">
        <v>44</v>
      </c>
      <c r="S1267" s="6">
        <v>95</v>
      </c>
      <c r="T1267" s="6">
        <v>2</v>
      </c>
      <c r="U1267" s="6">
        <v>1</v>
      </c>
      <c r="V1267" s="6">
        <v>51</v>
      </c>
      <c r="W1267" s="6">
        <v>90</v>
      </c>
      <c r="X1267" s="6">
        <v>2</v>
      </c>
      <c r="Y1267" s="6">
        <v>0</v>
      </c>
      <c r="Z1267" s="6">
        <v>45</v>
      </c>
      <c r="AA1267" s="6">
        <v>99</v>
      </c>
      <c r="AB1267" s="6">
        <v>2</v>
      </c>
      <c r="AC1267" s="6">
        <v>2</v>
      </c>
      <c r="AD1267" s="6">
        <v>51</v>
      </c>
      <c r="AE1267" s="6">
        <v>92</v>
      </c>
      <c r="AF1267" s="6">
        <v>2</v>
      </c>
      <c r="AG1267" s="6">
        <v>0</v>
      </c>
      <c r="AH1267" s="6">
        <v>51</v>
      </c>
      <c r="AI1267" s="6">
        <v>94</v>
      </c>
      <c r="AJ1267" s="6">
        <v>2</v>
      </c>
      <c r="AK1267" s="6">
        <v>1</v>
      </c>
      <c r="AL1267" s="6">
        <v>49</v>
      </c>
      <c r="AM1267" s="6">
        <v>94</v>
      </c>
      <c r="AN1267" s="6">
        <v>2</v>
      </c>
      <c r="AO1267" s="6">
        <v>2</v>
      </c>
      <c r="AP1267" s="6">
        <v>52</v>
      </c>
      <c r="AQ1267" s="6">
        <v>88</v>
      </c>
      <c r="AR1267" s="6">
        <v>2</v>
      </c>
      <c r="AS1267" s="6">
        <v>1</v>
      </c>
      <c r="AT1267" s="6">
        <v>52</v>
      </c>
      <c r="AU1267" s="6">
        <v>86</v>
      </c>
      <c r="AV1267" s="6">
        <v>2</v>
      </c>
      <c r="AW1267" s="6">
        <v>2</v>
      </c>
      <c r="AX1267" s="6">
        <v>43</v>
      </c>
      <c r="AY1267" s="6">
        <v>91</v>
      </c>
      <c r="AZ1267" s="6">
        <v>2</v>
      </c>
      <c r="BA1267" s="6">
        <v>1</v>
      </c>
      <c r="BB1267" s="6">
        <v>61</v>
      </c>
      <c r="BC1267" s="6">
        <v>75</v>
      </c>
      <c r="BD1267" s="6">
        <v>6</v>
      </c>
      <c r="BE1267" s="6">
        <v>2</v>
      </c>
      <c r="BF1267" s="6">
        <v>3</v>
      </c>
      <c r="BG1267" s="6">
        <v>55</v>
      </c>
      <c r="BH1267" s="6">
        <v>75</v>
      </c>
      <c r="BI1267" s="6">
        <v>10</v>
      </c>
      <c r="BJ1267" s="6">
        <v>3</v>
      </c>
      <c r="BK1267" s="6">
        <v>5</v>
      </c>
      <c r="BL1267" s="6">
        <v>66</v>
      </c>
      <c r="BM1267" s="6">
        <v>64</v>
      </c>
      <c r="BN1267" s="6">
        <v>8</v>
      </c>
      <c r="BO1267" s="6">
        <v>2</v>
      </c>
      <c r="BP1267" s="6">
        <v>4</v>
      </c>
      <c r="BQ1267" s="6">
        <v>57</v>
      </c>
      <c r="BR1267" s="6">
        <v>78</v>
      </c>
      <c r="BS1267" s="6">
        <v>7</v>
      </c>
      <c r="BT1267" s="6">
        <v>2</v>
      </c>
      <c r="BU1267" s="6">
        <v>1</v>
      </c>
      <c r="BV1267" s="6">
        <v>49</v>
      </c>
      <c r="BW1267" s="6">
        <v>90</v>
      </c>
      <c r="BX1267" s="6">
        <v>6</v>
      </c>
      <c r="BY1267" s="6">
        <v>2</v>
      </c>
      <c r="BZ1267" s="6">
        <v>0</v>
      </c>
      <c r="CA1267" s="6">
        <v>45</v>
      </c>
      <c r="CB1267" s="6">
        <v>94</v>
      </c>
      <c r="CC1267" s="6">
        <v>5</v>
      </c>
      <c r="CD1267" s="6">
        <v>2</v>
      </c>
      <c r="CE1267" s="6">
        <v>0</v>
      </c>
      <c r="CF1267" s="6">
        <v>40</v>
      </c>
      <c r="CG1267" s="6">
        <v>103</v>
      </c>
      <c r="CH1267" s="6">
        <v>3</v>
      </c>
      <c r="CI1267" s="6">
        <v>1</v>
      </c>
      <c r="CJ1267" s="6">
        <v>1</v>
      </c>
      <c r="CK1267" s="6">
        <v>69</v>
      </c>
      <c r="CL1267" s="6">
        <v>61</v>
      </c>
      <c r="CM1267" s="6">
        <v>14</v>
      </c>
      <c r="CN1267" s="6">
        <v>2</v>
      </c>
      <c r="CO1267" s="6">
        <v>0</v>
      </c>
      <c r="CP1267" s="6">
        <v>69</v>
      </c>
      <c r="CQ1267" s="6">
        <v>70</v>
      </c>
      <c r="CR1267" s="6">
        <v>8</v>
      </c>
      <c r="CS1267" s="6">
        <v>2</v>
      </c>
      <c r="CT1267" s="6">
        <v>0</v>
      </c>
      <c r="CU1267" s="6">
        <v>66</v>
      </c>
      <c r="CV1267" s="6">
        <v>75</v>
      </c>
      <c r="CW1267" s="6">
        <v>6</v>
      </c>
      <c r="CX1267" s="6">
        <v>14</v>
      </c>
      <c r="CY1267" s="6">
        <v>10</v>
      </c>
      <c r="CZ1267" s="6">
        <v>53</v>
      </c>
      <c r="DA1267" s="6">
        <v>69</v>
      </c>
      <c r="DB1267" s="6">
        <v>1</v>
      </c>
      <c r="DC1267" s="6">
        <v>6</v>
      </c>
      <c r="DD1267" s="6">
        <v>40</v>
      </c>
      <c r="DE1267" s="6">
        <v>101</v>
      </c>
      <c r="DF1267" s="6">
        <v>1</v>
      </c>
      <c r="DG1267" s="6">
        <v>6</v>
      </c>
      <c r="DH1267" s="6">
        <v>29</v>
      </c>
      <c r="DI1267" s="6">
        <v>113</v>
      </c>
      <c r="DJ1267" s="6">
        <v>0</v>
      </c>
      <c r="DK1267" s="6">
        <v>0</v>
      </c>
      <c r="DL1267" s="6">
        <v>43</v>
      </c>
      <c r="DM1267" s="6">
        <v>96</v>
      </c>
      <c r="DN1267" s="6">
        <v>5</v>
      </c>
      <c r="DO1267" s="6">
        <v>0</v>
      </c>
      <c r="DP1267" s="6">
        <v>0</v>
      </c>
      <c r="DQ1267" s="6">
        <v>43</v>
      </c>
      <c r="DR1267" s="6">
        <v>96</v>
      </c>
      <c r="DS1267" s="6">
        <v>2</v>
      </c>
      <c r="DT1267" s="6">
        <v>0</v>
      </c>
      <c r="DU1267" s="6">
        <v>1</v>
      </c>
      <c r="DV1267" s="6">
        <v>37</v>
      </c>
      <c r="DW1267" s="6">
        <v>102</v>
      </c>
      <c r="DX1267" s="6">
        <v>3</v>
      </c>
      <c r="DY1267" s="6" t="s">
        <v>38</v>
      </c>
      <c r="DZ1267" s="6" t="s">
        <v>38</v>
      </c>
      <c r="EA1267" s="6" t="s">
        <v>38</v>
      </c>
      <c r="EB1267" s="6" t="s">
        <v>38</v>
      </c>
      <c r="EC1267" s="6" t="s">
        <v>38</v>
      </c>
      <c r="ED1267" s="6" t="s">
        <v>38</v>
      </c>
      <c r="EE1267" s="6" t="s">
        <v>38</v>
      </c>
      <c r="EF1267" s="6" t="s">
        <v>38</v>
      </c>
      <c r="EG1267" s="6" t="s">
        <v>38</v>
      </c>
      <c r="EH1267" s="6">
        <v>23</v>
      </c>
      <c r="EI1267" s="6">
        <v>6</v>
      </c>
      <c r="EJ1267" s="6">
        <v>6</v>
      </c>
      <c r="EK1267" s="6">
        <v>58</v>
      </c>
      <c r="EL1267" s="6">
        <v>70</v>
      </c>
      <c r="EM1267" s="6">
        <v>2</v>
      </c>
      <c r="EN1267" s="6">
        <v>2</v>
      </c>
      <c r="EO1267" s="6">
        <v>21</v>
      </c>
      <c r="EP1267" s="6">
        <v>117</v>
      </c>
      <c r="EQ1267" s="6">
        <v>5</v>
      </c>
      <c r="ER1267" s="6">
        <v>17</v>
      </c>
      <c r="ES1267" s="6">
        <v>48</v>
      </c>
      <c r="ET1267" s="6">
        <v>9</v>
      </c>
      <c r="EU1267" s="6">
        <v>8</v>
      </c>
      <c r="EV1267" s="6">
        <v>1</v>
      </c>
      <c r="EW1267" s="6">
        <v>6</v>
      </c>
      <c r="EX1267" s="6">
        <v>17</v>
      </c>
      <c r="EY1267" s="6">
        <v>0</v>
      </c>
      <c r="EZ1267" s="6" t="s">
        <v>38</v>
      </c>
      <c r="FA1267" s="6" t="s">
        <v>38</v>
      </c>
      <c r="FB1267" s="6" t="s">
        <v>38</v>
      </c>
      <c r="FC1267" s="6" t="s">
        <v>38</v>
      </c>
      <c r="FD1267" s="6" t="s">
        <v>38</v>
      </c>
      <c r="FE1267" s="6" t="s">
        <v>38</v>
      </c>
      <c r="FF1267" s="6" t="s">
        <v>38</v>
      </c>
      <c r="FG1267" s="6" t="s">
        <v>38</v>
      </c>
      <c r="FH1267" s="6">
        <v>0</v>
      </c>
      <c r="FI1267" s="6">
        <v>0</v>
      </c>
      <c r="FJ1267" s="6">
        <v>3</v>
      </c>
      <c r="FK1267" s="6">
        <v>9</v>
      </c>
      <c r="FL1267" s="6">
        <v>0</v>
      </c>
      <c r="FM1267" s="6">
        <v>0</v>
      </c>
      <c r="FN1267" s="6">
        <v>3</v>
      </c>
      <c r="FO1267" s="6">
        <v>9</v>
      </c>
      <c r="FP1267" s="6">
        <v>0</v>
      </c>
      <c r="FQ1267" s="6">
        <v>0</v>
      </c>
      <c r="FR1267" s="6">
        <v>3</v>
      </c>
      <c r="FS1267" s="6">
        <v>9</v>
      </c>
      <c r="FT1267" s="6">
        <v>0</v>
      </c>
      <c r="FU1267" s="6">
        <v>0</v>
      </c>
      <c r="FV1267" s="6">
        <v>5</v>
      </c>
      <c r="FW1267" s="6">
        <v>19</v>
      </c>
      <c r="FX1267" s="6">
        <v>0</v>
      </c>
      <c r="FY1267" s="6">
        <v>0</v>
      </c>
      <c r="FZ1267" s="6">
        <v>5</v>
      </c>
      <c r="GA1267" s="6">
        <v>19</v>
      </c>
      <c r="GB1267" s="6">
        <v>0</v>
      </c>
      <c r="GC1267" s="6">
        <v>0</v>
      </c>
      <c r="GD1267" s="6">
        <v>7</v>
      </c>
      <c r="GE1267" s="6">
        <v>17</v>
      </c>
      <c r="GF1267" s="6">
        <v>0</v>
      </c>
      <c r="GG1267" s="6">
        <v>0</v>
      </c>
      <c r="GH1267" s="6">
        <v>6</v>
      </c>
      <c r="GI1267" s="6">
        <v>18</v>
      </c>
      <c r="GJ1267" s="6">
        <v>0</v>
      </c>
      <c r="GK1267" s="6">
        <v>0</v>
      </c>
      <c r="GL1267" s="6">
        <v>5</v>
      </c>
      <c r="GM1267" s="6">
        <v>19</v>
      </c>
      <c r="GN1267" s="30"/>
      <c r="GO1267" s="21"/>
      <c r="GP1267" s="21"/>
      <c r="GQ1267" s="21"/>
      <c r="GR1267" s="21"/>
      <c r="GS1267" s="21"/>
      <c r="GT1267" s="21"/>
      <c r="GU1267" s="21"/>
      <c r="GV1267" s="21"/>
      <c r="GW1267" s="21"/>
      <c r="GX1267" s="21"/>
    </row>
    <row r="1268" spans="1:206" ht="15" customHeight="1" x14ac:dyDescent="0.25">
      <c r="A1268" s="19" t="s">
        <v>1395</v>
      </c>
      <c r="B1268" s="34" t="s">
        <v>4370</v>
      </c>
      <c r="C1268" s="36">
        <v>53</v>
      </c>
      <c r="D1268" s="6">
        <v>5</v>
      </c>
      <c r="E1268" s="6">
        <v>10</v>
      </c>
      <c r="F1268" s="6">
        <v>71</v>
      </c>
      <c r="G1268" s="6">
        <v>58</v>
      </c>
      <c r="H1268" s="6">
        <v>9</v>
      </c>
      <c r="I1268" s="6">
        <v>20</v>
      </c>
      <c r="J1268" s="6">
        <v>69</v>
      </c>
      <c r="K1268" s="6">
        <v>43</v>
      </c>
      <c r="L1268" s="6">
        <v>5</v>
      </c>
      <c r="M1268" s="6">
        <v>3</v>
      </c>
      <c r="N1268" s="6">
        <v>66</v>
      </c>
      <c r="O1268" s="6">
        <v>73</v>
      </c>
      <c r="P1268" s="6">
        <v>2</v>
      </c>
      <c r="Q1268" s="6">
        <v>8</v>
      </c>
      <c r="R1268" s="6">
        <v>69</v>
      </c>
      <c r="S1268" s="6">
        <v>65</v>
      </c>
      <c r="T1268" s="6">
        <v>5</v>
      </c>
      <c r="U1268" s="6">
        <v>6</v>
      </c>
      <c r="V1268" s="6">
        <v>70</v>
      </c>
      <c r="W1268" s="6">
        <v>69</v>
      </c>
      <c r="X1268" s="6">
        <v>1</v>
      </c>
      <c r="Y1268" s="6">
        <v>5</v>
      </c>
      <c r="Z1268" s="6">
        <v>66</v>
      </c>
      <c r="AA1268" s="6">
        <v>77</v>
      </c>
      <c r="AB1268" s="6">
        <v>0</v>
      </c>
      <c r="AC1268" s="6">
        <v>10</v>
      </c>
      <c r="AD1268" s="6">
        <v>64</v>
      </c>
      <c r="AE1268" s="6">
        <v>74</v>
      </c>
      <c r="AF1268" s="6">
        <v>1</v>
      </c>
      <c r="AG1268" s="6">
        <v>7</v>
      </c>
      <c r="AH1268" s="6">
        <v>67</v>
      </c>
      <c r="AI1268" s="6">
        <v>74</v>
      </c>
      <c r="AJ1268" s="6">
        <v>1</v>
      </c>
      <c r="AK1268" s="6">
        <v>5</v>
      </c>
      <c r="AL1268" s="6">
        <v>73</v>
      </c>
      <c r="AM1268" s="6">
        <v>69</v>
      </c>
      <c r="AN1268" s="6">
        <v>1</v>
      </c>
      <c r="AO1268" s="6">
        <v>5</v>
      </c>
      <c r="AP1268" s="6">
        <v>77</v>
      </c>
      <c r="AQ1268" s="6">
        <v>64</v>
      </c>
      <c r="AR1268" s="6">
        <v>1</v>
      </c>
      <c r="AS1268" s="6">
        <v>7</v>
      </c>
      <c r="AT1268" s="6">
        <v>73</v>
      </c>
      <c r="AU1268" s="6">
        <v>65</v>
      </c>
      <c r="AV1268" s="6">
        <v>0</v>
      </c>
      <c r="AW1268" s="6">
        <v>7</v>
      </c>
      <c r="AX1268" s="6">
        <v>69</v>
      </c>
      <c r="AY1268" s="6">
        <v>66</v>
      </c>
      <c r="AZ1268" s="6">
        <v>1</v>
      </c>
      <c r="BA1268" s="6">
        <v>4</v>
      </c>
      <c r="BB1268" s="6">
        <v>68</v>
      </c>
      <c r="BC1268" s="6">
        <v>62</v>
      </c>
      <c r="BD1268" s="6">
        <v>10</v>
      </c>
      <c r="BE1268" s="6">
        <v>1</v>
      </c>
      <c r="BF1268" s="6">
        <v>6</v>
      </c>
      <c r="BG1268" s="6">
        <v>62</v>
      </c>
      <c r="BH1268" s="6">
        <v>63</v>
      </c>
      <c r="BI1268" s="6">
        <v>15</v>
      </c>
      <c r="BJ1268" s="6">
        <v>1</v>
      </c>
      <c r="BK1268" s="6">
        <v>6</v>
      </c>
      <c r="BL1268" s="6">
        <v>68</v>
      </c>
      <c r="BM1268" s="6">
        <v>63</v>
      </c>
      <c r="BN1268" s="6">
        <v>11</v>
      </c>
      <c r="BO1268" s="6">
        <v>1</v>
      </c>
      <c r="BP1268" s="6">
        <v>7</v>
      </c>
      <c r="BQ1268" s="6">
        <v>57</v>
      </c>
      <c r="BR1268" s="6">
        <v>72</v>
      </c>
      <c r="BS1268" s="6">
        <v>8</v>
      </c>
      <c r="BT1268" s="6">
        <v>1</v>
      </c>
      <c r="BU1268" s="6">
        <v>6</v>
      </c>
      <c r="BV1268" s="6">
        <v>65</v>
      </c>
      <c r="BW1268" s="6">
        <v>64</v>
      </c>
      <c r="BX1268" s="6">
        <v>10</v>
      </c>
      <c r="BY1268" s="6">
        <v>3</v>
      </c>
      <c r="BZ1268" s="6">
        <v>6</v>
      </c>
      <c r="CA1268" s="6">
        <v>67</v>
      </c>
      <c r="CB1268" s="6">
        <v>62</v>
      </c>
      <c r="CC1268" s="6">
        <v>10</v>
      </c>
      <c r="CD1268" s="6">
        <v>1</v>
      </c>
      <c r="CE1268" s="6">
        <v>4</v>
      </c>
      <c r="CF1268" s="6">
        <v>64</v>
      </c>
      <c r="CG1268" s="6">
        <v>68</v>
      </c>
      <c r="CH1268" s="6">
        <v>9</v>
      </c>
      <c r="CI1268" s="6">
        <v>1</v>
      </c>
      <c r="CJ1268" s="6">
        <v>6</v>
      </c>
      <c r="CK1268" s="6">
        <v>76</v>
      </c>
      <c r="CL1268" s="6">
        <v>53</v>
      </c>
      <c r="CM1268" s="6">
        <v>8</v>
      </c>
      <c r="CN1268" s="6">
        <v>1</v>
      </c>
      <c r="CO1268" s="6">
        <v>6</v>
      </c>
      <c r="CP1268" s="6">
        <v>69</v>
      </c>
      <c r="CQ1268" s="6">
        <v>59</v>
      </c>
      <c r="CR1268" s="6">
        <v>10</v>
      </c>
      <c r="CS1268" s="6">
        <v>1</v>
      </c>
      <c r="CT1268" s="6">
        <v>6</v>
      </c>
      <c r="CU1268" s="6">
        <v>68</v>
      </c>
      <c r="CV1268" s="6">
        <v>64</v>
      </c>
      <c r="CW1268" s="6">
        <v>10</v>
      </c>
      <c r="CX1268" s="6">
        <v>28</v>
      </c>
      <c r="CY1268" s="6">
        <v>22</v>
      </c>
      <c r="CZ1268" s="6">
        <v>53</v>
      </c>
      <c r="DA1268" s="6">
        <v>43</v>
      </c>
      <c r="DB1268" s="6">
        <v>12</v>
      </c>
      <c r="DC1268" s="6">
        <v>10</v>
      </c>
      <c r="DD1268" s="6">
        <v>51</v>
      </c>
      <c r="DE1268" s="6">
        <v>72</v>
      </c>
      <c r="DF1268" s="6">
        <v>7</v>
      </c>
      <c r="DG1268" s="6">
        <v>18</v>
      </c>
      <c r="DH1268" s="6">
        <v>49</v>
      </c>
      <c r="DI1268" s="6">
        <v>75</v>
      </c>
      <c r="DJ1268" s="6">
        <v>1</v>
      </c>
      <c r="DK1268" s="6">
        <v>2</v>
      </c>
      <c r="DL1268" s="6">
        <v>73</v>
      </c>
      <c r="DM1268" s="6">
        <v>66</v>
      </c>
      <c r="DN1268" s="6">
        <v>7</v>
      </c>
      <c r="DO1268" s="6">
        <v>3</v>
      </c>
      <c r="DP1268" s="6">
        <v>1</v>
      </c>
      <c r="DQ1268" s="6">
        <v>64</v>
      </c>
      <c r="DR1268" s="6">
        <v>71</v>
      </c>
      <c r="DS1268" s="6">
        <v>7</v>
      </c>
      <c r="DT1268" s="6">
        <v>1</v>
      </c>
      <c r="DU1268" s="6">
        <v>4</v>
      </c>
      <c r="DV1268" s="6">
        <v>68</v>
      </c>
      <c r="DW1268" s="6">
        <v>64</v>
      </c>
      <c r="DX1268" s="6">
        <v>9</v>
      </c>
      <c r="DY1268" s="6" t="s">
        <v>38</v>
      </c>
      <c r="DZ1268" s="6" t="s">
        <v>38</v>
      </c>
      <c r="EA1268" s="6" t="s">
        <v>38</v>
      </c>
      <c r="EB1268" s="6" t="s">
        <v>38</v>
      </c>
      <c r="EC1268" s="6" t="s">
        <v>38</v>
      </c>
      <c r="ED1268" s="6" t="s">
        <v>38</v>
      </c>
      <c r="EE1268" s="6" t="s">
        <v>38</v>
      </c>
      <c r="EF1268" s="6" t="s">
        <v>38</v>
      </c>
      <c r="EG1268" s="6" t="s">
        <v>38</v>
      </c>
      <c r="EH1268" s="6">
        <v>23</v>
      </c>
      <c r="EI1268" s="6">
        <v>8</v>
      </c>
      <c r="EJ1268" s="6">
        <v>12</v>
      </c>
      <c r="EK1268" s="6">
        <v>56</v>
      </c>
      <c r="EL1268" s="6">
        <v>70</v>
      </c>
      <c r="EM1268" s="6">
        <v>5</v>
      </c>
      <c r="EN1268" s="6">
        <v>10</v>
      </c>
      <c r="EO1268" s="6">
        <v>51</v>
      </c>
      <c r="EP1268" s="6">
        <v>79</v>
      </c>
      <c r="EQ1268" s="6">
        <v>4</v>
      </c>
      <c r="ER1268" s="6">
        <v>21</v>
      </c>
      <c r="ES1268" s="6">
        <v>23</v>
      </c>
      <c r="ET1268" s="6">
        <v>9</v>
      </c>
      <c r="EU1268" s="6">
        <v>12</v>
      </c>
      <c r="EV1268" s="6">
        <v>8</v>
      </c>
      <c r="EW1268" s="6">
        <v>8</v>
      </c>
      <c r="EX1268" s="6">
        <v>10</v>
      </c>
      <c r="EY1268" s="6">
        <v>7</v>
      </c>
      <c r="EZ1268" s="6" t="s">
        <v>38</v>
      </c>
      <c r="FA1268" s="6" t="s">
        <v>38</v>
      </c>
      <c r="FB1268" s="6" t="s">
        <v>38</v>
      </c>
      <c r="FC1268" s="6" t="s">
        <v>38</v>
      </c>
      <c r="FD1268" s="6" t="s">
        <v>38</v>
      </c>
      <c r="FE1268" s="6" t="s">
        <v>38</v>
      </c>
      <c r="FF1268" s="6" t="s">
        <v>38</v>
      </c>
      <c r="FG1268" s="6" t="s">
        <v>38</v>
      </c>
      <c r="FH1268" s="6">
        <v>1</v>
      </c>
      <c r="FI1268" s="6">
        <v>2</v>
      </c>
      <c r="FJ1268" s="6">
        <v>31</v>
      </c>
      <c r="FK1268" s="6">
        <v>14</v>
      </c>
      <c r="FL1268" s="6">
        <v>1</v>
      </c>
      <c r="FM1268" s="6">
        <v>4</v>
      </c>
      <c r="FN1268" s="6">
        <v>25</v>
      </c>
      <c r="FO1268" s="6">
        <v>16</v>
      </c>
      <c r="FP1268" s="6">
        <v>3</v>
      </c>
      <c r="FQ1268" s="6">
        <v>4</v>
      </c>
      <c r="FR1268" s="6">
        <v>25</v>
      </c>
      <c r="FS1268" s="6">
        <v>15</v>
      </c>
      <c r="FT1268" s="6" t="s">
        <v>38</v>
      </c>
      <c r="FU1268" s="6" t="s">
        <v>38</v>
      </c>
      <c r="FV1268" s="6" t="s">
        <v>38</v>
      </c>
      <c r="FW1268" s="6" t="s">
        <v>38</v>
      </c>
      <c r="FX1268" s="6" t="s">
        <v>38</v>
      </c>
      <c r="FY1268" s="6" t="s">
        <v>38</v>
      </c>
      <c r="FZ1268" s="6" t="s">
        <v>38</v>
      </c>
      <c r="GA1268" s="6" t="s">
        <v>38</v>
      </c>
      <c r="GB1268" s="6" t="s">
        <v>38</v>
      </c>
      <c r="GC1268" s="6" t="s">
        <v>38</v>
      </c>
      <c r="GD1268" s="6" t="s">
        <v>38</v>
      </c>
      <c r="GE1268" s="6" t="s">
        <v>38</v>
      </c>
      <c r="GF1268" s="6" t="s">
        <v>38</v>
      </c>
      <c r="GG1268" s="6" t="s">
        <v>38</v>
      </c>
      <c r="GH1268" s="6" t="s">
        <v>38</v>
      </c>
      <c r="GI1268" s="6" t="s">
        <v>38</v>
      </c>
      <c r="GJ1268" s="6" t="s">
        <v>38</v>
      </c>
      <c r="GK1268" s="6" t="s">
        <v>38</v>
      </c>
      <c r="GL1268" s="6" t="s">
        <v>38</v>
      </c>
      <c r="GM1268" s="6" t="s">
        <v>38</v>
      </c>
      <c r="GN1268" s="30"/>
      <c r="GO1268" s="21"/>
      <c r="GP1268" s="21"/>
      <c r="GQ1268" s="21"/>
      <c r="GR1268" s="21"/>
      <c r="GS1268" s="21"/>
      <c r="GT1268" s="21"/>
      <c r="GU1268" s="21"/>
      <c r="GV1268" s="21"/>
      <c r="GW1268" s="21"/>
      <c r="GX1268" s="21"/>
    </row>
    <row r="1269" spans="1:206" ht="15" customHeight="1" x14ac:dyDescent="0.25">
      <c r="A1269" s="19" t="s">
        <v>1396</v>
      </c>
      <c r="B1269" s="34" t="s">
        <v>4371</v>
      </c>
      <c r="C1269" s="36">
        <v>69</v>
      </c>
      <c r="D1269" s="6">
        <v>6</v>
      </c>
      <c r="E1269" s="6">
        <v>6</v>
      </c>
      <c r="F1269" s="6">
        <v>114</v>
      </c>
      <c r="G1269" s="6">
        <v>105</v>
      </c>
      <c r="H1269" s="6">
        <v>5</v>
      </c>
      <c r="I1269" s="6">
        <v>18</v>
      </c>
      <c r="J1269" s="6">
        <v>116</v>
      </c>
      <c r="K1269" s="6">
        <v>86</v>
      </c>
      <c r="L1269" s="6">
        <v>3</v>
      </c>
      <c r="M1269" s="6">
        <v>5</v>
      </c>
      <c r="N1269" s="6">
        <v>94</v>
      </c>
      <c r="O1269" s="6">
        <v>129</v>
      </c>
      <c r="P1269" s="6">
        <v>2</v>
      </c>
      <c r="Q1269" s="6">
        <v>6</v>
      </c>
      <c r="R1269" s="6">
        <v>91</v>
      </c>
      <c r="S1269" s="6">
        <v>130</v>
      </c>
      <c r="T1269" s="6">
        <v>4</v>
      </c>
      <c r="U1269" s="6">
        <v>6</v>
      </c>
      <c r="V1269" s="6">
        <v>101</v>
      </c>
      <c r="W1269" s="6">
        <v>118</v>
      </c>
      <c r="X1269" s="6">
        <v>2</v>
      </c>
      <c r="Y1269" s="6">
        <v>1</v>
      </c>
      <c r="Z1269" s="6">
        <v>87</v>
      </c>
      <c r="AA1269" s="6">
        <v>142</v>
      </c>
      <c r="AB1269" s="6">
        <v>4</v>
      </c>
      <c r="AC1269" s="6">
        <v>6</v>
      </c>
      <c r="AD1269" s="6">
        <v>99</v>
      </c>
      <c r="AE1269" s="6">
        <v>119</v>
      </c>
      <c r="AF1269" s="6">
        <v>2</v>
      </c>
      <c r="AG1269" s="6">
        <v>3</v>
      </c>
      <c r="AH1269" s="6">
        <v>101</v>
      </c>
      <c r="AI1269" s="6">
        <v>123</v>
      </c>
      <c r="AJ1269" s="6">
        <v>5</v>
      </c>
      <c r="AK1269" s="6">
        <v>2</v>
      </c>
      <c r="AL1269" s="6">
        <v>98</v>
      </c>
      <c r="AM1269" s="6">
        <v>121</v>
      </c>
      <c r="AN1269" s="6">
        <v>5</v>
      </c>
      <c r="AO1269" s="6">
        <v>3</v>
      </c>
      <c r="AP1269" s="6">
        <v>106</v>
      </c>
      <c r="AQ1269" s="6">
        <v>116</v>
      </c>
      <c r="AR1269" s="6">
        <v>3</v>
      </c>
      <c r="AS1269" s="6">
        <v>6</v>
      </c>
      <c r="AT1269" s="6">
        <v>101</v>
      </c>
      <c r="AU1269" s="6">
        <v>120</v>
      </c>
      <c r="AV1269" s="6">
        <v>3</v>
      </c>
      <c r="AW1269" s="6">
        <v>3</v>
      </c>
      <c r="AX1269" s="6">
        <v>102</v>
      </c>
      <c r="AY1269" s="6">
        <v>114</v>
      </c>
      <c r="AZ1269" s="6">
        <v>2</v>
      </c>
      <c r="BA1269" s="6">
        <v>4</v>
      </c>
      <c r="BB1269" s="6">
        <v>109</v>
      </c>
      <c r="BC1269" s="6">
        <v>102</v>
      </c>
      <c r="BD1269" s="6">
        <v>12</v>
      </c>
      <c r="BE1269" s="6">
        <v>5</v>
      </c>
      <c r="BF1269" s="6">
        <v>6</v>
      </c>
      <c r="BG1269" s="6">
        <v>96</v>
      </c>
      <c r="BH1269" s="6">
        <v>114</v>
      </c>
      <c r="BI1269" s="6">
        <v>7</v>
      </c>
      <c r="BJ1269" s="6">
        <v>4</v>
      </c>
      <c r="BK1269" s="6">
        <v>14</v>
      </c>
      <c r="BL1269" s="6">
        <v>104</v>
      </c>
      <c r="BM1269" s="6">
        <v>100</v>
      </c>
      <c r="BN1269" s="6">
        <v>8</v>
      </c>
      <c r="BO1269" s="6">
        <v>5</v>
      </c>
      <c r="BP1269" s="6">
        <v>3</v>
      </c>
      <c r="BQ1269" s="6">
        <v>97</v>
      </c>
      <c r="BR1269" s="6">
        <v>115</v>
      </c>
      <c r="BS1269" s="6">
        <v>12</v>
      </c>
      <c r="BT1269" s="6">
        <v>3</v>
      </c>
      <c r="BU1269" s="6">
        <v>4</v>
      </c>
      <c r="BV1269" s="6">
        <v>82</v>
      </c>
      <c r="BW1269" s="6">
        <v>137</v>
      </c>
      <c r="BX1269" s="6">
        <v>4</v>
      </c>
      <c r="BY1269" s="6">
        <v>17</v>
      </c>
      <c r="BZ1269" s="6">
        <v>12</v>
      </c>
      <c r="CA1269" s="6">
        <v>81</v>
      </c>
      <c r="CB1269" s="6">
        <v>109</v>
      </c>
      <c r="CC1269" s="6">
        <v>10</v>
      </c>
      <c r="CD1269" s="6">
        <v>2</v>
      </c>
      <c r="CE1269" s="6">
        <v>2</v>
      </c>
      <c r="CF1269" s="6">
        <v>99</v>
      </c>
      <c r="CG1269" s="6">
        <v>117</v>
      </c>
      <c r="CH1269" s="6">
        <v>8</v>
      </c>
      <c r="CI1269" s="6">
        <v>2</v>
      </c>
      <c r="CJ1269" s="6">
        <v>9</v>
      </c>
      <c r="CK1269" s="6">
        <v>106</v>
      </c>
      <c r="CL1269" s="6">
        <v>89</v>
      </c>
      <c r="CM1269" s="6">
        <v>21</v>
      </c>
      <c r="CN1269" s="6">
        <v>2</v>
      </c>
      <c r="CO1269" s="6">
        <v>6</v>
      </c>
      <c r="CP1269" s="6">
        <v>116</v>
      </c>
      <c r="CQ1269" s="6">
        <v>97</v>
      </c>
      <c r="CR1269" s="6">
        <v>8</v>
      </c>
      <c r="CS1269" s="6">
        <v>3</v>
      </c>
      <c r="CT1269" s="6">
        <v>2</v>
      </c>
      <c r="CU1269" s="6">
        <v>117</v>
      </c>
      <c r="CV1269" s="6">
        <v>101</v>
      </c>
      <c r="CW1269" s="6">
        <v>6</v>
      </c>
      <c r="CX1269" s="6">
        <v>33</v>
      </c>
      <c r="CY1269" s="6">
        <v>29</v>
      </c>
      <c r="CZ1269" s="6">
        <v>88</v>
      </c>
      <c r="DA1269" s="6">
        <v>73</v>
      </c>
      <c r="DB1269" s="6">
        <v>1</v>
      </c>
      <c r="DC1269" s="6">
        <v>10</v>
      </c>
      <c r="DD1269" s="6">
        <v>73</v>
      </c>
      <c r="DE1269" s="6">
        <v>141</v>
      </c>
      <c r="DF1269" s="6">
        <v>1</v>
      </c>
      <c r="DG1269" s="6">
        <v>12</v>
      </c>
      <c r="DH1269" s="6">
        <v>50</v>
      </c>
      <c r="DI1269" s="6">
        <v>166</v>
      </c>
      <c r="DJ1269" s="6">
        <v>3</v>
      </c>
      <c r="DK1269" s="6">
        <v>5</v>
      </c>
      <c r="DL1269" s="6">
        <v>106</v>
      </c>
      <c r="DM1269" s="6">
        <v>109</v>
      </c>
      <c r="DN1269" s="6">
        <v>5</v>
      </c>
      <c r="DO1269" s="6">
        <v>4</v>
      </c>
      <c r="DP1269" s="6">
        <v>7</v>
      </c>
      <c r="DQ1269" s="6">
        <v>97</v>
      </c>
      <c r="DR1269" s="6">
        <v>119</v>
      </c>
      <c r="DS1269" s="6">
        <v>0</v>
      </c>
      <c r="DT1269" s="6">
        <v>4</v>
      </c>
      <c r="DU1269" s="6">
        <v>5</v>
      </c>
      <c r="DV1269" s="6">
        <v>77</v>
      </c>
      <c r="DW1269" s="6">
        <v>140</v>
      </c>
      <c r="DX1269" s="6">
        <v>1</v>
      </c>
      <c r="DY1269" s="6" t="s">
        <v>38</v>
      </c>
      <c r="DZ1269" s="6" t="s">
        <v>38</v>
      </c>
      <c r="EA1269" s="6" t="s">
        <v>38</v>
      </c>
      <c r="EB1269" s="6" t="s">
        <v>38</v>
      </c>
      <c r="EC1269" s="6" t="s">
        <v>38</v>
      </c>
      <c r="ED1269" s="6" t="s">
        <v>38</v>
      </c>
      <c r="EE1269" s="6" t="s">
        <v>38</v>
      </c>
      <c r="EF1269" s="6" t="s">
        <v>38</v>
      </c>
      <c r="EG1269" s="6" t="s">
        <v>38</v>
      </c>
      <c r="EH1269" s="6">
        <v>23</v>
      </c>
      <c r="EI1269" s="6">
        <v>7</v>
      </c>
      <c r="EJ1269" s="6">
        <v>15</v>
      </c>
      <c r="EK1269" s="6">
        <v>97</v>
      </c>
      <c r="EL1269" s="6">
        <v>103</v>
      </c>
      <c r="EM1269" s="6">
        <v>5</v>
      </c>
      <c r="EN1269" s="6">
        <v>5</v>
      </c>
      <c r="EO1269" s="6">
        <v>41</v>
      </c>
      <c r="EP1269" s="6">
        <v>173</v>
      </c>
      <c r="EQ1269" s="6">
        <v>4</v>
      </c>
      <c r="ER1269" s="6">
        <v>25</v>
      </c>
      <c r="ES1269" s="6">
        <v>43</v>
      </c>
      <c r="ET1269" s="6">
        <v>18</v>
      </c>
      <c r="EU1269" s="6">
        <v>16</v>
      </c>
      <c r="EV1269" s="6">
        <v>5</v>
      </c>
      <c r="EW1269" s="6">
        <v>9</v>
      </c>
      <c r="EX1269" s="6">
        <v>42</v>
      </c>
      <c r="EY1269" s="6">
        <v>7</v>
      </c>
      <c r="EZ1269" s="6" t="s">
        <v>38</v>
      </c>
      <c r="FA1269" s="6" t="s">
        <v>38</v>
      </c>
      <c r="FB1269" s="6" t="s">
        <v>38</v>
      </c>
      <c r="FC1269" s="6" t="s">
        <v>38</v>
      </c>
      <c r="FD1269" s="6" t="s">
        <v>38</v>
      </c>
      <c r="FE1269" s="6" t="s">
        <v>38</v>
      </c>
      <c r="FF1269" s="6" t="s">
        <v>38</v>
      </c>
      <c r="FG1269" s="6" t="s">
        <v>38</v>
      </c>
      <c r="FH1269" s="6">
        <v>2</v>
      </c>
      <c r="FI1269" s="6">
        <v>3</v>
      </c>
      <c r="FJ1269" s="6">
        <v>13</v>
      </c>
      <c r="FK1269" s="6">
        <v>17</v>
      </c>
      <c r="FL1269" s="6">
        <v>2</v>
      </c>
      <c r="FM1269" s="6">
        <v>1</v>
      </c>
      <c r="FN1269" s="6">
        <v>14</v>
      </c>
      <c r="FO1269" s="6">
        <v>17</v>
      </c>
      <c r="FP1269" s="6">
        <v>1</v>
      </c>
      <c r="FQ1269" s="6">
        <v>3</v>
      </c>
      <c r="FR1269" s="6">
        <v>15</v>
      </c>
      <c r="FS1269" s="6">
        <v>17</v>
      </c>
      <c r="FT1269" s="6" t="s">
        <v>38</v>
      </c>
      <c r="FU1269" s="6" t="s">
        <v>38</v>
      </c>
      <c r="FV1269" s="6" t="s">
        <v>38</v>
      </c>
      <c r="FW1269" s="6" t="s">
        <v>38</v>
      </c>
      <c r="FX1269" s="6" t="s">
        <v>38</v>
      </c>
      <c r="FY1269" s="6" t="s">
        <v>38</v>
      </c>
      <c r="FZ1269" s="6" t="s">
        <v>38</v>
      </c>
      <c r="GA1269" s="6" t="s">
        <v>38</v>
      </c>
      <c r="GB1269" s="6" t="s">
        <v>38</v>
      </c>
      <c r="GC1269" s="6" t="s">
        <v>38</v>
      </c>
      <c r="GD1269" s="6" t="s">
        <v>38</v>
      </c>
      <c r="GE1269" s="6" t="s">
        <v>38</v>
      </c>
      <c r="GF1269" s="6" t="s">
        <v>38</v>
      </c>
      <c r="GG1269" s="6" t="s">
        <v>38</v>
      </c>
      <c r="GH1269" s="6" t="s">
        <v>38</v>
      </c>
      <c r="GI1269" s="6" t="s">
        <v>38</v>
      </c>
      <c r="GJ1269" s="6" t="s">
        <v>38</v>
      </c>
      <c r="GK1269" s="6" t="s">
        <v>38</v>
      </c>
      <c r="GL1269" s="6" t="s">
        <v>38</v>
      </c>
      <c r="GM1269" s="6" t="s">
        <v>38</v>
      </c>
      <c r="GN1269" s="30"/>
      <c r="GO1269" s="21"/>
      <c r="GP1269" s="21"/>
      <c r="GQ1269" s="21"/>
      <c r="GR1269" s="21"/>
      <c r="GS1269" s="21"/>
      <c r="GT1269" s="21"/>
      <c r="GU1269" s="21"/>
      <c r="GV1269" s="21"/>
      <c r="GW1269" s="21"/>
      <c r="GX1269" s="21"/>
    </row>
    <row r="1270" spans="1:206" ht="15" customHeight="1" x14ac:dyDescent="0.25">
      <c r="A1270" s="19" t="s">
        <v>1397</v>
      </c>
      <c r="B1270" s="34" t="s">
        <v>4372</v>
      </c>
      <c r="C1270" s="36">
        <v>45</v>
      </c>
      <c r="D1270" s="6">
        <v>6</v>
      </c>
      <c r="E1270" s="6">
        <v>24</v>
      </c>
      <c r="F1270" s="6">
        <v>214</v>
      </c>
      <c r="G1270" s="6">
        <v>191</v>
      </c>
      <c r="H1270" s="6">
        <v>15</v>
      </c>
      <c r="I1270" s="6">
        <v>70</v>
      </c>
      <c r="J1270" s="6">
        <v>219</v>
      </c>
      <c r="K1270" s="6">
        <v>130</v>
      </c>
      <c r="L1270" s="6">
        <v>8</v>
      </c>
      <c r="M1270" s="6">
        <v>11</v>
      </c>
      <c r="N1270" s="6">
        <v>216</v>
      </c>
      <c r="O1270" s="6">
        <v>201</v>
      </c>
      <c r="P1270" s="6">
        <v>4</v>
      </c>
      <c r="Q1270" s="6">
        <v>19</v>
      </c>
      <c r="R1270" s="6">
        <v>191</v>
      </c>
      <c r="S1270" s="6">
        <v>228</v>
      </c>
      <c r="T1270" s="6">
        <v>3</v>
      </c>
      <c r="U1270" s="6">
        <v>14</v>
      </c>
      <c r="V1270" s="6">
        <v>213</v>
      </c>
      <c r="W1270" s="6">
        <v>211</v>
      </c>
      <c r="X1270" s="6">
        <v>5</v>
      </c>
      <c r="Y1270" s="6">
        <v>7</v>
      </c>
      <c r="Z1270" s="6">
        <v>180</v>
      </c>
      <c r="AA1270" s="6">
        <v>250</v>
      </c>
      <c r="AB1270" s="6">
        <v>7</v>
      </c>
      <c r="AC1270" s="6">
        <v>16</v>
      </c>
      <c r="AD1270" s="6">
        <v>209</v>
      </c>
      <c r="AE1270" s="6">
        <v>207</v>
      </c>
      <c r="AF1270" s="6">
        <v>6</v>
      </c>
      <c r="AG1270" s="6">
        <v>11</v>
      </c>
      <c r="AH1270" s="6">
        <v>200</v>
      </c>
      <c r="AI1270" s="6">
        <v>223</v>
      </c>
      <c r="AJ1270" s="6">
        <v>10</v>
      </c>
      <c r="AK1270" s="6">
        <v>8</v>
      </c>
      <c r="AL1270" s="6">
        <v>223</v>
      </c>
      <c r="AM1270" s="6">
        <v>194</v>
      </c>
      <c r="AN1270" s="6">
        <v>8</v>
      </c>
      <c r="AO1270" s="6">
        <v>11</v>
      </c>
      <c r="AP1270" s="6">
        <v>227</v>
      </c>
      <c r="AQ1270" s="6">
        <v>185</v>
      </c>
      <c r="AR1270" s="6">
        <v>9</v>
      </c>
      <c r="AS1270" s="6">
        <v>13</v>
      </c>
      <c r="AT1270" s="6">
        <v>215</v>
      </c>
      <c r="AU1270" s="6">
        <v>191</v>
      </c>
      <c r="AV1270" s="6">
        <v>7</v>
      </c>
      <c r="AW1270" s="6">
        <v>14</v>
      </c>
      <c r="AX1270" s="6">
        <v>215</v>
      </c>
      <c r="AY1270" s="6">
        <v>192</v>
      </c>
      <c r="AZ1270" s="6">
        <v>10</v>
      </c>
      <c r="BA1270" s="6">
        <v>4</v>
      </c>
      <c r="BB1270" s="6">
        <v>202</v>
      </c>
      <c r="BC1270" s="6">
        <v>190</v>
      </c>
      <c r="BD1270" s="6">
        <v>22</v>
      </c>
      <c r="BE1270" s="6">
        <v>13</v>
      </c>
      <c r="BF1270" s="6">
        <v>16</v>
      </c>
      <c r="BG1270" s="6">
        <v>213</v>
      </c>
      <c r="BH1270" s="6">
        <v>161</v>
      </c>
      <c r="BI1270" s="6">
        <v>33</v>
      </c>
      <c r="BJ1270" s="6">
        <v>19</v>
      </c>
      <c r="BK1270" s="6">
        <v>50</v>
      </c>
      <c r="BL1270" s="6">
        <v>183</v>
      </c>
      <c r="BM1270" s="6">
        <v>155</v>
      </c>
      <c r="BN1270" s="6">
        <v>30</v>
      </c>
      <c r="BO1270" s="6">
        <v>10</v>
      </c>
      <c r="BP1270" s="6">
        <v>18</v>
      </c>
      <c r="BQ1270" s="6">
        <v>186</v>
      </c>
      <c r="BR1270" s="6">
        <v>183</v>
      </c>
      <c r="BS1270" s="6">
        <v>34</v>
      </c>
      <c r="BT1270" s="6">
        <v>8</v>
      </c>
      <c r="BU1270" s="6">
        <v>12</v>
      </c>
      <c r="BV1270" s="6">
        <v>181</v>
      </c>
      <c r="BW1270" s="6">
        <v>215</v>
      </c>
      <c r="BX1270" s="6">
        <v>20</v>
      </c>
      <c r="BY1270" s="6">
        <v>9</v>
      </c>
      <c r="BZ1270" s="6">
        <v>16</v>
      </c>
      <c r="CA1270" s="6">
        <v>181</v>
      </c>
      <c r="CB1270" s="6">
        <v>213</v>
      </c>
      <c r="CC1270" s="6">
        <v>15</v>
      </c>
      <c r="CD1270" s="6">
        <v>9</v>
      </c>
      <c r="CE1270" s="6">
        <v>6</v>
      </c>
      <c r="CF1270" s="6">
        <v>193</v>
      </c>
      <c r="CG1270" s="6">
        <v>210</v>
      </c>
      <c r="CH1270" s="6">
        <v>19</v>
      </c>
      <c r="CI1270" s="6">
        <v>8</v>
      </c>
      <c r="CJ1270" s="6">
        <v>11</v>
      </c>
      <c r="CK1270" s="6">
        <v>220</v>
      </c>
      <c r="CL1270" s="6">
        <v>147</v>
      </c>
      <c r="CM1270" s="6">
        <v>48</v>
      </c>
      <c r="CN1270" s="6">
        <v>7</v>
      </c>
      <c r="CO1270" s="6">
        <v>15</v>
      </c>
      <c r="CP1270" s="6">
        <v>216</v>
      </c>
      <c r="CQ1270" s="6">
        <v>155</v>
      </c>
      <c r="CR1270" s="6">
        <v>41</v>
      </c>
      <c r="CS1270" s="6">
        <v>7</v>
      </c>
      <c r="CT1270" s="6">
        <v>15</v>
      </c>
      <c r="CU1270" s="6">
        <v>212</v>
      </c>
      <c r="CV1270" s="6">
        <v>162</v>
      </c>
      <c r="CW1270" s="6">
        <v>37</v>
      </c>
      <c r="CX1270" s="6">
        <v>92</v>
      </c>
      <c r="CY1270" s="6">
        <v>91</v>
      </c>
      <c r="CZ1270" s="6">
        <v>168</v>
      </c>
      <c r="DA1270" s="6">
        <v>86</v>
      </c>
      <c r="DB1270" s="6">
        <v>6</v>
      </c>
      <c r="DC1270" s="6">
        <v>23</v>
      </c>
      <c r="DD1270" s="6">
        <v>146</v>
      </c>
      <c r="DE1270" s="6">
        <v>258</v>
      </c>
      <c r="DF1270" s="6">
        <v>5</v>
      </c>
      <c r="DG1270" s="6">
        <v>7</v>
      </c>
      <c r="DH1270" s="6">
        <v>98</v>
      </c>
      <c r="DI1270" s="6">
        <v>327</v>
      </c>
      <c r="DJ1270" s="6">
        <v>4</v>
      </c>
      <c r="DK1270" s="6">
        <v>11</v>
      </c>
      <c r="DL1270" s="6">
        <v>218</v>
      </c>
      <c r="DM1270" s="6">
        <v>200</v>
      </c>
      <c r="DN1270" s="6">
        <v>4</v>
      </c>
      <c r="DO1270" s="6">
        <v>5</v>
      </c>
      <c r="DP1270" s="6">
        <v>11</v>
      </c>
      <c r="DQ1270" s="6">
        <v>174</v>
      </c>
      <c r="DR1270" s="6">
        <v>240</v>
      </c>
      <c r="DS1270" s="6">
        <v>2</v>
      </c>
      <c r="DT1270" s="6">
        <v>5</v>
      </c>
      <c r="DU1270" s="6">
        <v>10</v>
      </c>
      <c r="DV1270" s="6">
        <v>150</v>
      </c>
      <c r="DW1270" s="6">
        <v>263</v>
      </c>
      <c r="DX1270" s="6">
        <v>6</v>
      </c>
      <c r="DY1270" s="6" t="s">
        <v>38</v>
      </c>
      <c r="DZ1270" s="6" t="s">
        <v>38</v>
      </c>
      <c r="EA1270" s="6" t="s">
        <v>38</v>
      </c>
      <c r="EB1270" s="6" t="s">
        <v>38</v>
      </c>
      <c r="EC1270" s="6" t="s">
        <v>38</v>
      </c>
      <c r="ED1270" s="6" t="s">
        <v>38</v>
      </c>
      <c r="EE1270" s="6" t="s">
        <v>38</v>
      </c>
      <c r="EF1270" s="6" t="s">
        <v>38</v>
      </c>
      <c r="EG1270" s="6" t="s">
        <v>38</v>
      </c>
      <c r="EH1270" s="6">
        <v>45</v>
      </c>
      <c r="EI1270" s="6">
        <v>15</v>
      </c>
      <c r="EJ1270" s="6">
        <v>29</v>
      </c>
      <c r="EK1270" s="6">
        <v>176</v>
      </c>
      <c r="EL1270" s="6">
        <v>201</v>
      </c>
      <c r="EM1270" s="6">
        <v>9</v>
      </c>
      <c r="EN1270" s="6">
        <v>5</v>
      </c>
      <c r="EO1270" s="6">
        <v>75</v>
      </c>
      <c r="EP1270" s="6">
        <v>343</v>
      </c>
      <c r="EQ1270" s="6">
        <v>8</v>
      </c>
      <c r="ER1270" s="6">
        <v>43</v>
      </c>
      <c r="ES1270" s="6">
        <v>102</v>
      </c>
      <c r="ET1270" s="6">
        <v>23</v>
      </c>
      <c r="EU1270" s="6">
        <v>21</v>
      </c>
      <c r="EV1270" s="6">
        <v>22</v>
      </c>
      <c r="EW1270" s="6">
        <v>24</v>
      </c>
      <c r="EX1270" s="6">
        <v>37</v>
      </c>
      <c r="EY1270" s="6">
        <v>12</v>
      </c>
      <c r="EZ1270" s="6" t="s">
        <v>38</v>
      </c>
      <c r="FA1270" s="6" t="s">
        <v>38</v>
      </c>
      <c r="FB1270" s="6" t="s">
        <v>38</v>
      </c>
      <c r="FC1270" s="6" t="s">
        <v>38</v>
      </c>
      <c r="FD1270" s="6" t="s">
        <v>38</v>
      </c>
      <c r="FE1270" s="6" t="s">
        <v>38</v>
      </c>
      <c r="FF1270" s="6" t="s">
        <v>38</v>
      </c>
      <c r="FG1270" s="6" t="s">
        <v>38</v>
      </c>
      <c r="FH1270" s="6">
        <v>1</v>
      </c>
      <c r="FI1270" s="6">
        <v>1</v>
      </c>
      <c r="FJ1270" s="6">
        <v>27</v>
      </c>
      <c r="FK1270" s="6">
        <v>19</v>
      </c>
      <c r="FL1270" s="6">
        <v>0</v>
      </c>
      <c r="FM1270" s="6">
        <v>2</v>
      </c>
      <c r="FN1270" s="6">
        <v>26</v>
      </c>
      <c r="FO1270" s="6">
        <v>20</v>
      </c>
      <c r="FP1270" s="6">
        <v>1</v>
      </c>
      <c r="FQ1270" s="6">
        <v>3</v>
      </c>
      <c r="FR1270" s="6">
        <v>26</v>
      </c>
      <c r="FS1270" s="6">
        <v>18</v>
      </c>
      <c r="FT1270" s="6">
        <v>0</v>
      </c>
      <c r="FU1270" s="6">
        <v>0</v>
      </c>
      <c r="FV1270" s="6">
        <v>5</v>
      </c>
      <c r="FW1270" s="6">
        <v>11</v>
      </c>
      <c r="FX1270" s="6">
        <v>0</v>
      </c>
      <c r="FY1270" s="6">
        <v>0</v>
      </c>
      <c r="FZ1270" s="6">
        <v>4</v>
      </c>
      <c r="GA1270" s="6">
        <v>12</v>
      </c>
      <c r="GB1270" s="6">
        <v>0</v>
      </c>
      <c r="GC1270" s="6">
        <v>0</v>
      </c>
      <c r="GD1270" s="6">
        <v>5</v>
      </c>
      <c r="GE1270" s="6">
        <v>11</v>
      </c>
      <c r="GF1270" s="6">
        <v>0</v>
      </c>
      <c r="GG1270" s="6">
        <v>0</v>
      </c>
      <c r="GH1270" s="6">
        <v>6</v>
      </c>
      <c r="GI1270" s="6">
        <v>10</v>
      </c>
      <c r="GJ1270" s="6">
        <v>0</v>
      </c>
      <c r="GK1270" s="6">
        <v>1</v>
      </c>
      <c r="GL1270" s="6">
        <v>7</v>
      </c>
      <c r="GM1270" s="6">
        <v>8</v>
      </c>
      <c r="GN1270" s="30"/>
      <c r="GO1270" s="21"/>
      <c r="GP1270" s="21"/>
      <c r="GQ1270" s="21"/>
      <c r="GR1270" s="21"/>
      <c r="GS1270" s="21"/>
      <c r="GT1270" s="21"/>
      <c r="GU1270" s="21"/>
      <c r="GV1270" s="21"/>
      <c r="GW1270" s="21"/>
      <c r="GX1270" s="21"/>
    </row>
    <row r="1271" spans="1:206" ht="15" customHeight="1" x14ac:dyDescent="0.25">
      <c r="A1271" s="19" t="s">
        <v>1398</v>
      </c>
      <c r="B1271" s="34" t="s">
        <v>4373</v>
      </c>
      <c r="C1271" s="36">
        <v>96</v>
      </c>
      <c r="D1271" s="6">
        <v>11</v>
      </c>
      <c r="E1271" s="6">
        <v>44</v>
      </c>
      <c r="F1271" s="6">
        <v>384</v>
      </c>
      <c r="G1271" s="6">
        <v>244</v>
      </c>
      <c r="H1271" s="6">
        <v>27</v>
      </c>
      <c r="I1271" s="6">
        <v>111</v>
      </c>
      <c r="J1271" s="6">
        <v>343</v>
      </c>
      <c r="K1271" s="6">
        <v>201</v>
      </c>
      <c r="L1271" s="6">
        <v>11</v>
      </c>
      <c r="M1271" s="6">
        <v>22</v>
      </c>
      <c r="N1271" s="6">
        <v>350</v>
      </c>
      <c r="O1271" s="6">
        <v>301</v>
      </c>
      <c r="P1271" s="6">
        <v>10</v>
      </c>
      <c r="Q1271" s="6">
        <v>37</v>
      </c>
      <c r="R1271" s="6">
        <v>310</v>
      </c>
      <c r="S1271" s="6">
        <v>322</v>
      </c>
      <c r="T1271" s="6">
        <v>9</v>
      </c>
      <c r="U1271" s="6">
        <v>24</v>
      </c>
      <c r="V1271" s="6">
        <v>363</v>
      </c>
      <c r="W1271" s="6">
        <v>286</v>
      </c>
      <c r="X1271" s="6">
        <v>10</v>
      </c>
      <c r="Y1271" s="6">
        <v>10</v>
      </c>
      <c r="Z1271" s="6">
        <v>315</v>
      </c>
      <c r="AA1271" s="6">
        <v>347</v>
      </c>
      <c r="AB1271" s="6">
        <v>7</v>
      </c>
      <c r="AC1271" s="6">
        <v>39</v>
      </c>
      <c r="AD1271" s="6">
        <v>357</v>
      </c>
      <c r="AE1271" s="6">
        <v>275</v>
      </c>
      <c r="AF1271" s="6">
        <v>8</v>
      </c>
      <c r="AG1271" s="6">
        <v>10</v>
      </c>
      <c r="AH1271" s="6">
        <v>320</v>
      </c>
      <c r="AI1271" s="6">
        <v>337</v>
      </c>
      <c r="AJ1271" s="6">
        <v>10</v>
      </c>
      <c r="AK1271" s="6">
        <v>11</v>
      </c>
      <c r="AL1271" s="6">
        <v>349</v>
      </c>
      <c r="AM1271" s="6">
        <v>314</v>
      </c>
      <c r="AN1271" s="6">
        <v>7</v>
      </c>
      <c r="AO1271" s="6">
        <v>16</v>
      </c>
      <c r="AP1271" s="6">
        <v>362</v>
      </c>
      <c r="AQ1271" s="6">
        <v>298</v>
      </c>
      <c r="AR1271" s="6">
        <v>7</v>
      </c>
      <c r="AS1271" s="6">
        <v>11</v>
      </c>
      <c r="AT1271" s="6">
        <v>364</v>
      </c>
      <c r="AU1271" s="6">
        <v>296</v>
      </c>
      <c r="AV1271" s="6">
        <v>9</v>
      </c>
      <c r="AW1271" s="6">
        <v>28</v>
      </c>
      <c r="AX1271" s="6">
        <v>326</v>
      </c>
      <c r="AY1271" s="6">
        <v>310</v>
      </c>
      <c r="AZ1271" s="6">
        <v>9</v>
      </c>
      <c r="BA1271" s="6">
        <v>11</v>
      </c>
      <c r="BB1271" s="6">
        <v>341</v>
      </c>
      <c r="BC1271" s="6">
        <v>288</v>
      </c>
      <c r="BD1271" s="6">
        <v>39</v>
      </c>
      <c r="BE1271" s="6">
        <v>10</v>
      </c>
      <c r="BF1271" s="6">
        <v>30</v>
      </c>
      <c r="BG1271" s="6">
        <v>355</v>
      </c>
      <c r="BH1271" s="6">
        <v>250</v>
      </c>
      <c r="BI1271" s="6">
        <v>44</v>
      </c>
      <c r="BJ1271" s="6">
        <v>18</v>
      </c>
      <c r="BK1271" s="6">
        <v>33</v>
      </c>
      <c r="BL1271" s="6">
        <v>343</v>
      </c>
      <c r="BM1271" s="6">
        <v>260</v>
      </c>
      <c r="BN1271" s="6">
        <v>24</v>
      </c>
      <c r="BO1271" s="6">
        <v>10</v>
      </c>
      <c r="BP1271" s="6">
        <v>24</v>
      </c>
      <c r="BQ1271" s="6">
        <v>316</v>
      </c>
      <c r="BR1271" s="6">
        <v>275</v>
      </c>
      <c r="BS1271" s="6">
        <v>52</v>
      </c>
      <c r="BT1271" s="6">
        <v>8</v>
      </c>
      <c r="BU1271" s="6">
        <v>3</v>
      </c>
      <c r="BV1271" s="6">
        <v>295</v>
      </c>
      <c r="BW1271" s="6">
        <v>348</v>
      </c>
      <c r="BX1271" s="6">
        <v>27</v>
      </c>
      <c r="BY1271" s="6">
        <v>10</v>
      </c>
      <c r="BZ1271" s="6">
        <v>23</v>
      </c>
      <c r="CA1271" s="6">
        <v>287</v>
      </c>
      <c r="CB1271" s="6">
        <v>333</v>
      </c>
      <c r="CC1271" s="6">
        <v>29</v>
      </c>
      <c r="CD1271" s="6">
        <v>9</v>
      </c>
      <c r="CE1271" s="6">
        <v>9</v>
      </c>
      <c r="CF1271" s="6">
        <v>318</v>
      </c>
      <c r="CG1271" s="6">
        <v>308</v>
      </c>
      <c r="CH1271" s="6">
        <v>36</v>
      </c>
      <c r="CI1271" s="6">
        <v>6</v>
      </c>
      <c r="CJ1271" s="6">
        <v>19</v>
      </c>
      <c r="CK1271" s="6">
        <v>389</v>
      </c>
      <c r="CL1271" s="6">
        <v>206</v>
      </c>
      <c r="CM1271" s="6">
        <v>66</v>
      </c>
      <c r="CN1271" s="6">
        <v>5</v>
      </c>
      <c r="CO1271" s="6">
        <v>13</v>
      </c>
      <c r="CP1271" s="6">
        <v>365</v>
      </c>
      <c r="CQ1271" s="6">
        <v>251</v>
      </c>
      <c r="CR1271" s="6">
        <v>51</v>
      </c>
      <c r="CS1271" s="6">
        <v>5</v>
      </c>
      <c r="CT1271" s="6">
        <v>11</v>
      </c>
      <c r="CU1271" s="6">
        <v>359</v>
      </c>
      <c r="CV1271" s="6">
        <v>262</v>
      </c>
      <c r="CW1271" s="6">
        <v>43</v>
      </c>
      <c r="CX1271" s="6">
        <v>101</v>
      </c>
      <c r="CY1271" s="6">
        <v>89</v>
      </c>
      <c r="CZ1271" s="6">
        <v>287</v>
      </c>
      <c r="DA1271" s="6">
        <v>206</v>
      </c>
      <c r="DB1271" s="6">
        <v>19</v>
      </c>
      <c r="DC1271" s="6">
        <v>44</v>
      </c>
      <c r="DD1271" s="6">
        <v>242</v>
      </c>
      <c r="DE1271" s="6">
        <v>376</v>
      </c>
      <c r="DF1271" s="6">
        <v>4</v>
      </c>
      <c r="DG1271" s="6">
        <v>32</v>
      </c>
      <c r="DH1271" s="6">
        <v>159</v>
      </c>
      <c r="DI1271" s="6">
        <v>487</v>
      </c>
      <c r="DJ1271" s="6">
        <v>11</v>
      </c>
      <c r="DK1271" s="6">
        <v>14</v>
      </c>
      <c r="DL1271" s="6">
        <v>344</v>
      </c>
      <c r="DM1271" s="6">
        <v>294</v>
      </c>
      <c r="DN1271" s="6">
        <v>18</v>
      </c>
      <c r="DO1271" s="6">
        <v>10</v>
      </c>
      <c r="DP1271" s="6">
        <v>15</v>
      </c>
      <c r="DQ1271" s="6">
        <v>301</v>
      </c>
      <c r="DR1271" s="6">
        <v>342</v>
      </c>
      <c r="DS1271" s="6">
        <v>8</v>
      </c>
      <c r="DT1271" s="6">
        <v>9</v>
      </c>
      <c r="DU1271" s="6">
        <v>15</v>
      </c>
      <c r="DV1271" s="6">
        <v>263</v>
      </c>
      <c r="DW1271" s="6">
        <v>380</v>
      </c>
      <c r="DX1271" s="6">
        <v>9</v>
      </c>
      <c r="DY1271" s="6" t="s">
        <v>38</v>
      </c>
      <c r="DZ1271" s="6" t="s">
        <v>38</v>
      </c>
      <c r="EA1271" s="6" t="s">
        <v>38</v>
      </c>
      <c r="EB1271" s="6" t="s">
        <v>38</v>
      </c>
      <c r="EC1271" s="6" t="s">
        <v>38</v>
      </c>
      <c r="ED1271" s="6" t="s">
        <v>38</v>
      </c>
      <c r="EE1271" s="6" t="s">
        <v>38</v>
      </c>
      <c r="EF1271" s="6" t="s">
        <v>38</v>
      </c>
      <c r="EG1271" s="6" t="s">
        <v>38</v>
      </c>
      <c r="EH1271" s="6">
        <v>90</v>
      </c>
      <c r="EI1271" s="6">
        <v>27</v>
      </c>
      <c r="EJ1271" s="6">
        <v>39</v>
      </c>
      <c r="EK1271" s="6">
        <v>300</v>
      </c>
      <c r="EL1271" s="6">
        <v>303</v>
      </c>
      <c r="EM1271" s="6">
        <v>12</v>
      </c>
      <c r="EN1271" s="6">
        <v>8</v>
      </c>
      <c r="EO1271" s="6">
        <v>120</v>
      </c>
      <c r="EP1271" s="6">
        <v>535</v>
      </c>
      <c r="EQ1271" s="6">
        <v>15</v>
      </c>
      <c r="ER1271" s="6">
        <v>56</v>
      </c>
      <c r="ES1271" s="6">
        <v>136</v>
      </c>
      <c r="ET1271" s="6">
        <v>18</v>
      </c>
      <c r="EU1271" s="6">
        <v>63</v>
      </c>
      <c r="EV1271" s="6">
        <v>25</v>
      </c>
      <c r="EW1271" s="6">
        <v>38</v>
      </c>
      <c r="EX1271" s="6">
        <v>129</v>
      </c>
      <c r="EY1271" s="6">
        <v>32</v>
      </c>
      <c r="EZ1271" s="6" t="s">
        <v>38</v>
      </c>
      <c r="FA1271" s="6" t="s">
        <v>38</v>
      </c>
      <c r="FB1271" s="6" t="s">
        <v>38</v>
      </c>
      <c r="FC1271" s="6" t="s">
        <v>38</v>
      </c>
      <c r="FD1271" s="6" t="s">
        <v>38</v>
      </c>
      <c r="FE1271" s="6" t="s">
        <v>38</v>
      </c>
      <c r="FF1271" s="6" t="s">
        <v>38</v>
      </c>
      <c r="FG1271" s="6" t="s">
        <v>38</v>
      </c>
      <c r="FH1271" s="6">
        <v>1</v>
      </c>
      <c r="FI1271" s="6">
        <v>1</v>
      </c>
      <c r="FJ1271" s="6">
        <v>30</v>
      </c>
      <c r="FK1271" s="6">
        <v>20</v>
      </c>
      <c r="FL1271" s="6">
        <v>0</v>
      </c>
      <c r="FM1271" s="6">
        <v>0</v>
      </c>
      <c r="FN1271" s="6">
        <v>34</v>
      </c>
      <c r="FO1271" s="6">
        <v>17</v>
      </c>
      <c r="FP1271" s="6">
        <v>0</v>
      </c>
      <c r="FQ1271" s="6">
        <v>2</v>
      </c>
      <c r="FR1271" s="6">
        <v>32</v>
      </c>
      <c r="FS1271" s="6">
        <v>18</v>
      </c>
      <c r="FT1271" s="6">
        <v>2</v>
      </c>
      <c r="FU1271" s="6">
        <v>0</v>
      </c>
      <c r="FV1271" s="6">
        <v>12</v>
      </c>
      <c r="FW1271" s="6">
        <v>13</v>
      </c>
      <c r="FX1271" s="6">
        <v>2</v>
      </c>
      <c r="FY1271" s="6">
        <v>1</v>
      </c>
      <c r="FZ1271" s="6">
        <v>10</v>
      </c>
      <c r="GA1271" s="6">
        <v>14</v>
      </c>
      <c r="GB1271" s="6">
        <v>2</v>
      </c>
      <c r="GC1271" s="6">
        <v>2</v>
      </c>
      <c r="GD1271" s="6">
        <v>12</v>
      </c>
      <c r="GE1271" s="6">
        <v>11</v>
      </c>
      <c r="GF1271" s="6">
        <v>2</v>
      </c>
      <c r="GG1271" s="6">
        <v>3</v>
      </c>
      <c r="GH1271" s="6">
        <v>10</v>
      </c>
      <c r="GI1271" s="6">
        <v>12</v>
      </c>
      <c r="GJ1271" s="6">
        <v>3</v>
      </c>
      <c r="GK1271" s="6">
        <v>1</v>
      </c>
      <c r="GL1271" s="6">
        <v>13</v>
      </c>
      <c r="GM1271" s="6">
        <v>9</v>
      </c>
      <c r="GN1271" s="30"/>
      <c r="GO1271" s="21"/>
      <c r="GP1271" s="21"/>
      <c r="GQ1271" s="21"/>
      <c r="GR1271" s="21"/>
      <c r="GS1271" s="21"/>
      <c r="GT1271" s="21"/>
      <c r="GU1271" s="21"/>
      <c r="GV1271" s="21"/>
      <c r="GW1271" s="21"/>
      <c r="GX1271" s="21"/>
    </row>
    <row r="1272" spans="1:206" ht="15" customHeight="1" x14ac:dyDescent="0.25">
      <c r="A1272" s="19" t="s">
        <v>1399</v>
      </c>
      <c r="B1272" s="34" t="s">
        <v>4374</v>
      </c>
      <c r="C1272" s="36">
        <v>81</v>
      </c>
      <c r="D1272" s="6">
        <v>25</v>
      </c>
      <c r="E1272" s="6">
        <v>73</v>
      </c>
      <c r="F1272" s="6">
        <v>474</v>
      </c>
      <c r="G1272" s="6">
        <v>280</v>
      </c>
      <c r="H1272" s="6">
        <v>49</v>
      </c>
      <c r="I1272" s="6">
        <v>177</v>
      </c>
      <c r="J1272" s="6">
        <v>419</v>
      </c>
      <c r="K1272" s="6">
        <v>205</v>
      </c>
      <c r="L1272" s="6">
        <v>23</v>
      </c>
      <c r="M1272" s="6">
        <v>58</v>
      </c>
      <c r="N1272" s="6">
        <v>473</v>
      </c>
      <c r="O1272" s="6">
        <v>300</v>
      </c>
      <c r="P1272" s="6">
        <v>24</v>
      </c>
      <c r="Q1272" s="6">
        <v>56</v>
      </c>
      <c r="R1272" s="6">
        <v>410</v>
      </c>
      <c r="S1272" s="6">
        <v>361</v>
      </c>
      <c r="T1272" s="6">
        <v>13</v>
      </c>
      <c r="U1272" s="6">
        <v>37</v>
      </c>
      <c r="V1272" s="6">
        <v>463</v>
      </c>
      <c r="W1272" s="6">
        <v>343</v>
      </c>
      <c r="X1272" s="6">
        <v>10</v>
      </c>
      <c r="Y1272" s="6">
        <v>21</v>
      </c>
      <c r="Z1272" s="6">
        <v>382</v>
      </c>
      <c r="AA1272" s="6">
        <v>440</v>
      </c>
      <c r="AB1272" s="6">
        <v>20</v>
      </c>
      <c r="AC1272" s="6">
        <v>62</v>
      </c>
      <c r="AD1272" s="6">
        <v>483</v>
      </c>
      <c r="AE1272" s="6">
        <v>289</v>
      </c>
      <c r="AF1272" s="6">
        <v>12</v>
      </c>
      <c r="AG1272" s="6">
        <v>28</v>
      </c>
      <c r="AH1272" s="6">
        <v>439</v>
      </c>
      <c r="AI1272" s="6">
        <v>372</v>
      </c>
      <c r="AJ1272" s="6">
        <v>22</v>
      </c>
      <c r="AK1272" s="6">
        <v>42</v>
      </c>
      <c r="AL1272" s="6">
        <v>457</v>
      </c>
      <c r="AM1272" s="6">
        <v>328</v>
      </c>
      <c r="AN1272" s="6">
        <v>24</v>
      </c>
      <c r="AO1272" s="6">
        <v>45</v>
      </c>
      <c r="AP1272" s="6">
        <v>486</v>
      </c>
      <c r="AQ1272" s="6">
        <v>296</v>
      </c>
      <c r="AR1272" s="6">
        <v>24</v>
      </c>
      <c r="AS1272" s="6">
        <v>49</v>
      </c>
      <c r="AT1272" s="6">
        <v>475</v>
      </c>
      <c r="AU1272" s="6">
        <v>297</v>
      </c>
      <c r="AV1272" s="6">
        <v>25</v>
      </c>
      <c r="AW1272" s="6">
        <v>67</v>
      </c>
      <c r="AX1272" s="6">
        <v>439</v>
      </c>
      <c r="AY1272" s="6">
        <v>302</v>
      </c>
      <c r="AZ1272" s="6">
        <v>15</v>
      </c>
      <c r="BA1272" s="6">
        <v>23</v>
      </c>
      <c r="BB1272" s="6">
        <v>429</v>
      </c>
      <c r="BC1272" s="6">
        <v>338</v>
      </c>
      <c r="BD1272" s="6">
        <v>46</v>
      </c>
      <c r="BE1272" s="6">
        <v>19</v>
      </c>
      <c r="BF1272" s="6">
        <v>46</v>
      </c>
      <c r="BG1272" s="6">
        <v>444</v>
      </c>
      <c r="BH1272" s="6">
        <v>262</v>
      </c>
      <c r="BI1272" s="6">
        <v>79</v>
      </c>
      <c r="BJ1272" s="6">
        <v>55</v>
      </c>
      <c r="BK1272" s="6">
        <v>104</v>
      </c>
      <c r="BL1272" s="6">
        <v>398</v>
      </c>
      <c r="BM1272" s="6">
        <v>243</v>
      </c>
      <c r="BN1272" s="6">
        <v>46</v>
      </c>
      <c r="BO1272" s="6">
        <v>16</v>
      </c>
      <c r="BP1272" s="6">
        <v>37</v>
      </c>
      <c r="BQ1272" s="6">
        <v>427</v>
      </c>
      <c r="BR1272" s="6">
        <v>293</v>
      </c>
      <c r="BS1272" s="6">
        <v>71</v>
      </c>
      <c r="BT1272" s="6">
        <v>15</v>
      </c>
      <c r="BU1272" s="6">
        <v>9</v>
      </c>
      <c r="BV1272" s="6">
        <v>409</v>
      </c>
      <c r="BW1272" s="6">
        <v>383</v>
      </c>
      <c r="BX1272" s="6">
        <v>35</v>
      </c>
      <c r="BY1272" s="6">
        <v>22</v>
      </c>
      <c r="BZ1272" s="6">
        <v>36</v>
      </c>
      <c r="CA1272" s="6">
        <v>433</v>
      </c>
      <c r="CB1272" s="6">
        <v>326</v>
      </c>
      <c r="CC1272" s="6">
        <v>32</v>
      </c>
      <c r="CD1272" s="6">
        <v>17</v>
      </c>
      <c r="CE1272" s="6">
        <v>24</v>
      </c>
      <c r="CF1272" s="6">
        <v>424</v>
      </c>
      <c r="CG1272" s="6">
        <v>336</v>
      </c>
      <c r="CH1272" s="6">
        <v>51</v>
      </c>
      <c r="CI1272" s="6">
        <v>23</v>
      </c>
      <c r="CJ1272" s="6">
        <v>42</v>
      </c>
      <c r="CK1272" s="6">
        <v>423</v>
      </c>
      <c r="CL1272" s="6">
        <v>213</v>
      </c>
      <c r="CM1272" s="6">
        <v>143</v>
      </c>
      <c r="CN1272" s="6">
        <v>24</v>
      </c>
      <c r="CO1272" s="6">
        <v>35</v>
      </c>
      <c r="CP1272" s="6">
        <v>477</v>
      </c>
      <c r="CQ1272" s="6">
        <v>227</v>
      </c>
      <c r="CR1272" s="6">
        <v>83</v>
      </c>
      <c r="CS1272" s="6">
        <v>21</v>
      </c>
      <c r="CT1272" s="6">
        <v>37</v>
      </c>
      <c r="CU1272" s="6">
        <v>470</v>
      </c>
      <c r="CV1272" s="6">
        <v>242</v>
      </c>
      <c r="CW1272" s="6">
        <v>80</v>
      </c>
      <c r="CX1272" s="6">
        <v>134</v>
      </c>
      <c r="CY1272" s="6">
        <v>137</v>
      </c>
      <c r="CZ1272" s="6">
        <v>343</v>
      </c>
      <c r="DA1272" s="6">
        <v>236</v>
      </c>
      <c r="DB1272" s="6">
        <v>20</v>
      </c>
      <c r="DC1272" s="6">
        <v>45</v>
      </c>
      <c r="DD1272" s="6">
        <v>304</v>
      </c>
      <c r="DE1272" s="6">
        <v>483</v>
      </c>
      <c r="DF1272" s="6">
        <v>7</v>
      </c>
      <c r="DG1272" s="6">
        <v>22</v>
      </c>
      <c r="DH1272" s="6">
        <v>168</v>
      </c>
      <c r="DI1272" s="6">
        <v>655</v>
      </c>
      <c r="DJ1272" s="6">
        <v>17</v>
      </c>
      <c r="DK1272" s="6">
        <v>26</v>
      </c>
      <c r="DL1272" s="6">
        <v>470</v>
      </c>
      <c r="DM1272" s="6">
        <v>311</v>
      </c>
      <c r="DN1272" s="6">
        <v>24</v>
      </c>
      <c r="DO1272" s="6">
        <v>18</v>
      </c>
      <c r="DP1272" s="6">
        <v>28</v>
      </c>
      <c r="DQ1272" s="6">
        <v>391</v>
      </c>
      <c r="DR1272" s="6">
        <v>392</v>
      </c>
      <c r="DS1272" s="6">
        <v>17</v>
      </c>
      <c r="DT1272" s="6">
        <v>14</v>
      </c>
      <c r="DU1272" s="6">
        <v>24</v>
      </c>
      <c r="DV1272" s="6">
        <v>330</v>
      </c>
      <c r="DW1272" s="6">
        <v>451</v>
      </c>
      <c r="DX1272" s="6">
        <v>20</v>
      </c>
      <c r="DY1272" s="6" t="s">
        <v>38</v>
      </c>
      <c r="DZ1272" s="6" t="s">
        <v>38</v>
      </c>
      <c r="EA1272" s="6" t="s">
        <v>38</v>
      </c>
      <c r="EB1272" s="6" t="s">
        <v>38</v>
      </c>
      <c r="EC1272" s="6" t="s">
        <v>38</v>
      </c>
      <c r="ED1272" s="6" t="s">
        <v>38</v>
      </c>
      <c r="EE1272" s="6" t="s">
        <v>38</v>
      </c>
      <c r="EF1272" s="6" t="s">
        <v>38</v>
      </c>
      <c r="EG1272" s="6" t="s">
        <v>38</v>
      </c>
      <c r="EH1272" s="6">
        <v>139</v>
      </c>
      <c r="EI1272" s="6">
        <v>38</v>
      </c>
      <c r="EJ1272" s="6">
        <v>66</v>
      </c>
      <c r="EK1272" s="6">
        <v>376</v>
      </c>
      <c r="EL1272" s="6">
        <v>362</v>
      </c>
      <c r="EM1272" s="6">
        <v>15</v>
      </c>
      <c r="EN1272" s="6">
        <v>19</v>
      </c>
      <c r="EO1272" s="6">
        <v>150</v>
      </c>
      <c r="EP1272" s="6">
        <v>652</v>
      </c>
      <c r="EQ1272" s="6">
        <v>26</v>
      </c>
      <c r="ER1272" s="6">
        <v>96</v>
      </c>
      <c r="ES1272" s="6">
        <v>216</v>
      </c>
      <c r="ET1272" s="6">
        <v>28</v>
      </c>
      <c r="EU1272" s="6">
        <v>38</v>
      </c>
      <c r="EV1272" s="6">
        <v>27</v>
      </c>
      <c r="EW1272" s="6">
        <v>51</v>
      </c>
      <c r="EX1272" s="6">
        <v>136</v>
      </c>
      <c r="EY1272" s="6">
        <v>31</v>
      </c>
      <c r="EZ1272" s="6" t="s">
        <v>38</v>
      </c>
      <c r="FA1272" s="6" t="s">
        <v>38</v>
      </c>
      <c r="FB1272" s="6" t="s">
        <v>38</v>
      </c>
      <c r="FC1272" s="6" t="s">
        <v>38</v>
      </c>
      <c r="FD1272" s="6" t="s">
        <v>38</v>
      </c>
      <c r="FE1272" s="6" t="s">
        <v>38</v>
      </c>
      <c r="FF1272" s="6" t="s">
        <v>38</v>
      </c>
      <c r="FG1272" s="6" t="s">
        <v>38</v>
      </c>
      <c r="FH1272" s="6">
        <v>2</v>
      </c>
      <c r="FI1272" s="6">
        <v>7</v>
      </c>
      <c r="FJ1272" s="6">
        <v>50</v>
      </c>
      <c r="FK1272" s="6">
        <v>30</v>
      </c>
      <c r="FL1272" s="6">
        <v>1</v>
      </c>
      <c r="FM1272" s="6">
        <v>6</v>
      </c>
      <c r="FN1272" s="6">
        <v>45</v>
      </c>
      <c r="FO1272" s="6">
        <v>35</v>
      </c>
      <c r="FP1272" s="6">
        <v>1</v>
      </c>
      <c r="FQ1272" s="6">
        <v>14</v>
      </c>
      <c r="FR1272" s="6">
        <v>44</v>
      </c>
      <c r="FS1272" s="6">
        <v>29</v>
      </c>
      <c r="FT1272" s="6">
        <v>0</v>
      </c>
      <c r="FU1272" s="6">
        <v>0</v>
      </c>
      <c r="FV1272" s="6">
        <v>2</v>
      </c>
      <c r="FW1272" s="6">
        <v>6</v>
      </c>
      <c r="FX1272" s="6">
        <v>0</v>
      </c>
      <c r="FY1272" s="6">
        <v>0</v>
      </c>
      <c r="FZ1272" s="6">
        <v>3</v>
      </c>
      <c r="GA1272" s="6">
        <v>5</v>
      </c>
      <c r="GB1272" s="6">
        <v>0</v>
      </c>
      <c r="GC1272" s="6">
        <v>0</v>
      </c>
      <c r="GD1272" s="6">
        <v>4</v>
      </c>
      <c r="GE1272" s="6">
        <v>4</v>
      </c>
      <c r="GF1272" s="6">
        <v>0</v>
      </c>
      <c r="GG1272" s="6">
        <v>0</v>
      </c>
      <c r="GH1272" s="6">
        <v>3</v>
      </c>
      <c r="GI1272" s="6">
        <v>5</v>
      </c>
      <c r="GJ1272" s="6">
        <v>0</v>
      </c>
      <c r="GK1272" s="6">
        <v>0</v>
      </c>
      <c r="GL1272" s="6">
        <v>4</v>
      </c>
      <c r="GM1272" s="6">
        <v>4</v>
      </c>
      <c r="GN1272" s="30"/>
      <c r="GO1272" s="21"/>
      <c r="GP1272" s="21"/>
      <c r="GQ1272" s="21"/>
      <c r="GR1272" s="21"/>
      <c r="GS1272" s="21"/>
      <c r="GT1272" s="21"/>
      <c r="GU1272" s="21"/>
      <c r="GV1272" s="21"/>
      <c r="GW1272" s="21"/>
      <c r="GX1272" s="21"/>
    </row>
    <row r="1273" spans="1:206" ht="15" customHeight="1" x14ac:dyDescent="0.25">
      <c r="A1273" s="19" t="s">
        <v>1400</v>
      </c>
      <c r="B1273" s="34" t="s">
        <v>4375</v>
      </c>
      <c r="C1273" s="36">
        <v>68</v>
      </c>
      <c r="D1273" s="6">
        <v>4</v>
      </c>
      <c r="E1273" s="6">
        <v>7</v>
      </c>
      <c r="F1273" s="6">
        <v>153</v>
      </c>
      <c r="G1273" s="6">
        <v>164</v>
      </c>
      <c r="H1273" s="6">
        <v>7</v>
      </c>
      <c r="I1273" s="6">
        <v>26</v>
      </c>
      <c r="J1273" s="6">
        <v>160</v>
      </c>
      <c r="K1273" s="6">
        <v>138</v>
      </c>
      <c r="L1273" s="6">
        <v>4</v>
      </c>
      <c r="M1273" s="6">
        <v>8</v>
      </c>
      <c r="N1273" s="6">
        <v>150</v>
      </c>
      <c r="O1273" s="6">
        <v>172</v>
      </c>
      <c r="P1273" s="6">
        <v>4</v>
      </c>
      <c r="Q1273" s="6">
        <v>6</v>
      </c>
      <c r="R1273" s="6">
        <v>140</v>
      </c>
      <c r="S1273" s="6">
        <v>181</v>
      </c>
      <c r="T1273" s="6">
        <v>2</v>
      </c>
      <c r="U1273" s="6">
        <v>5</v>
      </c>
      <c r="V1273" s="6">
        <v>144</v>
      </c>
      <c r="W1273" s="6">
        <v>183</v>
      </c>
      <c r="X1273" s="6">
        <v>1</v>
      </c>
      <c r="Y1273" s="6">
        <v>1</v>
      </c>
      <c r="Z1273" s="6">
        <v>118</v>
      </c>
      <c r="AA1273" s="6">
        <v>211</v>
      </c>
      <c r="AB1273" s="6">
        <v>3</v>
      </c>
      <c r="AC1273" s="6">
        <v>12</v>
      </c>
      <c r="AD1273" s="6">
        <v>145</v>
      </c>
      <c r="AE1273" s="6">
        <v>173</v>
      </c>
      <c r="AF1273" s="6">
        <v>2</v>
      </c>
      <c r="AG1273" s="6">
        <v>6</v>
      </c>
      <c r="AH1273" s="6">
        <v>125</v>
      </c>
      <c r="AI1273" s="6">
        <v>199</v>
      </c>
      <c r="AJ1273" s="6">
        <v>3</v>
      </c>
      <c r="AK1273" s="6">
        <v>4</v>
      </c>
      <c r="AL1273" s="6">
        <v>119</v>
      </c>
      <c r="AM1273" s="6">
        <v>204</v>
      </c>
      <c r="AN1273" s="6">
        <v>4</v>
      </c>
      <c r="AO1273" s="6">
        <v>4</v>
      </c>
      <c r="AP1273" s="6">
        <v>114</v>
      </c>
      <c r="AQ1273" s="6">
        <v>206</v>
      </c>
      <c r="AR1273" s="6">
        <v>2</v>
      </c>
      <c r="AS1273" s="6">
        <v>2</v>
      </c>
      <c r="AT1273" s="6">
        <v>121</v>
      </c>
      <c r="AU1273" s="6">
        <v>205</v>
      </c>
      <c r="AV1273" s="6">
        <v>4</v>
      </c>
      <c r="AW1273" s="6">
        <v>7</v>
      </c>
      <c r="AX1273" s="6">
        <v>112</v>
      </c>
      <c r="AY1273" s="6">
        <v>202</v>
      </c>
      <c r="AZ1273" s="6">
        <v>5</v>
      </c>
      <c r="BA1273" s="6">
        <v>5</v>
      </c>
      <c r="BB1273" s="6">
        <v>130</v>
      </c>
      <c r="BC1273" s="6">
        <v>176</v>
      </c>
      <c r="BD1273" s="6">
        <v>17</v>
      </c>
      <c r="BE1273" s="6">
        <v>4</v>
      </c>
      <c r="BF1273" s="6">
        <v>10</v>
      </c>
      <c r="BG1273" s="6">
        <v>125</v>
      </c>
      <c r="BH1273" s="6">
        <v>172</v>
      </c>
      <c r="BI1273" s="6">
        <v>22</v>
      </c>
      <c r="BJ1273" s="6">
        <v>9</v>
      </c>
      <c r="BK1273" s="6">
        <v>14</v>
      </c>
      <c r="BL1273" s="6">
        <v>121</v>
      </c>
      <c r="BM1273" s="6">
        <v>170</v>
      </c>
      <c r="BN1273" s="6">
        <v>17</v>
      </c>
      <c r="BO1273" s="6">
        <v>8</v>
      </c>
      <c r="BP1273" s="6">
        <v>6</v>
      </c>
      <c r="BQ1273" s="6">
        <v>134</v>
      </c>
      <c r="BR1273" s="6">
        <v>160</v>
      </c>
      <c r="BS1273" s="6">
        <v>24</v>
      </c>
      <c r="BT1273" s="6">
        <v>8</v>
      </c>
      <c r="BU1273" s="6">
        <v>0</v>
      </c>
      <c r="BV1273" s="6">
        <v>110</v>
      </c>
      <c r="BW1273" s="6">
        <v>197</v>
      </c>
      <c r="BX1273" s="6">
        <v>17</v>
      </c>
      <c r="BY1273" s="6">
        <v>7</v>
      </c>
      <c r="BZ1273" s="6">
        <v>5</v>
      </c>
      <c r="CA1273" s="6">
        <v>116</v>
      </c>
      <c r="CB1273" s="6">
        <v>183</v>
      </c>
      <c r="CC1273" s="6">
        <v>18</v>
      </c>
      <c r="CD1273" s="6">
        <v>8</v>
      </c>
      <c r="CE1273" s="6">
        <v>3</v>
      </c>
      <c r="CF1273" s="6">
        <v>119</v>
      </c>
      <c r="CG1273" s="6">
        <v>181</v>
      </c>
      <c r="CH1273" s="6">
        <v>22</v>
      </c>
      <c r="CI1273" s="6">
        <v>5</v>
      </c>
      <c r="CJ1273" s="6">
        <v>8</v>
      </c>
      <c r="CK1273" s="6">
        <v>154</v>
      </c>
      <c r="CL1273" s="6">
        <v>143</v>
      </c>
      <c r="CM1273" s="6">
        <v>22</v>
      </c>
      <c r="CN1273" s="6">
        <v>2</v>
      </c>
      <c r="CO1273" s="6">
        <v>2</v>
      </c>
      <c r="CP1273" s="6">
        <v>151</v>
      </c>
      <c r="CQ1273" s="6">
        <v>151</v>
      </c>
      <c r="CR1273" s="6">
        <v>20</v>
      </c>
      <c r="CS1273" s="6">
        <v>4</v>
      </c>
      <c r="CT1273" s="6">
        <v>4</v>
      </c>
      <c r="CU1273" s="6">
        <v>146</v>
      </c>
      <c r="CV1273" s="6">
        <v>160</v>
      </c>
      <c r="CW1273" s="6">
        <v>16</v>
      </c>
      <c r="CX1273" s="6">
        <v>48</v>
      </c>
      <c r="CY1273" s="6">
        <v>34</v>
      </c>
      <c r="CZ1273" s="6">
        <v>125</v>
      </c>
      <c r="DA1273" s="6">
        <v>126</v>
      </c>
      <c r="DB1273" s="6">
        <v>7</v>
      </c>
      <c r="DC1273" s="6">
        <v>15</v>
      </c>
      <c r="DD1273" s="6">
        <v>128</v>
      </c>
      <c r="DE1273" s="6">
        <v>182</v>
      </c>
      <c r="DF1273" s="6">
        <v>4</v>
      </c>
      <c r="DG1273" s="6">
        <v>11</v>
      </c>
      <c r="DH1273" s="6">
        <v>87</v>
      </c>
      <c r="DI1273" s="6">
        <v>233</v>
      </c>
      <c r="DJ1273" s="6">
        <v>1</v>
      </c>
      <c r="DK1273" s="6">
        <v>5</v>
      </c>
      <c r="DL1273" s="6">
        <v>148</v>
      </c>
      <c r="DM1273" s="6">
        <v>169</v>
      </c>
      <c r="DN1273" s="6">
        <v>4</v>
      </c>
      <c r="DO1273" s="6">
        <v>2</v>
      </c>
      <c r="DP1273" s="6">
        <v>9</v>
      </c>
      <c r="DQ1273" s="6">
        <v>130</v>
      </c>
      <c r="DR1273" s="6">
        <v>180</v>
      </c>
      <c r="DS1273" s="6">
        <v>4</v>
      </c>
      <c r="DT1273" s="6">
        <v>0</v>
      </c>
      <c r="DU1273" s="6">
        <v>4</v>
      </c>
      <c r="DV1273" s="6">
        <v>125</v>
      </c>
      <c r="DW1273" s="6">
        <v>189</v>
      </c>
      <c r="DX1273" s="6">
        <v>4</v>
      </c>
      <c r="DY1273" s="6" t="s">
        <v>38</v>
      </c>
      <c r="DZ1273" s="6" t="s">
        <v>38</v>
      </c>
      <c r="EA1273" s="6" t="s">
        <v>38</v>
      </c>
      <c r="EB1273" s="6" t="s">
        <v>38</v>
      </c>
      <c r="EC1273" s="6" t="s">
        <v>38</v>
      </c>
      <c r="ED1273" s="6" t="s">
        <v>38</v>
      </c>
      <c r="EE1273" s="6" t="s">
        <v>38</v>
      </c>
      <c r="EF1273" s="6" t="s">
        <v>38</v>
      </c>
      <c r="EG1273" s="6" t="s">
        <v>38</v>
      </c>
      <c r="EH1273" s="6">
        <v>33</v>
      </c>
      <c r="EI1273" s="6">
        <v>9</v>
      </c>
      <c r="EJ1273" s="6">
        <v>23</v>
      </c>
      <c r="EK1273" s="6">
        <v>144</v>
      </c>
      <c r="EL1273" s="6">
        <v>149</v>
      </c>
      <c r="EM1273" s="6">
        <v>10</v>
      </c>
      <c r="EN1273" s="6">
        <v>9</v>
      </c>
      <c r="EO1273" s="6">
        <v>77</v>
      </c>
      <c r="EP1273" s="6">
        <v>227</v>
      </c>
      <c r="EQ1273" s="6">
        <v>16</v>
      </c>
      <c r="ER1273" s="6">
        <v>45</v>
      </c>
      <c r="ES1273" s="6">
        <v>73</v>
      </c>
      <c r="ET1273" s="6">
        <v>4</v>
      </c>
      <c r="EU1273" s="6">
        <v>18</v>
      </c>
      <c r="EV1273" s="6">
        <v>15</v>
      </c>
      <c r="EW1273" s="6">
        <v>38</v>
      </c>
      <c r="EX1273" s="6">
        <v>38</v>
      </c>
      <c r="EY1273" s="6">
        <v>12</v>
      </c>
      <c r="EZ1273" s="6" t="s">
        <v>38</v>
      </c>
      <c r="FA1273" s="6" t="s">
        <v>38</v>
      </c>
      <c r="FB1273" s="6" t="s">
        <v>38</v>
      </c>
      <c r="FC1273" s="6" t="s">
        <v>38</v>
      </c>
      <c r="FD1273" s="6" t="s">
        <v>38</v>
      </c>
      <c r="FE1273" s="6" t="s">
        <v>38</v>
      </c>
      <c r="FF1273" s="6" t="s">
        <v>38</v>
      </c>
      <c r="FG1273" s="6" t="s">
        <v>38</v>
      </c>
      <c r="FH1273" s="6">
        <v>1</v>
      </c>
      <c r="FI1273" s="6">
        <v>0</v>
      </c>
      <c r="FJ1273" s="6">
        <v>10</v>
      </c>
      <c r="FK1273" s="6">
        <v>4</v>
      </c>
      <c r="FL1273" s="6">
        <v>1</v>
      </c>
      <c r="FM1273" s="6">
        <v>0</v>
      </c>
      <c r="FN1273" s="6">
        <v>8</v>
      </c>
      <c r="FO1273" s="6">
        <v>6</v>
      </c>
      <c r="FP1273" s="6">
        <v>1</v>
      </c>
      <c r="FQ1273" s="6">
        <v>2</v>
      </c>
      <c r="FR1273" s="6">
        <v>7</v>
      </c>
      <c r="FS1273" s="6">
        <v>5</v>
      </c>
      <c r="FT1273" s="6" t="s">
        <v>38</v>
      </c>
      <c r="FU1273" s="6" t="s">
        <v>38</v>
      </c>
      <c r="FV1273" s="6" t="s">
        <v>38</v>
      </c>
      <c r="FW1273" s="6" t="s">
        <v>38</v>
      </c>
      <c r="FX1273" s="6" t="s">
        <v>38</v>
      </c>
      <c r="FY1273" s="6" t="s">
        <v>38</v>
      </c>
      <c r="FZ1273" s="6" t="s">
        <v>38</v>
      </c>
      <c r="GA1273" s="6" t="s">
        <v>38</v>
      </c>
      <c r="GB1273" s="6" t="s">
        <v>38</v>
      </c>
      <c r="GC1273" s="6" t="s">
        <v>38</v>
      </c>
      <c r="GD1273" s="6" t="s">
        <v>38</v>
      </c>
      <c r="GE1273" s="6" t="s">
        <v>38</v>
      </c>
      <c r="GF1273" s="6" t="s">
        <v>38</v>
      </c>
      <c r="GG1273" s="6" t="s">
        <v>38</v>
      </c>
      <c r="GH1273" s="6" t="s">
        <v>38</v>
      </c>
      <c r="GI1273" s="6" t="s">
        <v>38</v>
      </c>
      <c r="GJ1273" s="6" t="s">
        <v>38</v>
      </c>
      <c r="GK1273" s="6" t="s">
        <v>38</v>
      </c>
      <c r="GL1273" s="6" t="s">
        <v>38</v>
      </c>
      <c r="GM1273" s="6" t="s">
        <v>38</v>
      </c>
      <c r="GN1273" s="30"/>
      <c r="GO1273" s="21"/>
      <c r="GP1273" s="21"/>
      <c r="GQ1273" s="21"/>
      <c r="GR1273" s="21"/>
      <c r="GS1273" s="21"/>
      <c r="GT1273" s="21"/>
      <c r="GU1273" s="21"/>
      <c r="GV1273" s="21"/>
      <c r="GW1273" s="21"/>
      <c r="GX1273" s="21"/>
    </row>
    <row r="1274" spans="1:206" ht="15" customHeight="1" x14ac:dyDescent="0.25">
      <c r="A1274" s="19" t="s">
        <v>1401</v>
      </c>
      <c r="B1274" s="34" t="s">
        <v>4376</v>
      </c>
      <c r="C1274" s="36">
        <v>50</v>
      </c>
      <c r="D1274" s="6">
        <v>7</v>
      </c>
      <c r="E1274" s="6">
        <v>13</v>
      </c>
      <c r="F1274" s="6">
        <v>117</v>
      </c>
      <c r="G1274" s="6">
        <v>52</v>
      </c>
      <c r="H1274" s="6">
        <v>17</v>
      </c>
      <c r="I1274" s="6">
        <v>49</v>
      </c>
      <c r="J1274" s="6">
        <v>92</v>
      </c>
      <c r="K1274" s="6">
        <v>28</v>
      </c>
      <c r="L1274" s="6">
        <v>1</v>
      </c>
      <c r="M1274" s="6">
        <v>8</v>
      </c>
      <c r="N1274" s="6">
        <v>108</v>
      </c>
      <c r="O1274" s="6">
        <v>70</v>
      </c>
      <c r="P1274" s="6">
        <v>5</v>
      </c>
      <c r="Q1274" s="6">
        <v>13</v>
      </c>
      <c r="R1274" s="6">
        <v>106</v>
      </c>
      <c r="S1274" s="6">
        <v>64</v>
      </c>
      <c r="T1274" s="6">
        <v>3</v>
      </c>
      <c r="U1274" s="6">
        <v>6</v>
      </c>
      <c r="V1274" s="6">
        <v>114</v>
      </c>
      <c r="W1274" s="6">
        <v>66</v>
      </c>
      <c r="X1274" s="6">
        <v>3</v>
      </c>
      <c r="Y1274" s="6">
        <v>8</v>
      </c>
      <c r="Z1274" s="6">
        <v>93</v>
      </c>
      <c r="AA1274" s="6">
        <v>82</v>
      </c>
      <c r="AB1274" s="6">
        <v>2</v>
      </c>
      <c r="AC1274" s="6">
        <v>13</v>
      </c>
      <c r="AD1274" s="6">
        <v>104</v>
      </c>
      <c r="AE1274" s="6">
        <v>66</v>
      </c>
      <c r="AF1274" s="6">
        <v>4</v>
      </c>
      <c r="AG1274" s="6">
        <v>10</v>
      </c>
      <c r="AH1274" s="6">
        <v>97</v>
      </c>
      <c r="AI1274" s="6">
        <v>76</v>
      </c>
      <c r="AJ1274" s="6">
        <v>1</v>
      </c>
      <c r="AK1274" s="6">
        <v>5</v>
      </c>
      <c r="AL1274" s="6">
        <v>98</v>
      </c>
      <c r="AM1274" s="6">
        <v>81</v>
      </c>
      <c r="AN1274" s="6">
        <v>2</v>
      </c>
      <c r="AO1274" s="6">
        <v>4</v>
      </c>
      <c r="AP1274" s="6">
        <v>110</v>
      </c>
      <c r="AQ1274" s="6">
        <v>68</v>
      </c>
      <c r="AR1274" s="6">
        <v>2</v>
      </c>
      <c r="AS1274" s="6">
        <v>9</v>
      </c>
      <c r="AT1274" s="6">
        <v>99</v>
      </c>
      <c r="AU1274" s="6">
        <v>73</v>
      </c>
      <c r="AV1274" s="6">
        <v>3</v>
      </c>
      <c r="AW1274" s="6">
        <v>11</v>
      </c>
      <c r="AX1274" s="6">
        <v>95</v>
      </c>
      <c r="AY1274" s="6">
        <v>72</v>
      </c>
      <c r="AZ1274" s="6">
        <v>3</v>
      </c>
      <c r="BA1274" s="6">
        <v>8</v>
      </c>
      <c r="BB1274" s="6">
        <v>110</v>
      </c>
      <c r="BC1274" s="6">
        <v>59</v>
      </c>
      <c r="BD1274" s="6">
        <v>9</v>
      </c>
      <c r="BE1274" s="6">
        <v>2</v>
      </c>
      <c r="BF1274" s="6">
        <v>14</v>
      </c>
      <c r="BG1274" s="6">
        <v>105</v>
      </c>
      <c r="BH1274" s="6">
        <v>55</v>
      </c>
      <c r="BI1274" s="6">
        <v>10</v>
      </c>
      <c r="BJ1274" s="6">
        <v>2</v>
      </c>
      <c r="BK1274" s="6">
        <v>16</v>
      </c>
      <c r="BL1274" s="6">
        <v>106</v>
      </c>
      <c r="BM1274" s="6">
        <v>58</v>
      </c>
      <c r="BN1274" s="6">
        <v>5</v>
      </c>
      <c r="BO1274" s="6">
        <v>2</v>
      </c>
      <c r="BP1274" s="6">
        <v>13</v>
      </c>
      <c r="BQ1274" s="6">
        <v>100</v>
      </c>
      <c r="BR1274" s="6">
        <v>65</v>
      </c>
      <c r="BS1274" s="6">
        <v>4</v>
      </c>
      <c r="BT1274" s="6">
        <v>0</v>
      </c>
      <c r="BU1274" s="6">
        <v>3</v>
      </c>
      <c r="BV1274" s="6">
        <v>96</v>
      </c>
      <c r="BW1274" s="6">
        <v>81</v>
      </c>
      <c r="BX1274" s="6">
        <v>6</v>
      </c>
      <c r="BY1274" s="6">
        <v>0</v>
      </c>
      <c r="BZ1274" s="6">
        <v>4</v>
      </c>
      <c r="CA1274" s="6">
        <v>98</v>
      </c>
      <c r="CB1274" s="6">
        <v>81</v>
      </c>
      <c r="CC1274" s="6">
        <v>3</v>
      </c>
      <c r="CD1274" s="6">
        <v>2</v>
      </c>
      <c r="CE1274" s="6">
        <v>4</v>
      </c>
      <c r="CF1274" s="6">
        <v>91</v>
      </c>
      <c r="CG1274" s="6">
        <v>80</v>
      </c>
      <c r="CH1274" s="6">
        <v>9</v>
      </c>
      <c r="CI1274" s="6">
        <v>1</v>
      </c>
      <c r="CJ1274" s="6">
        <v>8</v>
      </c>
      <c r="CK1274" s="6">
        <v>108</v>
      </c>
      <c r="CL1274" s="6">
        <v>45</v>
      </c>
      <c r="CM1274" s="6">
        <v>23</v>
      </c>
      <c r="CN1274" s="6">
        <v>0</v>
      </c>
      <c r="CO1274" s="6">
        <v>7</v>
      </c>
      <c r="CP1274" s="6">
        <v>104</v>
      </c>
      <c r="CQ1274" s="6">
        <v>56</v>
      </c>
      <c r="CR1274" s="6">
        <v>13</v>
      </c>
      <c r="CS1274" s="6">
        <v>0</v>
      </c>
      <c r="CT1274" s="6">
        <v>7</v>
      </c>
      <c r="CU1274" s="6">
        <v>106</v>
      </c>
      <c r="CV1274" s="6">
        <v>60</v>
      </c>
      <c r="CW1274" s="6">
        <v>11</v>
      </c>
      <c r="CX1274" s="6">
        <v>30</v>
      </c>
      <c r="CY1274" s="6">
        <v>28</v>
      </c>
      <c r="CZ1274" s="6">
        <v>67</v>
      </c>
      <c r="DA1274" s="6">
        <v>56</v>
      </c>
      <c r="DB1274" s="6">
        <v>2</v>
      </c>
      <c r="DC1274" s="6">
        <v>15</v>
      </c>
      <c r="DD1274" s="6">
        <v>73</v>
      </c>
      <c r="DE1274" s="6">
        <v>96</v>
      </c>
      <c r="DF1274" s="6">
        <v>1</v>
      </c>
      <c r="DG1274" s="6">
        <v>11</v>
      </c>
      <c r="DH1274" s="6">
        <v>56</v>
      </c>
      <c r="DI1274" s="6">
        <v>118</v>
      </c>
      <c r="DJ1274" s="6">
        <v>2</v>
      </c>
      <c r="DK1274" s="6">
        <v>7</v>
      </c>
      <c r="DL1274" s="6">
        <v>103</v>
      </c>
      <c r="DM1274" s="6">
        <v>70</v>
      </c>
      <c r="DN1274" s="6">
        <v>4</v>
      </c>
      <c r="DO1274" s="6">
        <v>3</v>
      </c>
      <c r="DP1274" s="6">
        <v>7</v>
      </c>
      <c r="DQ1274" s="6">
        <v>100</v>
      </c>
      <c r="DR1274" s="6">
        <v>74</v>
      </c>
      <c r="DS1274" s="6">
        <v>1</v>
      </c>
      <c r="DT1274" s="6">
        <v>2</v>
      </c>
      <c r="DU1274" s="6">
        <v>8</v>
      </c>
      <c r="DV1274" s="6">
        <v>93</v>
      </c>
      <c r="DW1274" s="6">
        <v>74</v>
      </c>
      <c r="DX1274" s="6">
        <v>7</v>
      </c>
      <c r="DY1274" s="6" t="s">
        <v>38</v>
      </c>
      <c r="DZ1274" s="6" t="s">
        <v>38</v>
      </c>
      <c r="EA1274" s="6" t="s">
        <v>38</v>
      </c>
      <c r="EB1274" s="6" t="s">
        <v>38</v>
      </c>
      <c r="EC1274" s="6" t="s">
        <v>38</v>
      </c>
      <c r="ED1274" s="6" t="s">
        <v>38</v>
      </c>
      <c r="EE1274" s="6" t="s">
        <v>38</v>
      </c>
      <c r="EF1274" s="6" t="s">
        <v>38</v>
      </c>
      <c r="EG1274" s="6" t="s">
        <v>38</v>
      </c>
      <c r="EH1274" s="6">
        <v>34</v>
      </c>
      <c r="EI1274" s="6">
        <v>8</v>
      </c>
      <c r="EJ1274" s="6">
        <v>14</v>
      </c>
      <c r="EK1274" s="6">
        <v>85</v>
      </c>
      <c r="EL1274" s="6">
        <v>79</v>
      </c>
      <c r="EM1274" s="6">
        <v>2</v>
      </c>
      <c r="EN1274" s="6">
        <v>4</v>
      </c>
      <c r="EO1274" s="6">
        <v>39</v>
      </c>
      <c r="EP1274" s="6">
        <v>141</v>
      </c>
      <c r="EQ1274" s="6">
        <v>5</v>
      </c>
      <c r="ER1274" s="6">
        <v>21</v>
      </c>
      <c r="ES1274" s="6">
        <v>41</v>
      </c>
      <c r="ET1274" s="6">
        <v>16</v>
      </c>
      <c r="EU1274" s="6">
        <v>12</v>
      </c>
      <c r="EV1274" s="6">
        <v>9</v>
      </c>
      <c r="EW1274" s="6">
        <v>15</v>
      </c>
      <c r="EX1274" s="6">
        <v>14</v>
      </c>
      <c r="EY1274" s="6">
        <v>9</v>
      </c>
      <c r="EZ1274" s="6" t="s">
        <v>38</v>
      </c>
      <c r="FA1274" s="6" t="s">
        <v>38</v>
      </c>
      <c r="FB1274" s="6" t="s">
        <v>38</v>
      </c>
      <c r="FC1274" s="6" t="s">
        <v>38</v>
      </c>
      <c r="FD1274" s="6" t="s">
        <v>38</v>
      </c>
      <c r="FE1274" s="6" t="s">
        <v>38</v>
      </c>
      <c r="FF1274" s="6" t="s">
        <v>38</v>
      </c>
      <c r="FG1274" s="6" t="s">
        <v>38</v>
      </c>
      <c r="FH1274" s="6">
        <v>2</v>
      </c>
      <c r="FI1274" s="6">
        <v>3</v>
      </c>
      <c r="FJ1274" s="6">
        <v>15</v>
      </c>
      <c r="FK1274" s="6">
        <v>5</v>
      </c>
      <c r="FL1274" s="6">
        <v>1</v>
      </c>
      <c r="FM1274" s="6">
        <v>2</v>
      </c>
      <c r="FN1274" s="6">
        <v>15</v>
      </c>
      <c r="FO1274" s="6">
        <v>8</v>
      </c>
      <c r="FP1274" s="6">
        <v>3</v>
      </c>
      <c r="FQ1274" s="6">
        <v>4</v>
      </c>
      <c r="FR1274" s="6">
        <v>11</v>
      </c>
      <c r="FS1274" s="6">
        <v>8</v>
      </c>
      <c r="FT1274" s="6" t="s">
        <v>38</v>
      </c>
      <c r="FU1274" s="6" t="s">
        <v>38</v>
      </c>
      <c r="FV1274" s="6" t="s">
        <v>38</v>
      </c>
      <c r="FW1274" s="6" t="s">
        <v>38</v>
      </c>
      <c r="FX1274" s="6" t="s">
        <v>38</v>
      </c>
      <c r="FY1274" s="6" t="s">
        <v>38</v>
      </c>
      <c r="FZ1274" s="6" t="s">
        <v>38</v>
      </c>
      <c r="GA1274" s="6" t="s">
        <v>38</v>
      </c>
      <c r="GB1274" s="6" t="s">
        <v>38</v>
      </c>
      <c r="GC1274" s="6" t="s">
        <v>38</v>
      </c>
      <c r="GD1274" s="6" t="s">
        <v>38</v>
      </c>
      <c r="GE1274" s="6" t="s">
        <v>38</v>
      </c>
      <c r="GF1274" s="6" t="s">
        <v>38</v>
      </c>
      <c r="GG1274" s="6" t="s">
        <v>38</v>
      </c>
      <c r="GH1274" s="6" t="s">
        <v>38</v>
      </c>
      <c r="GI1274" s="6" t="s">
        <v>38</v>
      </c>
      <c r="GJ1274" s="6" t="s">
        <v>38</v>
      </c>
      <c r="GK1274" s="6" t="s">
        <v>38</v>
      </c>
      <c r="GL1274" s="6" t="s">
        <v>38</v>
      </c>
      <c r="GM1274" s="6" t="s">
        <v>38</v>
      </c>
      <c r="GN1274" s="30"/>
      <c r="GO1274" s="21"/>
      <c r="GP1274" s="21"/>
      <c r="GQ1274" s="21"/>
      <c r="GR1274" s="21"/>
      <c r="GS1274" s="21"/>
      <c r="GT1274" s="21"/>
      <c r="GU1274" s="21"/>
      <c r="GV1274" s="21"/>
      <c r="GW1274" s="21"/>
      <c r="GX1274" s="21"/>
    </row>
    <row r="1275" spans="1:206" ht="15" customHeight="1" x14ac:dyDescent="0.25">
      <c r="A1275" s="19" t="s">
        <v>1402</v>
      </c>
      <c r="B1275" s="34" t="s">
        <v>4377</v>
      </c>
      <c r="C1275" s="36">
        <v>99</v>
      </c>
      <c r="D1275" s="6">
        <v>7</v>
      </c>
      <c r="E1275" s="6">
        <v>19</v>
      </c>
      <c r="F1275" s="6">
        <v>210</v>
      </c>
      <c r="G1275" s="6">
        <v>175</v>
      </c>
      <c r="H1275" s="6">
        <v>23</v>
      </c>
      <c r="I1275" s="6">
        <v>77</v>
      </c>
      <c r="J1275" s="6">
        <v>208</v>
      </c>
      <c r="K1275" s="6">
        <v>106</v>
      </c>
      <c r="L1275" s="6">
        <v>4</v>
      </c>
      <c r="M1275" s="6">
        <v>7</v>
      </c>
      <c r="N1275" s="6">
        <v>203</v>
      </c>
      <c r="O1275" s="6">
        <v>203</v>
      </c>
      <c r="P1275" s="6">
        <v>5</v>
      </c>
      <c r="Q1275" s="6">
        <v>20</v>
      </c>
      <c r="R1275" s="6">
        <v>207</v>
      </c>
      <c r="S1275" s="6">
        <v>181</v>
      </c>
      <c r="T1275" s="6">
        <v>6</v>
      </c>
      <c r="U1275" s="6">
        <v>19</v>
      </c>
      <c r="V1275" s="6">
        <v>199</v>
      </c>
      <c r="W1275" s="6">
        <v>189</v>
      </c>
      <c r="X1275" s="6">
        <v>3</v>
      </c>
      <c r="Y1275" s="6">
        <v>3</v>
      </c>
      <c r="Z1275" s="6">
        <v>191</v>
      </c>
      <c r="AA1275" s="6">
        <v>212</v>
      </c>
      <c r="AB1275" s="6">
        <v>7</v>
      </c>
      <c r="AC1275" s="6">
        <v>14</v>
      </c>
      <c r="AD1275" s="6">
        <v>215</v>
      </c>
      <c r="AE1275" s="6">
        <v>175</v>
      </c>
      <c r="AF1275" s="6">
        <v>5</v>
      </c>
      <c r="AG1275" s="6">
        <v>9</v>
      </c>
      <c r="AH1275" s="6">
        <v>197</v>
      </c>
      <c r="AI1275" s="6">
        <v>205</v>
      </c>
      <c r="AJ1275" s="6">
        <v>5</v>
      </c>
      <c r="AK1275" s="6">
        <v>8</v>
      </c>
      <c r="AL1275" s="6">
        <v>203</v>
      </c>
      <c r="AM1275" s="6">
        <v>194</v>
      </c>
      <c r="AN1275" s="6">
        <v>4</v>
      </c>
      <c r="AO1275" s="6">
        <v>12</v>
      </c>
      <c r="AP1275" s="6">
        <v>220</v>
      </c>
      <c r="AQ1275" s="6">
        <v>174</v>
      </c>
      <c r="AR1275" s="6">
        <v>5</v>
      </c>
      <c r="AS1275" s="6">
        <v>13</v>
      </c>
      <c r="AT1275" s="6">
        <v>217</v>
      </c>
      <c r="AU1275" s="6">
        <v>177</v>
      </c>
      <c r="AV1275" s="6">
        <v>5</v>
      </c>
      <c r="AW1275" s="6">
        <v>14</v>
      </c>
      <c r="AX1275" s="6">
        <v>212</v>
      </c>
      <c r="AY1275" s="6">
        <v>165</v>
      </c>
      <c r="AZ1275" s="6">
        <v>7</v>
      </c>
      <c r="BA1275" s="6">
        <v>9</v>
      </c>
      <c r="BB1275" s="6">
        <v>200</v>
      </c>
      <c r="BC1275" s="6">
        <v>166</v>
      </c>
      <c r="BD1275" s="6">
        <v>32</v>
      </c>
      <c r="BE1275" s="6">
        <v>4</v>
      </c>
      <c r="BF1275" s="6">
        <v>14</v>
      </c>
      <c r="BG1275" s="6">
        <v>210</v>
      </c>
      <c r="BH1275" s="6">
        <v>155</v>
      </c>
      <c r="BI1275" s="6">
        <v>32</v>
      </c>
      <c r="BJ1275" s="6">
        <v>16</v>
      </c>
      <c r="BK1275" s="6">
        <v>47</v>
      </c>
      <c r="BL1275" s="6">
        <v>202</v>
      </c>
      <c r="BM1275" s="6">
        <v>118</v>
      </c>
      <c r="BN1275" s="6">
        <v>27</v>
      </c>
      <c r="BO1275" s="6">
        <v>8</v>
      </c>
      <c r="BP1275" s="6">
        <v>9</v>
      </c>
      <c r="BQ1275" s="6">
        <v>213</v>
      </c>
      <c r="BR1275" s="6">
        <v>164</v>
      </c>
      <c r="BS1275" s="6">
        <v>20</v>
      </c>
      <c r="BT1275" s="6">
        <v>5</v>
      </c>
      <c r="BU1275" s="6">
        <v>4</v>
      </c>
      <c r="BV1275" s="6">
        <v>182</v>
      </c>
      <c r="BW1275" s="6">
        <v>207</v>
      </c>
      <c r="BX1275" s="6">
        <v>12</v>
      </c>
      <c r="BY1275" s="6">
        <v>4</v>
      </c>
      <c r="BZ1275" s="6">
        <v>8</v>
      </c>
      <c r="CA1275" s="6">
        <v>182</v>
      </c>
      <c r="CB1275" s="6">
        <v>205</v>
      </c>
      <c r="CC1275" s="6">
        <v>14</v>
      </c>
      <c r="CD1275" s="6">
        <v>6</v>
      </c>
      <c r="CE1275" s="6">
        <v>9</v>
      </c>
      <c r="CF1275" s="6">
        <v>191</v>
      </c>
      <c r="CG1275" s="6">
        <v>194</v>
      </c>
      <c r="CH1275" s="6">
        <v>16</v>
      </c>
      <c r="CI1275" s="6">
        <v>5</v>
      </c>
      <c r="CJ1275" s="6">
        <v>13</v>
      </c>
      <c r="CK1275" s="6">
        <v>230</v>
      </c>
      <c r="CL1275" s="6">
        <v>134</v>
      </c>
      <c r="CM1275" s="6">
        <v>30</v>
      </c>
      <c r="CN1275" s="6">
        <v>3</v>
      </c>
      <c r="CO1275" s="6">
        <v>9</v>
      </c>
      <c r="CP1275" s="6">
        <v>222</v>
      </c>
      <c r="CQ1275" s="6">
        <v>133</v>
      </c>
      <c r="CR1275" s="6">
        <v>40</v>
      </c>
      <c r="CS1275" s="6">
        <v>6</v>
      </c>
      <c r="CT1275" s="6">
        <v>11</v>
      </c>
      <c r="CU1275" s="6">
        <v>207</v>
      </c>
      <c r="CV1275" s="6">
        <v>151</v>
      </c>
      <c r="CW1275" s="6">
        <v>33</v>
      </c>
      <c r="CX1275" s="6">
        <v>74</v>
      </c>
      <c r="CY1275" s="6">
        <v>51</v>
      </c>
      <c r="CZ1275" s="6">
        <v>174</v>
      </c>
      <c r="DA1275" s="6">
        <v>113</v>
      </c>
      <c r="DB1275" s="6">
        <v>12</v>
      </c>
      <c r="DC1275" s="6">
        <v>18</v>
      </c>
      <c r="DD1275" s="6">
        <v>162</v>
      </c>
      <c r="DE1275" s="6">
        <v>216</v>
      </c>
      <c r="DF1275" s="6">
        <v>3</v>
      </c>
      <c r="DG1275" s="6">
        <v>10</v>
      </c>
      <c r="DH1275" s="6">
        <v>91</v>
      </c>
      <c r="DI1275" s="6">
        <v>309</v>
      </c>
      <c r="DJ1275" s="6">
        <v>4</v>
      </c>
      <c r="DK1275" s="6">
        <v>9</v>
      </c>
      <c r="DL1275" s="6">
        <v>159</v>
      </c>
      <c r="DM1275" s="6">
        <v>231</v>
      </c>
      <c r="DN1275" s="6">
        <v>6</v>
      </c>
      <c r="DO1275" s="6">
        <v>3</v>
      </c>
      <c r="DP1275" s="6">
        <v>17</v>
      </c>
      <c r="DQ1275" s="6">
        <v>157</v>
      </c>
      <c r="DR1275" s="6">
        <v>226</v>
      </c>
      <c r="DS1275" s="6">
        <v>7</v>
      </c>
      <c r="DT1275" s="6">
        <v>3</v>
      </c>
      <c r="DU1275" s="6">
        <v>11</v>
      </c>
      <c r="DV1275" s="6">
        <v>141</v>
      </c>
      <c r="DW1275" s="6">
        <v>243</v>
      </c>
      <c r="DX1275" s="6">
        <v>7</v>
      </c>
      <c r="DY1275" s="6" t="s">
        <v>38</v>
      </c>
      <c r="DZ1275" s="6" t="s">
        <v>38</v>
      </c>
      <c r="EA1275" s="6" t="s">
        <v>38</v>
      </c>
      <c r="EB1275" s="6" t="s">
        <v>38</v>
      </c>
      <c r="EC1275" s="6" t="s">
        <v>38</v>
      </c>
      <c r="ED1275" s="6" t="s">
        <v>38</v>
      </c>
      <c r="EE1275" s="6" t="s">
        <v>38</v>
      </c>
      <c r="EF1275" s="6" t="s">
        <v>38</v>
      </c>
      <c r="EG1275" s="6" t="s">
        <v>38</v>
      </c>
      <c r="EH1275" s="6">
        <v>57</v>
      </c>
      <c r="EI1275" s="6">
        <v>24</v>
      </c>
      <c r="EJ1275" s="6">
        <v>31</v>
      </c>
      <c r="EK1275" s="6">
        <v>138</v>
      </c>
      <c r="EL1275" s="6">
        <v>208</v>
      </c>
      <c r="EM1275" s="6">
        <v>14</v>
      </c>
      <c r="EN1275" s="6">
        <v>10</v>
      </c>
      <c r="EO1275" s="6">
        <v>73</v>
      </c>
      <c r="EP1275" s="6">
        <v>301</v>
      </c>
      <c r="EQ1275" s="6">
        <v>8</v>
      </c>
      <c r="ER1275" s="6">
        <v>25</v>
      </c>
      <c r="ES1275" s="6">
        <v>101</v>
      </c>
      <c r="ET1275" s="6">
        <v>16</v>
      </c>
      <c r="EU1275" s="6">
        <v>15</v>
      </c>
      <c r="EV1275" s="6">
        <v>8</v>
      </c>
      <c r="EW1275" s="6">
        <v>16</v>
      </c>
      <c r="EX1275" s="6">
        <v>44</v>
      </c>
      <c r="EY1275" s="6">
        <v>9</v>
      </c>
      <c r="EZ1275" s="6" t="s">
        <v>38</v>
      </c>
      <c r="FA1275" s="6" t="s">
        <v>38</v>
      </c>
      <c r="FB1275" s="6" t="s">
        <v>38</v>
      </c>
      <c r="FC1275" s="6" t="s">
        <v>38</v>
      </c>
      <c r="FD1275" s="6" t="s">
        <v>38</v>
      </c>
      <c r="FE1275" s="6" t="s">
        <v>38</v>
      </c>
      <c r="FF1275" s="6" t="s">
        <v>38</v>
      </c>
      <c r="FG1275" s="6" t="s">
        <v>38</v>
      </c>
      <c r="FH1275" s="6">
        <v>3</v>
      </c>
      <c r="FI1275" s="6">
        <v>3</v>
      </c>
      <c r="FJ1275" s="6">
        <v>41</v>
      </c>
      <c r="FK1275" s="6">
        <v>40</v>
      </c>
      <c r="FL1275" s="6">
        <v>1</v>
      </c>
      <c r="FM1275" s="6">
        <v>5</v>
      </c>
      <c r="FN1275" s="6">
        <v>39</v>
      </c>
      <c r="FO1275" s="6">
        <v>41</v>
      </c>
      <c r="FP1275" s="6">
        <v>1</v>
      </c>
      <c r="FQ1275" s="6">
        <v>11</v>
      </c>
      <c r="FR1275" s="6">
        <v>40</v>
      </c>
      <c r="FS1275" s="6">
        <v>34</v>
      </c>
      <c r="FT1275" s="6">
        <v>0</v>
      </c>
      <c r="FU1275" s="6">
        <v>0</v>
      </c>
      <c r="FV1275" s="6">
        <v>6</v>
      </c>
      <c r="FW1275" s="6">
        <v>28</v>
      </c>
      <c r="FX1275" s="6">
        <v>0</v>
      </c>
      <c r="FY1275" s="6">
        <v>0</v>
      </c>
      <c r="FZ1275" s="6">
        <v>6</v>
      </c>
      <c r="GA1275" s="6">
        <v>28</v>
      </c>
      <c r="GB1275" s="6">
        <v>0</v>
      </c>
      <c r="GC1275" s="6">
        <v>0</v>
      </c>
      <c r="GD1275" s="6">
        <v>5</v>
      </c>
      <c r="GE1275" s="6">
        <v>29</v>
      </c>
      <c r="GF1275" s="6">
        <v>0</v>
      </c>
      <c r="GG1275" s="6">
        <v>0</v>
      </c>
      <c r="GH1275" s="6">
        <v>6</v>
      </c>
      <c r="GI1275" s="6">
        <v>28</v>
      </c>
      <c r="GJ1275" s="6">
        <v>0</v>
      </c>
      <c r="GK1275" s="6">
        <v>0</v>
      </c>
      <c r="GL1275" s="6">
        <v>11</v>
      </c>
      <c r="GM1275" s="6">
        <v>23</v>
      </c>
      <c r="GN1275" s="30"/>
      <c r="GO1275" s="21"/>
      <c r="GP1275" s="21"/>
      <c r="GQ1275" s="21"/>
      <c r="GR1275" s="21"/>
      <c r="GS1275" s="21"/>
      <c r="GT1275" s="21"/>
      <c r="GU1275" s="21"/>
      <c r="GV1275" s="21"/>
      <c r="GW1275" s="21"/>
      <c r="GX1275" s="21"/>
    </row>
    <row r="1276" spans="1:206" ht="15" customHeight="1" x14ac:dyDescent="0.25">
      <c r="A1276" s="19" t="s">
        <v>1403</v>
      </c>
      <c r="B1276" s="34" t="s">
        <v>4378</v>
      </c>
      <c r="C1276" s="36">
        <v>59</v>
      </c>
      <c r="D1276" s="6">
        <v>7</v>
      </c>
      <c r="E1276" s="6">
        <v>25</v>
      </c>
      <c r="F1276" s="6">
        <v>211</v>
      </c>
      <c r="G1276" s="6">
        <v>139</v>
      </c>
      <c r="H1276" s="6">
        <v>4</v>
      </c>
      <c r="I1276" s="6">
        <v>39</v>
      </c>
      <c r="J1276" s="6">
        <v>215</v>
      </c>
      <c r="K1276" s="6">
        <v>120</v>
      </c>
      <c r="L1276" s="6">
        <v>4</v>
      </c>
      <c r="M1276" s="6">
        <v>6</v>
      </c>
      <c r="N1276" s="6">
        <v>197</v>
      </c>
      <c r="O1276" s="6">
        <v>177</v>
      </c>
      <c r="P1276" s="6">
        <v>8</v>
      </c>
      <c r="Q1276" s="6">
        <v>14</v>
      </c>
      <c r="R1276" s="6">
        <v>180</v>
      </c>
      <c r="S1276" s="6">
        <v>179</v>
      </c>
      <c r="T1276" s="6">
        <v>4</v>
      </c>
      <c r="U1276" s="6">
        <v>10</v>
      </c>
      <c r="V1276" s="6">
        <v>192</v>
      </c>
      <c r="W1276" s="6">
        <v>173</v>
      </c>
      <c r="X1276" s="6">
        <v>3</v>
      </c>
      <c r="Y1276" s="6">
        <v>4</v>
      </c>
      <c r="Z1276" s="6">
        <v>164</v>
      </c>
      <c r="AA1276" s="6">
        <v>206</v>
      </c>
      <c r="AB1276" s="6">
        <v>4</v>
      </c>
      <c r="AC1276" s="6">
        <v>18</v>
      </c>
      <c r="AD1276" s="6">
        <v>197</v>
      </c>
      <c r="AE1276" s="6">
        <v>161</v>
      </c>
      <c r="AF1276" s="6">
        <v>3</v>
      </c>
      <c r="AG1276" s="6">
        <v>8</v>
      </c>
      <c r="AH1276" s="6">
        <v>182</v>
      </c>
      <c r="AI1276" s="6">
        <v>189</v>
      </c>
      <c r="AJ1276" s="6">
        <v>2</v>
      </c>
      <c r="AK1276" s="6">
        <v>5</v>
      </c>
      <c r="AL1276" s="6">
        <v>169</v>
      </c>
      <c r="AM1276" s="6">
        <v>203</v>
      </c>
      <c r="AN1276" s="6">
        <v>2</v>
      </c>
      <c r="AO1276" s="6">
        <v>13</v>
      </c>
      <c r="AP1276" s="6">
        <v>188</v>
      </c>
      <c r="AQ1276" s="6">
        <v>178</v>
      </c>
      <c r="AR1276" s="6">
        <v>3</v>
      </c>
      <c r="AS1276" s="6">
        <v>10</v>
      </c>
      <c r="AT1276" s="6">
        <v>193</v>
      </c>
      <c r="AU1276" s="6">
        <v>174</v>
      </c>
      <c r="AV1276" s="6">
        <v>4</v>
      </c>
      <c r="AW1276" s="6">
        <v>11</v>
      </c>
      <c r="AX1276" s="6">
        <v>172</v>
      </c>
      <c r="AY1276" s="6">
        <v>185</v>
      </c>
      <c r="AZ1276" s="6">
        <v>4</v>
      </c>
      <c r="BA1276" s="6">
        <v>10</v>
      </c>
      <c r="BB1276" s="6">
        <v>201</v>
      </c>
      <c r="BC1276" s="6">
        <v>148</v>
      </c>
      <c r="BD1276" s="6">
        <v>21</v>
      </c>
      <c r="BE1276" s="6">
        <v>4</v>
      </c>
      <c r="BF1276" s="6">
        <v>19</v>
      </c>
      <c r="BG1276" s="6">
        <v>195</v>
      </c>
      <c r="BH1276" s="6">
        <v>151</v>
      </c>
      <c r="BI1276" s="6">
        <v>17</v>
      </c>
      <c r="BJ1276" s="6">
        <v>16</v>
      </c>
      <c r="BK1276" s="6">
        <v>45</v>
      </c>
      <c r="BL1276" s="6">
        <v>176</v>
      </c>
      <c r="BM1276" s="6">
        <v>124</v>
      </c>
      <c r="BN1276" s="6">
        <v>18</v>
      </c>
      <c r="BO1276" s="6">
        <v>5</v>
      </c>
      <c r="BP1276" s="6">
        <v>15</v>
      </c>
      <c r="BQ1276" s="6">
        <v>180</v>
      </c>
      <c r="BR1276" s="6">
        <v>160</v>
      </c>
      <c r="BS1276" s="6">
        <v>22</v>
      </c>
      <c r="BT1276" s="6">
        <v>4</v>
      </c>
      <c r="BU1276" s="6">
        <v>5</v>
      </c>
      <c r="BV1276" s="6">
        <v>174</v>
      </c>
      <c r="BW1276" s="6">
        <v>187</v>
      </c>
      <c r="BX1276" s="6">
        <v>14</v>
      </c>
      <c r="BY1276" s="6">
        <v>6</v>
      </c>
      <c r="BZ1276" s="6">
        <v>10</v>
      </c>
      <c r="CA1276" s="6">
        <v>164</v>
      </c>
      <c r="CB1276" s="6">
        <v>184</v>
      </c>
      <c r="CC1276" s="6">
        <v>15</v>
      </c>
      <c r="CD1276" s="6">
        <v>5</v>
      </c>
      <c r="CE1276" s="6">
        <v>3</v>
      </c>
      <c r="CF1276" s="6">
        <v>178</v>
      </c>
      <c r="CG1276" s="6">
        <v>175</v>
      </c>
      <c r="CH1276" s="6">
        <v>19</v>
      </c>
      <c r="CI1276" s="6">
        <v>3</v>
      </c>
      <c r="CJ1276" s="6">
        <v>17</v>
      </c>
      <c r="CK1276" s="6">
        <v>216</v>
      </c>
      <c r="CL1276" s="6">
        <v>114</v>
      </c>
      <c r="CM1276" s="6">
        <v>32</v>
      </c>
      <c r="CN1276" s="6">
        <v>3</v>
      </c>
      <c r="CO1276" s="6">
        <v>16</v>
      </c>
      <c r="CP1276" s="6">
        <v>205</v>
      </c>
      <c r="CQ1276" s="6">
        <v>128</v>
      </c>
      <c r="CR1276" s="6">
        <v>26</v>
      </c>
      <c r="CS1276" s="6">
        <v>2</v>
      </c>
      <c r="CT1276" s="6">
        <v>7</v>
      </c>
      <c r="CU1276" s="6">
        <v>207</v>
      </c>
      <c r="CV1276" s="6">
        <v>139</v>
      </c>
      <c r="CW1276" s="6">
        <v>20</v>
      </c>
      <c r="CX1276" s="6">
        <v>55</v>
      </c>
      <c r="CY1276" s="6">
        <v>52</v>
      </c>
      <c r="CZ1276" s="6">
        <v>141</v>
      </c>
      <c r="DA1276" s="6">
        <v>128</v>
      </c>
      <c r="DB1276" s="6">
        <v>2</v>
      </c>
      <c r="DC1276" s="6">
        <v>24</v>
      </c>
      <c r="DD1276" s="6">
        <v>135</v>
      </c>
      <c r="DE1276" s="6">
        <v>215</v>
      </c>
      <c r="DF1276" s="6">
        <v>7</v>
      </c>
      <c r="DG1276" s="6">
        <v>11</v>
      </c>
      <c r="DH1276" s="6">
        <v>70</v>
      </c>
      <c r="DI1276" s="6">
        <v>291</v>
      </c>
      <c r="DJ1276" s="6">
        <v>0</v>
      </c>
      <c r="DK1276" s="6">
        <v>8</v>
      </c>
      <c r="DL1276" s="6">
        <v>182</v>
      </c>
      <c r="DM1276" s="6">
        <v>176</v>
      </c>
      <c r="DN1276" s="6">
        <v>8</v>
      </c>
      <c r="DO1276" s="6">
        <v>3</v>
      </c>
      <c r="DP1276" s="6">
        <v>15</v>
      </c>
      <c r="DQ1276" s="6">
        <v>162</v>
      </c>
      <c r="DR1276" s="6">
        <v>186</v>
      </c>
      <c r="DS1276" s="6">
        <v>7</v>
      </c>
      <c r="DT1276" s="6">
        <v>6</v>
      </c>
      <c r="DU1276" s="6">
        <v>10</v>
      </c>
      <c r="DV1276" s="6">
        <v>140</v>
      </c>
      <c r="DW1276" s="6">
        <v>204</v>
      </c>
      <c r="DX1276" s="6">
        <v>8</v>
      </c>
      <c r="DY1276" s="6" t="s">
        <v>38</v>
      </c>
      <c r="DZ1276" s="6" t="s">
        <v>38</v>
      </c>
      <c r="EA1276" s="6" t="s">
        <v>38</v>
      </c>
      <c r="EB1276" s="6" t="s">
        <v>38</v>
      </c>
      <c r="EC1276" s="6" t="s">
        <v>38</v>
      </c>
      <c r="ED1276" s="6" t="s">
        <v>38</v>
      </c>
      <c r="EE1276" s="6" t="s">
        <v>38</v>
      </c>
      <c r="EF1276" s="6" t="s">
        <v>38</v>
      </c>
      <c r="EG1276" s="6" t="s">
        <v>38</v>
      </c>
      <c r="EH1276" s="6">
        <v>58</v>
      </c>
      <c r="EI1276" s="6">
        <v>13</v>
      </c>
      <c r="EJ1276" s="6">
        <v>21</v>
      </c>
      <c r="EK1276" s="6">
        <v>168</v>
      </c>
      <c r="EL1276" s="6">
        <v>167</v>
      </c>
      <c r="EM1276" s="6">
        <v>10</v>
      </c>
      <c r="EN1276" s="6">
        <v>4</v>
      </c>
      <c r="EO1276" s="6">
        <v>78</v>
      </c>
      <c r="EP1276" s="6">
        <v>271</v>
      </c>
      <c r="EQ1276" s="6">
        <v>15</v>
      </c>
      <c r="ER1276" s="6">
        <v>49</v>
      </c>
      <c r="ES1276" s="6">
        <v>109</v>
      </c>
      <c r="ET1276" s="6">
        <v>6</v>
      </c>
      <c r="EU1276" s="6">
        <v>18</v>
      </c>
      <c r="EV1276" s="6">
        <v>13</v>
      </c>
      <c r="EW1276" s="6">
        <v>16</v>
      </c>
      <c r="EX1276" s="6">
        <v>39</v>
      </c>
      <c r="EY1276" s="6">
        <v>11</v>
      </c>
      <c r="EZ1276" s="6" t="s">
        <v>38</v>
      </c>
      <c r="FA1276" s="6" t="s">
        <v>38</v>
      </c>
      <c r="FB1276" s="6" t="s">
        <v>38</v>
      </c>
      <c r="FC1276" s="6" t="s">
        <v>38</v>
      </c>
      <c r="FD1276" s="6" t="s">
        <v>38</v>
      </c>
      <c r="FE1276" s="6" t="s">
        <v>38</v>
      </c>
      <c r="FF1276" s="6" t="s">
        <v>38</v>
      </c>
      <c r="FG1276" s="6" t="s">
        <v>38</v>
      </c>
      <c r="FH1276" s="6">
        <v>1</v>
      </c>
      <c r="FI1276" s="6">
        <v>3</v>
      </c>
      <c r="FJ1276" s="6">
        <v>28</v>
      </c>
      <c r="FK1276" s="6">
        <v>28</v>
      </c>
      <c r="FL1276" s="6">
        <v>1</v>
      </c>
      <c r="FM1276" s="6">
        <v>3</v>
      </c>
      <c r="FN1276" s="6">
        <v>30</v>
      </c>
      <c r="FO1276" s="6">
        <v>26</v>
      </c>
      <c r="FP1276" s="6">
        <v>1</v>
      </c>
      <c r="FQ1276" s="6">
        <v>4</v>
      </c>
      <c r="FR1276" s="6">
        <v>32</v>
      </c>
      <c r="FS1276" s="6">
        <v>23</v>
      </c>
      <c r="FT1276" s="6">
        <v>0</v>
      </c>
      <c r="FU1276" s="6">
        <v>0</v>
      </c>
      <c r="FV1276" s="6">
        <v>0</v>
      </c>
      <c r="FW1276" s="6">
        <v>14</v>
      </c>
      <c r="FX1276" s="6">
        <v>0</v>
      </c>
      <c r="FY1276" s="6">
        <v>0</v>
      </c>
      <c r="FZ1276" s="6">
        <v>1</v>
      </c>
      <c r="GA1276" s="6">
        <v>13</v>
      </c>
      <c r="GB1276" s="6">
        <v>0</v>
      </c>
      <c r="GC1276" s="6">
        <v>0</v>
      </c>
      <c r="GD1276" s="6">
        <v>2</v>
      </c>
      <c r="GE1276" s="6">
        <v>12</v>
      </c>
      <c r="GF1276" s="6">
        <v>0</v>
      </c>
      <c r="GG1276" s="6">
        <v>1</v>
      </c>
      <c r="GH1276" s="6">
        <v>4</v>
      </c>
      <c r="GI1276" s="6">
        <v>9</v>
      </c>
      <c r="GJ1276" s="6">
        <v>0</v>
      </c>
      <c r="GK1276" s="6">
        <v>1</v>
      </c>
      <c r="GL1276" s="6">
        <v>3</v>
      </c>
      <c r="GM1276" s="6">
        <v>10</v>
      </c>
      <c r="GN1276" s="30"/>
      <c r="GO1276" s="21"/>
      <c r="GP1276" s="21"/>
      <c r="GQ1276" s="21"/>
      <c r="GR1276" s="21"/>
      <c r="GS1276" s="21"/>
      <c r="GT1276" s="21"/>
      <c r="GU1276" s="21"/>
      <c r="GV1276" s="21"/>
      <c r="GW1276" s="21"/>
      <c r="GX1276" s="21"/>
    </row>
    <row r="1277" spans="1:206" ht="15" customHeight="1" x14ac:dyDescent="0.25">
      <c r="A1277" s="19" t="s">
        <v>1404</v>
      </c>
      <c r="B1277" s="34" t="s">
        <v>1405</v>
      </c>
      <c r="C1277" s="36">
        <v>71</v>
      </c>
      <c r="D1277" s="6">
        <v>4</v>
      </c>
      <c r="E1277" s="6">
        <v>12</v>
      </c>
      <c r="F1277" s="6">
        <v>64</v>
      </c>
      <c r="G1277" s="6">
        <v>90</v>
      </c>
      <c r="H1277" s="6">
        <v>4</v>
      </c>
      <c r="I1277" s="6">
        <v>25</v>
      </c>
      <c r="J1277" s="6">
        <v>60</v>
      </c>
      <c r="K1277" s="6">
        <v>76</v>
      </c>
      <c r="L1277" s="6">
        <v>3</v>
      </c>
      <c r="M1277" s="6">
        <v>8</v>
      </c>
      <c r="N1277" s="6">
        <v>68</v>
      </c>
      <c r="O1277" s="6">
        <v>86</v>
      </c>
      <c r="P1277" s="6">
        <v>2</v>
      </c>
      <c r="Q1277" s="6">
        <v>6</v>
      </c>
      <c r="R1277" s="6">
        <v>65</v>
      </c>
      <c r="S1277" s="6">
        <v>93</v>
      </c>
      <c r="T1277" s="6">
        <v>4</v>
      </c>
      <c r="U1277" s="6">
        <v>8</v>
      </c>
      <c r="V1277" s="6">
        <v>66</v>
      </c>
      <c r="W1277" s="6">
        <v>87</v>
      </c>
      <c r="X1277" s="6">
        <v>3</v>
      </c>
      <c r="Y1277" s="6">
        <v>2</v>
      </c>
      <c r="Z1277" s="6">
        <v>48</v>
      </c>
      <c r="AA1277" s="6">
        <v>110</v>
      </c>
      <c r="AB1277" s="6">
        <v>4</v>
      </c>
      <c r="AC1277" s="6">
        <v>7</v>
      </c>
      <c r="AD1277" s="6">
        <v>77</v>
      </c>
      <c r="AE1277" s="6">
        <v>80</v>
      </c>
      <c r="AF1277" s="6">
        <v>3</v>
      </c>
      <c r="AG1277" s="6">
        <v>4</v>
      </c>
      <c r="AH1277" s="6">
        <v>65</v>
      </c>
      <c r="AI1277" s="6">
        <v>94</v>
      </c>
      <c r="AJ1277" s="6">
        <v>2</v>
      </c>
      <c r="AK1277" s="6">
        <v>5</v>
      </c>
      <c r="AL1277" s="6">
        <v>74</v>
      </c>
      <c r="AM1277" s="6">
        <v>85</v>
      </c>
      <c r="AN1277" s="6">
        <v>3</v>
      </c>
      <c r="AO1277" s="6">
        <v>5</v>
      </c>
      <c r="AP1277" s="6">
        <v>70</v>
      </c>
      <c r="AQ1277" s="6">
        <v>87</v>
      </c>
      <c r="AR1277" s="6">
        <v>2</v>
      </c>
      <c r="AS1277" s="6">
        <v>4</v>
      </c>
      <c r="AT1277" s="6">
        <v>71</v>
      </c>
      <c r="AU1277" s="6">
        <v>88</v>
      </c>
      <c r="AV1277" s="6">
        <v>2</v>
      </c>
      <c r="AW1277" s="6">
        <v>9</v>
      </c>
      <c r="AX1277" s="6">
        <v>66</v>
      </c>
      <c r="AY1277" s="6">
        <v>86</v>
      </c>
      <c r="AZ1277" s="6">
        <v>2</v>
      </c>
      <c r="BA1277" s="6">
        <v>2</v>
      </c>
      <c r="BB1277" s="6">
        <v>76</v>
      </c>
      <c r="BC1277" s="6">
        <v>78</v>
      </c>
      <c r="BD1277" s="6">
        <v>8</v>
      </c>
      <c r="BE1277" s="6">
        <v>3</v>
      </c>
      <c r="BF1277" s="6">
        <v>9</v>
      </c>
      <c r="BG1277" s="6">
        <v>71</v>
      </c>
      <c r="BH1277" s="6">
        <v>69</v>
      </c>
      <c r="BI1277" s="6">
        <v>13</v>
      </c>
      <c r="BJ1277" s="6">
        <v>2</v>
      </c>
      <c r="BK1277" s="6">
        <v>11</v>
      </c>
      <c r="BL1277" s="6">
        <v>72</v>
      </c>
      <c r="BM1277" s="6">
        <v>72</v>
      </c>
      <c r="BN1277" s="6">
        <v>8</v>
      </c>
      <c r="BO1277" s="6">
        <v>3</v>
      </c>
      <c r="BP1277" s="6">
        <v>6</v>
      </c>
      <c r="BQ1277" s="6">
        <v>64</v>
      </c>
      <c r="BR1277" s="6">
        <v>81</v>
      </c>
      <c r="BS1277" s="6">
        <v>11</v>
      </c>
      <c r="BT1277" s="6">
        <v>3</v>
      </c>
      <c r="BU1277" s="6">
        <v>2</v>
      </c>
      <c r="BV1277" s="6">
        <v>62</v>
      </c>
      <c r="BW1277" s="6">
        <v>91</v>
      </c>
      <c r="BX1277" s="6">
        <v>6</v>
      </c>
      <c r="BY1277" s="6">
        <v>2</v>
      </c>
      <c r="BZ1277" s="6">
        <v>4</v>
      </c>
      <c r="CA1277" s="6">
        <v>60</v>
      </c>
      <c r="CB1277" s="6">
        <v>91</v>
      </c>
      <c r="CC1277" s="6">
        <v>8</v>
      </c>
      <c r="CD1277" s="6">
        <v>2</v>
      </c>
      <c r="CE1277" s="6">
        <v>2</v>
      </c>
      <c r="CF1277" s="6">
        <v>61</v>
      </c>
      <c r="CG1277" s="6">
        <v>90</v>
      </c>
      <c r="CH1277" s="6">
        <v>8</v>
      </c>
      <c r="CI1277" s="6">
        <v>1</v>
      </c>
      <c r="CJ1277" s="6">
        <v>6</v>
      </c>
      <c r="CK1277" s="6">
        <v>81</v>
      </c>
      <c r="CL1277" s="6">
        <v>68</v>
      </c>
      <c r="CM1277" s="6">
        <v>12</v>
      </c>
      <c r="CN1277" s="6">
        <v>2</v>
      </c>
      <c r="CO1277" s="6">
        <v>3</v>
      </c>
      <c r="CP1277" s="6">
        <v>81</v>
      </c>
      <c r="CQ1277" s="6">
        <v>73</v>
      </c>
      <c r="CR1277" s="6">
        <v>5</v>
      </c>
      <c r="CS1277" s="6">
        <v>1</v>
      </c>
      <c r="CT1277" s="6">
        <v>4</v>
      </c>
      <c r="CU1277" s="6">
        <v>79</v>
      </c>
      <c r="CV1277" s="6">
        <v>71</v>
      </c>
      <c r="CW1277" s="6">
        <v>8</v>
      </c>
      <c r="CX1277" s="6">
        <v>23</v>
      </c>
      <c r="CY1277" s="6">
        <v>20</v>
      </c>
      <c r="CZ1277" s="6">
        <v>56</v>
      </c>
      <c r="DA1277" s="6">
        <v>65</v>
      </c>
      <c r="DB1277" s="6">
        <v>4</v>
      </c>
      <c r="DC1277" s="6">
        <v>8</v>
      </c>
      <c r="DD1277" s="6">
        <v>44</v>
      </c>
      <c r="DE1277" s="6">
        <v>108</v>
      </c>
      <c r="DF1277" s="6">
        <v>3</v>
      </c>
      <c r="DG1277" s="6">
        <v>8</v>
      </c>
      <c r="DH1277" s="6">
        <v>33</v>
      </c>
      <c r="DI1277" s="6">
        <v>120</v>
      </c>
      <c r="DJ1277" s="6">
        <v>4</v>
      </c>
      <c r="DK1277" s="6">
        <v>3</v>
      </c>
      <c r="DL1277" s="6">
        <v>78</v>
      </c>
      <c r="DM1277" s="6">
        <v>75</v>
      </c>
      <c r="DN1277" s="6">
        <v>4</v>
      </c>
      <c r="DO1277" s="6">
        <v>3</v>
      </c>
      <c r="DP1277" s="6">
        <v>4</v>
      </c>
      <c r="DQ1277" s="6">
        <v>59</v>
      </c>
      <c r="DR1277" s="6">
        <v>92</v>
      </c>
      <c r="DS1277" s="6">
        <v>3</v>
      </c>
      <c r="DT1277" s="6">
        <v>3</v>
      </c>
      <c r="DU1277" s="6">
        <v>3</v>
      </c>
      <c r="DV1277" s="6">
        <v>50</v>
      </c>
      <c r="DW1277" s="6">
        <v>99</v>
      </c>
      <c r="DX1277" s="6">
        <v>2</v>
      </c>
      <c r="DY1277" s="6" t="s">
        <v>38</v>
      </c>
      <c r="DZ1277" s="6" t="s">
        <v>38</v>
      </c>
      <c r="EA1277" s="6" t="s">
        <v>38</v>
      </c>
      <c r="EB1277" s="6" t="s">
        <v>38</v>
      </c>
      <c r="EC1277" s="6" t="s">
        <v>38</v>
      </c>
      <c r="ED1277" s="6" t="s">
        <v>38</v>
      </c>
      <c r="EE1277" s="6" t="s">
        <v>38</v>
      </c>
      <c r="EF1277" s="6" t="s">
        <v>38</v>
      </c>
      <c r="EG1277" s="6" t="s">
        <v>38</v>
      </c>
      <c r="EH1277" s="6">
        <v>20</v>
      </c>
      <c r="EI1277" s="6">
        <v>6</v>
      </c>
      <c r="EJ1277" s="6">
        <v>8</v>
      </c>
      <c r="EK1277" s="6">
        <v>60</v>
      </c>
      <c r="EL1277" s="6">
        <v>90</v>
      </c>
      <c r="EM1277" s="6">
        <v>5</v>
      </c>
      <c r="EN1277" s="6">
        <v>1</v>
      </c>
      <c r="EO1277" s="6">
        <v>23</v>
      </c>
      <c r="EP1277" s="6">
        <v>130</v>
      </c>
      <c r="EQ1277" s="6">
        <v>4</v>
      </c>
      <c r="ER1277" s="6">
        <v>18</v>
      </c>
      <c r="ES1277" s="6">
        <v>24</v>
      </c>
      <c r="ET1277" s="6">
        <v>4</v>
      </c>
      <c r="EU1277" s="6">
        <v>12</v>
      </c>
      <c r="EV1277" s="6">
        <v>12</v>
      </c>
      <c r="EW1277" s="6">
        <v>12</v>
      </c>
      <c r="EX1277" s="6">
        <v>19</v>
      </c>
      <c r="EY1277" s="6">
        <v>5</v>
      </c>
      <c r="EZ1277" s="6" t="s">
        <v>38</v>
      </c>
      <c r="FA1277" s="6" t="s">
        <v>38</v>
      </c>
      <c r="FB1277" s="6" t="s">
        <v>38</v>
      </c>
      <c r="FC1277" s="6" t="s">
        <v>38</v>
      </c>
      <c r="FD1277" s="6" t="s">
        <v>38</v>
      </c>
      <c r="FE1277" s="6" t="s">
        <v>38</v>
      </c>
      <c r="FF1277" s="6" t="s">
        <v>38</v>
      </c>
      <c r="FG1277" s="6" t="s">
        <v>38</v>
      </c>
      <c r="FH1277" s="6">
        <v>2</v>
      </c>
      <c r="FI1277" s="6">
        <v>0</v>
      </c>
      <c r="FJ1277" s="6">
        <v>12</v>
      </c>
      <c r="FK1277" s="6">
        <v>3</v>
      </c>
      <c r="FL1277" s="6">
        <v>2</v>
      </c>
      <c r="FM1277" s="6">
        <v>0</v>
      </c>
      <c r="FN1277" s="6">
        <v>10</v>
      </c>
      <c r="FO1277" s="6">
        <v>5</v>
      </c>
      <c r="FP1277" s="6">
        <v>1</v>
      </c>
      <c r="FQ1277" s="6">
        <v>0</v>
      </c>
      <c r="FR1277" s="6">
        <v>10</v>
      </c>
      <c r="FS1277" s="6">
        <v>4</v>
      </c>
      <c r="FT1277" s="6">
        <v>0</v>
      </c>
      <c r="FU1277" s="6">
        <v>0</v>
      </c>
      <c r="FV1277" s="6">
        <v>5</v>
      </c>
      <c r="FW1277" s="6">
        <v>16</v>
      </c>
      <c r="FX1277" s="6">
        <v>0</v>
      </c>
      <c r="FY1277" s="6">
        <v>1</v>
      </c>
      <c r="FZ1277" s="6">
        <v>5</v>
      </c>
      <c r="GA1277" s="6">
        <v>15</v>
      </c>
      <c r="GB1277" s="6">
        <v>0</v>
      </c>
      <c r="GC1277" s="6">
        <v>1</v>
      </c>
      <c r="GD1277" s="6">
        <v>5</v>
      </c>
      <c r="GE1277" s="6">
        <v>14</v>
      </c>
      <c r="GF1277" s="6">
        <v>0</v>
      </c>
      <c r="GG1277" s="6">
        <v>0</v>
      </c>
      <c r="GH1277" s="6">
        <v>7</v>
      </c>
      <c r="GI1277" s="6">
        <v>14</v>
      </c>
      <c r="GJ1277" s="6">
        <v>0</v>
      </c>
      <c r="GK1277" s="6">
        <v>1</v>
      </c>
      <c r="GL1277" s="6">
        <v>6</v>
      </c>
      <c r="GM1277" s="6">
        <v>14</v>
      </c>
      <c r="GN1277" s="30"/>
      <c r="GO1277" s="21"/>
      <c r="GP1277" s="21"/>
      <c r="GQ1277" s="21"/>
      <c r="GR1277" s="21"/>
      <c r="GS1277" s="21"/>
      <c r="GT1277" s="21"/>
      <c r="GU1277" s="21"/>
      <c r="GV1277" s="21"/>
      <c r="GW1277" s="21"/>
      <c r="GX1277" s="21"/>
    </row>
    <row r="1278" spans="1:206" ht="15" customHeight="1" x14ac:dyDescent="0.25">
      <c r="A1278" s="19" t="s">
        <v>1406</v>
      </c>
      <c r="B1278" s="34" t="s">
        <v>4379</v>
      </c>
      <c r="C1278" s="36">
        <v>59</v>
      </c>
      <c r="D1278" s="6">
        <v>7</v>
      </c>
      <c r="E1278" s="6">
        <v>20</v>
      </c>
      <c r="F1278" s="6">
        <v>149</v>
      </c>
      <c r="G1278" s="6">
        <v>162</v>
      </c>
      <c r="H1278" s="6">
        <v>8</v>
      </c>
      <c r="I1278" s="6">
        <v>22</v>
      </c>
      <c r="J1278" s="6">
        <v>147</v>
      </c>
      <c r="K1278" s="6">
        <v>169</v>
      </c>
      <c r="L1278" s="6">
        <v>8</v>
      </c>
      <c r="M1278" s="6">
        <v>7</v>
      </c>
      <c r="N1278" s="6">
        <v>161</v>
      </c>
      <c r="O1278" s="6">
        <v>166</v>
      </c>
      <c r="P1278" s="6">
        <v>8</v>
      </c>
      <c r="Q1278" s="6">
        <v>19</v>
      </c>
      <c r="R1278" s="6">
        <v>147</v>
      </c>
      <c r="S1278" s="6">
        <v>170</v>
      </c>
      <c r="T1278" s="6">
        <v>7</v>
      </c>
      <c r="U1278" s="6">
        <v>10</v>
      </c>
      <c r="V1278" s="6">
        <v>147</v>
      </c>
      <c r="W1278" s="6">
        <v>178</v>
      </c>
      <c r="X1278" s="6">
        <v>5</v>
      </c>
      <c r="Y1278" s="6">
        <v>3</v>
      </c>
      <c r="Z1278" s="6">
        <v>125</v>
      </c>
      <c r="AA1278" s="6">
        <v>205</v>
      </c>
      <c r="AB1278" s="6">
        <v>5</v>
      </c>
      <c r="AC1278" s="6">
        <v>10</v>
      </c>
      <c r="AD1278" s="6">
        <v>152</v>
      </c>
      <c r="AE1278" s="6">
        <v>174</v>
      </c>
      <c r="AF1278" s="6">
        <v>6</v>
      </c>
      <c r="AG1278" s="6">
        <v>7</v>
      </c>
      <c r="AH1278" s="6">
        <v>142</v>
      </c>
      <c r="AI1278" s="6">
        <v>182</v>
      </c>
      <c r="AJ1278" s="6">
        <v>6</v>
      </c>
      <c r="AK1278" s="6">
        <v>16</v>
      </c>
      <c r="AL1278" s="6">
        <v>141</v>
      </c>
      <c r="AM1278" s="6">
        <v>174</v>
      </c>
      <c r="AN1278" s="6">
        <v>6</v>
      </c>
      <c r="AO1278" s="6">
        <v>15</v>
      </c>
      <c r="AP1278" s="6">
        <v>152</v>
      </c>
      <c r="AQ1278" s="6">
        <v>166</v>
      </c>
      <c r="AR1278" s="6">
        <v>9</v>
      </c>
      <c r="AS1278" s="6">
        <v>20</v>
      </c>
      <c r="AT1278" s="6">
        <v>151</v>
      </c>
      <c r="AU1278" s="6">
        <v>160</v>
      </c>
      <c r="AV1278" s="6">
        <v>7</v>
      </c>
      <c r="AW1278" s="6">
        <v>21</v>
      </c>
      <c r="AX1278" s="6">
        <v>143</v>
      </c>
      <c r="AY1278" s="6">
        <v>160</v>
      </c>
      <c r="AZ1278" s="6">
        <v>6</v>
      </c>
      <c r="BA1278" s="6">
        <v>9</v>
      </c>
      <c r="BB1278" s="6">
        <v>162</v>
      </c>
      <c r="BC1278" s="6">
        <v>148</v>
      </c>
      <c r="BD1278" s="6">
        <v>18</v>
      </c>
      <c r="BE1278" s="6">
        <v>6</v>
      </c>
      <c r="BF1278" s="6">
        <v>8</v>
      </c>
      <c r="BG1278" s="6">
        <v>158</v>
      </c>
      <c r="BH1278" s="6">
        <v>146</v>
      </c>
      <c r="BI1278" s="6">
        <v>23</v>
      </c>
      <c r="BJ1278" s="6">
        <v>13</v>
      </c>
      <c r="BK1278" s="6">
        <v>29</v>
      </c>
      <c r="BL1278" s="6">
        <v>158</v>
      </c>
      <c r="BM1278" s="6">
        <v>126</v>
      </c>
      <c r="BN1278" s="6">
        <v>15</v>
      </c>
      <c r="BO1278" s="6">
        <v>6</v>
      </c>
      <c r="BP1278" s="6">
        <v>13</v>
      </c>
      <c r="BQ1278" s="6">
        <v>142</v>
      </c>
      <c r="BR1278" s="6">
        <v>161</v>
      </c>
      <c r="BS1278" s="6">
        <v>19</v>
      </c>
      <c r="BT1278" s="6">
        <v>5</v>
      </c>
      <c r="BU1278" s="6">
        <v>3</v>
      </c>
      <c r="BV1278" s="6">
        <v>131</v>
      </c>
      <c r="BW1278" s="6">
        <v>183</v>
      </c>
      <c r="BX1278" s="6">
        <v>20</v>
      </c>
      <c r="BY1278" s="6">
        <v>8</v>
      </c>
      <c r="BZ1278" s="6">
        <v>4</v>
      </c>
      <c r="CA1278" s="6">
        <v>127</v>
      </c>
      <c r="CB1278" s="6">
        <v>188</v>
      </c>
      <c r="CC1278" s="6">
        <v>16</v>
      </c>
      <c r="CD1278" s="6">
        <v>5</v>
      </c>
      <c r="CE1278" s="6">
        <v>1</v>
      </c>
      <c r="CF1278" s="6">
        <v>134</v>
      </c>
      <c r="CG1278" s="6">
        <v>176</v>
      </c>
      <c r="CH1278" s="6">
        <v>26</v>
      </c>
      <c r="CI1278" s="6">
        <v>6</v>
      </c>
      <c r="CJ1278" s="6">
        <v>12</v>
      </c>
      <c r="CK1278" s="6">
        <v>173</v>
      </c>
      <c r="CL1278" s="6">
        <v>116</v>
      </c>
      <c r="CM1278" s="6">
        <v>35</v>
      </c>
      <c r="CN1278" s="6">
        <v>8</v>
      </c>
      <c r="CO1278" s="6">
        <v>11</v>
      </c>
      <c r="CP1278" s="6">
        <v>174</v>
      </c>
      <c r="CQ1278" s="6">
        <v>129</v>
      </c>
      <c r="CR1278" s="6">
        <v>23</v>
      </c>
      <c r="CS1278" s="6">
        <v>6</v>
      </c>
      <c r="CT1278" s="6">
        <v>8</v>
      </c>
      <c r="CU1278" s="6">
        <v>165</v>
      </c>
      <c r="CV1278" s="6">
        <v>139</v>
      </c>
      <c r="CW1278" s="6">
        <v>26</v>
      </c>
      <c r="CX1278" s="6">
        <v>60</v>
      </c>
      <c r="CY1278" s="6">
        <v>51</v>
      </c>
      <c r="CZ1278" s="6">
        <v>127</v>
      </c>
      <c r="DA1278" s="6">
        <v>103</v>
      </c>
      <c r="DB1278" s="6">
        <v>4</v>
      </c>
      <c r="DC1278" s="6">
        <v>19</v>
      </c>
      <c r="DD1278" s="6">
        <v>115</v>
      </c>
      <c r="DE1278" s="6">
        <v>203</v>
      </c>
      <c r="DF1278" s="6">
        <v>4</v>
      </c>
      <c r="DG1278" s="6">
        <v>13</v>
      </c>
      <c r="DH1278" s="6">
        <v>79</v>
      </c>
      <c r="DI1278" s="6">
        <v>247</v>
      </c>
      <c r="DJ1278" s="6">
        <v>4</v>
      </c>
      <c r="DK1278" s="6">
        <v>9</v>
      </c>
      <c r="DL1278" s="6">
        <v>167</v>
      </c>
      <c r="DM1278" s="6">
        <v>151</v>
      </c>
      <c r="DN1278" s="6">
        <v>5</v>
      </c>
      <c r="DO1278" s="6">
        <v>4</v>
      </c>
      <c r="DP1278" s="6">
        <v>12</v>
      </c>
      <c r="DQ1278" s="6">
        <v>139</v>
      </c>
      <c r="DR1278" s="6">
        <v>180</v>
      </c>
      <c r="DS1278" s="6">
        <v>2</v>
      </c>
      <c r="DT1278" s="6">
        <v>0</v>
      </c>
      <c r="DU1278" s="6">
        <v>10</v>
      </c>
      <c r="DV1278" s="6">
        <v>124</v>
      </c>
      <c r="DW1278" s="6">
        <v>197</v>
      </c>
      <c r="DX1278" s="6">
        <v>4</v>
      </c>
      <c r="DY1278" s="6" t="s">
        <v>38</v>
      </c>
      <c r="DZ1278" s="6" t="s">
        <v>38</v>
      </c>
      <c r="EA1278" s="6" t="s">
        <v>38</v>
      </c>
      <c r="EB1278" s="6" t="s">
        <v>38</v>
      </c>
      <c r="EC1278" s="6" t="s">
        <v>38</v>
      </c>
      <c r="ED1278" s="6" t="s">
        <v>38</v>
      </c>
      <c r="EE1278" s="6" t="s">
        <v>38</v>
      </c>
      <c r="EF1278" s="6" t="s">
        <v>38</v>
      </c>
      <c r="EG1278" s="6" t="s">
        <v>38</v>
      </c>
      <c r="EH1278" s="6">
        <v>36</v>
      </c>
      <c r="EI1278" s="6">
        <v>6</v>
      </c>
      <c r="EJ1278" s="6">
        <v>22</v>
      </c>
      <c r="EK1278" s="6">
        <v>134</v>
      </c>
      <c r="EL1278" s="6">
        <v>172</v>
      </c>
      <c r="EM1278" s="6">
        <v>3</v>
      </c>
      <c r="EN1278" s="6">
        <v>6</v>
      </c>
      <c r="EO1278" s="6">
        <v>56</v>
      </c>
      <c r="EP1278" s="6">
        <v>271</v>
      </c>
      <c r="EQ1278" s="6">
        <v>9</v>
      </c>
      <c r="ER1278" s="6">
        <v>30</v>
      </c>
      <c r="ES1278" s="6">
        <v>68</v>
      </c>
      <c r="ET1278" s="6">
        <v>17</v>
      </c>
      <c r="EU1278" s="6">
        <v>23</v>
      </c>
      <c r="EV1278" s="6">
        <v>12</v>
      </c>
      <c r="EW1278" s="6">
        <v>21</v>
      </c>
      <c r="EX1278" s="6">
        <v>45</v>
      </c>
      <c r="EY1278" s="6">
        <v>5</v>
      </c>
      <c r="EZ1278" s="6" t="s">
        <v>38</v>
      </c>
      <c r="FA1278" s="6" t="s">
        <v>38</v>
      </c>
      <c r="FB1278" s="6" t="s">
        <v>38</v>
      </c>
      <c r="FC1278" s="6" t="s">
        <v>38</v>
      </c>
      <c r="FD1278" s="6" t="s">
        <v>38</v>
      </c>
      <c r="FE1278" s="6" t="s">
        <v>38</v>
      </c>
      <c r="FF1278" s="6" t="s">
        <v>38</v>
      </c>
      <c r="FG1278" s="6" t="s">
        <v>38</v>
      </c>
      <c r="FH1278" s="6">
        <v>0</v>
      </c>
      <c r="FI1278" s="6">
        <v>1</v>
      </c>
      <c r="FJ1278" s="6">
        <v>26</v>
      </c>
      <c r="FK1278" s="6">
        <v>17</v>
      </c>
      <c r="FL1278" s="6">
        <v>0</v>
      </c>
      <c r="FM1278" s="6">
        <v>2</v>
      </c>
      <c r="FN1278" s="6">
        <v>17</v>
      </c>
      <c r="FO1278" s="6">
        <v>26</v>
      </c>
      <c r="FP1278" s="6">
        <v>0</v>
      </c>
      <c r="FQ1278" s="6">
        <v>2</v>
      </c>
      <c r="FR1278" s="6">
        <v>21</v>
      </c>
      <c r="FS1278" s="6">
        <v>21</v>
      </c>
      <c r="FT1278" s="6">
        <v>0</v>
      </c>
      <c r="FU1278" s="6">
        <v>0</v>
      </c>
      <c r="FV1278" s="6">
        <v>2</v>
      </c>
      <c r="FW1278" s="6">
        <v>11</v>
      </c>
      <c r="FX1278" s="6">
        <v>0</v>
      </c>
      <c r="FY1278" s="6">
        <v>0</v>
      </c>
      <c r="FZ1278" s="6">
        <v>3</v>
      </c>
      <c r="GA1278" s="6">
        <v>10</v>
      </c>
      <c r="GB1278" s="6">
        <v>0</v>
      </c>
      <c r="GC1278" s="6">
        <v>0</v>
      </c>
      <c r="GD1278" s="6">
        <v>1</v>
      </c>
      <c r="GE1278" s="6">
        <v>12</v>
      </c>
      <c r="GF1278" s="6">
        <v>0</v>
      </c>
      <c r="GG1278" s="6">
        <v>0</v>
      </c>
      <c r="GH1278" s="6">
        <v>5</v>
      </c>
      <c r="GI1278" s="6">
        <v>8</v>
      </c>
      <c r="GJ1278" s="6">
        <v>0</v>
      </c>
      <c r="GK1278" s="6">
        <v>0</v>
      </c>
      <c r="GL1278" s="6">
        <v>2</v>
      </c>
      <c r="GM1278" s="6">
        <v>11</v>
      </c>
      <c r="GN1278" s="30"/>
      <c r="GO1278" s="21"/>
      <c r="GP1278" s="21"/>
      <c r="GQ1278" s="21"/>
      <c r="GR1278" s="21"/>
      <c r="GS1278" s="21"/>
      <c r="GT1278" s="21"/>
      <c r="GU1278" s="21"/>
      <c r="GV1278" s="21"/>
      <c r="GW1278" s="21"/>
      <c r="GX1278" s="21"/>
    </row>
    <row r="1279" spans="1:206" ht="15" customHeight="1" x14ac:dyDescent="0.25">
      <c r="A1279" s="19" t="s">
        <v>1407</v>
      </c>
      <c r="B1279" s="34" t="s">
        <v>4380</v>
      </c>
      <c r="C1279" s="36">
        <v>82</v>
      </c>
      <c r="D1279" s="6">
        <v>13</v>
      </c>
      <c r="E1279" s="6">
        <v>28</v>
      </c>
      <c r="F1279" s="6">
        <v>318</v>
      </c>
      <c r="G1279" s="6">
        <v>253</v>
      </c>
      <c r="H1279" s="6">
        <v>36</v>
      </c>
      <c r="I1279" s="6">
        <v>102</v>
      </c>
      <c r="J1279" s="6">
        <v>311</v>
      </c>
      <c r="K1279" s="6">
        <v>157</v>
      </c>
      <c r="L1279" s="6">
        <v>18</v>
      </c>
      <c r="M1279" s="6">
        <v>16</v>
      </c>
      <c r="N1279" s="6">
        <v>306</v>
      </c>
      <c r="O1279" s="6">
        <v>263</v>
      </c>
      <c r="P1279" s="6">
        <v>15</v>
      </c>
      <c r="Q1279" s="6">
        <v>25</v>
      </c>
      <c r="R1279" s="6">
        <v>290</v>
      </c>
      <c r="S1279" s="6">
        <v>276</v>
      </c>
      <c r="T1279" s="6">
        <v>13</v>
      </c>
      <c r="U1279" s="6">
        <v>23</v>
      </c>
      <c r="V1279" s="6">
        <v>316</v>
      </c>
      <c r="W1279" s="6">
        <v>254</v>
      </c>
      <c r="X1279" s="6">
        <v>11</v>
      </c>
      <c r="Y1279" s="6">
        <v>7</v>
      </c>
      <c r="Z1279" s="6">
        <v>271</v>
      </c>
      <c r="AA1279" s="6">
        <v>317</v>
      </c>
      <c r="AB1279" s="6">
        <v>12</v>
      </c>
      <c r="AC1279" s="6">
        <v>27</v>
      </c>
      <c r="AD1279" s="6">
        <v>310</v>
      </c>
      <c r="AE1279" s="6">
        <v>259</v>
      </c>
      <c r="AF1279" s="6">
        <v>12</v>
      </c>
      <c r="AG1279" s="6">
        <v>12</v>
      </c>
      <c r="AH1279" s="6">
        <v>286</v>
      </c>
      <c r="AI1279" s="6">
        <v>298</v>
      </c>
      <c r="AJ1279" s="6">
        <v>12</v>
      </c>
      <c r="AK1279" s="6">
        <v>13</v>
      </c>
      <c r="AL1279" s="6">
        <v>297</v>
      </c>
      <c r="AM1279" s="6">
        <v>284</v>
      </c>
      <c r="AN1279" s="6">
        <v>15</v>
      </c>
      <c r="AO1279" s="6">
        <v>18</v>
      </c>
      <c r="AP1279" s="6">
        <v>303</v>
      </c>
      <c r="AQ1279" s="6">
        <v>268</v>
      </c>
      <c r="AR1279" s="6">
        <v>17</v>
      </c>
      <c r="AS1279" s="6">
        <v>14</v>
      </c>
      <c r="AT1279" s="6">
        <v>310</v>
      </c>
      <c r="AU1279" s="6">
        <v>258</v>
      </c>
      <c r="AV1279" s="6">
        <v>16</v>
      </c>
      <c r="AW1279" s="6">
        <v>19</v>
      </c>
      <c r="AX1279" s="6">
        <v>295</v>
      </c>
      <c r="AY1279" s="6">
        <v>243</v>
      </c>
      <c r="AZ1279" s="6">
        <v>13</v>
      </c>
      <c r="BA1279" s="6">
        <v>18</v>
      </c>
      <c r="BB1279" s="6">
        <v>319</v>
      </c>
      <c r="BC1279" s="6">
        <v>234</v>
      </c>
      <c r="BD1279" s="6">
        <v>21</v>
      </c>
      <c r="BE1279" s="6">
        <v>18</v>
      </c>
      <c r="BF1279" s="6">
        <v>25</v>
      </c>
      <c r="BG1279" s="6">
        <v>334</v>
      </c>
      <c r="BH1279" s="6">
        <v>199</v>
      </c>
      <c r="BI1279" s="6">
        <v>27</v>
      </c>
      <c r="BJ1279" s="6">
        <v>34</v>
      </c>
      <c r="BK1279" s="6">
        <v>35</v>
      </c>
      <c r="BL1279" s="6">
        <v>306</v>
      </c>
      <c r="BM1279" s="6">
        <v>195</v>
      </c>
      <c r="BN1279" s="6">
        <v>31</v>
      </c>
      <c r="BO1279" s="6">
        <v>20</v>
      </c>
      <c r="BP1279" s="6">
        <v>22</v>
      </c>
      <c r="BQ1279" s="6">
        <v>312</v>
      </c>
      <c r="BR1279" s="6">
        <v>222</v>
      </c>
      <c r="BS1279" s="6">
        <v>23</v>
      </c>
      <c r="BT1279" s="6">
        <v>13</v>
      </c>
      <c r="BU1279" s="6">
        <v>10</v>
      </c>
      <c r="BV1279" s="6">
        <v>299</v>
      </c>
      <c r="BW1279" s="6">
        <v>260</v>
      </c>
      <c r="BX1279" s="6">
        <v>17</v>
      </c>
      <c r="BY1279" s="6">
        <v>15</v>
      </c>
      <c r="BZ1279" s="6">
        <v>17</v>
      </c>
      <c r="CA1279" s="6">
        <v>301</v>
      </c>
      <c r="CB1279" s="6">
        <v>249</v>
      </c>
      <c r="CC1279" s="6">
        <v>19</v>
      </c>
      <c r="CD1279" s="6">
        <v>11</v>
      </c>
      <c r="CE1279" s="6">
        <v>5</v>
      </c>
      <c r="CF1279" s="6">
        <v>307</v>
      </c>
      <c r="CG1279" s="6">
        <v>266</v>
      </c>
      <c r="CH1279" s="6">
        <v>15</v>
      </c>
      <c r="CI1279" s="6">
        <v>16</v>
      </c>
      <c r="CJ1279" s="6">
        <v>24</v>
      </c>
      <c r="CK1279" s="6">
        <v>333</v>
      </c>
      <c r="CL1279" s="6">
        <v>175</v>
      </c>
      <c r="CM1279" s="6">
        <v>54</v>
      </c>
      <c r="CN1279" s="6">
        <v>16</v>
      </c>
      <c r="CO1279" s="6">
        <v>23</v>
      </c>
      <c r="CP1279" s="6">
        <v>332</v>
      </c>
      <c r="CQ1279" s="6">
        <v>198</v>
      </c>
      <c r="CR1279" s="6">
        <v>31</v>
      </c>
      <c r="CS1279" s="6">
        <v>16</v>
      </c>
      <c r="CT1279" s="6">
        <v>26</v>
      </c>
      <c r="CU1279" s="6">
        <v>316</v>
      </c>
      <c r="CV1279" s="6">
        <v>198</v>
      </c>
      <c r="CW1279" s="6">
        <v>42</v>
      </c>
      <c r="CX1279" s="6">
        <v>96</v>
      </c>
      <c r="CY1279" s="6">
        <v>67</v>
      </c>
      <c r="CZ1279" s="6">
        <v>240</v>
      </c>
      <c r="DA1279" s="6">
        <v>198</v>
      </c>
      <c r="DB1279" s="6">
        <v>12</v>
      </c>
      <c r="DC1279" s="6">
        <v>37</v>
      </c>
      <c r="DD1279" s="6">
        <v>188</v>
      </c>
      <c r="DE1279" s="6">
        <v>365</v>
      </c>
      <c r="DF1279" s="6">
        <v>10</v>
      </c>
      <c r="DG1279" s="6">
        <v>31</v>
      </c>
      <c r="DH1279" s="6">
        <v>138</v>
      </c>
      <c r="DI1279" s="6">
        <v>428</v>
      </c>
      <c r="DJ1279" s="6">
        <v>15</v>
      </c>
      <c r="DK1279" s="6">
        <v>20</v>
      </c>
      <c r="DL1279" s="6">
        <v>304</v>
      </c>
      <c r="DM1279" s="6">
        <v>242</v>
      </c>
      <c r="DN1279" s="6">
        <v>14</v>
      </c>
      <c r="DO1279" s="6">
        <v>12</v>
      </c>
      <c r="DP1279" s="6">
        <v>14</v>
      </c>
      <c r="DQ1279" s="6">
        <v>277</v>
      </c>
      <c r="DR1279" s="6">
        <v>283</v>
      </c>
      <c r="DS1279" s="6">
        <v>8</v>
      </c>
      <c r="DT1279" s="6">
        <v>10</v>
      </c>
      <c r="DU1279" s="6">
        <v>13</v>
      </c>
      <c r="DV1279" s="6">
        <v>228</v>
      </c>
      <c r="DW1279" s="6">
        <v>325</v>
      </c>
      <c r="DX1279" s="6">
        <v>9</v>
      </c>
      <c r="DY1279" s="6" t="s">
        <v>38</v>
      </c>
      <c r="DZ1279" s="6" t="s">
        <v>38</v>
      </c>
      <c r="EA1279" s="6" t="s">
        <v>38</v>
      </c>
      <c r="EB1279" s="6" t="s">
        <v>38</v>
      </c>
      <c r="EC1279" s="6" t="s">
        <v>38</v>
      </c>
      <c r="ED1279" s="6" t="s">
        <v>38</v>
      </c>
      <c r="EE1279" s="6" t="s">
        <v>38</v>
      </c>
      <c r="EF1279" s="6" t="s">
        <v>38</v>
      </c>
      <c r="EG1279" s="6" t="s">
        <v>38</v>
      </c>
      <c r="EH1279" s="6">
        <v>47</v>
      </c>
      <c r="EI1279" s="6">
        <v>17</v>
      </c>
      <c r="EJ1279" s="6">
        <v>41</v>
      </c>
      <c r="EK1279" s="6">
        <v>223</v>
      </c>
      <c r="EL1279" s="6">
        <v>306</v>
      </c>
      <c r="EM1279" s="6">
        <v>13</v>
      </c>
      <c r="EN1279" s="6">
        <v>20</v>
      </c>
      <c r="EO1279" s="6">
        <v>99</v>
      </c>
      <c r="EP1279" s="6">
        <v>451</v>
      </c>
      <c r="EQ1279" s="6">
        <v>22</v>
      </c>
      <c r="ER1279" s="6">
        <v>41</v>
      </c>
      <c r="ES1279" s="6">
        <v>137</v>
      </c>
      <c r="ET1279" s="6">
        <v>12</v>
      </c>
      <c r="EU1279" s="6">
        <v>20</v>
      </c>
      <c r="EV1279" s="6">
        <v>27</v>
      </c>
      <c r="EW1279" s="6">
        <v>32</v>
      </c>
      <c r="EX1279" s="6">
        <v>77</v>
      </c>
      <c r="EY1279" s="6">
        <v>26</v>
      </c>
      <c r="EZ1279" s="6" t="s">
        <v>38</v>
      </c>
      <c r="FA1279" s="6" t="s">
        <v>38</v>
      </c>
      <c r="FB1279" s="6" t="s">
        <v>38</v>
      </c>
      <c r="FC1279" s="6" t="s">
        <v>38</v>
      </c>
      <c r="FD1279" s="6" t="s">
        <v>38</v>
      </c>
      <c r="FE1279" s="6" t="s">
        <v>38</v>
      </c>
      <c r="FF1279" s="6" t="s">
        <v>38</v>
      </c>
      <c r="FG1279" s="6" t="s">
        <v>38</v>
      </c>
      <c r="FH1279" s="6">
        <v>0</v>
      </c>
      <c r="FI1279" s="6">
        <v>2</v>
      </c>
      <c r="FJ1279" s="6">
        <v>49</v>
      </c>
      <c r="FK1279" s="6">
        <v>24</v>
      </c>
      <c r="FL1279" s="6">
        <v>0</v>
      </c>
      <c r="FM1279" s="6">
        <v>2</v>
      </c>
      <c r="FN1279" s="6">
        <v>47</v>
      </c>
      <c r="FO1279" s="6">
        <v>27</v>
      </c>
      <c r="FP1279" s="6">
        <v>0</v>
      </c>
      <c r="FQ1279" s="6">
        <v>4</v>
      </c>
      <c r="FR1279" s="6">
        <v>40</v>
      </c>
      <c r="FS1279" s="6">
        <v>28</v>
      </c>
      <c r="FT1279" s="6">
        <v>0</v>
      </c>
      <c r="FU1279" s="6">
        <v>0</v>
      </c>
      <c r="FV1279" s="6">
        <v>12</v>
      </c>
      <c r="FW1279" s="6">
        <v>34</v>
      </c>
      <c r="FX1279" s="6">
        <v>0</v>
      </c>
      <c r="FY1279" s="6">
        <v>0</v>
      </c>
      <c r="FZ1279" s="6">
        <v>13</v>
      </c>
      <c r="GA1279" s="6">
        <v>32</v>
      </c>
      <c r="GB1279" s="6">
        <v>0</v>
      </c>
      <c r="GC1279" s="6">
        <v>1</v>
      </c>
      <c r="GD1279" s="6">
        <v>11</v>
      </c>
      <c r="GE1279" s="6">
        <v>33</v>
      </c>
      <c r="GF1279" s="6">
        <v>0</v>
      </c>
      <c r="GG1279" s="6">
        <v>0</v>
      </c>
      <c r="GH1279" s="6">
        <v>14</v>
      </c>
      <c r="GI1279" s="6">
        <v>31</v>
      </c>
      <c r="GJ1279" s="6">
        <v>0</v>
      </c>
      <c r="GK1279" s="6">
        <v>2</v>
      </c>
      <c r="GL1279" s="6">
        <v>17</v>
      </c>
      <c r="GM1279" s="6">
        <v>26</v>
      </c>
      <c r="GN1279" s="30"/>
      <c r="GO1279" s="21"/>
      <c r="GP1279" s="21"/>
      <c r="GQ1279" s="21"/>
      <c r="GR1279" s="21"/>
      <c r="GS1279" s="21"/>
      <c r="GT1279" s="21"/>
      <c r="GU1279" s="21"/>
      <c r="GV1279" s="21"/>
      <c r="GW1279" s="21"/>
      <c r="GX1279" s="21"/>
    </row>
    <row r="1280" spans="1:206" ht="15" customHeight="1" x14ac:dyDescent="0.25">
      <c r="A1280" s="19" t="s">
        <v>1408</v>
      </c>
      <c r="B1280" s="34" t="s">
        <v>4381</v>
      </c>
      <c r="C1280" s="36">
        <v>56</v>
      </c>
      <c r="D1280" s="6">
        <v>5</v>
      </c>
      <c r="E1280" s="6">
        <v>9</v>
      </c>
      <c r="F1280" s="6">
        <v>138</v>
      </c>
      <c r="G1280" s="6">
        <v>129</v>
      </c>
      <c r="H1280" s="6">
        <v>12</v>
      </c>
      <c r="I1280" s="6">
        <v>39</v>
      </c>
      <c r="J1280" s="6">
        <v>134</v>
      </c>
      <c r="K1280" s="6">
        <v>92</v>
      </c>
      <c r="L1280" s="6">
        <v>3</v>
      </c>
      <c r="M1280" s="6">
        <v>4</v>
      </c>
      <c r="N1280" s="6">
        <v>125</v>
      </c>
      <c r="O1280" s="6">
        <v>147</v>
      </c>
      <c r="P1280" s="6">
        <v>3</v>
      </c>
      <c r="Q1280" s="6">
        <v>6</v>
      </c>
      <c r="R1280" s="6">
        <v>130</v>
      </c>
      <c r="S1280" s="6">
        <v>144</v>
      </c>
      <c r="T1280" s="6">
        <v>2</v>
      </c>
      <c r="U1280" s="6">
        <v>8</v>
      </c>
      <c r="V1280" s="6">
        <v>121</v>
      </c>
      <c r="W1280" s="6">
        <v>152</v>
      </c>
      <c r="X1280" s="6">
        <v>4</v>
      </c>
      <c r="Y1280" s="6">
        <v>3</v>
      </c>
      <c r="Z1280" s="6">
        <v>116</v>
      </c>
      <c r="AA1280" s="6">
        <v>163</v>
      </c>
      <c r="AB1280" s="6">
        <v>5</v>
      </c>
      <c r="AC1280" s="6">
        <v>4</v>
      </c>
      <c r="AD1280" s="6">
        <v>139</v>
      </c>
      <c r="AE1280" s="6">
        <v>137</v>
      </c>
      <c r="AF1280" s="6">
        <v>2</v>
      </c>
      <c r="AG1280" s="6">
        <v>3</v>
      </c>
      <c r="AH1280" s="6">
        <v>129</v>
      </c>
      <c r="AI1280" s="6">
        <v>151</v>
      </c>
      <c r="AJ1280" s="6">
        <v>2</v>
      </c>
      <c r="AK1280" s="6">
        <v>3</v>
      </c>
      <c r="AL1280" s="6">
        <v>131</v>
      </c>
      <c r="AM1280" s="6">
        <v>146</v>
      </c>
      <c r="AN1280" s="6">
        <v>2</v>
      </c>
      <c r="AO1280" s="6">
        <v>4</v>
      </c>
      <c r="AP1280" s="6">
        <v>134</v>
      </c>
      <c r="AQ1280" s="6">
        <v>138</v>
      </c>
      <c r="AR1280" s="6">
        <v>3</v>
      </c>
      <c r="AS1280" s="6">
        <v>9</v>
      </c>
      <c r="AT1280" s="6">
        <v>136</v>
      </c>
      <c r="AU1280" s="6">
        <v>134</v>
      </c>
      <c r="AV1280" s="6">
        <v>2</v>
      </c>
      <c r="AW1280" s="6">
        <v>8</v>
      </c>
      <c r="AX1280" s="6">
        <v>134</v>
      </c>
      <c r="AY1280" s="6">
        <v>128</v>
      </c>
      <c r="AZ1280" s="6">
        <v>5</v>
      </c>
      <c r="BA1280" s="6">
        <v>5</v>
      </c>
      <c r="BB1280" s="6">
        <v>140</v>
      </c>
      <c r="BC1280" s="6">
        <v>118</v>
      </c>
      <c r="BD1280" s="6">
        <v>13</v>
      </c>
      <c r="BE1280" s="6">
        <v>3</v>
      </c>
      <c r="BF1280" s="6">
        <v>8</v>
      </c>
      <c r="BG1280" s="6">
        <v>141</v>
      </c>
      <c r="BH1280" s="6">
        <v>111</v>
      </c>
      <c r="BI1280" s="6">
        <v>19</v>
      </c>
      <c r="BJ1280" s="6">
        <v>6</v>
      </c>
      <c r="BK1280" s="6">
        <v>16</v>
      </c>
      <c r="BL1280" s="6">
        <v>130</v>
      </c>
      <c r="BM1280" s="6">
        <v>118</v>
      </c>
      <c r="BN1280" s="6">
        <v>13</v>
      </c>
      <c r="BO1280" s="6">
        <v>6</v>
      </c>
      <c r="BP1280" s="6">
        <v>4</v>
      </c>
      <c r="BQ1280" s="6">
        <v>124</v>
      </c>
      <c r="BR1280" s="6">
        <v>131</v>
      </c>
      <c r="BS1280" s="6">
        <v>17</v>
      </c>
      <c r="BT1280" s="6">
        <v>5</v>
      </c>
      <c r="BU1280" s="6">
        <v>5</v>
      </c>
      <c r="BV1280" s="6">
        <v>121</v>
      </c>
      <c r="BW1280" s="6">
        <v>137</v>
      </c>
      <c r="BX1280" s="6">
        <v>15</v>
      </c>
      <c r="BY1280" s="6">
        <v>4</v>
      </c>
      <c r="BZ1280" s="6">
        <v>3</v>
      </c>
      <c r="CA1280" s="6">
        <v>123</v>
      </c>
      <c r="CB1280" s="6">
        <v>141</v>
      </c>
      <c r="CC1280" s="6">
        <v>9</v>
      </c>
      <c r="CD1280" s="6">
        <v>4</v>
      </c>
      <c r="CE1280" s="6">
        <v>3</v>
      </c>
      <c r="CF1280" s="6">
        <v>122</v>
      </c>
      <c r="CG1280" s="6">
        <v>146</v>
      </c>
      <c r="CH1280" s="6">
        <v>10</v>
      </c>
      <c r="CI1280" s="6">
        <v>5</v>
      </c>
      <c r="CJ1280" s="6">
        <v>5</v>
      </c>
      <c r="CK1280" s="6">
        <v>147</v>
      </c>
      <c r="CL1280" s="6">
        <v>94</v>
      </c>
      <c r="CM1280" s="6">
        <v>32</v>
      </c>
      <c r="CN1280" s="6">
        <v>5</v>
      </c>
      <c r="CO1280" s="6">
        <v>4</v>
      </c>
      <c r="CP1280" s="6">
        <v>141</v>
      </c>
      <c r="CQ1280" s="6">
        <v>107</v>
      </c>
      <c r="CR1280" s="6">
        <v>23</v>
      </c>
      <c r="CS1280" s="6">
        <v>5</v>
      </c>
      <c r="CT1280" s="6">
        <v>4</v>
      </c>
      <c r="CU1280" s="6">
        <v>132</v>
      </c>
      <c r="CV1280" s="6">
        <v>128</v>
      </c>
      <c r="CW1280" s="6">
        <v>13</v>
      </c>
      <c r="CX1280" s="6">
        <v>29</v>
      </c>
      <c r="CY1280" s="6">
        <v>23</v>
      </c>
      <c r="CZ1280" s="6">
        <v>99</v>
      </c>
      <c r="DA1280" s="6">
        <v>123</v>
      </c>
      <c r="DB1280" s="6">
        <v>3</v>
      </c>
      <c r="DC1280" s="6">
        <v>12</v>
      </c>
      <c r="DD1280" s="6">
        <v>90</v>
      </c>
      <c r="DE1280" s="6">
        <v>179</v>
      </c>
      <c r="DF1280" s="6">
        <v>7</v>
      </c>
      <c r="DG1280" s="6">
        <v>8</v>
      </c>
      <c r="DH1280" s="6">
        <v>60</v>
      </c>
      <c r="DI1280" s="6">
        <v>205</v>
      </c>
      <c r="DJ1280" s="6">
        <v>2</v>
      </c>
      <c r="DK1280" s="6">
        <v>9</v>
      </c>
      <c r="DL1280" s="6">
        <v>138</v>
      </c>
      <c r="DM1280" s="6">
        <v>124</v>
      </c>
      <c r="DN1280" s="6">
        <v>4</v>
      </c>
      <c r="DO1280" s="6">
        <v>3</v>
      </c>
      <c r="DP1280" s="6">
        <v>3</v>
      </c>
      <c r="DQ1280" s="6">
        <v>114</v>
      </c>
      <c r="DR1280" s="6">
        <v>146</v>
      </c>
      <c r="DS1280" s="6">
        <v>6</v>
      </c>
      <c r="DT1280" s="6">
        <v>3</v>
      </c>
      <c r="DU1280" s="6">
        <v>4</v>
      </c>
      <c r="DV1280" s="6">
        <v>99</v>
      </c>
      <c r="DW1280" s="6">
        <v>155</v>
      </c>
      <c r="DX1280" s="6">
        <v>5</v>
      </c>
      <c r="DY1280" s="6" t="s">
        <v>38</v>
      </c>
      <c r="DZ1280" s="6" t="s">
        <v>38</v>
      </c>
      <c r="EA1280" s="6" t="s">
        <v>38</v>
      </c>
      <c r="EB1280" s="6" t="s">
        <v>38</v>
      </c>
      <c r="EC1280" s="6" t="s">
        <v>38</v>
      </c>
      <c r="ED1280" s="6" t="s">
        <v>38</v>
      </c>
      <c r="EE1280" s="6" t="s">
        <v>38</v>
      </c>
      <c r="EF1280" s="6" t="s">
        <v>38</v>
      </c>
      <c r="EG1280" s="6" t="s">
        <v>38</v>
      </c>
      <c r="EH1280" s="6">
        <v>26</v>
      </c>
      <c r="EI1280" s="6">
        <v>7</v>
      </c>
      <c r="EJ1280" s="6">
        <v>10</v>
      </c>
      <c r="EK1280" s="6">
        <v>112</v>
      </c>
      <c r="EL1280" s="6">
        <v>140</v>
      </c>
      <c r="EM1280" s="6">
        <v>7</v>
      </c>
      <c r="EN1280" s="6">
        <v>4</v>
      </c>
      <c r="EO1280" s="6">
        <v>63</v>
      </c>
      <c r="EP1280" s="6">
        <v>198</v>
      </c>
      <c r="EQ1280" s="6">
        <v>9</v>
      </c>
      <c r="ER1280" s="6">
        <v>39</v>
      </c>
      <c r="ES1280" s="6">
        <v>51</v>
      </c>
      <c r="ET1280" s="6">
        <v>13</v>
      </c>
      <c r="EU1280" s="6">
        <v>16</v>
      </c>
      <c r="EV1280" s="6">
        <v>12</v>
      </c>
      <c r="EW1280" s="6">
        <v>3</v>
      </c>
      <c r="EX1280" s="6">
        <v>35</v>
      </c>
      <c r="EY1280" s="6">
        <v>7</v>
      </c>
      <c r="EZ1280" s="6" t="s">
        <v>38</v>
      </c>
      <c r="FA1280" s="6" t="s">
        <v>38</v>
      </c>
      <c r="FB1280" s="6" t="s">
        <v>38</v>
      </c>
      <c r="FC1280" s="6" t="s">
        <v>38</v>
      </c>
      <c r="FD1280" s="6" t="s">
        <v>38</v>
      </c>
      <c r="FE1280" s="6" t="s">
        <v>38</v>
      </c>
      <c r="FF1280" s="6" t="s">
        <v>38</v>
      </c>
      <c r="FG1280" s="6" t="s">
        <v>38</v>
      </c>
      <c r="FH1280" s="6">
        <v>1</v>
      </c>
      <c r="FI1280" s="6">
        <v>0</v>
      </c>
      <c r="FJ1280" s="6">
        <v>27</v>
      </c>
      <c r="FK1280" s="6">
        <v>20</v>
      </c>
      <c r="FL1280" s="6">
        <v>1</v>
      </c>
      <c r="FM1280" s="6">
        <v>0</v>
      </c>
      <c r="FN1280" s="6">
        <v>24</v>
      </c>
      <c r="FO1280" s="6">
        <v>20</v>
      </c>
      <c r="FP1280" s="6">
        <v>1</v>
      </c>
      <c r="FQ1280" s="6">
        <v>2</v>
      </c>
      <c r="FR1280" s="6">
        <v>24</v>
      </c>
      <c r="FS1280" s="6">
        <v>20</v>
      </c>
      <c r="FT1280" s="6">
        <v>0</v>
      </c>
      <c r="FU1280" s="6">
        <v>0</v>
      </c>
      <c r="FV1280" s="6">
        <v>6</v>
      </c>
      <c r="FW1280" s="6">
        <v>24</v>
      </c>
      <c r="FX1280" s="6">
        <v>0</v>
      </c>
      <c r="FY1280" s="6">
        <v>0</v>
      </c>
      <c r="FZ1280" s="6">
        <v>11</v>
      </c>
      <c r="GA1280" s="6">
        <v>19</v>
      </c>
      <c r="GB1280" s="6">
        <v>0</v>
      </c>
      <c r="GC1280" s="6">
        <v>0</v>
      </c>
      <c r="GD1280" s="6">
        <v>10</v>
      </c>
      <c r="GE1280" s="6">
        <v>20</v>
      </c>
      <c r="GF1280" s="6">
        <v>0</v>
      </c>
      <c r="GG1280" s="6">
        <v>1</v>
      </c>
      <c r="GH1280" s="6">
        <v>9</v>
      </c>
      <c r="GI1280" s="6">
        <v>20</v>
      </c>
      <c r="GJ1280" s="6">
        <v>1</v>
      </c>
      <c r="GK1280" s="6">
        <v>1</v>
      </c>
      <c r="GL1280" s="6">
        <v>10</v>
      </c>
      <c r="GM1280" s="6">
        <v>19</v>
      </c>
      <c r="GN1280" s="30"/>
      <c r="GO1280" s="21"/>
      <c r="GP1280" s="21"/>
      <c r="GQ1280" s="21"/>
      <c r="GR1280" s="21"/>
      <c r="GS1280" s="21"/>
      <c r="GT1280" s="21"/>
      <c r="GU1280" s="21"/>
      <c r="GV1280" s="21"/>
      <c r="GW1280" s="21"/>
      <c r="GX1280" s="21"/>
    </row>
    <row r="1281" spans="1:206" ht="15" customHeight="1" x14ac:dyDescent="0.25">
      <c r="A1281" s="19" t="s">
        <v>1409</v>
      </c>
      <c r="B1281" s="34" t="s">
        <v>4382</v>
      </c>
      <c r="C1281" s="36">
        <v>62</v>
      </c>
      <c r="D1281" s="6">
        <v>6</v>
      </c>
      <c r="E1281" s="6">
        <v>20</v>
      </c>
      <c r="F1281" s="6">
        <v>230</v>
      </c>
      <c r="G1281" s="6">
        <v>113</v>
      </c>
      <c r="H1281" s="6">
        <v>9</v>
      </c>
      <c r="I1281" s="6">
        <v>34</v>
      </c>
      <c r="J1281" s="6">
        <v>239</v>
      </c>
      <c r="K1281" s="6">
        <v>88</v>
      </c>
      <c r="L1281" s="6">
        <v>6</v>
      </c>
      <c r="M1281" s="6">
        <v>40</v>
      </c>
      <c r="N1281" s="6">
        <v>213</v>
      </c>
      <c r="O1281" s="6">
        <v>111</v>
      </c>
      <c r="P1281" s="6">
        <v>5</v>
      </c>
      <c r="Q1281" s="6">
        <v>31</v>
      </c>
      <c r="R1281" s="6">
        <v>220</v>
      </c>
      <c r="S1281" s="6">
        <v>115</v>
      </c>
      <c r="T1281" s="6">
        <v>4</v>
      </c>
      <c r="U1281" s="6">
        <v>29</v>
      </c>
      <c r="V1281" s="6">
        <v>208</v>
      </c>
      <c r="W1281" s="6">
        <v>130</v>
      </c>
      <c r="X1281" s="6">
        <v>5</v>
      </c>
      <c r="Y1281" s="6">
        <v>37</v>
      </c>
      <c r="Z1281" s="6">
        <v>193</v>
      </c>
      <c r="AA1281" s="6">
        <v>135</v>
      </c>
      <c r="AB1281" s="6">
        <v>7</v>
      </c>
      <c r="AC1281" s="6">
        <v>47</v>
      </c>
      <c r="AD1281" s="6">
        <v>207</v>
      </c>
      <c r="AE1281" s="6">
        <v>111</v>
      </c>
      <c r="AF1281" s="6">
        <v>5</v>
      </c>
      <c r="AG1281" s="6">
        <v>34</v>
      </c>
      <c r="AH1281" s="6">
        <v>226</v>
      </c>
      <c r="AI1281" s="6">
        <v>107</v>
      </c>
      <c r="AJ1281" s="6">
        <v>5</v>
      </c>
      <c r="AK1281" s="6">
        <v>25</v>
      </c>
      <c r="AL1281" s="6">
        <v>220</v>
      </c>
      <c r="AM1281" s="6">
        <v>118</v>
      </c>
      <c r="AN1281" s="6">
        <v>5</v>
      </c>
      <c r="AO1281" s="6">
        <v>39</v>
      </c>
      <c r="AP1281" s="6">
        <v>217</v>
      </c>
      <c r="AQ1281" s="6">
        <v>106</v>
      </c>
      <c r="AR1281" s="6">
        <v>6</v>
      </c>
      <c r="AS1281" s="6">
        <v>50</v>
      </c>
      <c r="AT1281" s="6">
        <v>196</v>
      </c>
      <c r="AU1281" s="6">
        <v>117</v>
      </c>
      <c r="AV1281" s="6">
        <v>6</v>
      </c>
      <c r="AW1281" s="6">
        <v>43</v>
      </c>
      <c r="AX1281" s="6">
        <v>203</v>
      </c>
      <c r="AY1281" s="6">
        <v>114</v>
      </c>
      <c r="AZ1281" s="6">
        <v>4</v>
      </c>
      <c r="BA1281" s="6">
        <v>11</v>
      </c>
      <c r="BB1281" s="6">
        <v>171</v>
      </c>
      <c r="BC1281" s="6">
        <v>163</v>
      </c>
      <c r="BD1281" s="6">
        <v>22</v>
      </c>
      <c r="BE1281" s="6">
        <v>4</v>
      </c>
      <c r="BF1281" s="6">
        <v>14</v>
      </c>
      <c r="BG1281" s="6">
        <v>170</v>
      </c>
      <c r="BH1281" s="6">
        <v>153</v>
      </c>
      <c r="BI1281" s="6">
        <v>29</v>
      </c>
      <c r="BJ1281" s="6">
        <v>3</v>
      </c>
      <c r="BK1281" s="6">
        <v>32</v>
      </c>
      <c r="BL1281" s="6">
        <v>175</v>
      </c>
      <c r="BM1281" s="6">
        <v>140</v>
      </c>
      <c r="BN1281" s="6">
        <v>21</v>
      </c>
      <c r="BO1281" s="6">
        <v>3</v>
      </c>
      <c r="BP1281" s="6">
        <v>23</v>
      </c>
      <c r="BQ1281" s="6">
        <v>190</v>
      </c>
      <c r="BR1281" s="6">
        <v>133</v>
      </c>
      <c r="BS1281" s="6">
        <v>20</v>
      </c>
      <c r="BT1281" s="6">
        <v>16</v>
      </c>
      <c r="BU1281" s="6">
        <v>56</v>
      </c>
      <c r="BV1281" s="6">
        <v>173</v>
      </c>
      <c r="BW1281" s="6">
        <v>114</v>
      </c>
      <c r="BX1281" s="6">
        <v>9</v>
      </c>
      <c r="BY1281" s="6">
        <v>8</v>
      </c>
      <c r="BZ1281" s="6">
        <v>49</v>
      </c>
      <c r="CA1281" s="6">
        <v>171</v>
      </c>
      <c r="CB1281" s="6">
        <v>129</v>
      </c>
      <c r="CC1281" s="6">
        <v>12</v>
      </c>
      <c r="CD1281" s="6">
        <v>10</v>
      </c>
      <c r="CE1281" s="6">
        <v>25</v>
      </c>
      <c r="CF1281" s="6">
        <v>165</v>
      </c>
      <c r="CG1281" s="6">
        <v>133</v>
      </c>
      <c r="CH1281" s="6">
        <v>34</v>
      </c>
      <c r="CI1281" s="6">
        <v>4</v>
      </c>
      <c r="CJ1281" s="6">
        <v>13</v>
      </c>
      <c r="CK1281" s="6">
        <v>169</v>
      </c>
      <c r="CL1281" s="6">
        <v>149</v>
      </c>
      <c r="CM1281" s="6">
        <v>36</v>
      </c>
      <c r="CN1281" s="6">
        <v>4</v>
      </c>
      <c r="CO1281" s="6">
        <v>19</v>
      </c>
      <c r="CP1281" s="6">
        <v>184</v>
      </c>
      <c r="CQ1281" s="6">
        <v>140</v>
      </c>
      <c r="CR1281" s="6">
        <v>25</v>
      </c>
      <c r="CS1281" s="6">
        <v>5</v>
      </c>
      <c r="CT1281" s="6">
        <v>18</v>
      </c>
      <c r="CU1281" s="6">
        <v>180</v>
      </c>
      <c r="CV1281" s="6">
        <v>125</v>
      </c>
      <c r="CW1281" s="6">
        <v>39</v>
      </c>
      <c r="CX1281" s="6">
        <v>28</v>
      </c>
      <c r="CY1281" s="6">
        <v>60</v>
      </c>
      <c r="CZ1281" s="6">
        <v>204</v>
      </c>
      <c r="DA1281" s="6">
        <v>78</v>
      </c>
      <c r="DB1281" s="6">
        <v>0</v>
      </c>
      <c r="DC1281" s="6">
        <v>35</v>
      </c>
      <c r="DD1281" s="6">
        <v>179</v>
      </c>
      <c r="DE1281" s="6">
        <v>155</v>
      </c>
      <c r="DF1281" s="6">
        <v>7</v>
      </c>
      <c r="DG1281" s="6">
        <v>33</v>
      </c>
      <c r="DH1281" s="6">
        <v>149</v>
      </c>
      <c r="DI1281" s="6">
        <v>169</v>
      </c>
      <c r="DJ1281" s="6">
        <v>5</v>
      </c>
      <c r="DK1281" s="6">
        <v>11</v>
      </c>
      <c r="DL1281" s="6">
        <v>171</v>
      </c>
      <c r="DM1281" s="6">
        <v>165</v>
      </c>
      <c r="DN1281" s="6">
        <v>19</v>
      </c>
      <c r="DO1281" s="6">
        <v>2</v>
      </c>
      <c r="DP1281" s="6">
        <v>9</v>
      </c>
      <c r="DQ1281" s="6">
        <v>180</v>
      </c>
      <c r="DR1281" s="6">
        <v>164</v>
      </c>
      <c r="DS1281" s="6">
        <v>17</v>
      </c>
      <c r="DT1281" s="6">
        <v>2</v>
      </c>
      <c r="DU1281" s="6">
        <v>13</v>
      </c>
      <c r="DV1281" s="6">
        <v>160</v>
      </c>
      <c r="DW1281" s="6">
        <v>163</v>
      </c>
      <c r="DX1281" s="6">
        <v>29</v>
      </c>
      <c r="DY1281" s="6" t="s">
        <v>38</v>
      </c>
      <c r="DZ1281" s="6" t="s">
        <v>38</v>
      </c>
      <c r="EA1281" s="6" t="s">
        <v>38</v>
      </c>
      <c r="EB1281" s="6" t="s">
        <v>38</v>
      </c>
      <c r="EC1281" s="6" t="s">
        <v>38</v>
      </c>
      <c r="ED1281" s="6" t="s">
        <v>38</v>
      </c>
      <c r="EE1281" s="6" t="s">
        <v>38</v>
      </c>
      <c r="EF1281" s="6" t="s">
        <v>38</v>
      </c>
      <c r="EG1281" s="6" t="s">
        <v>38</v>
      </c>
      <c r="EH1281" s="6">
        <v>68</v>
      </c>
      <c r="EI1281" s="6">
        <v>9</v>
      </c>
      <c r="EJ1281" s="6">
        <v>28</v>
      </c>
      <c r="EK1281" s="6">
        <v>172</v>
      </c>
      <c r="EL1281" s="6">
        <v>160</v>
      </c>
      <c r="EM1281" s="6">
        <v>3</v>
      </c>
      <c r="EN1281" s="6">
        <v>33</v>
      </c>
      <c r="EO1281" s="6">
        <v>158</v>
      </c>
      <c r="EP1281" s="6">
        <v>171</v>
      </c>
      <c r="EQ1281" s="6">
        <v>15</v>
      </c>
      <c r="ER1281" s="6">
        <v>36</v>
      </c>
      <c r="ES1281" s="6">
        <v>85</v>
      </c>
      <c r="ET1281" s="6">
        <v>50</v>
      </c>
      <c r="EU1281" s="6">
        <v>22</v>
      </c>
      <c r="EV1281" s="6">
        <v>30</v>
      </c>
      <c r="EW1281" s="6">
        <v>18</v>
      </c>
      <c r="EX1281" s="6">
        <v>45</v>
      </c>
      <c r="EY1281" s="6">
        <v>39</v>
      </c>
      <c r="EZ1281" s="6" t="s">
        <v>38</v>
      </c>
      <c r="FA1281" s="6" t="s">
        <v>38</v>
      </c>
      <c r="FB1281" s="6" t="s">
        <v>38</v>
      </c>
      <c r="FC1281" s="6" t="s">
        <v>38</v>
      </c>
      <c r="FD1281" s="6" t="s">
        <v>38</v>
      </c>
      <c r="FE1281" s="6" t="s">
        <v>38</v>
      </c>
      <c r="FF1281" s="6" t="s">
        <v>38</v>
      </c>
      <c r="FG1281" s="6" t="s">
        <v>38</v>
      </c>
      <c r="FH1281" s="6">
        <v>1</v>
      </c>
      <c r="FI1281" s="6">
        <v>1</v>
      </c>
      <c r="FJ1281" s="6">
        <v>19</v>
      </c>
      <c r="FK1281" s="6">
        <v>14</v>
      </c>
      <c r="FL1281" s="6">
        <v>1</v>
      </c>
      <c r="FM1281" s="6">
        <v>1</v>
      </c>
      <c r="FN1281" s="6">
        <v>17</v>
      </c>
      <c r="FO1281" s="6">
        <v>15</v>
      </c>
      <c r="FP1281" s="6">
        <v>1</v>
      </c>
      <c r="FQ1281" s="6">
        <v>2</v>
      </c>
      <c r="FR1281" s="6">
        <v>15</v>
      </c>
      <c r="FS1281" s="6">
        <v>15</v>
      </c>
      <c r="FT1281" s="6">
        <v>0</v>
      </c>
      <c r="FU1281" s="6">
        <v>0</v>
      </c>
      <c r="FV1281" s="6">
        <v>0</v>
      </c>
      <c r="FW1281" s="6">
        <v>5</v>
      </c>
      <c r="FX1281" s="6">
        <v>0</v>
      </c>
      <c r="FY1281" s="6">
        <v>0</v>
      </c>
      <c r="FZ1281" s="6">
        <v>0</v>
      </c>
      <c r="GA1281" s="6">
        <v>5</v>
      </c>
      <c r="GB1281" s="6">
        <v>0</v>
      </c>
      <c r="GC1281" s="6">
        <v>0</v>
      </c>
      <c r="GD1281" s="6">
        <v>1</v>
      </c>
      <c r="GE1281" s="6">
        <v>4</v>
      </c>
      <c r="GF1281" s="6">
        <v>0</v>
      </c>
      <c r="GG1281" s="6">
        <v>0</v>
      </c>
      <c r="GH1281" s="6">
        <v>1</v>
      </c>
      <c r="GI1281" s="6">
        <v>4</v>
      </c>
      <c r="GJ1281" s="6">
        <v>0</v>
      </c>
      <c r="GK1281" s="6">
        <v>0</v>
      </c>
      <c r="GL1281" s="6">
        <v>2</v>
      </c>
      <c r="GM1281" s="6">
        <v>3</v>
      </c>
      <c r="GN1281" s="30"/>
      <c r="GO1281" s="21"/>
      <c r="GP1281" s="21"/>
      <c r="GQ1281" s="21"/>
      <c r="GR1281" s="21"/>
      <c r="GS1281" s="21"/>
      <c r="GT1281" s="21"/>
      <c r="GU1281" s="21"/>
      <c r="GV1281" s="21"/>
      <c r="GW1281" s="21"/>
      <c r="GX1281" s="21"/>
    </row>
    <row r="1282" spans="1:206" ht="15" customHeight="1" x14ac:dyDescent="0.25">
      <c r="A1282" s="19" t="s">
        <v>1410</v>
      </c>
      <c r="B1282" s="34" t="s">
        <v>4383</v>
      </c>
      <c r="C1282" s="36">
        <v>47</v>
      </c>
      <c r="D1282" s="6">
        <v>1</v>
      </c>
      <c r="E1282" s="6">
        <v>2</v>
      </c>
      <c r="F1282" s="6">
        <v>32</v>
      </c>
      <c r="G1282" s="6">
        <v>41</v>
      </c>
      <c r="H1282" s="6">
        <v>2</v>
      </c>
      <c r="I1282" s="6">
        <v>10</v>
      </c>
      <c r="J1282" s="6">
        <v>34</v>
      </c>
      <c r="K1282" s="6">
        <v>31</v>
      </c>
      <c r="L1282" s="6">
        <v>1</v>
      </c>
      <c r="M1282" s="6">
        <v>5</v>
      </c>
      <c r="N1282" s="6">
        <v>31</v>
      </c>
      <c r="O1282" s="6">
        <v>40</v>
      </c>
      <c r="P1282" s="6">
        <v>1</v>
      </c>
      <c r="Q1282" s="6">
        <v>2</v>
      </c>
      <c r="R1282" s="6">
        <v>32</v>
      </c>
      <c r="S1282" s="6">
        <v>40</v>
      </c>
      <c r="T1282" s="6">
        <v>0</v>
      </c>
      <c r="U1282" s="6">
        <v>2</v>
      </c>
      <c r="V1282" s="6">
        <v>32</v>
      </c>
      <c r="W1282" s="6">
        <v>41</v>
      </c>
      <c r="X1282" s="6">
        <v>0</v>
      </c>
      <c r="Y1282" s="6">
        <v>0</v>
      </c>
      <c r="Z1282" s="6">
        <v>27</v>
      </c>
      <c r="AA1282" s="6">
        <v>48</v>
      </c>
      <c r="AB1282" s="6">
        <v>0</v>
      </c>
      <c r="AC1282" s="6">
        <v>5</v>
      </c>
      <c r="AD1282" s="6">
        <v>30</v>
      </c>
      <c r="AE1282" s="6">
        <v>40</v>
      </c>
      <c r="AF1282" s="6">
        <v>2</v>
      </c>
      <c r="AG1282" s="6">
        <v>4</v>
      </c>
      <c r="AH1282" s="6">
        <v>28</v>
      </c>
      <c r="AI1282" s="6">
        <v>41</v>
      </c>
      <c r="AJ1282" s="6">
        <v>1</v>
      </c>
      <c r="AK1282" s="6">
        <v>5</v>
      </c>
      <c r="AL1282" s="6">
        <v>30</v>
      </c>
      <c r="AM1282" s="6">
        <v>39</v>
      </c>
      <c r="AN1282" s="6">
        <v>1</v>
      </c>
      <c r="AO1282" s="6">
        <v>6</v>
      </c>
      <c r="AP1282" s="6">
        <v>32</v>
      </c>
      <c r="AQ1282" s="6">
        <v>37</v>
      </c>
      <c r="AR1282" s="6">
        <v>1</v>
      </c>
      <c r="AS1282" s="6">
        <v>8</v>
      </c>
      <c r="AT1282" s="6">
        <v>29</v>
      </c>
      <c r="AU1282" s="6">
        <v>37</v>
      </c>
      <c r="AV1282" s="6">
        <v>0</v>
      </c>
      <c r="AW1282" s="6">
        <v>2</v>
      </c>
      <c r="AX1282" s="6">
        <v>31</v>
      </c>
      <c r="AY1282" s="6">
        <v>41</v>
      </c>
      <c r="AZ1282" s="6">
        <v>2</v>
      </c>
      <c r="BA1282" s="6">
        <v>1</v>
      </c>
      <c r="BB1282" s="6">
        <v>34</v>
      </c>
      <c r="BC1282" s="6">
        <v>34</v>
      </c>
      <c r="BD1282" s="6">
        <v>5</v>
      </c>
      <c r="BE1282" s="6">
        <v>2</v>
      </c>
      <c r="BF1282" s="6">
        <v>3</v>
      </c>
      <c r="BG1282" s="6">
        <v>39</v>
      </c>
      <c r="BH1282" s="6">
        <v>29</v>
      </c>
      <c r="BI1282" s="6">
        <v>3</v>
      </c>
      <c r="BJ1282" s="6">
        <v>3</v>
      </c>
      <c r="BK1282" s="6">
        <v>5</v>
      </c>
      <c r="BL1282" s="6">
        <v>25</v>
      </c>
      <c r="BM1282" s="6">
        <v>33</v>
      </c>
      <c r="BN1282" s="6">
        <v>5</v>
      </c>
      <c r="BO1282" s="6">
        <v>1</v>
      </c>
      <c r="BP1282" s="6">
        <v>4</v>
      </c>
      <c r="BQ1282" s="6">
        <v>28</v>
      </c>
      <c r="BR1282" s="6">
        <v>37</v>
      </c>
      <c r="BS1282" s="6">
        <v>6</v>
      </c>
      <c r="BT1282" s="6">
        <v>1</v>
      </c>
      <c r="BU1282" s="6">
        <v>3</v>
      </c>
      <c r="BV1282" s="6">
        <v>32</v>
      </c>
      <c r="BW1282" s="6">
        <v>34</v>
      </c>
      <c r="BX1282" s="6">
        <v>5</v>
      </c>
      <c r="BY1282" s="6">
        <v>1</v>
      </c>
      <c r="BZ1282" s="6">
        <v>2</v>
      </c>
      <c r="CA1282" s="6">
        <v>37</v>
      </c>
      <c r="CB1282" s="6">
        <v>32</v>
      </c>
      <c r="CC1282" s="6">
        <v>2</v>
      </c>
      <c r="CD1282" s="6">
        <v>1</v>
      </c>
      <c r="CE1282" s="6">
        <v>3</v>
      </c>
      <c r="CF1282" s="6">
        <v>28</v>
      </c>
      <c r="CG1282" s="6">
        <v>38</v>
      </c>
      <c r="CH1282" s="6">
        <v>6</v>
      </c>
      <c r="CI1282" s="6">
        <v>2</v>
      </c>
      <c r="CJ1282" s="6">
        <v>4</v>
      </c>
      <c r="CK1282" s="6">
        <v>30</v>
      </c>
      <c r="CL1282" s="6">
        <v>32</v>
      </c>
      <c r="CM1282" s="6">
        <v>6</v>
      </c>
      <c r="CN1282" s="6">
        <v>2</v>
      </c>
      <c r="CO1282" s="6">
        <v>3</v>
      </c>
      <c r="CP1282" s="6">
        <v>33</v>
      </c>
      <c r="CQ1282" s="6">
        <v>38</v>
      </c>
      <c r="CR1282" s="6">
        <v>0</v>
      </c>
      <c r="CS1282" s="6">
        <v>2</v>
      </c>
      <c r="CT1282" s="6">
        <v>2</v>
      </c>
      <c r="CU1282" s="6">
        <v>28</v>
      </c>
      <c r="CV1282" s="6">
        <v>40</v>
      </c>
      <c r="CW1282" s="6">
        <v>3</v>
      </c>
      <c r="CX1282" s="6">
        <v>16</v>
      </c>
      <c r="CY1282" s="6">
        <v>7</v>
      </c>
      <c r="CZ1282" s="6">
        <v>20</v>
      </c>
      <c r="DA1282" s="6">
        <v>31</v>
      </c>
      <c r="DB1282" s="6">
        <v>1</v>
      </c>
      <c r="DC1282" s="6">
        <v>2</v>
      </c>
      <c r="DD1282" s="6">
        <v>22</v>
      </c>
      <c r="DE1282" s="6">
        <v>52</v>
      </c>
      <c r="DF1282" s="6">
        <v>0</v>
      </c>
      <c r="DG1282" s="6">
        <v>1</v>
      </c>
      <c r="DH1282" s="6">
        <v>18</v>
      </c>
      <c r="DI1282" s="6">
        <v>56</v>
      </c>
      <c r="DJ1282" s="6">
        <v>3</v>
      </c>
      <c r="DK1282" s="6">
        <v>3</v>
      </c>
      <c r="DL1282" s="6">
        <v>34</v>
      </c>
      <c r="DM1282" s="6">
        <v>34</v>
      </c>
      <c r="DN1282" s="6">
        <v>2</v>
      </c>
      <c r="DO1282" s="6">
        <v>2</v>
      </c>
      <c r="DP1282" s="6">
        <v>5</v>
      </c>
      <c r="DQ1282" s="6">
        <v>38</v>
      </c>
      <c r="DR1282" s="6">
        <v>30</v>
      </c>
      <c r="DS1282" s="6">
        <v>0</v>
      </c>
      <c r="DT1282" s="6">
        <v>2</v>
      </c>
      <c r="DU1282" s="6">
        <v>0</v>
      </c>
      <c r="DV1282" s="6">
        <v>31</v>
      </c>
      <c r="DW1282" s="6">
        <v>41</v>
      </c>
      <c r="DX1282" s="6">
        <v>2</v>
      </c>
      <c r="DY1282" s="6" t="s">
        <v>38</v>
      </c>
      <c r="DZ1282" s="6" t="s">
        <v>38</v>
      </c>
      <c r="EA1282" s="6" t="s">
        <v>38</v>
      </c>
      <c r="EB1282" s="6" t="s">
        <v>38</v>
      </c>
      <c r="EC1282" s="6" t="s">
        <v>38</v>
      </c>
      <c r="ED1282" s="6" t="s">
        <v>38</v>
      </c>
      <c r="EE1282" s="6" t="s">
        <v>38</v>
      </c>
      <c r="EF1282" s="6" t="s">
        <v>38</v>
      </c>
      <c r="EG1282" s="6" t="s">
        <v>38</v>
      </c>
      <c r="EH1282" s="6">
        <v>6</v>
      </c>
      <c r="EI1282" s="6">
        <v>1</v>
      </c>
      <c r="EJ1282" s="6">
        <v>7</v>
      </c>
      <c r="EK1282" s="6">
        <v>22</v>
      </c>
      <c r="EL1282" s="6">
        <v>46</v>
      </c>
      <c r="EM1282" s="6">
        <v>1</v>
      </c>
      <c r="EN1282" s="6">
        <v>4</v>
      </c>
      <c r="EO1282" s="6">
        <v>10</v>
      </c>
      <c r="EP1282" s="6">
        <v>60</v>
      </c>
      <c r="EQ1282" s="6">
        <v>3</v>
      </c>
      <c r="ER1282" s="6">
        <v>11</v>
      </c>
      <c r="ES1282" s="6">
        <v>26</v>
      </c>
      <c r="ET1282" s="6">
        <v>4</v>
      </c>
      <c r="EU1282" s="6">
        <v>6</v>
      </c>
      <c r="EV1282" s="6">
        <v>3</v>
      </c>
      <c r="EW1282" s="6">
        <v>3</v>
      </c>
      <c r="EX1282" s="6">
        <v>9</v>
      </c>
      <c r="EY1282" s="6">
        <v>2</v>
      </c>
      <c r="EZ1282" s="6" t="s">
        <v>38</v>
      </c>
      <c r="FA1282" s="6" t="s">
        <v>38</v>
      </c>
      <c r="FB1282" s="6" t="s">
        <v>38</v>
      </c>
      <c r="FC1282" s="6" t="s">
        <v>38</v>
      </c>
      <c r="FD1282" s="6" t="s">
        <v>38</v>
      </c>
      <c r="FE1282" s="6" t="s">
        <v>38</v>
      </c>
      <c r="FF1282" s="6" t="s">
        <v>38</v>
      </c>
      <c r="FG1282" s="6" t="s">
        <v>38</v>
      </c>
      <c r="FH1282" s="6">
        <v>0</v>
      </c>
      <c r="FI1282" s="6">
        <v>2</v>
      </c>
      <c r="FJ1282" s="6">
        <v>14</v>
      </c>
      <c r="FK1282" s="6">
        <v>7</v>
      </c>
      <c r="FL1282" s="6">
        <v>0</v>
      </c>
      <c r="FM1282" s="6">
        <v>2</v>
      </c>
      <c r="FN1282" s="6">
        <v>15</v>
      </c>
      <c r="FO1282" s="6">
        <v>6</v>
      </c>
      <c r="FP1282" s="6">
        <v>0</v>
      </c>
      <c r="FQ1282" s="6">
        <v>5</v>
      </c>
      <c r="FR1282" s="6">
        <v>11</v>
      </c>
      <c r="FS1282" s="6">
        <v>6</v>
      </c>
      <c r="FT1282" s="6" t="s">
        <v>38</v>
      </c>
      <c r="FU1282" s="6" t="s">
        <v>38</v>
      </c>
      <c r="FV1282" s="6" t="s">
        <v>38</v>
      </c>
      <c r="FW1282" s="6" t="s">
        <v>38</v>
      </c>
      <c r="FX1282" s="6" t="s">
        <v>38</v>
      </c>
      <c r="FY1282" s="6" t="s">
        <v>38</v>
      </c>
      <c r="FZ1282" s="6" t="s">
        <v>38</v>
      </c>
      <c r="GA1282" s="6" t="s">
        <v>38</v>
      </c>
      <c r="GB1282" s="6" t="s">
        <v>38</v>
      </c>
      <c r="GC1282" s="6" t="s">
        <v>38</v>
      </c>
      <c r="GD1282" s="6" t="s">
        <v>38</v>
      </c>
      <c r="GE1282" s="6" t="s">
        <v>38</v>
      </c>
      <c r="GF1282" s="6" t="s">
        <v>38</v>
      </c>
      <c r="GG1282" s="6" t="s">
        <v>38</v>
      </c>
      <c r="GH1282" s="6" t="s">
        <v>38</v>
      </c>
      <c r="GI1282" s="6" t="s">
        <v>38</v>
      </c>
      <c r="GJ1282" s="6" t="s">
        <v>38</v>
      </c>
      <c r="GK1282" s="6" t="s">
        <v>38</v>
      </c>
      <c r="GL1282" s="6" t="s">
        <v>38</v>
      </c>
      <c r="GM1282" s="6" t="s">
        <v>38</v>
      </c>
      <c r="GN1282" s="30"/>
      <c r="GO1282" s="21"/>
      <c r="GP1282" s="21"/>
      <c r="GQ1282" s="21"/>
      <c r="GR1282" s="21"/>
      <c r="GS1282" s="21"/>
      <c r="GT1282" s="21"/>
      <c r="GU1282" s="21"/>
      <c r="GV1282" s="21"/>
      <c r="GW1282" s="21"/>
      <c r="GX1282" s="21"/>
    </row>
    <row r="1283" spans="1:206" ht="15" customHeight="1" x14ac:dyDescent="0.25">
      <c r="A1283" s="19" t="s">
        <v>1411</v>
      </c>
      <c r="B1283" s="34" t="s">
        <v>4384</v>
      </c>
      <c r="C1283" s="36">
        <v>77</v>
      </c>
      <c r="D1283" s="6">
        <v>10</v>
      </c>
      <c r="E1283" s="6">
        <v>36</v>
      </c>
      <c r="F1283" s="6">
        <v>353</v>
      </c>
      <c r="G1283" s="6">
        <v>427</v>
      </c>
      <c r="H1283" s="6">
        <v>27</v>
      </c>
      <c r="I1283" s="6">
        <v>97</v>
      </c>
      <c r="J1283" s="6">
        <v>379</v>
      </c>
      <c r="K1283" s="6">
        <v>317</v>
      </c>
      <c r="L1283" s="6">
        <v>11</v>
      </c>
      <c r="M1283" s="6">
        <v>15</v>
      </c>
      <c r="N1283" s="6">
        <v>342</v>
      </c>
      <c r="O1283" s="6">
        <v>453</v>
      </c>
      <c r="P1283" s="6">
        <v>13</v>
      </c>
      <c r="Q1283" s="6">
        <v>25</v>
      </c>
      <c r="R1283" s="6">
        <v>330</v>
      </c>
      <c r="S1283" s="6">
        <v>458</v>
      </c>
      <c r="T1283" s="6">
        <v>9</v>
      </c>
      <c r="U1283" s="6">
        <v>20</v>
      </c>
      <c r="V1283" s="6">
        <v>361</v>
      </c>
      <c r="W1283" s="6">
        <v>430</v>
      </c>
      <c r="X1283" s="6">
        <v>7</v>
      </c>
      <c r="Y1283" s="6">
        <v>7</v>
      </c>
      <c r="Z1283" s="6">
        <v>287</v>
      </c>
      <c r="AA1283" s="6">
        <v>521</v>
      </c>
      <c r="AB1283" s="6">
        <v>6</v>
      </c>
      <c r="AC1283" s="6">
        <v>21</v>
      </c>
      <c r="AD1283" s="6">
        <v>356</v>
      </c>
      <c r="AE1283" s="6">
        <v>434</v>
      </c>
      <c r="AF1283" s="6">
        <v>6</v>
      </c>
      <c r="AG1283" s="6">
        <v>8</v>
      </c>
      <c r="AH1283" s="6">
        <v>331</v>
      </c>
      <c r="AI1283" s="6">
        <v>474</v>
      </c>
      <c r="AJ1283" s="6">
        <v>7</v>
      </c>
      <c r="AK1283" s="6">
        <v>13</v>
      </c>
      <c r="AL1283" s="6">
        <v>357</v>
      </c>
      <c r="AM1283" s="6">
        <v>440</v>
      </c>
      <c r="AN1283" s="6">
        <v>7</v>
      </c>
      <c r="AO1283" s="6">
        <v>15</v>
      </c>
      <c r="AP1283" s="6">
        <v>370</v>
      </c>
      <c r="AQ1283" s="6">
        <v>420</v>
      </c>
      <c r="AR1283" s="6">
        <v>7</v>
      </c>
      <c r="AS1283" s="6">
        <v>11</v>
      </c>
      <c r="AT1283" s="6">
        <v>371</v>
      </c>
      <c r="AU1283" s="6">
        <v>425</v>
      </c>
      <c r="AV1283" s="6">
        <v>7</v>
      </c>
      <c r="AW1283" s="6">
        <v>28</v>
      </c>
      <c r="AX1283" s="6">
        <v>336</v>
      </c>
      <c r="AY1283" s="6">
        <v>416</v>
      </c>
      <c r="AZ1283" s="6">
        <v>9</v>
      </c>
      <c r="BA1283" s="6">
        <v>17</v>
      </c>
      <c r="BB1283" s="6">
        <v>349</v>
      </c>
      <c r="BC1283" s="6">
        <v>409</v>
      </c>
      <c r="BD1283" s="6">
        <v>34</v>
      </c>
      <c r="BE1283" s="6">
        <v>11</v>
      </c>
      <c r="BF1283" s="6">
        <v>22</v>
      </c>
      <c r="BG1283" s="6">
        <v>385</v>
      </c>
      <c r="BH1283" s="6">
        <v>352</v>
      </c>
      <c r="BI1283" s="6">
        <v>47</v>
      </c>
      <c r="BJ1283" s="6">
        <v>17</v>
      </c>
      <c r="BK1283" s="6">
        <v>53</v>
      </c>
      <c r="BL1283" s="6">
        <v>358</v>
      </c>
      <c r="BM1283" s="6">
        <v>349</v>
      </c>
      <c r="BN1283" s="6">
        <v>38</v>
      </c>
      <c r="BO1283" s="6">
        <v>10</v>
      </c>
      <c r="BP1283" s="6">
        <v>15</v>
      </c>
      <c r="BQ1283" s="6">
        <v>350</v>
      </c>
      <c r="BR1283" s="6">
        <v>397</v>
      </c>
      <c r="BS1283" s="6">
        <v>42</v>
      </c>
      <c r="BT1283" s="6">
        <v>9</v>
      </c>
      <c r="BU1283" s="6">
        <v>3</v>
      </c>
      <c r="BV1283" s="6">
        <v>304</v>
      </c>
      <c r="BW1283" s="6">
        <v>474</v>
      </c>
      <c r="BX1283" s="6">
        <v>24</v>
      </c>
      <c r="BY1283" s="6">
        <v>14</v>
      </c>
      <c r="BZ1283" s="6">
        <v>13</v>
      </c>
      <c r="CA1283" s="6">
        <v>318</v>
      </c>
      <c r="CB1283" s="6">
        <v>437</v>
      </c>
      <c r="CC1283" s="6">
        <v>33</v>
      </c>
      <c r="CD1283" s="6">
        <v>9</v>
      </c>
      <c r="CE1283" s="6">
        <v>6</v>
      </c>
      <c r="CF1283" s="6">
        <v>318</v>
      </c>
      <c r="CG1283" s="6">
        <v>451</v>
      </c>
      <c r="CH1283" s="6">
        <v>33</v>
      </c>
      <c r="CI1283" s="6">
        <v>8</v>
      </c>
      <c r="CJ1283" s="6">
        <v>17</v>
      </c>
      <c r="CK1283" s="6">
        <v>395</v>
      </c>
      <c r="CL1283" s="6">
        <v>312</v>
      </c>
      <c r="CM1283" s="6">
        <v>88</v>
      </c>
      <c r="CN1283" s="6">
        <v>7</v>
      </c>
      <c r="CO1283" s="6">
        <v>12</v>
      </c>
      <c r="CP1283" s="6">
        <v>389</v>
      </c>
      <c r="CQ1283" s="6">
        <v>356</v>
      </c>
      <c r="CR1283" s="6">
        <v>52</v>
      </c>
      <c r="CS1283" s="6">
        <v>6</v>
      </c>
      <c r="CT1283" s="6">
        <v>18</v>
      </c>
      <c r="CU1283" s="6">
        <v>368</v>
      </c>
      <c r="CV1283" s="6">
        <v>379</v>
      </c>
      <c r="CW1283" s="6">
        <v>42</v>
      </c>
      <c r="CX1283" s="6">
        <v>144</v>
      </c>
      <c r="CY1283" s="6">
        <v>104</v>
      </c>
      <c r="CZ1283" s="6">
        <v>316</v>
      </c>
      <c r="DA1283" s="6">
        <v>252</v>
      </c>
      <c r="DB1283" s="6">
        <v>13</v>
      </c>
      <c r="DC1283" s="6">
        <v>37</v>
      </c>
      <c r="DD1283" s="6">
        <v>209</v>
      </c>
      <c r="DE1283" s="6">
        <v>554</v>
      </c>
      <c r="DF1283" s="6">
        <v>10</v>
      </c>
      <c r="DG1283" s="6">
        <v>35</v>
      </c>
      <c r="DH1283" s="6">
        <v>159</v>
      </c>
      <c r="DI1283" s="6">
        <v>610</v>
      </c>
      <c r="DJ1283" s="6">
        <v>8</v>
      </c>
      <c r="DK1283" s="6">
        <v>10</v>
      </c>
      <c r="DL1283" s="6">
        <v>326</v>
      </c>
      <c r="DM1283" s="6">
        <v>459</v>
      </c>
      <c r="DN1283" s="6">
        <v>10</v>
      </c>
      <c r="DO1283" s="6">
        <v>9</v>
      </c>
      <c r="DP1283" s="6">
        <v>14</v>
      </c>
      <c r="DQ1283" s="6">
        <v>296</v>
      </c>
      <c r="DR1283" s="6">
        <v>480</v>
      </c>
      <c r="DS1283" s="6">
        <v>6</v>
      </c>
      <c r="DT1283" s="6">
        <v>10</v>
      </c>
      <c r="DU1283" s="6">
        <v>7</v>
      </c>
      <c r="DV1283" s="6">
        <v>248</v>
      </c>
      <c r="DW1283" s="6">
        <v>533</v>
      </c>
      <c r="DX1283" s="6">
        <v>7</v>
      </c>
      <c r="DY1283" s="6" t="s">
        <v>38</v>
      </c>
      <c r="DZ1283" s="6" t="s">
        <v>38</v>
      </c>
      <c r="EA1283" s="6" t="s">
        <v>38</v>
      </c>
      <c r="EB1283" s="6" t="s">
        <v>38</v>
      </c>
      <c r="EC1283" s="6" t="s">
        <v>38</v>
      </c>
      <c r="ED1283" s="6" t="s">
        <v>38</v>
      </c>
      <c r="EE1283" s="6" t="s">
        <v>38</v>
      </c>
      <c r="EF1283" s="6" t="s">
        <v>38</v>
      </c>
      <c r="EG1283" s="6" t="s">
        <v>38</v>
      </c>
      <c r="EH1283" s="6">
        <v>91</v>
      </c>
      <c r="EI1283" s="6">
        <v>15</v>
      </c>
      <c r="EJ1283" s="6">
        <v>42</v>
      </c>
      <c r="EK1283" s="6">
        <v>274</v>
      </c>
      <c r="EL1283" s="6">
        <v>474</v>
      </c>
      <c r="EM1283" s="6">
        <v>8</v>
      </c>
      <c r="EN1283" s="6">
        <v>19</v>
      </c>
      <c r="EO1283" s="6">
        <v>97</v>
      </c>
      <c r="EP1283" s="6">
        <v>675</v>
      </c>
      <c r="EQ1283" s="6">
        <v>19</v>
      </c>
      <c r="ER1283" s="6">
        <v>79</v>
      </c>
      <c r="ES1283" s="6">
        <v>221</v>
      </c>
      <c r="ET1283" s="6">
        <v>20</v>
      </c>
      <c r="EU1283" s="6">
        <v>40</v>
      </c>
      <c r="EV1283" s="6">
        <v>25</v>
      </c>
      <c r="EW1283" s="6">
        <v>23</v>
      </c>
      <c r="EX1283" s="6">
        <v>135</v>
      </c>
      <c r="EY1283" s="6">
        <v>24</v>
      </c>
      <c r="EZ1283" s="6" t="s">
        <v>38</v>
      </c>
      <c r="FA1283" s="6" t="s">
        <v>38</v>
      </c>
      <c r="FB1283" s="6" t="s">
        <v>38</v>
      </c>
      <c r="FC1283" s="6" t="s">
        <v>38</v>
      </c>
      <c r="FD1283" s="6" t="s">
        <v>38</v>
      </c>
      <c r="FE1283" s="6" t="s">
        <v>38</v>
      </c>
      <c r="FF1283" s="6" t="s">
        <v>38</v>
      </c>
      <c r="FG1283" s="6" t="s">
        <v>38</v>
      </c>
      <c r="FH1283" s="6">
        <v>0</v>
      </c>
      <c r="FI1283" s="6">
        <v>2</v>
      </c>
      <c r="FJ1283" s="6">
        <v>36</v>
      </c>
      <c r="FK1283" s="6">
        <v>45</v>
      </c>
      <c r="FL1283" s="6">
        <v>0</v>
      </c>
      <c r="FM1283" s="6">
        <v>2</v>
      </c>
      <c r="FN1283" s="6">
        <v>32</v>
      </c>
      <c r="FO1283" s="6">
        <v>49</v>
      </c>
      <c r="FP1283" s="6">
        <v>0</v>
      </c>
      <c r="FQ1283" s="6">
        <v>5</v>
      </c>
      <c r="FR1283" s="6">
        <v>33</v>
      </c>
      <c r="FS1283" s="6">
        <v>44</v>
      </c>
      <c r="FT1283" s="6">
        <v>0</v>
      </c>
      <c r="FU1283" s="6">
        <v>0</v>
      </c>
      <c r="FV1283" s="6">
        <v>4</v>
      </c>
      <c r="FW1283" s="6">
        <v>21</v>
      </c>
      <c r="FX1283" s="6">
        <v>0</v>
      </c>
      <c r="FY1283" s="6">
        <v>0</v>
      </c>
      <c r="FZ1283" s="6">
        <v>4</v>
      </c>
      <c r="GA1283" s="6">
        <v>20</v>
      </c>
      <c r="GB1283" s="6">
        <v>0</v>
      </c>
      <c r="GC1283" s="6">
        <v>0</v>
      </c>
      <c r="GD1283" s="6">
        <v>4</v>
      </c>
      <c r="GE1283" s="6">
        <v>20</v>
      </c>
      <c r="GF1283" s="6">
        <v>0</v>
      </c>
      <c r="GG1283" s="6">
        <v>0</v>
      </c>
      <c r="GH1283" s="6">
        <v>4</v>
      </c>
      <c r="GI1283" s="6">
        <v>19</v>
      </c>
      <c r="GJ1283" s="6">
        <v>0</v>
      </c>
      <c r="GK1283" s="6">
        <v>0</v>
      </c>
      <c r="GL1283" s="6">
        <v>4</v>
      </c>
      <c r="GM1283" s="6">
        <v>20</v>
      </c>
      <c r="GN1283" s="30"/>
      <c r="GO1283" s="21"/>
      <c r="GP1283" s="21"/>
      <c r="GQ1283" s="21"/>
      <c r="GR1283" s="21"/>
      <c r="GS1283" s="21"/>
      <c r="GT1283" s="21"/>
      <c r="GU1283" s="21"/>
      <c r="GV1283" s="21"/>
      <c r="GW1283" s="21"/>
      <c r="GX1283" s="21"/>
    </row>
    <row r="1284" spans="1:206" ht="15" customHeight="1" x14ac:dyDescent="0.25">
      <c r="A1284" s="19" t="s">
        <v>1412</v>
      </c>
      <c r="B1284" s="34" t="s">
        <v>4385</v>
      </c>
      <c r="C1284" s="36">
        <v>57</v>
      </c>
      <c r="D1284" s="6">
        <v>12</v>
      </c>
      <c r="E1284" s="6">
        <v>27</v>
      </c>
      <c r="F1284" s="6">
        <v>148</v>
      </c>
      <c r="G1284" s="6">
        <v>91</v>
      </c>
      <c r="H1284" s="6">
        <v>28</v>
      </c>
      <c r="I1284" s="6">
        <v>97</v>
      </c>
      <c r="J1284" s="6">
        <v>105</v>
      </c>
      <c r="K1284" s="6">
        <v>48</v>
      </c>
      <c r="L1284" s="6">
        <v>11</v>
      </c>
      <c r="M1284" s="6">
        <v>27</v>
      </c>
      <c r="N1284" s="6">
        <v>135</v>
      </c>
      <c r="O1284" s="6">
        <v>107</v>
      </c>
      <c r="P1284" s="6">
        <v>7</v>
      </c>
      <c r="Q1284" s="6">
        <v>19</v>
      </c>
      <c r="R1284" s="6">
        <v>138</v>
      </c>
      <c r="S1284" s="6">
        <v>115</v>
      </c>
      <c r="T1284" s="6">
        <v>9</v>
      </c>
      <c r="U1284" s="6">
        <v>36</v>
      </c>
      <c r="V1284" s="6">
        <v>130</v>
      </c>
      <c r="W1284" s="6">
        <v>104</v>
      </c>
      <c r="X1284" s="6">
        <v>7</v>
      </c>
      <c r="Y1284" s="6">
        <v>10</v>
      </c>
      <c r="Z1284" s="6">
        <v>109</v>
      </c>
      <c r="AA1284" s="6">
        <v>152</v>
      </c>
      <c r="AB1284" s="6">
        <v>10</v>
      </c>
      <c r="AC1284" s="6">
        <v>29</v>
      </c>
      <c r="AD1284" s="6">
        <v>142</v>
      </c>
      <c r="AE1284" s="6">
        <v>97</v>
      </c>
      <c r="AF1284" s="6">
        <v>14</v>
      </c>
      <c r="AG1284" s="6">
        <v>27</v>
      </c>
      <c r="AH1284" s="6">
        <v>140</v>
      </c>
      <c r="AI1284" s="6">
        <v>97</v>
      </c>
      <c r="AJ1284" s="6">
        <v>27</v>
      </c>
      <c r="AK1284" s="6">
        <v>50</v>
      </c>
      <c r="AL1284" s="6">
        <v>133</v>
      </c>
      <c r="AM1284" s="6">
        <v>67</v>
      </c>
      <c r="AN1284" s="6">
        <v>38</v>
      </c>
      <c r="AO1284" s="6">
        <v>59</v>
      </c>
      <c r="AP1284" s="6">
        <v>123</v>
      </c>
      <c r="AQ1284" s="6">
        <v>59</v>
      </c>
      <c r="AR1284" s="6">
        <v>40</v>
      </c>
      <c r="AS1284" s="6">
        <v>67</v>
      </c>
      <c r="AT1284" s="6">
        <v>114</v>
      </c>
      <c r="AU1284" s="6">
        <v>57</v>
      </c>
      <c r="AV1284" s="6">
        <v>22</v>
      </c>
      <c r="AW1284" s="6">
        <v>27</v>
      </c>
      <c r="AX1284" s="6">
        <v>118</v>
      </c>
      <c r="AY1284" s="6">
        <v>109</v>
      </c>
      <c r="AZ1284" s="6">
        <v>6</v>
      </c>
      <c r="BA1284" s="6">
        <v>12</v>
      </c>
      <c r="BB1284" s="6">
        <v>132</v>
      </c>
      <c r="BC1284" s="6">
        <v>120</v>
      </c>
      <c r="BD1284" s="6">
        <v>7</v>
      </c>
      <c r="BE1284" s="6">
        <v>31</v>
      </c>
      <c r="BF1284" s="6">
        <v>56</v>
      </c>
      <c r="BG1284" s="6">
        <v>112</v>
      </c>
      <c r="BH1284" s="6">
        <v>58</v>
      </c>
      <c r="BI1284" s="6">
        <v>21</v>
      </c>
      <c r="BJ1284" s="6">
        <v>26</v>
      </c>
      <c r="BK1284" s="6">
        <v>41</v>
      </c>
      <c r="BL1284" s="6">
        <v>135</v>
      </c>
      <c r="BM1284" s="6">
        <v>66</v>
      </c>
      <c r="BN1284" s="6">
        <v>7</v>
      </c>
      <c r="BO1284" s="6">
        <v>10</v>
      </c>
      <c r="BP1284" s="6">
        <v>31</v>
      </c>
      <c r="BQ1284" s="6">
        <v>126</v>
      </c>
      <c r="BR1284" s="6">
        <v>92</v>
      </c>
      <c r="BS1284" s="6">
        <v>19</v>
      </c>
      <c r="BT1284" s="6">
        <v>4</v>
      </c>
      <c r="BU1284" s="6">
        <v>8</v>
      </c>
      <c r="BV1284" s="6">
        <v>115</v>
      </c>
      <c r="BW1284" s="6">
        <v>146</v>
      </c>
      <c r="BX1284" s="6">
        <v>4</v>
      </c>
      <c r="BY1284" s="6">
        <v>5</v>
      </c>
      <c r="BZ1284" s="6">
        <v>7</v>
      </c>
      <c r="CA1284" s="6">
        <v>124</v>
      </c>
      <c r="CB1284" s="6">
        <v>132</v>
      </c>
      <c r="CC1284" s="6">
        <v>7</v>
      </c>
      <c r="CD1284" s="6">
        <v>5</v>
      </c>
      <c r="CE1284" s="6">
        <v>2</v>
      </c>
      <c r="CF1284" s="6">
        <v>61</v>
      </c>
      <c r="CG1284" s="6">
        <v>203</v>
      </c>
      <c r="CH1284" s="6">
        <v>4</v>
      </c>
      <c r="CI1284" s="6">
        <v>36</v>
      </c>
      <c r="CJ1284" s="6">
        <v>56</v>
      </c>
      <c r="CK1284" s="6">
        <v>92</v>
      </c>
      <c r="CL1284" s="6">
        <v>48</v>
      </c>
      <c r="CM1284" s="6">
        <v>45</v>
      </c>
      <c r="CN1284" s="6">
        <v>34</v>
      </c>
      <c r="CO1284" s="6">
        <v>42</v>
      </c>
      <c r="CP1284" s="6">
        <v>124</v>
      </c>
      <c r="CQ1284" s="6">
        <v>60</v>
      </c>
      <c r="CR1284" s="6">
        <v>18</v>
      </c>
      <c r="CS1284" s="6">
        <v>33</v>
      </c>
      <c r="CT1284" s="6">
        <v>41</v>
      </c>
      <c r="CU1284" s="6">
        <v>122</v>
      </c>
      <c r="CV1284" s="6">
        <v>63</v>
      </c>
      <c r="CW1284" s="6">
        <v>19</v>
      </c>
      <c r="CX1284" s="6">
        <v>23</v>
      </c>
      <c r="CY1284" s="6">
        <v>48</v>
      </c>
      <c r="CZ1284" s="6">
        <v>115</v>
      </c>
      <c r="DA1284" s="6">
        <v>92</v>
      </c>
      <c r="DB1284" s="6">
        <v>3</v>
      </c>
      <c r="DC1284" s="6">
        <v>15</v>
      </c>
      <c r="DD1284" s="6">
        <v>105</v>
      </c>
      <c r="DE1284" s="6">
        <v>155</v>
      </c>
      <c r="DF1284" s="6">
        <v>3</v>
      </c>
      <c r="DG1284" s="6">
        <v>11</v>
      </c>
      <c r="DH1284" s="6">
        <v>32</v>
      </c>
      <c r="DI1284" s="6">
        <v>231</v>
      </c>
      <c r="DJ1284" s="6">
        <v>7</v>
      </c>
      <c r="DK1284" s="6">
        <v>19</v>
      </c>
      <c r="DL1284" s="6">
        <v>144</v>
      </c>
      <c r="DM1284" s="6">
        <v>103</v>
      </c>
      <c r="DN1284" s="6">
        <v>4</v>
      </c>
      <c r="DO1284" s="6">
        <v>7</v>
      </c>
      <c r="DP1284" s="6">
        <v>22</v>
      </c>
      <c r="DQ1284" s="6">
        <v>110</v>
      </c>
      <c r="DR1284" s="6">
        <v>136</v>
      </c>
      <c r="DS1284" s="6">
        <v>0</v>
      </c>
      <c r="DT1284" s="6">
        <v>6</v>
      </c>
      <c r="DU1284" s="6">
        <v>18</v>
      </c>
      <c r="DV1284" s="6">
        <v>71</v>
      </c>
      <c r="DW1284" s="6">
        <v>179</v>
      </c>
      <c r="DX1284" s="6">
        <v>2</v>
      </c>
      <c r="DY1284" s="6" t="s">
        <v>38</v>
      </c>
      <c r="DZ1284" s="6" t="s">
        <v>38</v>
      </c>
      <c r="EA1284" s="6" t="s">
        <v>38</v>
      </c>
      <c r="EB1284" s="6" t="s">
        <v>38</v>
      </c>
      <c r="EC1284" s="6" t="s">
        <v>38</v>
      </c>
      <c r="ED1284" s="6" t="s">
        <v>38</v>
      </c>
      <c r="EE1284" s="6" t="s">
        <v>38</v>
      </c>
      <c r="EF1284" s="6" t="s">
        <v>38</v>
      </c>
      <c r="EG1284" s="6" t="s">
        <v>38</v>
      </c>
      <c r="EH1284" s="6">
        <v>77</v>
      </c>
      <c r="EI1284" s="6">
        <v>7</v>
      </c>
      <c r="EJ1284" s="6">
        <v>19</v>
      </c>
      <c r="EK1284" s="6">
        <v>106</v>
      </c>
      <c r="EL1284" s="6">
        <v>143</v>
      </c>
      <c r="EM1284" s="6">
        <v>5</v>
      </c>
      <c r="EN1284" s="6">
        <v>7</v>
      </c>
      <c r="EO1284" s="6">
        <v>22</v>
      </c>
      <c r="EP1284" s="6">
        <v>242</v>
      </c>
      <c r="EQ1284" s="6">
        <v>57</v>
      </c>
      <c r="ER1284" s="6">
        <v>23</v>
      </c>
      <c r="ES1284" s="6">
        <v>36</v>
      </c>
      <c r="ET1284" s="6">
        <v>10</v>
      </c>
      <c r="EU1284" s="6">
        <v>8</v>
      </c>
      <c r="EV1284" s="6">
        <v>7</v>
      </c>
      <c r="EW1284" s="6">
        <v>6</v>
      </c>
      <c r="EX1284" s="6">
        <v>99</v>
      </c>
      <c r="EY1284" s="6">
        <v>6</v>
      </c>
      <c r="EZ1284" s="6" t="s">
        <v>38</v>
      </c>
      <c r="FA1284" s="6" t="s">
        <v>38</v>
      </c>
      <c r="FB1284" s="6" t="s">
        <v>38</v>
      </c>
      <c r="FC1284" s="6" t="s">
        <v>38</v>
      </c>
      <c r="FD1284" s="6" t="s">
        <v>38</v>
      </c>
      <c r="FE1284" s="6" t="s">
        <v>38</v>
      </c>
      <c r="FF1284" s="6" t="s">
        <v>38</v>
      </c>
      <c r="FG1284" s="6" t="s">
        <v>38</v>
      </c>
      <c r="FH1284" s="6">
        <v>6</v>
      </c>
      <c r="FI1284" s="6">
        <v>10</v>
      </c>
      <c r="FJ1284" s="6">
        <v>17</v>
      </c>
      <c r="FK1284" s="6">
        <v>18</v>
      </c>
      <c r="FL1284" s="6">
        <v>6</v>
      </c>
      <c r="FM1284" s="6">
        <v>7</v>
      </c>
      <c r="FN1284" s="6">
        <v>17</v>
      </c>
      <c r="FO1284" s="6">
        <v>21</v>
      </c>
      <c r="FP1284" s="6">
        <v>11</v>
      </c>
      <c r="FQ1284" s="6">
        <v>9</v>
      </c>
      <c r="FR1284" s="6">
        <v>13</v>
      </c>
      <c r="FS1284" s="6">
        <v>18</v>
      </c>
      <c r="FT1284" s="6">
        <v>0</v>
      </c>
      <c r="FU1284" s="6">
        <v>0</v>
      </c>
      <c r="FV1284" s="6">
        <v>0</v>
      </c>
      <c r="FW1284" s="6">
        <v>8</v>
      </c>
      <c r="FX1284" s="6">
        <v>0</v>
      </c>
      <c r="FY1284" s="6">
        <v>0</v>
      </c>
      <c r="FZ1284" s="6">
        <v>0</v>
      </c>
      <c r="GA1284" s="6">
        <v>8</v>
      </c>
      <c r="GB1284" s="6">
        <v>0</v>
      </c>
      <c r="GC1284" s="6">
        <v>0</v>
      </c>
      <c r="GD1284" s="6">
        <v>0</v>
      </c>
      <c r="GE1284" s="6">
        <v>8</v>
      </c>
      <c r="GF1284" s="6">
        <v>0</v>
      </c>
      <c r="GG1284" s="6">
        <v>0</v>
      </c>
      <c r="GH1284" s="6">
        <v>0</v>
      </c>
      <c r="GI1284" s="6">
        <v>8</v>
      </c>
      <c r="GJ1284" s="6">
        <v>0</v>
      </c>
      <c r="GK1284" s="6">
        <v>1</v>
      </c>
      <c r="GL1284" s="6">
        <v>0</v>
      </c>
      <c r="GM1284" s="6">
        <v>7</v>
      </c>
      <c r="GN1284" s="30"/>
      <c r="GO1284" s="21"/>
      <c r="GP1284" s="21"/>
      <c r="GQ1284" s="21"/>
      <c r="GR1284" s="21"/>
      <c r="GS1284" s="21"/>
      <c r="GT1284" s="21"/>
      <c r="GU1284" s="21"/>
      <c r="GV1284" s="21"/>
      <c r="GW1284" s="21"/>
      <c r="GX1284" s="21"/>
    </row>
    <row r="1285" spans="1:206" ht="15" customHeight="1" x14ac:dyDescent="0.25">
      <c r="A1285" s="19" t="s">
        <v>1413</v>
      </c>
      <c r="B1285" s="34" t="s">
        <v>1414</v>
      </c>
      <c r="C1285" s="36">
        <v>91</v>
      </c>
      <c r="D1285" s="6">
        <v>8</v>
      </c>
      <c r="E1285" s="6">
        <v>21</v>
      </c>
      <c r="F1285" s="6">
        <v>233</v>
      </c>
      <c r="G1285" s="6">
        <v>210</v>
      </c>
      <c r="H1285" s="6">
        <v>20</v>
      </c>
      <c r="I1285" s="6">
        <v>65</v>
      </c>
      <c r="J1285" s="6">
        <v>225</v>
      </c>
      <c r="K1285" s="6">
        <v>158</v>
      </c>
      <c r="L1285" s="6">
        <v>8</v>
      </c>
      <c r="M1285" s="6">
        <v>15</v>
      </c>
      <c r="N1285" s="6">
        <v>229</v>
      </c>
      <c r="O1285" s="6">
        <v>220</v>
      </c>
      <c r="P1285" s="6">
        <v>8</v>
      </c>
      <c r="Q1285" s="6">
        <v>17</v>
      </c>
      <c r="R1285" s="6">
        <v>226</v>
      </c>
      <c r="S1285" s="6">
        <v>223</v>
      </c>
      <c r="T1285" s="6">
        <v>5</v>
      </c>
      <c r="U1285" s="6">
        <v>18</v>
      </c>
      <c r="V1285" s="6">
        <v>233</v>
      </c>
      <c r="W1285" s="6">
        <v>218</v>
      </c>
      <c r="X1285" s="6">
        <v>9</v>
      </c>
      <c r="Y1285" s="6">
        <v>7</v>
      </c>
      <c r="Z1285" s="6">
        <v>198</v>
      </c>
      <c r="AA1285" s="6">
        <v>263</v>
      </c>
      <c r="AB1285" s="6">
        <v>5</v>
      </c>
      <c r="AC1285" s="6">
        <v>15</v>
      </c>
      <c r="AD1285" s="6">
        <v>253</v>
      </c>
      <c r="AE1285" s="6">
        <v>202</v>
      </c>
      <c r="AF1285" s="6">
        <v>7</v>
      </c>
      <c r="AG1285" s="6">
        <v>4</v>
      </c>
      <c r="AH1285" s="6">
        <v>222</v>
      </c>
      <c r="AI1285" s="6">
        <v>243</v>
      </c>
      <c r="AJ1285" s="6">
        <v>10</v>
      </c>
      <c r="AK1285" s="6">
        <v>8</v>
      </c>
      <c r="AL1285" s="6">
        <v>199</v>
      </c>
      <c r="AM1285" s="6">
        <v>257</v>
      </c>
      <c r="AN1285" s="6">
        <v>8</v>
      </c>
      <c r="AO1285" s="6">
        <v>10</v>
      </c>
      <c r="AP1285" s="6">
        <v>218</v>
      </c>
      <c r="AQ1285" s="6">
        <v>236</v>
      </c>
      <c r="AR1285" s="6">
        <v>8</v>
      </c>
      <c r="AS1285" s="6">
        <v>10</v>
      </c>
      <c r="AT1285" s="6">
        <v>212</v>
      </c>
      <c r="AU1285" s="6">
        <v>245</v>
      </c>
      <c r="AV1285" s="6">
        <v>7</v>
      </c>
      <c r="AW1285" s="6">
        <v>12</v>
      </c>
      <c r="AX1285" s="6">
        <v>198</v>
      </c>
      <c r="AY1285" s="6">
        <v>238</v>
      </c>
      <c r="AZ1285" s="6">
        <v>10</v>
      </c>
      <c r="BA1285" s="6">
        <v>6</v>
      </c>
      <c r="BB1285" s="6">
        <v>230</v>
      </c>
      <c r="BC1285" s="6">
        <v>198</v>
      </c>
      <c r="BD1285" s="6">
        <v>27</v>
      </c>
      <c r="BE1285" s="6">
        <v>9</v>
      </c>
      <c r="BF1285" s="6">
        <v>10</v>
      </c>
      <c r="BG1285" s="6">
        <v>234</v>
      </c>
      <c r="BH1285" s="6">
        <v>202</v>
      </c>
      <c r="BI1285" s="6">
        <v>13</v>
      </c>
      <c r="BJ1285" s="6">
        <v>12</v>
      </c>
      <c r="BK1285" s="6">
        <v>46</v>
      </c>
      <c r="BL1285" s="6">
        <v>221</v>
      </c>
      <c r="BM1285" s="6">
        <v>168</v>
      </c>
      <c r="BN1285" s="6">
        <v>24</v>
      </c>
      <c r="BO1285" s="6">
        <v>11</v>
      </c>
      <c r="BP1285" s="6">
        <v>13</v>
      </c>
      <c r="BQ1285" s="6">
        <v>220</v>
      </c>
      <c r="BR1285" s="6">
        <v>200</v>
      </c>
      <c r="BS1285" s="6">
        <v>27</v>
      </c>
      <c r="BT1285" s="6">
        <v>10</v>
      </c>
      <c r="BU1285" s="6">
        <v>4</v>
      </c>
      <c r="BV1285" s="6">
        <v>217</v>
      </c>
      <c r="BW1285" s="6">
        <v>224</v>
      </c>
      <c r="BX1285" s="6">
        <v>16</v>
      </c>
      <c r="BY1285" s="6">
        <v>8</v>
      </c>
      <c r="BZ1285" s="6">
        <v>6</v>
      </c>
      <c r="CA1285" s="6">
        <v>216</v>
      </c>
      <c r="CB1285" s="6">
        <v>226</v>
      </c>
      <c r="CC1285" s="6">
        <v>16</v>
      </c>
      <c r="CD1285" s="6">
        <v>9</v>
      </c>
      <c r="CE1285" s="6">
        <v>3</v>
      </c>
      <c r="CF1285" s="6">
        <v>206</v>
      </c>
      <c r="CG1285" s="6">
        <v>242</v>
      </c>
      <c r="CH1285" s="6">
        <v>11</v>
      </c>
      <c r="CI1285" s="6">
        <v>7</v>
      </c>
      <c r="CJ1285" s="6">
        <v>18</v>
      </c>
      <c r="CK1285" s="6">
        <v>227</v>
      </c>
      <c r="CL1285" s="6">
        <v>186</v>
      </c>
      <c r="CM1285" s="6">
        <v>33</v>
      </c>
      <c r="CN1285" s="6">
        <v>6</v>
      </c>
      <c r="CO1285" s="6">
        <v>14</v>
      </c>
      <c r="CP1285" s="6">
        <v>226</v>
      </c>
      <c r="CQ1285" s="6">
        <v>196</v>
      </c>
      <c r="CR1285" s="6">
        <v>27</v>
      </c>
      <c r="CS1285" s="6">
        <v>9</v>
      </c>
      <c r="CT1285" s="6">
        <v>7</v>
      </c>
      <c r="CU1285" s="6">
        <v>218</v>
      </c>
      <c r="CV1285" s="6">
        <v>217</v>
      </c>
      <c r="CW1285" s="6">
        <v>18</v>
      </c>
      <c r="CX1285" s="6">
        <v>66</v>
      </c>
      <c r="CY1285" s="6">
        <v>50</v>
      </c>
      <c r="CZ1285" s="6">
        <v>172</v>
      </c>
      <c r="DA1285" s="6">
        <v>185</v>
      </c>
      <c r="DB1285" s="6">
        <v>7</v>
      </c>
      <c r="DC1285" s="6">
        <v>18</v>
      </c>
      <c r="DD1285" s="6">
        <v>114</v>
      </c>
      <c r="DE1285" s="6">
        <v>331</v>
      </c>
      <c r="DF1285" s="6">
        <v>5</v>
      </c>
      <c r="DG1285" s="6">
        <v>16</v>
      </c>
      <c r="DH1285" s="6">
        <v>92</v>
      </c>
      <c r="DI1285" s="6">
        <v>361</v>
      </c>
      <c r="DJ1285" s="6">
        <v>6</v>
      </c>
      <c r="DK1285" s="6">
        <v>5</v>
      </c>
      <c r="DL1285" s="6">
        <v>231</v>
      </c>
      <c r="DM1285" s="6">
        <v>224</v>
      </c>
      <c r="DN1285" s="6">
        <v>5</v>
      </c>
      <c r="DO1285" s="6">
        <v>8</v>
      </c>
      <c r="DP1285" s="6">
        <v>15</v>
      </c>
      <c r="DQ1285" s="6">
        <v>199</v>
      </c>
      <c r="DR1285" s="6">
        <v>239</v>
      </c>
      <c r="DS1285" s="6">
        <v>5</v>
      </c>
      <c r="DT1285" s="6">
        <v>7</v>
      </c>
      <c r="DU1285" s="6">
        <v>11</v>
      </c>
      <c r="DV1285" s="6">
        <v>164</v>
      </c>
      <c r="DW1285" s="6">
        <v>269</v>
      </c>
      <c r="DX1285" s="6">
        <v>6</v>
      </c>
      <c r="DY1285" s="6" t="s">
        <v>38</v>
      </c>
      <c r="DZ1285" s="6" t="s">
        <v>38</v>
      </c>
      <c r="EA1285" s="6" t="s">
        <v>38</v>
      </c>
      <c r="EB1285" s="6" t="s">
        <v>38</v>
      </c>
      <c r="EC1285" s="6" t="s">
        <v>38</v>
      </c>
      <c r="ED1285" s="6" t="s">
        <v>38</v>
      </c>
      <c r="EE1285" s="6" t="s">
        <v>38</v>
      </c>
      <c r="EF1285" s="6" t="s">
        <v>38</v>
      </c>
      <c r="EG1285" s="6" t="s">
        <v>38</v>
      </c>
      <c r="EH1285" s="6">
        <v>69</v>
      </c>
      <c r="EI1285" s="6">
        <v>19</v>
      </c>
      <c r="EJ1285" s="6">
        <v>24</v>
      </c>
      <c r="EK1285" s="6">
        <v>182</v>
      </c>
      <c r="EL1285" s="6">
        <v>237</v>
      </c>
      <c r="EM1285" s="6">
        <v>12</v>
      </c>
      <c r="EN1285" s="6">
        <v>14</v>
      </c>
      <c r="EO1285" s="6">
        <v>107</v>
      </c>
      <c r="EP1285" s="6">
        <v>327</v>
      </c>
      <c r="EQ1285" s="6">
        <v>10</v>
      </c>
      <c r="ER1285" s="6">
        <v>59</v>
      </c>
      <c r="ES1285" s="6">
        <v>111</v>
      </c>
      <c r="ET1285" s="6">
        <v>19</v>
      </c>
      <c r="EU1285" s="6">
        <v>25</v>
      </c>
      <c r="EV1285" s="6">
        <v>16</v>
      </c>
      <c r="EW1285" s="6">
        <v>13</v>
      </c>
      <c r="EX1285" s="6">
        <v>74</v>
      </c>
      <c r="EY1285" s="6">
        <v>8</v>
      </c>
      <c r="EZ1285" s="6" t="s">
        <v>38</v>
      </c>
      <c r="FA1285" s="6" t="s">
        <v>38</v>
      </c>
      <c r="FB1285" s="6" t="s">
        <v>38</v>
      </c>
      <c r="FC1285" s="6" t="s">
        <v>38</v>
      </c>
      <c r="FD1285" s="6" t="s">
        <v>38</v>
      </c>
      <c r="FE1285" s="6" t="s">
        <v>38</v>
      </c>
      <c r="FF1285" s="6" t="s">
        <v>38</v>
      </c>
      <c r="FG1285" s="6" t="s">
        <v>38</v>
      </c>
      <c r="FH1285" s="6">
        <v>5</v>
      </c>
      <c r="FI1285" s="6">
        <v>7</v>
      </c>
      <c r="FJ1285" s="6">
        <v>44</v>
      </c>
      <c r="FK1285" s="6">
        <v>17</v>
      </c>
      <c r="FL1285" s="6">
        <v>3</v>
      </c>
      <c r="FM1285" s="6">
        <v>8</v>
      </c>
      <c r="FN1285" s="6">
        <v>41</v>
      </c>
      <c r="FO1285" s="6">
        <v>20</v>
      </c>
      <c r="FP1285" s="6">
        <v>3</v>
      </c>
      <c r="FQ1285" s="6">
        <v>11</v>
      </c>
      <c r="FR1285" s="6">
        <v>44</v>
      </c>
      <c r="FS1285" s="6">
        <v>14</v>
      </c>
      <c r="FT1285" s="6">
        <v>1</v>
      </c>
      <c r="FU1285" s="6">
        <v>0</v>
      </c>
      <c r="FV1285" s="6">
        <v>8</v>
      </c>
      <c r="FW1285" s="6">
        <v>24</v>
      </c>
      <c r="FX1285" s="6">
        <v>1</v>
      </c>
      <c r="FY1285" s="6">
        <v>0</v>
      </c>
      <c r="FZ1285" s="6">
        <v>10</v>
      </c>
      <c r="GA1285" s="6">
        <v>22</v>
      </c>
      <c r="GB1285" s="6">
        <v>1</v>
      </c>
      <c r="GC1285" s="6">
        <v>0</v>
      </c>
      <c r="GD1285" s="6">
        <v>11</v>
      </c>
      <c r="GE1285" s="6">
        <v>21</v>
      </c>
      <c r="GF1285" s="6">
        <v>1</v>
      </c>
      <c r="GG1285" s="6">
        <v>1</v>
      </c>
      <c r="GH1285" s="6">
        <v>10</v>
      </c>
      <c r="GI1285" s="6">
        <v>21</v>
      </c>
      <c r="GJ1285" s="6">
        <v>0</v>
      </c>
      <c r="GK1285" s="6">
        <v>3</v>
      </c>
      <c r="GL1285" s="6">
        <v>12</v>
      </c>
      <c r="GM1285" s="6">
        <v>18</v>
      </c>
      <c r="GN1285" s="30"/>
      <c r="GO1285" s="21"/>
      <c r="GP1285" s="21"/>
      <c r="GQ1285" s="21"/>
      <c r="GR1285" s="21"/>
      <c r="GS1285" s="21"/>
      <c r="GT1285" s="21"/>
      <c r="GU1285" s="21"/>
      <c r="GV1285" s="21"/>
      <c r="GW1285" s="21"/>
      <c r="GX1285" s="21"/>
    </row>
    <row r="1286" spans="1:206" ht="15" customHeight="1" x14ac:dyDescent="0.25">
      <c r="A1286" s="19" t="s">
        <v>1415</v>
      </c>
      <c r="B1286" s="34" t="s">
        <v>4386</v>
      </c>
      <c r="C1286" s="36">
        <v>68</v>
      </c>
      <c r="D1286" s="6">
        <v>16</v>
      </c>
      <c r="E1286" s="6">
        <v>51</v>
      </c>
      <c r="F1286" s="6">
        <v>278</v>
      </c>
      <c r="G1286" s="6">
        <v>210</v>
      </c>
      <c r="H1286" s="6">
        <v>31</v>
      </c>
      <c r="I1286" s="6">
        <v>121</v>
      </c>
      <c r="J1286" s="6">
        <v>259</v>
      </c>
      <c r="K1286" s="6">
        <v>143</v>
      </c>
      <c r="L1286" s="6">
        <v>17</v>
      </c>
      <c r="M1286" s="6">
        <v>23</v>
      </c>
      <c r="N1286" s="6">
        <v>280</v>
      </c>
      <c r="O1286" s="6">
        <v>236</v>
      </c>
      <c r="P1286" s="6">
        <v>13</v>
      </c>
      <c r="Q1286" s="6">
        <v>32</v>
      </c>
      <c r="R1286" s="6">
        <v>280</v>
      </c>
      <c r="S1286" s="6">
        <v>236</v>
      </c>
      <c r="T1286" s="6">
        <v>9</v>
      </c>
      <c r="U1286" s="6">
        <v>27</v>
      </c>
      <c r="V1286" s="6">
        <v>301</v>
      </c>
      <c r="W1286" s="6">
        <v>217</v>
      </c>
      <c r="X1286" s="6">
        <v>7</v>
      </c>
      <c r="Y1286" s="6">
        <v>8</v>
      </c>
      <c r="Z1286" s="6">
        <v>247</v>
      </c>
      <c r="AA1286" s="6">
        <v>292</v>
      </c>
      <c r="AB1286" s="6">
        <v>12</v>
      </c>
      <c r="AC1286" s="6">
        <v>31</v>
      </c>
      <c r="AD1286" s="6">
        <v>287</v>
      </c>
      <c r="AE1286" s="6">
        <v>228</v>
      </c>
      <c r="AF1286" s="6">
        <v>10</v>
      </c>
      <c r="AG1286" s="6">
        <v>14</v>
      </c>
      <c r="AH1286" s="6">
        <v>264</v>
      </c>
      <c r="AI1286" s="6">
        <v>270</v>
      </c>
      <c r="AJ1286" s="6">
        <v>15</v>
      </c>
      <c r="AK1286" s="6">
        <v>13</v>
      </c>
      <c r="AL1286" s="6">
        <v>298</v>
      </c>
      <c r="AM1286" s="6">
        <v>232</v>
      </c>
      <c r="AN1286" s="6">
        <v>14</v>
      </c>
      <c r="AO1286" s="6">
        <v>28</v>
      </c>
      <c r="AP1286" s="6">
        <v>295</v>
      </c>
      <c r="AQ1286" s="6">
        <v>220</v>
      </c>
      <c r="AR1286" s="6">
        <v>15</v>
      </c>
      <c r="AS1286" s="6">
        <v>26</v>
      </c>
      <c r="AT1286" s="6">
        <v>291</v>
      </c>
      <c r="AU1286" s="6">
        <v>226</v>
      </c>
      <c r="AV1286" s="6">
        <v>12</v>
      </c>
      <c r="AW1286" s="6">
        <v>25</v>
      </c>
      <c r="AX1286" s="6">
        <v>296</v>
      </c>
      <c r="AY1286" s="6">
        <v>214</v>
      </c>
      <c r="AZ1286" s="6">
        <v>9</v>
      </c>
      <c r="BA1286" s="6">
        <v>9</v>
      </c>
      <c r="BB1286" s="6">
        <v>274</v>
      </c>
      <c r="BC1286" s="6">
        <v>234</v>
      </c>
      <c r="BD1286" s="6">
        <v>32</v>
      </c>
      <c r="BE1286" s="6">
        <v>13</v>
      </c>
      <c r="BF1286" s="6">
        <v>27</v>
      </c>
      <c r="BG1286" s="6">
        <v>283</v>
      </c>
      <c r="BH1286" s="6">
        <v>199</v>
      </c>
      <c r="BI1286" s="6">
        <v>34</v>
      </c>
      <c r="BJ1286" s="6">
        <v>19</v>
      </c>
      <c r="BK1286" s="6">
        <v>58</v>
      </c>
      <c r="BL1286" s="6">
        <v>250</v>
      </c>
      <c r="BM1286" s="6">
        <v>198</v>
      </c>
      <c r="BN1286" s="6">
        <v>31</v>
      </c>
      <c r="BO1286" s="6">
        <v>16</v>
      </c>
      <c r="BP1286" s="6">
        <v>20</v>
      </c>
      <c r="BQ1286" s="6">
        <v>268</v>
      </c>
      <c r="BR1286" s="6">
        <v>212</v>
      </c>
      <c r="BS1286" s="6">
        <v>32</v>
      </c>
      <c r="BT1286" s="6">
        <v>13</v>
      </c>
      <c r="BU1286" s="6">
        <v>15</v>
      </c>
      <c r="BV1286" s="6">
        <v>249</v>
      </c>
      <c r="BW1286" s="6">
        <v>259</v>
      </c>
      <c r="BX1286" s="6">
        <v>19</v>
      </c>
      <c r="BY1286" s="6">
        <v>26</v>
      </c>
      <c r="BZ1286" s="6">
        <v>36</v>
      </c>
      <c r="CA1286" s="6">
        <v>250</v>
      </c>
      <c r="CB1286" s="6">
        <v>220</v>
      </c>
      <c r="CC1286" s="6">
        <v>19</v>
      </c>
      <c r="CD1286" s="6">
        <v>14</v>
      </c>
      <c r="CE1286" s="6">
        <v>13</v>
      </c>
      <c r="CF1286" s="6">
        <v>260</v>
      </c>
      <c r="CG1286" s="6">
        <v>247</v>
      </c>
      <c r="CH1286" s="6">
        <v>24</v>
      </c>
      <c r="CI1286" s="6">
        <v>12</v>
      </c>
      <c r="CJ1286" s="6">
        <v>28</v>
      </c>
      <c r="CK1286" s="6">
        <v>281</v>
      </c>
      <c r="CL1286" s="6">
        <v>172</v>
      </c>
      <c r="CM1286" s="6">
        <v>57</v>
      </c>
      <c r="CN1286" s="6">
        <v>13</v>
      </c>
      <c r="CO1286" s="6">
        <v>18</v>
      </c>
      <c r="CP1286" s="6">
        <v>295</v>
      </c>
      <c r="CQ1286" s="6">
        <v>196</v>
      </c>
      <c r="CR1286" s="6">
        <v>31</v>
      </c>
      <c r="CS1286" s="6">
        <v>13</v>
      </c>
      <c r="CT1286" s="6">
        <v>20</v>
      </c>
      <c r="CU1286" s="6">
        <v>276</v>
      </c>
      <c r="CV1286" s="6">
        <v>203</v>
      </c>
      <c r="CW1286" s="6">
        <v>40</v>
      </c>
      <c r="CX1286" s="6">
        <v>92</v>
      </c>
      <c r="CY1286" s="6">
        <v>77</v>
      </c>
      <c r="CZ1286" s="6">
        <v>223</v>
      </c>
      <c r="DA1286" s="6">
        <v>160</v>
      </c>
      <c r="DB1286" s="6">
        <v>18</v>
      </c>
      <c r="DC1286" s="6">
        <v>39</v>
      </c>
      <c r="DD1286" s="6">
        <v>192</v>
      </c>
      <c r="DE1286" s="6">
        <v>310</v>
      </c>
      <c r="DF1286" s="6">
        <v>6</v>
      </c>
      <c r="DG1286" s="6">
        <v>26</v>
      </c>
      <c r="DH1286" s="6">
        <v>119</v>
      </c>
      <c r="DI1286" s="6">
        <v>412</v>
      </c>
      <c r="DJ1286" s="6">
        <v>8</v>
      </c>
      <c r="DK1286" s="6">
        <v>23</v>
      </c>
      <c r="DL1286" s="6">
        <v>292</v>
      </c>
      <c r="DM1286" s="6">
        <v>222</v>
      </c>
      <c r="DN1286" s="6">
        <v>8</v>
      </c>
      <c r="DO1286" s="6">
        <v>6</v>
      </c>
      <c r="DP1286" s="6">
        <v>14</v>
      </c>
      <c r="DQ1286" s="6">
        <v>245</v>
      </c>
      <c r="DR1286" s="6">
        <v>280</v>
      </c>
      <c r="DS1286" s="6">
        <v>5</v>
      </c>
      <c r="DT1286" s="6">
        <v>5</v>
      </c>
      <c r="DU1286" s="6">
        <v>14</v>
      </c>
      <c r="DV1286" s="6">
        <v>214</v>
      </c>
      <c r="DW1286" s="6">
        <v>306</v>
      </c>
      <c r="DX1286" s="6">
        <v>7</v>
      </c>
      <c r="DY1286" s="6" t="s">
        <v>38</v>
      </c>
      <c r="DZ1286" s="6" t="s">
        <v>38</v>
      </c>
      <c r="EA1286" s="6" t="s">
        <v>38</v>
      </c>
      <c r="EB1286" s="6" t="s">
        <v>38</v>
      </c>
      <c r="EC1286" s="6" t="s">
        <v>38</v>
      </c>
      <c r="ED1286" s="6" t="s">
        <v>38</v>
      </c>
      <c r="EE1286" s="6" t="s">
        <v>38</v>
      </c>
      <c r="EF1286" s="6" t="s">
        <v>38</v>
      </c>
      <c r="EG1286" s="6" t="s">
        <v>38</v>
      </c>
      <c r="EH1286" s="6">
        <v>64</v>
      </c>
      <c r="EI1286" s="6">
        <v>26</v>
      </c>
      <c r="EJ1286" s="6">
        <v>38</v>
      </c>
      <c r="EK1286" s="6">
        <v>213</v>
      </c>
      <c r="EL1286" s="6">
        <v>271</v>
      </c>
      <c r="EM1286" s="6">
        <v>19</v>
      </c>
      <c r="EN1286" s="6">
        <v>14</v>
      </c>
      <c r="EO1286" s="6">
        <v>96</v>
      </c>
      <c r="EP1286" s="6">
        <v>420</v>
      </c>
      <c r="EQ1286" s="6">
        <v>29</v>
      </c>
      <c r="ER1286" s="6">
        <v>52</v>
      </c>
      <c r="ES1286" s="6">
        <v>81</v>
      </c>
      <c r="ET1286" s="6">
        <v>22</v>
      </c>
      <c r="EU1286" s="6">
        <v>33</v>
      </c>
      <c r="EV1286" s="6">
        <v>23</v>
      </c>
      <c r="EW1286" s="6">
        <v>18</v>
      </c>
      <c r="EX1286" s="6">
        <v>110</v>
      </c>
      <c r="EY1286" s="6">
        <v>26</v>
      </c>
      <c r="EZ1286" s="6" t="s">
        <v>38</v>
      </c>
      <c r="FA1286" s="6" t="s">
        <v>38</v>
      </c>
      <c r="FB1286" s="6" t="s">
        <v>38</v>
      </c>
      <c r="FC1286" s="6" t="s">
        <v>38</v>
      </c>
      <c r="FD1286" s="6" t="s">
        <v>38</v>
      </c>
      <c r="FE1286" s="6" t="s">
        <v>38</v>
      </c>
      <c r="FF1286" s="6" t="s">
        <v>38</v>
      </c>
      <c r="FG1286" s="6" t="s">
        <v>38</v>
      </c>
      <c r="FH1286" s="6">
        <v>3</v>
      </c>
      <c r="FI1286" s="6">
        <v>2</v>
      </c>
      <c r="FJ1286" s="6">
        <v>27</v>
      </c>
      <c r="FK1286" s="6">
        <v>19</v>
      </c>
      <c r="FL1286" s="6">
        <v>3</v>
      </c>
      <c r="FM1286" s="6">
        <v>3</v>
      </c>
      <c r="FN1286" s="6">
        <v>24</v>
      </c>
      <c r="FO1286" s="6">
        <v>21</v>
      </c>
      <c r="FP1286" s="6">
        <v>3</v>
      </c>
      <c r="FQ1286" s="6">
        <v>3</v>
      </c>
      <c r="FR1286" s="6">
        <v>25</v>
      </c>
      <c r="FS1286" s="6">
        <v>18</v>
      </c>
      <c r="FT1286" s="6" t="s">
        <v>38</v>
      </c>
      <c r="FU1286" s="6" t="s">
        <v>38</v>
      </c>
      <c r="FV1286" s="6" t="s">
        <v>38</v>
      </c>
      <c r="FW1286" s="6" t="s">
        <v>38</v>
      </c>
      <c r="FX1286" s="6" t="s">
        <v>38</v>
      </c>
      <c r="FY1286" s="6" t="s">
        <v>38</v>
      </c>
      <c r="FZ1286" s="6" t="s">
        <v>38</v>
      </c>
      <c r="GA1286" s="6" t="s">
        <v>38</v>
      </c>
      <c r="GB1286" s="6" t="s">
        <v>38</v>
      </c>
      <c r="GC1286" s="6" t="s">
        <v>38</v>
      </c>
      <c r="GD1286" s="6" t="s">
        <v>38</v>
      </c>
      <c r="GE1286" s="6" t="s">
        <v>38</v>
      </c>
      <c r="GF1286" s="6" t="s">
        <v>38</v>
      </c>
      <c r="GG1286" s="6" t="s">
        <v>38</v>
      </c>
      <c r="GH1286" s="6" t="s">
        <v>38</v>
      </c>
      <c r="GI1286" s="6" t="s">
        <v>38</v>
      </c>
      <c r="GJ1286" s="6" t="s">
        <v>38</v>
      </c>
      <c r="GK1286" s="6" t="s">
        <v>38</v>
      </c>
      <c r="GL1286" s="6" t="s">
        <v>38</v>
      </c>
      <c r="GM1286" s="6" t="s">
        <v>38</v>
      </c>
      <c r="GN1286" s="30"/>
      <c r="GO1286" s="21"/>
      <c r="GP1286" s="21"/>
      <c r="GQ1286" s="21"/>
      <c r="GR1286" s="21"/>
      <c r="GS1286" s="21"/>
      <c r="GT1286" s="21"/>
      <c r="GU1286" s="21"/>
      <c r="GV1286" s="21"/>
      <c r="GW1286" s="21"/>
      <c r="GX1286" s="21"/>
    </row>
    <row r="1287" spans="1:206" ht="15" customHeight="1" x14ac:dyDescent="0.25">
      <c r="A1287" s="19" t="s">
        <v>1416</v>
      </c>
      <c r="B1287" s="34" t="s">
        <v>4387</v>
      </c>
      <c r="C1287" s="36">
        <v>43</v>
      </c>
      <c r="D1287" s="6">
        <v>27</v>
      </c>
      <c r="E1287" s="6">
        <v>97</v>
      </c>
      <c r="F1287" s="6">
        <v>419</v>
      </c>
      <c r="G1287" s="6">
        <v>177</v>
      </c>
      <c r="H1287" s="6">
        <v>54</v>
      </c>
      <c r="I1287" s="6">
        <v>200</v>
      </c>
      <c r="J1287" s="6">
        <v>330</v>
      </c>
      <c r="K1287" s="6">
        <v>132</v>
      </c>
      <c r="L1287" s="6">
        <v>14</v>
      </c>
      <c r="M1287" s="6">
        <v>30</v>
      </c>
      <c r="N1287" s="6">
        <v>408</v>
      </c>
      <c r="O1287" s="6">
        <v>269</v>
      </c>
      <c r="P1287" s="6">
        <v>17</v>
      </c>
      <c r="Q1287" s="6">
        <v>79</v>
      </c>
      <c r="R1287" s="6">
        <v>410</v>
      </c>
      <c r="S1287" s="6">
        <v>217</v>
      </c>
      <c r="T1287" s="6">
        <v>15</v>
      </c>
      <c r="U1287" s="6">
        <v>48</v>
      </c>
      <c r="V1287" s="6">
        <v>427</v>
      </c>
      <c r="W1287" s="6">
        <v>231</v>
      </c>
      <c r="X1287" s="6">
        <v>9</v>
      </c>
      <c r="Y1287" s="6">
        <v>19</v>
      </c>
      <c r="Z1287" s="6">
        <v>399</v>
      </c>
      <c r="AA1287" s="6">
        <v>292</v>
      </c>
      <c r="AB1287" s="6">
        <v>20</v>
      </c>
      <c r="AC1287" s="6">
        <v>62</v>
      </c>
      <c r="AD1287" s="6">
        <v>423</v>
      </c>
      <c r="AE1287" s="6">
        <v>215</v>
      </c>
      <c r="AF1287" s="6">
        <v>15</v>
      </c>
      <c r="AG1287" s="6">
        <v>24</v>
      </c>
      <c r="AH1287" s="6">
        <v>400</v>
      </c>
      <c r="AI1287" s="6">
        <v>279</v>
      </c>
      <c r="AJ1287" s="6">
        <v>17</v>
      </c>
      <c r="AK1287" s="6">
        <v>20</v>
      </c>
      <c r="AL1287" s="6">
        <v>420</v>
      </c>
      <c r="AM1287" s="6">
        <v>261</v>
      </c>
      <c r="AN1287" s="6">
        <v>15</v>
      </c>
      <c r="AO1287" s="6">
        <v>29</v>
      </c>
      <c r="AP1287" s="6">
        <v>433</v>
      </c>
      <c r="AQ1287" s="6">
        <v>239</v>
      </c>
      <c r="AR1287" s="6">
        <v>13</v>
      </c>
      <c r="AS1287" s="6">
        <v>29</v>
      </c>
      <c r="AT1287" s="6">
        <v>417</v>
      </c>
      <c r="AU1287" s="6">
        <v>258</v>
      </c>
      <c r="AV1287" s="6">
        <v>16</v>
      </c>
      <c r="AW1287" s="6">
        <v>41</v>
      </c>
      <c r="AX1287" s="6">
        <v>411</v>
      </c>
      <c r="AY1287" s="6">
        <v>246</v>
      </c>
      <c r="AZ1287" s="6">
        <v>13</v>
      </c>
      <c r="BA1287" s="6">
        <v>29</v>
      </c>
      <c r="BB1287" s="6">
        <v>398</v>
      </c>
      <c r="BC1287" s="6">
        <v>215</v>
      </c>
      <c r="BD1287" s="6">
        <v>69</v>
      </c>
      <c r="BE1287" s="6">
        <v>19</v>
      </c>
      <c r="BF1287" s="6">
        <v>38</v>
      </c>
      <c r="BG1287" s="6">
        <v>387</v>
      </c>
      <c r="BH1287" s="6">
        <v>222</v>
      </c>
      <c r="BI1287" s="6">
        <v>58</v>
      </c>
      <c r="BJ1287" s="6">
        <v>21</v>
      </c>
      <c r="BK1287" s="6">
        <v>59</v>
      </c>
      <c r="BL1287" s="6">
        <v>380</v>
      </c>
      <c r="BM1287" s="6">
        <v>226</v>
      </c>
      <c r="BN1287" s="6">
        <v>36</v>
      </c>
      <c r="BO1287" s="6">
        <v>18</v>
      </c>
      <c r="BP1287" s="6">
        <v>30</v>
      </c>
      <c r="BQ1287" s="6">
        <v>379</v>
      </c>
      <c r="BR1287" s="6">
        <v>233</v>
      </c>
      <c r="BS1287" s="6">
        <v>67</v>
      </c>
      <c r="BT1287" s="6">
        <v>23</v>
      </c>
      <c r="BU1287" s="6">
        <v>27</v>
      </c>
      <c r="BV1287" s="6">
        <v>370</v>
      </c>
      <c r="BW1287" s="6">
        <v>263</v>
      </c>
      <c r="BX1287" s="6">
        <v>45</v>
      </c>
      <c r="BY1287" s="6">
        <v>22</v>
      </c>
      <c r="BZ1287" s="6">
        <v>39</v>
      </c>
      <c r="CA1287" s="6">
        <v>378</v>
      </c>
      <c r="CB1287" s="6">
        <v>240</v>
      </c>
      <c r="CC1287" s="6">
        <v>42</v>
      </c>
      <c r="CD1287" s="6">
        <v>14</v>
      </c>
      <c r="CE1287" s="6">
        <v>28</v>
      </c>
      <c r="CF1287" s="6">
        <v>366</v>
      </c>
      <c r="CG1287" s="6">
        <v>265</v>
      </c>
      <c r="CH1287" s="6">
        <v>54</v>
      </c>
      <c r="CI1287" s="6">
        <v>9</v>
      </c>
      <c r="CJ1287" s="6">
        <v>33</v>
      </c>
      <c r="CK1287" s="6">
        <v>385</v>
      </c>
      <c r="CL1287" s="6">
        <v>173</v>
      </c>
      <c r="CM1287" s="6">
        <v>123</v>
      </c>
      <c r="CN1287" s="6">
        <v>10</v>
      </c>
      <c r="CO1287" s="6">
        <v>27</v>
      </c>
      <c r="CP1287" s="6">
        <v>400</v>
      </c>
      <c r="CQ1287" s="6">
        <v>198</v>
      </c>
      <c r="CR1287" s="6">
        <v>89</v>
      </c>
      <c r="CS1287" s="6">
        <v>11</v>
      </c>
      <c r="CT1287" s="6">
        <v>30</v>
      </c>
      <c r="CU1287" s="6">
        <v>412</v>
      </c>
      <c r="CV1287" s="6">
        <v>195</v>
      </c>
      <c r="CW1287" s="6">
        <v>71</v>
      </c>
      <c r="CX1287" s="6">
        <v>195</v>
      </c>
      <c r="CY1287" s="6">
        <v>138</v>
      </c>
      <c r="CZ1287" s="6">
        <v>257</v>
      </c>
      <c r="DA1287" s="6">
        <v>125</v>
      </c>
      <c r="DB1287" s="6">
        <v>28</v>
      </c>
      <c r="DC1287" s="6">
        <v>82</v>
      </c>
      <c r="DD1287" s="6">
        <v>320</v>
      </c>
      <c r="DE1287" s="6">
        <v>290</v>
      </c>
      <c r="DF1287" s="6">
        <v>17</v>
      </c>
      <c r="DG1287" s="6">
        <v>36</v>
      </c>
      <c r="DH1287" s="6">
        <v>176</v>
      </c>
      <c r="DI1287" s="6">
        <v>491</v>
      </c>
      <c r="DJ1287" s="6">
        <v>15</v>
      </c>
      <c r="DK1287" s="6">
        <v>31</v>
      </c>
      <c r="DL1287" s="6">
        <v>421</v>
      </c>
      <c r="DM1287" s="6">
        <v>225</v>
      </c>
      <c r="DN1287" s="6">
        <v>25</v>
      </c>
      <c r="DO1287" s="6">
        <v>13</v>
      </c>
      <c r="DP1287" s="6">
        <v>36</v>
      </c>
      <c r="DQ1287" s="6">
        <v>350</v>
      </c>
      <c r="DR1287" s="6">
        <v>306</v>
      </c>
      <c r="DS1287" s="6">
        <v>11</v>
      </c>
      <c r="DT1287" s="6">
        <v>12</v>
      </c>
      <c r="DU1287" s="6">
        <v>27</v>
      </c>
      <c r="DV1287" s="6">
        <v>348</v>
      </c>
      <c r="DW1287" s="6">
        <v>296</v>
      </c>
      <c r="DX1287" s="6">
        <v>26</v>
      </c>
      <c r="DY1287" s="6" t="s">
        <v>38</v>
      </c>
      <c r="DZ1287" s="6" t="s">
        <v>38</v>
      </c>
      <c r="EA1287" s="6" t="s">
        <v>38</v>
      </c>
      <c r="EB1287" s="6" t="s">
        <v>38</v>
      </c>
      <c r="EC1287" s="6" t="s">
        <v>38</v>
      </c>
      <c r="ED1287" s="6" t="s">
        <v>38</v>
      </c>
      <c r="EE1287" s="6" t="s">
        <v>38</v>
      </c>
      <c r="EF1287" s="6" t="s">
        <v>38</v>
      </c>
      <c r="EG1287" s="6" t="s">
        <v>38</v>
      </c>
      <c r="EH1287" s="6">
        <v>121</v>
      </c>
      <c r="EI1287" s="6">
        <v>41</v>
      </c>
      <c r="EJ1287" s="6">
        <v>79</v>
      </c>
      <c r="EK1287" s="6">
        <v>289</v>
      </c>
      <c r="EL1287" s="6">
        <v>301</v>
      </c>
      <c r="EM1287" s="6">
        <v>9</v>
      </c>
      <c r="EN1287" s="6">
        <v>23</v>
      </c>
      <c r="EO1287" s="6">
        <v>173</v>
      </c>
      <c r="EP1287" s="6">
        <v>506</v>
      </c>
      <c r="EQ1287" s="6">
        <v>16</v>
      </c>
      <c r="ER1287" s="6">
        <v>82</v>
      </c>
      <c r="ES1287" s="6">
        <v>122</v>
      </c>
      <c r="ET1287" s="6">
        <v>20</v>
      </c>
      <c r="EU1287" s="6">
        <v>44</v>
      </c>
      <c r="EV1287" s="6">
        <v>57</v>
      </c>
      <c r="EW1287" s="6">
        <v>47</v>
      </c>
      <c r="EX1287" s="6">
        <v>120</v>
      </c>
      <c r="EY1287" s="6">
        <v>77</v>
      </c>
      <c r="EZ1287" s="6" t="s">
        <v>38</v>
      </c>
      <c r="FA1287" s="6" t="s">
        <v>38</v>
      </c>
      <c r="FB1287" s="6" t="s">
        <v>38</v>
      </c>
      <c r="FC1287" s="6" t="s">
        <v>38</v>
      </c>
      <c r="FD1287" s="6" t="s">
        <v>38</v>
      </c>
      <c r="FE1287" s="6" t="s">
        <v>38</v>
      </c>
      <c r="FF1287" s="6" t="s">
        <v>38</v>
      </c>
      <c r="FG1287" s="6" t="s">
        <v>38</v>
      </c>
      <c r="FH1287" s="6">
        <v>4</v>
      </c>
      <c r="FI1287" s="6">
        <v>9</v>
      </c>
      <c r="FJ1287" s="6">
        <v>50</v>
      </c>
      <c r="FK1287" s="6">
        <v>15</v>
      </c>
      <c r="FL1287" s="6">
        <v>3</v>
      </c>
      <c r="FM1287" s="6">
        <v>9</v>
      </c>
      <c r="FN1287" s="6">
        <v>50</v>
      </c>
      <c r="FO1287" s="6">
        <v>17</v>
      </c>
      <c r="FP1287" s="6">
        <v>4</v>
      </c>
      <c r="FQ1287" s="6">
        <v>14</v>
      </c>
      <c r="FR1287" s="6">
        <v>45</v>
      </c>
      <c r="FS1287" s="6">
        <v>13</v>
      </c>
      <c r="FT1287" s="6" t="s">
        <v>38</v>
      </c>
      <c r="FU1287" s="6" t="s">
        <v>38</v>
      </c>
      <c r="FV1287" s="6" t="s">
        <v>38</v>
      </c>
      <c r="FW1287" s="6" t="s">
        <v>38</v>
      </c>
      <c r="FX1287" s="6" t="s">
        <v>38</v>
      </c>
      <c r="FY1287" s="6" t="s">
        <v>38</v>
      </c>
      <c r="FZ1287" s="6" t="s">
        <v>38</v>
      </c>
      <c r="GA1287" s="6" t="s">
        <v>38</v>
      </c>
      <c r="GB1287" s="6" t="s">
        <v>38</v>
      </c>
      <c r="GC1287" s="6" t="s">
        <v>38</v>
      </c>
      <c r="GD1287" s="6" t="s">
        <v>38</v>
      </c>
      <c r="GE1287" s="6" t="s">
        <v>38</v>
      </c>
      <c r="GF1287" s="6" t="s">
        <v>38</v>
      </c>
      <c r="GG1287" s="6" t="s">
        <v>38</v>
      </c>
      <c r="GH1287" s="6" t="s">
        <v>38</v>
      </c>
      <c r="GI1287" s="6" t="s">
        <v>38</v>
      </c>
      <c r="GJ1287" s="6" t="s">
        <v>38</v>
      </c>
      <c r="GK1287" s="6" t="s">
        <v>38</v>
      </c>
      <c r="GL1287" s="6" t="s">
        <v>38</v>
      </c>
      <c r="GM1287" s="6" t="s">
        <v>38</v>
      </c>
      <c r="GN1287" s="30"/>
      <c r="GO1287" s="21"/>
      <c r="GP1287" s="21"/>
      <c r="GQ1287" s="21"/>
      <c r="GR1287" s="21"/>
      <c r="GS1287" s="21"/>
      <c r="GT1287" s="21"/>
      <c r="GU1287" s="21"/>
      <c r="GV1287" s="21"/>
      <c r="GW1287" s="21"/>
      <c r="GX1287" s="21"/>
    </row>
    <row r="1288" spans="1:206" ht="15" customHeight="1" x14ac:dyDescent="0.25">
      <c r="A1288" s="19" t="s">
        <v>1417</v>
      </c>
      <c r="B1288" s="34" t="s">
        <v>4388</v>
      </c>
      <c r="C1288" s="36">
        <v>76</v>
      </c>
      <c r="D1288" s="6">
        <v>12</v>
      </c>
      <c r="E1288" s="6">
        <v>44</v>
      </c>
      <c r="F1288" s="6">
        <v>198</v>
      </c>
      <c r="G1288" s="6">
        <v>127</v>
      </c>
      <c r="H1288" s="6">
        <v>12</v>
      </c>
      <c r="I1288" s="6">
        <v>45</v>
      </c>
      <c r="J1288" s="6">
        <v>200</v>
      </c>
      <c r="K1288" s="6">
        <v>122</v>
      </c>
      <c r="L1288" s="6">
        <v>12</v>
      </c>
      <c r="M1288" s="6">
        <v>12</v>
      </c>
      <c r="N1288" s="6">
        <v>201</v>
      </c>
      <c r="O1288" s="6">
        <v>154</v>
      </c>
      <c r="P1288" s="6">
        <v>8</v>
      </c>
      <c r="Q1288" s="6">
        <v>41</v>
      </c>
      <c r="R1288" s="6">
        <v>187</v>
      </c>
      <c r="S1288" s="6">
        <v>144</v>
      </c>
      <c r="T1288" s="6">
        <v>16</v>
      </c>
      <c r="U1288" s="6">
        <v>40</v>
      </c>
      <c r="V1288" s="6">
        <v>204</v>
      </c>
      <c r="W1288" s="6">
        <v>119</v>
      </c>
      <c r="X1288" s="6">
        <v>9</v>
      </c>
      <c r="Y1288" s="6">
        <v>9</v>
      </c>
      <c r="Z1288" s="6">
        <v>193</v>
      </c>
      <c r="AA1288" s="6">
        <v>171</v>
      </c>
      <c r="AB1288" s="6">
        <v>13</v>
      </c>
      <c r="AC1288" s="6">
        <v>30</v>
      </c>
      <c r="AD1288" s="6">
        <v>202</v>
      </c>
      <c r="AE1288" s="6">
        <v>135</v>
      </c>
      <c r="AF1288" s="6">
        <v>9</v>
      </c>
      <c r="AG1288" s="6">
        <v>12</v>
      </c>
      <c r="AH1288" s="6">
        <v>194</v>
      </c>
      <c r="AI1288" s="6">
        <v>164</v>
      </c>
      <c r="AJ1288" s="6">
        <v>19</v>
      </c>
      <c r="AK1288" s="6">
        <v>21</v>
      </c>
      <c r="AL1288" s="6">
        <v>204</v>
      </c>
      <c r="AM1288" s="6">
        <v>134</v>
      </c>
      <c r="AN1288" s="6">
        <v>21</v>
      </c>
      <c r="AO1288" s="6">
        <v>27</v>
      </c>
      <c r="AP1288" s="6">
        <v>214</v>
      </c>
      <c r="AQ1288" s="6">
        <v>118</v>
      </c>
      <c r="AR1288" s="6">
        <v>21</v>
      </c>
      <c r="AS1288" s="6">
        <v>33</v>
      </c>
      <c r="AT1288" s="6">
        <v>212</v>
      </c>
      <c r="AU1288" s="6">
        <v>116</v>
      </c>
      <c r="AV1288" s="6">
        <v>24</v>
      </c>
      <c r="AW1288" s="6">
        <v>30</v>
      </c>
      <c r="AX1288" s="6">
        <v>191</v>
      </c>
      <c r="AY1288" s="6">
        <v>128</v>
      </c>
      <c r="AZ1288" s="6">
        <v>5</v>
      </c>
      <c r="BA1288" s="6">
        <v>21</v>
      </c>
      <c r="BB1288" s="6">
        <v>217</v>
      </c>
      <c r="BC1288" s="6">
        <v>121</v>
      </c>
      <c r="BD1288" s="6">
        <v>17</v>
      </c>
      <c r="BE1288" s="6">
        <v>19</v>
      </c>
      <c r="BF1288" s="6">
        <v>41</v>
      </c>
      <c r="BG1288" s="6">
        <v>196</v>
      </c>
      <c r="BH1288" s="6">
        <v>98</v>
      </c>
      <c r="BI1288" s="6">
        <v>25</v>
      </c>
      <c r="BJ1288" s="6">
        <v>28</v>
      </c>
      <c r="BK1288" s="6">
        <v>81</v>
      </c>
      <c r="BL1288" s="6">
        <v>175</v>
      </c>
      <c r="BM1288" s="6">
        <v>84</v>
      </c>
      <c r="BN1288" s="6">
        <v>11</v>
      </c>
      <c r="BO1288" s="6">
        <v>9</v>
      </c>
      <c r="BP1288" s="6">
        <v>29</v>
      </c>
      <c r="BQ1288" s="6">
        <v>206</v>
      </c>
      <c r="BR1288" s="6">
        <v>95</v>
      </c>
      <c r="BS1288" s="6">
        <v>36</v>
      </c>
      <c r="BT1288" s="6">
        <v>18</v>
      </c>
      <c r="BU1288" s="6">
        <v>25</v>
      </c>
      <c r="BV1288" s="6">
        <v>210</v>
      </c>
      <c r="BW1288" s="6">
        <v>105</v>
      </c>
      <c r="BX1288" s="6">
        <v>19</v>
      </c>
      <c r="BY1288" s="6">
        <v>10</v>
      </c>
      <c r="BZ1288" s="6">
        <v>19</v>
      </c>
      <c r="CA1288" s="6">
        <v>204</v>
      </c>
      <c r="CB1288" s="6">
        <v>136</v>
      </c>
      <c r="CC1288" s="6">
        <v>9</v>
      </c>
      <c r="CD1288" s="6">
        <v>8</v>
      </c>
      <c r="CE1288" s="6">
        <v>18</v>
      </c>
      <c r="CF1288" s="6">
        <v>206</v>
      </c>
      <c r="CG1288" s="6">
        <v>132</v>
      </c>
      <c r="CH1288" s="6">
        <v>14</v>
      </c>
      <c r="CI1288" s="6">
        <v>21</v>
      </c>
      <c r="CJ1288" s="6">
        <v>35</v>
      </c>
      <c r="CK1288" s="6">
        <v>199</v>
      </c>
      <c r="CL1288" s="6">
        <v>67</v>
      </c>
      <c r="CM1288" s="6">
        <v>55</v>
      </c>
      <c r="CN1288" s="6">
        <v>18</v>
      </c>
      <c r="CO1288" s="6">
        <v>25</v>
      </c>
      <c r="CP1288" s="6">
        <v>221</v>
      </c>
      <c r="CQ1288" s="6">
        <v>89</v>
      </c>
      <c r="CR1288" s="6">
        <v>28</v>
      </c>
      <c r="CS1288" s="6">
        <v>21</v>
      </c>
      <c r="CT1288" s="6">
        <v>29</v>
      </c>
      <c r="CU1288" s="6">
        <v>213</v>
      </c>
      <c r="CV1288" s="6">
        <v>90</v>
      </c>
      <c r="CW1288" s="6">
        <v>26</v>
      </c>
      <c r="CX1288" s="6">
        <v>39</v>
      </c>
      <c r="CY1288" s="6">
        <v>49</v>
      </c>
      <c r="CZ1288" s="6">
        <v>148</v>
      </c>
      <c r="DA1288" s="6">
        <v>144</v>
      </c>
      <c r="DB1288" s="6">
        <v>4</v>
      </c>
      <c r="DC1288" s="6">
        <v>31</v>
      </c>
      <c r="DD1288" s="6">
        <v>136</v>
      </c>
      <c r="DE1288" s="6">
        <v>208</v>
      </c>
      <c r="DF1288" s="6">
        <v>7</v>
      </c>
      <c r="DG1288" s="6">
        <v>19</v>
      </c>
      <c r="DH1288" s="6">
        <v>66</v>
      </c>
      <c r="DI1288" s="6">
        <v>290</v>
      </c>
      <c r="DJ1288" s="6">
        <v>9</v>
      </c>
      <c r="DK1288" s="6">
        <v>20</v>
      </c>
      <c r="DL1288" s="6">
        <v>206</v>
      </c>
      <c r="DM1288" s="6">
        <v>137</v>
      </c>
      <c r="DN1288" s="6">
        <v>7</v>
      </c>
      <c r="DO1288" s="6">
        <v>8</v>
      </c>
      <c r="DP1288" s="6">
        <v>29</v>
      </c>
      <c r="DQ1288" s="6">
        <v>185</v>
      </c>
      <c r="DR1288" s="6">
        <v>152</v>
      </c>
      <c r="DS1288" s="6">
        <v>4</v>
      </c>
      <c r="DT1288" s="6">
        <v>6</v>
      </c>
      <c r="DU1288" s="6">
        <v>26</v>
      </c>
      <c r="DV1288" s="6">
        <v>152</v>
      </c>
      <c r="DW1288" s="6">
        <v>190</v>
      </c>
      <c r="DX1288" s="6">
        <v>2</v>
      </c>
      <c r="DY1288" s="6" t="s">
        <v>38</v>
      </c>
      <c r="DZ1288" s="6" t="s">
        <v>38</v>
      </c>
      <c r="EA1288" s="6" t="s">
        <v>38</v>
      </c>
      <c r="EB1288" s="6" t="s">
        <v>38</v>
      </c>
      <c r="EC1288" s="6" t="s">
        <v>38</v>
      </c>
      <c r="ED1288" s="6" t="s">
        <v>38</v>
      </c>
      <c r="EE1288" s="6" t="s">
        <v>38</v>
      </c>
      <c r="EF1288" s="6" t="s">
        <v>38</v>
      </c>
      <c r="EG1288" s="6" t="s">
        <v>38</v>
      </c>
      <c r="EH1288" s="6">
        <v>91</v>
      </c>
      <c r="EI1288" s="6">
        <v>12</v>
      </c>
      <c r="EJ1288" s="6">
        <v>19</v>
      </c>
      <c r="EK1288" s="6">
        <v>129</v>
      </c>
      <c r="EL1288" s="6">
        <v>216</v>
      </c>
      <c r="EM1288" s="6">
        <v>7</v>
      </c>
      <c r="EN1288" s="6">
        <v>7</v>
      </c>
      <c r="EO1288" s="6">
        <v>43</v>
      </c>
      <c r="EP1288" s="6">
        <v>322</v>
      </c>
      <c r="EQ1288" s="6">
        <v>9</v>
      </c>
      <c r="ER1288" s="6">
        <v>35</v>
      </c>
      <c r="ES1288" s="6">
        <v>64</v>
      </c>
      <c r="ET1288" s="6">
        <v>17</v>
      </c>
      <c r="EU1288" s="6">
        <v>25</v>
      </c>
      <c r="EV1288" s="6">
        <v>23</v>
      </c>
      <c r="EW1288" s="6">
        <v>20</v>
      </c>
      <c r="EX1288" s="6">
        <v>76</v>
      </c>
      <c r="EY1288" s="6">
        <v>34</v>
      </c>
      <c r="EZ1288" s="6" t="s">
        <v>38</v>
      </c>
      <c r="FA1288" s="6" t="s">
        <v>38</v>
      </c>
      <c r="FB1288" s="6" t="s">
        <v>38</v>
      </c>
      <c r="FC1288" s="6" t="s">
        <v>38</v>
      </c>
      <c r="FD1288" s="6" t="s">
        <v>38</v>
      </c>
      <c r="FE1288" s="6" t="s">
        <v>38</v>
      </c>
      <c r="FF1288" s="6" t="s">
        <v>38</v>
      </c>
      <c r="FG1288" s="6" t="s">
        <v>38</v>
      </c>
      <c r="FH1288" s="6">
        <v>2</v>
      </c>
      <c r="FI1288" s="6">
        <v>14</v>
      </c>
      <c r="FJ1288" s="6">
        <v>29</v>
      </c>
      <c r="FK1288" s="6">
        <v>23</v>
      </c>
      <c r="FL1288" s="6">
        <v>2</v>
      </c>
      <c r="FM1288" s="6">
        <v>11</v>
      </c>
      <c r="FN1288" s="6">
        <v>31</v>
      </c>
      <c r="FO1288" s="6">
        <v>22</v>
      </c>
      <c r="FP1288" s="6">
        <v>4</v>
      </c>
      <c r="FQ1288" s="6">
        <v>19</v>
      </c>
      <c r="FR1288" s="6">
        <v>28</v>
      </c>
      <c r="FS1288" s="6">
        <v>15</v>
      </c>
      <c r="FT1288" s="6">
        <v>0</v>
      </c>
      <c r="FU1288" s="6">
        <v>0</v>
      </c>
      <c r="FV1288" s="6">
        <v>0</v>
      </c>
      <c r="FW1288" s="6">
        <v>7</v>
      </c>
      <c r="FX1288" s="6">
        <v>0</v>
      </c>
      <c r="FY1288" s="6">
        <v>0</v>
      </c>
      <c r="FZ1288" s="6">
        <v>0</v>
      </c>
      <c r="GA1288" s="6">
        <v>7</v>
      </c>
      <c r="GB1288" s="6">
        <v>0</v>
      </c>
      <c r="GC1288" s="6">
        <v>0</v>
      </c>
      <c r="GD1288" s="6">
        <v>0</v>
      </c>
      <c r="GE1288" s="6">
        <v>7</v>
      </c>
      <c r="GF1288" s="6">
        <v>0</v>
      </c>
      <c r="GG1288" s="6">
        <v>0</v>
      </c>
      <c r="GH1288" s="6">
        <v>0</v>
      </c>
      <c r="GI1288" s="6">
        <v>7</v>
      </c>
      <c r="GJ1288" s="6">
        <v>0</v>
      </c>
      <c r="GK1288" s="6">
        <v>0</v>
      </c>
      <c r="GL1288" s="6">
        <v>0</v>
      </c>
      <c r="GM1288" s="6">
        <v>7</v>
      </c>
      <c r="GN1288" s="30"/>
      <c r="GO1288" s="21"/>
      <c r="GP1288" s="21"/>
      <c r="GQ1288" s="21"/>
      <c r="GR1288" s="21"/>
      <c r="GS1288" s="21"/>
      <c r="GT1288" s="21"/>
      <c r="GU1288" s="21"/>
      <c r="GV1288" s="21"/>
      <c r="GW1288" s="21"/>
      <c r="GX1288" s="21"/>
    </row>
    <row r="1289" spans="1:206" ht="15" customHeight="1" x14ac:dyDescent="0.25">
      <c r="A1289" s="19" t="s">
        <v>1418</v>
      </c>
      <c r="B1289" s="34" t="s">
        <v>1419</v>
      </c>
      <c r="C1289" s="36">
        <v>75</v>
      </c>
      <c r="D1289" s="6">
        <v>7</v>
      </c>
      <c r="E1289" s="6">
        <v>15</v>
      </c>
      <c r="F1289" s="6">
        <v>139</v>
      </c>
      <c r="G1289" s="6">
        <v>127</v>
      </c>
      <c r="H1289" s="6">
        <v>17</v>
      </c>
      <c r="I1289" s="6">
        <v>57</v>
      </c>
      <c r="J1289" s="6">
        <v>137</v>
      </c>
      <c r="K1289" s="6">
        <v>80</v>
      </c>
      <c r="L1289" s="6">
        <v>4</v>
      </c>
      <c r="M1289" s="6">
        <v>3</v>
      </c>
      <c r="N1289" s="6">
        <v>146</v>
      </c>
      <c r="O1289" s="6">
        <v>139</v>
      </c>
      <c r="P1289" s="6">
        <v>7</v>
      </c>
      <c r="Q1289" s="6">
        <v>14</v>
      </c>
      <c r="R1289" s="6">
        <v>138</v>
      </c>
      <c r="S1289" s="6">
        <v>132</v>
      </c>
      <c r="T1289" s="6">
        <v>7</v>
      </c>
      <c r="U1289" s="6">
        <v>7</v>
      </c>
      <c r="V1289" s="6">
        <v>136</v>
      </c>
      <c r="W1289" s="6">
        <v>142</v>
      </c>
      <c r="X1289" s="6">
        <v>6</v>
      </c>
      <c r="Y1289" s="6">
        <v>3</v>
      </c>
      <c r="Z1289" s="6">
        <v>120</v>
      </c>
      <c r="AA1289" s="6">
        <v>162</v>
      </c>
      <c r="AB1289" s="6">
        <v>4</v>
      </c>
      <c r="AC1289" s="6">
        <v>13</v>
      </c>
      <c r="AD1289" s="6">
        <v>162</v>
      </c>
      <c r="AE1289" s="6">
        <v>112</v>
      </c>
      <c r="AF1289" s="6">
        <v>3</v>
      </c>
      <c r="AG1289" s="6">
        <v>5</v>
      </c>
      <c r="AH1289" s="6">
        <v>136</v>
      </c>
      <c r="AI1289" s="6">
        <v>147</v>
      </c>
      <c r="AJ1289" s="6">
        <v>4</v>
      </c>
      <c r="AK1289" s="6">
        <v>8</v>
      </c>
      <c r="AL1289" s="6">
        <v>148</v>
      </c>
      <c r="AM1289" s="6">
        <v>132</v>
      </c>
      <c r="AN1289" s="6">
        <v>4</v>
      </c>
      <c r="AO1289" s="6">
        <v>6</v>
      </c>
      <c r="AP1289" s="6">
        <v>153</v>
      </c>
      <c r="AQ1289" s="6">
        <v>129</v>
      </c>
      <c r="AR1289" s="6">
        <v>4</v>
      </c>
      <c r="AS1289" s="6">
        <v>8</v>
      </c>
      <c r="AT1289" s="6">
        <v>155</v>
      </c>
      <c r="AU1289" s="6">
        <v>119</v>
      </c>
      <c r="AV1289" s="6">
        <v>4</v>
      </c>
      <c r="AW1289" s="6">
        <v>9</v>
      </c>
      <c r="AX1289" s="6">
        <v>141</v>
      </c>
      <c r="AY1289" s="6">
        <v>127</v>
      </c>
      <c r="AZ1289" s="6">
        <v>3</v>
      </c>
      <c r="BA1289" s="6">
        <v>5</v>
      </c>
      <c r="BB1289" s="6">
        <v>151</v>
      </c>
      <c r="BC1289" s="6">
        <v>117</v>
      </c>
      <c r="BD1289" s="6">
        <v>8</v>
      </c>
      <c r="BE1289" s="6">
        <v>6</v>
      </c>
      <c r="BF1289" s="6">
        <v>14</v>
      </c>
      <c r="BG1289" s="6">
        <v>148</v>
      </c>
      <c r="BH1289" s="6">
        <v>112</v>
      </c>
      <c r="BI1289" s="6">
        <v>7</v>
      </c>
      <c r="BJ1289" s="6">
        <v>12</v>
      </c>
      <c r="BK1289" s="6">
        <v>30</v>
      </c>
      <c r="BL1289" s="6">
        <v>133</v>
      </c>
      <c r="BM1289" s="6">
        <v>100</v>
      </c>
      <c r="BN1289" s="6">
        <v>14</v>
      </c>
      <c r="BO1289" s="6">
        <v>7</v>
      </c>
      <c r="BP1289" s="6">
        <v>12</v>
      </c>
      <c r="BQ1289" s="6">
        <v>144</v>
      </c>
      <c r="BR1289" s="6">
        <v>117</v>
      </c>
      <c r="BS1289" s="6">
        <v>9</v>
      </c>
      <c r="BT1289" s="6">
        <v>4</v>
      </c>
      <c r="BU1289" s="6">
        <v>0</v>
      </c>
      <c r="BV1289" s="6">
        <v>142</v>
      </c>
      <c r="BW1289" s="6">
        <v>139</v>
      </c>
      <c r="BX1289" s="6">
        <v>3</v>
      </c>
      <c r="BY1289" s="6">
        <v>5</v>
      </c>
      <c r="BZ1289" s="6">
        <v>4</v>
      </c>
      <c r="CA1289" s="6">
        <v>136</v>
      </c>
      <c r="CB1289" s="6">
        <v>139</v>
      </c>
      <c r="CC1289" s="6">
        <v>7</v>
      </c>
      <c r="CD1289" s="6">
        <v>4</v>
      </c>
      <c r="CE1289" s="6">
        <v>2</v>
      </c>
      <c r="CF1289" s="6">
        <v>137</v>
      </c>
      <c r="CG1289" s="6">
        <v>139</v>
      </c>
      <c r="CH1289" s="6">
        <v>6</v>
      </c>
      <c r="CI1289" s="6">
        <v>7</v>
      </c>
      <c r="CJ1289" s="6">
        <v>14</v>
      </c>
      <c r="CK1289" s="6">
        <v>156</v>
      </c>
      <c r="CL1289" s="6">
        <v>82</v>
      </c>
      <c r="CM1289" s="6">
        <v>32</v>
      </c>
      <c r="CN1289" s="6">
        <v>5</v>
      </c>
      <c r="CO1289" s="6">
        <v>6</v>
      </c>
      <c r="CP1289" s="6">
        <v>160</v>
      </c>
      <c r="CQ1289" s="6">
        <v>101</v>
      </c>
      <c r="CR1289" s="6">
        <v>17</v>
      </c>
      <c r="CS1289" s="6">
        <v>5</v>
      </c>
      <c r="CT1289" s="6">
        <v>10</v>
      </c>
      <c r="CU1289" s="6">
        <v>156</v>
      </c>
      <c r="CV1289" s="6">
        <v>105</v>
      </c>
      <c r="CW1289" s="6">
        <v>15</v>
      </c>
      <c r="CX1289" s="6">
        <v>63</v>
      </c>
      <c r="CY1289" s="6">
        <v>52</v>
      </c>
      <c r="CZ1289" s="6">
        <v>113</v>
      </c>
      <c r="DA1289" s="6">
        <v>58</v>
      </c>
      <c r="DB1289" s="6">
        <v>5</v>
      </c>
      <c r="DC1289" s="6">
        <v>9</v>
      </c>
      <c r="DD1289" s="6">
        <v>101</v>
      </c>
      <c r="DE1289" s="6">
        <v>172</v>
      </c>
      <c r="DF1289" s="6">
        <v>1</v>
      </c>
      <c r="DG1289" s="6">
        <v>12</v>
      </c>
      <c r="DH1289" s="6">
        <v>60</v>
      </c>
      <c r="DI1289" s="6">
        <v>216</v>
      </c>
      <c r="DJ1289" s="6">
        <v>3</v>
      </c>
      <c r="DK1289" s="6">
        <v>3</v>
      </c>
      <c r="DL1289" s="6">
        <v>148</v>
      </c>
      <c r="DM1289" s="6">
        <v>131</v>
      </c>
      <c r="DN1289" s="6">
        <v>4</v>
      </c>
      <c r="DO1289" s="6">
        <v>2</v>
      </c>
      <c r="DP1289" s="6">
        <v>9</v>
      </c>
      <c r="DQ1289" s="6">
        <v>129</v>
      </c>
      <c r="DR1289" s="6">
        <v>147</v>
      </c>
      <c r="DS1289" s="6">
        <v>2</v>
      </c>
      <c r="DT1289" s="6">
        <v>2</v>
      </c>
      <c r="DU1289" s="6">
        <v>5</v>
      </c>
      <c r="DV1289" s="6">
        <v>115</v>
      </c>
      <c r="DW1289" s="6">
        <v>161</v>
      </c>
      <c r="DX1289" s="6">
        <v>7</v>
      </c>
      <c r="DY1289" s="6" t="s">
        <v>38</v>
      </c>
      <c r="DZ1289" s="6" t="s">
        <v>38</v>
      </c>
      <c r="EA1289" s="6" t="s">
        <v>38</v>
      </c>
      <c r="EB1289" s="6" t="s">
        <v>38</v>
      </c>
      <c r="EC1289" s="6" t="s">
        <v>38</v>
      </c>
      <c r="ED1289" s="6" t="s">
        <v>38</v>
      </c>
      <c r="EE1289" s="6" t="s">
        <v>38</v>
      </c>
      <c r="EF1289" s="6" t="s">
        <v>38</v>
      </c>
      <c r="EG1289" s="6" t="s">
        <v>38</v>
      </c>
      <c r="EH1289" s="6">
        <v>39</v>
      </c>
      <c r="EI1289" s="6">
        <v>10</v>
      </c>
      <c r="EJ1289" s="6">
        <v>16</v>
      </c>
      <c r="EK1289" s="6">
        <v>109</v>
      </c>
      <c r="EL1289" s="6">
        <v>149</v>
      </c>
      <c r="EM1289" s="6">
        <v>5</v>
      </c>
      <c r="EN1289" s="6">
        <v>2</v>
      </c>
      <c r="EO1289" s="6">
        <v>53</v>
      </c>
      <c r="EP1289" s="6">
        <v>221</v>
      </c>
      <c r="EQ1289" s="6">
        <v>6</v>
      </c>
      <c r="ER1289" s="6">
        <v>25</v>
      </c>
      <c r="ES1289" s="6">
        <v>93</v>
      </c>
      <c r="ET1289" s="6">
        <v>4</v>
      </c>
      <c r="EU1289" s="6">
        <v>12</v>
      </c>
      <c r="EV1289" s="6">
        <v>6</v>
      </c>
      <c r="EW1289" s="6">
        <v>9</v>
      </c>
      <c r="EX1289" s="6">
        <v>54</v>
      </c>
      <c r="EY1289" s="6">
        <v>5</v>
      </c>
      <c r="EZ1289" s="6" t="s">
        <v>38</v>
      </c>
      <c r="FA1289" s="6" t="s">
        <v>38</v>
      </c>
      <c r="FB1289" s="6" t="s">
        <v>38</v>
      </c>
      <c r="FC1289" s="6" t="s">
        <v>38</v>
      </c>
      <c r="FD1289" s="6" t="s">
        <v>38</v>
      </c>
      <c r="FE1289" s="6" t="s">
        <v>38</v>
      </c>
      <c r="FF1289" s="6" t="s">
        <v>38</v>
      </c>
      <c r="FG1289" s="6" t="s">
        <v>38</v>
      </c>
      <c r="FH1289" s="6">
        <v>0</v>
      </c>
      <c r="FI1289" s="6">
        <v>3</v>
      </c>
      <c r="FJ1289" s="6">
        <v>15</v>
      </c>
      <c r="FK1289" s="6">
        <v>10</v>
      </c>
      <c r="FL1289" s="6">
        <v>0</v>
      </c>
      <c r="FM1289" s="6">
        <v>1</v>
      </c>
      <c r="FN1289" s="6">
        <v>15</v>
      </c>
      <c r="FO1289" s="6">
        <v>11</v>
      </c>
      <c r="FP1289" s="6">
        <v>0</v>
      </c>
      <c r="FQ1289" s="6">
        <v>3</v>
      </c>
      <c r="FR1289" s="6">
        <v>16</v>
      </c>
      <c r="FS1289" s="6">
        <v>9</v>
      </c>
      <c r="FT1289" s="6">
        <v>0</v>
      </c>
      <c r="FU1289" s="6">
        <v>0</v>
      </c>
      <c r="FV1289" s="6">
        <v>6</v>
      </c>
      <c r="FW1289" s="6">
        <v>14</v>
      </c>
      <c r="FX1289" s="6">
        <v>0</v>
      </c>
      <c r="FY1289" s="6">
        <v>2</v>
      </c>
      <c r="FZ1289" s="6">
        <v>5</v>
      </c>
      <c r="GA1289" s="6">
        <v>13</v>
      </c>
      <c r="GB1289" s="6">
        <v>0</v>
      </c>
      <c r="GC1289" s="6">
        <v>2</v>
      </c>
      <c r="GD1289" s="6">
        <v>7</v>
      </c>
      <c r="GE1289" s="6">
        <v>11</v>
      </c>
      <c r="GF1289" s="6">
        <v>0</v>
      </c>
      <c r="GG1289" s="6">
        <v>2</v>
      </c>
      <c r="GH1289" s="6">
        <v>7</v>
      </c>
      <c r="GI1289" s="6">
        <v>11</v>
      </c>
      <c r="GJ1289" s="6">
        <v>0</v>
      </c>
      <c r="GK1289" s="6">
        <v>2</v>
      </c>
      <c r="GL1289" s="6">
        <v>8</v>
      </c>
      <c r="GM1289" s="6">
        <v>10</v>
      </c>
      <c r="GN1289" s="30"/>
      <c r="GO1289" s="21"/>
      <c r="GP1289" s="21"/>
      <c r="GQ1289" s="21"/>
      <c r="GR1289" s="21"/>
      <c r="GS1289" s="21"/>
      <c r="GT1289" s="21"/>
      <c r="GU1289" s="21"/>
      <c r="GV1289" s="21"/>
      <c r="GW1289" s="21"/>
      <c r="GX1289" s="21"/>
    </row>
    <row r="1290" spans="1:206" ht="15" customHeight="1" x14ac:dyDescent="0.25">
      <c r="A1290" s="19" t="s">
        <v>1420</v>
      </c>
      <c r="B1290" s="34" t="s">
        <v>4389</v>
      </c>
      <c r="C1290" s="36">
        <v>23</v>
      </c>
      <c r="D1290" s="6">
        <v>3</v>
      </c>
      <c r="E1290" s="6">
        <v>6</v>
      </c>
      <c r="F1290" s="6">
        <v>42</v>
      </c>
      <c r="G1290" s="6">
        <v>38</v>
      </c>
      <c r="H1290" s="6">
        <v>2</v>
      </c>
      <c r="I1290" s="6">
        <v>15</v>
      </c>
      <c r="J1290" s="6">
        <v>40</v>
      </c>
      <c r="K1290" s="6">
        <v>34</v>
      </c>
      <c r="L1290" s="6">
        <v>2</v>
      </c>
      <c r="M1290" s="6">
        <v>2</v>
      </c>
      <c r="N1290" s="6">
        <v>46</v>
      </c>
      <c r="O1290" s="6">
        <v>41</v>
      </c>
      <c r="P1290" s="6">
        <v>3</v>
      </c>
      <c r="Q1290" s="6">
        <v>5</v>
      </c>
      <c r="R1290" s="6">
        <v>38</v>
      </c>
      <c r="S1290" s="6">
        <v>46</v>
      </c>
      <c r="T1290" s="6">
        <v>3</v>
      </c>
      <c r="U1290" s="6">
        <v>8</v>
      </c>
      <c r="V1290" s="6">
        <v>39</v>
      </c>
      <c r="W1290" s="6">
        <v>42</v>
      </c>
      <c r="X1290" s="6">
        <v>3</v>
      </c>
      <c r="Y1290" s="6">
        <v>2</v>
      </c>
      <c r="Z1290" s="6">
        <v>37</v>
      </c>
      <c r="AA1290" s="6">
        <v>50</v>
      </c>
      <c r="AB1290" s="6">
        <v>3</v>
      </c>
      <c r="AC1290" s="6">
        <v>4</v>
      </c>
      <c r="AD1290" s="6">
        <v>42</v>
      </c>
      <c r="AE1290" s="6">
        <v>40</v>
      </c>
      <c r="AF1290" s="6">
        <v>2</v>
      </c>
      <c r="AG1290" s="6">
        <v>1</v>
      </c>
      <c r="AH1290" s="6">
        <v>44</v>
      </c>
      <c r="AI1290" s="6">
        <v>45</v>
      </c>
      <c r="AJ1290" s="6">
        <v>3</v>
      </c>
      <c r="AK1290" s="6">
        <v>5</v>
      </c>
      <c r="AL1290" s="6">
        <v>39</v>
      </c>
      <c r="AM1290" s="6">
        <v>44</v>
      </c>
      <c r="AN1290" s="6">
        <v>5</v>
      </c>
      <c r="AO1290" s="6">
        <v>6</v>
      </c>
      <c r="AP1290" s="6">
        <v>43</v>
      </c>
      <c r="AQ1290" s="6">
        <v>36</v>
      </c>
      <c r="AR1290" s="6">
        <v>5</v>
      </c>
      <c r="AS1290" s="6">
        <v>8</v>
      </c>
      <c r="AT1290" s="6">
        <v>41</v>
      </c>
      <c r="AU1290" s="6">
        <v>38</v>
      </c>
      <c r="AV1290" s="6">
        <v>5</v>
      </c>
      <c r="AW1290" s="6">
        <v>6</v>
      </c>
      <c r="AX1290" s="6">
        <v>36</v>
      </c>
      <c r="AY1290" s="6">
        <v>39</v>
      </c>
      <c r="AZ1290" s="6">
        <v>3</v>
      </c>
      <c r="BA1290" s="6">
        <v>4</v>
      </c>
      <c r="BB1290" s="6">
        <v>40</v>
      </c>
      <c r="BC1290" s="6">
        <v>43</v>
      </c>
      <c r="BD1290" s="6">
        <v>2</v>
      </c>
      <c r="BE1290" s="6">
        <v>4</v>
      </c>
      <c r="BF1290" s="6">
        <v>4</v>
      </c>
      <c r="BG1290" s="6">
        <v>42</v>
      </c>
      <c r="BH1290" s="6">
        <v>36</v>
      </c>
      <c r="BI1290" s="6">
        <v>5</v>
      </c>
      <c r="BJ1290" s="6">
        <v>4</v>
      </c>
      <c r="BK1290" s="6">
        <v>9</v>
      </c>
      <c r="BL1290" s="6">
        <v>40</v>
      </c>
      <c r="BM1290" s="6">
        <v>32</v>
      </c>
      <c r="BN1290" s="6">
        <v>6</v>
      </c>
      <c r="BO1290" s="6">
        <v>2</v>
      </c>
      <c r="BP1290" s="6">
        <v>4</v>
      </c>
      <c r="BQ1290" s="6">
        <v>40</v>
      </c>
      <c r="BR1290" s="6">
        <v>42</v>
      </c>
      <c r="BS1290" s="6">
        <v>3</v>
      </c>
      <c r="BT1290" s="6">
        <v>2</v>
      </c>
      <c r="BU1290" s="6">
        <v>10</v>
      </c>
      <c r="BV1290" s="6">
        <v>33</v>
      </c>
      <c r="BW1290" s="6">
        <v>41</v>
      </c>
      <c r="BX1290" s="6">
        <v>4</v>
      </c>
      <c r="BY1290" s="6">
        <v>6</v>
      </c>
      <c r="BZ1290" s="6">
        <v>2</v>
      </c>
      <c r="CA1290" s="6">
        <v>39</v>
      </c>
      <c r="CB1290" s="6">
        <v>38</v>
      </c>
      <c r="CC1290" s="6">
        <v>4</v>
      </c>
      <c r="CD1290" s="6">
        <v>4</v>
      </c>
      <c r="CE1290" s="6">
        <v>2</v>
      </c>
      <c r="CF1290" s="6">
        <v>33</v>
      </c>
      <c r="CG1290" s="6">
        <v>45</v>
      </c>
      <c r="CH1290" s="6">
        <v>6</v>
      </c>
      <c r="CI1290" s="6">
        <v>3</v>
      </c>
      <c r="CJ1290" s="6">
        <v>5</v>
      </c>
      <c r="CK1290" s="6">
        <v>37</v>
      </c>
      <c r="CL1290" s="6">
        <v>35</v>
      </c>
      <c r="CM1290" s="6">
        <v>7</v>
      </c>
      <c r="CN1290" s="6">
        <v>4</v>
      </c>
      <c r="CO1290" s="6">
        <v>4</v>
      </c>
      <c r="CP1290" s="6">
        <v>44</v>
      </c>
      <c r="CQ1290" s="6">
        <v>33</v>
      </c>
      <c r="CR1290" s="6">
        <v>5</v>
      </c>
      <c r="CS1290" s="6">
        <v>4</v>
      </c>
      <c r="CT1290" s="6">
        <v>4</v>
      </c>
      <c r="CU1290" s="6">
        <v>41</v>
      </c>
      <c r="CV1290" s="6">
        <v>37</v>
      </c>
      <c r="CW1290" s="6">
        <v>4</v>
      </c>
      <c r="CX1290" s="6">
        <v>14</v>
      </c>
      <c r="CY1290" s="6">
        <v>10</v>
      </c>
      <c r="CZ1290" s="6">
        <v>31</v>
      </c>
      <c r="DA1290" s="6">
        <v>34</v>
      </c>
      <c r="DB1290" s="6">
        <v>1</v>
      </c>
      <c r="DC1290" s="6">
        <v>0</v>
      </c>
      <c r="DD1290" s="6">
        <v>32</v>
      </c>
      <c r="DE1290" s="6">
        <v>58</v>
      </c>
      <c r="DF1290" s="6">
        <v>2</v>
      </c>
      <c r="DG1290" s="6">
        <v>2</v>
      </c>
      <c r="DH1290" s="6">
        <v>24</v>
      </c>
      <c r="DI1290" s="6">
        <v>63</v>
      </c>
      <c r="DJ1290" s="6">
        <v>1</v>
      </c>
      <c r="DK1290" s="6">
        <v>5</v>
      </c>
      <c r="DL1290" s="6">
        <v>43</v>
      </c>
      <c r="DM1290" s="6">
        <v>37</v>
      </c>
      <c r="DN1290" s="6">
        <v>1</v>
      </c>
      <c r="DO1290" s="6">
        <v>3</v>
      </c>
      <c r="DP1290" s="6">
        <v>8</v>
      </c>
      <c r="DQ1290" s="6">
        <v>35</v>
      </c>
      <c r="DR1290" s="6">
        <v>41</v>
      </c>
      <c r="DS1290" s="6">
        <v>1</v>
      </c>
      <c r="DT1290" s="6">
        <v>2</v>
      </c>
      <c r="DU1290" s="6">
        <v>5</v>
      </c>
      <c r="DV1290" s="6">
        <v>33</v>
      </c>
      <c r="DW1290" s="6">
        <v>46</v>
      </c>
      <c r="DX1290" s="6">
        <v>2</v>
      </c>
      <c r="DY1290" s="6" t="s">
        <v>38</v>
      </c>
      <c r="DZ1290" s="6" t="s">
        <v>38</v>
      </c>
      <c r="EA1290" s="6" t="s">
        <v>38</v>
      </c>
      <c r="EB1290" s="6" t="s">
        <v>38</v>
      </c>
      <c r="EC1290" s="6" t="s">
        <v>38</v>
      </c>
      <c r="ED1290" s="6" t="s">
        <v>38</v>
      </c>
      <c r="EE1290" s="6" t="s">
        <v>38</v>
      </c>
      <c r="EF1290" s="6" t="s">
        <v>38</v>
      </c>
      <c r="EG1290" s="6" t="s">
        <v>38</v>
      </c>
      <c r="EH1290" s="6">
        <v>6</v>
      </c>
      <c r="EI1290" s="6">
        <v>4</v>
      </c>
      <c r="EJ1290" s="6">
        <v>5</v>
      </c>
      <c r="EK1290" s="6">
        <v>33</v>
      </c>
      <c r="EL1290" s="6">
        <v>45</v>
      </c>
      <c r="EM1290" s="6">
        <v>2</v>
      </c>
      <c r="EN1290" s="6">
        <v>4</v>
      </c>
      <c r="EO1290" s="6">
        <v>12</v>
      </c>
      <c r="EP1290" s="6">
        <v>67</v>
      </c>
      <c r="EQ1290" s="6">
        <v>5</v>
      </c>
      <c r="ER1290" s="6">
        <v>9</v>
      </c>
      <c r="ES1290" s="6">
        <v>13</v>
      </c>
      <c r="ET1290" s="6">
        <v>0</v>
      </c>
      <c r="EU1290" s="6">
        <v>5</v>
      </c>
      <c r="EV1290" s="6">
        <v>1</v>
      </c>
      <c r="EW1290" s="6">
        <v>4</v>
      </c>
      <c r="EX1290" s="6">
        <v>9</v>
      </c>
      <c r="EY1290" s="6">
        <v>2</v>
      </c>
      <c r="EZ1290" s="6" t="s">
        <v>38</v>
      </c>
      <c r="FA1290" s="6" t="s">
        <v>38</v>
      </c>
      <c r="FB1290" s="6" t="s">
        <v>38</v>
      </c>
      <c r="FC1290" s="6" t="s">
        <v>38</v>
      </c>
      <c r="FD1290" s="6" t="s">
        <v>38</v>
      </c>
      <c r="FE1290" s="6" t="s">
        <v>38</v>
      </c>
      <c r="FF1290" s="6" t="s">
        <v>38</v>
      </c>
      <c r="FG1290" s="6" t="s">
        <v>38</v>
      </c>
      <c r="FH1290" s="6">
        <v>2</v>
      </c>
      <c r="FI1290" s="6">
        <v>1</v>
      </c>
      <c r="FJ1290" s="6">
        <v>11</v>
      </c>
      <c r="FK1290" s="6">
        <v>10</v>
      </c>
      <c r="FL1290" s="6">
        <v>2</v>
      </c>
      <c r="FM1290" s="6">
        <v>1</v>
      </c>
      <c r="FN1290" s="6">
        <v>12</v>
      </c>
      <c r="FO1290" s="6">
        <v>10</v>
      </c>
      <c r="FP1290" s="6">
        <v>3</v>
      </c>
      <c r="FQ1290" s="6">
        <v>3</v>
      </c>
      <c r="FR1290" s="6">
        <v>10</v>
      </c>
      <c r="FS1290" s="6">
        <v>8</v>
      </c>
      <c r="FT1290" s="6">
        <v>0</v>
      </c>
      <c r="FU1290" s="6">
        <v>0</v>
      </c>
      <c r="FV1290" s="6">
        <v>1</v>
      </c>
      <c r="FW1290" s="6">
        <v>4</v>
      </c>
      <c r="FX1290" s="6">
        <v>0</v>
      </c>
      <c r="FY1290" s="6">
        <v>0</v>
      </c>
      <c r="FZ1290" s="6">
        <v>2</v>
      </c>
      <c r="GA1290" s="6">
        <v>3</v>
      </c>
      <c r="GB1290" s="6">
        <v>0</v>
      </c>
      <c r="GC1290" s="6">
        <v>0</v>
      </c>
      <c r="GD1290" s="6">
        <v>2</v>
      </c>
      <c r="GE1290" s="6">
        <v>3</v>
      </c>
      <c r="GF1290" s="6">
        <v>0</v>
      </c>
      <c r="GG1290" s="6">
        <v>0</v>
      </c>
      <c r="GH1290" s="6">
        <v>2</v>
      </c>
      <c r="GI1290" s="6">
        <v>3</v>
      </c>
      <c r="GJ1290" s="6">
        <v>0</v>
      </c>
      <c r="GK1290" s="6">
        <v>0</v>
      </c>
      <c r="GL1290" s="6">
        <v>3</v>
      </c>
      <c r="GM1290" s="6">
        <v>2</v>
      </c>
      <c r="GN1290" s="30"/>
      <c r="GO1290" s="21"/>
      <c r="GP1290" s="21"/>
      <c r="GQ1290" s="21"/>
      <c r="GR1290" s="21"/>
      <c r="GS1290" s="21"/>
      <c r="GT1290" s="21"/>
      <c r="GU1290" s="21"/>
      <c r="GV1290" s="21"/>
      <c r="GW1290" s="21"/>
      <c r="GX1290" s="21"/>
    </row>
    <row r="1291" spans="1:206" ht="15" customHeight="1" x14ac:dyDescent="0.25">
      <c r="A1291" s="19" t="s">
        <v>1421</v>
      </c>
      <c r="B1291" s="34" t="s">
        <v>4390</v>
      </c>
      <c r="C1291" s="36">
        <v>46</v>
      </c>
      <c r="D1291" s="6">
        <v>6</v>
      </c>
      <c r="E1291" s="6">
        <v>7</v>
      </c>
      <c r="F1291" s="6">
        <v>87</v>
      </c>
      <c r="G1291" s="6">
        <v>86</v>
      </c>
      <c r="H1291" s="6">
        <v>10</v>
      </c>
      <c r="I1291" s="6">
        <v>10</v>
      </c>
      <c r="J1291" s="6">
        <v>90</v>
      </c>
      <c r="K1291" s="6">
        <v>74</v>
      </c>
      <c r="L1291" s="6">
        <v>5</v>
      </c>
      <c r="M1291" s="6">
        <v>8</v>
      </c>
      <c r="N1291" s="6">
        <v>76</v>
      </c>
      <c r="O1291" s="6">
        <v>98</v>
      </c>
      <c r="P1291" s="6">
        <v>8</v>
      </c>
      <c r="Q1291" s="6">
        <v>6</v>
      </c>
      <c r="R1291" s="6">
        <v>77</v>
      </c>
      <c r="S1291" s="6">
        <v>94</v>
      </c>
      <c r="T1291" s="6">
        <v>9</v>
      </c>
      <c r="U1291" s="6">
        <v>7</v>
      </c>
      <c r="V1291" s="6">
        <v>82</v>
      </c>
      <c r="W1291" s="6">
        <v>87</v>
      </c>
      <c r="X1291" s="6">
        <v>5</v>
      </c>
      <c r="Y1291" s="6">
        <v>1</v>
      </c>
      <c r="Z1291" s="6">
        <v>76</v>
      </c>
      <c r="AA1291" s="6">
        <v>106</v>
      </c>
      <c r="AB1291" s="6">
        <v>8</v>
      </c>
      <c r="AC1291" s="6">
        <v>8</v>
      </c>
      <c r="AD1291" s="6">
        <v>85</v>
      </c>
      <c r="AE1291" s="6">
        <v>85</v>
      </c>
      <c r="AF1291" s="6">
        <v>7</v>
      </c>
      <c r="AG1291" s="6">
        <v>2</v>
      </c>
      <c r="AH1291" s="6">
        <v>84</v>
      </c>
      <c r="AI1291" s="6">
        <v>94</v>
      </c>
      <c r="AJ1291" s="6">
        <v>9</v>
      </c>
      <c r="AK1291" s="6">
        <v>4</v>
      </c>
      <c r="AL1291" s="6">
        <v>85</v>
      </c>
      <c r="AM1291" s="6">
        <v>89</v>
      </c>
      <c r="AN1291" s="6">
        <v>11</v>
      </c>
      <c r="AO1291" s="6">
        <v>4</v>
      </c>
      <c r="AP1291" s="6">
        <v>90</v>
      </c>
      <c r="AQ1291" s="6">
        <v>81</v>
      </c>
      <c r="AR1291" s="6">
        <v>8</v>
      </c>
      <c r="AS1291" s="6">
        <v>8</v>
      </c>
      <c r="AT1291" s="6">
        <v>86</v>
      </c>
      <c r="AU1291" s="6">
        <v>79</v>
      </c>
      <c r="AV1291" s="6">
        <v>8</v>
      </c>
      <c r="AW1291" s="6">
        <v>9</v>
      </c>
      <c r="AX1291" s="6">
        <v>81</v>
      </c>
      <c r="AY1291" s="6">
        <v>77</v>
      </c>
      <c r="AZ1291" s="6">
        <v>7</v>
      </c>
      <c r="BA1291" s="6">
        <v>5</v>
      </c>
      <c r="BB1291" s="6">
        <v>79</v>
      </c>
      <c r="BC1291" s="6">
        <v>89</v>
      </c>
      <c r="BD1291" s="6">
        <v>6</v>
      </c>
      <c r="BE1291" s="6">
        <v>7</v>
      </c>
      <c r="BF1291" s="6">
        <v>7</v>
      </c>
      <c r="BG1291" s="6">
        <v>83</v>
      </c>
      <c r="BH1291" s="6">
        <v>81</v>
      </c>
      <c r="BI1291" s="6">
        <v>6</v>
      </c>
      <c r="BJ1291" s="6">
        <v>9</v>
      </c>
      <c r="BK1291" s="6">
        <v>9</v>
      </c>
      <c r="BL1291" s="6">
        <v>81</v>
      </c>
      <c r="BM1291" s="6">
        <v>84</v>
      </c>
      <c r="BN1291" s="6">
        <v>4</v>
      </c>
      <c r="BO1291" s="6">
        <v>10</v>
      </c>
      <c r="BP1291" s="6">
        <v>6</v>
      </c>
      <c r="BQ1291" s="6">
        <v>80</v>
      </c>
      <c r="BR1291" s="6">
        <v>85</v>
      </c>
      <c r="BS1291" s="6">
        <v>5</v>
      </c>
      <c r="BT1291" s="6">
        <v>12</v>
      </c>
      <c r="BU1291" s="6">
        <v>2</v>
      </c>
      <c r="BV1291" s="6">
        <v>89</v>
      </c>
      <c r="BW1291" s="6">
        <v>81</v>
      </c>
      <c r="BX1291" s="6">
        <v>3</v>
      </c>
      <c r="BY1291" s="6">
        <v>5</v>
      </c>
      <c r="BZ1291" s="6">
        <v>7</v>
      </c>
      <c r="CA1291" s="6">
        <v>78</v>
      </c>
      <c r="CB1291" s="6">
        <v>91</v>
      </c>
      <c r="CC1291" s="6">
        <v>4</v>
      </c>
      <c r="CD1291" s="6">
        <v>6</v>
      </c>
      <c r="CE1291" s="6">
        <v>3</v>
      </c>
      <c r="CF1291" s="6">
        <v>82</v>
      </c>
      <c r="CG1291" s="6">
        <v>91</v>
      </c>
      <c r="CH1291" s="6">
        <v>3</v>
      </c>
      <c r="CI1291" s="6">
        <v>6</v>
      </c>
      <c r="CJ1291" s="6">
        <v>9</v>
      </c>
      <c r="CK1291" s="6">
        <v>85</v>
      </c>
      <c r="CL1291" s="6">
        <v>73</v>
      </c>
      <c r="CM1291" s="6">
        <v>10</v>
      </c>
      <c r="CN1291" s="6">
        <v>6</v>
      </c>
      <c r="CO1291" s="6">
        <v>7</v>
      </c>
      <c r="CP1291" s="6">
        <v>91</v>
      </c>
      <c r="CQ1291" s="6">
        <v>69</v>
      </c>
      <c r="CR1291" s="6">
        <v>10</v>
      </c>
      <c r="CS1291" s="6">
        <v>4</v>
      </c>
      <c r="CT1291" s="6">
        <v>7</v>
      </c>
      <c r="CU1291" s="6">
        <v>90</v>
      </c>
      <c r="CV1291" s="6">
        <v>76</v>
      </c>
      <c r="CW1291" s="6">
        <v>6</v>
      </c>
      <c r="CX1291" s="6">
        <v>26</v>
      </c>
      <c r="CY1291" s="6">
        <v>15</v>
      </c>
      <c r="CZ1291" s="6">
        <v>68</v>
      </c>
      <c r="DA1291" s="6">
        <v>73</v>
      </c>
      <c r="DB1291" s="6">
        <v>5</v>
      </c>
      <c r="DC1291" s="6">
        <v>6</v>
      </c>
      <c r="DD1291" s="6">
        <v>55</v>
      </c>
      <c r="DE1291" s="6">
        <v>120</v>
      </c>
      <c r="DF1291" s="6">
        <v>7</v>
      </c>
      <c r="DG1291" s="6">
        <v>6</v>
      </c>
      <c r="DH1291" s="6">
        <v>40</v>
      </c>
      <c r="DI1291" s="6">
        <v>134</v>
      </c>
      <c r="DJ1291" s="6">
        <v>6</v>
      </c>
      <c r="DK1291" s="6">
        <v>9</v>
      </c>
      <c r="DL1291" s="6">
        <v>78</v>
      </c>
      <c r="DM1291" s="6">
        <v>89</v>
      </c>
      <c r="DN1291" s="6">
        <v>1</v>
      </c>
      <c r="DO1291" s="6">
        <v>8</v>
      </c>
      <c r="DP1291" s="6">
        <v>7</v>
      </c>
      <c r="DQ1291" s="6">
        <v>71</v>
      </c>
      <c r="DR1291" s="6">
        <v>94</v>
      </c>
      <c r="DS1291" s="6">
        <v>2</v>
      </c>
      <c r="DT1291" s="6">
        <v>3</v>
      </c>
      <c r="DU1291" s="6">
        <v>5</v>
      </c>
      <c r="DV1291" s="6">
        <v>60</v>
      </c>
      <c r="DW1291" s="6">
        <v>108</v>
      </c>
      <c r="DX1291" s="6">
        <v>3</v>
      </c>
      <c r="DY1291" s="6" t="s">
        <v>38</v>
      </c>
      <c r="DZ1291" s="6" t="s">
        <v>38</v>
      </c>
      <c r="EA1291" s="6" t="s">
        <v>38</v>
      </c>
      <c r="EB1291" s="6" t="s">
        <v>38</v>
      </c>
      <c r="EC1291" s="6" t="s">
        <v>38</v>
      </c>
      <c r="ED1291" s="6" t="s">
        <v>38</v>
      </c>
      <c r="EE1291" s="6" t="s">
        <v>38</v>
      </c>
      <c r="EF1291" s="6" t="s">
        <v>38</v>
      </c>
      <c r="EG1291" s="6" t="s">
        <v>38</v>
      </c>
      <c r="EH1291" s="6">
        <v>22</v>
      </c>
      <c r="EI1291" s="6">
        <v>5</v>
      </c>
      <c r="EJ1291" s="6">
        <v>4</v>
      </c>
      <c r="EK1291" s="6">
        <v>71</v>
      </c>
      <c r="EL1291" s="6">
        <v>99</v>
      </c>
      <c r="EM1291" s="6">
        <v>4</v>
      </c>
      <c r="EN1291" s="6">
        <v>2</v>
      </c>
      <c r="EO1291" s="6">
        <v>45</v>
      </c>
      <c r="EP1291" s="6">
        <v>125</v>
      </c>
      <c r="EQ1291" s="6">
        <v>10</v>
      </c>
      <c r="ER1291" s="6">
        <v>17</v>
      </c>
      <c r="ES1291" s="6">
        <v>19</v>
      </c>
      <c r="ET1291" s="6">
        <v>15</v>
      </c>
      <c r="EU1291" s="6">
        <v>10</v>
      </c>
      <c r="EV1291" s="6">
        <v>5</v>
      </c>
      <c r="EW1291" s="6">
        <v>7</v>
      </c>
      <c r="EX1291" s="6">
        <v>29</v>
      </c>
      <c r="EY1291" s="6">
        <v>4</v>
      </c>
      <c r="EZ1291" s="6" t="s">
        <v>38</v>
      </c>
      <c r="FA1291" s="6" t="s">
        <v>38</v>
      </c>
      <c r="FB1291" s="6" t="s">
        <v>38</v>
      </c>
      <c r="FC1291" s="6" t="s">
        <v>38</v>
      </c>
      <c r="FD1291" s="6" t="s">
        <v>38</v>
      </c>
      <c r="FE1291" s="6" t="s">
        <v>38</v>
      </c>
      <c r="FF1291" s="6" t="s">
        <v>38</v>
      </c>
      <c r="FG1291" s="6" t="s">
        <v>38</v>
      </c>
      <c r="FH1291" s="6">
        <v>0</v>
      </c>
      <c r="FI1291" s="6">
        <v>3</v>
      </c>
      <c r="FJ1291" s="6">
        <v>14</v>
      </c>
      <c r="FK1291" s="6">
        <v>8</v>
      </c>
      <c r="FL1291" s="6">
        <v>1</v>
      </c>
      <c r="FM1291" s="6">
        <v>0</v>
      </c>
      <c r="FN1291" s="6">
        <v>12</v>
      </c>
      <c r="FO1291" s="6">
        <v>10</v>
      </c>
      <c r="FP1291" s="6">
        <v>0</v>
      </c>
      <c r="FQ1291" s="6">
        <v>2</v>
      </c>
      <c r="FR1291" s="6">
        <v>12</v>
      </c>
      <c r="FS1291" s="6">
        <v>10</v>
      </c>
      <c r="FT1291" s="6">
        <v>0</v>
      </c>
      <c r="FU1291" s="6">
        <v>0</v>
      </c>
      <c r="FV1291" s="6">
        <v>7</v>
      </c>
      <c r="FW1291" s="6">
        <v>11</v>
      </c>
      <c r="FX1291" s="6">
        <v>0</v>
      </c>
      <c r="FY1291" s="6">
        <v>0</v>
      </c>
      <c r="FZ1291" s="6">
        <v>6</v>
      </c>
      <c r="GA1291" s="6">
        <v>11</v>
      </c>
      <c r="GB1291" s="6">
        <v>0</v>
      </c>
      <c r="GC1291" s="6">
        <v>0</v>
      </c>
      <c r="GD1291" s="6">
        <v>5</v>
      </c>
      <c r="GE1291" s="6">
        <v>12</v>
      </c>
      <c r="GF1291" s="6">
        <v>0</v>
      </c>
      <c r="GG1291" s="6">
        <v>0</v>
      </c>
      <c r="GH1291" s="6">
        <v>6</v>
      </c>
      <c r="GI1291" s="6">
        <v>11</v>
      </c>
      <c r="GJ1291" s="6">
        <v>0</v>
      </c>
      <c r="GK1291" s="6">
        <v>1</v>
      </c>
      <c r="GL1291" s="6">
        <v>6</v>
      </c>
      <c r="GM1291" s="6">
        <v>10</v>
      </c>
      <c r="GN1291" s="30"/>
      <c r="GO1291" s="21"/>
      <c r="GP1291" s="21"/>
      <c r="GQ1291" s="21"/>
      <c r="GR1291" s="21"/>
      <c r="GS1291" s="21"/>
      <c r="GT1291" s="21"/>
      <c r="GU1291" s="21"/>
      <c r="GV1291" s="21"/>
      <c r="GW1291" s="21"/>
      <c r="GX1291" s="21"/>
    </row>
    <row r="1292" spans="1:206" ht="15" customHeight="1" x14ac:dyDescent="0.25">
      <c r="A1292" s="19" t="s">
        <v>1422</v>
      </c>
      <c r="B1292" s="34" t="s">
        <v>4391</v>
      </c>
      <c r="C1292" s="36">
        <v>86</v>
      </c>
      <c r="D1292" s="6">
        <v>24</v>
      </c>
      <c r="E1292" s="6">
        <v>89</v>
      </c>
      <c r="F1292" s="6">
        <v>452</v>
      </c>
      <c r="G1292" s="6">
        <v>244</v>
      </c>
      <c r="H1292" s="6">
        <v>46</v>
      </c>
      <c r="I1292" s="6">
        <v>153</v>
      </c>
      <c r="J1292" s="6">
        <v>405</v>
      </c>
      <c r="K1292" s="6">
        <v>201</v>
      </c>
      <c r="L1292" s="6">
        <v>12</v>
      </c>
      <c r="M1292" s="6">
        <v>25</v>
      </c>
      <c r="N1292" s="6">
        <v>439</v>
      </c>
      <c r="O1292" s="6">
        <v>333</v>
      </c>
      <c r="P1292" s="6">
        <v>16</v>
      </c>
      <c r="Q1292" s="6">
        <v>71</v>
      </c>
      <c r="R1292" s="6">
        <v>442</v>
      </c>
      <c r="S1292" s="6">
        <v>277</v>
      </c>
      <c r="T1292" s="6">
        <v>15</v>
      </c>
      <c r="U1292" s="6">
        <v>36</v>
      </c>
      <c r="V1292" s="6">
        <v>445</v>
      </c>
      <c r="W1292" s="6">
        <v>310</v>
      </c>
      <c r="X1292" s="6">
        <v>11</v>
      </c>
      <c r="Y1292" s="6">
        <v>13</v>
      </c>
      <c r="Z1292" s="6">
        <v>413</v>
      </c>
      <c r="AA1292" s="6">
        <v>373</v>
      </c>
      <c r="AB1292" s="6">
        <v>16</v>
      </c>
      <c r="AC1292" s="6">
        <v>55</v>
      </c>
      <c r="AD1292" s="6">
        <v>465</v>
      </c>
      <c r="AE1292" s="6">
        <v>268</v>
      </c>
      <c r="AF1292" s="6">
        <v>13</v>
      </c>
      <c r="AG1292" s="6">
        <v>25</v>
      </c>
      <c r="AH1292" s="6">
        <v>407</v>
      </c>
      <c r="AI1292" s="6">
        <v>361</v>
      </c>
      <c r="AJ1292" s="6">
        <v>13</v>
      </c>
      <c r="AK1292" s="6">
        <v>15</v>
      </c>
      <c r="AL1292" s="6">
        <v>449</v>
      </c>
      <c r="AM1292" s="6">
        <v>328</v>
      </c>
      <c r="AN1292" s="6">
        <v>15</v>
      </c>
      <c r="AO1292" s="6">
        <v>31</v>
      </c>
      <c r="AP1292" s="6">
        <v>461</v>
      </c>
      <c r="AQ1292" s="6">
        <v>298</v>
      </c>
      <c r="AR1292" s="6">
        <v>12</v>
      </c>
      <c r="AS1292" s="6">
        <v>26</v>
      </c>
      <c r="AT1292" s="6">
        <v>465</v>
      </c>
      <c r="AU1292" s="6">
        <v>302</v>
      </c>
      <c r="AV1292" s="6">
        <v>11</v>
      </c>
      <c r="AW1292" s="6">
        <v>44</v>
      </c>
      <c r="AX1292" s="6">
        <v>430</v>
      </c>
      <c r="AY1292" s="6">
        <v>307</v>
      </c>
      <c r="AZ1292" s="6">
        <v>10</v>
      </c>
      <c r="BA1292" s="6">
        <v>31</v>
      </c>
      <c r="BB1292" s="6">
        <v>411</v>
      </c>
      <c r="BC1292" s="6">
        <v>281</v>
      </c>
      <c r="BD1292" s="6">
        <v>74</v>
      </c>
      <c r="BE1292" s="6">
        <v>8</v>
      </c>
      <c r="BF1292" s="6">
        <v>33</v>
      </c>
      <c r="BG1292" s="6">
        <v>439</v>
      </c>
      <c r="BH1292" s="6">
        <v>260</v>
      </c>
      <c r="BI1292" s="6">
        <v>67</v>
      </c>
      <c r="BJ1292" s="6">
        <v>24</v>
      </c>
      <c r="BK1292" s="6">
        <v>65</v>
      </c>
      <c r="BL1292" s="6">
        <v>413</v>
      </c>
      <c r="BM1292" s="6">
        <v>271</v>
      </c>
      <c r="BN1292" s="6">
        <v>37</v>
      </c>
      <c r="BO1292" s="6">
        <v>13</v>
      </c>
      <c r="BP1292" s="6">
        <v>39</v>
      </c>
      <c r="BQ1292" s="6">
        <v>379</v>
      </c>
      <c r="BR1292" s="6">
        <v>294</v>
      </c>
      <c r="BS1292" s="6">
        <v>80</v>
      </c>
      <c r="BT1292" s="6">
        <v>15</v>
      </c>
      <c r="BU1292" s="6">
        <v>46</v>
      </c>
      <c r="BV1292" s="6">
        <v>420</v>
      </c>
      <c r="BW1292" s="6">
        <v>270</v>
      </c>
      <c r="BX1292" s="6">
        <v>55</v>
      </c>
      <c r="BY1292" s="6">
        <v>19</v>
      </c>
      <c r="BZ1292" s="6">
        <v>35</v>
      </c>
      <c r="CA1292" s="6">
        <v>429</v>
      </c>
      <c r="CB1292" s="6">
        <v>260</v>
      </c>
      <c r="CC1292" s="6">
        <v>57</v>
      </c>
      <c r="CD1292" s="6">
        <v>11</v>
      </c>
      <c r="CE1292" s="6">
        <v>19</v>
      </c>
      <c r="CF1292" s="6">
        <v>423</v>
      </c>
      <c r="CG1292" s="6">
        <v>306</v>
      </c>
      <c r="CH1292" s="6">
        <v>54</v>
      </c>
      <c r="CI1292" s="6">
        <v>11</v>
      </c>
      <c r="CJ1292" s="6">
        <v>31</v>
      </c>
      <c r="CK1292" s="6">
        <v>455</v>
      </c>
      <c r="CL1292" s="6">
        <v>199</v>
      </c>
      <c r="CM1292" s="6">
        <v>110</v>
      </c>
      <c r="CN1292" s="6">
        <v>7</v>
      </c>
      <c r="CO1292" s="6">
        <v>20</v>
      </c>
      <c r="CP1292" s="6">
        <v>465</v>
      </c>
      <c r="CQ1292" s="6">
        <v>247</v>
      </c>
      <c r="CR1292" s="6">
        <v>67</v>
      </c>
      <c r="CS1292" s="6">
        <v>6</v>
      </c>
      <c r="CT1292" s="6">
        <v>30</v>
      </c>
      <c r="CU1292" s="6">
        <v>462</v>
      </c>
      <c r="CV1292" s="6">
        <v>250</v>
      </c>
      <c r="CW1292" s="6">
        <v>57</v>
      </c>
      <c r="CX1292" s="6">
        <v>202</v>
      </c>
      <c r="CY1292" s="6">
        <v>129</v>
      </c>
      <c r="CZ1292" s="6">
        <v>309</v>
      </c>
      <c r="DA1292" s="6">
        <v>164</v>
      </c>
      <c r="DB1292" s="6">
        <v>34</v>
      </c>
      <c r="DC1292" s="6">
        <v>84</v>
      </c>
      <c r="DD1292" s="6">
        <v>347</v>
      </c>
      <c r="DE1292" s="6">
        <v>345</v>
      </c>
      <c r="DF1292" s="6">
        <v>17</v>
      </c>
      <c r="DG1292" s="6">
        <v>57</v>
      </c>
      <c r="DH1292" s="6">
        <v>234</v>
      </c>
      <c r="DI1292" s="6">
        <v>503</v>
      </c>
      <c r="DJ1292" s="6">
        <v>9</v>
      </c>
      <c r="DK1292" s="6">
        <v>23</v>
      </c>
      <c r="DL1292" s="6">
        <v>461</v>
      </c>
      <c r="DM1292" s="6">
        <v>290</v>
      </c>
      <c r="DN1292" s="6">
        <v>24</v>
      </c>
      <c r="DO1292" s="6">
        <v>4</v>
      </c>
      <c r="DP1292" s="6">
        <v>23</v>
      </c>
      <c r="DQ1292" s="6">
        <v>372</v>
      </c>
      <c r="DR1292" s="6">
        <v>388</v>
      </c>
      <c r="DS1292" s="6">
        <v>21</v>
      </c>
      <c r="DT1292" s="6">
        <v>11</v>
      </c>
      <c r="DU1292" s="6">
        <v>22</v>
      </c>
      <c r="DV1292" s="6">
        <v>386</v>
      </c>
      <c r="DW1292" s="6">
        <v>352</v>
      </c>
      <c r="DX1292" s="6">
        <v>30</v>
      </c>
      <c r="DY1292" s="6" t="s">
        <v>38</v>
      </c>
      <c r="DZ1292" s="6" t="s">
        <v>38</v>
      </c>
      <c r="EA1292" s="6" t="s">
        <v>38</v>
      </c>
      <c r="EB1292" s="6" t="s">
        <v>38</v>
      </c>
      <c r="EC1292" s="6" t="s">
        <v>38</v>
      </c>
      <c r="ED1292" s="6" t="s">
        <v>38</v>
      </c>
      <c r="EE1292" s="6" t="s">
        <v>38</v>
      </c>
      <c r="EF1292" s="6" t="s">
        <v>38</v>
      </c>
      <c r="EG1292" s="6" t="s">
        <v>38</v>
      </c>
      <c r="EH1292" s="6">
        <v>137</v>
      </c>
      <c r="EI1292" s="6">
        <v>53</v>
      </c>
      <c r="EJ1292" s="6">
        <v>81</v>
      </c>
      <c r="EK1292" s="6">
        <v>351</v>
      </c>
      <c r="EL1292" s="6">
        <v>317</v>
      </c>
      <c r="EM1292" s="6">
        <v>14</v>
      </c>
      <c r="EN1292" s="6">
        <v>37</v>
      </c>
      <c r="EO1292" s="6">
        <v>226</v>
      </c>
      <c r="EP1292" s="6">
        <v>523</v>
      </c>
      <c r="EQ1292" s="6">
        <v>23</v>
      </c>
      <c r="ER1292" s="6">
        <v>103</v>
      </c>
      <c r="ES1292" s="6">
        <v>154</v>
      </c>
      <c r="ET1292" s="6">
        <v>31</v>
      </c>
      <c r="EU1292" s="6">
        <v>56</v>
      </c>
      <c r="EV1292" s="6">
        <v>37</v>
      </c>
      <c r="EW1292" s="6">
        <v>59</v>
      </c>
      <c r="EX1292" s="6">
        <v>93</v>
      </c>
      <c r="EY1292" s="6">
        <v>87</v>
      </c>
      <c r="EZ1292" s="6" t="s">
        <v>38</v>
      </c>
      <c r="FA1292" s="6" t="s">
        <v>38</v>
      </c>
      <c r="FB1292" s="6" t="s">
        <v>38</v>
      </c>
      <c r="FC1292" s="6" t="s">
        <v>38</v>
      </c>
      <c r="FD1292" s="6" t="s">
        <v>38</v>
      </c>
      <c r="FE1292" s="6" t="s">
        <v>38</v>
      </c>
      <c r="FF1292" s="6" t="s">
        <v>38</v>
      </c>
      <c r="FG1292" s="6" t="s">
        <v>38</v>
      </c>
      <c r="FH1292" s="6">
        <v>2</v>
      </c>
      <c r="FI1292" s="6">
        <v>3</v>
      </c>
      <c r="FJ1292" s="6">
        <v>70</v>
      </c>
      <c r="FK1292" s="6">
        <v>42</v>
      </c>
      <c r="FL1292" s="6">
        <v>2</v>
      </c>
      <c r="FM1292" s="6">
        <v>3</v>
      </c>
      <c r="FN1292" s="6">
        <v>66</v>
      </c>
      <c r="FO1292" s="6">
        <v>45</v>
      </c>
      <c r="FP1292" s="6">
        <v>2</v>
      </c>
      <c r="FQ1292" s="6">
        <v>8</v>
      </c>
      <c r="FR1292" s="6">
        <v>70</v>
      </c>
      <c r="FS1292" s="6">
        <v>37</v>
      </c>
      <c r="FT1292" s="6" t="s">
        <v>38</v>
      </c>
      <c r="FU1292" s="6" t="s">
        <v>38</v>
      </c>
      <c r="FV1292" s="6" t="s">
        <v>38</v>
      </c>
      <c r="FW1292" s="6" t="s">
        <v>38</v>
      </c>
      <c r="FX1292" s="6" t="s">
        <v>38</v>
      </c>
      <c r="FY1292" s="6" t="s">
        <v>38</v>
      </c>
      <c r="FZ1292" s="6" t="s">
        <v>38</v>
      </c>
      <c r="GA1292" s="6" t="s">
        <v>38</v>
      </c>
      <c r="GB1292" s="6" t="s">
        <v>38</v>
      </c>
      <c r="GC1292" s="6" t="s">
        <v>38</v>
      </c>
      <c r="GD1292" s="6" t="s">
        <v>38</v>
      </c>
      <c r="GE1292" s="6" t="s">
        <v>38</v>
      </c>
      <c r="GF1292" s="6" t="s">
        <v>38</v>
      </c>
      <c r="GG1292" s="6" t="s">
        <v>38</v>
      </c>
      <c r="GH1292" s="6" t="s">
        <v>38</v>
      </c>
      <c r="GI1292" s="6" t="s">
        <v>38</v>
      </c>
      <c r="GJ1292" s="6" t="s">
        <v>38</v>
      </c>
      <c r="GK1292" s="6" t="s">
        <v>38</v>
      </c>
      <c r="GL1292" s="6" t="s">
        <v>38</v>
      </c>
      <c r="GM1292" s="6" t="s">
        <v>38</v>
      </c>
      <c r="GN1292" s="30"/>
      <c r="GO1292" s="21"/>
      <c r="GP1292" s="21"/>
      <c r="GQ1292" s="21"/>
      <c r="GR1292" s="21"/>
      <c r="GS1292" s="21"/>
      <c r="GT1292" s="21"/>
      <c r="GU1292" s="21"/>
      <c r="GV1292" s="21"/>
      <c r="GW1292" s="21"/>
      <c r="GX1292" s="21"/>
    </row>
    <row r="1293" spans="1:206" ht="15" customHeight="1" x14ac:dyDescent="0.25">
      <c r="A1293" s="19" t="s">
        <v>1423</v>
      </c>
      <c r="B1293" s="34" t="s">
        <v>4392</v>
      </c>
      <c r="C1293" s="36">
        <v>85</v>
      </c>
      <c r="D1293" s="6">
        <v>11</v>
      </c>
      <c r="E1293" s="6">
        <v>40</v>
      </c>
      <c r="F1293" s="6">
        <v>233</v>
      </c>
      <c r="G1293" s="6">
        <v>139</v>
      </c>
      <c r="H1293" s="6">
        <v>40</v>
      </c>
      <c r="I1293" s="6">
        <v>118</v>
      </c>
      <c r="J1293" s="6">
        <v>178</v>
      </c>
      <c r="K1293" s="6">
        <v>86</v>
      </c>
      <c r="L1293" s="6">
        <v>8</v>
      </c>
      <c r="M1293" s="6">
        <v>20</v>
      </c>
      <c r="N1293" s="6">
        <v>232</v>
      </c>
      <c r="O1293" s="6">
        <v>163</v>
      </c>
      <c r="P1293" s="6">
        <v>11</v>
      </c>
      <c r="Q1293" s="6">
        <v>36</v>
      </c>
      <c r="R1293" s="6">
        <v>210</v>
      </c>
      <c r="S1293" s="6">
        <v>166</v>
      </c>
      <c r="T1293" s="6">
        <v>11</v>
      </c>
      <c r="U1293" s="6">
        <v>26</v>
      </c>
      <c r="V1293" s="6">
        <v>214</v>
      </c>
      <c r="W1293" s="6">
        <v>172</v>
      </c>
      <c r="X1293" s="6">
        <v>7</v>
      </c>
      <c r="Y1293" s="6">
        <v>14</v>
      </c>
      <c r="Z1293" s="6">
        <v>194</v>
      </c>
      <c r="AA1293" s="6">
        <v>208</v>
      </c>
      <c r="AB1293" s="6">
        <v>14</v>
      </c>
      <c r="AC1293" s="6">
        <v>32</v>
      </c>
      <c r="AD1293" s="6">
        <v>213</v>
      </c>
      <c r="AE1293" s="6">
        <v>163</v>
      </c>
      <c r="AF1293" s="6">
        <v>12</v>
      </c>
      <c r="AG1293" s="6">
        <v>8</v>
      </c>
      <c r="AH1293" s="6">
        <v>198</v>
      </c>
      <c r="AI1293" s="6">
        <v>207</v>
      </c>
      <c r="AJ1293" s="6">
        <v>19</v>
      </c>
      <c r="AK1293" s="6">
        <v>13</v>
      </c>
      <c r="AL1293" s="6">
        <v>205</v>
      </c>
      <c r="AM1293" s="6">
        <v>188</v>
      </c>
      <c r="AN1293" s="6">
        <v>18</v>
      </c>
      <c r="AO1293" s="6">
        <v>16</v>
      </c>
      <c r="AP1293" s="6">
        <v>207</v>
      </c>
      <c r="AQ1293" s="6">
        <v>182</v>
      </c>
      <c r="AR1293" s="6">
        <v>19</v>
      </c>
      <c r="AS1293" s="6">
        <v>21</v>
      </c>
      <c r="AT1293" s="6">
        <v>202</v>
      </c>
      <c r="AU1293" s="6">
        <v>181</v>
      </c>
      <c r="AV1293" s="6">
        <v>11</v>
      </c>
      <c r="AW1293" s="6">
        <v>20</v>
      </c>
      <c r="AX1293" s="6">
        <v>191</v>
      </c>
      <c r="AY1293" s="6">
        <v>201</v>
      </c>
      <c r="AZ1293" s="6">
        <v>9</v>
      </c>
      <c r="BA1293" s="6">
        <v>24</v>
      </c>
      <c r="BB1293" s="6">
        <v>206</v>
      </c>
      <c r="BC1293" s="6">
        <v>172</v>
      </c>
      <c r="BD1293" s="6">
        <v>10</v>
      </c>
      <c r="BE1293" s="6">
        <v>13</v>
      </c>
      <c r="BF1293" s="6">
        <v>28</v>
      </c>
      <c r="BG1293" s="6">
        <v>213</v>
      </c>
      <c r="BH1293" s="6">
        <v>156</v>
      </c>
      <c r="BI1293" s="6">
        <v>13</v>
      </c>
      <c r="BJ1293" s="6">
        <v>20</v>
      </c>
      <c r="BK1293" s="6">
        <v>67</v>
      </c>
      <c r="BL1293" s="6">
        <v>204</v>
      </c>
      <c r="BM1293" s="6">
        <v>113</v>
      </c>
      <c r="BN1293" s="6">
        <v>16</v>
      </c>
      <c r="BO1293" s="6">
        <v>13</v>
      </c>
      <c r="BP1293" s="6">
        <v>24</v>
      </c>
      <c r="BQ1293" s="6">
        <v>218</v>
      </c>
      <c r="BR1293" s="6">
        <v>134</v>
      </c>
      <c r="BS1293" s="6">
        <v>32</v>
      </c>
      <c r="BT1293" s="6">
        <v>7</v>
      </c>
      <c r="BU1293" s="6">
        <v>10</v>
      </c>
      <c r="BV1293" s="6">
        <v>201</v>
      </c>
      <c r="BW1293" s="6">
        <v>196</v>
      </c>
      <c r="BX1293" s="6">
        <v>8</v>
      </c>
      <c r="BY1293" s="6">
        <v>6</v>
      </c>
      <c r="BZ1293" s="6">
        <v>5</v>
      </c>
      <c r="CA1293" s="6">
        <v>215</v>
      </c>
      <c r="CB1293" s="6">
        <v>183</v>
      </c>
      <c r="CC1293" s="6">
        <v>11</v>
      </c>
      <c r="CD1293" s="6">
        <v>6</v>
      </c>
      <c r="CE1293" s="6">
        <v>8</v>
      </c>
      <c r="CF1293" s="6">
        <v>198</v>
      </c>
      <c r="CG1293" s="6">
        <v>192</v>
      </c>
      <c r="CH1293" s="6">
        <v>20</v>
      </c>
      <c r="CI1293" s="6">
        <v>20</v>
      </c>
      <c r="CJ1293" s="6">
        <v>28</v>
      </c>
      <c r="CK1293" s="6">
        <v>208</v>
      </c>
      <c r="CL1293" s="6">
        <v>123</v>
      </c>
      <c r="CM1293" s="6">
        <v>46</v>
      </c>
      <c r="CN1293" s="6">
        <v>19</v>
      </c>
      <c r="CO1293" s="6">
        <v>18</v>
      </c>
      <c r="CP1293" s="6">
        <v>214</v>
      </c>
      <c r="CQ1293" s="6">
        <v>155</v>
      </c>
      <c r="CR1293" s="6">
        <v>17</v>
      </c>
      <c r="CS1293" s="6">
        <v>18</v>
      </c>
      <c r="CT1293" s="6">
        <v>25</v>
      </c>
      <c r="CU1293" s="6">
        <v>207</v>
      </c>
      <c r="CV1293" s="6">
        <v>157</v>
      </c>
      <c r="CW1293" s="6">
        <v>15</v>
      </c>
      <c r="CX1293" s="6">
        <v>44</v>
      </c>
      <c r="CY1293" s="6">
        <v>68</v>
      </c>
      <c r="CZ1293" s="6">
        <v>181</v>
      </c>
      <c r="DA1293" s="6">
        <v>129</v>
      </c>
      <c r="DB1293" s="6">
        <v>5</v>
      </c>
      <c r="DC1293" s="6">
        <v>14</v>
      </c>
      <c r="DD1293" s="6">
        <v>170</v>
      </c>
      <c r="DE1293" s="6">
        <v>233</v>
      </c>
      <c r="DF1293" s="6">
        <v>4</v>
      </c>
      <c r="DG1293" s="6">
        <v>12</v>
      </c>
      <c r="DH1293" s="6">
        <v>92</v>
      </c>
      <c r="DI1293" s="6">
        <v>312</v>
      </c>
      <c r="DJ1293" s="6">
        <v>11</v>
      </c>
      <c r="DK1293" s="6">
        <v>14</v>
      </c>
      <c r="DL1293" s="6">
        <v>223</v>
      </c>
      <c r="DM1293" s="6">
        <v>170</v>
      </c>
      <c r="DN1293" s="6">
        <v>3</v>
      </c>
      <c r="DO1293" s="6">
        <v>5</v>
      </c>
      <c r="DP1293" s="6">
        <v>16</v>
      </c>
      <c r="DQ1293" s="6">
        <v>196</v>
      </c>
      <c r="DR1293" s="6">
        <v>200</v>
      </c>
      <c r="DS1293" s="6">
        <v>6</v>
      </c>
      <c r="DT1293" s="6">
        <v>8</v>
      </c>
      <c r="DU1293" s="6">
        <v>16</v>
      </c>
      <c r="DV1293" s="6">
        <v>168</v>
      </c>
      <c r="DW1293" s="6">
        <v>221</v>
      </c>
      <c r="DX1293" s="6">
        <v>6</v>
      </c>
      <c r="DY1293" s="6" t="s">
        <v>38</v>
      </c>
      <c r="DZ1293" s="6" t="s">
        <v>38</v>
      </c>
      <c r="EA1293" s="6" t="s">
        <v>38</v>
      </c>
      <c r="EB1293" s="6" t="s">
        <v>38</v>
      </c>
      <c r="EC1293" s="6" t="s">
        <v>38</v>
      </c>
      <c r="ED1293" s="6" t="s">
        <v>38</v>
      </c>
      <c r="EE1293" s="6" t="s">
        <v>38</v>
      </c>
      <c r="EF1293" s="6" t="s">
        <v>38</v>
      </c>
      <c r="EG1293" s="6" t="s">
        <v>38</v>
      </c>
      <c r="EH1293" s="6">
        <v>104</v>
      </c>
      <c r="EI1293" s="6">
        <v>11</v>
      </c>
      <c r="EJ1293" s="6">
        <v>19</v>
      </c>
      <c r="EK1293" s="6">
        <v>148</v>
      </c>
      <c r="EL1293" s="6">
        <v>240</v>
      </c>
      <c r="EM1293" s="6">
        <v>2</v>
      </c>
      <c r="EN1293" s="6">
        <v>6</v>
      </c>
      <c r="EO1293" s="6">
        <v>48</v>
      </c>
      <c r="EP1293" s="6">
        <v>365</v>
      </c>
      <c r="EQ1293" s="6">
        <v>7</v>
      </c>
      <c r="ER1293" s="6">
        <v>45</v>
      </c>
      <c r="ES1293" s="6">
        <v>97</v>
      </c>
      <c r="ET1293" s="6">
        <v>28</v>
      </c>
      <c r="EU1293" s="6">
        <v>19</v>
      </c>
      <c r="EV1293" s="6">
        <v>29</v>
      </c>
      <c r="EW1293" s="6">
        <v>17</v>
      </c>
      <c r="EX1293" s="6">
        <v>82</v>
      </c>
      <c r="EY1293" s="6">
        <v>10</v>
      </c>
      <c r="EZ1293" s="6" t="s">
        <v>38</v>
      </c>
      <c r="FA1293" s="6" t="s">
        <v>38</v>
      </c>
      <c r="FB1293" s="6" t="s">
        <v>38</v>
      </c>
      <c r="FC1293" s="6" t="s">
        <v>38</v>
      </c>
      <c r="FD1293" s="6" t="s">
        <v>38</v>
      </c>
      <c r="FE1293" s="6" t="s">
        <v>38</v>
      </c>
      <c r="FF1293" s="6" t="s">
        <v>38</v>
      </c>
      <c r="FG1293" s="6" t="s">
        <v>38</v>
      </c>
      <c r="FH1293" s="6">
        <v>4</v>
      </c>
      <c r="FI1293" s="6">
        <v>5</v>
      </c>
      <c r="FJ1293" s="6">
        <v>38</v>
      </c>
      <c r="FK1293" s="6">
        <v>25</v>
      </c>
      <c r="FL1293" s="6">
        <v>1</v>
      </c>
      <c r="FM1293" s="6">
        <v>5</v>
      </c>
      <c r="FN1293" s="6">
        <v>39</v>
      </c>
      <c r="FO1293" s="6">
        <v>27</v>
      </c>
      <c r="FP1293" s="6">
        <v>2</v>
      </c>
      <c r="FQ1293" s="6">
        <v>11</v>
      </c>
      <c r="FR1293" s="6">
        <v>41</v>
      </c>
      <c r="FS1293" s="6">
        <v>18</v>
      </c>
      <c r="FT1293" s="6">
        <v>0</v>
      </c>
      <c r="FU1293" s="6">
        <v>1</v>
      </c>
      <c r="FV1293" s="6">
        <v>5</v>
      </c>
      <c r="FW1293" s="6">
        <v>22</v>
      </c>
      <c r="FX1293" s="6">
        <v>0</v>
      </c>
      <c r="FY1293" s="6">
        <v>1</v>
      </c>
      <c r="FZ1293" s="6">
        <v>7</v>
      </c>
      <c r="GA1293" s="6">
        <v>20</v>
      </c>
      <c r="GB1293" s="6">
        <v>0</v>
      </c>
      <c r="GC1293" s="6">
        <v>1</v>
      </c>
      <c r="GD1293" s="6">
        <v>7</v>
      </c>
      <c r="GE1293" s="6">
        <v>20</v>
      </c>
      <c r="GF1293" s="6">
        <v>0</v>
      </c>
      <c r="GG1293" s="6">
        <v>0</v>
      </c>
      <c r="GH1293" s="6">
        <v>6</v>
      </c>
      <c r="GI1293" s="6">
        <v>22</v>
      </c>
      <c r="GJ1293" s="6">
        <v>0</v>
      </c>
      <c r="GK1293" s="6">
        <v>1</v>
      </c>
      <c r="GL1293" s="6">
        <v>7</v>
      </c>
      <c r="GM1293" s="6">
        <v>20</v>
      </c>
      <c r="GN1293" s="30"/>
      <c r="GO1293" s="21"/>
      <c r="GP1293" s="21"/>
      <c r="GQ1293" s="21"/>
      <c r="GR1293" s="21"/>
      <c r="GS1293" s="21"/>
      <c r="GT1293" s="21"/>
      <c r="GU1293" s="21"/>
      <c r="GV1293" s="21"/>
      <c r="GW1293" s="21"/>
      <c r="GX1293" s="21"/>
    </row>
    <row r="1294" spans="1:206" ht="15" customHeight="1" x14ac:dyDescent="0.25">
      <c r="A1294" s="19" t="s">
        <v>1424</v>
      </c>
      <c r="B1294" s="34" t="s">
        <v>4393</v>
      </c>
      <c r="C1294" s="36">
        <v>28</v>
      </c>
      <c r="D1294" s="6">
        <v>26</v>
      </c>
      <c r="E1294" s="6">
        <v>66</v>
      </c>
      <c r="F1294" s="6">
        <v>250</v>
      </c>
      <c r="G1294" s="6">
        <v>104</v>
      </c>
      <c r="H1294" s="6">
        <v>28</v>
      </c>
      <c r="I1294" s="6">
        <v>123</v>
      </c>
      <c r="J1294" s="6">
        <v>217</v>
      </c>
      <c r="K1294" s="6">
        <v>75</v>
      </c>
      <c r="L1294" s="6">
        <v>12</v>
      </c>
      <c r="M1294" s="6">
        <v>29</v>
      </c>
      <c r="N1294" s="6">
        <v>260</v>
      </c>
      <c r="O1294" s="6">
        <v>144</v>
      </c>
      <c r="P1294" s="6">
        <v>12</v>
      </c>
      <c r="Q1294" s="6">
        <v>54</v>
      </c>
      <c r="R1294" s="6">
        <v>249</v>
      </c>
      <c r="S1294" s="6">
        <v>131</v>
      </c>
      <c r="T1294" s="6">
        <v>12</v>
      </c>
      <c r="U1294" s="6">
        <v>40</v>
      </c>
      <c r="V1294" s="6">
        <v>258</v>
      </c>
      <c r="W1294" s="6">
        <v>134</v>
      </c>
      <c r="X1294" s="6">
        <v>9</v>
      </c>
      <c r="Y1294" s="6">
        <v>9</v>
      </c>
      <c r="Z1294" s="6">
        <v>253</v>
      </c>
      <c r="AA1294" s="6">
        <v>170</v>
      </c>
      <c r="AB1294" s="6">
        <v>17</v>
      </c>
      <c r="AC1294" s="6">
        <v>45</v>
      </c>
      <c r="AD1294" s="6">
        <v>252</v>
      </c>
      <c r="AE1294" s="6">
        <v>128</v>
      </c>
      <c r="AF1294" s="6">
        <v>15</v>
      </c>
      <c r="AG1294" s="6">
        <v>27</v>
      </c>
      <c r="AH1294" s="6">
        <v>256</v>
      </c>
      <c r="AI1294" s="6">
        <v>139</v>
      </c>
      <c r="AJ1294" s="6">
        <v>19</v>
      </c>
      <c r="AK1294" s="6">
        <v>22</v>
      </c>
      <c r="AL1294" s="6">
        <v>278</v>
      </c>
      <c r="AM1294" s="6">
        <v>121</v>
      </c>
      <c r="AN1294" s="6">
        <v>18</v>
      </c>
      <c r="AO1294" s="6">
        <v>24</v>
      </c>
      <c r="AP1294" s="6">
        <v>287</v>
      </c>
      <c r="AQ1294" s="6">
        <v>108</v>
      </c>
      <c r="AR1294" s="6">
        <v>16</v>
      </c>
      <c r="AS1294" s="6">
        <v>37</v>
      </c>
      <c r="AT1294" s="6">
        <v>272</v>
      </c>
      <c r="AU1294" s="6">
        <v>110</v>
      </c>
      <c r="AV1294" s="6">
        <v>18</v>
      </c>
      <c r="AW1294" s="6">
        <v>36</v>
      </c>
      <c r="AX1294" s="6">
        <v>247</v>
      </c>
      <c r="AY1294" s="6">
        <v>128</v>
      </c>
      <c r="AZ1294" s="6">
        <v>8</v>
      </c>
      <c r="BA1294" s="6">
        <v>18</v>
      </c>
      <c r="BB1294" s="6">
        <v>266</v>
      </c>
      <c r="BC1294" s="6">
        <v>122</v>
      </c>
      <c r="BD1294" s="6">
        <v>24</v>
      </c>
      <c r="BE1294" s="6">
        <v>15</v>
      </c>
      <c r="BF1294" s="6">
        <v>31</v>
      </c>
      <c r="BG1294" s="6">
        <v>247</v>
      </c>
      <c r="BH1294" s="6">
        <v>111</v>
      </c>
      <c r="BI1294" s="6">
        <v>35</v>
      </c>
      <c r="BJ1294" s="6">
        <v>24</v>
      </c>
      <c r="BK1294" s="6">
        <v>49</v>
      </c>
      <c r="BL1294" s="6">
        <v>229</v>
      </c>
      <c r="BM1294" s="6">
        <v>103</v>
      </c>
      <c r="BN1294" s="6">
        <v>33</v>
      </c>
      <c r="BO1294" s="6">
        <v>17</v>
      </c>
      <c r="BP1294" s="6">
        <v>31</v>
      </c>
      <c r="BQ1294" s="6">
        <v>221</v>
      </c>
      <c r="BR1294" s="6">
        <v>121</v>
      </c>
      <c r="BS1294" s="6">
        <v>42</v>
      </c>
      <c r="BT1294" s="6">
        <v>18</v>
      </c>
      <c r="BU1294" s="6">
        <v>22</v>
      </c>
      <c r="BV1294" s="6">
        <v>241</v>
      </c>
      <c r="BW1294" s="6">
        <v>121</v>
      </c>
      <c r="BX1294" s="6">
        <v>36</v>
      </c>
      <c r="BY1294" s="6">
        <v>17</v>
      </c>
      <c r="BZ1294" s="6">
        <v>30</v>
      </c>
      <c r="CA1294" s="6">
        <v>255</v>
      </c>
      <c r="CB1294" s="6">
        <v>114</v>
      </c>
      <c r="CC1294" s="6">
        <v>23</v>
      </c>
      <c r="CD1294" s="6">
        <v>10</v>
      </c>
      <c r="CE1294" s="6">
        <v>20</v>
      </c>
      <c r="CF1294" s="6">
        <v>244</v>
      </c>
      <c r="CG1294" s="6">
        <v>142</v>
      </c>
      <c r="CH1294" s="6">
        <v>25</v>
      </c>
      <c r="CI1294" s="6">
        <v>22</v>
      </c>
      <c r="CJ1294" s="6">
        <v>21</v>
      </c>
      <c r="CK1294" s="6">
        <v>238</v>
      </c>
      <c r="CL1294" s="6">
        <v>87</v>
      </c>
      <c r="CM1294" s="6">
        <v>71</v>
      </c>
      <c r="CN1294" s="6">
        <v>17</v>
      </c>
      <c r="CO1294" s="6">
        <v>20</v>
      </c>
      <c r="CP1294" s="6">
        <v>251</v>
      </c>
      <c r="CQ1294" s="6">
        <v>96</v>
      </c>
      <c r="CR1294" s="6">
        <v>52</v>
      </c>
      <c r="CS1294" s="6">
        <v>15</v>
      </c>
      <c r="CT1294" s="6">
        <v>21</v>
      </c>
      <c r="CU1294" s="6">
        <v>254</v>
      </c>
      <c r="CV1294" s="6">
        <v>95</v>
      </c>
      <c r="CW1294" s="6">
        <v>51</v>
      </c>
      <c r="CX1294" s="6">
        <v>156</v>
      </c>
      <c r="CY1294" s="6">
        <v>84</v>
      </c>
      <c r="CZ1294" s="6">
        <v>134</v>
      </c>
      <c r="DA1294" s="6">
        <v>61</v>
      </c>
      <c r="DB1294" s="6">
        <v>21</v>
      </c>
      <c r="DC1294" s="6">
        <v>57</v>
      </c>
      <c r="DD1294" s="6">
        <v>199</v>
      </c>
      <c r="DE1294" s="6">
        <v>154</v>
      </c>
      <c r="DF1294" s="6">
        <v>9</v>
      </c>
      <c r="DG1294" s="6">
        <v>40</v>
      </c>
      <c r="DH1294" s="6">
        <v>137</v>
      </c>
      <c r="DI1294" s="6">
        <v>249</v>
      </c>
      <c r="DJ1294" s="6">
        <v>13</v>
      </c>
      <c r="DK1294" s="6">
        <v>26</v>
      </c>
      <c r="DL1294" s="6">
        <v>252</v>
      </c>
      <c r="DM1294" s="6">
        <v>123</v>
      </c>
      <c r="DN1294" s="6">
        <v>24</v>
      </c>
      <c r="DO1294" s="6">
        <v>8</v>
      </c>
      <c r="DP1294" s="6">
        <v>25</v>
      </c>
      <c r="DQ1294" s="6">
        <v>232</v>
      </c>
      <c r="DR1294" s="6">
        <v>165</v>
      </c>
      <c r="DS1294" s="6">
        <v>8</v>
      </c>
      <c r="DT1294" s="6">
        <v>7</v>
      </c>
      <c r="DU1294" s="6">
        <v>17</v>
      </c>
      <c r="DV1294" s="6">
        <v>218</v>
      </c>
      <c r="DW1294" s="6">
        <v>178</v>
      </c>
      <c r="DX1294" s="6">
        <v>11</v>
      </c>
      <c r="DY1294" s="6" t="s">
        <v>38</v>
      </c>
      <c r="DZ1294" s="6" t="s">
        <v>38</v>
      </c>
      <c r="EA1294" s="6" t="s">
        <v>38</v>
      </c>
      <c r="EB1294" s="6" t="s">
        <v>38</v>
      </c>
      <c r="EC1294" s="6" t="s">
        <v>38</v>
      </c>
      <c r="ED1294" s="6" t="s">
        <v>38</v>
      </c>
      <c r="EE1294" s="6" t="s">
        <v>38</v>
      </c>
      <c r="EF1294" s="6" t="s">
        <v>38</v>
      </c>
      <c r="EG1294" s="6" t="s">
        <v>38</v>
      </c>
      <c r="EH1294" s="6">
        <v>68</v>
      </c>
      <c r="EI1294" s="6">
        <v>30</v>
      </c>
      <c r="EJ1294" s="6">
        <v>61</v>
      </c>
      <c r="EK1294" s="6">
        <v>180</v>
      </c>
      <c r="EL1294" s="6">
        <v>160</v>
      </c>
      <c r="EM1294" s="6">
        <v>10</v>
      </c>
      <c r="EN1294" s="6">
        <v>22</v>
      </c>
      <c r="EO1294" s="6">
        <v>108</v>
      </c>
      <c r="EP1294" s="6">
        <v>288</v>
      </c>
      <c r="EQ1294" s="6">
        <v>17</v>
      </c>
      <c r="ER1294" s="6">
        <v>45</v>
      </c>
      <c r="ES1294" s="6">
        <v>77</v>
      </c>
      <c r="ET1294" s="6">
        <v>10</v>
      </c>
      <c r="EU1294" s="6">
        <v>29</v>
      </c>
      <c r="EV1294" s="6">
        <v>23</v>
      </c>
      <c r="EW1294" s="6">
        <v>42</v>
      </c>
      <c r="EX1294" s="6">
        <v>36</v>
      </c>
      <c r="EY1294" s="6">
        <v>40</v>
      </c>
      <c r="EZ1294" s="6" t="s">
        <v>38</v>
      </c>
      <c r="FA1294" s="6" t="s">
        <v>38</v>
      </c>
      <c r="FB1294" s="6" t="s">
        <v>38</v>
      </c>
      <c r="FC1294" s="6" t="s">
        <v>38</v>
      </c>
      <c r="FD1294" s="6" t="s">
        <v>38</v>
      </c>
      <c r="FE1294" s="6" t="s">
        <v>38</v>
      </c>
      <c r="FF1294" s="6" t="s">
        <v>38</v>
      </c>
      <c r="FG1294" s="6" t="s">
        <v>38</v>
      </c>
      <c r="FH1294" s="6">
        <v>0</v>
      </c>
      <c r="FI1294" s="6">
        <v>3</v>
      </c>
      <c r="FJ1294" s="6">
        <v>30</v>
      </c>
      <c r="FK1294" s="6">
        <v>19</v>
      </c>
      <c r="FL1294" s="6">
        <v>0</v>
      </c>
      <c r="FM1294" s="6">
        <v>4</v>
      </c>
      <c r="FN1294" s="6">
        <v>28</v>
      </c>
      <c r="FO1294" s="6">
        <v>19</v>
      </c>
      <c r="FP1294" s="6">
        <v>0</v>
      </c>
      <c r="FQ1294" s="6">
        <v>3</v>
      </c>
      <c r="FR1294" s="6">
        <v>33</v>
      </c>
      <c r="FS1294" s="6">
        <v>18</v>
      </c>
      <c r="FT1294" s="6" t="s">
        <v>38</v>
      </c>
      <c r="FU1294" s="6" t="s">
        <v>38</v>
      </c>
      <c r="FV1294" s="6" t="s">
        <v>38</v>
      </c>
      <c r="FW1294" s="6" t="s">
        <v>38</v>
      </c>
      <c r="FX1294" s="6" t="s">
        <v>38</v>
      </c>
      <c r="FY1294" s="6" t="s">
        <v>38</v>
      </c>
      <c r="FZ1294" s="6" t="s">
        <v>38</v>
      </c>
      <c r="GA1294" s="6" t="s">
        <v>38</v>
      </c>
      <c r="GB1294" s="6" t="s">
        <v>38</v>
      </c>
      <c r="GC1294" s="6" t="s">
        <v>38</v>
      </c>
      <c r="GD1294" s="6" t="s">
        <v>38</v>
      </c>
      <c r="GE1294" s="6" t="s">
        <v>38</v>
      </c>
      <c r="GF1294" s="6" t="s">
        <v>38</v>
      </c>
      <c r="GG1294" s="6" t="s">
        <v>38</v>
      </c>
      <c r="GH1294" s="6" t="s">
        <v>38</v>
      </c>
      <c r="GI1294" s="6" t="s">
        <v>38</v>
      </c>
      <c r="GJ1294" s="6" t="s">
        <v>38</v>
      </c>
      <c r="GK1294" s="6" t="s">
        <v>38</v>
      </c>
      <c r="GL1294" s="6" t="s">
        <v>38</v>
      </c>
      <c r="GM1294" s="6" t="s">
        <v>38</v>
      </c>
      <c r="GN1294" s="30"/>
      <c r="GO1294" s="21"/>
      <c r="GP1294" s="21"/>
      <c r="GQ1294" s="21"/>
      <c r="GR1294" s="21"/>
      <c r="GS1294" s="21"/>
      <c r="GT1294" s="21"/>
      <c r="GU1294" s="21"/>
      <c r="GV1294" s="21"/>
      <c r="GW1294" s="21"/>
      <c r="GX1294" s="21"/>
    </row>
    <row r="1295" spans="1:206" ht="15" customHeight="1" x14ac:dyDescent="0.25">
      <c r="A1295" s="19" t="s">
        <v>1425</v>
      </c>
      <c r="B1295" s="34" t="s">
        <v>4394</v>
      </c>
      <c r="C1295" s="36">
        <v>83</v>
      </c>
      <c r="D1295" s="6">
        <v>11</v>
      </c>
      <c r="E1295" s="6">
        <v>21</v>
      </c>
      <c r="F1295" s="6">
        <v>209</v>
      </c>
      <c r="G1295" s="6">
        <v>130</v>
      </c>
      <c r="H1295" s="6">
        <v>12</v>
      </c>
      <c r="I1295" s="6">
        <v>43</v>
      </c>
      <c r="J1295" s="6">
        <v>216</v>
      </c>
      <c r="K1295" s="6">
        <v>94</v>
      </c>
      <c r="L1295" s="6">
        <v>9</v>
      </c>
      <c r="M1295" s="6">
        <v>14</v>
      </c>
      <c r="N1295" s="6">
        <v>217</v>
      </c>
      <c r="O1295" s="6">
        <v>131</v>
      </c>
      <c r="P1295" s="6">
        <v>7</v>
      </c>
      <c r="Q1295" s="6">
        <v>15</v>
      </c>
      <c r="R1295" s="6">
        <v>207</v>
      </c>
      <c r="S1295" s="6">
        <v>138</v>
      </c>
      <c r="T1295" s="6">
        <v>9</v>
      </c>
      <c r="U1295" s="6">
        <v>19</v>
      </c>
      <c r="V1295" s="6">
        <v>207</v>
      </c>
      <c r="W1295" s="6">
        <v>134</v>
      </c>
      <c r="X1295" s="6">
        <v>9</v>
      </c>
      <c r="Y1295" s="6">
        <v>5</v>
      </c>
      <c r="Z1295" s="6">
        <v>190</v>
      </c>
      <c r="AA1295" s="6">
        <v>166</v>
      </c>
      <c r="AB1295" s="6">
        <v>13</v>
      </c>
      <c r="AC1295" s="6">
        <v>18</v>
      </c>
      <c r="AD1295" s="6">
        <v>212</v>
      </c>
      <c r="AE1295" s="6">
        <v>128</v>
      </c>
      <c r="AF1295" s="6">
        <v>11</v>
      </c>
      <c r="AG1295" s="6">
        <v>11</v>
      </c>
      <c r="AH1295" s="6">
        <v>202</v>
      </c>
      <c r="AI1295" s="6">
        <v>144</v>
      </c>
      <c r="AJ1295" s="6">
        <v>12</v>
      </c>
      <c r="AK1295" s="6">
        <v>8</v>
      </c>
      <c r="AL1295" s="6">
        <v>209</v>
      </c>
      <c r="AM1295" s="6">
        <v>132</v>
      </c>
      <c r="AN1295" s="6">
        <v>17</v>
      </c>
      <c r="AO1295" s="6">
        <v>15</v>
      </c>
      <c r="AP1295" s="6">
        <v>207</v>
      </c>
      <c r="AQ1295" s="6">
        <v>121</v>
      </c>
      <c r="AR1295" s="6">
        <v>13</v>
      </c>
      <c r="AS1295" s="6">
        <v>23</v>
      </c>
      <c r="AT1295" s="6">
        <v>202</v>
      </c>
      <c r="AU1295" s="6">
        <v>117</v>
      </c>
      <c r="AV1295" s="6">
        <v>12</v>
      </c>
      <c r="AW1295" s="6">
        <v>26</v>
      </c>
      <c r="AX1295" s="6">
        <v>189</v>
      </c>
      <c r="AY1295" s="6">
        <v>121</v>
      </c>
      <c r="AZ1295" s="6">
        <v>9</v>
      </c>
      <c r="BA1295" s="6">
        <v>11</v>
      </c>
      <c r="BB1295" s="6">
        <v>221</v>
      </c>
      <c r="BC1295" s="6">
        <v>116</v>
      </c>
      <c r="BD1295" s="6">
        <v>14</v>
      </c>
      <c r="BE1295" s="6">
        <v>13</v>
      </c>
      <c r="BF1295" s="6">
        <v>16</v>
      </c>
      <c r="BG1295" s="6">
        <v>216</v>
      </c>
      <c r="BH1295" s="6">
        <v>96</v>
      </c>
      <c r="BI1295" s="6">
        <v>25</v>
      </c>
      <c r="BJ1295" s="6">
        <v>18</v>
      </c>
      <c r="BK1295" s="6">
        <v>46</v>
      </c>
      <c r="BL1295" s="6">
        <v>204</v>
      </c>
      <c r="BM1295" s="6">
        <v>80</v>
      </c>
      <c r="BN1295" s="6">
        <v>13</v>
      </c>
      <c r="BO1295" s="6">
        <v>11</v>
      </c>
      <c r="BP1295" s="6">
        <v>14</v>
      </c>
      <c r="BQ1295" s="6">
        <v>213</v>
      </c>
      <c r="BR1295" s="6">
        <v>110</v>
      </c>
      <c r="BS1295" s="6">
        <v>15</v>
      </c>
      <c r="BT1295" s="6">
        <v>11</v>
      </c>
      <c r="BU1295" s="6">
        <v>10</v>
      </c>
      <c r="BV1295" s="6">
        <v>213</v>
      </c>
      <c r="BW1295" s="6">
        <v>120</v>
      </c>
      <c r="BX1295" s="6">
        <v>13</v>
      </c>
      <c r="BY1295" s="6">
        <v>12</v>
      </c>
      <c r="BZ1295" s="6">
        <v>10</v>
      </c>
      <c r="CA1295" s="6">
        <v>205</v>
      </c>
      <c r="CB1295" s="6">
        <v>126</v>
      </c>
      <c r="CC1295" s="6">
        <v>10</v>
      </c>
      <c r="CD1295" s="6">
        <v>13</v>
      </c>
      <c r="CE1295" s="6">
        <v>4</v>
      </c>
      <c r="CF1295" s="6">
        <v>192</v>
      </c>
      <c r="CG1295" s="6">
        <v>137</v>
      </c>
      <c r="CH1295" s="6">
        <v>14</v>
      </c>
      <c r="CI1295" s="6">
        <v>12</v>
      </c>
      <c r="CJ1295" s="6">
        <v>21</v>
      </c>
      <c r="CK1295" s="6">
        <v>235</v>
      </c>
      <c r="CL1295" s="6">
        <v>69</v>
      </c>
      <c r="CM1295" s="6">
        <v>31</v>
      </c>
      <c r="CN1295" s="6">
        <v>15</v>
      </c>
      <c r="CO1295" s="6">
        <v>11</v>
      </c>
      <c r="CP1295" s="6">
        <v>236</v>
      </c>
      <c r="CQ1295" s="6">
        <v>72</v>
      </c>
      <c r="CR1295" s="6">
        <v>25</v>
      </c>
      <c r="CS1295" s="6">
        <v>13</v>
      </c>
      <c r="CT1295" s="6">
        <v>12</v>
      </c>
      <c r="CU1295" s="6">
        <v>227</v>
      </c>
      <c r="CV1295" s="6">
        <v>84</v>
      </c>
      <c r="CW1295" s="6">
        <v>24</v>
      </c>
      <c r="CX1295" s="6">
        <v>61</v>
      </c>
      <c r="CY1295" s="6">
        <v>44</v>
      </c>
      <c r="CZ1295" s="6">
        <v>165</v>
      </c>
      <c r="DA1295" s="6">
        <v>92</v>
      </c>
      <c r="DB1295" s="6">
        <v>8</v>
      </c>
      <c r="DC1295" s="6">
        <v>19</v>
      </c>
      <c r="DD1295" s="6">
        <v>117</v>
      </c>
      <c r="DE1295" s="6">
        <v>218</v>
      </c>
      <c r="DF1295" s="6">
        <v>8</v>
      </c>
      <c r="DG1295" s="6">
        <v>16</v>
      </c>
      <c r="DH1295" s="6">
        <v>122</v>
      </c>
      <c r="DI1295" s="6">
        <v>219</v>
      </c>
      <c r="DJ1295" s="6">
        <v>8</v>
      </c>
      <c r="DK1295" s="6">
        <v>11</v>
      </c>
      <c r="DL1295" s="6">
        <v>214</v>
      </c>
      <c r="DM1295" s="6">
        <v>120</v>
      </c>
      <c r="DN1295" s="6">
        <v>11</v>
      </c>
      <c r="DO1295" s="6">
        <v>2</v>
      </c>
      <c r="DP1295" s="6">
        <v>19</v>
      </c>
      <c r="DQ1295" s="6">
        <v>200</v>
      </c>
      <c r="DR1295" s="6">
        <v>132</v>
      </c>
      <c r="DS1295" s="6">
        <v>10</v>
      </c>
      <c r="DT1295" s="6">
        <v>4</v>
      </c>
      <c r="DU1295" s="6">
        <v>8</v>
      </c>
      <c r="DV1295" s="6">
        <v>158</v>
      </c>
      <c r="DW1295" s="6">
        <v>180</v>
      </c>
      <c r="DX1295" s="6">
        <v>10</v>
      </c>
      <c r="DY1295" s="6" t="s">
        <v>38</v>
      </c>
      <c r="DZ1295" s="6" t="s">
        <v>38</v>
      </c>
      <c r="EA1295" s="6" t="s">
        <v>38</v>
      </c>
      <c r="EB1295" s="6" t="s">
        <v>38</v>
      </c>
      <c r="EC1295" s="6" t="s">
        <v>38</v>
      </c>
      <c r="ED1295" s="6" t="s">
        <v>38</v>
      </c>
      <c r="EE1295" s="6" t="s">
        <v>38</v>
      </c>
      <c r="EF1295" s="6" t="s">
        <v>38</v>
      </c>
      <c r="EG1295" s="6" t="s">
        <v>38</v>
      </c>
      <c r="EH1295" s="6">
        <v>49</v>
      </c>
      <c r="EI1295" s="6">
        <v>12</v>
      </c>
      <c r="EJ1295" s="6">
        <v>19</v>
      </c>
      <c r="EK1295" s="6">
        <v>150</v>
      </c>
      <c r="EL1295" s="6">
        <v>177</v>
      </c>
      <c r="EM1295" s="6">
        <v>9</v>
      </c>
      <c r="EN1295" s="6">
        <v>10</v>
      </c>
      <c r="EO1295" s="6">
        <v>90</v>
      </c>
      <c r="EP1295" s="6">
        <v>249</v>
      </c>
      <c r="EQ1295" s="6">
        <v>23</v>
      </c>
      <c r="ER1295" s="6">
        <v>51</v>
      </c>
      <c r="ES1295" s="6">
        <v>54</v>
      </c>
      <c r="ET1295" s="6">
        <v>19</v>
      </c>
      <c r="EU1295" s="6">
        <v>18</v>
      </c>
      <c r="EV1295" s="6">
        <v>13</v>
      </c>
      <c r="EW1295" s="6">
        <v>16</v>
      </c>
      <c r="EX1295" s="6">
        <v>50</v>
      </c>
      <c r="EY1295" s="6">
        <v>5</v>
      </c>
      <c r="EZ1295" s="6" t="s">
        <v>38</v>
      </c>
      <c r="FA1295" s="6" t="s">
        <v>38</v>
      </c>
      <c r="FB1295" s="6" t="s">
        <v>38</v>
      </c>
      <c r="FC1295" s="6" t="s">
        <v>38</v>
      </c>
      <c r="FD1295" s="6" t="s">
        <v>38</v>
      </c>
      <c r="FE1295" s="6" t="s">
        <v>38</v>
      </c>
      <c r="FF1295" s="6" t="s">
        <v>38</v>
      </c>
      <c r="FG1295" s="6" t="s">
        <v>38</v>
      </c>
      <c r="FH1295" s="6">
        <v>3</v>
      </c>
      <c r="FI1295" s="6">
        <v>6</v>
      </c>
      <c r="FJ1295" s="6">
        <v>32</v>
      </c>
      <c r="FK1295" s="6">
        <v>21</v>
      </c>
      <c r="FL1295" s="6">
        <v>3</v>
      </c>
      <c r="FM1295" s="6">
        <v>8</v>
      </c>
      <c r="FN1295" s="6">
        <v>29</v>
      </c>
      <c r="FO1295" s="6">
        <v>23</v>
      </c>
      <c r="FP1295" s="6">
        <v>2</v>
      </c>
      <c r="FQ1295" s="6">
        <v>14</v>
      </c>
      <c r="FR1295" s="6">
        <v>30</v>
      </c>
      <c r="FS1295" s="6">
        <v>18</v>
      </c>
      <c r="FT1295" s="6">
        <v>0</v>
      </c>
      <c r="FU1295" s="6">
        <v>0</v>
      </c>
      <c r="FV1295" s="6">
        <v>9</v>
      </c>
      <c r="FW1295" s="6">
        <v>9</v>
      </c>
      <c r="FX1295" s="6">
        <v>0</v>
      </c>
      <c r="FY1295" s="6">
        <v>2</v>
      </c>
      <c r="FZ1295" s="6">
        <v>7</v>
      </c>
      <c r="GA1295" s="6">
        <v>10</v>
      </c>
      <c r="GB1295" s="6">
        <v>0</v>
      </c>
      <c r="GC1295" s="6">
        <v>1</v>
      </c>
      <c r="GD1295" s="6">
        <v>7</v>
      </c>
      <c r="GE1295" s="6">
        <v>11</v>
      </c>
      <c r="GF1295" s="6">
        <v>0</v>
      </c>
      <c r="GG1295" s="6">
        <v>2</v>
      </c>
      <c r="GH1295" s="6">
        <v>6</v>
      </c>
      <c r="GI1295" s="6">
        <v>9</v>
      </c>
      <c r="GJ1295" s="6">
        <v>0</v>
      </c>
      <c r="GK1295" s="6">
        <v>3</v>
      </c>
      <c r="GL1295" s="6">
        <v>7</v>
      </c>
      <c r="GM1295" s="6">
        <v>8</v>
      </c>
      <c r="GN1295" s="30"/>
      <c r="GO1295" s="21"/>
      <c r="GP1295" s="21"/>
      <c r="GQ1295" s="21"/>
      <c r="GR1295" s="21"/>
      <c r="GS1295" s="21"/>
      <c r="GT1295" s="21"/>
      <c r="GU1295" s="21"/>
      <c r="GV1295" s="21"/>
      <c r="GW1295" s="21"/>
      <c r="GX1295" s="21"/>
    </row>
    <row r="1296" spans="1:206" ht="15" customHeight="1" x14ac:dyDescent="0.25">
      <c r="A1296" s="19" t="s">
        <v>1426</v>
      </c>
      <c r="B1296" s="34" t="s">
        <v>4395</v>
      </c>
      <c r="C1296" s="36">
        <v>59</v>
      </c>
      <c r="D1296" s="6">
        <v>22</v>
      </c>
      <c r="E1296" s="6">
        <v>49</v>
      </c>
      <c r="F1296" s="6">
        <v>266</v>
      </c>
      <c r="G1296" s="6">
        <v>138</v>
      </c>
      <c r="H1296" s="6">
        <v>24</v>
      </c>
      <c r="I1296" s="6">
        <v>93</v>
      </c>
      <c r="J1296" s="6">
        <v>246</v>
      </c>
      <c r="K1296" s="6">
        <v>95</v>
      </c>
      <c r="L1296" s="6">
        <v>17</v>
      </c>
      <c r="M1296" s="6">
        <v>18</v>
      </c>
      <c r="N1296" s="6">
        <v>271</v>
      </c>
      <c r="O1296" s="6">
        <v>155</v>
      </c>
      <c r="P1296" s="6">
        <v>20</v>
      </c>
      <c r="Q1296" s="6">
        <v>51</v>
      </c>
      <c r="R1296" s="6">
        <v>261</v>
      </c>
      <c r="S1296" s="6">
        <v>133</v>
      </c>
      <c r="T1296" s="6">
        <v>18</v>
      </c>
      <c r="U1296" s="6">
        <v>39</v>
      </c>
      <c r="V1296" s="6">
        <v>279</v>
      </c>
      <c r="W1296" s="6">
        <v>130</v>
      </c>
      <c r="X1296" s="6">
        <v>10</v>
      </c>
      <c r="Y1296" s="6">
        <v>13</v>
      </c>
      <c r="Z1296" s="6">
        <v>269</v>
      </c>
      <c r="AA1296" s="6">
        <v>173</v>
      </c>
      <c r="AB1296" s="6">
        <v>14</v>
      </c>
      <c r="AC1296" s="6">
        <v>28</v>
      </c>
      <c r="AD1296" s="6">
        <v>261</v>
      </c>
      <c r="AE1296" s="6">
        <v>157</v>
      </c>
      <c r="AF1296" s="6">
        <v>18</v>
      </c>
      <c r="AG1296" s="6">
        <v>14</v>
      </c>
      <c r="AH1296" s="6">
        <v>262</v>
      </c>
      <c r="AI1296" s="6">
        <v>174</v>
      </c>
      <c r="AJ1296" s="6">
        <v>12</v>
      </c>
      <c r="AK1296" s="6">
        <v>23</v>
      </c>
      <c r="AL1296" s="6">
        <v>262</v>
      </c>
      <c r="AM1296" s="6">
        <v>163</v>
      </c>
      <c r="AN1296" s="6">
        <v>14</v>
      </c>
      <c r="AO1296" s="6">
        <v>23</v>
      </c>
      <c r="AP1296" s="6">
        <v>277</v>
      </c>
      <c r="AQ1296" s="6">
        <v>146</v>
      </c>
      <c r="AR1296" s="6">
        <v>14</v>
      </c>
      <c r="AS1296" s="6">
        <v>31</v>
      </c>
      <c r="AT1296" s="6">
        <v>263</v>
      </c>
      <c r="AU1296" s="6">
        <v>148</v>
      </c>
      <c r="AV1296" s="6">
        <v>14</v>
      </c>
      <c r="AW1296" s="6">
        <v>25</v>
      </c>
      <c r="AX1296" s="6">
        <v>248</v>
      </c>
      <c r="AY1296" s="6">
        <v>152</v>
      </c>
      <c r="AZ1296" s="6">
        <v>13</v>
      </c>
      <c r="BA1296" s="6">
        <v>19</v>
      </c>
      <c r="BB1296" s="6">
        <v>262</v>
      </c>
      <c r="BC1296" s="6">
        <v>144</v>
      </c>
      <c r="BD1296" s="6">
        <v>34</v>
      </c>
      <c r="BE1296" s="6">
        <v>13</v>
      </c>
      <c r="BF1296" s="6">
        <v>26</v>
      </c>
      <c r="BG1296" s="6">
        <v>266</v>
      </c>
      <c r="BH1296" s="6">
        <v>125</v>
      </c>
      <c r="BI1296" s="6">
        <v>31</v>
      </c>
      <c r="BJ1296" s="6">
        <v>14</v>
      </c>
      <c r="BK1296" s="6">
        <v>25</v>
      </c>
      <c r="BL1296" s="6">
        <v>239</v>
      </c>
      <c r="BM1296" s="6">
        <v>160</v>
      </c>
      <c r="BN1296" s="6">
        <v>25</v>
      </c>
      <c r="BO1296" s="6">
        <v>13</v>
      </c>
      <c r="BP1296" s="6">
        <v>34</v>
      </c>
      <c r="BQ1296" s="6">
        <v>234</v>
      </c>
      <c r="BR1296" s="6">
        <v>149</v>
      </c>
      <c r="BS1296" s="6">
        <v>32</v>
      </c>
      <c r="BT1296" s="6">
        <v>15</v>
      </c>
      <c r="BU1296" s="6">
        <v>24</v>
      </c>
      <c r="BV1296" s="6">
        <v>239</v>
      </c>
      <c r="BW1296" s="6">
        <v>149</v>
      </c>
      <c r="BX1296" s="6">
        <v>28</v>
      </c>
      <c r="BY1296" s="6">
        <v>25</v>
      </c>
      <c r="BZ1296" s="6">
        <v>42</v>
      </c>
      <c r="CA1296" s="6">
        <v>219</v>
      </c>
      <c r="CB1296" s="6">
        <v>143</v>
      </c>
      <c r="CC1296" s="6">
        <v>30</v>
      </c>
      <c r="CD1296" s="6">
        <v>12</v>
      </c>
      <c r="CE1296" s="6">
        <v>22</v>
      </c>
      <c r="CF1296" s="6">
        <v>243</v>
      </c>
      <c r="CG1296" s="6">
        <v>153</v>
      </c>
      <c r="CH1296" s="6">
        <v>34</v>
      </c>
      <c r="CI1296" s="6">
        <v>13</v>
      </c>
      <c r="CJ1296" s="6">
        <v>30</v>
      </c>
      <c r="CK1296" s="6">
        <v>249</v>
      </c>
      <c r="CL1296" s="6">
        <v>125</v>
      </c>
      <c r="CM1296" s="6">
        <v>51</v>
      </c>
      <c r="CN1296" s="6">
        <v>10</v>
      </c>
      <c r="CO1296" s="6">
        <v>33</v>
      </c>
      <c r="CP1296" s="6">
        <v>248</v>
      </c>
      <c r="CQ1296" s="6">
        <v>132</v>
      </c>
      <c r="CR1296" s="6">
        <v>40</v>
      </c>
      <c r="CS1296" s="6">
        <v>14</v>
      </c>
      <c r="CT1296" s="6">
        <v>25</v>
      </c>
      <c r="CU1296" s="6">
        <v>252</v>
      </c>
      <c r="CV1296" s="6">
        <v>130</v>
      </c>
      <c r="CW1296" s="6">
        <v>41</v>
      </c>
      <c r="CX1296" s="6">
        <v>117</v>
      </c>
      <c r="CY1296" s="6">
        <v>72</v>
      </c>
      <c r="CZ1296" s="6">
        <v>171</v>
      </c>
      <c r="DA1296" s="6">
        <v>102</v>
      </c>
      <c r="DB1296" s="6">
        <v>33</v>
      </c>
      <c r="DC1296" s="6">
        <v>42</v>
      </c>
      <c r="DD1296" s="6">
        <v>206</v>
      </c>
      <c r="DE1296" s="6">
        <v>186</v>
      </c>
      <c r="DF1296" s="6">
        <v>30</v>
      </c>
      <c r="DG1296" s="6">
        <v>49</v>
      </c>
      <c r="DH1296" s="6">
        <v>159</v>
      </c>
      <c r="DI1296" s="6">
        <v>228</v>
      </c>
      <c r="DJ1296" s="6">
        <v>12</v>
      </c>
      <c r="DK1296" s="6">
        <v>23</v>
      </c>
      <c r="DL1296" s="6">
        <v>241</v>
      </c>
      <c r="DM1296" s="6">
        <v>157</v>
      </c>
      <c r="DN1296" s="6">
        <v>20</v>
      </c>
      <c r="DO1296" s="6">
        <v>11</v>
      </c>
      <c r="DP1296" s="6">
        <v>19</v>
      </c>
      <c r="DQ1296" s="6">
        <v>247</v>
      </c>
      <c r="DR1296" s="6">
        <v>164</v>
      </c>
      <c r="DS1296" s="6">
        <v>14</v>
      </c>
      <c r="DT1296" s="6">
        <v>10</v>
      </c>
      <c r="DU1296" s="6">
        <v>28</v>
      </c>
      <c r="DV1296" s="6">
        <v>219</v>
      </c>
      <c r="DW1296" s="6">
        <v>173</v>
      </c>
      <c r="DX1296" s="6">
        <v>16</v>
      </c>
      <c r="DY1296" s="6" t="s">
        <v>38</v>
      </c>
      <c r="DZ1296" s="6" t="s">
        <v>38</v>
      </c>
      <c r="EA1296" s="6" t="s">
        <v>38</v>
      </c>
      <c r="EB1296" s="6" t="s">
        <v>38</v>
      </c>
      <c r="EC1296" s="6" t="s">
        <v>38</v>
      </c>
      <c r="ED1296" s="6" t="s">
        <v>38</v>
      </c>
      <c r="EE1296" s="6" t="s">
        <v>38</v>
      </c>
      <c r="EF1296" s="6" t="s">
        <v>38</v>
      </c>
      <c r="EG1296" s="6" t="s">
        <v>38</v>
      </c>
      <c r="EH1296" s="6">
        <v>48</v>
      </c>
      <c r="EI1296" s="6">
        <v>22</v>
      </c>
      <c r="EJ1296" s="6">
        <v>50</v>
      </c>
      <c r="EK1296" s="6">
        <v>181</v>
      </c>
      <c r="EL1296" s="6">
        <v>201</v>
      </c>
      <c r="EM1296" s="6">
        <v>17</v>
      </c>
      <c r="EN1296" s="6">
        <v>25</v>
      </c>
      <c r="EO1296" s="6">
        <v>143</v>
      </c>
      <c r="EP1296" s="6">
        <v>261</v>
      </c>
      <c r="EQ1296" s="6">
        <v>31</v>
      </c>
      <c r="ER1296" s="6">
        <v>47</v>
      </c>
      <c r="ES1296" s="6">
        <v>31</v>
      </c>
      <c r="ET1296" s="6">
        <v>11</v>
      </c>
      <c r="EU1296" s="6">
        <v>25</v>
      </c>
      <c r="EV1296" s="6">
        <v>27</v>
      </c>
      <c r="EW1296" s="6">
        <v>40</v>
      </c>
      <c r="EX1296" s="6">
        <v>41</v>
      </c>
      <c r="EY1296" s="6">
        <v>32</v>
      </c>
      <c r="EZ1296" s="6" t="s">
        <v>38</v>
      </c>
      <c r="FA1296" s="6" t="s">
        <v>38</v>
      </c>
      <c r="FB1296" s="6" t="s">
        <v>38</v>
      </c>
      <c r="FC1296" s="6" t="s">
        <v>38</v>
      </c>
      <c r="FD1296" s="6" t="s">
        <v>38</v>
      </c>
      <c r="FE1296" s="6" t="s">
        <v>38</v>
      </c>
      <c r="FF1296" s="6" t="s">
        <v>38</v>
      </c>
      <c r="FG1296" s="6" t="s">
        <v>38</v>
      </c>
      <c r="FH1296" s="6">
        <v>3</v>
      </c>
      <c r="FI1296" s="6">
        <v>14</v>
      </c>
      <c r="FJ1296" s="6">
        <v>49</v>
      </c>
      <c r="FK1296" s="6">
        <v>12</v>
      </c>
      <c r="FL1296" s="6">
        <v>3</v>
      </c>
      <c r="FM1296" s="6">
        <v>11</v>
      </c>
      <c r="FN1296" s="6">
        <v>46</v>
      </c>
      <c r="FO1296" s="6">
        <v>13</v>
      </c>
      <c r="FP1296" s="6">
        <v>4</v>
      </c>
      <c r="FQ1296" s="6">
        <v>9</v>
      </c>
      <c r="FR1296" s="6">
        <v>48</v>
      </c>
      <c r="FS1296" s="6">
        <v>12</v>
      </c>
      <c r="FT1296" s="6" t="s">
        <v>38</v>
      </c>
      <c r="FU1296" s="6" t="s">
        <v>38</v>
      </c>
      <c r="FV1296" s="6" t="s">
        <v>38</v>
      </c>
      <c r="FW1296" s="6" t="s">
        <v>38</v>
      </c>
      <c r="FX1296" s="6" t="s">
        <v>38</v>
      </c>
      <c r="FY1296" s="6" t="s">
        <v>38</v>
      </c>
      <c r="FZ1296" s="6" t="s">
        <v>38</v>
      </c>
      <c r="GA1296" s="6" t="s">
        <v>38</v>
      </c>
      <c r="GB1296" s="6" t="s">
        <v>38</v>
      </c>
      <c r="GC1296" s="6" t="s">
        <v>38</v>
      </c>
      <c r="GD1296" s="6" t="s">
        <v>38</v>
      </c>
      <c r="GE1296" s="6" t="s">
        <v>38</v>
      </c>
      <c r="GF1296" s="6" t="s">
        <v>38</v>
      </c>
      <c r="GG1296" s="6" t="s">
        <v>38</v>
      </c>
      <c r="GH1296" s="6" t="s">
        <v>38</v>
      </c>
      <c r="GI1296" s="6" t="s">
        <v>38</v>
      </c>
      <c r="GJ1296" s="6" t="s">
        <v>38</v>
      </c>
      <c r="GK1296" s="6" t="s">
        <v>38</v>
      </c>
      <c r="GL1296" s="6" t="s">
        <v>38</v>
      </c>
      <c r="GM1296" s="6" t="s">
        <v>38</v>
      </c>
      <c r="GN1296" s="30"/>
      <c r="GO1296" s="21"/>
      <c r="GP1296" s="21"/>
      <c r="GQ1296" s="21"/>
      <c r="GR1296" s="21"/>
      <c r="GS1296" s="21"/>
      <c r="GT1296" s="21"/>
      <c r="GU1296" s="21"/>
      <c r="GV1296" s="21"/>
      <c r="GW1296" s="21"/>
      <c r="GX1296" s="21"/>
    </row>
    <row r="1297" spans="1:206" ht="15" customHeight="1" x14ac:dyDescent="0.25">
      <c r="A1297" s="19" t="s">
        <v>1427</v>
      </c>
      <c r="B1297" s="34" t="s">
        <v>4396</v>
      </c>
      <c r="C1297" s="36">
        <v>87</v>
      </c>
      <c r="D1297" s="6">
        <v>11</v>
      </c>
      <c r="E1297" s="6">
        <v>53</v>
      </c>
      <c r="F1297" s="6">
        <v>325</v>
      </c>
      <c r="G1297" s="6">
        <v>311</v>
      </c>
      <c r="H1297" s="6">
        <v>60</v>
      </c>
      <c r="I1297" s="6">
        <v>194</v>
      </c>
      <c r="J1297" s="6">
        <v>269</v>
      </c>
      <c r="K1297" s="6">
        <v>181</v>
      </c>
      <c r="L1297" s="6">
        <v>8</v>
      </c>
      <c r="M1297" s="6">
        <v>20</v>
      </c>
      <c r="N1297" s="6">
        <v>320</v>
      </c>
      <c r="O1297" s="6">
        <v>364</v>
      </c>
      <c r="P1297" s="6">
        <v>11</v>
      </c>
      <c r="Q1297" s="6">
        <v>44</v>
      </c>
      <c r="R1297" s="6">
        <v>305</v>
      </c>
      <c r="S1297" s="6">
        <v>351</v>
      </c>
      <c r="T1297" s="6">
        <v>10</v>
      </c>
      <c r="U1297" s="6">
        <v>34</v>
      </c>
      <c r="V1297" s="6">
        <v>331</v>
      </c>
      <c r="W1297" s="6">
        <v>337</v>
      </c>
      <c r="X1297" s="6">
        <v>9</v>
      </c>
      <c r="Y1297" s="6">
        <v>14</v>
      </c>
      <c r="Z1297" s="6">
        <v>276</v>
      </c>
      <c r="AA1297" s="6">
        <v>413</v>
      </c>
      <c r="AB1297" s="6">
        <v>10</v>
      </c>
      <c r="AC1297" s="6">
        <v>31</v>
      </c>
      <c r="AD1297" s="6">
        <v>331</v>
      </c>
      <c r="AE1297" s="6">
        <v>336</v>
      </c>
      <c r="AF1297" s="6">
        <v>12</v>
      </c>
      <c r="AG1297" s="6">
        <v>15</v>
      </c>
      <c r="AH1297" s="6">
        <v>287</v>
      </c>
      <c r="AI1297" s="6">
        <v>398</v>
      </c>
      <c r="AJ1297" s="6">
        <v>13</v>
      </c>
      <c r="AK1297" s="6">
        <v>25</v>
      </c>
      <c r="AL1297" s="6">
        <v>309</v>
      </c>
      <c r="AM1297" s="6">
        <v>361</v>
      </c>
      <c r="AN1297" s="6">
        <v>13</v>
      </c>
      <c r="AO1297" s="6">
        <v>31</v>
      </c>
      <c r="AP1297" s="6">
        <v>303</v>
      </c>
      <c r="AQ1297" s="6">
        <v>365</v>
      </c>
      <c r="AR1297" s="6">
        <v>16</v>
      </c>
      <c r="AS1297" s="6">
        <v>29</v>
      </c>
      <c r="AT1297" s="6">
        <v>308</v>
      </c>
      <c r="AU1297" s="6">
        <v>362</v>
      </c>
      <c r="AV1297" s="6">
        <v>13</v>
      </c>
      <c r="AW1297" s="6">
        <v>28</v>
      </c>
      <c r="AX1297" s="6">
        <v>309</v>
      </c>
      <c r="AY1297" s="6">
        <v>354</v>
      </c>
      <c r="AZ1297" s="6">
        <v>12</v>
      </c>
      <c r="BA1297" s="6">
        <v>20</v>
      </c>
      <c r="BB1297" s="6">
        <v>333</v>
      </c>
      <c r="BC1297" s="6">
        <v>313</v>
      </c>
      <c r="BD1297" s="6">
        <v>28</v>
      </c>
      <c r="BE1297" s="6">
        <v>17</v>
      </c>
      <c r="BF1297" s="6">
        <v>28</v>
      </c>
      <c r="BG1297" s="6">
        <v>316</v>
      </c>
      <c r="BH1297" s="6">
        <v>311</v>
      </c>
      <c r="BI1297" s="6">
        <v>40</v>
      </c>
      <c r="BJ1297" s="6">
        <v>37</v>
      </c>
      <c r="BK1297" s="6">
        <v>112</v>
      </c>
      <c r="BL1297" s="6">
        <v>297</v>
      </c>
      <c r="BM1297" s="6">
        <v>230</v>
      </c>
      <c r="BN1297" s="6">
        <v>34</v>
      </c>
      <c r="BO1297" s="6">
        <v>13</v>
      </c>
      <c r="BP1297" s="6">
        <v>31</v>
      </c>
      <c r="BQ1297" s="6">
        <v>320</v>
      </c>
      <c r="BR1297" s="6">
        <v>306</v>
      </c>
      <c r="BS1297" s="6">
        <v>40</v>
      </c>
      <c r="BT1297" s="6">
        <v>8</v>
      </c>
      <c r="BU1297" s="6">
        <v>11</v>
      </c>
      <c r="BV1297" s="6">
        <v>280</v>
      </c>
      <c r="BW1297" s="6">
        <v>397</v>
      </c>
      <c r="BX1297" s="6">
        <v>15</v>
      </c>
      <c r="BY1297" s="6">
        <v>9</v>
      </c>
      <c r="BZ1297" s="6">
        <v>17</v>
      </c>
      <c r="CA1297" s="6">
        <v>306</v>
      </c>
      <c r="CB1297" s="6">
        <v>364</v>
      </c>
      <c r="CC1297" s="6">
        <v>17</v>
      </c>
      <c r="CD1297" s="6">
        <v>6</v>
      </c>
      <c r="CE1297" s="6">
        <v>12</v>
      </c>
      <c r="CF1297" s="6">
        <v>275</v>
      </c>
      <c r="CG1297" s="6">
        <v>400</v>
      </c>
      <c r="CH1297" s="6">
        <v>21</v>
      </c>
      <c r="CI1297" s="6">
        <v>18</v>
      </c>
      <c r="CJ1297" s="6">
        <v>27</v>
      </c>
      <c r="CK1297" s="6">
        <v>318</v>
      </c>
      <c r="CL1297" s="6">
        <v>261</v>
      </c>
      <c r="CM1297" s="6">
        <v>87</v>
      </c>
      <c r="CN1297" s="6">
        <v>12</v>
      </c>
      <c r="CO1297" s="6">
        <v>19</v>
      </c>
      <c r="CP1297" s="6">
        <v>336</v>
      </c>
      <c r="CQ1297" s="6">
        <v>317</v>
      </c>
      <c r="CR1297" s="6">
        <v>24</v>
      </c>
      <c r="CS1297" s="6">
        <v>17</v>
      </c>
      <c r="CT1297" s="6">
        <v>32</v>
      </c>
      <c r="CU1297" s="6">
        <v>323</v>
      </c>
      <c r="CV1297" s="6">
        <v>313</v>
      </c>
      <c r="CW1297" s="6">
        <v>28</v>
      </c>
      <c r="CX1297" s="6">
        <v>75</v>
      </c>
      <c r="CY1297" s="6">
        <v>84</v>
      </c>
      <c r="CZ1297" s="6">
        <v>263</v>
      </c>
      <c r="DA1297" s="6">
        <v>288</v>
      </c>
      <c r="DB1297" s="6">
        <v>7</v>
      </c>
      <c r="DC1297" s="6">
        <v>44</v>
      </c>
      <c r="DD1297" s="6">
        <v>207</v>
      </c>
      <c r="DE1297" s="6">
        <v>450</v>
      </c>
      <c r="DF1297" s="6">
        <v>3</v>
      </c>
      <c r="DG1297" s="6">
        <v>12</v>
      </c>
      <c r="DH1297" s="6">
        <v>116</v>
      </c>
      <c r="DI1297" s="6">
        <v>581</v>
      </c>
      <c r="DJ1297" s="6">
        <v>8</v>
      </c>
      <c r="DK1297" s="6">
        <v>16</v>
      </c>
      <c r="DL1297" s="6">
        <v>310</v>
      </c>
      <c r="DM1297" s="6">
        <v>369</v>
      </c>
      <c r="DN1297" s="6">
        <v>5</v>
      </c>
      <c r="DO1297" s="6">
        <v>5</v>
      </c>
      <c r="DP1297" s="6">
        <v>21</v>
      </c>
      <c r="DQ1297" s="6">
        <v>257</v>
      </c>
      <c r="DR1297" s="6">
        <v>414</v>
      </c>
      <c r="DS1297" s="6">
        <v>9</v>
      </c>
      <c r="DT1297" s="6">
        <v>3</v>
      </c>
      <c r="DU1297" s="6">
        <v>17</v>
      </c>
      <c r="DV1297" s="6">
        <v>224</v>
      </c>
      <c r="DW1297" s="6">
        <v>452</v>
      </c>
      <c r="DX1297" s="6">
        <v>10</v>
      </c>
      <c r="DY1297" s="6" t="s">
        <v>38</v>
      </c>
      <c r="DZ1297" s="6" t="s">
        <v>38</v>
      </c>
      <c r="EA1297" s="6" t="s">
        <v>38</v>
      </c>
      <c r="EB1297" s="6" t="s">
        <v>38</v>
      </c>
      <c r="EC1297" s="6" t="s">
        <v>38</v>
      </c>
      <c r="ED1297" s="6" t="s">
        <v>38</v>
      </c>
      <c r="EE1297" s="6" t="s">
        <v>38</v>
      </c>
      <c r="EF1297" s="6" t="s">
        <v>38</v>
      </c>
      <c r="EG1297" s="6" t="s">
        <v>38</v>
      </c>
      <c r="EH1297" s="6">
        <v>139</v>
      </c>
      <c r="EI1297" s="6">
        <v>24</v>
      </c>
      <c r="EJ1297" s="6">
        <v>32</v>
      </c>
      <c r="EK1297" s="6">
        <v>226</v>
      </c>
      <c r="EL1297" s="6">
        <v>420</v>
      </c>
      <c r="EM1297" s="6">
        <v>11</v>
      </c>
      <c r="EN1297" s="6">
        <v>12</v>
      </c>
      <c r="EO1297" s="6">
        <v>104</v>
      </c>
      <c r="EP1297" s="6">
        <v>576</v>
      </c>
      <c r="EQ1297" s="6">
        <v>6</v>
      </c>
      <c r="ER1297" s="6">
        <v>45</v>
      </c>
      <c r="ES1297" s="6">
        <v>281</v>
      </c>
      <c r="ET1297" s="6">
        <v>28</v>
      </c>
      <c r="EU1297" s="6">
        <v>35</v>
      </c>
      <c r="EV1297" s="6">
        <v>21</v>
      </c>
      <c r="EW1297" s="6">
        <v>21</v>
      </c>
      <c r="EX1297" s="6">
        <v>125</v>
      </c>
      <c r="EY1297" s="6">
        <v>14</v>
      </c>
      <c r="EZ1297" s="6" t="s">
        <v>38</v>
      </c>
      <c r="FA1297" s="6" t="s">
        <v>38</v>
      </c>
      <c r="FB1297" s="6" t="s">
        <v>38</v>
      </c>
      <c r="FC1297" s="6" t="s">
        <v>38</v>
      </c>
      <c r="FD1297" s="6" t="s">
        <v>38</v>
      </c>
      <c r="FE1297" s="6" t="s">
        <v>38</v>
      </c>
      <c r="FF1297" s="6" t="s">
        <v>38</v>
      </c>
      <c r="FG1297" s="6" t="s">
        <v>38</v>
      </c>
      <c r="FH1297" s="6">
        <v>3</v>
      </c>
      <c r="FI1297" s="6">
        <v>9</v>
      </c>
      <c r="FJ1297" s="6">
        <v>56</v>
      </c>
      <c r="FK1297" s="6">
        <v>55</v>
      </c>
      <c r="FL1297" s="6">
        <v>2</v>
      </c>
      <c r="FM1297" s="6">
        <v>7</v>
      </c>
      <c r="FN1297" s="6">
        <v>60</v>
      </c>
      <c r="FO1297" s="6">
        <v>55</v>
      </c>
      <c r="FP1297" s="6">
        <v>5</v>
      </c>
      <c r="FQ1297" s="6">
        <v>15</v>
      </c>
      <c r="FR1297" s="6">
        <v>58</v>
      </c>
      <c r="FS1297" s="6">
        <v>44</v>
      </c>
      <c r="FT1297" s="6" t="s">
        <v>38</v>
      </c>
      <c r="FU1297" s="6" t="s">
        <v>38</v>
      </c>
      <c r="FV1297" s="6" t="s">
        <v>38</v>
      </c>
      <c r="FW1297" s="6" t="s">
        <v>38</v>
      </c>
      <c r="FX1297" s="6" t="s">
        <v>38</v>
      </c>
      <c r="FY1297" s="6" t="s">
        <v>38</v>
      </c>
      <c r="FZ1297" s="6" t="s">
        <v>38</v>
      </c>
      <c r="GA1297" s="6" t="s">
        <v>38</v>
      </c>
      <c r="GB1297" s="6" t="s">
        <v>38</v>
      </c>
      <c r="GC1297" s="6" t="s">
        <v>38</v>
      </c>
      <c r="GD1297" s="6" t="s">
        <v>38</v>
      </c>
      <c r="GE1297" s="6" t="s">
        <v>38</v>
      </c>
      <c r="GF1297" s="6" t="s">
        <v>38</v>
      </c>
      <c r="GG1297" s="6" t="s">
        <v>38</v>
      </c>
      <c r="GH1297" s="6" t="s">
        <v>38</v>
      </c>
      <c r="GI1297" s="6" t="s">
        <v>38</v>
      </c>
      <c r="GJ1297" s="6" t="s">
        <v>38</v>
      </c>
      <c r="GK1297" s="6" t="s">
        <v>38</v>
      </c>
      <c r="GL1297" s="6" t="s">
        <v>38</v>
      </c>
      <c r="GM1297" s="6" t="s">
        <v>38</v>
      </c>
      <c r="GN1297" s="30"/>
      <c r="GO1297" s="21"/>
      <c r="GP1297" s="21"/>
      <c r="GQ1297" s="21"/>
      <c r="GR1297" s="21"/>
      <c r="GS1297" s="21"/>
      <c r="GT1297" s="21"/>
      <c r="GU1297" s="21"/>
      <c r="GV1297" s="21"/>
      <c r="GW1297" s="21"/>
      <c r="GX1297" s="21"/>
    </row>
    <row r="1298" spans="1:206" ht="15" customHeight="1" x14ac:dyDescent="0.25">
      <c r="A1298" s="19" t="s">
        <v>1428</v>
      </c>
      <c r="B1298" s="34" t="s">
        <v>1151</v>
      </c>
      <c r="C1298" s="36">
        <v>70</v>
      </c>
      <c r="D1298" s="6">
        <v>18</v>
      </c>
      <c r="E1298" s="6">
        <v>15</v>
      </c>
      <c r="F1298" s="6">
        <v>149</v>
      </c>
      <c r="G1298" s="6">
        <v>118</v>
      </c>
      <c r="H1298" s="6">
        <v>20</v>
      </c>
      <c r="I1298" s="6">
        <v>27</v>
      </c>
      <c r="J1298" s="6">
        <v>148</v>
      </c>
      <c r="K1298" s="6">
        <v>103</v>
      </c>
      <c r="L1298" s="6">
        <v>17</v>
      </c>
      <c r="M1298" s="6">
        <v>8</v>
      </c>
      <c r="N1298" s="6">
        <v>145</v>
      </c>
      <c r="O1298" s="6">
        <v>130</v>
      </c>
      <c r="P1298" s="6">
        <v>20</v>
      </c>
      <c r="Q1298" s="6">
        <v>8</v>
      </c>
      <c r="R1298" s="6">
        <v>133</v>
      </c>
      <c r="S1298" s="6">
        <v>135</v>
      </c>
      <c r="T1298" s="6">
        <v>17</v>
      </c>
      <c r="U1298" s="6">
        <v>10</v>
      </c>
      <c r="V1298" s="6">
        <v>134</v>
      </c>
      <c r="W1298" s="6">
        <v>136</v>
      </c>
      <c r="X1298" s="6">
        <v>16</v>
      </c>
      <c r="Y1298" s="6">
        <v>4</v>
      </c>
      <c r="Z1298" s="6">
        <v>118</v>
      </c>
      <c r="AA1298" s="6">
        <v>156</v>
      </c>
      <c r="AB1298" s="6">
        <v>16</v>
      </c>
      <c r="AC1298" s="6">
        <v>11</v>
      </c>
      <c r="AD1298" s="6">
        <v>144</v>
      </c>
      <c r="AE1298" s="6">
        <v>127</v>
      </c>
      <c r="AF1298" s="6">
        <v>13</v>
      </c>
      <c r="AG1298" s="6">
        <v>8</v>
      </c>
      <c r="AH1298" s="6">
        <v>135</v>
      </c>
      <c r="AI1298" s="6">
        <v>142</v>
      </c>
      <c r="AJ1298" s="6">
        <v>14</v>
      </c>
      <c r="AK1298" s="6">
        <v>8</v>
      </c>
      <c r="AL1298" s="6">
        <v>152</v>
      </c>
      <c r="AM1298" s="6">
        <v>127</v>
      </c>
      <c r="AN1298" s="6">
        <v>16</v>
      </c>
      <c r="AO1298" s="6">
        <v>13</v>
      </c>
      <c r="AP1298" s="6">
        <v>154</v>
      </c>
      <c r="AQ1298" s="6">
        <v>114</v>
      </c>
      <c r="AR1298" s="6">
        <v>16</v>
      </c>
      <c r="AS1298" s="6">
        <v>15</v>
      </c>
      <c r="AT1298" s="6">
        <v>138</v>
      </c>
      <c r="AU1298" s="6">
        <v>116</v>
      </c>
      <c r="AV1298" s="6">
        <v>10</v>
      </c>
      <c r="AW1298" s="6">
        <v>15</v>
      </c>
      <c r="AX1298" s="6">
        <v>139</v>
      </c>
      <c r="AY1298" s="6">
        <v>127</v>
      </c>
      <c r="AZ1298" s="6">
        <v>12</v>
      </c>
      <c r="BA1298" s="6">
        <v>9</v>
      </c>
      <c r="BB1298" s="6">
        <v>154</v>
      </c>
      <c r="BC1298" s="6">
        <v>103</v>
      </c>
      <c r="BD1298" s="6">
        <v>25</v>
      </c>
      <c r="BE1298" s="6">
        <v>15</v>
      </c>
      <c r="BF1298" s="6">
        <v>12</v>
      </c>
      <c r="BG1298" s="6">
        <v>161</v>
      </c>
      <c r="BH1298" s="6">
        <v>97</v>
      </c>
      <c r="BI1298" s="6">
        <v>14</v>
      </c>
      <c r="BJ1298" s="6">
        <v>13</v>
      </c>
      <c r="BK1298" s="6">
        <v>26</v>
      </c>
      <c r="BL1298" s="6">
        <v>147</v>
      </c>
      <c r="BM1298" s="6">
        <v>98</v>
      </c>
      <c r="BN1298" s="6">
        <v>16</v>
      </c>
      <c r="BO1298" s="6">
        <v>15</v>
      </c>
      <c r="BP1298" s="6">
        <v>9</v>
      </c>
      <c r="BQ1298" s="6">
        <v>132</v>
      </c>
      <c r="BR1298" s="6">
        <v>124</v>
      </c>
      <c r="BS1298" s="6">
        <v>11</v>
      </c>
      <c r="BT1298" s="6">
        <v>14</v>
      </c>
      <c r="BU1298" s="6">
        <v>6</v>
      </c>
      <c r="BV1298" s="6">
        <v>151</v>
      </c>
      <c r="BW1298" s="6">
        <v>107</v>
      </c>
      <c r="BX1298" s="6">
        <v>20</v>
      </c>
      <c r="BY1298" s="6">
        <v>11</v>
      </c>
      <c r="BZ1298" s="6">
        <v>3</v>
      </c>
      <c r="CA1298" s="6">
        <v>140</v>
      </c>
      <c r="CB1298" s="6">
        <v>133</v>
      </c>
      <c r="CC1298" s="6">
        <v>6</v>
      </c>
      <c r="CD1298" s="6">
        <v>11</v>
      </c>
      <c r="CE1298" s="6">
        <v>1</v>
      </c>
      <c r="CF1298" s="6">
        <v>141</v>
      </c>
      <c r="CG1298" s="6">
        <v>131</v>
      </c>
      <c r="CH1298" s="6">
        <v>17</v>
      </c>
      <c r="CI1298" s="6">
        <v>12</v>
      </c>
      <c r="CJ1298" s="6">
        <v>13</v>
      </c>
      <c r="CK1298" s="6">
        <v>158</v>
      </c>
      <c r="CL1298" s="6">
        <v>88</v>
      </c>
      <c r="CM1298" s="6">
        <v>25</v>
      </c>
      <c r="CN1298" s="6">
        <v>11</v>
      </c>
      <c r="CO1298" s="6">
        <v>11</v>
      </c>
      <c r="CP1298" s="6">
        <v>164</v>
      </c>
      <c r="CQ1298" s="6">
        <v>86</v>
      </c>
      <c r="CR1298" s="6">
        <v>20</v>
      </c>
      <c r="CS1298" s="6">
        <v>14</v>
      </c>
      <c r="CT1298" s="6">
        <v>9</v>
      </c>
      <c r="CU1298" s="6">
        <v>161</v>
      </c>
      <c r="CV1298" s="6">
        <v>99</v>
      </c>
      <c r="CW1298" s="6">
        <v>13</v>
      </c>
      <c r="CX1298" s="6">
        <v>58</v>
      </c>
      <c r="CY1298" s="6">
        <v>35</v>
      </c>
      <c r="CZ1298" s="6">
        <v>122</v>
      </c>
      <c r="DA1298" s="6">
        <v>83</v>
      </c>
      <c r="DB1298" s="6">
        <v>10</v>
      </c>
      <c r="DC1298" s="6">
        <v>18</v>
      </c>
      <c r="DD1298" s="6">
        <v>103</v>
      </c>
      <c r="DE1298" s="6">
        <v>164</v>
      </c>
      <c r="DF1298" s="6">
        <v>9</v>
      </c>
      <c r="DG1298" s="6">
        <v>14</v>
      </c>
      <c r="DH1298" s="6">
        <v>80</v>
      </c>
      <c r="DI1298" s="6">
        <v>200</v>
      </c>
      <c r="DJ1298" s="6">
        <v>8</v>
      </c>
      <c r="DK1298" s="6">
        <v>10</v>
      </c>
      <c r="DL1298" s="6">
        <v>149</v>
      </c>
      <c r="DM1298" s="6">
        <v>124</v>
      </c>
      <c r="DN1298" s="6">
        <v>3</v>
      </c>
      <c r="DO1298" s="6">
        <v>7</v>
      </c>
      <c r="DP1298" s="6">
        <v>7</v>
      </c>
      <c r="DQ1298" s="6">
        <v>123</v>
      </c>
      <c r="DR1298" s="6">
        <v>150</v>
      </c>
      <c r="DS1298" s="6">
        <v>3</v>
      </c>
      <c r="DT1298" s="6">
        <v>6</v>
      </c>
      <c r="DU1298" s="6">
        <v>8</v>
      </c>
      <c r="DV1298" s="6">
        <v>102</v>
      </c>
      <c r="DW1298" s="6">
        <v>164</v>
      </c>
      <c r="DX1298" s="6">
        <v>6</v>
      </c>
      <c r="DY1298" s="6" t="s">
        <v>38</v>
      </c>
      <c r="DZ1298" s="6" t="s">
        <v>38</v>
      </c>
      <c r="EA1298" s="6" t="s">
        <v>38</v>
      </c>
      <c r="EB1298" s="6" t="s">
        <v>38</v>
      </c>
      <c r="EC1298" s="6" t="s">
        <v>38</v>
      </c>
      <c r="ED1298" s="6" t="s">
        <v>38</v>
      </c>
      <c r="EE1298" s="6" t="s">
        <v>38</v>
      </c>
      <c r="EF1298" s="6" t="s">
        <v>38</v>
      </c>
      <c r="EG1298" s="6" t="s">
        <v>38</v>
      </c>
      <c r="EH1298" s="6">
        <v>31</v>
      </c>
      <c r="EI1298" s="6">
        <v>10</v>
      </c>
      <c r="EJ1298" s="6">
        <v>30</v>
      </c>
      <c r="EK1298" s="6">
        <v>98</v>
      </c>
      <c r="EL1298" s="6">
        <v>148</v>
      </c>
      <c r="EM1298" s="6">
        <v>13</v>
      </c>
      <c r="EN1298" s="6">
        <v>9</v>
      </c>
      <c r="EO1298" s="6">
        <v>66</v>
      </c>
      <c r="EP1298" s="6">
        <v>201</v>
      </c>
      <c r="EQ1298" s="6">
        <v>14</v>
      </c>
      <c r="ER1298" s="6">
        <v>26</v>
      </c>
      <c r="ES1298" s="6">
        <v>65</v>
      </c>
      <c r="ET1298" s="6">
        <v>9</v>
      </c>
      <c r="EU1298" s="6">
        <v>12</v>
      </c>
      <c r="EV1298" s="6">
        <v>10</v>
      </c>
      <c r="EW1298" s="6">
        <v>7</v>
      </c>
      <c r="EX1298" s="6">
        <v>28</v>
      </c>
      <c r="EY1298" s="6">
        <v>16</v>
      </c>
      <c r="EZ1298" s="6" t="s">
        <v>38</v>
      </c>
      <c r="FA1298" s="6" t="s">
        <v>38</v>
      </c>
      <c r="FB1298" s="6" t="s">
        <v>38</v>
      </c>
      <c r="FC1298" s="6" t="s">
        <v>38</v>
      </c>
      <c r="FD1298" s="6" t="s">
        <v>38</v>
      </c>
      <c r="FE1298" s="6" t="s">
        <v>38</v>
      </c>
      <c r="FF1298" s="6" t="s">
        <v>38</v>
      </c>
      <c r="FG1298" s="6" t="s">
        <v>38</v>
      </c>
      <c r="FH1298" s="6">
        <v>2</v>
      </c>
      <c r="FI1298" s="6">
        <v>2</v>
      </c>
      <c r="FJ1298" s="6">
        <v>31</v>
      </c>
      <c r="FK1298" s="6">
        <v>18</v>
      </c>
      <c r="FL1298" s="6">
        <v>2</v>
      </c>
      <c r="FM1298" s="6">
        <v>1</v>
      </c>
      <c r="FN1298" s="6">
        <v>32</v>
      </c>
      <c r="FO1298" s="6">
        <v>16</v>
      </c>
      <c r="FP1298" s="6">
        <v>2</v>
      </c>
      <c r="FQ1298" s="6">
        <v>3</v>
      </c>
      <c r="FR1298" s="6">
        <v>28</v>
      </c>
      <c r="FS1298" s="6">
        <v>17</v>
      </c>
      <c r="FT1298" s="6">
        <v>0</v>
      </c>
      <c r="FU1298" s="6">
        <v>0</v>
      </c>
      <c r="FV1298" s="6">
        <v>5</v>
      </c>
      <c r="FW1298" s="6">
        <v>8</v>
      </c>
      <c r="FX1298" s="6">
        <v>1</v>
      </c>
      <c r="FY1298" s="6">
        <v>0</v>
      </c>
      <c r="FZ1298" s="6">
        <v>4</v>
      </c>
      <c r="GA1298" s="6">
        <v>7</v>
      </c>
      <c r="GB1298" s="6">
        <v>0</v>
      </c>
      <c r="GC1298" s="6">
        <v>0</v>
      </c>
      <c r="GD1298" s="6">
        <v>5</v>
      </c>
      <c r="GE1298" s="6">
        <v>8</v>
      </c>
      <c r="GF1298" s="6">
        <v>1</v>
      </c>
      <c r="GG1298" s="6">
        <v>0</v>
      </c>
      <c r="GH1298" s="6">
        <v>6</v>
      </c>
      <c r="GI1298" s="6">
        <v>7</v>
      </c>
      <c r="GJ1298" s="6">
        <v>1</v>
      </c>
      <c r="GK1298" s="6">
        <v>0</v>
      </c>
      <c r="GL1298" s="6">
        <v>7</v>
      </c>
      <c r="GM1298" s="6">
        <v>6</v>
      </c>
      <c r="GN1298" s="30"/>
      <c r="GO1298" s="21"/>
      <c r="GP1298" s="21"/>
      <c r="GQ1298" s="21"/>
      <c r="GR1298" s="21"/>
      <c r="GS1298" s="21"/>
      <c r="GT1298" s="21"/>
      <c r="GU1298" s="21"/>
      <c r="GV1298" s="21"/>
      <c r="GW1298" s="21"/>
      <c r="GX1298" s="21"/>
    </row>
    <row r="1299" spans="1:206" ht="15" customHeight="1" x14ac:dyDescent="0.25">
      <c r="A1299" s="19" t="s">
        <v>1429</v>
      </c>
      <c r="B1299" s="34" t="s">
        <v>4397</v>
      </c>
      <c r="C1299" s="36">
        <v>69</v>
      </c>
      <c r="D1299" s="6">
        <v>3</v>
      </c>
      <c r="E1299" s="6">
        <v>13</v>
      </c>
      <c r="F1299" s="6">
        <v>173</v>
      </c>
      <c r="G1299" s="6">
        <v>166</v>
      </c>
      <c r="H1299" s="6">
        <v>8</v>
      </c>
      <c r="I1299" s="6">
        <v>27</v>
      </c>
      <c r="J1299" s="6">
        <v>173</v>
      </c>
      <c r="K1299" s="6">
        <v>150</v>
      </c>
      <c r="L1299" s="6">
        <v>6</v>
      </c>
      <c r="M1299" s="6">
        <v>4</v>
      </c>
      <c r="N1299" s="6">
        <v>171</v>
      </c>
      <c r="O1299" s="6">
        <v>177</v>
      </c>
      <c r="P1299" s="6">
        <v>2</v>
      </c>
      <c r="Q1299" s="6">
        <v>9</v>
      </c>
      <c r="R1299" s="6">
        <v>163</v>
      </c>
      <c r="S1299" s="6">
        <v>183</v>
      </c>
      <c r="T1299" s="6">
        <v>3</v>
      </c>
      <c r="U1299" s="6">
        <v>5</v>
      </c>
      <c r="V1299" s="6">
        <v>170</v>
      </c>
      <c r="W1299" s="6">
        <v>179</v>
      </c>
      <c r="X1299" s="6">
        <v>3</v>
      </c>
      <c r="Y1299" s="6">
        <v>1</v>
      </c>
      <c r="Z1299" s="6">
        <v>148</v>
      </c>
      <c r="AA1299" s="6">
        <v>207</v>
      </c>
      <c r="AB1299" s="6">
        <v>3</v>
      </c>
      <c r="AC1299" s="6">
        <v>8</v>
      </c>
      <c r="AD1299" s="6">
        <v>171</v>
      </c>
      <c r="AE1299" s="6">
        <v>173</v>
      </c>
      <c r="AF1299" s="6">
        <v>2</v>
      </c>
      <c r="AG1299" s="6">
        <v>4</v>
      </c>
      <c r="AH1299" s="6">
        <v>165</v>
      </c>
      <c r="AI1299" s="6">
        <v>188</v>
      </c>
      <c r="AJ1299" s="6">
        <v>3</v>
      </c>
      <c r="AK1299" s="6">
        <v>3</v>
      </c>
      <c r="AL1299" s="6">
        <v>165</v>
      </c>
      <c r="AM1299" s="6">
        <v>185</v>
      </c>
      <c r="AN1299" s="6">
        <v>3</v>
      </c>
      <c r="AO1299" s="6">
        <v>5</v>
      </c>
      <c r="AP1299" s="6">
        <v>187</v>
      </c>
      <c r="AQ1299" s="6">
        <v>161</v>
      </c>
      <c r="AR1299" s="6">
        <v>3</v>
      </c>
      <c r="AS1299" s="6">
        <v>4</v>
      </c>
      <c r="AT1299" s="6">
        <v>176</v>
      </c>
      <c r="AU1299" s="6">
        <v>173</v>
      </c>
      <c r="AV1299" s="6">
        <v>3</v>
      </c>
      <c r="AW1299" s="6">
        <v>6</v>
      </c>
      <c r="AX1299" s="6">
        <v>162</v>
      </c>
      <c r="AY1299" s="6">
        <v>177</v>
      </c>
      <c r="AZ1299" s="6">
        <v>2</v>
      </c>
      <c r="BA1299" s="6">
        <v>5</v>
      </c>
      <c r="BB1299" s="6">
        <v>177</v>
      </c>
      <c r="BC1299" s="6">
        <v>162</v>
      </c>
      <c r="BD1299" s="6">
        <v>11</v>
      </c>
      <c r="BE1299" s="6">
        <v>3</v>
      </c>
      <c r="BF1299" s="6">
        <v>10</v>
      </c>
      <c r="BG1299" s="6">
        <v>162</v>
      </c>
      <c r="BH1299" s="6">
        <v>165</v>
      </c>
      <c r="BI1299" s="6">
        <v>19</v>
      </c>
      <c r="BJ1299" s="6">
        <v>5</v>
      </c>
      <c r="BK1299" s="6">
        <v>11</v>
      </c>
      <c r="BL1299" s="6">
        <v>172</v>
      </c>
      <c r="BM1299" s="6">
        <v>160</v>
      </c>
      <c r="BN1299" s="6">
        <v>12</v>
      </c>
      <c r="BO1299" s="6">
        <v>4</v>
      </c>
      <c r="BP1299" s="6">
        <v>11</v>
      </c>
      <c r="BQ1299" s="6">
        <v>172</v>
      </c>
      <c r="BR1299" s="6">
        <v>158</v>
      </c>
      <c r="BS1299" s="6">
        <v>13</v>
      </c>
      <c r="BT1299" s="6">
        <v>6</v>
      </c>
      <c r="BU1299" s="6">
        <v>2</v>
      </c>
      <c r="BV1299" s="6">
        <v>150</v>
      </c>
      <c r="BW1299" s="6">
        <v>192</v>
      </c>
      <c r="BX1299" s="6">
        <v>7</v>
      </c>
      <c r="BY1299" s="6">
        <v>6</v>
      </c>
      <c r="BZ1299" s="6">
        <v>3</v>
      </c>
      <c r="CA1299" s="6">
        <v>144</v>
      </c>
      <c r="CB1299" s="6">
        <v>199</v>
      </c>
      <c r="CC1299" s="6">
        <v>8</v>
      </c>
      <c r="CD1299" s="6">
        <v>6</v>
      </c>
      <c r="CE1299" s="6">
        <v>0</v>
      </c>
      <c r="CF1299" s="6">
        <v>143</v>
      </c>
      <c r="CG1299" s="6">
        <v>204</v>
      </c>
      <c r="CH1299" s="6">
        <v>7</v>
      </c>
      <c r="CI1299" s="6">
        <v>5</v>
      </c>
      <c r="CJ1299" s="6">
        <v>6</v>
      </c>
      <c r="CK1299" s="6">
        <v>174</v>
      </c>
      <c r="CL1299" s="6">
        <v>144</v>
      </c>
      <c r="CM1299" s="6">
        <v>30</v>
      </c>
      <c r="CN1299" s="6">
        <v>5</v>
      </c>
      <c r="CO1299" s="6">
        <v>6</v>
      </c>
      <c r="CP1299" s="6">
        <v>178</v>
      </c>
      <c r="CQ1299" s="6">
        <v>149</v>
      </c>
      <c r="CR1299" s="6">
        <v>21</v>
      </c>
      <c r="CS1299" s="6">
        <v>5</v>
      </c>
      <c r="CT1299" s="6">
        <v>6</v>
      </c>
      <c r="CU1299" s="6">
        <v>173</v>
      </c>
      <c r="CV1299" s="6">
        <v>166</v>
      </c>
      <c r="CW1299" s="6">
        <v>10</v>
      </c>
      <c r="CX1299" s="6">
        <v>51</v>
      </c>
      <c r="CY1299" s="6">
        <v>44</v>
      </c>
      <c r="CZ1299" s="6">
        <v>136</v>
      </c>
      <c r="DA1299" s="6">
        <v>125</v>
      </c>
      <c r="DB1299" s="6">
        <v>3</v>
      </c>
      <c r="DC1299" s="6">
        <v>16</v>
      </c>
      <c r="DD1299" s="6">
        <v>151</v>
      </c>
      <c r="DE1299" s="6">
        <v>190</v>
      </c>
      <c r="DF1299" s="6">
        <v>1</v>
      </c>
      <c r="DG1299" s="6">
        <v>10</v>
      </c>
      <c r="DH1299" s="6">
        <v>73</v>
      </c>
      <c r="DI1299" s="6">
        <v>273</v>
      </c>
      <c r="DJ1299" s="6">
        <v>3</v>
      </c>
      <c r="DK1299" s="6">
        <v>11</v>
      </c>
      <c r="DL1299" s="6">
        <v>170</v>
      </c>
      <c r="DM1299" s="6">
        <v>165</v>
      </c>
      <c r="DN1299" s="6">
        <v>2</v>
      </c>
      <c r="DO1299" s="6">
        <v>4</v>
      </c>
      <c r="DP1299" s="6">
        <v>3</v>
      </c>
      <c r="DQ1299" s="6">
        <v>124</v>
      </c>
      <c r="DR1299" s="6">
        <v>210</v>
      </c>
      <c r="DS1299" s="6">
        <v>4</v>
      </c>
      <c r="DT1299" s="6">
        <v>2</v>
      </c>
      <c r="DU1299" s="6">
        <v>3</v>
      </c>
      <c r="DV1299" s="6">
        <v>114</v>
      </c>
      <c r="DW1299" s="6">
        <v>222</v>
      </c>
      <c r="DX1299" s="6">
        <v>3</v>
      </c>
      <c r="DY1299" s="6" t="s">
        <v>38</v>
      </c>
      <c r="DZ1299" s="6" t="s">
        <v>38</v>
      </c>
      <c r="EA1299" s="6" t="s">
        <v>38</v>
      </c>
      <c r="EB1299" s="6" t="s">
        <v>38</v>
      </c>
      <c r="EC1299" s="6" t="s">
        <v>38</v>
      </c>
      <c r="ED1299" s="6" t="s">
        <v>38</v>
      </c>
      <c r="EE1299" s="6" t="s">
        <v>38</v>
      </c>
      <c r="EF1299" s="6" t="s">
        <v>38</v>
      </c>
      <c r="EG1299" s="6" t="s">
        <v>38</v>
      </c>
      <c r="EH1299" s="6">
        <v>41</v>
      </c>
      <c r="EI1299" s="6">
        <v>9</v>
      </c>
      <c r="EJ1299" s="6">
        <v>19</v>
      </c>
      <c r="EK1299" s="6">
        <v>136</v>
      </c>
      <c r="EL1299" s="6">
        <v>187</v>
      </c>
      <c r="EM1299" s="6">
        <v>8</v>
      </c>
      <c r="EN1299" s="6">
        <v>7</v>
      </c>
      <c r="EO1299" s="6">
        <v>65</v>
      </c>
      <c r="EP1299" s="6">
        <v>271</v>
      </c>
      <c r="EQ1299" s="6">
        <v>11</v>
      </c>
      <c r="ER1299" s="6">
        <v>32</v>
      </c>
      <c r="ES1299" s="6">
        <v>86</v>
      </c>
      <c r="ET1299" s="6">
        <v>17</v>
      </c>
      <c r="EU1299" s="6">
        <v>17</v>
      </c>
      <c r="EV1299" s="6">
        <v>11</v>
      </c>
      <c r="EW1299" s="6">
        <v>11</v>
      </c>
      <c r="EX1299" s="6">
        <v>57</v>
      </c>
      <c r="EY1299" s="6">
        <v>8</v>
      </c>
      <c r="EZ1299" s="6" t="s">
        <v>38</v>
      </c>
      <c r="FA1299" s="6" t="s">
        <v>38</v>
      </c>
      <c r="FB1299" s="6" t="s">
        <v>38</v>
      </c>
      <c r="FC1299" s="6" t="s">
        <v>38</v>
      </c>
      <c r="FD1299" s="6" t="s">
        <v>38</v>
      </c>
      <c r="FE1299" s="6" t="s">
        <v>38</v>
      </c>
      <c r="FF1299" s="6" t="s">
        <v>38</v>
      </c>
      <c r="FG1299" s="6" t="s">
        <v>38</v>
      </c>
      <c r="FH1299" s="6">
        <v>2</v>
      </c>
      <c r="FI1299" s="6">
        <v>0</v>
      </c>
      <c r="FJ1299" s="6">
        <v>24</v>
      </c>
      <c r="FK1299" s="6">
        <v>23</v>
      </c>
      <c r="FL1299" s="6">
        <v>2</v>
      </c>
      <c r="FM1299" s="6">
        <v>0</v>
      </c>
      <c r="FN1299" s="6">
        <v>26</v>
      </c>
      <c r="FO1299" s="6">
        <v>21</v>
      </c>
      <c r="FP1299" s="6">
        <v>1</v>
      </c>
      <c r="FQ1299" s="6">
        <v>1</v>
      </c>
      <c r="FR1299" s="6">
        <v>25</v>
      </c>
      <c r="FS1299" s="6">
        <v>22</v>
      </c>
      <c r="FT1299" s="6">
        <v>0</v>
      </c>
      <c r="FU1299" s="6">
        <v>0</v>
      </c>
      <c r="FV1299" s="6">
        <v>1</v>
      </c>
      <c r="FW1299" s="6">
        <v>7</v>
      </c>
      <c r="FX1299" s="6">
        <v>0</v>
      </c>
      <c r="FY1299" s="6">
        <v>0</v>
      </c>
      <c r="FZ1299" s="6">
        <v>2</v>
      </c>
      <c r="GA1299" s="6">
        <v>7</v>
      </c>
      <c r="GB1299" s="6">
        <v>0</v>
      </c>
      <c r="GC1299" s="6">
        <v>0</v>
      </c>
      <c r="GD1299" s="6">
        <v>0</v>
      </c>
      <c r="GE1299" s="6">
        <v>8</v>
      </c>
      <c r="GF1299" s="6">
        <v>0</v>
      </c>
      <c r="GG1299" s="6">
        <v>0</v>
      </c>
      <c r="GH1299" s="6">
        <v>2</v>
      </c>
      <c r="GI1299" s="6">
        <v>6</v>
      </c>
      <c r="GJ1299" s="6">
        <v>0</v>
      </c>
      <c r="GK1299" s="6">
        <v>0</v>
      </c>
      <c r="GL1299" s="6">
        <v>1</v>
      </c>
      <c r="GM1299" s="6">
        <v>7</v>
      </c>
      <c r="GN1299" s="30"/>
      <c r="GO1299" s="21"/>
      <c r="GP1299" s="21"/>
      <c r="GQ1299" s="21"/>
      <c r="GR1299" s="21"/>
      <c r="GS1299" s="21"/>
      <c r="GT1299" s="21"/>
      <c r="GU1299" s="21"/>
      <c r="GV1299" s="21"/>
      <c r="GW1299" s="21"/>
      <c r="GX1299" s="21"/>
    </row>
    <row r="1300" spans="1:206" ht="15" customHeight="1" x14ac:dyDescent="0.25">
      <c r="A1300" s="19" t="s">
        <v>1430</v>
      </c>
      <c r="B1300" s="34" t="s">
        <v>4398</v>
      </c>
      <c r="C1300" s="36">
        <v>32</v>
      </c>
      <c r="D1300" s="6">
        <v>3</v>
      </c>
      <c r="E1300" s="6">
        <v>20</v>
      </c>
      <c r="F1300" s="6">
        <v>48</v>
      </c>
      <c r="G1300" s="6">
        <v>16</v>
      </c>
      <c r="H1300" s="6">
        <v>5</v>
      </c>
      <c r="I1300" s="6">
        <v>23</v>
      </c>
      <c r="J1300" s="6">
        <v>48</v>
      </c>
      <c r="K1300" s="6">
        <v>11</v>
      </c>
      <c r="L1300" s="6">
        <v>2</v>
      </c>
      <c r="M1300" s="6">
        <v>7</v>
      </c>
      <c r="N1300" s="6">
        <v>58</v>
      </c>
      <c r="O1300" s="6">
        <v>22</v>
      </c>
      <c r="P1300" s="6">
        <v>1</v>
      </c>
      <c r="Q1300" s="6">
        <v>13</v>
      </c>
      <c r="R1300" s="6">
        <v>54</v>
      </c>
      <c r="S1300" s="6">
        <v>21</v>
      </c>
      <c r="T1300" s="6">
        <v>3</v>
      </c>
      <c r="U1300" s="6">
        <v>10</v>
      </c>
      <c r="V1300" s="6">
        <v>54</v>
      </c>
      <c r="W1300" s="6">
        <v>23</v>
      </c>
      <c r="X1300" s="6">
        <v>0</v>
      </c>
      <c r="Y1300" s="6">
        <v>7</v>
      </c>
      <c r="Z1300" s="6">
        <v>58</v>
      </c>
      <c r="AA1300" s="6">
        <v>25</v>
      </c>
      <c r="AB1300" s="6">
        <v>1</v>
      </c>
      <c r="AC1300" s="6">
        <v>17</v>
      </c>
      <c r="AD1300" s="6">
        <v>53</v>
      </c>
      <c r="AE1300" s="6">
        <v>19</v>
      </c>
      <c r="AF1300" s="6">
        <v>1</v>
      </c>
      <c r="AG1300" s="6">
        <v>8</v>
      </c>
      <c r="AH1300" s="6">
        <v>53</v>
      </c>
      <c r="AI1300" s="6">
        <v>27</v>
      </c>
      <c r="AJ1300" s="6">
        <v>2</v>
      </c>
      <c r="AK1300" s="6">
        <v>7</v>
      </c>
      <c r="AL1300" s="6">
        <v>49</v>
      </c>
      <c r="AM1300" s="6">
        <v>30</v>
      </c>
      <c r="AN1300" s="6">
        <v>2</v>
      </c>
      <c r="AO1300" s="6">
        <v>10</v>
      </c>
      <c r="AP1300" s="6">
        <v>50</v>
      </c>
      <c r="AQ1300" s="6">
        <v>28</v>
      </c>
      <c r="AR1300" s="6">
        <v>2</v>
      </c>
      <c r="AS1300" s="6">
        <v>12</v>
      </c>
      <c r="AT1300" s="6">
        <v>52</v>
      </c>
      <c r="AU1300" s="6">
        <v>22</v>
      </c>
      <c r="AV1300" s="6">
        <v>2</v>
      </c>
      <c r="AW1300" s="6">
        <v>12</v>
      </c>
      <c r="AX1300" s="6">
        <v>50</v>
      </c>
      <c r="AY1300" s="6">
        <v>23</v>
      </c>
      <c r="AZ1300" s="6">
        <v>2</v>
      </c>
      <c r="BA1300" s="6">
        <v>13</v>
      </c>
      <c r="BB1300" s="6">
        <v>47</v>
      </c>
      <c r="BC1300" s="6">
        <v>20</v>
      </c>
      <c r="BD1300" s="6">
        <v>7</v>
      </c>
      <c r="BE1300" s="6">
        <v>2</v>
      </c>
      <c r="BF1300" s="6">
        <v>7</v>
      </c>
      <c r="BG1300" s="6">
        <v>48</v>
      </c>
      <c r="BH1300" s="6">
        <v>21</v>
      </c>
      <c r="BI1300" s="6">
        <v>9</v>
      </c>
      <c r="BJ1300" s="6">
        <v>3</v>
      </c>
      <c r="BK1300" s="6">
        <v>12</v>
      </c>
      <c r="BL1300" s="6">
        <v>42</v>
      </c>
      <c r="BM1300" s="6">
        <v>23</v>
      </c>
      <c r="BN1300" s="6">
        <v>9</v>
      </c>
      <c r="BO1300" s="6">
        <v>3</v>
      </c>
      <c r="BP1300" s="6">
        <v>5</v>
      </c>
      <c r="BQ1300" s="6">
        <v>43</v>
      </c>
      <c r="BR1300" s="6">
        <v>30</v>
      </c>
      <c r="BS1300" s="6">
        <v>10</v>
      </c>
      <c r="BT1300" s="6">
        <v>5</v>
      </c>
      <c r="BU1300" s="6">
        <v>3</v>
      </c>
      <c r="BV1300" s="6">
        <v>48</v>
      </c>
      <c r="BW1300" s="6">
        <v>23</v>
      </c>
      <c r="BX1300" s="6">
        <v>10</v>
      </c>
      <c r="BY1300" s="6">
        <v>4</v>
      </c>
      <c r="BZ1300" s="6">
        <v>14</v>
      </c>
      <c r="CA1300" s="6">
        <v>39</v>
      </c>
      <c r="CB1300" s="6">
        <v>21</v>
      </c>
      <c r="CC1300" s="6">
        <v>11</v>
      </c>
      <c r="CD1300" s="6">
        <v>3</v>
      </c>
      <c r="CE1300" s="6">
        <v>3</v>
      </c>
      <c r="CF1300" s="6">
        <v>44</v>
      </c>
      <c r="CG1300" s="6">
        <v>21</v>
      </c>
      <c r="CH1300" s="6">
        <v>16</v>
      </c>
      <c r="CI1300" s="6">
        <v>1</v>
      </c>
      <c r="CJ1300" s="6">
        <v>6</v>
      </c>
      <c r="CK1300" s="6">
        <v>58</v>
      </c>
      <c r="CL1300" s="6">
        <v>14</v>
      </c>
      <c r="CM1300" s="6">
        <v>9</v>
      </c>
      <c r="CN1300" s="6">
        <v>1</v>
      </c>
      <c r="CO1300" s="6">
        <v>5</v>
      </c>
      <c r="CP1300" s="6">
        <v>60</v>
      </c>
      <c r="CQ1300" s="6">
        <v>11</v>
      </c>
      <c r="CR1300" s="6">
        <v>10</v>
      </c>
      <c r="CS1300" s="6">
        <v>1</v>
      </c>
      <c r="CT1300" s="6">
        <v>3</v>
      </c>
      <c r="CU1300" s="6">
        <v>55</v>
      </c>
      <c r="CV1300" s="6">
        <v>18</v>
      </c>
      <c r="CW1300" s="6">
        <v>10</v>
      </c>
      <c r="CX1300" s="6">
        <v>30</v>
      </c>
      <c r="CY1300" s="6">
        <v>14</v>
      </c>
      <c r="CZ1300" s="6">
        <v>30</v>
      </c>
      <c r="DA1300" s="6">
        <v>15</v>
      </c>
      <c r="DB1300" s="6">
        <v>10</v>
      </c>
      <c r="DC1300" s="6">
        <v>19</v>
      </c>
      <c r="DD1300" s="6">
        <v>32</v>
      </c>
      <c r="DE1300" s="6">
        <v>27</v>
      </c>
      <c r="DF1300" s="6">
        <v>6</v>
      </c>
      <c r="DG1300" s="6">
        <v>9</v>
      </c>
      <c r="DH1300" s="6">
        <v>39</v>
      </c>
      <c r="DI1300" s="6">
        <v>36</v>
      </c>
      <c r="DJ1300" s="6">
        <v>1</v>
      </c>
      <c r="DK1300" s="6">
        <v>4</v>
      </c>
      <c r="DL1300" s="6">
        <v>52</v>
      </c>
      <c r="DM1300" s="6">
        <v>23</v>
      </c>
      <c r="DN1300" s="6">
        <v>8</v>
      </c>
      <c r="DO1300" s="6">
        <v>1</v>
      </c>
      <c r="DP1300" s="6">
        <v>9</v>
      </c>
      <c r="DQ1300" s="6">
        <v>50</v>
      </c>
      <c r="DR1300" s="6">
        <v>25</v>
      </c>
      <c r="DS1300" s="6">
        <v>3</v>
      </c>
      <c r="DT1300" s="6">
        <v>0</v>
      </c>
      <c r="DU1300" s="6">
        <v>7</v>
      </c>
      <c r="DV1300" s="6">
        <v>47</v>
      </c>
      <c r="DW1300" s="6">
        <v>21</v>
      </c>
      <c r="DX1300" s="6">
        <v>10</v>
      </c>
      <c r="DY1300" s="6" t="s">
        <v>38</v>
      </c>
      <c r="DZ1300" s="6" t="s">
        <v>38</v>
      </c>
      <c r="EA1300" s="6" t="s">
        <v>38</v>
      </c>
      <c r="EB1300" s="6" t="s">
        <v>38</v>
      </c>
      <c r="EC1300" s="6" t="s">
        <v>38</v>
      </c>
      <c r="ED1300" s="6" t="s">
        <v>38</v>
      </c>
      <c r="EE1300" s="6" t="s">
        <v>38</v>
      </c>
      <c r="EF1300" s="6" t="s">
        <v>38</v>
      </c>
      <c r="EG1300" s="6" t="s">
        <v>38</v>
      </c>
      <c r="EH1300" s="6">
        <v>16</v>
      </c>
      <c r="EI1300" s="6">
        <v>11</v>
      </c>
      <c r="EJ1300" s="6">
        <v>13</v>
      </c>
      <c r="EK1300" s="6">
        <v>34</v>
      </c>
      <c r="EL1300" s="6">
        <v>25</v>
      </c>
      <c r="EM1300" s="6">
        <v>9</v>
      </c>
      <c r="EN1300" s="6">
        <v>11</v>
      </c>
      <c r="EO1300" s="6">
        <v>40</v>
      </c>
      <c r="EP1300" s="6">
        <v>25</v>
      </c>
      <c r="EQ1300" s="6">
        <v>8</v>
      </c>
      <c r="ER1300" s="6">
        <v>6</v>
      </c>
      <c r="ES1300" s="6">
        <v>11</v>
      </c>
      <c r="ET1300" s="6">
        <v>3</v>
      </c>
      <c r="EU1300" s="6">
        <v>6</v>
      </c>
      <c r="EV1300" s="6">
        <v>8</v>
      </c>
      <c r="EW1300" s="6">
        <v>14</v>
      </c>
      <c r="EX1300" s="6">
        <v>2</v>
      </c>
      <c r="EY1300" s="6">
        <v>3</v>
      </c>
      <c r="EZ1300" s="6">
        <v>2</v>
      </c>
      <c r="FA1300" s="6">
        <v>6</v>
      </c>
      <c r="FB1300" s="6">
        <v>51</v>
      </c>
      <c r="FC1300" s="6">
        <v>23</v>
      </c>
      <c r="FD1300" s="6">
        <v>3</v>
      </c>
      <c r="FE1300" s="6">
        <v>5</v>
      </c>
      <c r="FF1300" s="6">
        <v>57</v>
      </c>
      <c r="FG1300" s="6">
        <v>21</v>
      </c>
      <c r="FH1300" s="6">
        <v>0</v>
      </c>
      <c r="FI1300" s="6">
        <v>0</v>
      </c>
      <c r="FJ1300" s="6">
        <v>10</v>
      </c>
      <c r="FK1300" s="6">
        <v>1</v>
      </c>
      <c r="FL1300" s="6">
        <v>0</v>
      </c>
      <c r="FM1300" s="6">
        <v>0</v>
      </c>
      <c r="FN1300" s="6">
        <v>10</v>
      </c>
      <c r="FO1300" s="6">
        <v>1</v>
      </c>
      <c r="FP1300" s="6">
        <v>0</v>
      </c>
      <c r="FQ1300" s="6">
        <v>1</v>
      </c>
      <c r="FR1300" s="6">
        <v>8</v>
      </c>
      <c r="FS1300" s="6">
        <v>1</v>
      </c>
      <c r="FT1300" s="6" t="s">
        <v>38</v>
      </c>
      <c r="FU1300" s="6" t="s">
        <v>38</v>
      </c>
      <c r="FV1300" s="6" t="s">
        <v>38</v>
      </c>
      <c r="FW1300" s="6" t="s">
        <v>38</v>
      </c>
      <c r="FX1300" s="6" t="s">
        <v>38</v>
      </c>
      <c r="FY1300" s="6" t="s">
        <v>38</v>
      </c>
      <c r="FZ1300" s="6" t="s">
        <v>38</v>
      </c>
      <c r="GA1300" s="6" t="s">
        <v>38</v>
      </c>
      <c r="GB1300" s="6" t="s">
        <v>38</v>
      </c>
      <c r="GC1300" s="6" t="s">
        <v>38</v>
      </c>
      <c r="GD1300" s="6" t="s">
        <v>38</v>
      </c>
      <c r="GE1300" s="6" t="s">
        <v>38</v>
      </c>
      <c r="GF1300" s="6" t="s">
        <v>38</v>
      </c>
      <c r="GG1300" s="6" t="s">
        <v>38</v>
      </c>
      <c r="GH1300" s="6" t="s">
        <v>38</v>
      </c>
      <c r="GI1300" s="6" t="s">
        <v>38</v>
      </c>
      <c r="GJ1300" s="6" t="s">
        <v>38</v>
      </c>
      <c r="GK1300" s="6" t="s">
        <v>38</v>
      </c>
      <c r="GL1300" s="6" t="s">
        <v>38</v>
      </c>
      <c r="GM1300" s="6" t="s">
        <v>38</v>
      </c>
      <c r="GN1300" s="30"/>
      <c r="GO1300" s="21"/>
      <c r="GP1300" s="21"/>
      <c r="GQ1300" s="21"/>
      <c r="GR1300" s="21"/>
      <c r="GS1300" s="21"/>
      <c r="GT1300" s="21"/>
      <c r="GU1300" s="21"/>
      <c r="GV1300" s="21"/>
      <c r="GW1300" s="21"/>
      <c r="GX1300" s="21"/>
    </row>
    <row r="1301" spans="1:206" ht="15" customHeight="1" x14ac:dyDescent="0.25">
      <c r="A1301" s="19" t="s">
        <v>1431</v>
      </c>
      <c r="B1301" s="34" t="s">
        <v>4399</v>
      </c>
      <c r="C1301" s="36">
        <v>4</v>
      </c>
      <c r="D1301" s="6">
        <v>0</v>
      </c>
      <c r="E1301" s="6">
        <v>0</v>
      </c>
      <c r="F1301" s="6">
        <v>8</v>
      </c>
      <c r="G1301" s="6">
        <v>1</v>
      </c>
      <c r="H1301" s="6">
        <v>2</v>
      </c>
      <c r="I1301" s="6">
        <v>1</v>
      </c>
      <c r="J1301" s="6">
        <v>5</v>
      </c>
      <c r="K1301" s="6">
        <v>1</v>
      </c>
      <c r="L1301" s="6">
        <v>0</v>
      </c>
      <c r="M1301" s="6">
        <v>0</v>
      </c>
      <c r="N1301" s="6">
        <v>8</v>
      </c>
      <c r="O1301" s="6">
        <v>1</v>
      </c>
      <c r="P1301" s="6">
        <v>0</v>
      </c>
      <c r="Q1301" s="6">
        <v>0</v>
      </c>
      <c r="R1301" s="6">
        <v>7</v>
      </c>
      <c r="S1301" s="6">
        <v>2</v>
      </c>
      <c r="T1301" s="6">
        <v>0</v>
      </c>
      <c r="U1301" s="6">
        <v>0</v>
      </c>
      <c r="V1301" s="6">
        <v>6</v>
      </c>
      <c r="W1301" s="6">
        <v>3</v>
      </c>
      <c r="X1301" s="6">
        <v>0</v>
      </c>
      <c r="Y1301" s="6">
        <v>0</v>
      </c>
      <c r="Z1301" s="6">
        <v>7</v>
      </c>
      <c r="AA1301" s="6">
        <v>2</v>
      </c>
      <c r="AB1301" s="6">
        <v>0</v>
      </c>
      <c r="AC1301" s="6">
        <v>0</v>
      </c>
      <c r="AD1301" s="6">
        <v>9</v>
      </c>
      <c r="AE1301" s="6">
        <v>0</v>
      </c>
      <c r="AF1301" s="6">
        <v>0</v>
      </c>
      <c r="AG1301" s="6">
        <v>0</v>
      </c>
      <c r="AH1301" s="6">
        <v>7</v>
      </c>
      <c r="AI1301" s="6">
        <v>2</v>
      </c>
      <c r="AJ1301" s="6">
        <v>0</v>
      </c>
      <c r="AK1301" s="6">
        <v>0</v>
      </c>
      <c r="AL1301" s="6">
        <v>8</v>
      </c>
      <c r="AM1301" s="6">
        <v>1</v>
      </c>
      <c r="AN1301" s="6">
        <v>0</v>
      </c>
      <c r="AO1301" s="6">
        <v>0</v>
      </c>
      <c r="AP1301" s="6">
        <v>5</v>
      </c>
      <c r="AQ1301" s="6">
        <v>4</v>
      </c>
      <c r="AR1301" s="6">
        <v>0</v>
      </c>
      <c r="AS1301" s="6">
        <v>0</v>
      </c>
      <c r="AT1301" s="6">
        <v>8</v>
      </c>
      <c r="AU1301" s="6">
        <v>1</v>
      </c>
      <c r="AV1301" s="6">
        <v>0</v>
      </c>
      <c r="AW1301" s="6">
        <v>0</v>
      </c>
      <c r="AX1301" s="6">
        <v>8</v>
      </c>
      <c r="AY1301" s="6">
        <v>1</v>
      </c>
      <c r="AZ1301" s="6">
        <v>0</v>
      </c>
      <c r="BA1301" s="6">
        <v>0</v>
      </c>
      <c r="BB1301" s="6">
        <v>6</v>
      </c>
      <c r="BC1301" s="6">
        <v>3</v>
      </c>
      <c r="BD1301" s="6">
        <v>0</v>
      </c>
      <c r="BE1301" s="6">
        <v>0</v>
      </c>
      <c r="BF1301" s="6">
        <v>0</v>
      </c>
      <c r="BG1301" s="6">
        <v>7</v>
      </c>
      <c r="BH1301" s="6">
        <v>2</v>
      </c>
      <c r="BI1301" s="6">
        <v>0</v>
      </c>
      <c r="BJ1301" s="6">
        <v>0</v>
      </c>
      <c r="BK1301" s="6">
        <v>0</v>
      </c>
      <c r="BL1301" s="6">
        <v>5</v>
      </c>
      <c r="BM1301" s="6">
        <v>4</v>
      </c>
      <c r="BN1301" s="6">
        <v>0</v>
      </c>
      <c r="BO1301" s="6">
        <v>0</v>
      </c>
      <c r="BP1301" s="6">
        <v>0</v>
      </c>
      <c r="BQ1301" s="6">
        <v>6</v>
      </c>
      <c r="BR1301" s="6">
        <v>3</v>
      </c>
      <c r="BS1301" s="6">
        <v>0</v>
      </c>
      <c r="BT1301" s="6">
        <v>0</v>
      </c>
      <c r="BU1301" s="6">
        <v>0</v>
      </c>
      <c r="BV1301" s="6">
        <v>6</v>
      </c>
      <c r="BW1301" s="6">
        <v>3</v>
      </c>
      <c r="BX1301" s="6">
        <v>0</v>
      </c>
      <c r="BY1301" s="6">
        <v>0</v>
      </c>
      <c r="BZ1301" s="6">
        <v>1</v>
      </c>
      <c r="CA1301" s="6">
        <v>6</v>
      </c>
      <c r="CB1301" s="6">
        <v>2</v>
      </c>
      <c r="CC1301" s="6">
        <v>0</v>
      </c>
      <c r="CD1301" s="6">
        <v>0</v>
      </c>
      <c r="CE1301" s="6">
        <v>0</v>
      </c>
      <c r="CF1301" s="6">
        <v>7</v>
      </c>
      <c r="CG1301" s="6">
        <v>2</v>
      </c>
      <c r="CH1301" s="6">
        <v>0</v>
      </c>
      <c r="CI1301" s="6">
        <v>0</v>
      </c>
      <c r="CJ1301" s="6">
        <v>0</v>
      </c>
      <c r="CK1301" s="6">
        <v>7</v>
      </c>
      <c r="CL1301" s="6">
        <v>2</v>
      </c>
      <c r="CM1301" s="6">
        <v>0</v>
      </c>
      <c r="CN1301" s="6">
        <v>0</v>
      </c>
      <c r="CO1301" s="6">
        <v>0</v>
      </c>
      <c r="CP1301" s="6">
        <v>7</v>
      </c>
      <c r="CQ1301" s="6">
        <v>2</v>
      </c>
      <c r="CR1301" s="6">
        <v>0</v>
      </c>
      <c r="CS1301" s="6">
        <v>0</v>
      </c>
      <c r="CT1301" s="6">
        <v>0</v>
      </c>
      <c r="CU1301" s="6">
        <v>7</v>
      </c>
      <c r="CV1301" s="6">
        <v>2</v>
      </c>
      <c r="CW1301" s="6">
        <v>0</v>
      </c>
      <c r="CX1301" s="6">
        <v>4</v>
      </c>
      <c r="CY1301" s="6">
        <v>3</v>
      </c>
      <c r="CZ1301" s="6">
        <v>1</v>
      </c>
      <c r="DA1301" s="6">
        <v>1</v>
      </c>
      <c r="DB1301" s="6">
        <v>0</v>
      </c>
      <c r="DC1301" s="6">
        <v>1</v>
      </c>
      <c r="DD1301" s="6">
        <v>5</v>
      </c>
      <c r="DE1301" s="6">
        <v>3</v>
      </c>
      <c r="DF1301" s="6">
        <v>2</v>
      </c>
      <c r="DG1301" s="6">
        <v>6</v>
      </c>
      <c r="DH1301" s="6">
        <v>0</v>
      </c>
      <c r="DI1301" s="6">
        <v>1</v>
      </c>
      <c r="DJ1301" s="6">
        <v>0</v>
      </c>
      <c r="DK1301" s="6">
        <v>0</v>
      </c>
      <c r="DL1301" s="6">
        <v>3</v>
      </c>
      <c r="DM1301" s="6">
        <v>6</v>
      </c>
      <c r="DN1301" s="6">
        <v>0</v>
      </c>
      <c r="DO1301" s="6">
        <v>0</v>
      </c>
      <c r="DP1301" s="6">
        <v>0</v>
      </c>
      <c r="DQ1301" s="6">
        <v>3</v>
      </c>
      <c r="DR1301" s="6">
        <v>6</v>
      </c>
      <c r="DS1301" s="6">
        <v>0</v>
      </c>
      <c r="DT1301" s="6">
        <v>0</v>
      </c>
      <c r="DU1301" s="6">
        <v>0</v>
      </c>
      <c r="DV1301" s="6">
        <v>3</v>
      </c>
      <c r="DW1301" s="6">
        <v>6</v>
      </c>
      <c r="DX1301" s="6">
        <v>0</v>
      </c>
      <c r="DY1301" s="6" t="s">
        <v>38</v>
      </c>
      <c r="DZ1301" s="6" t="s">
        <v>38</v>
      </c>
      <c r="EA1301" s="6" t="s">
        <v>38</v>
      </c>
      <c r="EB1301" s="6" t="s">
        <v>38</v>
      </c>
      <c r="EC1301" s="6" t="s">
        <v>38</v>
      </c>
      <c r="ED1301" s="6" t="s">
        <v>38</v>
      </c>
      <c r="EE1301" s="6" t="s">
        <v>38</v>
      </c>
      <c r="EF1301" s="6" t="s">
        <v>38</v>
      </c>
      <c r="EG1301" s="6" t="s">
        <v>38</v>
      </c>
      <c r="EH1301" s="6">
        <v>1</v>
      </c>
      <c r="EI1301" s="6">
        <v>1</v>
      </c>
      <c r="EJ1301" s="6">
        <v>1</v>
      </c>
      <c r="EK1301" s="6">
        <v>6</v>
      </c>
      <c r="EL1301" s="6">
        <v>1</v>
      </c>
      <c r="EM1301" s="6">
        <v>1</v>
      </c>
      <c r="EN1301" s="6">
        <v>1</v>
      </c>
      <c r="EO1301" s="6">
        <v>4</v>
      </c>
      <c r="EP1301" s="6">
        <v>3</v>
      </c>
      <c r="EQ1301" s="6">
        <v>0</v>
      </c>
      <c r="ER1301" s="6">
        <v>0</v>
      </c>
      <c r="ES1301" s="6">
        <v>3</v>
      </c>
      <c r="ET1301" s="6">
        <v>2</v>
      </c>
      <c r="EU1301" s="6">
        <v>2</v>
      </c>
      <c r="EV1301" s="6">
        <v>0</v>
      </c>
      <c r="EW1301" s="6">
        <v>0</v>
      </c>
      <c r="EX1301" s="6">
        <v>2</v>
      </c>
      <c r="EY1301" s="6">
        <v>0</v>
      </c>
      <c r="EZ1301" s="6">
        <v>0</v>
      </c>
      <c r="FA1301" s="6">
        <v>0</v>
      </c>
      <c r="FB1301" s="6">
        <v>7</v>
      </c>
      <c r="FC1301" s="6">
        <v>2</v>
      </c>
      <c r="FD1301" s="6">
        <v>0</v>
      </c>
      <c r="FE1301" s="6">
        <v>0</v>
      </c>
      <c r="FF1301" s="6">
        <v>7</v>
      </c>
      <c r="FG1301" s="6">
        <v>2</v>
      </c>
      <c r="FH1301" s="6" t="s">
        <v>38</v>
      </c>
      <c r="FI1301" s="6" t="s">
        <v>38</v>
      </c>
      <c r="FJ1301" s="6" t="s">
        <v>38</v>
      </c>
      <c r="FK1301" s="6" t="s">
        <v>38</v>
      </c>
      <c r="FL1301" s="6" t="s">
        <v>38</v>
      </c>
      <c r="FM1301" s="6" t="s">
        <v>38</v>
      </c>
      <c r="FN1301" s="6" t="s">
        <v>38</v>
      </c>
      <c r="FO1301" s="6" t="s">
        <v>38</v>
      </c>
      <c r="FP1301" s="6" t="s">
        <v>38</v>
      </c>
      <c r="FQ1301" s="6" t="s">
        <v>38</v>
      </c>
      <c r="FR1301" s="6" t="s">
        <v>38</v>
      </c>
      <c r="FS1301" s="6" t="s">
        <v>38</v>
      </c>
      <c r="FT1301" s="6" t="s">
        <v>38</v>
      </c>
      <c r="FU1301" s="6" t="s">
        <v>38</v>
      </c>
      <c r="FV1301" s="6" t="s">
        <v>38</v>
      </c>
      <c r="FW1301" s="6" t="s">
        <v>38</v>
      </c>
      <c r="FX1301" s="6" t="s">
        <v>38</v>
      </c>
      <c r="FY1301" s="6" t="s">
        <v>38</v>
      </c>
      <c r="FZ1301" s="6" t="s">
        <v>38</v>
      </c>
      <c r="GA1301" s="6" t="s">
        <v>38</v>
      </c>
      <c r="GB1301" s="6" t="s">
        <v>38</v>
      </c>
      <c r="GC1301" s="6" t="s">
        <v>38</v>
      </c>
      <c r="GD1301" s="6" t="s">
        <v>38</v>
      </c>
      <c r="GE1301" s="6" t="s">
        <v>38</v>
      </c>
      <c r="GF1301" s="6" t="s">
        <v>38</v>
      </c>
      <c r="GG1301" s="6" t="s">
        <v>38</v>
      </c>
      <c r="GH1301" s="6" t="s">
        <v>38</v>
      </c>
      <c r="GI1301" s="6" t="s">
        <v>38</v>
      </c>
      <c r="GJ1301" s="6" t="s">
        <v>38</v>
      </c>
      <c r="GK1301" s="6" t="s">
        <v>38</v>
      </c>
      <c r="GL1301" s="6" t="s">
        <v>38</v>
      </c>
      <c r="GM1301" s="6" t="s">
        <v>38</v>
      </c>
      <c r="GN1301" s="30"/>
      <c r="GO1301" s="21"/>
      <c r="GP1301" s="21"/>
      <c r="GQ1301" s="21"/>
      <c r="GR1301" s="21"/>
      <c r="GS1301" s="21"/>
      <c r="GT1301" s="21"/>
      <c r="GU1301" s="21"/>
      <c r="GV1301" s="21"/>
      <c r="GW1301" s="21"/>
      <c r="GX1301" s="21"/>
    </row>
    <row r="1302" spans="1:206" ht="15" customHeight="1" x14ac:dyDescent="0.25">
      <c r="A1302" s="19" t="s">
        <v>1432</v>
      </c>
      <c r="B1302" s="34" t="s">
        <v>4400</v>
      </c>
      <c r="C1302" s="36">
        <v>64</v>
      </c>
      <c r="D1302" s="6">
        <v>16</v>
      </c>
      <c r="E1302" s="6">
        <v>38</v>
      </c>
      <c r="F1302" s="6">
        <v>257</v>
      </c>
      <c r="G1302" s="6">
        <v>155</v>
      </c>
      <c r="H1302" s="6">
        <v>36</v>
      </c>
      <c r="I1302" s="6">
        <v>152</v>
      </c>
      <c r="J1302" s="6">
        <v>195</v>
      </c>
      <c r="K1302" s="6">
        <v>78</v>
      </c>
      <c r="L1302" s="6">
        <v>8</v>
      </c>
      <c r="M1302" s="6">
        <v>7</v>
      </c>
      <c r="N1302" s="6">
        <v>250</v>
      </c>
      <c r="O1302" s="6">
        <v>205</v>
      </c>
      <c r="P1302" s="6">
        <v>11</v>
      </c>
      <c r="Q1302" s="6">
        <v>42</v>
      </c>
      <c r="R1302" s="6">
        <v>251</v>
      </c>
      <c r="S1302" s="6">
        <v>163</v>
      </c>
      <c r="T1302" s="6">
        <v>7</v>
      </c>
      <c r="U1302" s="6">
        <v>24</v>
      </c>
      <c r="V1302" s="6">
        <v>256</v>
      </c>
      <c r="W1302" s="6">
        <v>181</v>
      </c>
      <c r="X1302" s="6">
        <v>6</v>
      </c>
      <c r="Y1302" s="6">
        <v>10</v>
      </c>
      <c r="Z1302" s="6">
        <v>252</v>
      </c>
      <c r="AA1302" s="6">
        <v>200</v>
      </c>
      <c r="AB1302" s="6">
        <v>7</v>
      </c>
      <c r="AC1302" s="6">
        <v>28</v>
      </c>
      <c r="AD1302" s="6">
        <v>273</v>
      </c>
      <c r="AE1302" s="6">
        <v>162</v>
      </c>
      <c r="AF1302" s="6">
        <v>6</v>
      </c>
      <c r="AG1302" s="6">
        <v>10</v>
      </c>
      <c r="AH1302" s="6">
        <v>252</v>
      </c>
      <c r="AI1302" s="6">
        <v>203</v>
      </c>
      <c r="AJ1302" s="6">
        <v>7</v>
      </c>
      <c r="AK1302" s="6">
        <v>6</v>
      </c>
      <c r="AL1302" s="6">
        <v>278</v>
      </c>
      <c r="AM1302" s="6">
        <v>174</v>
      </c>
      <c r="AN1302" s="6">
        <v>8</v>
      </c>
      <c r="AO1302" s="6">
        <v>11</v>
      </c>
      <c r="AP1302" s="6">
        <v>286</v>
      </c>
      <c r="AQ1302" s="6">
        <v>160</v>
      </c>
      <c r="AR1302" s="6">
        <v>8</v>
      </c>
      <c r="AS1302" s="6">
        <v>15</v>
      </c>
      <c r="AT1302" s="6">
        <v>276</v>
      </c>
      <c r="AU1302" s="6">
        <v>164</v>
      </c>
      <c r="AV1302" s="6">
        <v>9</v>
      </c>
      <c r="AW1302" s="6">
        <v>22</v>
      </c>
      <c r="AX1302" s="6">
        <v>264</v>
      </c>
      <c r="AY1302" s="6">
        <v>156</v>
      </c>
      <c r="AZ1302" s="6">
        <v>9</v>
      </c>
      <c r="BA1302" s="6">
        <v>22</v>
      </c>
      <c r="BB1302" s="6">
        <v>239</v>
      </c>
      <c r="BC1302" s="6">
        <v>165</v>
      </c>
      <c r="BD1302" s="6">
        <v>30</v>
      </c>
      <c r="BE1302" s="6">
        <v>9</v>
      </c>
      <c r="BF1302" s="6">
        <v>22</v>
      </c>
      <c r="BG1302" s="6">
        <v>253</v>
      </c>
      <c r="BH1302" s="6">
        <v>155</v>
      </c>
      <c r="BI1302" s="6">
        <v>28</v>
      </c>
      <c r="BJ1302" s="6">
        <v>9</v>
      </c>
      <c r="BK1302" s="6">
        <v>28</v>
      </c>
      <c r="BL1302" s="6">
        <v>238</v>
      </c>
      <c r="BM1302" s="6">
        <v>175</v>
      </c>
      <c r="BN1302" s="6">
        <v>15</v>
      </c>
      <c r="BO1302" s="6">
        <v>8</v>
      </c>
      <c r="BP1302" s="6">
        <v>18</v>
      </c>
      <c r="BQ1302" s="6">
        <v>246</v>
      </c>
      <c r="BR1302" s="6">
        <v>173</v>
      </c>
      <c r="BS1302" s="6">
        <v>21</v>
      </c>
      <c r="BT1302" s="6">
        <v>8</v>
      </c>
      <c r="BU1302" s="6">
        <v>14</v>
      </c>
      <c r="BV1302" s="6">
        <v>255</v>
      </c>
      <c r="BW1302" s="6">
        <v>168</v>
      </c>
      <c r="BX1302" s="6">
        <v>19</v>
      </c>
      <c r="BY1302" s="6">
        <v>10</v>
      </c>
      <c r="BZ1302" s="6">
        <v>22</v>
      </c>
      <c r="CA1302" s="6">
        <v>262</v>
      </c>
      <c r="CB1302" s="6">
        <v>152</v>
      </c>
      <c r="CC1302" s="6">
        <v>20</v>
      </c>
      <c r="CD1302" s="6">
        <v>7</v>
      </c>
      <c r="CE1302" s="6">
        <v>13</v>
      </c>
      <c r="CF1302" s="6">
        <v>256</v>
      </c>
      <c r="CG1302" s="6">
        <v>166</v>
      </c>
      <c r="CH1302" s="6">
        <v>24</v>
      </c>
      <c r="CI1302" s="6">
        <v>7</v>
      </c>
      <c r="CJ1302" s="6">
        <v>17</v>
      </c>
      <c r="CK1302" s="6">
        <v>258</v>
      </c>
      <c r="CL1302" s="6">
        <v>116</v>
      </c>
      <c r="CM1302" s="6">
        <v>63</v>
      </c>
      <c r="CN1302" s="6">
        <v>5</v>
      </c>
      <c r="CO1302" s="6">
        <v>15</v>
      </c>
      <c r="CP1302" s="6">
        <v>270</v>
      </c>
      <c r="CQ1302" s="6">
        <v>136</v>
      </c>
      <c r="CR1302" s="6">
        <v>35</v>
      </c>
      <c r="CS1302" s="6">
        <v>3</v>
      </c>
      <c r="CT1302" s="6">
        <v>19</v>
      </c>
      <c r="CU1302" s="6">
        <v>252</v>
      </c>
      <c r="CV1302" s="6">
        <v>150</v>
      </c>
      <c r="CW1302" s="6">
        <v>34</v>
      </c>
      <c r="CX1302" s="6">
        <v>104</v>
      </c>
      <c r="CY1302" s="6">
        <v>101</v>
      </c>
      <c r="CZ1302" s="6">
        <v>161</v>
      </c>
      <c r="DA1302" s="6">
        <v>100</v>
      </c>
      <c r="DB1302" s="6">
        <v>17</v>
      </c>
      <c r="DC1302" s="6">
        <v>58</v>
      </c>
      <c r="DD1302" s="6">
        <v>167</v>
      </c>
      <c r="DE1302" s="6">
        <v>226</v>
      </c>
      <c r="DF1302" s="6">
        <v>14</v>
      </c>
      <c r="DG1302" s="6">
        <v>30</v>
      </c>
      <c r="DH1302" s="6">
        <v>134</v>
      </c>
      <c r="DI1302" s="6">
        <v>287</v>
      </c>
      <c r="DJ1302" s="6">
        <v>4</v>
      </c>
      <c r="DK1302" s="6">
        <v>15</v>
      </c>
      <c r="DL1302" s="6">
        <v>256</v>
      </c>
      <c r="DM1302" s="6">
        <v>176</v>
      </c>
      <c r="DN1302" s="6">
        <v>10</v>
      </c>
      <c r="DO1302" s="6">
        <v>8</v>
      </c>
      <c r="DP1302" s="6">
        <v>14</v>
      </c>
      <c r="DQ1302" s="6">
        <v>251</v>
      </c>
      <c r="DR1302" s="6">
        <v>185</v>
      </c>
      <c r="DS1302" s="6">
        <v>5</v>
      </c>
      <c r="DT1302" s="6">
        <v>5</v>
      </c>
      <c r="DU1302" s="6">
        <v>19</v>
      </c>
      <c r="DV1302" s="6">
        <v>254</v>
      </c>
      <c r="DW1302" s="6">
        <v>173</v>
      </c>
      <c r="DX1302" s="6">
        <v>8</v>
      </c>
      <c r="DY1302" s="6" t="s">
        <v>38</v>
      </c>
      <c r="DZ1302" s="6" t="s">
        <v>38</v>
      </c>
      <c r="EA1302" s="6" t="s">
        <v>38</v>
      </c>
      <c r="EB1302" s="6" t="s">
        <v>38</v>
      </c>
      <c r="EC1302" s="6" t="s">
        <v>38</v>
      </c>
      <c r="ED1302" s="6" t="s">
        <v>38</v>
      </c>
      <c r="EE1302" s="6" t="s">
        <v>38</v>
      </c>
      <c r="EF1302" s="6" t="s">
        <v>38</v>
      </c>
      <c r="EG1302" s="6" t="s">
        <v>38</v>
      </c>
      <c r="EH1302" s="6">
        <v>74</v>
      </c>
      <c r="EI1302" s="6">
        <v>28</v>
      </c>
      <c r="EJ1302" s="6">
        <v>42</v>
      </c>
      <c r="EK1302" s="6">
        <v>196</v>
      </c>
      <c r="EL1302" s="6">
        <v>197</v>
      </c>
      <c r="EM1302" s="6">
        <v>16</v>
      </c>
      <c r="EN1302" s="6">
        <v>23</v>
      </c>
      <c r="EO1302" s="6">
        <v>119</v>
      </c>
      <c r="EP1302" s="6">
        <v>303</v>
      </c>
      <c r="EQ1302" s="6">
        <v>15</v>
      </c>
      <c r="ER1302" s="6">
        <v>60</v>
      </c>
      <c r="ES1302" s="6">
        <v>69</v>
      </c>
      <c r="ET1302" s="6">
        <v>24</v>
      </c>
      <c r="EU1302" s="6">
        <v>32</v>
      </c>
      <c r="EV1302" s="6">
        <v>26</v>
      </c>
      <c r="EW1302" s="6">
        <v>28</v>
      </c>
      <c r="EX1302" s="6">
        <v>62</v>
      </c>
      <c r="EY1302" s="6">
        <v>28</v>
      </c>
      <c r="EZ1302" s="6">
        <v>3</v>
      </c>
      <c r="FA1302" s="6">
        <v>7</v>
      </c>
      <c r="FB1302" s="6">
        <v>186</v>
      </c>
      <c r="FC1302" s="6">
        <v>124</v>
      </c>
      <c r="FD1302" s="6">
        <v>4</v>
      </c>
      <c r="FE1302" s="6">
        <v>16</v>
      </c>
      <c r="FF1302" s="6">
        <v>190</v>
      </c>
      <c r="FG1302" s="6">
        <v>106</v>
      </c>
      <c r="FH1302" s="6">
        <v>2</v>
      </c>
      <c r="FI1302" s="6">
        <v>5</v>
      </c>
      <c r="FJ1302" s="6">
        <v>29</v>
      </c>
      <c r="FK1302" s="6">
        <v>16</v>
      </c>
      <c r="FL1302" s="6">
        <v>0</v>
      </c>
      <c r="FM1302" s="6">
        <v>4</v>
      </c>
      <c r="FN1302" s="6">
        <v>30</v>
      </c>
      <c r="FO1302" s="6">
        <v>18</v>
      </c>
      <c r="FP1302" s="6">
        <v>3</v>
      </c>
      <c r="FQ1302" s="6">
        <v>5</v>
      </c>
      <c r="FR1302" s="6">
        <v>28</v>
      </c>
      <c r="FS1302" s="6">
        <v>16</v>
      </c>
      <c r="FT1302" s="6" t="s">
        <v>38</v>
      </c>
      <c r="FU1302" s="6" t="s">
        <v>38</v>
      </c>
      <c r="FV1302" s="6" t="s">
        <v>38</v>
      </c>
      <c r="FW1302" s="6" t="s">
        <v>38</v>
      </c>
      <c r="FX1302" s="6" t="s">
        <v>38</v>
      </c>
      <c r="FY1302" s="6" t="s">
        <v>38</v>
      </c>
      <c r="FZ1302" s="6" t="s">
        <v>38</v>
      </c>
      <c r="GA1302" s="6" t="s">
        <v>38</v>
      </c>
      <c r="GB1302" s="6" t="s">
        <v>38</v>
      </c>
      <c r="GC1302" s="6" t="s">
        <v>38</v>
      </c>
      <c r="GD1302" s="6" t="s">
        <v>38</v>
      </c>
      <c r="GE1302" s="6" t="s">
        <v>38</v>
      </c>
      <c r="GF1302" s="6" t="s">
        <v>38</v>
      </c>
      <c r="GG1302" s="6" t="s">
        <v>38</v>
      </c>
      <c r="GH1302" s="6" t="s">
        <v>38</v>
      </c>
      <c r="GI1302" s="6" t="s">
        <v>38</v>
      </c>
      <c r="GJ1302" s="6" t="s">
        <v>38</v>
      </c>
      <c r="GK1302" s="6" t="s">
        <v>38</v>
      </c>
      <c r="GL1302" s="6" t="s">
        <v>38</v>
      </c>
      <c r="GM1302" s="6" t="s">
        <v>38</v>
      </c>
      <c r="GN1302" s="30"/>
      <c r="GO1302" s="21"/>
      <c r="GP1302" s="21"/>
      <c r="GQ1302" s="21"/>
      <c r="GR1302" s="21"/>
      <c r="GS1302" s="21"/>
      <c r="GT1302" s="21"/>
      <c r="GU1302" s="21"/>
      <c r="GV1302" s="21"/>
      <c r="GW1302" s="21"/>
      <c r="GX1302" s="21"/>
    </row>
    <row r="1303" spans="1:206" ht="15" customHeight="1" x14ac:dyDescent="0.25">
      <c r="A1303" s="19" t="s">
        <v>1433</v>
      </c>
      <c r="B1303" s="34" t="s">
        <v>1434</v>
      </c>
      <c r="C1303" s="36">
        <v>78</v>
      </c>
      <c r="D1303" s="6">
        <v>5</v>
      </c>
      <c r="E1303" s="6">
        <v>5</v>
      </c>
      <c r="F1303" s="6">
        <v>118</v>
      </c>
      <c r="G1303" s="6">
        <v>103</v>
      </c>
      <c r="H1303" s="6">
        <v>5</v>
      </c>
      <c r="I1303" s="6">
        <v>30</v>
      </c>
      <c r="J1303" s="6">
        <v>120</v>
      </c>
      <c r="K1303" s="6">
        <v>73</v>
      </c>
      <c r="L1303" s="6">
        <v>4</v>
      </c>
      <c r="M1303" s="6">
        <v>4</v>
      </c>
      <c r="N1303" s="6">
        <v>104</v>
      </c>
      <c r="O1303" s="6">
        <v>115</v>
      </c>
      <c r="P1303" s="6">
        <v>6</v>
      </c>
      <c r="Q1303" s="6">
        <v>5</v>
      </c>
      <c r="R1303" s="6">
        <v>104</v>
      </c>
      <c r="S1303" s="6">
        <v>114</v>
      </c>
      <c r="T1303" s="6">
        <v>7</v>
      </c>
      <c r="U1303" s="6">
        <v>4</v>
      </c>
      <c r="V1303" s="6">
        <v>110</v>
      </c>
      <c r="W1303" s="6">
        <v>109</v>
      </c>
      <c r="X1303" s="6">
        <v>6</v>
      </c>
      <c r="Y1303" s="6">
        <v>2</v>
      </c>
      <c r="Z1303" s="6">
        <v>88</v>
      </c>
      <c r="AA1303" s="6">
        <v>135</v>
      </c>
      <c r="AB1303" s="6">
        <v>6</v>
      </c>
      <c r="AC1303" s="6">
        <v>4</v>
      </c>
      <c r="AD1303" s="6">
        <v>106</v>
      </c>
      <c r="AE1303" s="6">
        <v>113</v>
      </c>
      <c r="AF1303" s="6">
        <v>6</v>
      </c>
      <c r="AG1303" s="6">
        <v>2</v>
      </c>
      <c r="AH1303" s="6">
        <v>102</v>
      </c>
      <c r="AI1303" s="6">
        <v>120</v>
      </c>
      <c r="AJ1303" s="6">
        <v>5</v>
      </c>
      <c r="AK1303" s="6">
        <v>2</v>
      </c>
      <c r="AL1303" s="6">
        <v>105</v>
      </c>
      <c r="AM1303" s="6">
        <v>117</v>
      </c>
      <c r="AN1303" s="6">
        <v>5</v>
      </c>
      <c r="AO1303" s="6">
        <v>0</v>
      </c>
      <c r="AP1303" s="6">
        <v>117</v>
      </c>
      <c r="AQ1303" s="6">
        <v>108</v>
      </c>
      <c r="AR1303" s="6">
        <v>5</v>
      </c>
      <c r="AS1303" s="6">
        <v>3</v>
      </c>
      <c r="AT1303" s="6">
        <v>112</v>
      </c>
      <c r="AU1303" s="6">
        <v>108</v>
      </c>
      <c r="AV1303" s="6">
        <v>5</v>
      </c>
      <c r="AW1303" s="6">
        <v>6</v>
      </c>
      <c r="AX1303" s="6">
        <v>98</v>
      </c>
      <c r="AY1303" s="6">
        <v>116</v>
      </c>
      <c r="AZ1303" s="6">
        <v>8</v>
      </c>
      <c r="BA1303" s="6">
        <v>3</v>
      </c>
      <c r="BB1303" s="6">
        <v>106</v>
      </c>
      <c r="BC1303" s="6">
        <v>103</v>
      </c>
      <c r="BD1303" s="6">
        <v>10</v>
      </c>
      <c r="BE1303" s="6">
        <v>8</v>
      </c>
      <c r="BF1303" s="6">
        <v>3</v>
      </c>
      <c r="BG1303" s="6">
        <v>113</v>
      </c>
      <c r="BH1303" s="6">
        <v>93</v>
      </c>
      <c r="BI1303" s="6">
        <v>13</v>
      </c>
      <c r="BJ1303" s="6">
        <v>9</v>
      </c>
      <c r="BK1303" s="6">
        <v>15</v>
      </c>
      <c r="BL1303" s="6">
        <v>102</v>
      </c>
      <c r="BM1303" s="6">
        <v>88</v>
      </c>
      <c r="BN1303" s="6">
        <v>14</v>
      </c>
      <c r="BO1303" s="6">
        <v>9</v>
      </c>
      <c r="BP1303" s="6">
        <v>4</v>
      </c>
      <c r="BQ1303" s="6">
        <v>109</v>
      </c>
      <c r="BR1303" s="6">
        <v>95</v>
      </c>
      <c r="BS1303" s="6">
        <v>11</v>
      </c>
      <c r="BT1303" s="6">
        <v>9</v>
      </c>
      <c r="BU1303" s="6">
        <v>1</v>
      </c>
      <c r="BV1303" s="6">
        <v>101</v>
      </c>
      <c r="BW1303" s="6">
        <v>112</v>
      </c>
      <c r="BX1303" s="6">
        <v>6</v>
      </c>
      <c r="BY1303" s="6">
        <v>8</v>
      </c>
      <c r="BZ1303" s="6">
        <v>1</v>
      </c>
      <c r="CA1303" s="6">
        <v>84</v>
      </c>
      <c r="CB1303" s="6">
        <v>131</v>
      </c>
      <c r="CC1303" s="6">
        <v>6</v>
      </c>
      <c r="CD1303" s="6">
        <v>8</v>
      </c>
      <c r="CE1303" s="6">
        <v>2</v>
      </c>
      <c r="CF1303" s="6">
        <v>99</v>
      </c>
      <c r="CG1303" s="6">
        <v>115</v>
      </c>
      <c r="CH1303" s="6">
        <v>6</v>
      </c>
      <c r="CI1303" s="6">
        <v>7</v>
      </c>
      <c r="CJ1303" s="6">
        <v>5</v>
      </c>
      <c r="CK1303" s="6">
        <v>113</v>
      </c>
      <c r="CL1303" s="6">
        <v>84</v>
      </c>
      <c r="CM1303" s="6">
        <v>20</v>
      </c>
      <c r="CN1303" s="6">
        <v>6</v>
      </c>
      <c r="CO1303" s="6">
        <v>4</v>
      </c>
      <c r="CP1303" s="6">
        <v>113</v>
      </c>
      <c r="CQ1303" s="6">
        <v>85</v>
      </c>
      <c r="CR1303" s="6">
        <v>16</v>
      </c>
      <c r="CS1303" s="6">
        <v>6</v>
      </c>
      <c r="CT1303" s="6">
        <v>3</v>
      </c>
      <c r="CU1303" s="6">
        <v>108</v>
      </c>
      <c r="CV1303" s="6">
        <v>98</v>
      </c>
      <c r="CW1303" s="6">
        <v>12</v>
      </c>
      <c r="CX1303" s="6">
        <v>17</v>
      </c>
      <c r="CY1303" s="6">
        <v>25</v>
      </c>
      <c r="CZ1303" s="6">
        <v>101</v>
      </c>
      <c r="DA1303" s="6">
        <v>85</v>
      </c>
      <c r="DB1303" s="6">
        <v>2</v>
      </c>
      <c r="DC1303" s="6">
        <v>9</v>
      </c>
      <c r="DD1303" s="6">
        <v>64</v>
      </c>
      <c r="DE1303" s="6">
        <v>151</v>
      </c>
      <c r="DF1303" s="6">
        <v>1</v>
      </c>
      <c r="DG1303" s="6">
        <v>7</v>
      </c>
      <c r="DH1303" s="6">
        <v>41</v>
      </c>
      <c r="DI1303" s="6">
        <v>181</v>
      </c>
      <c r="DJ1303" s="6">
        <v>3</v>
      </c>
      <c r="DK1303" s="6">
        <v>5</v>
      </c>
      <c r="DL1303" s="6">
        <v>115</v>
      </c>
      <c r="DM1303" s="6">
        <v>99</v>
      </c>
      <c r="DN1303" s="6">
        <v>1</v>
      </c>
      <c r="DO1303" s="6">
        <v>3</v>
      </c>
      <c r="DP1303" s="6">
        <v>3</v>
      </c>
      <c r="DQ1303" s="6">
        <v>92</v>
      </c>
      <c r="DR1303" s="6">
        <v>122</v>
      </c>
      <c r="DS1303" s="6">
        <v>1</v>
      </c>
      <c r="DT1303" s="6">
        <v>3</v>
      </c>
      <c r="DU1303" s="6">
        <v>2</v>
      </c>
      <c r="DV1303" s="6">
        <v>91</v>
      </c>
      <c r="DW1303" s="6">
        <v>126</v>
      </c>
      <c r="DX1303" s="6">
        <v>0</v>
      </c>
      <c r="DY1303" s="6" t="s">
        <v>38</v>
      </c>
      <c r="DZ1303" s="6" t="s">
        <v>38</v>
      </c>
      <c r="EA1303" s="6" t="s">
        <v>38</v>
      </c>
      <c r="EB1303" s="6" t="s">
        <v>38</v>
      </c>
      <c r="EC1303" s="6" t="s">
        <v>38</v>
      </c>
      <c r="ED1303" s="6" t="s">
        <v>38</v>
      </c>
      <c r="EE1303" s="6" t="s">
        <v>38</v>
      </c>
      <c r="EF1303" s="6" t="s">
        <v>38</v>
      </c>
      <c r="EG1303" s="6" t="s">
        <v>38</v>
      </c>
      <c r="EH1303" s="6">
        <v>31</v>
      </c>
      <c r="EI1303" s="6">
        <v>7</v>
      </c>
      <c r="EJ1303" s="6">
        <v>20</v>
      </c>
      <c r="EK1303" s="6">
        <v>95</v>
      </c>
      <c r="EL1303" s="6">
        <v>100</v>
      </c>
      <c r="EM1303" s="6">
        <v>4</v>
      </c>
      <c r="EN1303" s="6">
        <v>8</v>
      </c>
      <c r="EO1303" s="6">
        <v>37</v>
      </c>
      <c r="EP1303" s="6">
        <v>174</v>
      </c>
      <c r="EQ1303" s="6">
        <v>6</v>
      </c>
      <c r="ER1303" s="6">
        <v>37</v>
      </c>
      <c r="ES1303" s="6">
        <v>51</v>
      </c>
      <c r="ET1303" s="6">
        <v>13</v>
      </c>
      <c r="EU1303" s="6">
        <v>24</v>
      </c>
      <c r="EV1303" s="6">
        <v>10</v>
      </c>
      <c r="EW1303" s="6">
        <v>7</v>
      </c>
      <c r="EX1303" s="6">
        <v>22</v>
      </c>
      <c r="EY1303" s="6">
        <v>3</v>
      </c>
      <c r="EZ1303" s="6" t="s">
        <v>38</v>
      </c>
      <c r="FA1303" s="6" t="s">
        <v>38</v>
      </c>
      <c r="FB1303" s="6" t="s">
        <v>38</v>
      </c>
      <c r="FC1303" s="6" t="s">
        <v>38</v>
      </c>
      <c r="FD1303" s="6" t="s">
        <v>38</v>
      </c>
      <c r="FE1303" s="6" t="s">
        <v>38</v>
      </c>
      <c r="FF1303" s="6" t="s">
        <v>38</v>
      </c>
      <c r="FG1303" s="6" t="s">
        <v>38</v>
      </c>
      <c r="FH1303" s="6">
        <v>1</v>
      </c>
      <c r="FI1303" s="6">
        <v>1</v>
      </c>
      <c r="FJ1303" s="6">
        <v>11</v>
      </c>
      <c r="FK1303" s="6">
        <v>17</v>
      </c>
      <c r="FL1303" s="6">
        <v>0</v>
      </c>
      <c r="FM1303" s="6">
        <v>2</v>
      </c>
      <c r="FN1303" s="6">
        <v>11</v>
      </c>
      <c r="FO1303" s="6">
        <v>18</v>
      </c>
      <c r="FP1303" s="6">
        <v>0</v>
      </c>
      <c r="FQ1303" s="6">
        <v>3</v>
      </c>
      <c r="FR1303" s="6">
        <v>11</v>
      </c>
      <c r="FS1303" s="6">
        <v>16</v>
      </c>
      <c r="FT1303" s="6">
        <v>2</v>
      </c>
      <c r="FU1303" s="6">
        <v>0</v>
      </c>
      <c r="FV1303" s="6">
        <v>10</v>
      </c>
      <c r="FW1303" s="6">
        <v>14</v>
      </c>
      <c r="FX1303" s="6">
        <v>2</v>
      </c>
      <c r="FY1303" s="6">
        <v>0</v>
      </c>
      <c r="FZ1303" s="6">
        <v>9</v>
      </c>
      <c r="GA1303" s="6">
        <v>15</v>
      </c>
      <c r="GB1303" s="6">
        <v>2</v>
      </c>
      <c r="GC1303" s="6">
        <v>0</v>
      </c>
      <c r="GD1303" s="6">
        <v>9</v>
      </c>
      <c r="GE1303" s="6">
        <v>14</v>
      </c>
      <c r="GF1303" s="6">
        <v>2</v>
      </c>
      <c r="GG1303" s="6">
        <v>2</v>
      </c>
      <c r="GH1303" s="6">
        <v>9</v>
      </c>
      <c r="GI1303" s="6">
        <v>13</v>
      </c>
      <c r="GJ1303" s="6">
        <v>2</v>
      </c>
      <c r="GK1303" s="6">
        <v>5</v>
      </c>
      <c r="GL1303" s="6">
        <v>8</v>
      </c>
      <c r="GM1303" s="6">
        <v>11</v>
      </c>
      <c r="GN1303" s="30"/>
      <c r="GO1303" s="21"/>
      <c r="GP1303" s="21"/>
      <c r="GQ1303" s="21"/>
      <c r="GR1303" s="21"/>
      <c r="GS1303" s="21"/>
      <c r="GT1303" s="21"/>
      <c r="GU1303" s="21"/>
      <c r="GV1303" s="21"/>
      <c r="GW1303" s="21"/>
      <c r="GX1303" s="21"/>
    </row>
    <row r="1304" spans="1:206" ht="15" customHeight="1" x14ac:dyDescent="0.25">
      <c r="A1304" s="19" t="s">
        <v>1435</v>
      </c>
      <c r="B1304" s="34" t="s">
        <v>4401</v>
      </c>
      <c r="C1304" s="36">
        <v>77</v>
      </c>
      <c r="D1304" s="6">
        <v>5</v>
      </c>
      <c r="E1304" s="6">
        <v>5</v>
      </c>
      <c r="F1304" s="6">
        <v>79</v>
      </c>
      <c r="G1304" s="6">
        <v>93</v>
      </c>
      <c r="H1304" s="6">
        <v>7</v>
      </c>
      <c r="I1304" s="6">
        <v>43</v>
      </c>
      <c r="J1304" s="6">
        <v>78</v>
      </c>
      <c r="K1304" s="6">
        <v>54</v>
      </c>
      <c r="L1304" s="6">
        <v>4</v>
      </c>
      <c r="M1304" s="6">
        <v>2</v>
      </c>
      <c r="N1304" s="6">
        <v>72</v>
      </c>
      <c r="O1304" s="6">
        <v>104</v>
      </c>
      <c r="P1304" s="6">
        <v>4</v>
      </c>
      <c r="Q1304" s="6">
        <v>8</v>
      </c>
      <c r="R1304" s="6">
        <v>69</v>
      </c>
      <c r="S1304" s="6">
        <v>101</v>
      </c>
      <c r="T1304" s="6">
        <v>4</v>
      </c>
      <c r="U1304" s="6">
        <v>6</v>
      </c>
      <c r="V1304" s="6">
        <v>72</v>
      </c>
      <c r="W1304" s="6">
        <v>100</v>
      </c>
      <c r="X1304" s="6">
        <v>4</v>
      </c>
      <c r="Y1304" s="6">
        <v>2</v>
      </c>
      <c r="Z1304" s="6">
        <v>68</v>
      </c>
      <c r="AA1304" s="6">
        <v>108</v>
      </c>
      <c r="AB1304" s="6">
        <v>6</v>
      </c>
      <c r="AC1304" s="6">
        <v>5</v>
      </c>
      <c r="AD1304" s="6">
        <v>78</v>
      </c>
      <c r="AE1304" s="6">
        <v>95</v>
      </c>
      <c r="AF1304" s="6">
        <v>4</v>
      </c>
      <c r="AG1304" s="6">
        <v>2</v>
      </c>
      <c r="AH1304" s="6">
        <v>84</v>
      </c>
      <c r="AI1304" s="6">
        <v>93</v>
      </c>
      <c r="AJ1304" s="6">
        <v>4</v>
      </c>
      <c r="AK1304" s="6">
        <v>2</v>
      </c>
      <c r="AL1304" s="6">
        <v>72</v>
      </c>
      <c r="AM1304" s="6">
        <v>105</v>
      </c>
      <c r="AN1304" s="6">
        <v>4</v>
      </c>
      <c r="AO1304" s="6">
        <v>4</v>
      </c>
      <c r="AP1304" s="6">
        <v>73</v>
      </c>
      <c r="AQ1304" s="6">
        <v>102</v>
      </c>
      <c r="AR1304" s="6">
        <v>5</v>
      </c>
      <c r="AS1304" s="6">
        <v>2</v>
      </c>
      <c r="AT1304" s="6">
        <v>76</v>
      </c>
      <c r="AU1304" s="6">
        <v>100</v>
      </c>
      <c r="AV1304" s="6">
        <v>6</v>
      </c>
      <c r="AW1304" s="6">
        <v>2</v>
      </c>
      <c r="AX1304" s="6">
        <v>78</v>
      </c>
      <c r="AY1304" s="6">
        <v>93</v>
      </c>
      <c r="AZ1304" s="6">
        <v>2</v>
      </c>
      <c r="BA1304" s="6">
        <v>3</v>
      </c>
      <c r="BB1304" s="6">
        <v>87</v>
      </c>
      <c r="BC1304" s="6">
        <v>78</v>
      </c>
      <c r="BD1304" s="6">
        <v>12</v>
      </c>
      <c r="BE1304" s="6">
        <v>4</v>
      </c>
      <c r="BF1304" s="6">
        <v>4</v>
      </c>
      <c r="BG1304" s="6">
        <v>86</v>
      </c>
      <c r="BH1304" s="6">
        <v>79</v>
      </c>
      <c r="BI1304" s="6">
        <v>8</v>
      </c>
      <c r="BJ1304" s="6">
        <v>1</v>
      </c>
      <c r="BK1304" s="6">
        <v>6</v>
      </c>
      <c r="BL1304" s="6">
        <v>87</v>
      </c>
      <c r="BM1304" s="6">
        <v>76</v>
      </c>
      <c r="BN1304" s="6">
        <v>11</v>
      </c>
      <c r="BO1304" s="6">
        <v>3</v>
      </c>
      <c r="BP1304" s="6">
        <v>2</v>
      </c>
      <c r="BQ1304" s="6">
        <v>83</v>
      </c>
      <c r="BR1304" s="6">
        <v>84</v>
      </c>
      <c r="BS1304" s="6">
        <v>11</v>
      </c>
      <c r="BT1304" s="6">
        <v>2</v>
      </c>
      <c r="BU1304" s="6">
        <v>1</v>
      </c>
      <c r="BV1304" s="6">
        <v>79</v>
      </c>
      <c r="BW1304" s="6">
        <v>89</v>
      </c>
      <c r="BX1304" s="6">
        <v>13</v>
      </c>
      <c r="BY1304" s="6">
        <v>4</v>
      </c>
      <c r="BZ1304" s="6">
        <v>8</v>
      </c>
      <c r="CA1304" s="6">
        <v>75</v>
      </c>
      <c r="CB1304" s="6">
        <v>79</v>
      </c>
      <c r="CC1304" s="6">
        <v>14</v>
      </c>
      <c r="CD1304" s="6">
        <v>2</v>
      </c>
      <c r="CE1304" s="6">
        <v>3</v>
      </c>
      <c r="CF1304" s="6">
        <v>73</v>
      </c>
      <c r="CG1304" s="6">
        <v>91</v>
      </c>
      <c r="CH1304" s="6">
        <v>15</v>
      </c>
      <c r="CI1304" s="6">
        <v>5</v>
      </c>
      <c r="CJ1304" s="6">
        <v>2</v>
      </c>
      <c r="CK1304" s="6">
        <v>89</v>
      </c>
      <c r="CL1304" s="6">
        <v>73</v>
      </c>
      <c r="CM1304" s="6">
        <v>14</v>
      </c>
      <c r="CN1304" s="6">
        <v>4</v>
      </c>
      <c r="CO1304" s="6">
        <v>2</v>
      </c>
      <c r="CP1304" s="6">
        <v>88</v>
      </c>
      <c r="CQ1304" s="6">
        <v>77</v>
      </c>
      <c r="CR1304" s="6">
        <v>8</v>
      </c>
      <c r="CS1304" s="6">
        <v>5</v>
      </c>
      <c r="CT1304" s="6">
        <v>0</v>
      </c>
      <c r="CU1304" s="6">
        <v>86</v>
      </c>
      <c r="CV1304" s="6">
        <v>79</v>
      </c>
      <c r="CW1304" s="6">
        <v>10</v>
      </c>
      <c r="CX1304" s="6">
        <v>28</v>
      </c>
      <c r="CY1304" s="6">
        <v>22</v>
      </c>
      <c r="CZ1304" s="6">
        <v>65</v>
      </c>
      <c r="DA1304" s="6">
        <v>67</v>
      </c>
      <c r="DB1304" s="6">
        <v>3</v>
      </c>
      <c r="DC1304" s="6">
        <v>5</v>
      </c>
      <c r="DD1304" s="6">
        <v>60</v>
      </c>
      <c r="DE1304" s="6">
        <v>115</v>
      </c>
      <c r="DF1304" s="6">
        <v>4</v>
      </c>
      <c r="DG1304" s="6">
        <v>6</v>
      </c>
      <c r="DH1304" s="6">
        <v>46</v>
      </c>
      <c r="DI1304" s="6">
        <v>126</v>
      </c>
      <c r="DJ1304" s="6">
        <v>3</v>
      </c>
      <c r="DK1304" s="6">
        <v>3</v>
      </c>
      <c r="DL1304" s="6">
        <v>86</v>
      </c>
      <c r="DM1304" s="6">
        <v>79</v>
      </c>
      <c r="DN1304" s="6">
        <v>6</v>
      </c>
      <c r="DO1304" s="6">
        <v>3</v>
      </c>
      <c r="DP1304" s="6">
        <v>4</v>
      </c>
      <c r="DQ1304" s="6">
        <v>70</v>
      </c>
      <c r="DR1304" s="6">
        <v>95</v>
      </c>
      <c r="DS1304" s="6">
        <v>2</v>
      </c>
      <c r="DT1304" s="6">
        <v>3</v>
      </c>
      <c r="DU1304" s="6">
        <v>3</v>
      </c>
      <c r="DV1304" s="6">
        <v>76</v>
      </c>
      <c r="DW1304" s="6">
        <v>87</v>
      </c>
      <c r="DX1304" s="6">
        <v>3</v>
      </c>
      <c r="DY1304" s="6" t="s">
        <v>38</v>
      </c>
      <c r="DZ1304" s="6" t="s">
        <v>38</v>
      </c>
      <c r="EA1304" s="6" t="s">
        <v>38</v>
      </c>
      <c r="EB1304" s="6" t="s">
        <v>38</v>
      </c>
      <c r="EC1304" s="6" t="s">
        <v>38</v>
      </c>
      <c r="ED1304" s="6" t="s">
        <v>38</v>
      </c>
      <c r="EE1304" s="6" t="s">
        <v>38</v>
      </c>
      <c r="EF1304" s="6" t="s">
        <v>38</v>
      </c>
      <c r="EG1304" s="6" t="s">
        <v>38</v>
      </c>
      <c r="EH1304" s="6">
        <v>20</v>
      </c>
      <c r="EI1304" s="6">
        <v>4</v>
      </c>
      <c r="EJ1304" s="6">
        <v>7</v>
      </c>
      <c r="EK1304" s="6">
        <v>58</v>
      </c>
      <c r="EL1304" s="6">
        <v>107</v>
      </c>
      <c r="EM1304" s="6">
        <v>6</v>
      </c>
      <c r="EN1304" s="6">
        <v>4</v>
      </c>
      <c r="EO1304" s="6">
        <v>33</v>
      </c>
      <c r="EP1304" s="6">
        <v>133</v>
      </c>
      <c r="EQ1304" s="6">
        <v>6</v>
      </c>
      <c r="ER1304" s="6">
        <v>27</v>
      </c>
      <c r="ES1304" s="6">
        <v>16</v>
      </c>
      <c r="ET1304" s="6">
        <v>9</v>
      </c>
      <c r="EU1304" s="6">
        <v>18</v>
      </c>
      <c r="EV1304" s="6">
        <v>4</v>
      </c>
      <c r="EW1304" s="6">
        <v>8</v>
      </c>
      <c r="EX1304" s="6">
        <v>25</v>
      </c>
      <c r="EY1304" s="6">
        <v>9</v>
      </c>
      <c r="EZ1304" s="6" t="s">
        <v>38</v>
      </c>
      <c r="FA1304" s="6" t="s">
        <v>38</v>
      </c>
      <c r="FB1304" s="6" t="s">
        <v>38</v>
      </c>
      <c r="FC1304" s="6" t="s">
        <v>38</v>
      </c>
      <c r="FD1304" s="6" t="s">
        <v>38</v>
      </c>
      <c r="FE1304" s="6" t="s">
        <v>38</v>
      </c>
      <c r="FF1304" s="6" t="s">
        <v>38</v>
      </c>
      <c r="FG1304" s="6" t="s">
        <v>38</v>
      </c>
      <c r="FH1304" s="6">
        <v>0</v>
      </c>
      <c r="FI1304" s="6">
        <v>1</v>
      </c>
      <c r="FJ1304" s="6">
        <v>10</v>
      </c>
      <c r="FK1304" s="6">
        <v>11</v>
      </c>
      <c r="FL1304" s="6">
        <v>0</v>
      </c>
      <c r="FM1304" s="6">
        <v>0</v>
      </c>
      <c r="FN1304" s="6">
        <v>8</v>
      </c>
      <c r="FO1304" s="6">
        <v>12</v>
      </c>
      <c r="FP1304" s="6">
        <v>0</v>
      </c>
      <c r="FQ1304" s="6">
        <v>1</v>
      </c>
      <c r="FR1304" s="6">
        <v>9</v>
      </c>
      <c r="FS1304" s="6">
        <v>11</v>
      </c>
      <c r="FT1304" s="6" t="s">
        <v>38</v>
      </c>
      <c r="FU1304" s="6" t="s">
        <v>38</v>
      </c>
      <c r="FV1304" s="6" t="s">
        <v>38</v>
      </c>
      <c r="FW1304" s="6" t="s">
        <v>38</v>
      </c>
      <c r="FX1304" s="6" t="s">
        <v>38</v>
      </c>
      <c r="FY1304" s="6" t="s">
        <v>38</v>
      </c>
      <c r="FZ1304" s="6" t="s">
        <v>38</v>
      </c>
      <c r="GA1304" s="6" t="s">
        <v>38</v>
      </c>
      <c r="GB1304" s="6" t="s">
        <v>38</v>
      </c>
      <c r="GC1304" s="6" t="s">
        <v>38</v>
      </c>
      <c r="GD1304" s="6" t="s">
        <v>38</v>
      </c>
      <c r="GE1304" s="6" t="s">
        <v>38</v>
      </c>
      <c r="GF1304" s="6" t="s">
        <v>38</v>
      </c>
      <c r="GG1304" s="6" t="s">
        <v>38</v>
      </c>
      <c r="GH1304" s="6" t="s">
        <v>38</v>
      </c>
      <c r="GI1304" s="6" t="s">
        <v>38</v>
      </c>
      <c r="GJ1304" s="6" t="s">
        <v>38</v>
      </c>
      <c r="GK1304" s="6" t="s">
        <v>38</v>
      </c>
      <c r="GL1304" s="6" t="s">
        <v>38</v>
      </c>
      <c r="GM1304" s="6" t="s">
        <v>38</v>
      </c>
      <c r="GN1304" s="30"/>
      <c r="GO1304" s="21"/>
      <c r="GP1304" s="21"/>
      <c r="GQ1304" s="21"/>
      <c r="GR1304" s="21"/>
      <c r="GS1304" s="21"/>
      <c r="GT1304" s="21"/>
      <c r="GU1304" s="21"/>
      <c r="GV1304" s="21"/>
      <c r="GW1304" s="21"/>
      <c r="GX1304" s="21"/>
    </row>
    <row r="1305" spans="1:206" ht="15" customHeight="1" x14ac:dyDescent="0.25">
      <c r="A1305" s="19" t="s">
        <v>1436</v>
      </c>
      <c r="B1305" s="34" t="s">
        <v>4402</v>
      </c>
      <c r="C1305" s="36">
        <v>96</v>
      </c>
      <c r="D1305" s="6">
        <v>2</v>
      </c>
      <c r="E1305" s="6">
        <v>5</v>
      </c>
      <c r="F1305" s="6">
        <v>66</v>
      </c>
      <c r="G1305" s="6">
        <v>290</v>
      </c>
      <c r="H1305" s="6">
        <v>2</v>
      </c>
      <c r="I1305" s="6">
        <v>4</v>
      </c>
      <c r="J1305" s="6">
        <v>65</v>
      </c>
      <c r="K1305" s="6">
        <v>292</v>
      </c>
      <c r="L1305" s="6">
        <v>3</v>
      </c>
      <c r="M1305" s="6">
        <v>1</v>
      </c>
      <c r="N1305" s="6">
        <v>67</v>
      </c>
      <c r="O1305" s="6">
        <v>291</v>
      </c>
      <c r="P1305" s="6">
        <v>2</v>
      </c>
      <c r="Q1305" s="6">
        <v>4</v>
      </c>
      <c r="R1305" s="6">
        <v>65</v>
      </c>
      <c r="S1305" s="6">
        <v>291</v>
      </c>
      <c r="T1305" s="6">
        <v>2</v>
      </c>
      <c r="U1305" s="6">
        <v>1</v>
      </c>
      <c r="V1305" s="6">
        <v>71</v>
      </c>
      <c r="W1305" s="6">
        <v>287</v>
      </c>
      <c r="X1305" s="6">
        <v>2</v>
      </c>
      <c r="Y1305" s="6">
        <v>0</v>
      </c>
      <c r="Z1305" s="6">
        <v>70</v>
      </c>
      <c r="AA1305" s="6">
        <v>290</v>
      </c>
      <c r="AB1305" s="6">
        <v>2</v>
      </c>
      <c r="AC1305" s="6">
        <v>2</v>
      </c>
      <c r="AD1305" s="6">
        <v>74</v>
      </c>
      <c r="AE1305" s="6">
        <v>284</v>
      </c>
      <c r="AF1305" s="6">
        <v>2</v>
      </c>
      <c r="AG1305" s="6">
        <v>1</v>
      </c>
      <c r="AH1305" s="6">
        <v>65</v>
      </c>
      <c r="AI1305" s="6">
        <v>295</v>
      </c>
      <c r="AJ1305" s="6">
        <v>2</v>
      </c>
      <c r="AK1305" s="6">
        <v>2</v>
      </c>
      <c r="AL1305" s="6">
        <v>74</v>
      </c>
      <c r="AM1305" s="6">
        <v>286</v>
      </c>
      <c r="AN1305" s="6">
        <v>2</v>
      </c>
      <c r="AO1305" s="6">
        <v>1</v>
      </c>
      <c r="AP1305" s="6">
        <v>68</v>
      </c>
      <c r="AQ1305" s="6">
        <v>292</v>
      </c>
      <c r="AR1305" s="6">
        <v>2</v>
      </c>
      <c r="AS1305" s="6">
        <v>1</v>
      </c>
      <c r="AT1305" s="6">
        <v>63</v>
      </c>
      <c r="AU1305" s="6">
        <v>297</v>
      </c>
      <c r="AV1305" s="6">
        <v>2</v>
      </c>
      <c r="AW1305" s="6">
        <v>0</v>
      </c>
      <c r="AX1305" s="6">
        <v>71</v>
      </c>
      <c r="AY1305" s="6">
        <v>286</v>
      </c>
      <c r="AZ1305" s="6">
        <v>2</v>
      </c>
      <c r="BA1305" s="6">
        <v>1</v>
      </c>
      <c r="BB1305" s="6">
        <v>54</v>
      </c>
      <c r="BC1305" s="6">
        <v>301</v>
      </c>
      <c r="BD1305" s="6">
        <v>5</v>
      </c>
      <c r="BE1305" s="6">
        <v>3</v>
      </c>
      <c r="BF1305" s="6">
        <v>3</v>
      </c>
      <c r="BG1305" s="6">
        <v>58</v>
      </c>
      <c r="BH1305" s="6">
        <v>294</v>
      </c>
      <c r="BI1305" s="6">
        <v>4</v>
      </c>
      <c r="BJ1305" s="6">
        <v>14</v>
      </c>
      <c r="BK1305" s="6">
        <v>36</v>
      </c>
      <c r="BL1305" s="6">
        <v>140</v>
      </c>
      <c r="BM1305" s="6">
        <v>174</v>
      </c>
      <c r="BN1305" s="6">
        <v>0</v>
      </c>
      <c r="BO1305" s="6">
        <v>3</v>
      </c>
      <c r="BP1305" s="6">
        <v>4</v>
      </c>
      <c r="BQ1305" s="6">
        <v>63</v>
      </c>
      <c r="BR1305" s="6">
        <v>284</v>
      </c>
      <c r="BS1305" s="6">
        <v>7</v>
      </c>
      <c r="BT1305" s="6">
        <v>2</v>
      </c>
      <c r="BU1305" s="6">
        <v>2</v>
      </c>
      <c r="BV1305" s="6">
        <v>60</v>
      </c>
      <c r="BW1305" s="6">
        <v>292</v>
      </c>
      <c r="BX1305" s="6">
        <v>6</v>
      </c>
      <c r="BY1305" s="6">
        <v>3</v>
      </c>
      <c r="BZ1305" s="6">
        <v>2</v>
      </c>
      <c r="CA1305" s="6">
        <v>57</v>
      </c>
      <c r="CB1305" s="6">
        <v>297</v>
      </c>
      <c r="CC1305" s="6">
        <v>5</v>
      </c>
      <c r="CD1305" s="6">
        <v>3</v>
      </c>
      <c r="CE1305" s="6">
        <v>2</v>
      </c>
      <c r="CF1305" s="6">
        <v>59</v>
      </c>
      <c r="CG1305" s="6">
        <v>293</v>
      </c>
      <c r="CH1305" s="6">
        <v>7</v>
      </c>
      <c r="CI1305" s="6">
        <v>4</v>
      </c>
      <c r="CJ1305" s="6">
        <v>1</v>
      </c>
      <c r="CK1305" s="6">
        <v>67</v>
      </c>
      <c r="CL1305" s="6">
        <v>286</v>
      </c>
      <c r="CM1305" s="6">
        <v>4</v>
      </c>
      <c r="CN1305" s="6">
        <v>3</v>
      </c>
      <c r="CO1305" s="6">
        <v>1</v>
      </c>
      <c r="CP1305" s="6">
        <v>67</v>
      </c>
      <c r="CQ1305" s="6">
        <v>289</v>
      </c>
      <c r="CR1305" s="6">
        <v>2</v>
      </c>
      <c r="CS1305" s="6">
        <v>4</v>
      </c>
      <c r="CT1305" s="6">
        <v>1</v>
      </c>
      <c r="CU1305" s="6">
        <v>62</v>
      </c>
      <c r="CV1305" s="6">
        <v>289</v>
      </c>
      <c r="CW1305" s="6">
        <v>4</v>
      </c>
      <c r="CX1305" s="6">
        <v>14</v>
      </c>
      <c r="CY1305" s="6">
        <v>15</v>
      </c>
      <c r="CZ1305" s="6">
        <v>60</v>
      </c>
      <c r="DA1305" s="6">
        <v>276</v>
      </c>
      <c r="DB1305" s="6">
        <v>7</v>
      </c>
      <c r="DC1305" s="6">
        <v>6</v>
      </c>
      <c r="DD1305" s="6">
        <v>54</v>
      </c>
      <c r="DE1305" s="6">
        <v>296</v>
      </c>
      <c r="DF1305" s="6">
        <v>0</v>
      </c>
      <c r="DG1305" s="6">
        <v>7</v>
      </c>
      <c r="DH1305" s="6">
        <v>55</v>
      </c>
      <c r="DI1305" s="6">
        <v>302</v>
      </c>
      <c r="DJ1305" s="6">
        <v>2</v>
      </c>
      <c r="DK1305" s="6">
        <v>0</v>
      </c>
      <c r="DL1305" s="6">
        <v>52</v>
      </c>
      <c r="DM1305" s="6">
        <v>308</v>
      </c>
      <c r="DN1305" s="6">
        <v>1</v>
      </c>
      <c r="DO1305" s="6">
        <v>1</v>
      </c>
      <c r="DP1305" s="6">
        <v>0</v>
      </c>
      <c r="DQ1305" s="6">
        <v>49</v>
      </c>
      <c r="DR1305" s="6">
        <v>314</v>
      </c>
      <c r="DS1305" s="6">
        <v>0</v>
      </c>
      <c r="DT1305" s="6">
        <v>1</v>
      </c>
      <c r="DU1305" s="6">
        <v>0</v>
      </c>
      <c r="DV1305" s="6">
        <v>56</v>
      </c>
      <c r="DW1305" s="6">
        <v>302</v>
      </c>
      <c r="DX1305" s="6">
        <v>2</v>
      </c>
      <c r="DY1305" s="6" t="s">
        <v>38</v>
      </c>
      <c r="DZ1305" s="6" t="s">
        <v>38</v>
      </c>
      <c r="EA1305" s="6" t="s">
        <v>38</v>
      </c>
      <c r="EB1305" s="6" t="s">
        <v>38</v>
      </c>
      <c r="EC1305" s="6" t="s">
        <v>38</v>
      </c>
      <c r="ED1305" s="6" t="s">
        <v>38</v>
      </c>
      <c r="EE1305" s="6" t="s">
        <v>38</v>
      </c>
      <c r="EF1305" s="6" t="s">
        <v>38</v>
      </c>
      <c r="EG1305" s="6" t="s">
        <v>38</v>
      </c>
      <c r="EH1305" s="6">
        <v>50</v>
      </c>
      <c r="EI1305" s="6">
        <v>3</v>
      </c>
      <c r="EJ1305" s="6">
        <v>9</v>
      </c>
      <c r="EK1305" s="6">
        <v>108</v>
      </c>
      <c r="EL1305" s="6">
        <v>242</v>
      </c>
      <c r="EM1305" s="6">
        <v>1</v>
      </c>
      <c r="EN1305" s="6">
        <v>3</v>
      </c>
      <c r="EO1305" s="6">
        <v>71</v>
      </c>
      <c r="EP1305" s="6">
        <v>286</v>
      </c>
      <c r="EQ1305" s="6">
        <v>3</v>
      </c>
      <c r="ER1305" s="6">
        <v>33</v>
      </c>
      <c r="ES1305" s="6">
        <v>87</v>
      </c>
      <c r="ET1305" s="6">
        <v>14</v>
      </c>
      <c r="EU1305" s="6">
        <v>22</v>
      </c>
      <c r="EV1305" s="6">
        <v>2</v>
      </c>
      <c r="EW1305" s="6">
        <v>3</v>
      </c>
      <c r="EX1305" s="6">
        <v>21</v>
      </c>
      <c r="EY1305" s="6">
        <v>4</v>
      </c>
      <c r="EZ1305" s="6" t="s">
        <v>38</v>
      </c>
      <c r="FA1305" s="6" t="s">
        <v>38</v>
      </c>
      <c r="FB1305" s="6" t="s">
        <v>38</v>
      </c>
      <c r="FC1305" s="6" t="s">
        <v>38</v>
      </c>
      <c r="FD1305" s="6" t="s">
        <v>38</v>
      </c>
      <c r="FE1305" s="6" t="s">
        <v>38</v>
      </c>
      <c r="FF1305" s="6" t="s">
        <v>38</v>
      </c>
      <c r="FG1305" s="6" t="s">
        <v>38</v>
      </c>
      <c r="FH1305" s="6">
        <v>1</v>
      </c>
      <c r="FI1305" s="6">
        <v>2</v>
      </c>
      <c r="FJ1305" s="6">
        <v>7</v>
      </c>
      <c r="FK1305" s="6">
        <v>8</v>
      </c>
      <c r="FL1305" s="6">
        <v>1</v>
      </c>
      <c r="FM1305" s="6">
        <v>2</v>
      </c>
      <c r="FN1305" s="6">
        <v>7</v>
      </c>
      <c r="FO1305" s="6">
        <v>10</v>
      </c>
      <c r="FP1305" s="6">
        <v>1</v>
      </c>
      <c r="FQ1305" s="6">
        <v>3</v>
      </c>
      <c r="FR1305" s="6">
        <v>7</v>
      </c>
      <c r="FS1305" s="6">
        <v>9</v>
      </c>
      <c r="FT1305" s="6" t="s">
        <v>38</v>
      </c>
      <c r="FU1305" s="6" t="s">
        <v>38</v>
      </c>
      <c r="FV1305" s="6" t="s">
        <v>38</v>
      </c>
      <c r="FW1305" s="6" t="s">
        <v>38</v>
      </c>
      <c r="FX1305" s="6" t="s">
        <v>38</v>
      </c>
      <c r="FY1305" s="6" t="s">
        <v>38</v>
      </c>
      <c r="FZ1305" s="6" t="s">
        <v>38</v>
      </c>
      <c r="GA1305" s="6" t="s">
        <v>38</v>
      </c>
      <c r="GB1305" s="6" t="s">
        <v>38</v>
      </c>
      <c r="GC1305" s="6" t="s">
        <v>38</v>
      </c>
      <c r="GD1305" s="6" t="s">
        <v>38</v>
      </c>
      <c r="GE1305" s="6" t="s">
        <v>38</v>
      </c>
      <c r="GF1305" s="6" t="s">
        <v>38</v>
      </c>
      <c r="GG1305" s="6" t="s">
        <v>38</v>
      </c>
      <c r="GH1305" s="6" t="s">
        <v>38</v>
      </c>
      <c r="GI1305" s="6" t="s">
        <v>38</v>
      </c>
      <c r="GJ1305" s="6" t="s">
        <v>38</v>
      </c>
      <c r="GK1305" s="6" t="s">
        <v>38</v>
      </c>
      <c r="GL1305" s="6" t="s">
        <v>38</v>
      </c>
      <c r="GM1305" s="6" t="s">
        <v>38</v>
      </c>
      <c r="GN1305" s="30"/>
      <c r="GO1305" s="21"/>
      <c r="GP1305" s="21"/>
      <c r="GQ1305" s="21"/>
      <c r="GR1305" s="21"/>
      <c r="GS1305" s="21"/>
      <c r="GT1305" s="21"/>
      <c r="GU1305" s="21"/>
      <c r="GV1305" s="21"/>
      <c r="GW1305" s="21"/>
      <c r="GX1305" s="21"/>
    </row>
    <row r="1306" spans="1:206" ht="15" customHeight="1" x14ac:dyDescent="0.25">
      <c r="A1306" s="19" t="s">
        <v>1437</v>
      </c>
      <c r="B1306" s="34" t="s">
        <v>4403</v>
      </c>
      <c r="C1306" s="36">
        <v>34</v>
      </c>
      <c r="D1306" s="6">
        <v>2</v>
      </c>
      <c r="E1306" s="6">
        <v>2</v>
      </c>
      <c r="F1306" s="6">
        <v>80</v>
      </c>
      <c r="G1306" s="6">
        <v>46</v>
      </c>
      <c r="H1306" s="6">
        <v>7</v>
      </c>
      <c r="I1306" s="6">
        <v>18</v>
      </c>
      <c r="J1306" s="6">
        <v>70</v>
      </c>
      <c r="K1306" s="6">
        <v>33</v>
      </c>
      <c r="L1306" s="6">
        <v>3</v>
      </c>
      <c r="M1306" s="6">
        <v>2</v>
      </c>
      <c r="N1306" s="6">
        <v>66</v>
      </c>
      <c r="O1306" s="6">
        <v>56</v>
      </c>
      <c r="P1306" s="6">
        <v>3</v>
      </c>
      <c r="Q1306" s="6">
        <v>3</v>
      </c>
      <c r="R1306" s="6">
        <v>72</v>
      </c>
      <c r="S1306" s="6">
        <v>52</v>
      </c>
      <c r="T1306" s="6">
        <v>2</v>
      </c>
      <c r="U1306" s="6">
        <v>4</v>
      </c>
      <c r="V1306" s="6">
        <v>72</v>
      </c>
      <c r="W1306" s="6">
        <v>52</v>
      </c>
      <c r="X1306" s="6">
        <v>1</v>
      </c>
      <c r="Y1306" s="6">
        <v>3</v>
      </c>
      <c r="Z1306" s="6">
        <v>68</v>
      </c>
      <c r="AA1306" s="6">
        <v>57</v>
      </c>
      <c r="AB1306" s="6">
        <v>1</v>
      </c>
      <c r="AC1306" s="6">
        <v>3</v>
      </c>
      <c r="AD1306" s="6">
        <v>76</v>
      </c>
      <c r="AE1306" s="6">
        <v>49</v>
      </c>
      <c r="AF1306" s="6">
        <v>1</v>
      </c>
      <c r="AG1306" s="6">
        <v>0</v>
      </c>
      <c r="AH1306" s="6">
        <v>68</v>
      </c>
      <c r="AI1306" s="6">
        <v>61</v>
      </c>
      <c r="AJ1306" s="6">
        <v>1</v>
      </c>
      <c r="AK1306" s="6">
        <v>1</v>
      </c>
      <c r="AL1306" s="6">
        <v>66</v>
      </c>
      <c r="AM1306" s="6">
        <v>62</v>
      </c>
      <c r="AN1306" s="6">
        <v>1</v>
      </c>
      <c r="AO1306" s="6">
        <v>1</v>
      </c>
      <c r="AP1306" s="6">
        <v>69</v>
      </c>
      <c r="AQ1306" s="6">
        <v>57</v>
      </c>
      <c r="AR1306" s="6">
        <v>1</v>
      </c>
      <c r="AS1306" s="6">
        <v>2</v>
      </c>
      <c r="AT1306" s="6">
        <v>68</v>
      </c>
      <c r="AU1306" s="6">
        <v>58</v>
      </c>
      <c r="AV1306" s="6">
        <v>1</v>
      </c>
      <c r="AW1306" s="6">
        <v>3</v>
      </c>
      <c r="AX1306" s="6">
        <v>68</v>
      </c>
      <c r="AY1306" s="6">
        <v>50</v>
      </c>
      <c r="AZ1306" s="6">
        <v>2</v>
      </c>
      <c r="BA1306" s="6">
        <v>2</v>
      </c>
      <c r="BB1306" s="6">
        <v>68</v>
      </c>
      <c r="BC1306" s="6">
        <v>54</v>
      </c>
      <c r="BD1306" s="6">
        <v>5</v>
      </c>
      <c r="BE1306" s="6">
        <v>3</v>
      </c>
      <c r="BF1306" s="6">
        <v>3</v>
      </c>
      <c r="BG1306" s="6">
        <v>67</v>
      </c>
      <c r="BH1306" s="6">
        <v>53</v>
      </c>
      <c r="BI1306" s="6">
        <v>5</v>
      </c>
      <c r="BJ1306" s="6">
        <v>4</v>
      </c>
      <c r="BK1306" s="6">
        <v>3</v>
      </c>
      <c r="BL1306" s="6">
        <v>69</v>
      </c>
      <c r="BM1306" s="6">
        <v>52</v>
      </c>
      <c r="BN1306" s="6">
        <v>3</v>
      </c>
      <c r="BO1306" s="6">
        <v>4</v>
      </c>
      <c r="BP1306" s="6">
        <v>1</v>
      </c>
      <c r="BQ1306" s="6">
        <v>66</v>
      </c>
      <c r="BR1306" s="6">
        <v>52</v>
      </c>
      <c r="BS1306" s="6">
        <v>8</v>
      </c>
      <c r="BT1306" s="6">
        <v>3</v>
      </c>
      <c r="BU1306" s="6">
        <v>1</v>
      </c>
      <c r="BV1306" s="6">
        <v>70</v>
      </c>
      <c r="BW1306" s="6">
        <v>50</v>
      </c>
      <c r="BX1306" s="6">
        <v>6</v>
      </c>
      <c r="BY1306" s="6">
        <v>3</v>
      </c>
      <c r="BZ1306" s="6">
        <v>4</v>
      </c>
      <c r="CA1306" s="6">
        <v>78</v>
      </c>
      <c r="CB1306" s="6">
        <v>42</v>
      </c>
      <c r="CC1306" s="6">
        <v>4</v>
      </c>
      <c r="CD1306" s="6">
        <v>3</v>
      </c>
      <c r="CE1306" s="6">
        <v>2</v>
      </c>
      <c r="CF1306" s="6">
        <v>71</v>
      </c>
      <c r="CG1306" s="6">
        <v>49</v>
      </c>
      <c r="CH1306" s="6">
        <v>5</v>
      </c>
      <c r="CI1306" s="6">
        <v>1</v>
      </c>
      <c r="CJ1306" s="6">
        <v>2</v>
      </c>
      <c r="CK1306" s="6">
        <v>74</v>
      </c>
      <c r="CL1306" s="6">
        <v>47</v>
      </c>
      <c r="CM1306" s="6">
        <v>5</v>
      </c>
      <c r="CN1306" s="6">
        <v>2</v>
      </c>
      <c r="CO1306" s="6">
        <v>2</v>
      </c>
      <c r="CP1306" s="6">
        <v>66</v>
      </c>
      <c r="CQ1306" s="6">
        <v>55</v>
      </c>
      <c r="CR1306" s="6">
        <v>5</v>
      </c>
      <c r="CS1306" s="6">
        <v>1</v>
      </c>
      <c r="CT1306" s="6">
        <v>1</v>
      </c>
      <c r="CU1306" s="6">
        <v>67</v>
      </c>
      <c r="CV1306" s="6">
        <v>55</v>
      </c>
      <c r="CW1306" s="6">
        <v>6</v>
      </c>
      <c r="CX1306" s="6">
        <v>16</v>
      </c>
      <c r="CY1306" s="6">
        <v>24</v>
      </c>
      <c r="CZ1306" s="6">
        <v>55</v>
      </c>
      <c r="DA1306" s="6">
        <v>36</v>
      </c>
      <c r="DB1306" s="6">
        <v>2</v>
      </c>
      <c r="DC1306" s="6">
        <v>8</v>
      </c>
      <c r="DD1306" s="6">
        <v>50</v>
      </c>
      <c r="DE1306" s="6">
        <v>69</v>
      </c>
      <c r="DF1306" s="6">
        <v>3</v>
      </c>
      <c r="DG1306" s="6">
        <v>12</v>
      </c>
      <c r="DH1306" s="6">
        <v>51</v>
      </c>
      <c r="DI1306" s="6">
        <v>64</v>
      </c>
      <c r="DJ1306" s="6">
        <v>4</v>
      </c>
      <c r="DK1306" s="6">
        <v>0</v>
      </c>
      <c r="DL1306" s="6">
        <v>64</v>
      </c>
      <c r="DM1306" s="6">
        <v>59</v>
      </c>
      <c r="DN1306" s="6">
        <v>1</v>
      </c>
      <c r="DO1306" s="6">
        <v>3</v>
      </c>
      <c r="DP1306" s="6">
        <v>2</v>
      </c>
      <c r="DQ1306" s="6">
        <v>59</v>
      </c>
      <c r="DR1306" s="6">
        <v>59</v>
      </c>
      <c r="DS1306" s="6">
        <v>1</v>
      </c>
      <c r="DT1306" s="6">
        <v>3</v>
      </c>
      <c r="DU1306" s="6">
        <v>3</v>
      </c>
      <c r="DV1306" s="6">
        <v>63</v>
      </c>
      <c r="DW1306" s="6">
        <v>58</v>
      </c>
      <c r="DX1306" s="6">
        <v>1</v>
      </c>
      <c r="DY1306" s="6" t="s">
        <v>38</v>
      </c>
      <c r="DZ1306" s="6" t="s">
        <v>38</v>
      </c>
      <c r="EA1306" s="6" t="s">
        <v>38</v>
      </c>
      <c r="EB1306" s="6" t="s">
        <v>38</v>
      </c>
      <c r="EC1306" s="6" t="s">
        <v>38</v>
      </c>
      <c r="ED1306" s="6" t="s">
        <v>38</v>
      </c>
      <c r="EE1306" s="6" t="s">
        <v>38</v>
      </c>
      <c r="EF1306" s="6" t="s">
        <v>38</v>
      </c>
      <c r="EG1306" s="6" t="s">
        <v>38</v>
      </c>
      <c r="EH1306" s="6">
        <v>22</v>
      </c>
      <c r="EI1306" s="6">
        <v>2</v>
      </c>
      <c r="EJ1306" s="6">
        <v>12</v>
      </c>
      <c r="EK1306" s="6">
        <v>78</v>
      </c>
      <c r="EL1306" s="6">
        <v>36</v>
      </c>
      <c r="EM1306" s="6">
        <v>0</v>
      </c>
      <c r="EN1306" s="6">
        <v>8</v>
      </c>
      <c r="EO1306" s="6">
        <v>65</v>
      </c>
      <c r="EP1306" s="6">
        <v>54</v>
      </c>
      <c r="EQ1306" s="6">
        <v>7</v>
      </c>
      <c r="ER1306" s="6">
        <v>19</v>
      </c>
      <c r="ES1306" s="6">
        <v>22</v>
      </c>
      <c r="ET1306" s="6">
        <v>10</v>
      </c>
      <c r="EU1306" s="6">
        <v>9</v>
      </c>
      <c r="EV1306" s="6">
        <v>10</v>
      </c>
      <c r="EW1306" s="6">
        <v>7</v>
      </c>
      <c r="EX1306" s="6">
        <v>23</v>
      </c>
      <c r="EY1306" s="6">
        <v>3</v>
      </c>
      <c r="EZ1306" s="6">
        <v>2</v>
      </c>
      <c r="FA1306" s="6">
        <v>3</v>
      </c>
      <c r="FB1306" s="6">
        <v>68</v>
      </c>
      <c r="FC1306" s="6">
        <v>53</v>
      </c>
      <c r="FD1306" s="6">
        <v>2</v>
      </c>
      <c r="FE1306" s="6">
        <v>4</v>
      </c>
      <c r="FF1306" s="6">
        <v>69</v>
      </c>
      <c r="FG1306" s="6">
        <v>50</v>
      </c>
      <c r="FH1306" s="6">
        <v>0</v>
      </c>
      <c r="FI1306" s="6">
        <v>1</v>
      </c>
      <c r="FJ1306" s="6">
        <v>7</v>
      </c>
      <c r="FK1306" s="6">
        <v>6</v>
      </c>
      <c r="FL1306" s="6">
        <v>0</v>
      </c>
      <c r="FM1306" s="6">
        <v>1</v>
      </c>
      <c r="FN1306" s="6">
        <v>7</v>
      </c>
      <c r="FO1306" s="6">
        <v>6</v>
      </c>
      <c r="FP1306" s="6">
        <v>0</v>
      </c>
      <c r="FQ1306" s="6">
        <v>0</v>
      </c>
      <c r="FR1306" s="6">
        <v>7</v>
      </c>
      <c r="FS1306" s="6">
        <v>6</v>
      </c>
      <c r="FT1306" s="6" t="s">
        <v>38</v>
      </c>
      <c r="FU1306" s="6" t="s">
        <v>38</v>
      </c>
      <c r="FV1306" s="6" t="s">
        <v>38</v>
      </c>
      <c r="FW1306" s="6" t="s">
        <v>38</v>
      </c>
      <c r="FX1306" s="6" t="s">
        <v>38</v>
      </c>
      <c r="FY1306" s="6" t="s">
        <v>38</v>
      </c>
      <c r="FZ1306" s="6" t="s">
        <v>38</v>
      </c>
      <c r="GA1306" s="6" t="s">
        <v>38</v>
      </c>
      <c r="GB1306" s="6" t="s">
        <v>38</v>
      </c>
      <c r="GC1306" s="6" t="s">
        <v>38</v>
      </c>
      <c r="GD1306" s="6" t="s">
        <v>38</v>
      </c>
      <c r="GE1306" s="6" t="s">
        <v>38</v>
      </c>
      <c r="GF1306" s="6" t="s">
        <v>38</v>
      </c>
      <c r="GG1306" s="6" t="s">
        <v>38</v>
      </c>
      <c r="GH1306" s="6" t="s">
        <v>38</v>
      </c>
      <c r="GI1306" s="6" t="s">
        <v>38</v>
      </c>
      <c r="GJ1306" s="6" t="s">
        <v>38</v>
      </c>
      <c r="GK1306" s="6" t="s">
        <v>38</v>
      </c>
      <c r="GL1306" s="6" t="s">
        <v>38</v>
      </c>
      <c r="GM1306" s="6" t="s">
        <v>38</v>
      </c>
      <c r="GN1306" s="30"/>
      <c r="GO1306" s="21"/>
      <c r="GP1306" s="21"/>
      <c r="GQ1306" s="21"/>
      <c r="GR1306" s="21"/>
      <c r="GS1306" s="21"/>
      <c r="GT1306" s="21"/>
      <c r="GU1306" s="21"/>
      <c r="GV1306" s="21"/>
      <c r="GW1306" s="21"/>
      <c r="GX1306" s="21"/>
    </row>
    <row r="1307" spans="1:206" ht="15" customHeight="1" x14ac:dyDescent="0.25">
      <c r="A1307" s="19" t="s">
        <v>1438</v>
      </c>
      <c r="B1307" s="34" t="s">
        <v>4404</v>
      </c>
      <c r="C1307" s="36">
        <v>80</v>
      </c>
      <c r="D1307" s="6">
        <v>6</v>
      </c>
      <c r="E1307" s="6">
        <v>9</v>
      </c>
      <c r="F1307" s="6">
        <v>116</v>
      </c>
      <c r="G1307" s="6">
        <v>167</v>
      </c>
      <c r="H1307" s="6">
        <v>6</v>
      </c>
      <c r="I1307" s="6">
        <v>11</v>
      </c>
      <c r="J1307" s="6">
        <v>119</v>
      </c>
      <c r="K1307" s="6">
        <v>159</v>
      </c>
      <c r="L1307" s="6">
        <v>5</v>
      </c>
      <c r="M1307" s="6">
        <v>7</v>
      </c>
      <c r="N1307" s="6">
        <v>106</v>
      </c>
      <c r="O1307" s="6">
        <v>179</v>
      </c>
      <c r="P1307" s="6">
        <v>4</v>
      </c>
      <c r="Q1307" s="6">
        <v>7</v>
      </c>
      <c r="R1307" s="6">
        <v>108</v>
      </c>
      <c r="S1307" s="6">
        <v>180</v>
      </c>
      <c r="T1307" s="6">
        <v>3</v>
      </c>
      <c r="U1307" s="6">
        <v>7</v>
      </c>
      <c r="V1307" s="6">
        <v>111</v>
      </c>
      <c r="W1307" s="6">
        <v>175</v>
      </c>
      <c r="X1307" s="6">
        <v>3</v>
      </c>
      <c r="Y1307" s="6">
        <v>0</v>
      </c>
      <c r="Z1307" s="6">
        <v>94</v>
      </c>
      <c r="AA1307" s="6">
        <v>201</v>
      </c>
      <c r="AB1307" s="6">
        <v>5</v>
      </c>
      <c r="AC1307" s="6">
        <v>12</v>
      </c>
      <c r="AD1307" s="6">
        <v>108</v>
      </c>
      <c r="AE1307" s="6">
        <v>169</v>
      </c>
      <c r="AF1307" s="6">
        <v>5</v>
      </c>
      <c r="AG1307" s="6">
        <v>4</v>
      </c>
      <c r="AH1307" s="6">
        <v>96</v>
      </c>
      <c r="AI1307" s="6">
        <v>193</v>
      </c>
      <c r="AJ1307" s="6">
        <v>8</v>
      </c>
      <c r="AK1307" s="6">
        <v>5</v>
      </c>
      <c r="AL1307" s="6">
        <v>95</v>
      </c>
      <c r="AM1307" s="6">
        <v>188</v>
      </c>
      <c r="AN1307" s="6">
        <v>7</v>
      </c>
      <c r="AO1307" s="6">
        <v>6</v>
      </c>
      <c r="AP1307" s="6">
        <v>115</v>
      </c>
      <c r="AQ1307" s="6">
        <v>169</v>
      </c>
      <c r="AR1307" s="6">
        <v>8</v>
      </c>
      <c r="AS1307" s="6">
        <v>8</v>
      </c>
      <c r="AT1307" s="6">
        <v>106</v>
      </c>
      <c r="AU1307" s="6">
        <v>174</v>
      </c>
      <c r="AV1307" s="6">
        <v>4</v>
      </c>
      <c r="AW1307" s="6">
        <v>5</v>
      </c>
      <c r="AX1307" s="6">
        <v>111</v>
      </c>
      <c r="AY1307" s="6">
        <v>173</v>
      </c>
      <c r="AZ1307" s="6">
        <v>6</v>
      </c>
      <c r="BA1307" s="6">
        <v>4</v>
      </c>
      <c r="BB1307" s="6">
        <v>134</v>
      </c>
      <c r="BC1307" s="6">
        <v>145</v>
      </c>
      <c r="BD1307" s="6">
        <v>9</v>
      </c>
      <c r="BE1307" s="6">
        <v>6</v>
      </c>
      <c r="BF1307" s="6">
        <v>7</v>
      </c>
      <c r="BG1307" s="6">
        <v>142</v>
      </c>
      <c r="BH1307" s="6">
        <v>134</v>
      </c>
      <c r="BI1307" s="6">
        <v>8</v>
      </c>
      <c r="BJ1307" s="6">
        <v>10</v>
      </c>
      <c r="BK1307" s="6">
        <v>21</v>
      </c>
      <c r="BL1307" s="6">
        <v>134</v>
      </c>
      <c r="BM1307" s="6">
        <v>126</v>
      </c>
      <c r="BN1307" s="6">
        <v>6</v>
      </c>
      <c r="BO1307" s="6">
        <v>4</v>
      </c>
      <c r="BP1307" s="6">
        <v>7</v>
      </c>
      <c r="BQ1307" s="6">
        <v>124</v>
      </c>
      <c r="BR1307" s="6">
        <v>151</v>
      </c>
      <c r="BS1307" s="6">
        <v>10</v>
      </c>
      <c r="BT1307" s="6">
        <v>4</v>
      </c>
      <c r="BU1307" s="6">
        <v>2</v>
      </c>
      <c r="BV1307" s="6">
        <v>94</v>
      </c>
      <c r="BW1307" s="6">
        <v>188</v>
      </c>
      <c r="BX1307" s="6">
        <v>8</v>
      </c>
      <c r="BY1307" s="6">
        <v>4</v>
      </c>
      <c r="BZ1307" s="6">
        <v>5</v>
      </c>
      <c r="CA1307" s="6">
        <v>88</v>
      </c>
      <c r="CB1307" s="6">
        <v>196</v>
      </c>
      <c r="CC1307" s="6">
        <v>3</v>
      </c>
      <c r="CD1307" s="6">
        <v>4</v>
      </c>
      <c r="CE1307" s="6">
        <v>4</v>
      </c>
      <c r="CF1307" s="6">
        <v>101</v>
      </c>
      <c r="CG1307" s="6">
        <v>180</v>
      </c>
      <c r="CH1307" s="6">
        <v>6</v>
      </c>
      <c r="CI1307" s="6">
        <v>8</v>
      </c>
      <c r="CJ1307" s="6">
        <v>7</v>
      </c>
      <c r="CK1307" s="6">
        <v>143</v>
      </c>
      <c r="CL1307" s="6">
        <v>120</v>
      </c>
      <c r="CM1307" s="6">
        <v>22</v>
      </c>
      <c r="CN1307" s="6">
        <v>5</v>
      </c>
      <c r="CO1307" s="6">
        <v>8</v>
      </c>
      <c r="CP1307" s="6">
        <v>139</v>
      </c>
      <c r="CQ1307" s="6">
        <v>134</v>
      </c>
      <c r="CR1307" s="6">
        <v>11</v>
      </c>
      <c r="CS1307" s="6">
        <v>5</v>
      </c>
      <c r="CT1307" s="6">
        <v>6</v>
      </c>
      <c r="CU1307" s="6">
        <v>130</v>
      </c>
      <c r="CV1307" s="6">
        <v>146</v>
      </c>
      <c r="CW1307" s="6">
        <v>11</v>
      </c>
      <c r="CX1307" s="6">
        <v>40</v>
      </c>
      <c r="CY1307" s="6">
        <v>35</v>
      </c>
      <c r="CZ1307" s="6">
        <v>102</v>
      </c>
      <c r="DA1307" s="6">
        <v>121</v>
      </c>
      <c r="DB1307" s="6">
        <v>4</v>
      </c>
      <c r="DC1307" s="6">
        <v>15</v>
      </c>
      <c r="DD1307" s="6">
        <v>70</v>
      </c>
      <c r="DE1307" s="6">
        <v>208</v>
      </c>
      <c r="DF1307" s="6">
        <v>2</v>
      </c>
      <c r="DG1307" s="6">
        <v>7</v>
      </c>
      <c r="DH1307" s="6">
        <v>42</v>
      </c>
      <c r="DI1307" s="6">
        <v>247</v>
      </c>
      <c r="DJ1307" s="6">
        <v>2</v>
      </c>
      <c r="DK1307" s="6">
        <v>10</v>
      </c>
      <c r="DL1307" s="6">
        <v>115</v>
      </c>
      <c r="DM1307" s="6">
        <v>167</v>
      </c>
      <c r="DN1307" s="6">
        <v>5</v>
      </c>
      <c r="DO1307" s="6">
        <v>4</v>
      </c>
      <c r="DP1307" s="6">
        <v>6</v>
      </c>
      <c r="DQ1307" s="6">
        <v>98</v>
      </c>
      <c r="DR1307" s="6">
        <v>188</v>
      </c>
      <c r="DS1307" s="6">
        <v>2</v>
      </c>
      <c r="DT1307" s="6">
        <v>4</v>
      </c>
      <c r="DU1307" s="6">
        <v>5</v>
      </c>
      <c r="DV1307" s="6">
        <v>83</v>
      </c>
      <c r="DW1307" s="6">
        <v>202</v>
      </c>
      <c r="DX1307" s="6">
        <v>1</v>
      </c>
      <c r="DY1307" s="6" t="s">
        <v>38</v>
      </c>
      <c r="DZ1307" s="6" t="s">
        <v>38</v>
      </c>
      <c r="EA1307" s="6" t="s">
        <v>38</v>
      </c>
      <c r="EB1307" s="6" t="s">
        <v>38</v>
      </c>
      <c r="EC1307" s="6" t="s">
        <v>38</v>
      </c>
      <c r="ED1307" s="6" t="s">
        <v>38</v>
      </c>
      <c r="EE1307" s="6" t="s">
        <v>38</v>
      </c>
      <c r="EF1307" s="6" t="s">
        <v>38</v>
      </c>
      <c r="EG1307" s="6" t="s">
        <v>38</v>
      </c>
      <c r="EH1307" s="6">
        <v>39</v>
      </c>
      <c r="EI1307" s="6">
        <v>6</v>
      </c>
      <c r="EJ1307" s="6">
        <v>24</v>
      </c>
      <c r="EK1307" s="6">
        <v>113</v>
      </c>
      <c r="EL1307" s="6">
        <v>153</v>
      </c>
      <c r="EM1307" s="6">
        <v>4</v>
      </c>
      <c r="EN1307" s="6">
        <v>7</v>
      </c>
      <c r="EO1307" s="6">
        <v>45</v>
      </c>
      <c r="EP1307" s="6">
        <v>235</v>
      </c>
      <c r="EQ1307" s="6">
        <v>11</v>
      </c>
      <c r="ER1307" s="6">
        <v>44</v>
      </c>
      <c r="ES1307" s="6">
        <v>77</v>
      </c>
      <c r="ET1307" s="6">
        <v>16</v>
      </c>
      <c r="EU1307" s="6">
        <v>24</v>
      </c>
      <c r="EV1307" s="6">
        <v>18</v>
      </c>
      <c r="EW1307" s="6">
        <v>9</v>
      </c>
      <c r="EX1307" s="6">
        <v>42</v>
      </c>
      <c r="EY1307" s="6">
        <v>10</v>
      </c>
      <c r="EZ1307" s="6" t="s">
        <v>38</v>
      </c>
      <c r="FA1307" s="6" t="s">
        <v>38</v>
      </c>
      <c r="FB1307" s="6" t="s">
        <v>38</v>
      </c>
      <c r="FC1307" s="6" t="s">
        <v>38</v>
      </c>
      <c r="FD1307" s="6" t="s">
        <v>38</v>
      </c>
      <c r="FE1307" s="6" t="s">
        <v>38</v>
      </c>
      <c r="FF1307" s="6" t="s">
        <v>38</v>
      </c>
      <c r="FG1307" s="6" t="s">
        <v>38</v>
      </c>
      <c r="FH1307" s="6">
        <v>0</v>
      </c>
      <c r="FI1307" s="6">
        <v>3</v>
      </c>
      <c r="FJ1307" s="6">
        <v>22</v>
      </c>
      <c r="FK1307" s="6">
        <v>17</v>
      </c>
      <c r="FL1307" s="6">
        <v>0</v>
      </c>
      <c r="FM1307" s="6">
        <v>3</v>
      </c>
      <c r="FN1307" s="6">
        <v>20</v>
      </c>
      <c r="FO1307" s="6">
        <v>19</v>
      </c>
      <c r="FP1307" s="6">
        <v>0</v>
      </c>
      <c r="FQ1307" s="6">
        <v>2</v>
      </c>
      <c r="FR1307" s="6">
        <v>24</v>
      </c>
      <c r="FS1307" s="6">
        <v>16</v>
      </c>
      <c r="FT1307" s="6">
        <v>0</v>
      </c>
      <c r="FU1307" s="6">
        <v>0</v>
      </c>
      <c r="FV1307" s="6">
        <v>3</v>
      </c>
      <c r="FW1307" s="6">
        <v>19</v>
      </c>
      <c r="FX1307" s="6">
        <v>0</v>
      </c>
      <c r="FY1307" s="6">
        <v>1</v>
      </c>
      <c r="FZ1307" s="6">
        <v>2</v>
      </c>
      <c r="GA1307" s="6">
        <v>18</v>
      </c>
      <c r="GB1307" s="6">
        <v>0</v>
      </c>
      <c r="GC1307" s="6">
        <v>0</v>
      </c>
      <c r="GD1307" s="6">
        <v>3</v>
      </c>
      <c r="GE1307" s="6">
        <v>17</v>
      </c>
      <c r="GF1307" s="6">
        <v>0</v>
      </c>
      <c r="GG1307" s="6">
        <v>0</v>
      </c>
      <c r="GH1307" s="6">
        <v>3</v>
      </c>
      <c r="GI1307" s="6">
        <v>18</v>
      </c>
      <c r="GJ1307" s="6">
        <v>0</v>
      </c>
      <c r="GK1307" s="6">
        <v>0</v>
      </c>
      <c r="GL1307" s="6">
        <v>3</v>
      </c>
      <c r="GM1307" s="6">
        <v>16</v>
      </c>
      <c r="GN1307" s="30"/>
      <c r="GO1307" s="21"/>
      <c r="GP1307" s="21"/>
      <c r="GQ1307" s="21"/>
      <c r="GR1307" s="21"/>
      <c r="GS1307" s="21"/>
      <c r="GT1307" s="21"/>
      <c r="GU1307" s="21"/>
      <c r="GV1307" s="21"/>
      <c r="GW1307" s="21"/>
      <c r="GX1307" s="21"/>
    </row>
    <row r="1308" spans="1:206" ht="15" customHeight="1" x14ac:dyDescent="0.25">
      <c r="A1308" s="19" t="s">
        <v>1439</v>
      </c>
      <c r="B1308" s="34" t="s">
        <v>4405</v>
      </c>
      <c r="C1308" s="36">
        <v>61</v>
      </c>
      <c r="D1308" s="6">
        <v>12</v>
      </c>
      <c r="E1308" s="6">
        <v>40</v>
      </c>
      <c r="F1308" s="6">
        <v>226</v>
      </c>
      <c r="G1308" s="6">
        <v>77</v>
      </c>
      <c r="H1308" s="6">
        <v>25</v>
      </c>
      <c r="I1308" s="6">
        <v>103</v>
      </c>
      <c r="J1308" s="6">
        <v>170</v>
      </c>
      <c r="K1308" s="6">
        <v>58</v>
      </c>
      <c r="L1308" s="6">
        <v>8</v>
      </c>
      <c r="M1308" s="6">
        <v>15</v>
      </c>
      <c r="N1308" s="6">
        <v>208</v>
      </c>
      <c r="O1308" s="6">
        <v>125</v>
      </c>
      <c r="P1308" s="6">
        <v>10</v>
      </c>
      <c r="Q1308" s="6">
        <v>35</v>
      </c>
      <c r="R1308" s="6">
        <v>203</v>
      </c>
      <c r="S1308" s="6">
        <v>109</v>
      </c>
      <c r="T1308" s="6">
        <v>9</v>
      </c>
      <c r="U1308" s="6">
        <v>18</v>
      </c>
      <c r="V1308" s="6">
        <v>211</v>
      </c>
      <c r="W1308" s="6">
        <v>118</v>
      </c>
      <c r="X1308" s="6">
        <v>7</v>
      </c>
      <c r="Y1308" s="6">
        <v>14</v>
      </c>
      <c r="Z1308" s="6">
        <v>205</v>
      </c>
      <c r="AA1308" s="6">
        <v>132</v>
      </c>
      <c r="AB1308" s="6">
        <v>10</v>
      </c>
      <c r="AC1308" s="6">
        <v>26</v>
      </c>
      <c r="AD1308" s="6">
        <v>211</v>
      </c>
      <c r="AE1308" s="6">
        <v>109</v>
      </c>
      <c r="AF1308" s="6">
        <v>6</v>
      </c>
      <c r="AG1308" s="6">
        <v>11</v>
      </c>
      <c r="AH1308" s="6">
        <v>202</v>
      </c>
      <c r="AI1308" s="6">
        <v>137</v>
      </c>
      <c r="AJ1308" s="6">
        <v>5</v>
      </c>
      <c r="AK1308" s="6">
        <v>9</v>
      </c>
      <c r="AL1308" s="6">
        <v>198</v>
      </c>
      <c r="AM1308" s="6">
        <v>144</v>
      </c>
      <c r="AN1308" s="6">
        <v>5</v>
      </c>
      <c r="AO1308" s="6">
        <v>9</v>
      </c>
      <c r="AP1308" s="6">
        <v>204</v>
      </c>
      <c r="AQ1308" s="6">
        <v>136</v>
      </c>
      <c r="AR1308" s="6">
        <v>5</v>
      </c>
      <c r="AS1308" s="6">
        <v>13</v>
      </c>
      <c r="AT1308" s="6">
        <v>192</v>
      </c>
      <c r="AU1308" s="6">
        <v>143</v>
      </c>
      <c r="AV1308" s="6">
        <v>6</v>
      </c>
      <c r="AW1308" s="6">
        <v>13</v>
      </c>
      <c r="AX1308" s="6">
        <v>195</v>
      </c>
      <c r="AY1308" s="6">
        <v>138</v>
      </c>
      <c r="AZ1308" s="6">
        <v>9</v>
      </c>
      <c r="BA1308" s="6">
        <v>11</v>
      </c>
      <c r="BB1308" s="6">
        <v>197</v>
      </c>
      <c r="BC1308" s="6">
        <v>101</v>
      </c>
      <c r="BD1308" s="6">
        <v>34</v>
      </c>
      <c r="BE1308" s="6">
        <v>7</v>
      </c>
      <c r="BF1308" s="6">
        <v>9</v>
      </c>
      <c r="BG1308" s="6">
        <v>190</v>
      </c>
      <c r="BH1308" s="6">
        <v>118</v>
      </c>
      <c r="BI1308" s="6">
        <v>29</v>
      </c>
      <c r="BJ1308" s="6">
        <v>10</v>
      </c>
      <c r="BK1308" s="6">
        <v>23</v>
      </c>
      <c r="BL1308" s="6">
        <v>188</v>
      </c>
      <c r="BM1308" s="6">
        <v>114</v>
      </c>
      <c r="BN1308" s="6">
        <v>19</v>
      </c>
      <c r="BO1308" s="6">
        <v>8</v>
      </c>
      <c r="BP1308" s="6">
        <v>12</v>
      </c>
      <c r="BQ1308" s="6">
        <v>180</v>
      </c>
      <c r="BR1308" s="6">
        <v>120</v>
      </c>
      <c r="BS1308" s="6">
        <v>32</v>
      </c>
      <c r="BT1308" s="6">
        <v>6</v>
      </c>
      <c r="BU1308" s="6">
        <v>6</v>
      </c>
      <c r="BV1308" s="6">
        <v>188</v>
      </c>
      <c r="BW1308" s="6">
        <v>140</v>
      </c>
      <c r="BX1308" s="6">
        <v>14</v>
      </c>
      <c r="BY1308" s="6">
        <v>6</v>
      </c>
      <c r="BZ1308" s="6">
        <v>11</v>
      </c>
      <c r="CA1308" s="6">
        <v>184</v>
      </c>
      <c r="CB1308" s="6">
        <v>121</v>
      </c>
      <c r="CC1308" s="6">
        <v>30</v>
      </c>
      <c r="CD1308" s="6">
        <v>6</v>
      </c>
      <c r="CE1308" s="6">
        <v>8</v>
      </c>
      <c r="CF1308" s="6">
        <v>180</v>
      </c>
      <c r="CG1308" s="6">
        <v>137</v>
      </c>
      <c r="CH1308" s="6">
        <v>24</v>
      </c>
      <c r="CI1308" s="6">
        <v>6</v>
      </c>
      <c r="CJ1308" s="6">
        <v>10</v>
      </c>
      <c r="CK1308" s="6">
        <v>178</v>
      </c>
      <c r="CL1308" s="6">
        <v>106</v>
      </c>
      <c r="CM1308" s="6">
        <v>52</v>
      </c>
      <c r="CN1308" s="6">
        <v>6</v>
      </c>
      <c r="CO1308" s="6">
        <v>7</v>
      </c>
      <c r="CP1308" s="6">
        <v>183</v>
      </c>
      <c r="CQ1308" s="6">
        <v>123</v>
      </c>
      <c r="CR1308" s="6">
        <v>32</v>
      </c>
      <c r="CS1308" s="6">
        <v>7</v>
      </c>
      <c r="CT1308" s="6">
        <v>7</v>
      </c>
      <c r="CU1308" s="6">
        <v>178</v>
      </c>
      <c r="CV1308" s="6">
        <v>129</v>
      </c>
      <c r="CW1308" s="6">
        <v>29</v>
      </c>
      <c r="CX1308" s="6">
        <v>69</v>
      </c>
      <c r="CY1308" s="6">
        <v>57</v>
      </c>
      <c r="CZ1308" s="6">
        <v>153</v>
      </c>
      <c r="DA1308" s="6">
        <v>74</v>
      </c>
      <c r="DB1308" s="6">
        <v>15</v>
      </c>
      <c r="DC1308" s="6">
        <v>54</v>
      </c>
      <c r="DD1308" s="6">
        <v>166</v>
      </c>
      <c r="DE1308" s="6">
        <v>117</v>
      </c>
      <c r="DF1308" s="6">
        <v>9</v>
      </c>
      <c r="DG1308" s="6">
        <v>25</v>
      </c>
      <c r="DH1308" s="6">
        <v>145</v>
      </c>
      <c r="DI1308" s="6">
        <v>169</v>
      </c>
      <c r="DJ1308" s="6">
        <v>5</v>
      </c>
      <c r="DK1308" s="6">
        <v>8</v>
      </c>
      <c r="DL1308" s="6">
        <v>200</v>
      </c>
      <c r="DM1308" s="6">
        <v>129</v>
      </c>
      <c r="DN1308" s="6">
        <v>12</v>
      </c>
      <c r="DO1308" s="6">
        <v>2</v>
      </c>
      <c r="DP1308" s="6">
        <v>12</v>
      </c>
      <c r="DQ1308" s="6">
        <v>183</v>
      </c>
      <c r="DR1308" s="6">
        <v>148</v>
      </c>
      <c r="DS1308" s="6">
        <v>7</v>
      </c>
      <c r="DT1308" s="6">
        <v>2</v>
      </c>
      <c r="DU1308" s="6">
        <v>11</v>
      </c>
      <c r="DV1308" s="6">
        <v>188</v>
      </c>
      <c r="DW1308" s="6">
        <v>134</v>
      </c>
      <c r="DX1308" s="6">
        <v>15</v>
      </c>
      <c r="DY1308" s="6" t="s">
        <v>38</v>
      </c>
      <c r="DZ1308" s="6" t="s">
        <v>38</v>
      </c>
      <c r="EA1308" s="6" t="s">
        <v>38</v>
      </c>
      <c r="EB1308" s="6" t="s">
        <v>38</v>
      </c>
      <c r="EC1308" s="6" t="s">
        <v>38</v>
      </c>
      <c r="ED1308" s="6" t="s">
        <v>38</v>
      </c>
      <c r="EE1308" s="6" t="s">
        <v>38</v>
      </c>
      <c r="EF1308" s="6" t="s">
        <v>38</v>
      </c>
      <c r="EG1308" s="6" t="s">
        <v>38</v>
      </c>
      <c r="EH1308" s="6">
        <v>57</v>
      </c>
      <c r="EI1308" s="6">
        <v>34</v>
      </c>
      <c r="EJ1308" s="6">
        <v>43</v>
      </c>
      <c r="EK1308" s="6">
        <v>151</v>
      </c>
      <c r="EL1308" s="6">
        <v>123</v>
      </c>
      <c r="EM1308" s="6">
        <v>24</v>
      </c>
      <c r="EN1308" s="6">
        <v>33</v>
      </c>
      <c r="EO1308" s="6">
        <v>124</v>
      </c>
      <c r="EP1308" s="6">
        <v>168</v>
      </c>
      <c r="EQ1308" s="6">
        <v>11</v>
      </c>
      <c r="ER1308" s="6">
        <v>52</v>
      </c>
      <c r="ES1308" s="6">
        <v>86</v>
      </c>
      <c r="ET1308" s="6">
        <v>20</v>
      </c>
      <c r="EU1308" s="6">
        <v>23</v>
      </c>
      <c r="EV1308" s="6">
        <v>24</v>
      </c>
      <c r="EW1308" s="6">
        <v>23</v>
      </c>
      <c r="EX1308" s="6">
        <v>35</v>
      </c>
      <c r="EY1308" s="6">
        <v>9</v>
      </c>
      <c r="EZ1308" s="6">
        <v>7</v>
      </c>
      <c r="FA1308" s="6">
        <v>17</v>
      </c>
      <c r="FB1308" s="6">
        <v>194</v>
      </c>
      <c r="FC1308" s="6">
        <v>129</v>
      </c>
      <c r="FD1308" s="6">
        <v>6</v>
      </c>
      <c r="FE1308" s="6">
        <v>28</v>
      </c>
      <c r="FF1308" s="6">
        <v>189</v>
      </c>
      <c r="FG1308" s="6">
        <v>121</v>
      </c>
      <c r="FH1308" s="6">
        <v>3</v>
      </c>
      <c r="FI1308" s="6">
        <v>5</v>
      </c>
      <c r="FJ1308" s="6">
        <v>22</v>
      </c>
      <c r="FK1308" s="6">
        <v>21</v>
      </c>
      <c r="FL1308" s="6">
        <v>2</v>
      </c>
      <c r="FM1308" s="6">
        <v>5</v>
      </c>
      <c r="FN1308" s="6">
        <v>21</v>
      </c>
      <c r="FO1308" s="6">
        <v>21</v>
      </c>
      <c r="FP1308" s="6">
        <v>1</v>
      </c>
      <c r="FQ1308" s="6">
        <v>6</v>
      </c>
      <c r="FR1308" s="6">
        <v>23</v>
      </c>
      <c r="FS1308" s="6">
        <v>19</v>
      </c>
      <c r="FT1308" s="6" t="s">
        <v>38</v>
      </c>
      <c r="FU1308" s="6" t="s">
        <v>38</v>
      </c>
      <c r="FV1308" s="6" t="s">
        <v>38</v>
      </c>
      <c r="FW1308" s="6" t="s">
        <v>38</v>
      </c>
      <c r="FX1308" s="6" t="s">
        <v>38</v>
      </c>
      <c r="FY1308" s="6" t="s">
        <v>38</v>
      </c>
      <c r="FZ1308" s="6" t="s">
        <v>38</v>
      </c>
      <c r="GA1308" s="6" t="s">
        <v>38</v>
      </c>
      <c r="GB1308" s="6" t="s">
        <v>38</v>
      </c>
      <c r="GC1308" s="6" t="s">
        <v>38</v>
      </c>
      <c r="GD1308" s="6" t="s">
        <v>38</v>
      </c>
      <c r="GE1308" s="6" t="s">
        <v>38</v>
      </c>
      <c r="GF1308" s="6" t="s">
        <v>38</v>
      </c>
      <c r="GG1308" s="6" t="s">
        <v>38</v>
      </c>
      <c r="GH1308" s="6" t="s">
        <v>38</v>
      </c>
      <c r="GI1308" s="6" t="s">
        <v>38</v>
      </c>
      <c r="GJ1308" s="6" t="s">
        <v>38</v>
      </c>
      <c r="GK1308" s="6" t="s">
        <v>38</v>
      </c>
      <c r="GL1308" s="6" t="s">
        <v>38</v>
      </c>
      <c r="GM1308" s="6" t="s">
        <v>38</v>
      </c>
      <c r="GN1308" s="30"/>
      <c r="GO1308" s="21"/>
      <c r="GP1308" s="21"/>
      <c r="GQ1308" s="21"/>
      <c r="GR1308" s="21"/>
      <c r="GS1308" s="21"/>
      <c r="GT1308" s="21"/>
      <c r="GU1308" s="21"/>
      <c r="GV1308" s="21"/>
      <c r="GW1308" s="21"/>
      <c r="GX1308" s="21"/>
    </row>
    <row r="1309" spans="1:206" ht="15" customHeight="1" x14ac:dyDescent="0.25">
      <c r="A1309" s="19" t="s">
        <v>1440</v>
      </c>
      <c r="B1309" s="34" t="s">
        <v>4406</v>
      </c>
      <c r="C1309" s="36">
        <v>18</v>
      </c>
      <c r="D1309" s="6">
        <v>4</v>
      </c>
      <c r="E1309" s="6">
        <v>6</v>
      </c>
      <c r="F1309" s="6">
        <v>53</v>
      </c>
      <c r="G1309" s="6">
        <v>33</v>
      </c>
      <c r="H1309" s="6">
        <v>7</v>
      </c>
      <c r="I1309" s="6">
        <v>12</v>
      </c>
      <c r="J1309" s="6">
        <v>53</v>
      </c>
      <c r="K1309" s="6">
        <v>25</v>
      </c>
      <c r="L1309" s="6">
        <v>1</v>
      </c>
      <c r="M1309" s="6">
        <v>5</v>
      </c>
      <c r="N1309" s="6">
        <v>47</v>
      </c>
      <c r="O1309" s="6">
        <v>40</v>
      </c>
      <c r="P1309" s="6">
        <v>3</v>
      </c>
      <c r="Q1309" s="6">
        <v>3</v>
      </c>
      <c r="R1309" s="6">
        <v>51</v>
      </c>
      <c r="S1309" s="6">
        <v>36</v>
      </c>
      <c r="T1309" s="6">
        <v>3</v>
      </c>
      <c r="U1309" s="6">
        <v>3</v>
      </c>
      <c r="V1309" s="6">
        <v>49</v>
      </c>
      <c r="W1309" s="6">
        <v>41</v>
      </c>
      <c r="X1309" s="6">
        <v>1</v>
      </c>
      <c r="Y1309" s="6">
        <v>0</v>
      </c>
      <c r="Z1309" s="6">
        <v>50</v>
      </c>
      <c r="AA1309" s="6">
        <v>42</v>
      </c>
      <c r="AB1309" s="6">
        <v>2</v>
      </c>
      <c r="AC1309" s="6">
        <v>2</v>
      </c>
      <c r="AD1309" s="6">
        <v>54</v>
      </c>
      <c r="AE1309" s="6">
        <v>39</v>
      </c>
      <c r="AF1309" s="6">
        <v>3</v>
      </c>
      <c r="AG1309" s="6">
        <v>3</v>
      </c>
      <c r="AH1309" s="6">
        <v>48</v>
      </c>
      <c r="AI1309" s="6">
        <v>42</v>
      </c>
      <c r="AJ1309" s="6">
        <v>2</v>
      </c>
      <c r="AK1309" s="6">
        <v>2</v>
      </c>
      <c r="AL1309" s="6">
        <v>52</v>
      </c>
      <c r="AM1309" s="6">
        <v>40</v>
      </c>
      <c r="AN1309" s="6">
        <v>2</v>
      </c>
      <c r="AO1309" s="6">
        <v>5</v>
      </c>
      <c r="AP1309" s="6">
        <v>51</v>
      </c>
      <c r="AQ1309" s="6">
        <v>38</v>
      </c>
      <c r="AR1309" s="6">
        <v>1</v>
      </c>
      <c r="AS1309" s="6">
        <v>5</v>
      </c>
      <c r="AT1309" s="6">
        <v>48</v>
      </c>
      <c r="AU1309" s="6">
        <v>41</v>
      </c>
      <c r="AV1309" s="6">
        <v>3</v>
      </c>
      <c r="AW1309" s="6">
        <v>4</v>
      </c>
      <c r="AX1309" s="6">
        <v>42</v>
      </c>
      <c r="AY1309" s="6">
        <v>43</v>
      </c>
      <c r="AZ1309" s="6">
        <v>1</v>
      </c>
      <c r="BA1309" s="6">
        <v>1</v>
      </c>
      <c r="BB1309" s="6">
        <v>50</v>
      </c>
      <c r="BC1309" s="6">
        <v>38</v>
      </c>
      <c r="BD1309" s="6">
        <v>5</v>
      </c>
      <c r="BE1309" s="6">
        <v>2</v>
      </c>
      <c r="BF1309" s="6">
        <v>5</v>
      </c>
      <c r="BG1309" s="6">
        <v>51</v>
      </c>
      <c r="BH1309" s="6">
        <v>38</v>
      </c>
      <c r="BI1309" s="6">
        <v>1</v>
      </c>
      <c r="BJ1309" s="6">
        <v>0</v>
      </c>
      <c r="BK1309" s="6">
        <v>3</v>
      </c>
      <c r="BL1309" s="6">
        <v>48</v>
      </c>
      <c r="BM1309" s="6">
        <v>37</v>
      </c>
      <c r="BN1309" s="6">
        <v>7</v>
      </c>
      <c r="BO1309" s="6">
        <v>3</v>
      </c>
      <c r="BP1309" s="6">
        <v>3</v>
      </c>
      <c r="BQ1309" s="6">
        <v>47</v>
      </c>
      <c r="BR1309" s="6">
        <v>41</v>
      </c>
      <c r="BS1309" s="6">
        <v>2</v>
      </c>
      <c r="BT1309" s="6">
        <v>1</v>
      </c>
      <c r="BU1309" s="6">
        <v>2</v>
      </c>
      <c r="BV1309" s="6">
        <v>50</v>
      </c>
      <c r="BW1309" s="6">
        <v>35</v>
      </c>
      <c r="BX1309" s="6">
        <v>3</v>
      </c>
      <c r="BY1309" s="6">
        <v>3</v>
      </c>
      <c r="BZ1309" s="6">
        <v>3</v>
      </c>
      <c r="CA1309" s="6">
        <v>40</v>
      </c>
      <c r="CB1309" s="6">
        <v>38</v>
      </c>
      <c r="CC1309" s="6">
        <v>8</v>
      </c>
      <c r="CD1309" s="6">
        <v>1</v>
      </c>
      <c r="CE1309" s="6">
        <v>4</v>
      </c>
      <c r="CF1309" s="6">
        <v>43</v>
      </c>
      <c r="CG1309" s="6">
        <v>41</v>
      </c>
      <c r="CH1309" s="6">
        <v>5</v>
      </c>
      <c r="CI1309" s="6">
        <v>3</v>
      </c>
      <c r="CJ1309" s="6">
        <v>7</v>
      </c>
      <c r="CK1309" s="6">
        <v>53</v>
      </c>
      <c r="CL1309" s="6">
        <v>28</v>
      </c>
      <c r="CM1309" s="6">
        <v>5</v>
      </c>
      <c r="CN1309" s="6">
        <v>2</v>
      </c>
      <c r="CO1309" s="6">
        <v>4</v>
      </c>
      <c r="CP1309" s="6">
        <v>54</v>
      </c>
      <c r="CQ1309" s="6">
        <v>33</v>
      </c>
      <c r="CR1309" s="6">
        <v>4</v>
      </c>
      <c r="CS1309" s="6">
        <v>2</v>
      </c>
      <c r="CT1309" s="6">
        <v>4</v>
      </c>
      <c r="CU1309" s="6">
        <v>48</v>
      </c>
      <c r="CV1309" s="6">
        <v>37</v>
      </c>
      <c r="CW1309" s="6">
        <v>5</v>
      </c>
      <c r="CX1309" s="6">
        <v>19</v>
      </c>
      <c r="CY1309" s="6">
        <v>8</v>
      </c>
      <c r="CZ1309" s="6">
        <v>46</v>
      </c>
      <c r="DA1309" s="6">
        <v>21</v>
      </c>
      <c r="DB1309" s="6">
        <v>5</v>
      </c>
      <c r="DC1309" s="6">
        <v>7</v>
      </c>
      <c r="DD1309" s="6">
        <v>37</v>
      </c>
      <c r="DE1309" s="6">
        <v>48</v>
      </c>
      <c r="DF1309" s="6">
        <v>5</v>
      </c>
      <c r="DG1309" s="6">
        <v>4</v>
      </c>
      <c r="DH1309" s="6">
        <v>35</v>
      </c>
      <c r="DI1309" s="6">
        <v>50</v>
      </c>
      <c r="DJ1309" s="6">
        <v>2</v>
      </c>
      <c r="DK1309" s="6">
        <v>2</v>
      </c>
      <c r="DL1309" s="6">
        <v>58</v>
      </c>
      <c r="DM1309" s="6">
        <v>32</v>
      </c>
      <c r="DN1309" s="6">
        <v>2</v>
      </c>
      <c r="DO1309" s="6">
        <v>2</v>
      </c>
      <c r="DP1309" s="6">
        <v>4</v>
      </c>
      <c r="DQ1309" s="6">
        <v>49</v>
      </c>
      <c r="DR1309" s="6">
        <v>40</v>
      </c>
      <c r="DS1309" s="6">
        <v>1</v>
      </c>
      <c r="DT1309" s="6">
        <v>1</v>
      </c>
      <c r="DU1309" s="6">
        <v>2</v>
      </c>
      <c r="DV1309" s="6">
        <v>51</v>
      </c>
      <c r="DW1309" s="6">
        <v>38</v>
      </c>
      <c r="DX1309" s="6">
        <v>2</v>
      </c>
      <c r="DY1309" s="6" t="s">
        <v>38</v>
      </c>
      <c r="DZ1309" s="6" t="s">
        <v>38</v>
      </c>
      <c r="EA1309" s="6" t="s">
        <v>38</v>
      </c>
      <c r="EB1309" s="6" t="s">
        <v>38</v>
      </c>
      <c r="EC1309" s="6" t="s">
        <v>38</v>
      </c>
      <c r="ED1309" s="6" t="s">
        <v>38</v>
      </c>
      <c r="EE1309" s="6" t="s">
        <v>38</v>
      </c>
      <c r="EF1309" s="6" t="s">
        <v>38</v>
      </c>
      <c r="EG1309" s="6" t="s">
        <v>38</v>
      </c>
      <c r="EH1309" s="6">
        <v>6</v>
      </c>
      <c r="EI1309" s="6">
        <v>7</v>
      </c>
      <c r="EJ1309" s="6">
        <v>5</v>
      </c>
      <c r="EK1309" s="6">
        <v>39</v>
      </c>
      <c r="EL1309" s="6">
        <v>42</v>
      </c>
      <c r="EM1309" s="6">
        <v>6</v>
      </c>
      <c r="EN1309" s="6">
        <v>3</v>
      </c>
      <c r="EO1309" s="6">
        <v>21</v>
      </c>
      <c r="EP1309" s="6">
        <v>64</v>
      </c>
      <c r="EQ1309" s="6">
        <v>6</v>
      </c>
      <c r="ER1309" s="6">
        <v>14</v>
      </c>
      <c r="ES1309" s="6">
        <v>5</v>
      </c>
      <c r="ET1309" s="6">
        <v>4</v>
      </c>
      <c r="EU1309" s="6">
        <v>8</v>
      </c>
      <c r="EV1309" s="6">
        <v>3</v>
      </c>
      <c r="EW1309" s="6">
        <v>10</v>
      </c>
      <c r="EX1309" s="6">
        <v>10</v>
      </c>
      <c r="EY1309" s="6">
        <v>3</v>
      </c>
      <c r="EZ1309" s="6">
        <v>4</v>
      </c>
      <c r="FA1309" s="6">
        <v>5</v>
      </c>
      <c r="FB1309" s="6">
        <v>46</v>
      </c>
      <c r="FC1309" s="6">
        <v>20</v>
      </c>
      <c r="FD1309" s="6">
        <v>3</v>
      </c>
      <c r="FE1309" s="6">
        <v>7</v>
      </c>
      <c r="FF1309" s="6">
        <v>36</v>
      </c>
      <c r="FG1309" s="6">
        <v>30</v>
      </c>
      <c r="FH1309" s="6">
        <v>1</v>
      </c>
      <c r="FI1309" s="6">
        <v>1</v>
      </c>
      <c r="FJ1309" s="6">
        <v>12</v>
      </c>
      <c r="FK1309" s="6">
        <v>4</v>
      </c>
      <c r="FL1309" s="6">
        <v>2</v>
      </c>
      <c r="FM1309" s="6">
        <v>0</v>
      </c>
      <c r="FN1309" s="6">
        <v>13</v>
      </c>
      <c r="FO1309" s="6">
        <v>5</v>
      </c>
      <c r="FP1309" s="6">
        <v>1</v>
      </c>
      <c r="FQ1309" s="6">
        <v>0</v>
      </c>
      <c r="FR1309" s="6">
        <v>12</v>
      </c>
      <c r="FS1309" s="6">
        <v>6</v>
      </c>
      <c r="FT1309" s="6" t="s">
        <v>38</v>
      </c>
      <c r="FU1309" s="6" t="s">
        <v>38</v>
      </c>
      <c r="FV1309" s="6" t="s">
        <v>38</v>
      </c>
      <c r="FW1309" s="6" t="s">
        <v>38</v>
      </c>
      <c r="FX1309" s="6" t="s">
        <v>38</v>
      </c>
      <c r="FY1309" s="6" t="s">
        <v>38</v>
      </c>
      <c r="FZ1309" s="6" t="s">
        <v>38</v>
      </c>
      <c r="GA1309" s="6" t="s">
        <v>38</v>
      </c>
      <c r="GB1309" s="6" t="s">
        <v>38</v>
      </c>
      <c r="GC1309" s="6" t="s">
        <v>38</v>
      </c>
      <c r="GD1309" s="6" t="s">
        <v>38</v>
      </c>
      <c r="GE1309" s="6" t="s">
        <v>38</v>
      </c>
      <c r="GF1309" s="6" t="s">
        <v>38</v>
      </c>
      <c r="GG1309" s="6" t="s">
        <v>38</v>
      </c>
      <c r="GH1309" s="6" t="s">
        <v>38</v>
      </c>
      <c r="GI1309" s="6" t="s">
        <v>38</v>
      </c>
      <c r="GJ1309" s="6" t="s">
        <v>38</v>
      </c>
      <c r="GK1309" s="6" t="s">
        <v>38</v>
      </c>
      <c r="GL1309" s="6" t="s">
        <v>38</v>
      </c>
      <c r="GM1309" s="6" t="s">
        <v>38</v>
      </c>
      <c r="GN1309" s="30"/>
      <c r="GO1309" s="21"/>
      <c r="GP1309" s="21"/>
      <c r="GQ1309" s="21"/>
      <c r="GR1309" s="21"/>
      <c r="GS1309" s="21"/>
      <c r="GT1309" s="21"/>
      <c r="GU1309" s="21"/>
      <c r="GV1309" s="21"/>
      <c r="GW1309" s="21"/>
      <c r="GX1309" s="21"/>
    </row>
    <row r="1310" spans="1:206" ht="15" customHeight="1" x14ac:dyDescent="0.25">
      <c r="A1310" s="19" t="s">
        <v>1441</v>
      </c>
      <c r="B1310" s="34" t="s">
        <v>4407</v>
      </c>
      <c r="C1310" s="36">
        <v>8</v>
      </c>
      <c r="D1310" s="6">
        <v>1</v>
      </c>
      <c r="E1310" s="6">
        <v>3</v>
      </c>
      <c r="F1310" s="6">
        <v>9</v>
      </c>
      <c r="G1310" s="6">
        <v>4</v>
      </c>
      <c r="H1310" s="6">
        <v>3</v>
      </c>
      <c r="I1310" s="6">
        <v>5</v>
      </c>
      <c r="J1310" s="6">
        <v>8</v>
      </c>
      <c r="K1310" s="6">
        <v>2</v>
      </c>
      <c r="L1310" s="6">
        <v>0</v>
      </c>
      <c r="M1310" s="6">
        <v>0</v>
      </c>
      <c r="N1310" s="6">
        <v>7</v>
      </c>
      <c r="O1310" s="6">
        <v>11</v>
      </c>
      <c r="P1310" s="6">
        <v>2</v>
      </c>
      <c r="Q1310" s="6">
        <v>1</v>
      </c>
      <c r="R1310" s="6">
        <v>10</v>
      </c>
      <c r="S1310" s="6">
        <v>5</v>
      </c>
      <c r="T1310" s="6">
        <v>1</v>
      </c>
      <c r="U1310" s="6">
        <v>0</v>
      </c>
      <c r="V1310" s="6">
        <v>12</v>
      </c>
      <c r="W1310" s="6">
        <v>5</v>
      </c>
      <c r="X1310" s="6">
        <v>0</v>
      </c>
      <c r="Y1310" s="6">
        <v>1</v>
      </c>
      <c r="Z1310" s="6">
        <v>8</v>
      </c>
      <c r="AA1310" s="6">
        <v>9</v>
      </c>
      <c r="AB1310" s="6">
        <v>0</v>
      </c>
      <c r="AC1310" s="6">
        <v>1</v>
      </c>
      <c r="AD1310" s="6">
        <v>7</v>
      </c>
      <c r="AE1310" s="6">
        <v>9</v>
      </c>
      <c r="AF1310" s="6">
        <v>1</v>
      </c>
      <c r="AG1310" s="6">
        <v>1</v>
      </c>
      <c r="AH1310" s="6">
        <v>7</v>
      </c>
      <c r="AI1310" s="6">
        <v>9</v>
      </c>
      <c r="AJ1310" s="6">
        <v>0</v>
      </c>
      <c r="AK1310" s="6">
        <v>2</v>
      </c>
      <c r="AL1310" s="6">
        <v>8</v>
      </c>
      <c r="AM1310" s="6">
        <v>8</v>
      </c>
      <c r="AN1310" s="6">
        <v>0</v>
      </c>
      <c r="AO1310" s="6">
        <v>1</v>
      </c>
      <c r="AP1310" s="6">
        <v>10</v>
      </c>
      <c r="AQ1310" s="6">
        <v>7</v>
      </c>
      <c r="AR1310" s="6">
        <v>1</v>
      </c>
      <c r="AS1310" s="6">
        <v>0</v>
      </c>
      <c r="AT1310" s="6">
        <v>9</v>
      </c>
      <c r="AU1310" s="6">
        <v>8</v>
      </c>
      <c r="AV1310" s="6">
        <v>1</v>
      </c>
      <c r="AW1310" s="6">
        <v>0</v>
      </c>
      <c r="AX1310" s="6">
        <v>7</v>
      </c>
      <c r="AY1310" s="6">
        <v>10</v>
      </c>
      <c r="AZ1310" s="6">
        <v>0</v>
      </c>
      <c r="BA1310" s="6">
        <v>2</v>
      </c>
      <c r="BB1310" s="6">
        <v>9</v>
      </c>
      <c r="BC1310" s="6">
        <v>4</v>
      </c>
      <c r="BD1310" s="6">
        <v>2</v>
      </c>
      <c r="BE1310" s="6">
        <v>0</v>
      </c>
      <c r="BF1310" s="6">
        <v>1</v>
      </c>
      <c r="BG1310" s="6">
        <v>11</v>
      </c>
      <c r="BH1310" s="6">
        <v>6</v>
      </c>
      <c r="BI1310" s="6">
        <v>0</v>
      </c>
      <c r="BJ1310" s="6">
        <v>1</v>
      </c>
      <c r="BK1310" s="6">
        <v>4</v>
      </c>
      <c r="BL1310" s="6">
        <v>10</v>
      </c>
      <c r="BM1310" s="6">
        <v>3</v>
      </c>
      <c r="BN1310" s="6">
        <v>0</v>
      </c>
      <c r="BO1310" s="6">
        <v>0</v>
      </c>
      <c r="BP1310" s="6">
        <v>2</v>
      </c>
      <c r="BQ1310" s="6">
        <v>8</v>
      </c>
      <c r="BR1310" s="6">
        <v>7</v>
      </c>
      <c r="BS1310" s="6">
        <v>1</v>
      </c>
      <c r="BT1310" s="6">
        <v>2</v>
      </c>
      <c r="BU1310" s="6">
        <v>0</v>
      </c>
      <c r="BV1310" s="6">
        <v>6</v>
      </c>
      <c r="BW1310" s="6">
        <v>7</v>
      </c>
      <c r="BX1310" s="6">
        <v>3</v>
      </c>
      <c r="BY1310" s="6">
        <v>0</v>
      </c>
      <c r="BZ1310" s="6">
        <v>1</v>
      </c>
      <c r="CA1310" s="6">
        <v>11</v>
      </c>
      <c r="CB1310" s="6">
        <v>4</v>
      </c>
      <c r="CC1310" s="6">
        <v>2</v>
      </c>
      <c r="CD1310" s="6">
        <v>0</v>
      </c>
      <c r="CE1310" s="6">
        <v>1</v>
      </c>
      <c r="CF1310" s="6">
        <v>11</v>
      </c>
      <c r="CG1310" s="6">
        <v>2</v>
      </c>
      <c r="CH1310" s="6">
        <v>4</v>
      </c>
      <c r="CI1310" s="6">
        <v>0</v>
      </c>
      <c r="CJ1310" s="6">
        <v>1</v>
      </c>
      <c r="CK1310" s="6">
        <v>11</v>
      </c>
      <c r="CL1310" s="6">
        <v>5</v>
      </c>
      <c r="CM1310" s="6">
        <v>1</v>
      </c>
      <c r="CN1310" s="6">
        <v>0</v>
      </c>
      <c r="CO1310" s="6">
        <v>1</v>
      </c>
      <c r="CP1310" s="6">
        <v>9</v>
      </c>
      <c r="CQ1310" s="6">
        <v>6</v>
      </c>
      <c r="CR1310" s="6">
        <v>2</v>
      </c>
      <c r="CS1310" s="6">
        <v>0</v>
      </c>
      <c r="CT1310" s="6">
        <v>0</v>
      </c>
      <c r="CU1310" s="6">
        <v>6</v>
      </c>
      <c r="CV1310" s="6">
        <v>8</v>
      </c>
      <c r="CW1310" s="6">
        <v>4</v>
      </c>
      <c r="CX1310" s="6">
        <v>4</v>
      </c>
      <c r="CY1310" s="6">
        <v>2</v>
      </c>
      <c r="CZ1310" s="6">
        <v>7</v>
      </c>
      <c r="DA1310" s="6">
        <v>4</v>
      </c>
      <c r="DB1310" s="6">
        <v>1</v>
      </c>
      <c r="DC1310" s="6">
        <v>5</v>
      </c>
      <c r="DD1310" s="6">
        <v>3</v>
      </c>
      <c r="DE1310" s="6">
        <v>9</v>
      </c>
      <c r="DF1310" s="6">
        <v>3</v>
      </c>
      <c r="DG1310" s="6">
        <v>1</v>
      </c>
      <c r="DH1310" s="6">
        <v>6</v>
      </c>
      <c r="DI1310" s="6">
        <v>8</v>
      </c>
      <c r="DJ1310" s="6">
        <v>0</v>
      </c>
      <c r="DK1310" s="6">
        <v>1</v>
      </c>
      <c r="DL1310" s="6">
        <v>13</v>
      </c>
      <c r="DM1310" s="6">
        <v>3</v>
      </c>
      <c r="DN1310" s="6">
        <v>0</v>
      </c>
      <c r="DO1310" s="6">
        <v>0</v>
      </c>
      <c r="DP1310" s="6">
        <v>3</v>
      </c>
      <c r="DQ1310" s="6">
        <v>7</v>
      </c>
      <c r="DR1310" s="6">
        <v>8</v>
      </c>
      <c r="DS1310" s="6">
        <v>0</v>
      </c>
      <c r="DT1310" s="6">
        <v>0</v>
      </c>
      <c r="DU1310" s="6">
        <v>3</v>
      </c>
      <c r="DV1310" s="6">
        <v>7</v>
      </c>
      <c r="DW1310" s="6">
        <v>7</v>
      </c>
      <c r="DX1310" s="6">
        <v>1</v>
      </c>
      <c r="DY1310" s="6" t="s">
        <v>38</v>
      </c>
      <c r="DZ1310" s="6" t="s">
        <v>38</v>
      </c>
      <c r="EA1310" s="6" t="s">
        <v>38</v>
      </c>
      <c r="EB1310" s="6" t="s">
        <v>38</v>
      </c>
      <c r="EC1310" s="6" t="s">
        <v>38</v>
      </c>
      <c r="ED1310" s="6" t="s">
        <v>38</v>
      </c>
      <c r="EE1310" s="6" t="s">
        <v>38</v>
      </c>
      <c r="EF1310" s="6" t="s">
        <v>38</v>
      </c>
      <c r="EG1310" s="6" t="s">
        <v>38</v>
      </c>
      <c r="EH1310" s="6">
        <v>4</v>
      </c>
      <c r="EI1310" s="6">
        <v>0</v>
      </c>
      <c r="EJ1310" s="6">
        <v>1</v>
      </c>
      <c r="EK1310" s="6">
        <v>8</v>
      </c>
      <c r="EL1310" s="6">
        <v>7</v>
      </c>
      <c r="EM1310" s="6">
        <v>1</v>
      </c>
      <c r="EN1310" s="6">
        <v>3</v>
      </c>
      <c r="EO1310" s="6">
        <v>6</v>
      </c>
      <c r="EP1310" s="6">
        <v>8</v>
      </c>
      <c r="EQ1310" s="6">
        <v>0</v>
      </c>
      <c r="ER1310" s="6">
        <v>3</v>
      </c>
      <c r="ES1310" s="6">
        <v>3</v>
      </c>
      <c r="ET1310" s="6">
        <v>2</v>
      </c>
      <c r="EU1310" s="6">
        <v>2</v>
      </c>
      <c r="EV1310" s="6">
        <v>0</v>
      </c>
      <c r="EW1310" s="6">
        <v>2</v>
      </c>
      <c r="EX1310" s="6">
        <v>1</v>
      </c>
      <c r="EY1310" s="6">
        <v>1</v>
      </c>
      <c r="EZ1310" s="6">
        <v>2</v>
      </c>
      <c r="FA1310" s="6">
        <v>2</v>
      </c>
      <c r="FB1310" s="6">
        <v>10</v>
      </c>
      <c r="FC1310" s="6">
        <v>3</v>
      </c>
      <c r="FD1310" s="6">
        <v>2</v>
      </c>
      <c r="FE1310" s="6">
        <v>2</v>
      </c>
      <c r="FF1310" s="6">
        <v>11</v>
      </c>
      <c r="FG1310" s="6">
        <v>3</v>
      </c>
      <c r="FH1310" s="6" t="s">
        <v>38</v>
      </c>
      <c r="FI1310" s="6" t="s">
        <v>38</v>
      </c>
      <c r="FJ1310" s="6" t="s">
        <v>38</v>
      </c>
      <c r="FK1310" s="6" t="s">
        <v>38</v>
      </c>
      <c r="FL1310" s="6" t="s">
        <v>38</v>
      </c>
      <c r="FM1310" s="6" t="s">
        <v>38</v>
      </c>
      <c r="FN1310" s="6" t="s">
        <v>38</v>
      </c>
      <c r="FO1310" s="6" t="s">
        <v>38</v>
      </c>
      <c r="FP1310" s="6" t="s">
        <v>38</v>
      </c>
      <c r="FQ1310" s="6" t="s">
        <v>38</v>
      </c>
      <c r="FR1310" s="6" t="s">
        <v>38</v>
      </c>
      <c r="FS1310" s="6" t="s">
        <v>38</v>
      </c>
      <c r="FT1310" s="6" t="s">
        <v>38</v>
      </c>
      <c r="FU1310" s="6" t="s">
        <v>38</v>
      </c>
      <c r="FV1310" s="6" t="s">
        <v>38</v>
      </c>
      <c r="FW1310" s="6" t="s">
        <v>38</v>
      </c>
      <c r="FX1310" s="6" t="s">
        <v>38</v>
      </c>
      <c r="FY1310" s="6" t="s">
        <v>38</v>
      </c>
      <c r="FZ1310" s="6" t="s">
        <v>38</v>
      </c>
      <c r="GA1310" s="6" t="s">
        <v>38</v>
      </c>
      <c r="GB1310" s="6" t="s">
        <v>38</v>
      </c>
      <c r="GC1310" s="6" t="s">
        <v>38</v>
      </c>
      <c r="GD1310" s="6" t="s">
        <v>38</v>
      </c>
      <c r="GE1310" s="6" t="s">
        <v>38</v>
      </c>
      <c r="GF1310" s="6" t="s">
        <v>38</v>
      </c>
      <c r="GG1310" s="6" t="s">
        <v>38</v>
      </c>
      <c r="GH1310" s="6" t="s">
        <v>38</v>
      </c>
      <c r="GI1310" s="6" t="s">
        <v>38</v>
      </c>
      <c r="GJ1310" s="6" t="s">
        <v>38</v>
      </c>
      <c r="GK1310" s="6" t="s">
        <v>38</v>
      </c>
      <c r="GL1310" s="6" t="s">
        <v>38</v>
      </c>
      <c r="GM1310" s="6" t="s">
        <v>38</v>
      </c>
      <c r="GN1310" s="30"/>
      <c r="GO1310" s="21"/>
      <c r="GP1310" s="21"/>
      <c r="GQ1310" s="21"/>
      <c r="GR1310" s="21"/>
      <c r="GS1310" s="21"/>
      <c r="GT1310" s="21"/>
      <c r="GU1310" s="21"/>
      <c r="GV1310" s="21"/>
      <c r="GW1310" s="21"/>
      <c r="GX1310" s="21"/>
    </row>
    <row r="1311" spans="1:206" ht="15" customHeight="1" x14ac:dyDescent="0.25">
      <c r="A1311" s="19" t="s">
        <v>1442</v>
      </c>
      <c r="B1311" s="34" t="s">
        <v>4408</v>
      </c>
      <c r="C1311" s="36">
        <v>100</v>
      </c>
      <c r="D1311" s="6">
        <v>6</v>
      </c>
      <c r="E1311" s="6">
        <v>2</v>
      </c>
      <c r="F1311" s="6">
        <v>93</v>
      </c>
      <c r="G1311" s="6">
        <v>223</v>
      </c>
      <c r="H1311" s="6">
        <v>8</v>
      </c>
      <c r="I1311" s="6">
        <v>36</v>
      </c>
      <c r="J1311" s="6">
        <v>147</v>
      </c>
      <c r="K1311" s="6">
        <v>131</v>
      </c>
      <c r="L1311" s="6">
        <v>5</v>
      </c>
      <c r="M1311" s="6">
        <v>2</v>
      </c>
      <c r="N1311" s="6">
        <v>71</v>
      </c>
      <c r="O1311" s="6">
        <v>244</v>
      </c>
      <c r="P1311" s="6">
        <v>5</v>
      </c>
      <c r="Q1311" s="6">
        <v>1</v>
      </c>
      <c r="R1311" s="6">
        <v>86</v>
      </c>
      <c r="S1311" s="6">
        <v>229</v>
      </c>
      <c r="T1311" s="6">
        <v>5</v>
      </c>
      <c r="U1311" s="6">
        <v>2</v>
      </c>
      <c r="V1311" s="6">
        <v>94</v>
      </c>
      <c r="W1311" s="6">
        <v>219</v>
      </c>
      <c r="X1311" s="6">
        <v>5</v>
      </c>
      <c r="Y1311" s="6">
        <v>1</v>
      </c>
      <c r="Z1311" s="6">
        <v>58</v>
      </c>
      <c r="AA1311" s="6">
        <v>258</v>
      </c>
      <c r="AB1311" s="6">
        <v>5</v>
      </c>
      <c r="AC1311" s="6">
        <v>1</v>
      </c>
      <c r="AD1311" s="6">
        <v>85</v>
      </c>
      <c r="AE1311" s="6">
        <v>231</v>
      </c>
      <c r="AF1311" s="6">
        <v>6</v>
      </c>
      <c r="AG1311" s="6">
        <v>1</v>
      </c>
      <c r="AH1311" s="6">
        <v>82</v>
      </c>
      <c r="AI1311" s="6">
        <v>236</v>
      </c>
      <c r="AJ1311" s="6">
        <v>5</v>
      </c>
      <c r="AK1311" s="6">
        <v>3</v>
      </c>
      <c r="AL1311" s="6">
        <v>95</v>
      </c>
      <c r="AM1311" s="6">
        <v>223</v>
      </c>
      <c r="AN1311" s="6">
        <v>5</v>
      </c>
      <c r="AO1311" s="6">
        <v>3</v>
      </c>
      <c r="AP1311" s="6">
        <v>88</v>
      </c>
      <c r="AQ1311" s="6">
        <v>231</v>
      </c>
      <c r="AR1311" s="6">
        <v>4</v>
      </c>
      <c r="AS1311" s="6">
        <v>7</v>
      </c>
      <c r="AT1311" s="6">
        <v>89</v>
      </c>
      <c r="AU1311" s="6">
        <v>226</v>
      </c>
      <c r="AV1311" s="6">
        <v>5</v>
      </c>
      <c r="AW1311" s="6">
        <v>2</v>
      </c>
      <c r="AX1311" s="6">
        <v>92</v>
      </c>
      <c r="AY1311" s="6">
        <v>224</v>
      </c>
      <c r="AZ1311" s="6">
        <v>11</v>
      </c>
      <c r="BA1311" s="6">
        <v>0</v>
      </c>
      <c r="BB1311" s="6">
        <v>112</v>
      </c>
      <c r="BC1311" s="6">
        <v>205</v>
      </c>
      <c r="BD1311" s="6">
        <v>4</v>
      </c>
      <c r="BE1311" s="6">
        <v>4</v>
      </c>
      <c r="BF1311" s="6">
        <v>2</v>
      </c>
      <c r="BG1311" s="6">
        <v>126</v>
      </c>
      <c r="BH1311" s="6">
        <v>193</v>
      </c>
      <c r="BI1311" s="6">
        <v>4</v>
      </c>
      <c r="BJ1311" s="6">
        <v>10</v>
      </c>
      <c r="BK1311" s="6">
        <v>15</v>
      </c>
      <c r="BL1311" s="6">
        <v>110</v>
      </c>
      <c r="BM1311" s="6">
        <v>191</v>
      </c>
      <c r="BN1311" s="6">
        <v>4</v>
      </c>
      <c r="BO1311" s="6">
        <v>5</v>
      </c>
      <c r="BP1311" s="6">
        <v>5</v>
      </c>
      <c r="BQ1311" s="6">
        <v>106</v>
      </c>
      <c r="BR1311" s="6">
        <v>207</v>
      </c>
      <c r="BS1311" s="6">
        <v>9</v>
      </c>
      <c r="BT1311" s="6">
        <v>4</v>
      </c>
      <c r="BU1311" s="6">
        <v>1</v>
      </c>
      <c r="BV1311" s="6">
        <v>49</v>
      </c>
      <c r="BW1311" s="6">
        <v>272</v>
      </c>
      <c r="BX1311" s="6">
        <v>0</v>
      </c>
      <c r="BY1311" s="6">
        <v>4</v>
      </c>
      <c r="BZ1311" s="6">
        <v>2</v>
      </c>
      <c r="CA1311" s="6">
        <v>40</v>
      </c>
      <c r="CB1311" s="6">
        <v>280</v>
      </c>
      <c r="CC1311" s="6">
        <v>1</v>
      </c>
      <c r="CD1311" s="6">
        <v>4</v>
      </c>
      <c r="CE1311" s="6">
        <v>1</v>
      </c>
      <c r="CF1311" s="6">
        <v>67</v>
      </c>
      <c r="CG1311" s="6">
        <v>258</v>
      </c>
      <c r="CH1311" s="6">
        <v>1</v>
      </c>
      <c r="CI1311" s="6">
        <v>5</v>
      </c>
      <c r="CJ1311" s="6">
        <v>1</v>
      </c>
      <c r="CK1311" s="6">
        <v>132</v>
      </c>
      <c r="CL1311" s="6">
        <v>173</v>
      </c>
      <c r="CM1311" s="6">
        <v>18</v>
      </c>
      <c r="CN1311" s="6">
        <v>4</v>
      </c>
      <c r="CO1311" s="6">
        <v>3</v>
      </c>
      <c r="CP1311" s="6">
        <v>116</v>
      </c>
      <c r="CQ1311" s="6">
        <v>200</v>
      </c>
      <c r="CR1311" s="6">
        <v>7</v>
      </c>
      <c r="CS1311" s="6">
        <v>2</v>
      </c>
      <c r="CT1311" s="6">
        <v>5</v>
      </c>
      <c r="CU1311" s="6">
        <v>99</v>
      </c>
      <c r="CV1311" s="6">
        <v>219</v>
      </c>
      <c r="CW1311" s="6">
        <v>6</v>
      </c>
      <c r="CX1311" s="6">
        <v>19</v>
      </c>
      <c r="CY1311" s="6">
        <v>23</v>
      </c>
      <c r="CZ1311" s="6">
        <v>122</v>
      </c>
      <c r="DA1311" s="6">
        <v>168</v>
      </c>
      <c r="DB1311" s="6">
        <v>1</v>
      </c>
      <c r="DC1311" s="6">
        <v>7</v>
      </c>
      <c r="DD1311" s="6">
        <v>55</v>
      </c>
      <c r="DE1311" s="6">
        <v>266</v>
      </c>
      <c r="DF1311" s="6">
        <v>1</v>
      </c>
      <c r="DG1311" s="6">
        <v>3</v>
      </c>
      <c r="DH1311" s="6">
        <v>30</v>
      </c>
      <c r="DI1311" s="6">
        <v>298</v>
      </c>
      <c r="DJ1311" s="6">
        <v>3</v>
      </c>
      <c r="DK1311" s="6">
        <v>1</v>
      </c>
      <c r="DL1311" s="6">
        <v>76</v>
      </c>
      <c r="DM1311" s="6">
        <v>251</v>
      </c>
      <c r="DN1311" s="6">
        <v>1</v>
      </c>
      <c r="DO1311" s="6">
        <v>2</v>
      </c>
      <c r="DP1311" s="6">
        <v>1</v>
      </c>
      <c r="DQ1311" s="6">
        <v>75</v>
      </c>
      <c r="DR1311" s="6">
        <v>248</v>
      </c>
      <c r="DS1311" s="6">
        <v>2</v>
      </c>
      <c r="DT1311" s="6">
        <v>3</v>
      </c>
      <c r="DU1311" s="6">
        <v>0</v>
      </c>
      <c r="DV1311" s="6">
        <v>63</v>
      </c>
      <c r="DW1311" s="6">
        <v>262</v>
      </c>
      <c r="DX1311" s="6">
        <v>0</v>
      </c>
      <c r="DY1311" s="6" t="s">
        <v>38</v>
      </c>
      <c r="DZ1311" s="6" t="s">
        <v>38</v>
      </c>
      <c r="EA1311" s="6" t="s">
        <v>38</v>
      </c>
      <c r="EB1311" s="6" t="s">
        <v>38</v>
      </c>
      <c r="EC1311" s="6" t="s">
        <v>38</v>
      </c>
      <c r="ED1311" s="6" t="s">
        <v>38</v>
      </c>
      <c r="EE1311" s="6" t="s">
        <v>38</v>
      </c>
      <c r="EF1311" s="6" t="s">
        <v>38</v>
      </c>
      <c r="EG1311" s="6" t="s">
        <v>38</v>
      </c>
      <c r="EH1311" s="6">
        <v>36</v>
      </c>
      <c r="EI1311" s="6">
        <v>10</v>
      </c>
      <c r="EJ1311" s="6">
        <v>16</v>
      </c>
      <c r="EK1311" s="6">
        <v>107</v>
      </c>
      <c r="EL1311" s="6">
        <v>197</v>
      </c>
      <c r="EM1311" s="6">
        <v>8</v>
      </c>
      <c r="EN1311" s="6">
        <v>0</v>
      </c>
      <c r="EO1311" s="6">
        <v>33</v>
      </c>
      <c r="EP1311" s="6">
        <v>290</v>
      </c>
      <c r="EQ1311" s="6">
        <v>5</v>
      </c>
      <c r="ER1311" s="6">
        <v>39</v>
      </c>
      <c r="ES1311" s="6">
        <v>178</v>
      </c>
      <c r="ET1311" s="6">
        <v>14</v>
      </c>
      <c r="EU1311" s="6">
        <v>25</v>
      </c>
      <c r="EV1311" s="6">
        <v>16</v>
      </c>
      <c r="EW1311" s="6">
        <v>10</v>
      </c>
      <c r="EX1311" s="6">
        <v>29</v>
      </c>
      <c r="EY1311" s="6">
        <v>7</v>
      </c>
      <c r="EZ1311" s="6" t="s">
        <v>38</v>
      </c>
      <c r="FA1311" s="6" t="s">
        <v>38</v>
      </c>
      <c r="FB1311" s="6" t="s">
        <v>38</v>
      </c>
      <c r="FC1311" s="6" t="s">
        <v>38</v>
      </c>
      <c r="FD1311" s="6" t="s">
        <v>38</v>
      </c>
      <c r="FE1311" s="6" t="s">
        <v>38</v>
      </c>
      <c r="FF1311" s="6" t="s">
        <v>38</v>
      </c>
      <c r="FG1311" s="6" t="s">
        <v>38</v>
      </c>
      <c r="FH1311" s="6">
        <v>1</v>
      </c>
      <c r="FI1311" s="6">
        <v>1</v>
      </c>
      <c r="FJ1311" s="6">
        <v>10</v>
      </c>
      <c r="FK1311" s="6">
        <v>12</v>
      </c>
      <c r="FL1311" s="6">
        <v>0</v>
      </c>
      <c r="FM1311" s="6">
        <v>1</v>
      </c>
      <c r="FN1311" s="6">
        <v>11</v>
      </c>
      <c r="FO1311" s="6">
        <v>12</v>
      </c>
      <c r="FP1311" s="6">
        <v>0</v>
      </c>
      <c r="FQ1311" s="6">
        <v>3</v>
      </c>
      <c r="FR1311" s="6">
        <v>10</v>
      </c>
      <c r="FS1311" s="6">
        <v>11</v>
      </c>
      <c r="FT1311" s="6">
        <v>2</v>
      </c>
      <c r="FU1311" s="6">
        <v>0</v>
      </c>
      <c r="FV1311" s="6">
        <v>26</v>
      </c>
      <c r="FW1311" s="6">
        <v>102</v>
      </c>
      <c r="FX1311" s="6">
        <v>2</v>
      </c>
      <c r="FY1311" s="6">
        <v>1</v>
      </c>
      <c r="FZ1311" s="6">
        <v>36</v>
      </c>
      <c r="GA1311" s="6">
        <v>90</v>
      </c>
      <c r="GB1311" s="6">
        <v>2</v>
      </c>
      <c r="GC1311" s="6">
        <v>3</v>
      </c>
      <c r="GD1311" s="6">
        <v>33</v>
      </c>
      <c r="GE1311" s="6">
        <v>90</v>
      </c>
      <c r="GF1311" s="6">
        <v>1</v>
      </c>
      <c r="GG1311" s="6">
        <v>0</v>
      </c>
      <c r="GH1311" s="6">
        <v>40</v>
      </c>
      <c r="GI1311" s="6">
        <v>88</v>
      </c>
      <c r="GJ1311" s="6">
        <v>2</v>
      </c>
      <c r="GK1311" s="6">
        <v>7</v>
      </c>
      <c r="GL1311" s="6">
        <v>50</v>
      </c>
      <c r="GM1311" s="6">
        <v>72</v>
      </c>
      <c r="GN1311" s="30"/>
      <c r="GO1311" s="21"/>
      <c r="GP1311" s="21"/>
      <c r="GQ1311" s="21"/>
      <c r="GR1311" s="21"/>
      <c r="GS1311" s="21"/>
      <c r="GT1311" s="21"/>
      <c r="GU1311" s="21"/>
      <c r="GV1311" s="21"/>
      <c r="GW1311" s="21"/>
      <c r="GX1311" s="21"/>
    </row>
    <row r="1312" spans="1:206" ht="15" customHeight="1" x14ac:dyDescent="0.25">
      <c r="A1312" s="19" t="s">
        <v>1443</v>
      </c>
      <c r="B1312" s="34" t="s">
        <v>4409</v>
      </c>
      <c r="C1312" s="36">
        <v>40</v>
      </c>
      <c r="D1312" s="6">
        <v>1</v>
      </c>
      <c r="E1312" s="6">
        <v>1</v>
      </c>
      <c r="F1312" s="6">
        <v>53</v>
      </c>
      <c r="G1312" s="6">
        <v>107</v>
      </c>
      <c r="H1312" s="6">
        <v>1</v>
      </c>
      <c r="I1312" s="6">
        <v>7</v>
      </c>
      <c r="J1312" s="6">
        <v>46</v>
      </c>
      <c r="K1312" s="6">
        <v>108</v>
      </c>
      <c r="L1312" s="6">
        <v>1</v>
      </c>
      <c r="M1312" s="6">
        <v>2</v>
      </c>
      <c r="N1312" s="6">
        <v>51</v>
      </c>
      <c r="O1312" s="6">
        <v>108</v>
      </c>
      <c r="P1312" s="6">
        <v>1</v>
      </c>
      <c r="Q1312" s="6">
        <v>3</v>
      </c>
      <c r="R1312" s="6">
        <v>43</v>
      </c>
      <c r="S1312" s="6">
        <v>116</v>
      </c>
      <c r="T1312" s="6">
        <v>1</v>
      </c>
      <c r="U1312" s="6">
        <v>1</v>
      </c>
      <c r="V1312" s="6">
        <v>43</v>
      </c>
      <c r="W1312" s="6">
        <v>116</v>
      </c>
      <c r="X1312" s="6">
        <v>1</v>
      </c>
      <c r="Y1312" s="6">
        <v>0</v>
      </c>
      <c r="Z1312" s="6">
        <v>31</v>
      </c>
      <c r="AA1312" s="6">
        <v>130</v>
      </c>
      <c r="AB1312" s="6">
        <v>1</v>
      </c>
      <c r="AC1312" s="6">
        <v>2</v>
      </c>
      <c r="AD1312" s="6">
        <v>43</v>
      </c>
      <c r="AE1312" s="6">
        <v>115</v>
      </c>
      <c r="AF1312" s="6">
        <v>1</v>
      </c>
      <c r="AG1312" s="6">
        <v>0</v>
      </c>
      <c r="AH1312" s="6">
        <v>38</v>
      </c>
      <c r="AI1312" s="6">
        <v>122</v>
      </c>
      <c r="AJ1312" s="6">
        <v>1</v>
      </c>
      <c r="AK1312" s="6">
        <v>1</v>
      </c>
      <c r="AL1312" s="6">
        <v>41</v>
      </c>
      <c r="AM1312" s="6">
        <v>117</v>
      </c>
      <c r="AN1312" s="6">
        <v>1</v>
      </c>
      <c r="AO1312" s="6">
        <v>0</v>
      </c>
      <c r="AP1312" s="6">
        <v>51</v>
      </c>
      <c r="AQ1312" s="6">
        <v>107</v>
      </c>
      <c r="AR1312" s="6">
        <v>1</v>
      </c>
      <c r="AS1312" s="6">
        <v>0</v>
      </c>
      <c r="AT1312" s="6">
        <v>49</v>
      </c>
      <c r="AU1312" s="6">
        <v>110</v>
      </c>
      <c r="AV1312" s="6">
        <v>2</v>
      </c>
      <c r="AW1312" s="6">
        <v>0</v>
      </c>
      <c r="AX1312" s="6">
        <v>50</v>
      </c>
      <c r="AY1312" s="6">
        <v>102</v>
      </c>
      <c r="AZ1312" s="6">
        <v>1</v>
      </c>
      <c r="BA1312" s="6">
        <v>0</v>
      </c>
      <c r="BB1312" s="6">
        <v>59</v>
      </c>
      <c r="BC1312" s="6">
        <v>94</v>
      </c>
      <c r="BD1312" s="6">
        <v>3</v>
      </c>
      <c r="BE1312" s="6">
        <v>1</v>
      </c>
      <c r="BF1312" s="6">
        <v>1</v>
      </c>
      <c r="BG1312" s="6">
        <v>68</v>
      </c>
      <c r="BH1312" s="6">
        <v>84</v>
      </c>
      <c r="BI1312" s="6">
        <v>6</v>
      </c>
      <c r="BJ1312" s="6">
        <v>1</v>
      </c>
      <c r="BK1312" s="6">
        <v>4</v>
      </c>
      <c r="BL1312" s="6">
        <v>58</v>
      </c>
      <c r="BM1312" s="6">
        <v>96</v>
      </c>
      <c r="BN1312" s="6">
        <v>1</v>
      </c>
      <c r="BO1312" s="6">
        <v>2</v>
      </c>
      <c r="BP1312" s="6">
        <v>2</v>
      </c>
      <c r="BQ1312" s="6">
        <v>50</v>
      </c>
      <c r="BR1312" s="6">
        <v>100</v>
      </c>
      <c r="BS1312" s="6">
        <v>5</v>
      </c>
      <c r="BT1312" s="6">
        <v>1</v>
      </c>
      <c r="BU1312" s="6">
        <v>2</v>
      </c>
      <c r="BV1312" s="6">
        <v>50</v>
      </c>
      <c r="BW1312" s="6">
        <v>105</v>
      </c>
      <c r="BX1312" s="6">
        <v>2</v>
      </c>
      <c r="BY1312" s="6">
        <v>1</v>
      </c>
      <c r="BZ1312" s="6">
        <v>0</v>
      </c>
      <c r="CA1312" s="6">
        <v>57</v>
      </c>
      <c r="CB1312" s="6">
        <v>102</v>
      </c>
      <c r="CC1312" s="6">
        <v>3</v>
      </c>
      <c r="CD1312" s="6">
        <v>1</v>
      </c>
      <c r="CE1312" s="6">
        <v>0</v>
      </c>
      <c r="CF1312" s="6">
        <v>59</v>
      </c>
      <c r="CG1312" s="6">
        <v>98</v>
      </c>
      <c r="CH1312" s="6">
        <v>5</v>
      </c>
      <c r="CI1312" s="6">
        <v>1</v>
      </c>
      <c r="CJ1312" s="6">
        <v>1</v>
      </c>
      <c r="CK1312" s="6">
        <v>65</v>
      </c>
      <c r="CL1312" s="6">
        <v>83</v>
      </c>
      <c r="CM1312" s="6">
        <v>13</v>
      </c>
      <c r="CN1312" s="6">
        <v>1</v>
      </c>
      <c r="CO1312" s="6">
        <v>1</v>
      </c>
      <c r="CP1312" s="6">
        <v>61</v>
      </c>
      <c r="CQ1312" s="6">
        <v>91</v>
      </c>
      <c r="CR1312" s="6">
        <v>7</v>
      </c>
      <c r="CS1312" s="6">
        <v>1</v>
      </c>
      <c r="CT1312" s="6">
        <v>1</v>
      </c>
      <c r="CU1312" s="6">
        <v>59</v>
      </c>
      <c r="CV1312" s="6">
        <v>96</v>
      </c>
      <c r="CW1312" s="6">
        <v>6</v>
      </c>
      <c r="CX1312" s="6">
        <v>12</v>
      </c>
      <c r="CY1312" s="6">
        <v>18</v>
      </c>
      <c r="CZ1312" s="6">
        <v>56</v>
      </c>
      <c r="DA1312" s="6">
        <v>72</v>
      </c>
      <c r="DB1312" s="6">
        <v>3</v>
      </c>
      <c r="DC1312" s="6">
        <v>3</v>
      </c>
      <c r="DD1312" s="6">
        <v>28</v>
      </c>
      <c r="DE1312" s="6">
        <v>128</v>
      </c>
      <c r="DF1312" s="6">
        <v>1</v>
      </c>
      <c r="DG1312" s="6">
        <v>3</v>
      </c>
      <c r="DH1312" s="6">
        <v>17</v>
      </c>
      <c r="DI1312" s="6">
        <v>142</v>
      </c>
      <c r="DJ1312" s="6">
        <v>1</v>
      </c>
      <c r="DK1312" s="6">
        <v>1</v>
      </c>
      <c r="DL1312" s="6">
        <v>49</v>
      </c>
      <c r="DM1312" s="6">
        <v>104</v>
      </c>
      <c r="DN1312" s="6">
        <v>1</v>
      </c>
      <c r="DO1312" s="6">
        <v>1</v>
      </c>
      <c r="DP1312" s="6">
        <v>1</v>
      </c>
      <c r="DQ1312" s="6">
        <v>42</v>
      </c>
      <c r="DR1312" s="6">
        <v>115</v>
      </c>
      <c r="DS1312" s="6">
        <v>0</v>
      </c>
      <c r="DT1312" s="6">
        <v>1</v>
      </c>
      <c r="DU1312" s="6">
        <v>0</v>
      </c>
      <c r="DV1312" s="6">
        <v>34</v>
      </c>
      <c r="DW1312" s="6">
        <v>123</v>
      </c>
      <c r="DX1312" s="6">
        <v>0</v>
      </c>
      <c r="DY1312" s="6" t="s">
        <v>38</v>
      </c>
      <c r="DZ1312" s="6" t="s">
        <v>38</v>
      </c>
      <c r="EA1312" s="6" t="s">
        <v>38</v>
      </c>
      <c r="EB1312" s="6" t="s">
        <v>38</v>
      </c>
      <c r="EC1312" s="6" t="s">
        <v>38</v>
      </c>
      <c r="ED1312" s="6" t="s">
        <v>38</v>
      </c>
      <c r="EE1312" s="6" t="s">
        <v>38</v>
      </c>
      <c r="EF1312" s="6" t="s">
        <v>38</v>
      </c>
      <c r="EG1312" s="6" t="s">
        <v>38</v>
      </c>
      <c r="EH1312" s="6">
        <v>26</v>
      </c>
      <c r="EI1312" s="6">
        <v>0</v>
      </c>
      <c r="EJ1312" s="6">
        <v>3</v>
      </c>
      <c r="EK1312" s="6">
        <v>39</v>
      </c>
      <c r="EL1312" s="6">
        <v>117</v>
      </c>
      <c r="EM1312" s="6">
        <v>4</v>
      </c>
      <c r="EN1312" s="6">
        <v>1</v>
      </c>
      <c r="EO1312" s="6">
        <v>19</v>
      </c>
      <c r="EP1312" s="6">
        <v>133</v>
      </c>
      <c r="EQ1312" s="6">
        <v>1</v>
      </c>
      <c r="ER1312" s="6">
        <v>12</v>
      </c>
      <c r="ES1312" s="6">
        <v>23</v>
      </c>
      <c r="ET1312" s="6">
        <v>9</v>
      </c>
      <c r="EU1312" s="6">
        <v>13</v>
      </c>
      <c r="EV1312" s="6">
        <v>6</v>
      </c>
      <c r="EW1312" s="6">
        <v>3</v>
      </c>
      <c r="EX1312" s="6">
        <v>46</v>
      </c>
      <c r="EY1312" s="6">
        <v>3</v>
      </c>
      <c r="EZ1312" s="6" t="s">
        <v>38</v>
      </c>
      <c r="FA1312" s="6" t="s">
        <v>38</v>
      </c>
      <c r="FB1312" s="6" t="s">
        <v>38</v>
      </c>
      <c r="FC1312" s="6" t="s">
        <v>38</v>
      </c>
      <c r="FD1312" s="6" t="s">
        <v>38</v>
      </c>
      <c r="FE1312" s="6" t="s">
        <v>38</v>
      </c>
      <c r="FF1312" s="6" t="s">
        <v>38</v>
      </c>
      <c r="FG1312" s="6" t="s">
        <v>38</v>
      </c>
      <c r="FH1312" s="6">
        <v>0</v>
      </c>
      <c r="FI1312" s="6">
        <v>0</v>
      </c>
      <c r="FJ1312" s="6">
        <v>13</v>
      </c>
      <c r="FK1312" s="6">
        <v>8</v>
      </c>
      <c r="FL1312" s="6">
        <v>0</v>
      </c>
      <c r="FM1312" s="6">
        <v>1</v>
      </c>
      <c r="FN1312" s="6">
        <v>9</v>
      </c>
      <c r="FO1312" s="6">
        <v>11</v>
      </c>
      <c r="FP1312" s="6">
        <v>0</v>
      </c>
      <c r="FQ1312" s="6">
        <v>1</v>
      </c>
      <c r="FR1312" s="6">
        <v>10</v>
      </c>
      <c r="FS1312" s="6">
        <v>10</v>
      </c>
      <c r="FT1312" s="6">
        <v>0</v>
      </c>
      <c r="FU1312" s="6">
        <v>0</v>
      </c>
      <c r="FV1312" s="6">
        <v>4</v>
      </c>
      <c r="FW1312" s="6">
        <v>22</v>
      </c>
      <c r="FX1312" s="6">
        <v>0</v>
      </c>
      <c r="FY1312" s="6">
        <v>0</v>
      </c>
      <c r="FZ1312" s="6">
        <v>6</v>
      </c>
      <c r="GA1312" s="6">
        <v>20</v>
      </c>
      <c r="GB1312" s="6">
        <v>0</v>
      </c>
      <c r="GC1312" s="6">
        <v>0</v>
      </c>
      <c r="GD1312" s="6">
        <v>4</v>
      </c>
      <c r="GE1312" s="6">
        <v>22</v>
      </c>
      <c r="GF1312" s="6">
        <v>0</v>
      </c>
      <c r="GG1312" s="6">
        <v>2</v>
      </c>
      <c r="GH1312" s="6">
        <v>5</v>
      </c>
      <c r="GI1312" s="6">
        <v>19</v>
      </c>
      <c r="GJ1312" s="6">
        <v>0</v>
      </c>
      <c r="GK1312" s="6">
        <v>2</v>
      </c>
      <c r="GL1312" s="6">
        <v>5</v>
      </c>
      <c r="GM1312" s="6">
        <v>19</v>
      </c>
      <c r="GN1312" s="30"/>
      <c r="GO1312" s="21"/>
      <c r="GP1312" s="21"/>
      <c r="GQ1312" s="21"/>
      <c r="GR1312" s="21"/>
      <c r="GS1312" s="21"/>
      <c r="GT1312" s="21"/>
      <c r="GU1312" s="21"/>
      <c r="GV1312" s="21"/>
      <c r="GW1312" s="21"/>
      <c r="GX1312" s="21"/>
    </row>
    <row r="1313" spans="1:206" ht="15" customHeight="1" x14ac:dyDescent="0.25">
      <c r="A1313" s="19" t="s">
        <v>1444</v>
      </c>
      <c r="B1313" s="34" t="s">
        <v>4410</v>
      </c>
      <c r="C1313" s="36">
        <v>75</v>
      </c>
      <c r="D1313" s="6">
        <v>2</v>
      </c>
      <c r="E1313" s="6">
        <v>6</v>
      </c>
      <c r="F1313" s="6">
        <v>48</v>
      </c>
      <c r="G1313" s="6">
        <v>98</v>
      </c>
      <c r="H1313" s="6">
        <v>5</v>
      </c>
      <c r="I1313" s="6">
        <v>12</v>
      </c>
      <c r="J1313" s="6">
        <v>45</v>
      </c>
      <c r="K1313" s="6">
        <v>89</v>
      </c>
      <c r="L1313" s="6">
        <v>2</v>
      </c>
      <c r="M1313" s="6">
        <v>2</v>
      </c>
      <c r="N1313" s="6">
        <v>45</v>
      </c>
      <c r="O1313" s="6">
        <v>104</v>
      </c>
      <c r="P1313" s="6">
        <v>4</v>
      </c>
      <c r="Q1313" s="6">
        <v>5</v>
      </c>
      <c r="R1313" s="6">
        <v>48</v>
      </c>
      <c r="S1313" s="6">
        <v>98</v>
      </c>
      <c r="T1313" s="6">
        <v>3</v>
      </c>
      <c r="U1313" s="6">
        <v>2</v>
      </c>
      <c r="V1313" s="6">
        <v>43</v>
      </c>
      <c r="W1313" s="6">
        <v>107</v>
      </c>
      <c r="X1313" s="6">
        <v>2</v>
      </c>
      <c r="Y1313" s="6">
        <v>1</v>
      </c>
      <c r="Z1313" s="6">
        <v>39</v>
      </c>
      <c r="AA1313" s="6">
        <v>111</v>
      </c>
      <c r="AB1313" s="6">
        <v>1</v>
      </c>
      <c r="AC1313" s="6">
        <v>5</v>
      </c>
      <c r="AD1313" s="6">
        <v>36</v>
      </c>
      <c r="AE1313" s="6">
        <v>112</v>
      </c>
      <c r="AF1313" s="6">
        <v>2</v>
      </c>
      <c r="AG1313" s="6">
        <v>0</v>
      </c>
      <c r="AH1313" s="6">
        <v>32</v>
      </c>
      <c r="AI1313" s="6">
        <v>121</v>
      </c>
      <c r="AJ1313" s="6">
        <v>2</v>
      </c>
      <c r="AK1313" s="6">
        <v>2</v>
      </c>
      <c r="AL1313" s="6">
        <v>33</v>
      </c>
      <c r="AM1313" s="6">
        <v>117</v>
      </c>
      <c r="AN1313" s="6">
        <v>1</v>
      </c>
      <c r="AO1313" s="6">
        <v>3</v>
      </c>
      <c r="AP1313" s="6">
        <v>37</v>
      </c>
      <c r="AQ1313" s="6">
        <v>113</v>
      </c>
      <c r="AR1313" s="6">
        <v>2</v>
      </c>
      <c r="AS1313" s="6">
        <v>2</v>
      </c>
      <c r="AT1313" s="6">
        <v>40</v>
      </c>
      <c r="AU1313" s="6">
        <v>111</v>
      </c>
      <c r="AV1313" s="6">
        <v>2</v>
      </c>
      <c r="AW1313" s="6">
        <v>3</v>
      </c>
      <c r="AX1313" s="6">
        <v>32</v>
      </c>
      <c r="AY1313" s="6">
        <v>117</v>
      </c>
      <c r="AZ1313" s="6">
        <v>1</v>
      </c>
      <c r="BA1313" s="6">
        <v>2</v>
      </c>
      <c r="BB1313" s="6">
        <v>48</v>
      </c>
      <c r="BC1313" s="6">
        <v>99</v>
      </c>
      <c r="BD1313" s="6">
        <v>5</v>
      </c>
      <c r="BE1313" s="6">
        <v>0</v>
      </c>
      <c r="BF1313" s="6">
        <v>2</v>
      </c>
      <c r="BG1313" s="6">
        <v>39</v>
      </c>
      <c r="BH1313" s="6">
        <v>109</v>
      </c>
      <c r="BI1313" s="6">
        <v>3</v>
      </c>
      <c r="BJ1313" s="6">
        <v>0</v>
      </c>
      <c r="BK1313" s="6">
        <v>5</v>
      </c>
      <c r="BL1313" s="6">
        <v>50</v>
      </c>
      <c r="BM1313" s="6">
        <v>93</v>
      </c>
      <c r="BN1313" s="6">
        <v>5</v>
      </c>
      <c r="BO1313" s="6">
        <v>3</v>
      </c>
      <c r="BP1313" s="6">
        <v>4</v>
      </c>
      <c r="BQ1313" s="6">
        <v>43</v>
      </c>
      <c r="BR1313" s="6">
        <v>100</v>
      </c>
      <c r="BS1313" s="6">
        <v>4</v>
      </c>
      <c r="BT1313" s="6">
        <v>1</v>
      </c>
      <c r="BU1313" s="6">
        <v>2</v>
      </c>
      <c r="BV1313" s="6">
        <v>41</v>
      </c>
      <c r="BW1313" s="6">
        <v>105</v>
      </c>
      <c r="BX1313" s="6">
        <v>4</v>
      </c>
      <c r="BY1313" s="6">
        <v>1</v>
      </c>
      <c r="BZ1313" s="6">
        <v>1</v>
      </c>
      <c r="CA1313" s="6">
        <v>46</v>
      </c>
      <c r="CB1313" s="6">
        <v>101</v>
      </c>
      <c r="CC1313" s="6">
        <v>4</v>
      </c>
      <c r="CD1313" s="6">
        <v>1</v>
      </c>
      <c r="CE1313" s="6">
        <v>3</v>
      </c>
      <c r="CF1313" s="6">
        <v>46</v>
      </c>
      <c r="CG1313" s="6">
        <v>97</v>
      </c>
      <c r="CH1313" s="6">
        <v>4</v>
      </c>
      <c r="CI1313" s="6">
        <v>1</v>
      </c>
      <c r="CJ1313" s="6">
        <v>4</v>
      </c>
      <c r="CK1313" s="6">
        <v>38</v>
      </c>
      <c r="CL1313" s="6">
        <v>106</v>
      </c>
      <c r="CM1313" s="6">
        <v>7</v>
      </c>
      <c r="CN1313" s="6">
        <v>0</v>
      </c>
      <c r="CO1313" s="6">
        <v>1</v>
      </c>
      <c r="CP1313" s="6">
        <v>37</v>
      </c>
      <c r="CQ1313" s="6">
        <v>111</v>
      </c>
      <c r="CR1313" s="6">
        <v>5</v>
      </c>
      <c r="CS1313" s="6">
        <v>1</v>
      </c>
      <c r="CT1313" s="6">
        <v>0</v>
      </c>
      <c r="CU1313" s="6">
        <v>40</v>
      </c>
      <c r="CV1313" s="6">
        <v>112</v>
      </c>
      <c r="CW1313" s="6">
        <v>2</v>
      </c>
      <c r="CX1313" s="6">
        <v>16</v>
      </c>
      <c r="CY1313" s="6">
        <v>8</v>
      </c>
      <c r="CZ1313" s="6">
        <v>40</v>
      </c>
      <c r="DA1313" s="6">
        <v>88</v>
      </c>
      <c r="DB1313" s="6">
        <v>2</v>
      </c>
      <c r="DC1313" s="6">
        <v>6</v>
      </c>
      <c r="DD1313" s="6">
        <v>48</v>
      </c>
      <c r="DE1313" s="6">
        <v>97</v>
      </c>
      <c r="DF1313" s="6">
        <v>3</v>
      </c>
      <c r="DG1313" s="6">
        <v>5</v>
      </c>
      <c r="DH1313" s="6">
        <v>38</v>
      </c>
      <c r="DI1313" s="6">
        <v>108</v>
      </c>
      <c r="DJ1313" s="6">
        <v>2</v>
      </c>
      <c r="DK1313" s="6">
        <v>3</v>
      </c>
      <c r="DL1313" s="6">
        <v>30</v>
      </c>
      <c r="DM1313" s="6">
        <v>113</v>
      </c>
      <c r="DN1313" s="6">
        <v>2</v>
      </c>
      <c r="DO1313" s="6">
        <v>1</v>
      </c>
      <c r="DP1313" s="6">
        <v>2</v>
      </c>
      <c r="DQ1313" s="6">
        <v>35</v>
      </c>
      <c r="DR1313" s="6">
        <v>112</v>
      </c>
      <c r="DS1313" s="6">
        <v>1</v>
      </c>
      <c r="DT1313" s="6">
        <v>1</v>
      </c>
      <c r="DU1313" s="6">
        <v>0</v>
      </c>
      <c r="DV1313" s="6">
        <v>36</v>
      </c>
      <c r="DW1313" s="6">
        <v>108</v>
      </c>
      <c r="DX1313" s="6">
        <v>3</v>
      </c>
      <c r="DY1313" s="6" t="s">
        <v>38</v>
      </c>
      <c r="DZ1313" s="6" t="s">
        <v>38</v>
      </c>
      <c r="EA1313" s="6" t="s">
        <v>38</v>
      </c>
      <c r="EB1313" s="6" t="s">
        <v>38</v>
      </c>
      <c r="EC1313" s="6" t="s">
        <v>38</v>
      </c>
      <c r="ED1313" s="6" t="s">
        <v>38</v>
      </c>
      <c r="EE1313" s="6" t="s">
        <v>38</v>
      </c>
      <c r="EF1313" s="6" t="s">
        <v>38</v>
      </c>
      <c r="EG1313" s="6" t="s">
        <v>38</v>
      </c>
      <c r="EH1313" s="6">
        <v>17</v>
      </c>
      <c r="EI1313" s="6">
        <v>3</v>
      </c>
      <c r="EJ1313" s="6">
        <v>3</v>
      </c>
      <c r="EK1313" s="6">
        <v>45</v>
      </c>
      <c r="EL1313" s="6">
        <v>94</v>
      </c>
      <c r="EM1313" s="6">
        <v>2</v>
      </c>
      <c r="EN1313" s="6">
        <v>3</v>
      </c>
      <c r="EO1313" s="6">
        <v>33</v>
      </c>
      <c r="EP1313" s="6">
        <v>108</v>
      </c>
      <c r="EQ1313" s="6">
        <v>4</v>
      </c>
      <c r="ER1313" s="6">
        <v>28</v>
      </c>
      <c r="ES1313" s="6">
        <v>26</v>
      </c>
      <c r="ET1313" s="6">
        <v>10</v>
      </c>
      <c r="EU1313" s="6">
        <v>7</v>
      </c>
      <c r="EV1313" s="6">
        <v>7</v>
      </c>
      <c r="EW1313" s="6">
        <v>1</v>
      </c>
      <c r="EX1313" s="6">
        <v>7</v>
      </c>
      <c r="EY1313" s="6">
        <v>2</v>
      </c>
      <c r="EZ1313" s="6" t="s">
        <v>38</v>
      </c>
      <c r="FA1313" s="6" t="s">
        <v>38</v>
      </c>
      <c r="FB1313" s="6" t="s">
        <v>38</v>
      </c>
      <c r="FC1313" s="6" t="s">
        <v>38</v>
      </c>
      <c r="FD1313" s="6" t="s">
        <v>38</v>
      </c>
      <c r="FE1313" s="6" t="s">
        <v>38</v>
      </c>
      <c r="FF1313" s="6" t="s">
        <v>38</v>
      </c>
      <c r="FG1313" s="6" t="s">
        <v>38</v>
      </c>
      <c r="FH1313" s="6">
        <v>2</v>
      </c>
      <c r="FI1313" s="6">
        <v>1</v>
      </c>
      <c r="FJ1313" s="6">
        <v>15</v>
      </c>
      <c r="FK1313" s="6">
        <v>10</v>
      </c>
      <c r="FL1313" s="6">
        <v>1</v>
      </c>
      <c r="FM1313" s="6">
        <v>1</v>
      </c>
      <c r="FN1313" s="6">
        <v>14</v>
      </c>
      <c r="FO1313" s="6">
        <v>12</v>
      </c>
      <c r="FP1313" s="6">
        <v>1</v>
      </c>
      <c r="FQ1313" s="6">
        <v>3</v>
      </c>
      <c r="FR1313" s="6">
        <v>14</v>
      </c>
      <c r="FS1313" s="6">
        <v>11</v>
      </c>
      <c r="FT1313" s="6" t="s">
        <v>38</v>
      </c>
      <c r="FU1313" s="6" t="s">
        <v>38</v>
      </c>
      <c r="FV1313" s="6" t="s">
        <v>38</v>
      </c>
      <c r="FW1313" s="6" t="s">
        <v>38</v>
      </c>
      <c r="FX1313" s="6" t="s">
        <v>38</v>
      </c>
      <c r="FY1313" s="6" t="s">
        <v>38</v>
      </c>
      <c r="FZ1313" s="6" t="s">
        <v>38</v>
      </c>
      <c r="GA1313" s="6" t="s">
        <v>38</v>
      </c>
      <c r="GB1313" s="6" t="s">
        <v>38</v>
      </c>
      <c r="GC1313" s="6" t="s">
        <v>38</v>
      </c>
      <c r="GD1313" s="6" t="s">
        <v>38</v>
      </c>
      <c r="GE1313" s="6" t="s">
        <v>38</v>
      </c>
      <c r="GF1313" s="6" t="s">
        <v>38</v>
      </c>
      <c r="GG1313" s="6" t="s">
        <v>38</v>
      </c>
      <c r="GH1313" s="6" t="s">
        <v>38</v>
      </c>
      <c r="GI1313" s="6" t="s">
        <v>38</v>
      </c>
      <c r="GJ1313" s="6" t="s">
        <v>38</v>
      </c>
      <c r="GK1313" s="6" t="s">
        <v>38</v>
      </c>
      <c r="GL1313" s="6" t="s">
        <v>38</v>
      </c>
      <c r="GM1313" s="6" t="s">
        <v>38</v>
      </c>
      <c r="GN1313" s="30"/>
      <c r="GO1313" s="21"/>
      <c r="GP1313" s="21"/>
      <c r="GQ1313" s="21"/>
      <c r="GR1313" s="21"/>
      <c r="GS1313" s="21"/>
      <c r="GT1313" s="21"/>
      <c r="GU1313" s="21"/>
      <c r="GV1313" s="21"/>
      <c r="GW1313" s="21"/>
      <c r="GX1313" s="21"/>
    </row>
    <row r="1314" spans="1:206" ht="15" customHeight="1" x14ac:dyDescent="0.25">
      <c r="A1314" s="19" t="s">
        <v>1445</v>
      </c>
      <c r="B1314" s="34" t="s">
        <v>4411</v>
      </c>
      <c r="C1314" s="36">
        <v>80</v>
      </c>
      <c r="D1314" s="6">
        <v>8</v>
      </c>
      <c r="E1314" s="6">
        <v>4</v>
      </c>
      <c r="F1314" s="6">
        <v>97</v>
      </c>
      <c r="G1314" s="6">
        <v>113</v>
      </c>
      <c r="H1314" s="6">
        <v>5</v>
      </c>
      <c r="I1314" s="6">
        <v>17</v>
      </c>
      <c r="J1314" s="6">
        <v>99</v>
      </c>
      <c r="K1314" s="6">
        <v>98</v>
      </c>
      <c r="L1314" s="6">
        <v>2</v>
      </c>
      <c r="M1314" s="6">
        <v>5</v>
      </c>
      <c r="N1314" s="6">
        <v>93</v>
      </c>
      <c r="O1314" s="6">
        <v>122</v>
      </c>
      <c r="P1314" s="6">
        <v>1</v>
      </c>
      <c r="Q1314" s="6">
        <v>8</v>
      </c>
      <c r="R1314" s="6">
        <v>84</v>
      </c>
      <c r="S1314" s="6">
        <v>130</v>
      </c>
      <c r="T1314" s="6">
        <v>2</v>
      </c>
      <c r="U1314" s="6">
        <v>5</v>
      </c>
      <c r="V1314" s="6">
        <v>96</v>
      </c>
      <c r="W1314" s="6">
        <v>123</v>
      </c>
      <c r="X1314" s="6">
        <v>0</v>
      </c>
      <c r="Y1314" s="6">
        <v>6</v>
      </c>
      <c r="Z1314" s="6">
        <v>92</v>
      </c>
      <c r="AA1314" s="6">
        <v>130</v>
      </c>
      <c r="AB1314" s="6">
        <v>3</v>
      </c>
      <c r="AC1314" s="6">
        <v>5</v>
      </c>
      <c r="AD1314" s="6">
        <v>100</v>
      </c>
      <c r="AE1314" s="6">
        <v>119</v>
      </c>
      <c r="AF1314" s="6">
        <v>0</v>
      </c>
      <c r="AG1314" s="6">
        <v>6</v>
      </c>
      <c r="AH1314" s="6">
        <v>94</v>
      </c>
      <c r="AI1314" s="6">
        <v>127</v>
      </c>
      <c r="AJ1314" s="6">
        <v>4</v>
      </c>
      <c r="AK1314" s="6">
        <v>3</v>
      </c>
      <c r="AL1314" s="6">
        <v>93</v>
      </c>
      <c r="AM1314" s="6">
        <v>127</v>
      </c>
      <c r="AN1314" s="6">
        <v>3</v>
      </c>
      <c r="AO1314" s="6">
        <v>4</v>
      </c>
      <c r="AP1314" s="6">
        <v>98</v>
      </c>
      <c r="AQ1314" s="6">
        <v>120</v>
      </c>
      <c r="AR1314" s="6">
        <v>3</v>
      </c>
      <c r="AS1314" s="6">
        <v>6</v>
      </c>
      <c r="AT1314" s="6">
        <v>97</v>
      </c>
      <c r="AU1314" s="6">
        <v>120</v>
      </c>
      <c r="AV1314" s="6">
        <v>2</v>
      </c>
      <c r="AW1314" s="6">
        <v>6</v>
      </c>
      <c r="AX1314" s="6">
        <v>96</v>
      </c>
      <c r="AY1314" s="6">
        <v>117</v>
      </c>
      <c r="AZ1314" s="6">
        <v>3</v>
      </c>
      <c r="BA1314" s="6">
        <v>3</v>
      </c>
      <c r="BB1314" s="6">
        <v>101</v>
      </c>
      <c r="BC1314" s="6">
        <v>111</v>
      </c>
      <c r="BD1314" s="6">
        <v>7</v>
      </c>
      <c r="BE1314" s="6">
        <v>4</v>
      </c>
      <c r="BF1314" s="6">
        <v>2</v>
      </c>
      <c r="BG1314" s="6">
        <v>98</v>
      </c>
      <c r="BH1314" s="6">
        <v>114</v>
      </c>
      <c r="BI1314" s="6">
        <v>8</v>
      </c>
      <c r="BJ1314" s="6">
        <v>5</v>
      </c>
      <c r="BK1314" s="6">
        <v>11</v>
      </c>
      <c r="BL1314" s="6">
        <v>100</v>
      </c>
      <c r="BM1314" s="6">
        <v>107</v>
      </c>
      <c r="BN1314" s="6">
        <v>3</v>
      </c>
      <c r="BO1314" s="6">
        <v>2</v>
      </c>
      <c r="BP1314" s="6">
        <v>4</v>
      </c>
      <c r="BQ1314" s="6">
        <v>97</v>
      </c>
      <c r="BR1314" s="6">
        <v>116</v>
      </c>
      <c r="BS1314" s="6">
        <v>7</v>
      </c>
      <c r="BT1314" s="6">
        <v>6</v>
      </c>
      <c r="BU1314" s="6">
        <v>1</v>
      </c>
      <c r="BV1314" s="6">
        <v>96</v>
      </c>
      <c r="BW1314" s="6">
        <v>116</v>
      </c>
      <c r="BX1314" s="6">
        <v>6</v>
      </c>
      <c r="BY1314" s="6">
        <v>3</v>
      </c>
      <c r="BZ1314" s="6">
        <v>5</v>
      </c>
      <c r="CA1314" s="6">
        <v>95</v>
      </c>
      <c r="CB1314" s="6">
        <v>110</v>
      </c>
      <c r="CC1314" s="6">
        <v>9</v>
      </c>
      <c r="CD1314" s="6">
        <v>3</v>
      </c>
      <c r="CE1314" s="6">
        <v>3</v>
      </c>
      <c r="CF1314" s="6">
        <v>106</v>
      </c>
      <c r="CG1314" s="6">
        <v>112</v>
      </c>
      <c r="CH1314" s="6">
        <v>5</v>
      </c>
      <c r="CI1314" s="6">
        <v>2</v>
      </c>
      <c r="CJ1314" s="6">
        <v>7</v>
      </c>
      <c r="CK1314" s="6">
        <v>108</v>
      </c>
      <c r="CL1314" s="6">
        <v>99</v>
      </c>
      <c r="CM1314" s="6">
        <v>8</v>
      </c>
      <c r="CN1314" s="6">
        <v>3</v>
      </c>
      <c r="CO1314" s="6">
        <v>5</v>
      </c>
      <c r="CP1314" s="6">
        <v>101</v>
      </c>
      <c r="CQ1314" s="6">
        <v>105</v>
      </c>
      <c r="CR1314" s="6">
        <v>9</v>
      </c>
      <c r="CS1314" s="6">
        <v>2</v>
      </c>
      <c r="CT1314" s="6">
        <v>6</v>
      </c>
      <c r="CU1314" s="6">
        <v>102</v>
      </c>
      <c r="CV1314" s="6">
        <v>104</v>
      </c>
      <c r="CW1314" s="6">
        <v>10</v>
      </c>
      <c r="CX1314" s="6">
        <v>37</v>
      </c>
      <c r="CY1314" s="6">
        <v>19</v>
      </c>
      <c r="CZ1314" s="6">
        <v>91</v>
      </c>
      <c r="DA1314" s="6">
        <v>73</v>
      </c>
      <c r="DB1314" s="6">
        <v>11</v>
      </c>
      <c r="DC1314" s="6">
        <v>11</v>
      </c>
      <c r="DD1314" s="6">
        <v>65</v>
      </c>
      <c r="DE1314" s="6">
        <v>137</v>
      </c>
      <c r="DF1314" s="6">
        <v>5</v>
      </c>
      <c r="DG1314" s="6">
        <v>13</v>
      </c>
      <c r="DH1314" s="6">
        <v>83</v>
      </c>
      <c r="DI1314" s="6">
        <v>127</v>
      </c>
      <c r="DJ1314" s="6">
        <v>5</v>
      </c>
      <c r="DK1314" s="6">
        <v>4</v>
      </c>
      <c r="DL1314" s="6">
        <v>92</v>
      </c>
      <c r="DM1314" s="6">
        <v>119</v>
      </c>
      <c r="DN1314" s="6">
        <v>2</v>
      </c>
      <c r="DO1314" s="6">
        <v>3</v>
      </c>
      <c r="DP1314" s="6">
        <v>3</v>
      </c>
      <c r="DQ1314" s="6">
        <v>77</v>
      </c>
      <c r="DR1314" s="6">
        <v>131</v>
      </c>
      <c r="DS1314" s="6">
        <v>5</v>
      </c>
      <c r="DT1314" s="6">
        <v>2</v>
      </c>
      <c r="DU1314" s="6">
        <v>4</v>
      </c>
      <c r="DV1314" s="6">
        <v>89</v>
      </c>
      <c r="DW1314" s="6">
        <v>122</v>
      </c>
      <c r="DX1314" s="6">
        <v>3</v>
      </c>
      <c r="DY1314" s="6" t="s">
        <v>38</v>
      </c>
      <c r="DZ1314" s="6" t="s">
        <v>38</v>
      </c>
      <c r="EA1314" s="6" t="s">
        <v>38</v>
      </c>
      <c r="EB1314" s="6" t="s">
        <v>38</v>
      </c>
      <c r="EC1314" s="6" t="s">
        <v>38</v>
      </c>
      <c r="ED1314" s="6" t="s">
        <v>38</v>
      </c>
      <c r="EE1314" s="6" t="s">
        <v>38</v>
      </c>
      <c r="EF1314" s="6" t="s">
        <v>38</v>
      </c>
      <c r="EG1314" s="6" t="s">
        <v>38</v>
      </c>
      <c r="EH1314" s="6">
        <v>23</v>
      </c>
      <c r="EI1314" s="6">
        <v>8</v>
      </c>
      <c r="EJ1314" s="6">
        <v>20</v>
      </c>
      <c r="EK1314" s="6">
        <v>94</v>
      </c>
      <c r="EL1314" s="6">
        <v>100</v>
      </c>
      <c r="EM1314" s="6">
        <v>7</v>
      </c>
      <c r="EN1314" s="6">
        <v>17</v>
      </c>
      <c r="EO1314" s="6">
        <v>66</v>
      </c>
      <c r="EP1314" s="6">
        <v>131</v>
      </c>
      <c r="EQ1314" s="6">
        <v>10</v>
      </c>
      <c r="ER1314" s="6">
        <v>21</v>
      </c>
      <c r="ES1314" s="6">
        <v>28</v>
      </c>
      <c r="ET1314" s="6">
        <v>24</v>
      </c>
      <c r="EU1314" s="6">
        <v>6</v>
      </c>
      <c r="EV1314" s="6">
        <v>8</v>
      </c>
      <c r="EW1314" s="6">
        <v>12</v>
      </c>
      <c r="EX1314" s="6">
        <v>41</v>
      </c>
      <c r="EY1314" s="6">
        <v>8</v>
      </c>
      <c r="EZ1314" s="6" t="s">
        <v>38</v>
      </c>
      <c r="FA1314" s="6" t="s">
        <v>38</v>
      </c>
      <c r="FB1314" s="6" t="s">
        <v>38</v>
      </c>
      <c r="FC1314" s="6" t="s">
        <v>38</v>
      </c>
      <c r="FD1314" s="6" t="s">
        <v>38</v>
      </c>
      <c r="FE1314" s="6" t="s">
        <v>38</v>
      </c>
      <c r="FF1314" s="6" t="s">
        <v>38</v>
      </c>
      <c r="FG1314" s="6" t="s">
        <v>38</v>
      </c>
      <c r="FH1314" s="6">
        <v>1</v>
      </c>
      <c r="FI1314" s="6">
        <v>6</v>
      </c>
      <c r="FJ1314" s="6">
        <v>20</v>
      </c>
      <c r="FK1314" s="6">
        <v>5</v>
      </c>
      <c r="FL1314" s="6">
        <v>1</v>
      </c>
      <c r="FM1314" s="6">
        <v>3</v>
      </c>
      <c r="FN1314" s="6">
        <v>20</v>
      </c>
      <c r="FO1314" s="6">
        <v>8</v>
      </c>
      <c r="FP1314" s="6">
        <v>1</v>
      </c>
      <c r="FQ1314" s="6">
        <v>4</v>
      </c>
      <c r="FR1314" s="6">
        <v>22</v>
      </c>
      <c r="FS1314" s="6">
        <v>5</v>
      </c>
      <c r="FT1314" s="6" t="s">
        <v>38</v>
      </c>
      <c r="FU1314" s="6" t="s">
        <v>38</v>
      </c>
      <c r="FV1314" s="6" t="s">
        <v>38</v>
      </c>
      <c r="FW1314" s="6" t="s">
        <v>38</v>
      </c>
      <c r="FX1314" s="6" t="s">
        <v>38</v>
      </c>
      <c r="FY1314" s="6" t="s">
        <v>38</v>
      </c>
      <c r="FZ1314" s="6" t="s">
        <v>38</v>
      </c>
      <c r="GA1314" s="6" t="s">
        <v>38</v>
      </c>
      <c r="GB1314" s="6" t="s">
        <v>38</v>
      </c>
      <c r="GC1314" s="6" t="s">
        <v>38</v>
      </c>
      <c r="GD1314" s="6" t="s">
        <v>38</v>
      </c>
      <c r="GE1314" s="6" t="s">
        <v>38</v>
      </c>
      <c r="GF1314" s="6" t="s">
        <v>38</v>
      </c>
      <c r="GG1314" s="6" t="s">
        <v>38</v>
      </c>
      <c r="GH1314" s="6" t="s">
        <v>38</v>
      </c>
      <c r="GI1314" s="6" t="s">
        <v>38</v>
      </c>
      <c r="GJ1314" s="6" t="s">
        <v>38</v>
      </c>
      <c r="GK1314" s="6" t="s">
        <v>38</v>
      </c>
      <c r="GL1314" s="6" t="s">
        <v>38</v>
      </c>
      <c r="GM1314" s="6" t="s">
        <v>38</v>
      </c>
      <c r="GN1314" s="30"/>
      <c r="GO1314" s="21"/>
      <c r="GP1314" s="21"/>
      <c r="GQ1314" s="21"/>
      <c r="GR1314" s="21"/>
      <c r="GS1314" s="21"/>
      <c r="GT1314" s="21"/>
      <c r="GU1314" s="21"/>
      <c r="GV1314" s="21"/>
      <c r="GW1314" s="21"/>
      <c r="GX1314" s="21"/>
    </row>
    <row r="1315" spans="1:206" ht="15" customHeight="1" x14ac:dyDescent="0.25">
      <c r="A1315" s="19" t="s">
        <v>1446</v>
      </c>
      <c r="B1315" s="34" t="s">
        <v>4412</v>
      </c>
      <c r="C1315" s="36">
        <v>83</v>
      </c>
      <c r="D1315" s="6">
        <v>24</v>
      </c>
      <c r="E1315" s="6">
        <v>44</v>
      </c>
      <c r="F1315" s="6">
        <v>421</v>
      </c>
      <c r="G1315" s="6">
        <v>522</v>
      </c>
      <c r="H1315" s="6">
        <v>27</v>
      </c>
      <c r="I1315" s="6">
        <v>72</v>
      </c>
      <c r="J1315" s="6">
        <v>436</v>
      </c>
      <c r="K1315" s="6">
        <v>474</v>
      </c>
      <c r="L1315" s="6">
        <v>14</v>
      </c>
      <c r="M1315" s="6">
        <v>10</v>
      </c>
      <c r="N1315" s="6">
        <v>402</v>
      </c>
      <c r="O1315" s="6">
        <v>588</v>
      </c>
      <c r="P1315" s="6">
        <v>19</v>
      </c>
      <c r="Q1315" s="6">
        <v>54</v>
      </c>
      <c r="R1315" s="6">
        <v>420</v>
      </c>
      <c r="S1315" s="6">
        <v>524</v>
      </c>
      <c r="T1315" s="6">
        <v>17</v>
      </c>
      <c r="U1315" s="6">
        <v>23</v>
      </c>
      <c r="V1315" s="6">
        <v>353</v>
      </c>
      <c r="W1315" s="6">
        <v>623</v>
      </c>
      <c r="X1315" s="6">
        <v>13</v>
      </c>
      <c r="Y1315" s="6">
        <v>6</v>
      </c>
      <c r="Z1315" s="6">
        <v>362</v>
      </c>
      <c r="AA1315" s="6">
        <v>630</v>
      </c>
      <c r="AB1315" s="6">
        <v>20</v>
      </c>
      <c r="AC1315" s="6">
        <v>30</v>
      </c>
      <c r="AD1315" s="6">
        <v>406</v>
      </c>
      <c r="AE1315" s="6">
        <v>559</v>
      </c>
      <c r="AF1315" s="6">
        <v>16</v>
      </c>
      <c r="AG1315" s="6">
        <v>10</v>
      </c>
      <c r="AH1315" s="6">
        <v>355</v>
      </c>
      <c r="AI1315" s="6">
        <v>633</v>
      </c>
      <c r="AJ1315" s="6">
        <v>17</v>
      </c>
      <c r="AK1315" s="6">
        <v>10</v>
      </c>
      <c r="AL1315" s="6">
        <v>372</v>
      </c>
      <c r="AM1315" s="6">
        <v>611</v>
      </c>
      <c r="AN1315" s="6">
        <v>15</v>
      </c>
      <c r="AO1315" s="6">
        <v>11</v>
      </c>
      <c r="AP1315" s="6">
        <v>373</v>
      </c>
      <c r="AQ1315" s="6">
        <v>614</v>
      </c>
      <c r="AR1315" s="6">
        <v>15</v>
      </c>
      <c r="AS1315" s="6">
        <v>15</v>
      </c>
      <c r="AT1315" s="6">
        <v>350</v>
      </c>
      <c r="AU1315" s="6">
        <v>633</v>
      </c>
      <c r="AV1315" s="6">
        <v>16</v>
      </c>
      <c r="AW1315" s="6">
        <v>26</v>
      </c>
      <c r="AX1315" s="6">
        <v>351</v>
      </c>
      <c r="AY1315" s="6">
        <v>610</v>
      </c>
      <c r="AZ1315" s="6">
        <v>26</v>
      </c>
      <c r="BA1315" s="6">
        <v>16</v>
      </c>
      <c r="BB1315" s="6">
        <v>398</v>
      </c>
      <c r="BC1315" s="6">
        <v>523</v>
      </c>
      <c r="BD1315" s="6">
        <v>48</v>
      </c>
      <c r="BE1315" s="6">
        <v>27</v>
      </c>
      <c r="BF1315" s="6">
        <v>24</v>
      </c>
      <c r="BG1315" s="6">
        <v>414</v>
      </c>
      <c r="BH1315" s="6">
        <v>513</v>
      </c>
      <c r="BI1315" s="6">
        <v>35</v>
      </c>
      <c r="BJ1315" s="6">
        <v>32</v>
      </c>
      <c r="BK1315" s="6">
        <v>35</v>
      </c>
      <c r="BL1315" s="6">
        <v>387</v>
      </c>
      <c r="BM1315" s="6">
        <v>543</v>
      </c>
      <c r="BN1315" s="6">
        <v>17</v>
      </c>
      <c r="BO1315" s="6">
        <v>30</v>
      </c>
      <c r="BP1315" s="6">
        <v>23</v>
      </c>
      <c r="BQ1315" s="6">
        <v>395</v>
      </c>
      <c r="BR1315" s="6">
        <v>497</v>
      </c>
      <c r="BS1315" s="6">
        <v>68</v>
      </c>
      <c r="BT1315" s="6">
        <v>28</v>
      </c>
      <c r="BU1315" s="6">
        <v>7</v>
      </c>
      <c r="BV1315" s="6">
        <v>355</v>
      </c>
      <c r="BW1315" s="6">
        <v>605</v>
      </c>
      <c r="BX1315" s="6">
        <v>18</v>
      </c>
      <c r="BY1315" s="6">
        <v>27</v>
      </c>
      <c r="BZ1315" s="6">
        <v>9</v>
      </c>
      <c r="CA1315" s="6">
        <v>359</v>
      </c>
      <c r="CB1315" s="6">
        <v>585</v>
      </c>
      <c r="CC1315" s="6">
        <v>32</v>
      </c>
      <c r="CD1315" s="6">
        <v>27</v>
      </c>
      <c r="CE1315" s="6">
        <v>6</v>
      </c>
      <c r="CF1315" s="6">
        <v>340</v>
      </c>
      <c r="CG1315" s="6">
        <v>589</v>
      </c>
      <c r="CH1315" s="6">
        <v>51</v>
      </c>
      <c r="CI1315" s="6">
        <v>23</v>
      </c>
      <c r="CJ1315" s="6">
        <v>23</v>
      </c>
      <c r="CK1315" s="6">
        <v>397</v>
      </c>
      <c r="CL1315" s="6">
        <v>478</v>
      </c>
      <c r="CM1315" s="6">
        <v>90</v>
      </c>
      <c r="CN1315" s="6">
        <v>23</v>
      </c>
      <c r="CO1315" s="6">
        <v>19</v>
      </c>
      <c r="CP1315" s="6">
        <v>374</v>
      </c>
      <c r="CQ1315" s="6">
        <v>565</v>
      </c>
      <c r="CR1315" s="6">
        <v>32</v>
      </c>
      <c r="CS1315" s="6">
        <v>22</v>
      </c>
      <c r="CT1315" s="6">
        <v>15</v>
      </c>
      <c r="CU1315" s="6">
        <v>386</v>
      </c>
      <c r="CV1315" s="6">
        <v>555</v>
      </c>
      <c r="CW1315" s="6">
        <v>30</v>
      </c>
      <c r="CX1315" s="6">
        <v>109</v>
      </c>
      <c r="CY1315" s="6">
        <v>146</v>
      </c>
      <c r="CZ1315" s="6">
        <v>426</v>
      </c>
      <c r="DA1315" s="6">
        <v>330</v>
      </c>
      <c r="DB1315" s="6">
        <v>30</v>
      </c>
      <c r="DC1315" s="6">
        <v>85</v>
      </c>
      <c r="DD1315" s="6">
        <v>395</v>
      </c>
      <c r="DE1315" s="6">
        <v>499</v>
      </c>
      <c r="DF1315" s="6">
        <v>14</v>
      </c>
      <c r="DG1315" s="6">
        <v>45</v>
      </c>
      <c r="DH1315" s="6">
        <v>264</v>
      </c>
      <c r="DI1315" s="6">
        <v>687</v>
      </c>
      <c r="DJ1315" s="6">
        <v>10</v>
      </c>
      <c r="DK1315" s="6">
        <v>18</v>
      </c>
      <c r="DL1315" s="6">
        <v>374</v>
      </c>
      <c r="DM1315" s="6">
        <v>586</v>
      </c>
      <c r="DN1315" s="6">
        <v>20</v>
      </c>
      <c r="DO1315" s="6">
        <v>6</v>
      </c>
      <c r="DP1315" s="6">
        <v>11</v>
      </c>
      <c r="DQ1315" s="6">
        <v>292</v>
      </c>
      <c r="DR1315" s="6">
        <v>697</v>
      </c>
      <c r="DS1315" s="6">
        <v>6</v>
      </c>
      <c r="DT1315" s="6">
        <v>6</v>
      </c>
      <c r="DU1315" s="6">
        <v>14</v>
      </c>
      <c r="DV1315" s="6">
        <v>311</v>
      </c>
      <c r="DW1315" s="6">
        <v>665</v>
      </c>
      <c r="DX1315" s="6">
        <v>15</v>
      </c>
      <c r="DY1315" s="6" t="s">
        <v>38</v>
      </c>
      <c r="DZ1315" s="6" t="s">
        <v>38</v>
      </c>
      <c r="EA1315" s="6" t="s">
        <v>38</v>
      </c>
      <c r="EB1315" s="6" t="s">
        <v>38</v>
      </c>
      <c r="EC1315" s="6" t="s">
        <v>38</v>
      </c>
      <c r="ED1315" s="6" t="s">
        <v>38</v>
      </c>
      <c r="EE1315" s="6" t="s">
        <v>38</v>
      </c>
      <c r="EF1315" s="6" t="s">
        <v>38</v>
      </c>
      <c r="EG1315" s="6" t="s">
        <v>38</v>
      </c>
      <c r="EH1315" s="6">
        <v>194</v>
      </c>
      <c r="EI1315" s="6">
        <v>52</v>
      </c>
      <c r="EJ1315" s="6">
        <v>78</v>
      </c>
      <c r="EK1315" s="6">
        <v>391</v>
      </c>
      <c r="EL1315" s="6">
        <v>489</v>
      </c>
      <c r="EM1315" s="6">
        <v>25</v>
      </c>
      <c r="EN1315" s="6">
        <v>38</v>
      </c>
      <c r="EO1315" s="6">
        <v>212</v>
      </c>
      <c r="EP1315" s="6">
        <v>732</v>
      </c>
      <c r="EQ1315" s="6">
        <v>25</v>
      </c>
      <c r="ER1315" s="6">
        <v>113</v>
      </c>
      <c r="ES1315" s="6">
        <v>198</v>
      </c>
      <c r="ET1315" s="6">
        <v>88</v>
      </c>
      <c r="EU1315" s="6">
        <v>55</v>
      </c>
      <c r="EV1315" s="6">
        <v>44</v>
      </c>
      <c r="EW1315" s="6">
        <v>63</v>
      </c>
      <c r="EX1315" s="6">
        <v>255</v>
      </c>
      <c r="EY1315" s="6">
        <v>14</v>
      </c>
      <c r="EZ1315" s="6">
        <v>7</v>
      </c>
      <c r="FA1315" s="6">
        <v>3</v>
      </c>
      <c r="FB1315" s="6">
        <v>224</v>
      </c>
      <c r="FC1315" s="6">
        <v>391</v>
      </c>
      <c r="FD1315" s="6">
        <v>9</v>
      </c>
      <c r="FE1315" s="6">
        <v>7</v>
      </c>
      <c r="FF1315" s="6">
        <v>219</v>
      </c>
      <c r="FG1315" s="6">
        <v>378</v>
      </c>
      <c r="FH1315" s="6">
        <v>2</v>
      </c>
      <c r="FI1315" s="6">
        <v>1</v>
      </c>
      <c r="FJ1315" s="6">
        <v>29</v>
      </c>
      <c r="FK1315" s="6">
        <v>61</v>
      </c>
      <c r="FL1315" s="6">
        <v>0</v>
      </c>
      <c r="FM1315" s="6">
        <v>1</v>
      </c>
      <c r="FN1315" s="6">
        <v>27</v>
      </c>
      <c r="FO1315" s="6">
        <v>66</v>
      </c>
      <c r="FP1315" s="6">
        <v>0</v>
      </c>
      <c r="FQ1315" s="6">
        <v>1</v>
      </c>
      <c r="FR1315" s="6">
        <v>34</v>
      </c>
      <c r="FS1315" s="6">
        <v>59</v>
      </c>
      <c r="FT1315" s="6" t="s">
        <v>38</v>
      </c>
      <c r="FU1315" s="6" t="s">
        <v>38</v>
      </c>
      <c r="FV1315" s="6" t="s">
        <v>38</v>
      </c>
      <c r="FW1315" s="6" t="s">
        <v>38</v>
      </c>
      <c r="FX1315" s="6" t="s">
        <v>38</v>
      </c>
      <c r="FY1315" s="6" t="s">
        <v>38</v>
      </c>
      <c r="FZ1315" s="6" t="s">
        <v>38</v>
      </c>
      <c r="GA1315" s="6" t="s">
        <v>38</v>
      </c>
      <c r="GB1315" s="6" t="s">
        <v>38</v>
      </c>
      <c r="GC1315" s="6" t="s">
        <v>38</v>
      </c>
      <c r="GD1315" s="6" t="s">
        <v>38</v>
      </c>
      <c r="GE1315" s="6" t="s">
        <v>38</v>
      </c>
      <c r="GF1315" s="6" t="s">
        <v>38</v>
      </c>
      <c r="GG1315" s="6" t="s">
        <v>38</v>
      </c>
      <c r="GH1315" s="6" t="s">
        <v>38</v>
      </c>
      <c r="GI1315" s="6" t="s">
        <v>38</v>
      </c>
      <c r="GJ1315" s="6" t="s">
        <v>38</v>
      </c>
      <c r="GK1315" s="6" t="s">
        <v>38</v>
      </c>
      <c r="GL1315" s="6" t="s">
        <v>38</v>
      </c>
      <c r="GM1315" s="6" t="s">
        <v>38</v>
      </c>
      <c r="GN1315" s="30"/>
      <c r="GO1315" s="21"/>
      <c r="GP1315" s="21"/>
      <c r="GQ1315" s="21"/>
      <c r="GR1315" s="21"/>
      <c r="GS1315" s="21"/>
      <c r="GT1315" s="21"/>
      <c r="GU1315" s="21"/>
      <c r="GV1315" s="21"/>
      <c r="GW1315" s="21"/>
      <c r="GX1315" s="21"/>
    </row>
    <row r="1316" spans="1:206" ht="15" customHeight="1" x14ac:dyDescent="0.25">
      <c r="A1316" s="19" t="s">
        <v>1447</v>
      </c>
      <c r="B1316" s="34" t="s">
        <v>4413</v>
      </c>
      <c r="C1316" s="36">
        <v>69</v>
      </c>
      <c r="D1316" s="6">
        <v>12</v>
      </c>
      <c r="E1316" s="6">
        <v>25</v>
      </c>
      <c r="F1316" s="6">
        <v>117</v>
      </c>
      <c r="G1316" s="6">
        <v>39</v>
      </c>
      <c r="H1316" s="6">
        <v>9</v>
      </c>
      <c r="I1316" s="6">
        <v>62</v>
      </c>
      <c r="J1316" s="6">
        <v>99</v>
      </c>
      <c r="K1316" s="6">
        <v>26</v>
      </c>
      <c r="L1316" s="6">
        <v>5</v>
      </c>
      <c r="M1316" s="6">
        <v>10</v>
      </c>
      <c r="N1316" s="6">
        <v>118</v>
      </c>
      <c r="O1316" s="6">
        <v>64</v>
      </c>
      <c r="P1316" s="6">
        <v>8</v>
      </c>
      <c r="Q1316" s="6">
        <v>24</v>
      </c>
      <c r="R1316" s="6">
        <v>115</v>
      </c>
      <c r="S1316" s="6">
        <v>51</v>
      </c>
      <c r="T1316" s="6">
        <v>5</v>
      </c>
      <c r="U1316" s="6">
        <v>25</v>
      </c>
      <c r="V1316" s="6">
        <v>108</v>
      </c>
      <c r="W1316" s="6">
        <v>60</v>
      </c>
      <c r="X1316" s="6">
        <v>4</v>
      </c>
      <c r="Y1316" s="6">
        <v>13</v>
      </c>
      <c r="Z1316" s="6">
        <v>116</v>
      </c>
      <c r="AA1316" s="6">
        <v>65</v>
      </c>
      <c r="AB1316" s="6">
        <v>5</v>
      </c>
      <c r="AC1316" s="6">
        <v>24</v>
      </c>
      <c r="AD1316" s="6">
        <v>111</v>
      </c>
      <c r="AE1316" s="6">
        <v>57</v>
      </c>
      <c r="AF1316" s="6">
        <v>4</v>
      </c>
      <c r="AG1316" s="6">
        <v>17</v>
      </c>
      <c r="AH1316" s="6">
        <v>107</v>
      </c>
      <c r="AI1316" s="6">
        <v>68</v>
      </c>
      <c r="AJ1316" s="6">
        <v>9</v>
      </c>
      <c r="AK1316" s="6">
        <v>19</v>
      </c>
      <c r="AL1316" s="6">
        <v>102</v>
      </c>
      <c r="AM1316" s="6">
        <v>67</v>
      </c>
      <c r="AN1316" s="6">
        <v>8</v>
      </c>
      <c r="AO1316" s="6">
        <v>21</v>
      </c>
      <c r="AP1316" s="6">
        <v>106</v>
      </c>
      <c r="AQ1316" s="6">
        <v>62</v>
      </c>
      <c r="AR1316" s="6">
        <v>11</v>
      </c>
      <c r="AS1316" s="6">
        <v>29</v>
      </c>
      <c r="AT1316" s="6">
        <v>101</v>
      </c>
      <c r="AU1316" s="6">
        <v>57</v>
      </c>
      <c r="AV1316" s="6">
        <v>9</v>
      </c>
      <c r="AW1316" s="6">
        <v>39</v>
      </c>
      <c r="AX1316" s="6">
        <v>90</v>
      </c>
      <c r="AY1316" s="6">
        <v>59</v>
      </c>
      <c r="AZ1316" s="6">
        <v>7</v>
      </c>
      <c r="BA1316" s="6">
        <v>20</v>
      </c>
      <c r="BB1316" s="6">
        <v>118</v>
      </c>
      <c r="BC1316" s="6">
        <v>40</v>
      </c>
      <c r="BD1316" s="6">
        <v>14</v>
      </c>
      <c r="BE1316" s="6">
        <v>9</v>
      </c>
      <c r="BF1316" s="6">
        <v>18</v>
      </c>
      <c r="BG1316" s="6">
        <v>104</v>
      </c>
      <c r="BH1316" s="6">
        <v>44</v>
      </c>
      <c r="BI1316" s="6">
        <v>21</v>
      </c>
      <c r="BJ1316" s="6">
        <v>9</v>
      </c>
      <c r="BK1316" s="6">
        <v>37</v>
      </c>
      <c r="BL1316" s="6">
        <v>109</v>
      </c>
      <c r="BM1316" s="6">
        <v>31</v>
      </c>
      <c r="BN1316" s="6">
        <v>11</v>
      </c>
      <c r="BO1316" s="6">
        <v>5</v>
      </c>
      <c r="BP1316" s="6">
        <v>22</v>
      </c>
      <c r="BQ1316" s="6">
        <v>105</v>
      </c>
      <c r="BR1316" s="6">
        <v>50</v>
      </c>
      <c r="BS1316" s="6">
        <v>15</v>
      </c>
      <c r="BT1316" s="6">
        <v>6</v>
      </c>
      <c r="BU1316" s="6">
        <v>18</v>
      </c>
      <c r="BV1316" s="6">
        <v>103</v>
      </c>
      <c r="BW1316" s="6">
        <v>45</v>
      </c>
      <c r="BX1316" s="6">
        <v>21</v>
      </c>
      <c r="BY1316" s="6">
        <v>6</v>
      </c>
      <c r="BZ1316" s="6">
        <v>35</v>
      </c>
      <c r="CA1316" s="6">
        <v>91</v>
      </c>
      <c r="CB1316" s="6">
        <v>46</v>
      </c>
      <c r="CC1316" s="6">
        <v>17</v>
      </c>
      <c r="CD1316" s="6">
        <v>6</v>
      </c>
      <c r="CE1316" s="6">
        <v>23</v>
      </c>
      <c r="CF1316" s="6">
        <v>112</v>
      </c>
      <c r="CG1316" s="6">
        <v>41</v>
      </c>
      <c r="CH1316" s="6">
        <v>17</v>
      </c>
      <c r="CI1316" s="6">
        <v>11</v>
      </c>
      <c r="CJ1316" s="6">
        <v>26</v>
      </c>
      <c r="CK1316" s="6">
        <v>109</v>
      </c>
      <c r="CL1316" s="6">
        <v>30</v>
      </c>
      <c r="CM1316" s="6">
        <v>25</v>
      </c>
      <c r="CN1316" s="6">
        <v>10</v>
      </c>
      <c r="CO1316" s="6">
        <v>22</v>
      </c>
      <c r="CP1316" s="6">
        <v>107</v>
      </c>
      <c r="CQ1316" s="6">
        <v>35</v>
      </c>
      <c r="CR1316" s="6">
        <v>26</v>
      </c>
      <c r="CS1316" s="6">
        <v>8</v>
      </c>
      <c r="CT1316" s="6">
        <v>27</v>
      </c>
      <c r="CU1316" s="6">
        <v>108</v>
      </c>
      <c r="CV1316" s="6">
        <v>34</v>
      </c>
      <c r="CW1316" s="6">
        <v>24</v>
      </c>
      <c r="CX1316" s="6">
        <v>68</v>
      </c>
      <c r="CY1316" s="6">
        <v>46</v>
      </c>
      <c r="CZ1316" s="6">
        <v>53</v>
      </c>
      <c r="DA1316" s="6">
        <v>24</v>
      </c>
      <c r="DB1316" s="6">
        <v>18</v>
      </c>
      <c r="DC1316" s="6">
        <v>30</v>
      </c>
      <c r="DD1316" s="6">
        <v>90</v>
      </c>
      <c r="DE1316" s="6">
        <v>60</v>
      </c>
      <c r="DF1316" s="6">
        <v>11</v>
      </c>
      <c r="DG1316" s="6">
        <v>26</v>
      </c>
      <c r="DH1316" s="6">
        <v>78</v>
      </c>
      <c r="DI1316" s="6">
        <v>82</v>
      </c>
      <c r="DJ1316" s="6">
        <v>7</v>
      </c>
      <c r="DK1316" s="6">
        <v>9</v>
      </c>
      <c r="DL1316" s="6">
        <v>117</v>
      </c>
      <c r="DM1316" s="6">
        <v>48</v>
      </c>
      <c r="DN1316" s="6">
        <v>10</v>
      </c>
      <c r="DO1316" s="6">
        <v>2</v>
      </c>
      <c r="DP1316" s="6">
        <v>18</v>
      </c>
      <c r="DQ1316" s="6">
        <v>108</v>
      </c>
      <c r="DR1316" s="6">
        <v>50</v>
      </c>
      <c r="DS1316" s="6">
        <v>10</v>
      </c>
      <c r="DT1316" s="6">
        <v>2</v>
      </c>
      <c r="DU1316" s="6">
        <v>15</v>
      </c>
      <c r="DV1316" s="6">
        <v>115</v>
      </c>
      <c r="DW1316" s="6">
        <v>46</v>
      </c>
      <c r="DX1316" s="6">
        <v>13</v>
      </c>
      <c r="DY1316" s="6" t="s">
        <v>38</v>
      </c>
      <c r="DZ1316" s="6" t="s">
        <v>38</v>
      </c>
      <c r="EA1316" s="6" t="s">
        <v>38</v>
      </c>
      <c r="EB1316" s="6" t="s">
        <v>38</v>
      </c>
      <c r="EC1316" s="6" t="s">
        <v>38</v>
      </c>
      <c r="ED1316" s="6" t="s">
        <v>38</v>
      </c>
      <c r="EE1316" s="6" t="s">
        <v>38</v>
      </c>
      <c r="EF1316" s="6" t="s">
        <v>38</v>
      </c>
      <c r="EG1316" s="6" t="s">
        <v>38</v>
      </c>
      <c r="EH1316" s="6">
        <v>41</v>
      </c>
      <c r="EI1316" s="6">
        <v>25</v>
      </c>
      <c r="EJ1316" s="6">
        <v>34</v>
      </c>
      <c r="EK1316" s="6">
        <v>88</v>
      </c>
      <c r="EL1316" s="6">
        <v>48</v>
      </c>
      <c r="EM1316" s="6">
        <v>12</v>
      </c>
      <c r="EN1316" s="6">
        <v>36</v>
      </c>
      <c r="EO1316" s="6">
        <v>73</v>
      </c>
      <c r="EP1316" s="6">
        <v>68</v>
      </c>
      <c r="EQ1316" s="6">
        <v>11</v>
      </c>
      <c r="ER1316" s="6">
        <v>27</v>
      </c>
      <c r="ES1316" s="6">
        <v>29</v>
      </c>
      <c r="ET1316" s="6">
        <v>8</v>
      </c>
      <c r="EU1316" s="6">
        <v>8</v>
      </c>
      <c r="EV1316" s="6">
        <v>7</v>
      </c>
      <c r="EW1316" s="6">
        <v>10</v>
      </c>
      <c r="EX1316" s="6">
        <v>20</v>
      </c>
      <c r="EY1316" s="6">
        <v>20</v>
      </c>
      <c r="EZ1316" s="6">
        <v>6</v>
      </c>
      <c r="FA1316" s="6">
        <v>25</v>
      </c>
      <c r="FB1316" s="6">
        <v>118</v>
      </c>
      <c r="FC1316" s="6">
        <v>39</v>
      </c>
      <c r="FD1316" s="6">
        <v>5</v>
      </c>
      <c r="FE1316" s="6">
        <v>32</v>
      </c>
      <c r="FF1316" s="6">
        <v>115</v>
      </c>
      <c r="FG1316" s="6">
        <v>36</v>
      </c>
      <c r="FH1316" s="6">
        <v>2</v>
      </c>
      <c r="FI1316" s="6">
        <v>4</v>
      </c>
      <c r="FJ1316" s="6">
        <v>25</v>
      </c>
      <c r="FK1316" s="6">
        <v>7</v>
      </c>
      <c r="FL1316" s="6">
        <v>1</v>
      </c>
      <c r="FM1316" s="6">
        <v>5</v>
      </c>
      <c r="FN1316" s="6">
        <v>24</v>
      </c>
      <c r="FO1316" s="6">
        <v>8</v>
      </c>
      <c r="FP1316" s="6">
        <v>2</v>
      </c>
      <c r="FQ1316" s="6">
        <v>5</v>
      </c>
      <c r="FR1316" s="6">
        <v>25</v>
      </c>
      <c r="FS1316" s="6">
        <v>6</v>
      </c>
      <c r="FT1316" s="6" t="s">
        <v>38</v>
      </c>
      <c r="FU1316" s="6" t="s">
        <v>38</v>
      </c>
      <c r="FV1316" s="6" t="s">
        <v>38</v>
      </c>
      <c r="FW1316" s="6" t="s">
        <v>38</v>
      </c>
      <c r="FX1316" s="6" t="s">
        <v>38</v>
      </c>
      <c r="FY1316" s="6" t="s">
        <v>38</v>
      </c>
      <c r="FZ1316" s="6" t="s">
        <v>38</v>
      </c>
      <c r="GA1316" s="6" t="s">
        <v>38</v>
      </c>
      <c r="GB1316" s="6" t="s">
        <v>38</v>
      </c>
      <c r="GC1316" s="6" t="s">
        <v>38</v>
      </c>
      <c r="GD1316" s="6" t="s">
        <v>38</v>
      </c>
      <c r="GE1316" s="6" t="s">
        <v>38</v>
      </c>
      <c r="GF1316" s="6" t="s">
        <v>38</v>
      </c>
      <c r="GG1316" s="6" t="s">
        <v>38</v>
      </c>
      <c r="GH1316" s="6" t="s">
        <v>38</v>
      </c>
      <c r="GI1316" s="6" t="s">
        <v>38</v>
      </c>
      <c r="GJ1316" s="6" t="s">
        <v>38</v>
      </c>
      <c r="GK1316" s="6" t="s">
        <v>38</v>
      </c>
      <c r="GL1316" s="6" t="s">
        <v>38</v>
      </c>
      <c r="GM1316" s="6" t="s">
        <v>38</v>
      </c>
      <c r="GN1316" s="30"/>
      <c r="GO1316" s="21"/>
      <c r="GP1316" s="21"/>
      <c r="GQ1316" s="21"/>
      <c r="GR1316" s="21"/>
      <c r="GS1316" s="21"/>
      <c r="GT1316" s="21"/>
      <c r="GU1316" s="21"/>
      <c r="GV1316" s="21"/>
      <c r="GW1316" s="21"/>
      <c r="GX1316" s="21"/>
    </row>
    <row r="1317" spans="1:206" ht="15" customHeight="1" x14ac:dyDescent="0.25">
      <c r="A1317" s="19" t="s">
        <v>1448</v>
      </c>
      <c r="B1317" s="34" t="s">
        <v>4414</v>
      </c>
      <c r="C1317" s="36">
        <v>80</v>
      </c>
      <c r="D1317" s="6">
        <v>12</v>
      </c>
      <c r="E1317" s="6">
        <v>50</v>
      </c>
      <c r="F1317" s="6">
        <v>151</v>
      </c>
      <c r="G1317" s="6">
        <v>93</v>
      </c>
      <c r="H1317" s="6">
        <v>22</v>
      </c>
      <c r="I1317" s="6">
        <v>38</v>
      </c>
      <c r="J1317" s="6">
        <v>151</v>
      </c>
      <c r="K1317" s="6">
        <v>91</v>
      </c>
      <c r="L1317" s="6">
        <v>9</v>
      </c>
      <c r="M1317" s="6">
        <v>11</v>
      </c>
      <c r="N1317" s="6">
        <v>168</v>
      </c>
      <c r="O1317" s="6">
        <v>123</v>
      </c>
      <c r="P1317" s="6">
        <v>14</v>
      </c>
      <c r="Q1317" s="6">
        <v>45</v>
      </c>
      <c r="R1317" s="6">
        <v>158</v>
      </c>
      <c r="S1317" s="6">
        <v>93</v>
      </c>
      <c r="T1317" s="6">
        <v>16</v>
      </c>
      <c r="U1317" s="6">
        <v>41</v>
      </c>
      <c r="V1317" s="6">
        <v>162</v>
      </c>
      <c r="W1317" s="6">
        <v>89</v>
      </c>
      <c r="X1317" s="6">
        <v>8</v>
      </c>
      <c r="Y1317" s="6">
        <v>13</v>
      </c>
      <c r="Z1317" s="6">
        <v>165</v>
      </c>
      <c r="AA1317" s="6">
        <v>120</v>
      </c>
      <c r="AB1317" s="6">
        <v>16</v>
      </c>
      <c r="AC1317" s="6">
        <v>32</v>
      </c>
      <c r="AD1317" s="6">
        <v>170</v>
      </c>
      <c r="AE1317" s="6">
        <v>90</v>
      </c>
      <c r="AF1317" s="6">
        <v>9</v>
      </c>
      <c r="AG1317" s="6">
        <v>9</v>
      </c>
      <c r="AH1317" s="6">
        <v>170</v>
      </c>
      <c r="AI1317" s="6">
        <v>119</v>
      </c>
      <c r="AJ1317" s="6">
        <v>12</v>
      </c>
      <c r="AK1317" s="6">
        <v>20</v>
      </c>
      <c r="AL1317" s="6">
        <v>168</v>
      </c>
      <c r="AM1317" s="6">
        <v>108</v>
      </c>
      <c r="AN1317" s="6">
        <v>18</v>
      </c>
      <c r="AO1317" s="6">
        <v>23</v>
      </c>
      <c r="AP1317" s="6">
        <v>173</v>
      </c>
      <c r="AQ1317" s="6">
        <v>91</v>
      </c>
      <c r="AR1317" s="6">
        <v>16</v>
      </c>
      <c r="AS1317" s="6">
        <v>28</v>
      </c>
      <c r="AT1317" s="6">
        <v>176</v>
      </c>
      <c r="AU1317" s="6">
        <v>86</v>
      </c>
      <c r="AV1317" s="6">
        <v>16</v>
      </c>
      <c r="AW1317" s="6">
        <v>41</v>
      </c>
      <c r="AX1317" s="6">
        <v>157</v>
      </c>
      <c r="AY1317" s="6">
        <v>93</v>
      </c>
      <c r="AZ1317" s="6">
        <v>10</v>
      </c>
      <c r="BA1317" s="6">
        <v>22</v>
      </c>
      <c r="BB1317" s="6">
        <v>162</v>
      </c>
      <c r="BC1317" s="6">
        <v>98</v>
      </c>
      <c r="BD1317" s="6">
        <v>21</v>
      </c>
      <c r="BE1317" s="6">
        <v>20</v>
      </c>
      <c r="BF1317" s="6">
        <v>32</v>
      </c>
      <c r="BG1317" s="6">
        <v>152</v>
      </c>
      <c r="BH1317" s="6">
        <v>79</v>
      </c>
      <c r="BI1317" s="6">
        <v>23</v>
      </c>
      <c r="BJ1317" s="6">
        <v>27</v>
      </c>
      <c r="BK1317" s="6">
        <v>43</v>
      </c>
      <c r="BL1317" s="6">
        <v>146</v>
      </c>
      <c r="BM1317" s="6">
        <v>80</v>
      </c>
      <c r="BN1317" s="6">
        <v>11</v>
      </c>
      <c r="BO1317" s="6">
        <v>17</v>
      </c>
      <c r="BP1317" s="6">
        <v>21</v>
      </c>
      <c r="BQ1317" s="6">
        <v>158</v>
      </c>
      <c r="BR1317" s="6">
        <v>98</v>
      </c>
      <c r="BS1317" s="6">
        <v>17</v>
      </c>
      <c r="BT1317" s="6">
        <v>7</v>
      </c>
      <c r="BU1317" s="6">
        <v>17</v>
      </c>
      <c r="BV1317" s="6">
        <v>168</v>
      </c>
      <c r="BW1317" s="6">
        <v>109</v>
      </c>
      <c r="BX1317" s="6">
        <v>11</v>
      </c>
      <c r="BY1317" s="6">
        <v>14</v>
      </c>
      <c r="BZ1317" s="6">
        <v>21</v>
      </c>
      <c r="CA1317" s="6">
        <v>159</v>
      </c>
      <c r="CB1317" s="6">
        <v>102</v>
      </c>
      <c r="CC1317" s="6">
        <v>12</v>
      </c>
      <c r="CD1317" s="6">
        <v>10</v>
      </c>
      <c r="CE1317" s="6">
        <v>7</v>
      </c>
      <c r="CF1317" s="6">
        <v>142</v>
      </c>
      <c r="CG1317" s="6">
        <v>140</v>
      </c>
      <c r="CH1317" s="6">
        <v>12</v>
      </c>
      <c r="CI1317" s="6">
        <v>16</v>
      </c>
      <c r="CJ1317" s="6">
        <v>31</v>
      </c>
      <c r="CK1317" s="6">
        <v>169</v>
      </c>
      <c r="CL1317" s="6">
        <v>59</v>
      </c>
      <c r="CM1317" s="6">
        <v>35</v>
      </c>
      <c r="CN1317" s="6">
        <v>16</v>
      </c>
      <c r="CO1317" s="6">
        <v>21</v>
      </c>
      <c r="CP1317" s="6">
        <v>185</v>
      </c>
      <c r="CQ1317" s="6">
        <v>62</v>
      </c>
      <c r="CR1317" s="6">
        <v>20</v>
      </c>
      <c r="CS1317" s="6">
        <v>15</v>
      </c>
      <c r="CT1317" s="6">
        <v>23</v>
      </c>
      <c r="CU1317" s="6">
        <v>182</v>
      </c>
      <c r="CV1317" s="6">
        <v>69</v>
      </c>
      <c r="CW1317" s="6">
        <v>17</v>
      </c>
      <c r="CX1317" s="6">
        <v>84</v>
      </c>
      <c r="CY1317" s="6">
        <v>59</v>
      </c>
      <c r="CZ1317" s="6">
        <v>113</v>
      </c>
      <c r="DA1317" s="6">
        <v>57</v>
      </c>
      <c r="DB1317" s="6">
        <v>8</v>
      </c>
      <c r="DC1317" s="6">
        <v>29</v>
      </c>
      <c r="DD1317" s="6">
        <v>107</v>
      </c>
      <c r="DE1317" s="6">
        <v>164</v>
      </c>
      <c r="DF1317" s="6">
        <v>5</v>
      </c>
      <c r="DG1317" s="6">
        <v>27</v>
      </c>
      <c r="DH1317" s="6">
        <v>69</v>
      </c>
      <c r="DI1317" s="6">
        <v>209</v>
      </c>
      <c r="DJ1317" s="6">
        <v>7</v>
      </c>
      <c r="DK1317" s="6">
        <v>17</v>
      </c>
      <c r="DL1317" s="6">
        <v>172</v>
      </c>
      <c r="DM1317" s="6">
        <v>100</v>
      </c>
      <c r="DN1317" s="6">
        <v>11</v>
      </c>
      <c r="DO1317" s="6">
        <v>9</v>
      </c>
      <c r="DP1317" s="6">
        <v>22</v>
      </c>
      <c r="DQ1317" s="6">
        <v>160</v>
      </c>
      <c r="DR1317" s="6">
        <v>104</v>
      </c>
      <c r="DS1317" s="6">
        <v>8</v>
      </c>
      <c r="DT1317" s="6">
        <v>10</v>
      </c>
      <c r="DU1317" s="6">
        <v>21</v>
      </c>
      <c r="DV1317" s="6">
        <v>164</v>
      </c>
      <c r="DW1317" s="6">
        <v>97</v>
      </c>
      <c r="DX1317" s="6">
        <v>10</v>
      </c>
      <c r="DY1317" s="6" t="s">
        <v>38</v>
      </c>
      <c r="DZ1317" s="6" t="s">
        <v>38</v>
      </c>
      <c r="EA1317" s="6" t="s">
        <v>38</v>
      </c>
      <c r="EB1317" s="6" t="s">
        <v>38</v>
      </c>
      <c r="EC1317" s="6" t="s">
        <v>38</v>
      </c>
      <c r="ED1317" s="6" t="s">
        <v>38</v>
      </c>
      <c r="EE1317" s="6" t="s">
        <v>38</v>
      </c>
      <c r="EF1317" s="6" t="s">
        <v>38</v>
      </c>
      <c r="EG1317" s="6" t="s">
        <v>38</v>
      </c>
      <c r="EH1317" s="6">
        <v>60</v>
      </c>
      <c r="EI1317" s="6">
        <v>12</v>
      </c>
      <c r="EJ1317" s="6">
        <v>19</v>
      </c>
      <c r="EK1317" s="6">
        <v>105</v>
      </c>
      <c r="EL1317" s="6">
        <v>171</v>
      </c>
      <c r="EM1317" s="6">
        <v>2</v>
      </c>
      <c r="EN1317" s="6">
        <v>11</v>
      </c>
      <c r="EO1317" s="6">
        <v>55</v>
      </c>
      <c r="EP1317" s="6">
        <v>233</v>
      </c>
      <c r="EQ1317" s="6">
        <v>24</v>
      </c>
      <c r="ER1317" s="6">
        <v>31</v>
      </c>
      <c r="ES1317" s="6">
        <v>40</v>
      </c>
      <c r="ET1317" s="6">
        <v>11</v>
      </c>
      <c r="EU1317" s="6">
        <v>9</v>
      </c>
      <c r="EV1317" s="6">
        <v>36</v>
      </c>
      <c r="EW1317" s="6">
        <v>16</v>
      </c>
      <c r="EX1317" s="6">
        <v>37</v>
      </c>
      <c r="EY1317" s="6">
        <v>13</v>
      </c>
      <c r="EZ1317" s="6" t="s">
        <v>38</v>
      </c>
      <c r="FA1317" s="6" t="s">
        <v>38</v>
      </c>
      <c r="FB1317" s="6" t="s">
        <v>38</v>
      </c>
      <c r="FC1317" s="6" t="s">
        <v>38</v>
      </c>
      <c r="FD1317" s="6" t="s">
        <v>38</v>
      </c>
      <c r="FE1317" s="6" t="s">
        <v>38</v>
      </c>
      <c r="FF1317" s="6" t="s">
        <v>38</v>
      </c>
      <c r="FG1317" s="6" t="s">
        <v>38</v>
      </c>
      <c r="FH1317" s="6">
        <v>0</v>
      </c>
      <c r="FI1317" s="6">
        <v>2</v>
      </c>
      <c r="FJ1317" s="6">
        <v>6</v>
      </c>
      <c r="FK1317" s="6">
        <v>6</v>
      </c>
      <c r="FL1317" s="6">
        <v>0</v>
      </c>
      <c r="FM1317" s="6">
        <v>2</v>
      </c>
      <c r="FN1317" s="6">
        <v>6</v>
      </c>
      <c r="FO1317" s="6">
        <v>6</v>
      </c>
      <c r="FP1317" s="6">
        <v>1</v>
      </c>
      <c r="FQ1317" s="6">
        <v>2</v>
      </c>
      <c r="FR1317" s="6">
        <v>5</v>
      </c>
      <c r="FS1317" s="6">
        <v>6</v>
      </c>
      <c r="FT1317" s="6">
        <v>0</v>
      </c>
      <c r="FU1317" s="6">
        <v>0</v>
      </c>
      <c r="FV1317" s="6">
        <v>14</v>
      </c>
      <c r="FW1317" s="6">
        <v>22</v>
      </c>
      <c r="FX1317" s="6">
        <v>1</v>
      </c>
      <c r="FY1317" s="6">
        <v>2</v>
      </c>
      <c r="FZ1317" s="6">
        <v>17</v>
      </c>
      <c r="GA1317" s="6">
        <v>15</v>
      </c>
      <c r="GB1317" s="6">
        <v>1</v>
      </c>
      <c r="GC1317" s="6">
        <v>1</v>
      </c>
      <c r="GD1317" s="6">
        <v>17</v>
      </c>
      <c r="GE1317" s="6">
        <v>16</v>
      </c>
      <c r="GF1317" s="6">
        <v>1</v>
      </c>
      <c r="GG1317" s="6">
        <v>3</v>
      </c>
      <c r="GH1317" s="6">
        <v>17</v>
      </c>
      <c r="GI1317" s="6">
        <v>14</v>
      </c>
      <c r="GJ1317" s="6">
        <v>1</v>
      </c>
      <c r="GK1317" s="6">
        <v>0</v>
      </c>
      <c r="GL1317" s="6">
        <v>19</v>
      </c>
      <c r="GM1317" s="6">
        <v>15</v>
      </c>
      <c r="GN1317" s="30"/>
      <c r="GO1317" s="21"/>
      <c r="GP1317" s="21"/>
      <c r="GQ1317" s="21"/>
      <c r="GR1317" s="21"/>
      <c r="GS1317" s="21"/>
      <c r="GT1317" s="21"/>
      <c r="GU1317" s="21"/>
      <c r="GV1317" s="21"/>
      <c r="GW1317" s="21"/>
      <c r="GX1317" s="21"/>
    </row>
    <row r="1318" spans="1:206" ht="15" customHeight="1" x14ac:dyDescent="0.25">
      <c r="A1318" s="19" t="s">
        <v>1449</v>
      </c>
      <c r="B1318" s="34" t="s">
        <v>4415</v>
      </c>
      <c r="C1318" s="36">
        <v>42</v>
      </c>
      <c r="D1318" s="6">
        <v>4</v>
      </c>
      <c r="E1318" s="6">
        <v>8</v>
      </c>
      <c r="F1318" s="6">
        <v>63</v>
      </c>
      <c r="G1318" s="6">
        <v>40</v>
      </c>
      <c r="H1318" s="6">
        <v>4</v>
      </c>
      <c r="I1318" s="6">
        <v>23</v>
      </c>
      <c r="J1318" s="6">
        <v>59</v>
      </c>
      <c r="K1318" s="6">
        <v>29</v>
      </c>
      <c r="L1318" s="6">
        <v>1</v>
      </c>
      <c r="M1318" s="6">
        <v>1</v>
      </c>
      <c r="N1318" s="6">
        <v>54</v>
      </c>
      <c r="O1318" s="6">
        <v>59</v>
      </c>
      <c r="P1318" s="6">
        <v>3</v>
      </c>
      <c r="Q1318" s="6">
        <v>9</v>
      </c>
      <c r="R1318" s="6">
        <v>55</v>
      </c>
      <c r="S1318" s="6">
        <v>48</v>
      </c>
      <c r="T1318" s="6">
        <v>2</v>
      </c>
      <c r="U1318" s="6">
        <v>7</v>
      </c>
      <c r="V1318" s="6">
        <v>62</v>
      </c>
      <c r="W1318" s="6">
        <v>44</v>
      </c>
      <c r="X1318" s="6">
        <v>2</v>
      </c>
      <c r="Y1318" s="6">
        <v>3</v>
      </c>
      <c r="Z1318" s="6">
        <v>45</v>
      </c>
      <c r="AA1318" s="6">
        <v>65</v>
      </c>
      <c r="AB1318" s="6">
        <v>2</v>
      </c>
      <c r="AC1318" s="6">
        <v>4</v>
      </c>
      <c r="AD1318" s="6">
        <v>57</v>
      </c>
      <c r="AE1318" s="6">
        <v>51</v>
      </c>
      <c r="AF1318" s="6">
        <v>2</v>
      </c>
      <c r="AG1318" s="6">
        <v>4</v>
      </c>
      <c r="AH1318" s="6">
        <v>51</v>
      </c>
      <c r="AI1318" s="6">
        <v>58</v>
      </c>
      <c r="AJ1318" s="6">
        <v>2</v>
      </c>
      <c r="AK1318" s="6">
        <v>4</v>
      </c>
      <c r="AL1318" s="6">
        <v>52</v>
      </c>
      <c r="AM1318" s="6">
        <v>56</v>
      </c>
      <c r="AN1318" s="6">
        <v>4</v>
      </c>
      <c r="AO1318" s="6">
        <v>1</v>
      </c>
      <c r="AP1318" s="6">
        <v>61</v>
      </c>
      <c r="AQ1318" s="6">
        <v>49</v>
      </c>
      <c r="AR1318" s="6">
        <v>4</v>
      </c>
      <c r="AS1318" s="6">
        <v>3</v>
      </c>
      <c r="AT1318" s="6">
        <v>54</v>
      </c>
      <c r="AU1318" s="6">
        <v>54</v>
      </c>
      <c r="AV1318" s="6">
        <v>3</v>
      </c>
      <c r="AW1318" s="6">
        <v>5</v>
      </c>
      <c r="AX1318" s="6">
        <v>51</v>
      </c>
      <c r="AY1318" s="6">
        <v>54</v>
      </c>
      <c r="AZ1318" s="6">
        <v>2</v>
      </c>
      <c r="BA1318" s="6">
        <v>1</v>
      </c>
      <c r="BB1318" s="6">
        <v>40</v>
      </c>
      <c r="BC1318" s="6">
        <v>57</v>
      </c>
      <c r="BD1318" s="6">
        <v>14</v>
      </c>
      <c r="BE1318" s="6">
        <v>1</v>
      </c>
      <c r="BF1318" s="6">
        <v>7</v>
      </c>
      <c r="BG1318" s="6">
        <v>56</v>
      </c>
      <c r="BH1318" s="6">
        <v>43</v>
      </c>
      <c r="BI1318" s="6">
        <v>8</v>
      </c>
      <c r="BJ1318" s="6">
        <v>5</v>
      </c>
      <c r="BK1318" s="6">
        <v>4</v>
      </c>
      <c r="BL1318" s="6">
        <v>48</v>
      </c>
      <c r="BM1318" s="6">
        <v>55</v>
      </c>
      <c r="BN1318" s="6">
        <v>3</v>
      </c>
      <c r="BO1318" s="6">
        <v>2</v>
      </c>
      <c r="BP1318" s="6">
        <v>7</v>
      </c>
      <c r="BQ1318" s="6">
        <v>48</v>
      </c>
      <c r="BR1318" s="6">
        <v>57</v>
      </c>
      <c r="BS1318" s="6">
        <v>1</v>
      </c>
      <c r="BT1318" s="6">
        <v>1</v>
      </c>
      <c r="BU1318" s="6">
        <v>2</v>
      </c>
      <c r="BV1318" s="6">
        <v>49</v>
      </c>
      <c r="BW1318" s="6">
        <v>59</v>
      </c>
      <c r="BX1318" s="6">
        <v>2</v>
      </c>
      <c r="BY1318" s="6">
        <v>2</v>
      </c>
      <c r="BZ1318" s="6">
        <v>7</v>
      </c>
      <c r="CA1318" s="6">
        <v>53</v>
      </c>
      <c r="CB1318" s="6">
        <v>50</v>
      </c>
      <c r="CC1318" s="6">
        <v>2</v>
      </c>
      <c r="CD1318" s="6">
        <v>2</v>
      </c>
      <c r="CE1318" s="6">
        <v>2</v>
      </c>
      <c r="CF1318" s="6">
        <v>60</v>
      </c>
      <c r="CG1318" s="6">
        <v>49</v>
      </c>
      <c r="CH1318" s="6">
        <v>2</v>
      </c>
      <c r="CI1318" s="6">
        <v>0</v>
      </c>
      <c r="CJ1318" s="6">
        <v>3</v>
      </c>
      <c r="CK1318" s="6">
        <v>58</v>
      </c>
      <c r="CL1318" s="6">
        <v>45</v>
      </c>
      <c r="CM1318" s="6">
        <v>8</v>
      </c>
      <c r="CN1318" s="6">
        <v>0</v>
      </c>
      <c r="CO1318" s="6">
        <v>2</v>
      </c>
      <c r="CP1318" s="6">
        <v>57</v>
      </c>
      <c r="CQ1318" s="6">
        <v>53</v>
      </c>
      <c r="CR1318" s="6">
        <v>2</v>
      </c>
      <c r="CS1318" s="6">
        <v>0</v>
      </c>
      <c r="CT1318" s="6">
        <v>2</v>
      </c>
      <c r="CU1318" s="6">
        <v>56</v>
      </c>
      <c r="CV1318" s="6">
        <v>50</v>
      </c>
      <c r="CW1318" s="6">
        <v>5</v>
      </c>
      <c r="CX1318" s="6">
        <v>18</v>
      </c>
      <c r="CY1318" s="6">
        <v>29</v>
      </c>
      <c r="CZ1318" s="6">
        <v>49</v>
      </c>
      <c r="DA1318" s="6">
        <v>18</v>
      </c>
      <c r="DB1318" s="6">
        <v>1</v>
      </c>
      <c r="DC1318" s="6">
        <v>10</v>
      </c>
      <c r="DD1318" s="6">
        <v>37</v>
      </c>
      <c r="DE1318" s="6">
        <v>66</v>
      </c>
      <c r="DF1318" s="6">
        <v>2</v>
      </c>
      <c r="DG1318" s="6">
        <v>10</v>
      </c>
      <c r="DH1318" s="6">
        <v>33</v>
      </c>
      <c r="DI1318" s="6">
        <v>68</v>
      </c>
      <c r="DJ1318" s="6">
        <v>2</v>
      </c>
      <c r="DK1318" s="6">
        <v>4</v>
      </c>
      <c r="DL1318" s="6">
        <v>43</v>
      </c>
      <c r="DM1318" s="6">
        <v>63</v>
      </c>
      <c r="DN1318" s="6">
        <v>3</v>
      </c>
      <c r="DO1318" s="6">
        <v>5</v>
      </c>
      <c r="DP1318" s="6">
        <v>5</v>
      </c>
      <c r="DQ1318" s="6">
        <v>55</v>
      </c>
      <c r="DR1318" s="6">
        <v>48</v>
      </c>
      <c r="DS1318" s="6">
        <v>2</v>
      </c>
      <c r="DT1318" s="6">
        <v>3</v>
      </c>
      <c r="DU1318" s="6">
        <v>5</v>
      </c>
      <c r="DV1318" s="6">
        <v>54</v>
      </c>
      <c r="DW1318" s="6">
        <v>50</v>
      </c>
      <c r="DX1318" s="6">
        <v>2</v>
      </c>
      <c r="DY1318" s="6" t="s">
        <v>38</v>
      </c>
      <c r="DZ1318" s="6" t="s">
        <v>38</v>
      </c>
      <c r="EA1318" s="6" t="s">
        <v>38</v>
      </c>
      <c r="EB1318" s="6" t="s">
        <v>38</v>
      </c>
      <c r="EC1318" s="6" t="s">
        <v>38</v>
      </c>
      <c r="ED1318" s="6" t="s">
        <v>38</v>
      </c>
      <c r="EE1318" s="6" t="s">
        <v>38</v>
      </c>
      <c r="EF1318" s="6" t="s">
        <v>38</v>
      </c>
      <c r="EG1318" s="6" t="s">
        <v>38</v>
      </c>
      <c r="EH1318" s="6">
        <v>18</v>
      </c>
      <c r="EI1318" s="6">
        <v>8</v>
      </c>
      <c r="EJ1318" s="6">
        <v>9</v>
      </c>
      <c r="EK1318" s="6">
        <v>53</v>
      </c>
      <c r="EL1318" s="6">
        <v>43</v>
      </c>
      <c r="EM1318" s="6">
        <v>5</v>
      </c>
      <c r="EN1318" s="6">
        <v>4</v>
      </c>
      <c r="EO1318" s="6">
        <v>31</v>
      </c>
      <c r="EP1318" s="6">
        <v>75</v>
      </c>
      <c r="EQ1318" s="6">
        <v>6</v>
      </c>
      <c r="ER1318" s="6">
        <v>17</v>
      </c>
      <c r="ES1318" s="6">
        <v>41</v>
      </c>
      <c r="ET1318" s="6">
        <v>13</v>
      </c>
      <c r="EU1318" s="6">
        <v>8</v>
      </c>
      <c r="EV1318" s="6">
        <v>5</v>
      </c>
      <c r="EW1318" s="6">
        <v>6</v>
      </c>
      <c r="EX1318" s="6">
        <v>7</v>
      </c>
      <c r="EY1318" s="6">
        <v>2</v>
      </c>
      <c r="EZ1318" s="6">
        <v>2</v>
      </c>
      <c r="FA1318" s="6">
        <v>4</v>
      </c>
      <c r="FB1318" s="6">
        <v>53</v>
      </c>
      <c r="FC1318" s="6">
        <v>51</v>
      </c>
      <c r="FD1318" s="6">
        <v>3</v>
      </c>
      <c r="FE1318" s="6">
        <v>4</v>
      </c>
      <c r="FF1318" s="6">
        <v>54</v>
      </c>
      <c r="FG1318" s="6">
        <v>48</v>
      </c>
      <c r="FH1318" s="6">
        <v>0</v>
      </c>
      <c r="FI1318" s="6">
        <v>0</v>
      </c>
      <c r="FJ1318" s="6">
        <v>8</v>
      </c>
      <c r="FK1318" s="6">
        <v>2</v>
      </c>
      <c r="FL1318" s="6">
        <v>0</v>
      </c>
      <c r="FM1318" s="6">
        <v>0</v>
      </c>
      <c r="FN1318" s="6">
        <v>8</v>
      </c>
      <c r="FO1318" s="6">
        <v>2</v>
      </c>
      <c r="FP1318" s="6">
        <v>0</v>
      </c>
      <c r="FQ1318" s="6">
        <v>0</v>
      </c>
      <c r="FR1318" s="6">
        <v>8</v>
      </c>
      <c r="FS1318" s="6">
        <v>2</v>
      </c>
      <c r="FT1318" s="6" t="s">
        <v>38</v>
      </c>
      <c r="FU1318" s="6" t="s">
        <v>38</v>
      </c>
      <c r="FV1318" s="6" t="s">
        <v>38</v>
      </c>
      <c r="FW1318" s="6" t="s">
        <v>38</v>
      </c>
      <c r="FX1318" s="6" t="s">
        <v>38</v>
      </c>
      <c r="FY1318" s="6" t="s">
        <v>38</v>
      </c>
      <c r="FZ1318" s="6" t="s">
        <v>38</v>
      </c>
      <c r="GA1318" s="6" t="s">
        <v>38</v>
      </c>
      <c r="GB1318" s="6" t="s">
        <v>38</v>
      </c>
      <c r="GC1318" s="6" t="s">
        <v>38</v>
      </c>
      <c r="GD1318" s="6" t="s">
        <v>38</v>
      </c>
      <c r="GE1318" s="6" t="s">
        <v>38</v>
      </c>
      <c r="GF1318" s="6" t="s">
        <v>38</v>
      </c>
      <c r="GG1318" s="6" t="s">
        <v>38</v>
      </c>
      <c r="GH1318" s="6" t="s">
        <v>38</v>
      </c>
      <c r="GI1318" s="6" t="s">
        <v>38</v>
      </c>
      <c r="GJ1318" s="6" t="s">
        <v>38</v>
      </c>
      <c r="GK1318" s="6" t="s">
        <v>38</v>
      </c>
      <c r="GL1318" s="6" t="s">
        <v>38</v>
      </c>
      <c r="GM1318" s="6" t="s">
        <v>38</v>
      </c>
      <c r="GN1318" s="30"/>
      <c r="GO1318" s="21"/>
      <c r="GP1318" s="21"/>
      <c r="GQ1318" s="21"/>
      <c r="GR1318" s="21"/>
      <c r="GS1318" s="21"/>
      <c r="GT1318" s="21"/>
      <c r="GU1318" s="21"/>
      <c r="GV1318" s="21"/>
      <c r="GW1318" s="21"/>
      <c r="GX1318" s="21"/>
    </row>
    <row r="1319" spans="1:206" ht="15" customHeight="1" x14ac:dyDescent="0.25">
      <c r="A1319" s="19" t="s">
        <v>1450</v>
      </c>
      <c r="B1319" s="34" t="s">
        <v>4416</v>
      </c>
      <c r="C1319" s="36">
        <v>33</v>
      </c>
      <c r="D1319" s="6">
        <v>2</v>
      </c>
      <c r="E1319" s="6">
        <v>8</v>
      </c>
      <c r="F1319" s="6">
        <v>73</v>
      </c>
      <c r="G1319" s="6">
        <v>16</v>
      </c>
      <c r="H1319" s="6">
        <v>8</v>
      </c>
      <c r="I1319" s="6">
        <v>25</v>
      </c>
      <c r="J1319" s="6">
        <v>57</v>
      </c>
      <c r="K1319" s="6">
        <v>11</v>
      </c>
      <c r="L1319" s="6">
        <v>0</v>
      </c>
      <c r="M1319" s="6">
        <v>14</v>
      </c>
      <c r="N1319" s="6">
        <v>65</v>
      </c>
      <c r="O1319" s="6">
        <v>22</v>
      </c>
      <c r="P1319" s="6">
        <v>2</v>
      </c>
      <c r="Q1319" s="6">
        <v>17</v>
      </c>
      <c r="R1319" s="6">
        <v>60</v>
      </c>
      <c r="S1319" s="6">
        <v>22</v>
      </c>
      <c r="T1319" s="6">
        <v>0</v>
      </c>
      <c r="U1319" s="6">
        <v>13</v>
      </c>
      <c r="V1319" s="6">
        <v>65</v>
      </c>
      <c r="W1319" s="6">
        <v>23</v>
      </c>
      <c r="X1319" s="6">
        <v>1</v>
      </c>
      <c r="Y1319" s="6">
        <v>9</v>
      </c>
      <c r="Z1319" s="6">
        <v>67</v>
      </c>
      <c r="AA1319" s="6">
        <v>25</v>
      </c>
      <c r="AB1319" s="6">
        <v>1</v>
      </c>
      <c r="AC1319" s="6">
        <v>9</v>
      </c>
      <c r="AD1319" s="6">
        <v>64</v>
      </c>
      <c r="AE1319" s="6">
        <v>27</v>
      </c>
      <c r="AF1319" s="6">
        <v>1</v>
      </c>
      <c r="AG1319" s="6">
        <v>8</v>
      </c>
      <c r="AH1319" s="6">
        <v>69</v>
      </c>
      <c r="AI1319" s="6">
        <v>24</v>
      </c>
      <c r="AJ1319" s="6">
        <v>0</v>
      </c>
      <c r="AK1319" s="6">
        <v>11</v>
      </c>
      <c r="AL1319" s="6">
        <v>71</v>
      </c>
      <c r="AM1319" s="6">
        <v>20</v>
      </c>
      <c r="AN1319" s="6">
        <v>0</v>
      </c>
      <c r="AO1319" s="6">
        <v>14</v>
      </c>
      <c r="AP1319" s="6">
        <v>63</v>
      </c>
      <c r="AQ1319" s="6">
        <v>23</v>
      </c>
      <c r="AR1319" s="6">
        <v>0</v>
      </c>
      <c r="AS1319" s="6">
        <v>14</v>
      </c>
      <c r="AT1319" s="6">
        <v>66</v>
      </c>
      <c r="AU1319" s="6">
        <v>20</v>
      </c>
      <c r="AV1319" s="6">
        <v>1</v>
      </c>
      <c r="AW1319" s="6">
        <v>10</v>
      </c>
      <c r="AX1319" s="6">
        <v>63</v>
      </c>
      <c r="AY1319" s="6">
        <v>26</v>
      </c>
      <c r="AZ1319" s="6">
        <v>1</v>
      </c>
      <c r="BA1319" s="6">
        <v>6</v>
      </c>
      <c r="BB1319" s="6">
        <v>58</v>
      </c>
      <c r="BC1319" s="6">
        <v>35</v>
      </c>
      <c r="BD1319" s="6">
        <v>2</v>
      </c>
      <c r="BE1319" s="6">
        <v>2</v>
      </c>
      <c r="BF1319" s="6">
        <v>11</v>
      </c>
      <c r="BG1319" s="6">
        <v>56</v>
      </c>
      <c r="BH1319" s="6">
        <v>27</v>
      </c>
      <c r="BI1319" s="6">
        <v>6</v>
      </c>
      <c r="BJ1319" s="6">
        <v>4</v>
      </c>
      <c r="BK1319" s="6">
        <v>9</v>
      </c>
      <c r="BL1319" s="6">
        <v>59</v>
      </c>
      <c r="BM1319" s="6">
        <v>25</v>
      </c>
      <c r="BN1319" s="6">
        <v>5</v>
      </c>
      <c r="BO1319" s="6">
        <v>2</v>
      </c>
      <c r="BP1319" s="6">
        <v>5</v>
      </c>
      <c r="BQ1319" s="6">
        <v>57</v>
      </c>
      <c r="BR1319" s="6">
        <v>31</v>
      </c>
      <c r="BS1319" s="6">
        <v>6</v>
      </c>
      <c r="BT1319" s="6">
        <v>4</v>
      </c>
      <c r="BU1319" s="6">
        <v>8</v>
      </c>
      <c r="BV1319" s="6">
        <v>52</v>
      </c>
      <c r="BW1319" s="6">
        <v>32</v>
      </c>
      <c r="BX1319" s="6">
        <v>6</v>
      </c>
      <c r="BY1319" s="6">
        <v>1</v>
      </c>
      <c r="BZ1319" s="6">
        <v>12</v>
      </c>
      <c r="CA1319" s="6">
        <v>54</v>
      </c>
      <c r="CB1319" s="6">
        <v>25</v>
      </c>
      <c r="CC1319" s="6">
        <v>8</v>
      </c>
      <c r="CD1319" s="6">
        <v>10</v>
      </c>
      <c r="CE1319" s="6">
        <v>14</v>
      </c>
      <c r="CF1319" s="6">
        <v>45</v>
      </c>
      <c r="CG1319" s="6">
        <v>26</v>
      </c>
      <c r="CH1319" s="6">
        <v>7</v>
      </c>
      <c r="CI1319" s="6">
        <v>2</v>
      </c>
      <c r="CJ1319" s="6">
        <v>6</v>
      </c>
      <c r="CK1319" s="6">
        <v>57</v>
      </c>
      <c r="CL1319" s="6">
        <v>30</v>
      </c>
      <c r="CM1319" s="6">
        <v>6</v>
      </c>
      <c r="CN1319" s="6">
        <v>2</v>
      </c>
      <c r="CO1319" s="6">
        <v>5</v>
      </c>
      <c r="CP1319" s="6">
        <v>60</v>
      </c>
      <c r="CQ1319" s="6">
        <v>28</v>
      </c>
      <c r="CR1319" s="6">
        <v>6</v>
      </c>
      <c r="CS1319" s="6">
        <v>2</v>
      </c>
      <c r="CT1319" s="6">
        <v>9</v>
      </c>
      <c r="CU1319" s="6">
        <v>56</v>
      </c>
      <c r="CV1319" s="6">
        <v>27</v>
      </c>
      <c r="CW1319" s="6">
        <v>6</v>
      </c>
      <c r="CX1319" s="6">
        <v>20</v>
      </c>
      <c r="CY1319" s="6">
        <v>20</v>
      </c>
      <c r="CZ1319" s="6">
        <v>40</v>
      </c>
      <c r="DA1319" s="6">
        <v>20</v>
      </c>
      <c r="DB1319" s="6">
        <v>9</v>
      </c>
      <c r="DC1319" s="6">
        <v>23</v>
      </c>
      <c r="DD1319" s="6">
        <v>43</v>
      </c>
      <c r="DE1319" s="6">
        <v>26</v>
      </c>
      <c r="DF1319" s="6">
        <v>9</v>
      </c>
      <c r="DG1319" s="6">
        <v>22</v>
      </c>
      <c r="DH1319" s="6">
        <v>47</v>
      </c>
      <c r="DI1319" s="6">
        <v>23</v>
      </c>
      <c r="DJ1319" s="6">
        <v>2</v>
      </c>
      <c r="DK1319" s="6">
        <v>5</v>
      </c>
      <c r="DL1319" s="6">
        <v>60</v>
      </c>
      <c r="DM1319" s="6">
        <v>33</v>
      </c>
      <c r="DN1319" s="6">
        <v>1</v>
      </c>
      <c r="DO1319" s="6">
        <v>2</v>
      </c>
      <c r="DP1319" s="6">
        <v>8</v>
      </c>
      <c r="DQ1319" s="6">
        <v>57</v>
      </c>
      <c r="DR1319" s="6">
        <v>31</v>
      </c>
      <c r="DS1319" s="6">
        <v>3</v>
      </c>
      <c r="DT1319" s="6">
        <v>1</v>
      </c>
      <c r="DU1319" s="6">
        <v>7</v>
      </c>
      <c r="DV1319" s="6">
        <v>62</v>
      </c>
      <c r="DW1319" s="6">
        <v>27</v>
      </c>
      <c r="DX1319" s="6">
        <v>4</v>
      </c>
      <c r="DY1319" s="6" t="s">
        <v>38</v>
      </c>
      <c r="DZ1319" s="6" t="s">
        <v>38</v>
      </c>
      <c r="EA1319" s="6" t="s">
        <v>38</v>
      </c>
      <c r="EB1319" s="6" t="s">
        <v>38</v>
      </c>
      <c r="EC1319" s="6" t="s">
        <v>38</v>
      </c>
      <c r="ED1319" s="6" t="s">
        <v>38</v>
      </c>
      <c r="EE1319" s="6" t="s">
        <v>38</v>
      </c>
      <c r="EF1319" s="6" t="s">
        <v>38</v>
      </c>
      <c r="EG1319" s="6" t="s">
        <v>38</v>
      </c>
      <c r="EH1319" s="6">
        <v>9</v>
      </c>
      <c r="EI1319" s="6">
        <v>6</v>
      </c>
      <c r="EJ1319" s="6">
        <v>15</v>
      </c>
      <c r="EK1319" s="6">
        <v>55</v>
      </c>
      <c r="EL1319" s="6">
        <v>25</v>
      </c>
      <c r="EM1319" s="6">
        <v>4</v>
      </c>
      <c r="EN1319" s="6">
        <v>11</v>
      </c>
      <c r="EO1319" s="6">
        <v>51</v>
      </c>
      <c r="EP1319" s="6">
        <v>35</v>
      </c>
      <c r="EQ1319" s="6">
        <v>13</v>
      </c>
      <c r="ER1319" s="6">
        <v>14</v>
      </c>
      <c r="ES1319" s="6">
        <v>8</v>
      </c>
      <c r="ET1319" s="6">
        <v>8</v>
      </c>
      <c r="EU1319" s="6">
        <v>8</v>
      </c>
      <c r="EV1319" s="6">
        <v>8</v>
      </c>
      <c r="EW1319" s="6">
        <v>10</v>
      </c>
      <c r="EX1319" s="6">
        <v>7</v>
      </c>
      <c r="EY1319" s="6">
        <v>7</v>
      </c>
      <c r="EZ1319" s="6">
        <v>4</v>
      </c>
      <c r="FA1319" s="6">
        <v>25</v>
      </c>
      <c r="FB1319" s="6">
        <v>55</v>
      </c>
      <c r="FC1319" s="6">
        <v>13</v>
      </c>
      <c r="FD1319" s="6">
        <v>4</v>
      </c>
      <c r="FE1319" s="6">
        <v>25</v>
      </c>
      <c r="FF1319" s="6">
        <v>53</v>
      </c>
      <c r="FG1319" s="6">
        <v>13</v>
      </c>
      <c r="FH1319" s="6">
        <v>1</v>
      </c>
      <c r="FI1319" s="6">
        <v>1</v>
      </c>
      <c r="FJ1319" s="6">
        <v>12</v>
      </c>
      <c r="FK1319" s="6">
        <v>2</v>
      </c>
      <c r="FL1319" s="6">
        <v>0</v>
      </c>
      <c r="FM1319" s="6">
        <v>1</v>
      </c>
      <c r="FN1319" s="6">
        <v>13</v>
      </c>
      <c r="FO1319" s="6">
        <v>2</v>
      </c>
      <c r="FP1319" s="6">
        <v>0</v>
      </c>
      <c r="FQ1319" s="6">
        <v>2</v>
      </c>
      <c r="FR1319" s="6">
        <v>11</v>
      </c>
      <c r="FS1319" s="6">
        <v>3</v>
      </c>
      <c r="FT1319" s="6" t="s">
        <v>38</v>
      </c>
      <c r="FU1319" s="6" t="s">
        <v>38</v>
      </c>
      <c r="FV1319" s="6" t="s">
        <v>38</v>
      </c>
      <c r="FW1319" s="6" t="s">
        <v>38</v>
      </c>
      <c r="FX1319" s="6" t="s">
        <v>38</v>
      </c>
      <c r="FY1319" s="6" t="s">
        <v>38</v>
      </c>
      <c r="FZ1319" s="6" t="s">
        <v>38</v>
      </c>
      <c r="GA1319" s="6" t="s">
        <v>38</v>
      </c>
      <c r="GB1319" s="6" t="s">
        <v>38</v>
      </c>
      <c r="GC1319" s="6" t="s">
        <v>38</v>
      </c>
      <c r="GD1319" s="6" t="s">
        <v>38</v>
      </c>
      <c r="GE1319" s="6" t="s">
        <v>38</v>
      </c>
      <c r="GF1319" s="6" t="s">
        <v>38</v>
      </c>
      <c r="GG1319" s="6" t="s">
        <v>38</v>
      </c>
      <c r="GH1319" s="6" t="s">
        <v>38</v>
      </c>
      <c r="GI1319" s="6" t="s">
        <v>38</v>
      </c>
      <c r="GJ1319" s="6" t="s">
        <v>38</v>
      </c>
      <c r="GK1319" s="6" t="s">
        <v>38</v>
      </c>
      <c r="GL1319" s="6" t="s">
        <v>38</v>
      </c>
      <c r="GM1319" s="6" t="s">
        <v>38</v>
      </c>
      <c r="GN1319" s="30"/>
      <c r="GO1319" s="21"/>
      <c r="GP1319" s="21"/>
      <c r="GQ1319" s="21"/>
      <c r="GR1319" s="21"/>
      <c r="GS1319" s="21"/>
      <c r="GT1319" s="21"/>
      <c r="GU1319" s="21"/>
      <c r="GV1319" s="21"/>
      <c r="GW1319" s="21"/>
      <c r="GX1319" s="21"/>
    </row>
    <row r="1320" spans="1:206" ht="15" customHeight="1" x14ac:dyDescent="0.25">
      <c r="A1320" s="19" t="s">
        <v>1451</v>
      </c>
      <c r="B1320" s="34" t="s">
        <v>4417</v>
      </c>
      <c r="C1320" s="36">
        <v>69</v>
      </c>
      <c r="D1320" s="6">
        <v>5</v>
      </c>
      <c r="E1320" s="6">
        <v>12</v>
      </c>
      <c r="F1320" s="6">
        <v>156</v>
      </c>
      <c r="G1320" s="6">
        <v>112</v>
      </c>
      <c r="H1320" s="6">
        <v>13</v>
      </c>
      <c r="I1320" s="6">
        <v>40</v>
      </c>
      <c r="J1320" s="6">
        <v>147</v>
      </c>
      <c r="K1320" s="6">
        <v>80</v>
      </c>
      <c r="L1320" s="6">
        <v>1</v>
      </c>
      <c r="M1320" s="6">
        <v>10</v>
      </c>
      <c r="N1320" s="6">
        <v>146</v>
      </c>
      <c r="O1320" s="6">
        <v>126</v>
      </c>
      <c r="P1320" s="6">
        <v>4</v>
      </c>
      <c r="Q1320" s="6">
        <v>8</v>
      </c>
      <c r="R1320" s="6">
        <v>141</v>
      </c>
      <c r="S1320" s="6">
        <v>132</v>
      </c>
      <c r="T1320" s="6">
        <v>3</v>
      </c>
      <c r="U1320" s="6">
        <v>13</v>
      </c>
      <c r="V1320" s="6">
        <v>134</v>
      </c>
      <c r="W1320" s="6">
        <v>135</v>
      </c>
      <c r="X1320" s="6">
        <v>0</v>
      </c>
      <c r="Y1320" s="6">
        <v>7</v>
      </c>
      <c r="Z1320" s="6">
        <v>124</v>
      </c>
      <c r="AA1320" s="6">
        <v>156</v>
      </c>
      <c r="AB1320" s="6">
        <v>0</v>
      </c>
      <c r="AC1320" s="6">
        <v>13</v>
      </c>
      <c r="AD1320" s="6">
        <v>151</v>
      </c>
      <c r="AE1320" s="6">
        <v>118</v>
      </c>
      <c r="AF1320" s="6">
        <v>1</v>
      </c>
      <c r="AG1320" s="6">
        <v>4</v>
      </c>
      <c r="AH1320" s="6">
        <v>142</v>
      </c>
      <c r="AI1320" s="6">
        <v>140</v>
      </c>
      <c r="AJ1320" s="6">
        <v>1</v>
      </c>
      <c r="AK1320" s="6">
        <v>8</v>
      </c>
      <c r="AL1320" s="6">
        <v>153</v>
      </c>
      <c r="AM1320" s="6">
        <v>126</v>
      </c>
      <c r="AN1320" s="6">
        <v>1</v>
      </c>
      <c r="AO1320" s="6">
        <v>11</v>
      </c>
      <c r="AP1320" s="6">
        <v>155</v>
      </c>
      <c r="AQ1320" s="6">
        <v>117</v>
      </c>
      <c r="AR1320" s="6">
        <v>1</v>
      </c>
      <c r="AS1320" s="6">
        <v>9</v>
      </c>
      <c r="AT1320" s="6">
        <v>155</v>
      </c>
      <c r="AU1320" s="6">
        <v>118</v>
      </c>
      <c r="AV1320" s="6">
        <v>1</v>
      </c>
      <c r="AW1320" s="6">
        <v>17</v>
      </c>
      <c r="AX1320" s="6">
        <v>147</v>
      </c>
      <c r="AY1320" s="6">
        <v>114</v>
      </c>
      <c r="AZ1320" s="6">
        <v>2</v>
      </c>
      <c r="BA1320" s="6">
        <v>9</v>
      </c>
      <c r="BB1320" s="6">
        <v>148</v>
      </c>
      <c r="BC1320" s="6">
        <v>112</v>
      </c>
      <c r="BD1320" s="6">
        <v>16</v>
      </c>
      <c r="BE1320" s="6">
        <v>4</v>
      </c>
      <c r="BF1320" s="6">
        <v>8</v>
      </c>
      <c r="BG1320" s="6">
        <v>148</v>
      </c>
      <c r="BH1320" s="6">
        <v>109</v>
      </c>
      <c r="BI1320" s="6">
        <v>20</v>
      </c>
      <c r="BJ1320" s="6">
        <v>4</v>
      </c>
      <c r="BK1320" s="6">
        <v>22</v>
      </c>
      <c r="BL1320" s="6">
        <v>135</v>
      </c>
      <c r="BM1320" s="6">
        <v>108</v>
      </c>
      <c r="BN1320" s="6">
        <v>16</v>
      </c>
      <c r="BO1320" s="6">
        <v>2</v>
      </c>
      <c r="BP1320" s="6">
        <v>13</v>
      </c>
      <c r="BQ1320" s="6">
        <v>132</v>
      </c>
      <c r="BR1320" s="6">
        <v>121</v>
      </c>
      <c r="BS1320" s="6">
        <v>15</v>
      </c>
      <c r="BT1320" s="6">
        <v>4</v>
      </c>
      <c r="BU1320" s="6">
        <v>6</v>
      </c>
      <c r="BV1320" s="6">
        <v>134</v>
      </c>
      <c r="BW1320" s="6">
        <v>132</v>
      </c>
      <c r="BX1320" s="6">
        <v>9</v>
      </c>
      <c r="BY1320" s="6">
        <v>2</v>
      </c>
      <c r="BZ1320" s="6">
        <v>1</v>
      </c>
      <c r="CA1320" s="6">
        <v>128</v>
      </c>
      <c r="CB1320" s="6">
        <v>145</v>
      </c>
      <c r="CC1320" s="6">
        <v>8</v>
      </c>
      <c r="CD1320" s="6">
        <v>2</v>
      </c>
      <c r="CE1320" s="6">
        <v>8</v>
      </c>
      <c r="CF1320" s="6">
        <v>125</v>
      </c>
      <c r="CG1320" s="6">
        <v>141</v>
      </c>
      <c r="CH1320" s="6">
        <v>12</v>
      </c>
      <c r="CI1320" s="6">
        <v>2</v>
      </c>
      <c r="CJ1320" s="6">
        <v>3</v>
      </c>
      <c r="CK1320" s="6">
        <v>161</v>
      </c>
      <c r="CL1320" s="6">
        <v>94</v>
      </c>
      <c r="CM1320" s="6">
        <v>27</v>
      </c>
      <c r="CN1320" s="6">
        <v>3</v>
      </c>
      <c r="CO1320" s="6">
        <v>6</v>
      </c>
      <c r="CP1320" s="6">
        <v>158</v>
      </c>
      <c r="CQ1320" s="6">
        <v>100</v>
      </c>
      <c r="CR1320" s="6">
        <v>20</v>
      </c>
      <c r="CS1320" s="6">
        <v>3</v>
      </c>
      <c r="CT1320" s="6">
        <v>8</v>
      </c>
      <c r="CU1320" s="6">
        <v>152</v>
      </c>
      <c r="CV1320" s="6">
        <v>101</v>
      </c>
      <c r="CW1320" s="6">
        <v>21</v>
      </c>
      <c r="CX1320" s="6">
        <v>57</v>
      </c>
      <c r="CY1320" s="6">
        <v>46</v>
      </c>
      <c r="CZ1320" s="6">
        <v>110</v>
      </c>
      <c r="DA1320" s="6">
        <v>76</v>
      </c>
      <c r="DB1320" s="6">
        <v>6</v>
      </c>
      <c r="DC1320" s="6">
        <v>11</v>
      </c>
      <c r="DD1320" s="6">
        <v>104</v>
      </c>
      <c r="DE1320" s="6">
        <v>167</v>
      </c>
      <c r="DF1320" s="6">
        <v>4</v>
      </c>
      <c r="DG1320" s="6">
        <v>9</v>
      </c>
      <c r="DH1320" s="6">
        <v>79</v>
      </c>
      <c r="DI1320" s="6">
        <v>198</v>
      </c>
      <c r="DJ1320" s="6">
        <v>3</v>
      </c>
      <c r="DK1320" s="6">
        <v>9</v>
      </c>
      <c r="DL1320" s="6">
        <v>150</v>
      </c>
      <c r="DM1320" s="6">
        <v>118</v>
      </c>
      <c r="DN1320" s="6">
        <v>6</v>
      </c>
      <c r="DO1320" s="6">
        <v>2</v>
      </c>
      <c r="DP1320" s="6">
        <v>6</v>
      </c>
      <c r="DQ1320" s="6">
        <v>131</v>
      </c>
      <c r="DR1320" s="6">
        <v>145</v>
      </c>
      <c r="DS1320" s="6">
        <v>1</v>
      </c>
      <c r="DT1320" s="6">
        <v>1</v>
      </c>
      <c r="DU1320" s="6">
        <v>10</v>
      </c>
      <c r="DV1320" s="6">
        <v>118</v>
      </c>
      <c r="DW1320" s="6">
        <v>153</v>
      </c>
      <c r="DX1320" s="6">
        <v>2</v>
      </c>
      <c r="DY1320" s="6" t="s">
        <v>38</v>
      </c>
      <c r="DZ1320" s="6" t="s">
        <v>38</v>
      </c>
      <c r="EA1320" s="6" t="s">
        <v>38</v>
      </c>
      <c r="EB1320" s="6" t="s">
        <v>38</v>
      </c>
      <c r="EC1320" s="6" t="s">
        <v>38</v>
      </c>
      <c r="ED1320" s="6" t="s">
        <v>38</v>
      </c>
      <c r="EE1320" s="6" t="s">
        <v>38</v>
      </c>
      <c r="EF1320" s="6" t="s">
        <v>38</v>
      </c>
      <c r="EG1320" s="6" t="s">
        <v>38</v>
      </c>
      <c r="EH1320" s="6">
        <v>30</v>
      </c>
      <c r="EI1320" s="6">
        <v>9</v>
      </c>
      <c r="EJ1320" s="6">
        <v>16</v>
      </c>
      <c r="EK1320" s="6">
        <v>103</v>
      </c>
      <c r="EL1320" s="6">
        <v>155</v>
      </c>
      <c r="EM1320" s="6">
        <v>8</v>
      </c>
      <c r="EN1320" s="6">
        <v>2</v>
      </c>
      <c r="EO1320" s="6">
        <v>48</v>
      </c>
      <c r="EP1320" s="6">
        <v>220</v>
      </c>
      <c r="EQ1320" s="6">
        <v>7</v>
      </c>
      <c r="ER1320" s="6">
        <v>25</v>
      </c>
      <c r="ES1320" s="6">
        <v>45</v>
      </c>
      <c r="ET1320" s="6">
        <v>8</v>
      </c>
      <c r="EU1320" s="6">
        <v>11</v>
      </c>
      <c r="EV1320" s="6">
        <v>14</v>
      </c>
      <c r="EW1320" s="6">
        <v>13</v>
      </c>
      <c r="EX1320" s="6">
        <v>41</v>
      </c>
      <c r="EY1320" s="6">
        <v>8</v>
      </c>
      <c r="EZ1320" s="6" t="s">
        <v>38</v>
      </c>
      <c r="FA1320" s="6" t="s">
        <v>38</v>
      </c>
      <c r="FB1320" s="6" t="s">
        <v>38</v>
      </c>
      <c r="FC1320" s="6" t="s">
        <v>38</v>
      </c>
      <c r="FD1320" s="6" t="s">
        <v>38</v>
      </c>
      <c r="FE1320" s="6" t="s">
        <v>38</v>
      </c>
      <c r="FF1320" s="6" t="s">
        <v>38</v>
      </c>
      <c r="FG1320" s="6" t="s">
        <v>38</v>
      </c>
      <c r="FH1320" s="6">
        <v>1</v>
      </c>
      <c r="FI1320" s="6">
        <v>2</v>
      </c>
      <c r="FJ1320" s="6">
        <v>23</v>
      </c>
      <c r="FK1320" s="6">
        <v>14</v>
      </c>
      <c r="FL1320" s="6">
        <v>0</v>
      </c>
      <c r="FM1320" s="6">
        <v>2</v>
      </c>
      <c r="FN1320" s="6">
        <v>24</v>
      </c>
      <c r="FO1320" s="6">
        <v>11</v>
      </c>
      <c r="FP1320" s="6">
        <v>1</v>
      </c>
      <c r="FQ1320" s="6">
        <v>5</v>
      </c>
      <c r="FR1320" s="6">
        <v>20</v>
      </c>
      <c r="FS1320" s="6">
        <v>11</v>
      </c>
      <c r="FT1320" s="6">
        <v>0</v>
      </c>
      <c r="FU1320" s="6">
        <v>0</v>
      </c>
      <c r="FV1320" s="6">
        <v>8</v>
      </c>
      <c r="FW1320" s="6">
        <v>16</v>
      </c>
      <c r="FX1320" s="6">
        <v>1</v>
      </c>
      <c r="FY1320" s="6">
        <v>1</v>
      </c>
      <c r="FZ1320" s="6">
        <v>6</v>
      </c>
      <c r="GA1320" s="6">
        <v>16</v>
      </c>
      <c r="GB1320" s="6">
        <v>0</v>
      </c>
      <c r="GC1320" s="6">
        <v>2</v>
      </c>
      <c r="GD1320" s="6">
        <v>6</v>
      </c>
      <c r="GE1320" s="6">
        <v>16</v>
      </c>
      <c r="GF1320" s="6">
        <v>0</v>
      </c>
      <c r="GG1320" s="6">
        <v>2</v>
      </c>
      <c r="GH1320" s="6">
        <v>6</v>
      </c>
      <c r="GI1320" s="6">
        <v>16</v>
      </c>
      <c r="GJ1320" s="6">
        <v>1</v>
      </c>
      <c r="GK1320" s="6">
        <v>3</v>
      </c>
      <c r="GL1320" s="6">
        <v>5</v>
      </c>
      <c r="GM1320" s="6">
        <v>16</v>
      </c>
      <c r="GN1320" s="30"/>
      <c r="GO1320" s="21"/>
      <c r="GP1320" s="21"/>
      <c r="GQ1320" s="21"/>
      <c r="GR1320" s="21"/>
      <c r="GS1320" s="21"/>
      <c r="GT1320" s="21"/>
      <c r="GU1320" s="21"/>
      <c r="GV1320" s="21"/>
      <c r="GW1320" s="21"/>
      <c r="GX1320" s="21"/>
    </row>
    <row r="1321" spans="1:206" ht="15" customHeight="1" x14ac:dyDescent="0.25">
      <c r="A1321" s="19" t="s">
        <v>1452</v>
      </c>
      <c r="B1321" s="34" t="s">
        <v>4418</v>
      </c>
      <c r="C1321" s="36">
        <v>63</v>
      </c>
      <c r="D1321" s="6">
        <v>0</v>
      </c>
      <c r="E1321" s="6">
        <v>7</v>
      </c>
      <c r="F1321" s="6">
        <v>173</v>
      </c>
      <c r="G1321" s="6">
        <v>31</v>
      </c>
      <c r="H1321" s="6">
        <v>1</v>
      </c>
      <c r="I1321" s="6">
        <v>44</v>
      </c>
      <c r="J1321" s="6">
        <v>146</v>
      </c>
      <c r="K1321" s="6">
        <v>15</v>
      </c>
      <c r="L1321" s="6">
        <v>0</v>
      </c>
      <c r="M1321" s="6">
        <v>5</v>
      </c>
      <c r="N1321" s="6">
        <v>166</v>
      </c>
      <c r="O1321" s="6">
        <v>35</v>
      </c>
      <c r="P1321" s="6">
        <v>1</v>
      </c>
      <c r="Q1321" s="6">
        <v>6</v>
      </c>
      <c r="R1321" s="6">
        <v>175</v>
      </c>
      <c r="S1321" s="6">
        <v>29</v>
      </c>
      <c r="T1321" s="6">
        <v>1</v>
      </c>
      <c r="U1321" s="6">
        <v>1</v>
      </c>
      <c r="V1321" s="6">
        <v>171</v>
      </c>
      <c r="W1321" s="6">
        <v>35</v>
      </c>
      <c r="X1321" s="6">
        <v>1</v>
      </c>
      <c r="Y1321" s="6">
        <v>0</v>
      </c>
      <c r="Z1321" s="6">
        <v>174</v>
      </c>
      <c r="AA1321" s="6">
        <v>35</v>
      </c>
      <c r="AB1321" s="6">
        <v>0</v>
      </c>
      <c r="AC1321" s="6">
        <v>2</v>
      </c>
      <c r="AD1321" s="6">
        <v>183</v>
      </c>
      <c r="AE1321" s="6">
        <v>25</v>
      </c>
      <c r="AF1321" s="6">
        <v>0</v>
      </c>
      <c r="AG1321" s="6">
        <v>3</v>
      </c>
      <c r="AH1321" s="6">
        <v>172</v>
      </c>
      <c r="AI1321" s="6">
        <v>35</v>
      </c>
      <c r="AJ1321" s="6">
        <v>0</v>
      </c>
      <c r="AK1321" s="6">
        <v>1</v>
      </c>
      <c r="AL1321" s="6">
        <v>177</v>
      </c>
      <c r="AM1321" s="6">
        <v>32</v>
      </c>
      <c r="AN1321" s="6">
        <v>1</v>
      </c>
      <c r="AO1321" s="6">
        <v>3</v>
      </c>
      <c r="AP1321" s="6">
        <v>177</v>
      </c>
      <c r="AQ1321" s="6">
        <v>30</v>
      </c>
      <c r="AR1321" s="6">
        <v>0</v>
      </c>
      <c r="AS1321" s="6">
        <v>2</v>
      </c>
      <c r="AT1321" s="6">
        <v>180</v>
      </c>
      <c r="AU1321" s="6">
        <v>25</v>
      </c>
      <c r="AV1321" s="6">
        <v>0</v>
      </c>
      <c r="AW1321" s="6">
        <v>2</v>
      </c>
      <c r="AX1321" s="6">
        <v>168</v>
      </c>
      <c r="AY1321" s="6">
        <v>38</v>
      </c>
      <c r="AZ1321" s="6">
        <v>0</v>
      </c>
      <c r="BA1321" s="6">
        <v>0</v>
      </c>
      <c r="BB1321" s="6">
        <v>146</v>
      </c>
      <c r="BC1321" s="6">
        <v>58</v>
      </c>
      <c r="BD1321" s="6">
        <v>5</v>
      </c>
      <c r="BE1321" s="6">
        <v>1</v>
      </c>
      <c r="BF1321" s="6">
        <v>6</v>
      </c>
      <c r="BG1321" s="6">
        <v>136</v>
      </c>
      <c r="BH1321" s="6">
        <v>57</v>
      </c>
      <c r="BI1321" s="6">
        <v>5</v>
      </c>
      <c r="BJ1321" s="6">
        <v>3</v>
      </c>
      <c r="BK1321" s="6">
        <v>19</v>
      </c>
      <c r="BL1321" s="6">
        <v>130</v>
      </c>
      <c r="BM1321" s="6">
        <v>52</v>
      </c>
      <c r="BN1321" s="6">
        <v>3</v>
      </c>
      <c r="BO1321" s="6">
        <v>0</v>
      </c>
      <c r="BP1321" s="6">
        <v>3</v>
      </c>
      <c r="BQ1321" s="6">
        <v>149</v>
      </c>
      <c r="BR1321" s="6">
        <v>48</v>
      </c>
      <c r="BS1321" s="6">
        <v>5</v>
      </c>
      <c r="BT1321" s="6">
        <v>0</v>
      </c>
      <c r="BU1321" s="6">
        <v>1</v>
      </c>
      <c r="BV1321" s="6">
        <v>156</v>
      </c>
      <c r="BW1321" s="6">
        <v>47</v>
      </c>
      <c r="BX1321" s="6">
        <v>4</v>
      </c>
      <c r="BY1321" s="6">
        <v>0</v>
      </c>
      <c r="BZ1321" s="6">
        <v>2</v>
      </c>
      <c r="CA1321" s="6">
        <v>151</v>
      </c>
      <c r="CB1321" s="6">
        <v>51</v>
      </c>
      <c r="CC1321" s="6">
        <v>5</v>
      </c>
      <c r="CD1321" s="6">
        <v>2</v>
      </c>
      <c r="CE1321" s="6">
        <v>15</v>
      </c>
      <c r="CF1321" s="6">
        <v>139</v>
      </c>
      <c r="CG1321" s="6">
        <v>47</v>
      </c>
      <c r="CH1321" s="6">
        <v>4</v>
      </c>
      <c r="CI1321" s="6">
        <v>1</v>
      </c>
      <c r="CJ1321" s="6">
        <v>15</v>
      </c>
      <c r="CK1321" s="6">
        <v>134</v>
      </c>
      <c r="CL1321" s="6">
        <v>49</v>
      </c>
      <c r="CM1321" s="6">
        <v>9</v>
      </c>
      <c r="CN1321" s="6">
        <v>1</v>
      </c>
      <c r="CO1321" s="6">
        <v>4</v>
      </c>
      <c r="CP1321" s="6">
        <v>141</v>
      </c>
      <c r="CQ1321" s="6">
        <v>55</v>
      </c>
      <c r="CR1321" s="6">
        <v>4</v>
      </c>
      <c r="CS1321" s="6">
        <v>1</v>
      </c>
      <c r="CT1321" s="6">
        <v>3</v>
      </c>
      <c r="CU1321" s="6">
        <v>142</v>
      </c>
      <c r="CV1321" s="6">
        <v>58</v>
      </c>
      <c r="CW1321" s="6">
        <v>2</v>
      </c>
      <c r="CX1321" s="6">
        <v>9</v>
      </c>
      <c r="CY1321" s="6">
        <v>11</v>
      </c>
      <c r="CZ1321" s="6">
        <v>48</v>
      </c>
      <c r="DA1321" s="6">
        <v>137</v>
      </c>
      <c r="DB1321" s="6">
        <v>2</v>
      </c>
      <c r="DC1321" s="6">
        <v>13</v>
      </c>
      <c r="DD1321" s="6">
        <v>119</v>
      </c>
      <c r="DE1321" s="6">
        <v>74</v>
      </c>
      <c r="DF1321" s="6">
        <v>4</v>
      </c>
      <c r="DG1321" s="6">
        <v>9</v>
      </c>
      <c r="DH1321" s="6">
        <v>131</v>
      </c>
      <c r="DI1321" s="6">
        <v>59</v>
      </c>
      <c r="DJ1321" s="6">
        <v>0</v>
      </c>
      <c r="DK1321" s="6">
        <v>1</v>
      </c>
      <c r="DL1321" s="6">
        <v>110</v>
      </c>
      <c r="DM1321" s="6">
        <v>98</v>
      </c>
      <c r="DN1321" s="6">
        <v>1</v>
      </c>
      <c r="DO1321" s="6">
        <v>0</v>
      </c>
      <c r="DP1321" s="6">
        <v>2</v>
      </c>
      <c r="DQ1321" s="6">
        <v>99</v>
      </c>
      <c r="DR1321" s="6">
        <v>108</v>
      </c>
      <c r="DS1321" s="6">
        <v>0</v>
      </c>
      <c r="DT1321" s="6">
        <v>0</v>
      </c>
      <c r="DU1321" s="6">
        <v>1</v>
      </c>
      <c r="DV1321" s="6">
        <v>100</v>
      </c>
      <c r="DW1321" s="6">
        <v>107</v>
      </c>
      <c r="DX1321" s="6">
        <v>1</v>
      </c>
      <c r="DY1321" s="6" t="s">
        <v>38</v>
      </c>
      <c r="DZ1321" s="6" t="s">
        <v>38</v>
      </c>
      <c r="EA1321" s="6" t="s">
        <v>38</v>
      </c>
      <c r="EB1321" s="6" t="s">
        <v>38</v>
      </c>
      <c r="EC1321" s="6" t="s">
        <v>38</v>
      </c>
      <c r="ED1321" s="6" t="s">
        <v>38</v>
      </c>
      <c r="EE1321" s="6" t="s">
        <v>38</v>
      </c>
      <c r="EF1321" s="6" t="s">
        <v>38</v>
      </c>
      <c r="EG1321" s="6" t="s">
        <v>38</v>
      </c>
      <c r="EH1321" s="6">
        <v>19</v>
      </c>
      <c r="EI1321" s="6">
        <v>1</v>
      </c>
      <c r="EJ1321" s="6">
        <v>7</v>
      </c>
      <c r="EK1321" s="6">
        <v>80</v>
      </c>
      <c r="EL1321" s="6">
        <v>118</v>
      </c>
      <c r="EM1321" s="6">
        <v>1</v>
      </c>
      <c r="EN1321" s="6">
        <v>8</v>
      </c>
      <c r="EO1321" s="6">
        <v>62</v>
      </c>
      <c r="EP1321" s="6">
        <v>132</v>
      </c>
      <c r="EQ1321" s="6">
        <v>10</v>
      </c>
      <c r="ER1321" s="6">
        <v>7</v>
      </c>
      <c r="ES1321" s="6">
        <v>25</v>
      </c>
      <c r="ET1321" s="6">
        <v>9</v>
      </c>
      <c r="EU1321" s="6">
        <v>10</v>
      </c>
      <c r="EV1321" s="6">
        <v>1</v>
      </c>
      <c r="EW1321" s="6">
        <v>7</v>
      </c>
      <c r="EX1321" s="6">
        <v>5</v>
      </c>
      <c r="EY1321" s="6">
        <v>4</v>
      </c>
      <c r="EZ1321" s="6">
        <v>1</v>
      </c>
      <c r="FA1321" s="6">
        <v>5</v>
      </c>
      <c r="FB1321" s="6">
        <v>112</v>
      </c>
      <c r="FC1321" s="6">
        <v>89</v>
      </c>
      <c r="FD1321" s="6">
        <v>1</v>
      </c>
      <c r="FE1321" s="6">
        <v>5</v>
      </c>
      <c r="FF1321" s="6">
        <v>109</v>
      </c>
      <c r="FG1321" s="6">
        <v>91</v>
      </c>
      <c r="FH1321" s="6">
        <v>0</v>
      </c>
      <c r="FI1321" s="6">
        <v>0</v>
      </c>
      <c r="FJ1321" s="6">
        <v>20</v>
      </c>
      <c r="FK1321" s="6">
        <v>4</v>
      </c>
      <c r="FL1321" s="6">
        <v>0</v>
      </c>
      <c r="FM1321" s="6">
        <v>0</v>
      </c>
      <c r="FN1321" s="6">
        <v>21</v>
      </c>
      <c r="FO1321" s="6">
        <v>3</v>
      </c>
      <c r="FP1321" s="6">
        <v>0</v>
      </c>
      <c r="FQ1321" s="6">
        <v>0</v>
      </c>
      <c r="FR1321" s="6">
        <v>22</v>
      </c>
      <c r="FS1321" s="6">
        <v>3</v>
      </c>
      <c r="FT1321" s="6" t="s">
        <v>38</v>
      </c>
      <c r="FU1321" s="6" t="s">
        <v>38</v>
      </c>
      <c r="FV1321" s="6" t="s">
        <v>38</v>
      </c>
      <c r="FW1321" s="6" t="s">
        <v>38</v>
      </c>
      <c r="FX1321" s="6" t="s">
        <v>38</v>
      </c>
      <c r="FY1321" s="6" t="s">
        <v>38</v>
      </c>
      <c r="FZ1321" s="6" t="s">
        <v>38</v>
      </c>
      <c r="GA1321" s="6" t="s">
        <v>38</v>
      </c>
      <c r="GB1321" s="6" t="s">
        <v>38</v>
      </c>
      <c r="GC1321" s="6" t="s">
        <v>38</v>
      </c>
      <c r="GD1321" s="6" t="s">
        <v>38</v>
      </c>
      <c r="GE1321" s="6" t="s">
        <v>38</v>
      </c>
      <c r="GF1321" s="6" t="s">
        <v>38</v>
      </c>
      <c r="GG1321" s="6" t="s">
        <v>38</v>
      </c>
      <c r="GH1321" s="6" t="s">
        <v>38</v>
      </c>
      <c r="GI1321" s="6" t="s">
        <v>38</v>
      </c>
      <c r="GJ1321" s="6" t="s">
        <v>38</v>
      </c>
      <c r="GK1321" s="6" t="s">
        <v>38</v>
      </c>
      <c r="GL1321" s="6" t="s">
        <v>38</v>
      </c>
      <c r="GM1321" s="6" t="s">
        <v>38</v>
      </c>
      <c r="GN1321" s="30"/>
      <c r="GO1321" s="21"/>
      <c r="GP1321" s="21"/>
      <c r="GQ1321" s="21"/>
      <c r="GR1321" s="21"/>
      <c r="GS1321" s="21"/>
      <c r="GT1321" s="21"/>
      <c r="GU1321" s="21"/>
      <c r="GV1321" s="21"/>
      <c r="GW1321" s="21"/>
      <c r="GX1321" s="21"/>
    </row>
    <row r="1322" spans="1:206" ht="15" customHeight="1" x14ac:dyDescent="0.25">
      <c r="A1322" s="19" t="s">
        <v>1453</v>
      </c>
      <c r="B1322" s="34" t="s">
        <v>4419</v>
      </c>
      <c r="C1322" s="36">
        <v>10</v>
      </c>
      <c r="D1322" s="6">
        <v>7</v>
      </c>
      <c r="E1322" s="6">
        <v>14</v>
      </c>
      <c r="F1322" s="6">
        <v>83</v>
      </c>
      <c r="G1322" s="6">
        <v>50</v>
      </c>
      <c r="H1322" s="6">
        <v>11</v>
      </c>
      <c r="I1322" s="6">
        <v>42</v>
      </c>
      <c r="J1322" s="6">
        <v>67</v>
      </c>
      <c r="K1322" s="6">
        <v>31</v>
      </c>
      <c r="L1322" s="6">
        <v>4</v>
      </c>
      <c r="M1322" s="6">
        <v>4</v>
      </c>
      <c r="N1322" s="6">
        <v>87</v>
      </c>
      <c r="O1322" s="6">
        <v>59</v>
      </c>
      <c r="P1322" s="6">
        <v>6</v>
      </c>
      <c r="Q1322" s="6">
        <v>20</v>
      </c>
      <c r="R1322" s="6">
        <v>78</v>
      </c>
      <c r="S1322" s="6">
        <v>49</v>
      </c>
      <c r="T1322" s="6">
        <v>5</v>
      </c>
      <c r="U1322" s="6">
        <v>11</v>
      </c>
      <c r="V1322" s="6">
        <v>81</v>
      </c>
      <c r="W1322" s="6">
        <v>60</v>
      </c>
      <c r="X1322" s="6">
        <v>2</v>
      </c>
      <c r="Y1322" s="6">
        <v>4</v>
      </c>
      <c r="Z1322" s="6">
        <v>73</v>
      </c>
      <c r="AA1322" s="6">
        <v>72</v>
      </c>
      <c r="AB1322" s="6">
        <v>5</v>
      </c>
      <c r="AC1322" s="6">
        <v>14</v>
      </c>
      <c r="AD1322" s="6">
        <v>82</v>
      </c>
      <c r="AE1322" s="6">
        <v>54</v>
      </c>
      <c r="AF1322" s="6">
        <v>3</v>
      </c>
      <c r="AG1322" s="6">
        <v>3</v>
      </c>
      <c r="AH1322" s="6">
        <v>75</v>
      </c>
      <c r="AI1322" s="6">
        <v>75</v>
      </c>
      <c r="AJ1322" s="6">
        <v>4</v>
      </c>
      <c r="AK1322" s="6">
        <v>6</v>
      </c>
      <c r="AL1322" s="6">
        <v>77</v>
      </c>
      <c r="AM1322" s="6">
        <v>66</v>
      </c>
      <c r="AN1322" s="6">
        <v>5</v>
      </c>
      <c r="AO1322" s="6">
        <v>10</v>
      </c>
      <c r="AP1322" s="6">
        <v>83</v>
      </c>
      <c r="AQ1322" s="6">
        <v>55</v>
      </c>
      <c r="AR1322" s="6">
        <v>6</v>
      </c>
      <c r="AS1322" s="6">
        <v>8</v>
      </c>
      <c r="AT1322" s="6">
        <v>86</v>
      </c>
      <c r="AU1322" s="6">
        <v>55</v>
      </c>
      <c r="AV1322" s="6">
        <v>6</v>
      </c>
      <c r="AW1322" s="6">
        <v>10</v>
      </c>
      <c r="AX1322" s="6">
        <v>81</v>
      </c>
      <c r="AY1322" s="6">
        <v>49</v>
      </c>
      <c r="AZ1322" s="6">
        <v>4</v>
      </c>
      <c r="BA1322" s="6">
        <v>4</v>
      </c>
      <c r="BB1322" s="6">
        <v>87</v>
      </c>
      <c r="BC1322" s="6">
        <v>46</v>
      </c>
      <c r="BD1322" s="6">
        <v>14</v>
      </c>
      <c r="BE1322" s="6">
        <v>7</v>
      </c>
      <c r="BF1322" s="6">
        <v>11</v>
      </c>
      <c r="BG1322" s="6">
        <v>82</v>
      </c>
      <c r="BH1322" s="6">
        <v>42</v>
      </c>
      <c r="BI1322" s="6">
        <v>11</v>
      </c>
      <c r="BJ1322" s="6">
        <v>5</v>
      </c>
      <c r="BK1322" s="6">
        <v>5</v>
      </c>
      <c r="BL1322" s="6">
        <v>81</v>
      </c>
      <c r="BM1322" s="6">
        <v>54</v>
      </c>
      <c r="BN1322" s="6">
        <v>7</v>
      </c>
      <c r="BO1322" s="6">
        <v>5</v>
      </c>
      <c r="BP1322" s="6">
        <v>6</v>
      </c>
      <c r="BQ1322" s="6">
        <v>78</v>
      </c>
      <c r="BR1322" s="6">
        <v>57</v>
      </c>
      <c r="BS1322" s="6">
        <v>5</v>
      </c>
      <c r="BT1322" s="6">
        <v>7</v>
      </c>
      <c r="BU1322" s="6">
        <v>10</v>
      </c>
      <c r="BV1322" s="6">
        <v>78</v>
      </c>
      <c r="BW1322" s="6">
        <v>44</v>
      </c>
      <c r="BX1322" s="6">
        <v>10</v>
      </c>
      <c r="BY1322" s="6">
        <v>7</v>
      </c>
      <c r="BZ1322" s="6">
        <v>8</v>
      </c>
      <c r="CA1322" s="6">
        <v>78</v>
      </c>
      <c r="CB1322" s="6">
        <v>45</v>
      </c>
      <c r="CC1322" s="6">
        <v>14</v>
      </c>
      <c r="CD1322" s="6">
        <v>5</v>
      </c>
      <c r="CE1322" s="6">
        <v>3</v>
      </c>
      <c r="CF1322" s="6">
        <v>84</v>
      </c>
      <c r="CG1322" s="6">
        <v>51</v>
      </c>
      <c r="CH1322" s="6">
        <v>10</v>
      </c>
      <c r="CI1322" s="6">
        <v>1</v>
      </c>
      <c r="CJ1322" s="6">
        <v>9</v>
      </c>
      <c r="CK1322" s="6">
        <v>88</v>
      </c>
      <c r="CL1322" s="6">
        <v>39</v>
      </c>
      <c r="CM1322" s="6">
        <v>17</v>
      </c>
      <c r="CN1322" s="6">
        <v>2</v>
      </c>
      <c r="CO1322" s="6">
        <v>7</v>
      </c>
      <c r="CP1322" s="6">
        <v>85</v>
      </c>
      <c r="CQ1322" s="6">
        <v>43</v>
      </c>
      <c r="CR1322" s="6">
        <v>17</v>
      </c>
      <c r="CS1322" s="6">
        <v>3</v>
      </c>
      <c r="CT1322" s="6">
        <v>7</v>
      </c>
      <c r="CU1322" s="6">
        <v>79</v>
      </c>
      <c r="CV1322" s="6">
        <v>49</v>
      </c>
      <c r="CW1322" s="6">
        <v>14</v>
      </c>
      <c r="CX1322" s="6">
        <v>46</v>
      </c>
      <c r="CY1322" s="6">
        <v>27</v>
      </c>
      <c r="CZ1322" s="6">
        <v>51</v>
      </c>
      <c r="DA1322" s="6">
        <v>28</v>
      </c>
      <c r="DB1322" s="6">
        <v>13</v>
      </c>
      <c r="DC1322" s="6">
        <v>15</v>
      </c>
      <c r="DD1322" s="6">
        <v>63</v>
      </c>
      <c r="DE1322" s="6">
        <v>61</v>
      </c>
      <c r="DF1322" s="6">
        <v>9</v>
      </c>
      <c r="DG1322" s="6">
        <v>15</v>
      </c>
      <c r="DH1322" s="6">
        <v>52</v>
      </c>
      <c r="DI1322" s="6">
        <v>75</v>
      </c>
      <c r="DJ1322" s="6">
        <v>2</v>
      </c>
      <c r="DK1322" s="6">
        <v>5</v>
      </c>
      <c r="DL1322" s="6">
        <v>80</v>
      </c>
      <c r="DM1322" s="6">
        <v>63</v>
      </c>
      <c r="DN1322" s="6">
        <v>7</v>
      </c>
      <c r="DO1322" s="6">
        <v>3</v>
      </c>
      <c r="DP1322" s="6">
        <v>4</v>
      </c>
      <c r="DQ1322" s="6">
        <v>78</v>
      </c>
      <c r="DR1322" s="6">
        <v>64</v>
      </c>
      <c r="DS1322" s="6">
        <v>3</v>
      </c>
      <c r="DT1322" s="6">
        <v>1</v>
      </c>
      <c r="DU1322" s="6">
        <v>2</v>
      </c>
      <c r="DV1322" s="6">
        <v>84</v>
      </c>
      <c r="DW1322" s="6">
        <v>62</v>
      </c>
      <c r="DX1322" s="6">
        <v>6</v>
      </c>
      <c r="DY1322" s="6" t="s">
        <v>38</v>
      </c>
      <c r="DZ1322" s="6" t="s">
        <v>38</v>
      </c>
      <c r="EA1322" s="6" t="s">
        <v>38</v>
      </c>
      <c r="EB1322" s="6" t="s">
        <v>38</v>
      </c>
      <c r="EC1322" s="6" t="s">
        <v>38</v>
      </c>
      <c r="ED1322" s="6" t="s">
        <v>38</v>
      </c>
      <c r="EE1322" s="6" t="s">
        <v>38</v>
      </c>
      <c r="EF1322" s="6" t="s">
        <v>38</v>
      </c>
      <c r="EG1322" s="6" t="s">
        <v>38</v>
      </c>
      <c r="EH1322" s="6">
        <v>25</v>
      </c>
      <c r="EI1322" s="6">
        <v>10</v>
      </c>
      <c r="EJ1322" s="6">
        <v>17</v>
      </c>
      <c r="EK1322" s="6">
        <v>71</v>
      </c>
      <c r="EL1322" s="6">
        <v>56</v>
      </c>
      <c r="EM1322" s="6">
        <v>6</v>
      </c>
      <c r="EN1322" s="6">
        <v>13</v>
      </c>
      <c r="EO1322" s="6">
        <v>43</v>
      </c>
      <c r="EP1322" s="6">
        <v>89</v>
      </c>
      <c r="EQ1322" s="6">
        <v>6</v>
      </c>
      <c r="ER1322" s="6">
        <v>11</v>
      </c>
      <c r="ES1322" s="6">
        <v>12</v>
      </c>
      <c r="ET1322" s="6">
        <v>3</v>
      </c>
      <c r="EU1322" s="6">
        <v>9</v>
      </c>
      <c r="EV1322" s="6">
        <v>13</v>
      </c>
      <c r="EW1322" s="6">
        <v>9</v>
      </c>
      <c r="EX1322" s="6">
        <v>11</v>
      </c>
      <c r="EY1322" s="6">
        <v>11</v>
      </c>
      <c r="EZ1322" s="6">
        <v>6</v>
      </c>
      <c r="FA1322" s="6">
        <v>9</v>
      </c>
      <c r="FB1322" s="6">
        <v>90</v>
      </c>
      <c r="FC1322" s="6">
        <v>43</v>
      </c>
      <c r="FD1322" s="6">
        <v>4</v>
      </c>
      <c r="FE1322" s="6">
        <v>8</v>
      </c>
      <c r="FF1322" s="6">
        <v>95</v>
      </c>
      <c r="FG1322" s="6">
        <v>40</v>
      </c>
      <c r="FH1322" s="6">
        <v>0</v>
      </c>
      <c r="FI1322" s="6">
        <v>1</v>
      </c>
      <c r="FJ1322" s="6">
        <v>12</v>
      </c>
      <c r="FK1322" s="6">
        <v>5</v>
      </c>
      <c r="FL1322" s="6">
        <v>0</v>
      </c>
      <c r="FM1322" s="6">
        <v>0</v>
      </c>
      <c r="FN1322" s="6">
        <v>13</v>
      </c>
      <c r="FO1322" s="6">
        <v>4</v>
      </c>
      <c r="FP1322" s="6">
        <v>0</v>
      </c>
      <c r="FQ1322" s="6">
        <v>1</v>
      </c>
      <c r="FR1322" s="6">
        <v>12</v>
      </c>
      <c r="FS1322" s="6">
        <v>4</v>
      </c>
      <c r="FT1322" s="6" t="s">
        <v>38</v>
      </c>
      <c r="FU1322" s="6" t="s">
        <v>38</v>
      </c>
      <c r="FV1322" s="6" t="s">
        <v>38</v>
      </c>
      <c r="FW1322" s="6" t="s">
        <v>38</v>
      </c>
      <c r="FX1322" s="6" t="s">
        <v>38</v>
      </c>
      <c r="FY1322" s="6" t="s">
        <v>38</v>
      </c>
      <c r="FZ1322" s="6" t="s">
        <v>38</v>
      </c>
      <c r="GA1322" s="6" t="s">
        <v>38</v>
      </c>
      <c r="GB1322" s="6" t="s">
        <v>38</v>
      </c>
      <c r="GC1322" s="6" t="s">
        <v>38</v>
      </c>
      <c r="GD1322" s="6" t="s">
        <v>38</v>
      </c>
      <c r="GE1322" s="6" t="s">
        <v>38</v>
      </c>
      <c r="GF1322" s="6" t="s">
        <v>38</v>
      </c>
      <c r="GG1322" s="6" t="s">
        <v>38</v>
      </c>
      <c r="GH1322" s="6" t="s">
        <v>38</v>
      </c>
      <c r="GI1322" s="6" t="s">
        <v>38</v>
      </c>
      <c r="GJ1322" s="6" t="s">
        <v>38</v>
      </c>
      <c r="GK1322" s="6" t="s">
        <v>38</v>
      </c>
      <c r="GL1322" s="6" t="s">
        <v>38</v>
      </c>
      <c r="GM1322" s="6" t="s">
        <v>38</v>
      </c>
      <c r="GN1322" s="30"/>
      <c r="GO1322" s="21"/>
      <c r="GP1322" s="21"/>
      <c r="GQ1322" s="21"/>
      <c r="GR1322" s="21"/>
      <c r="GS1322" s="21"/>
      <c r="GT1322" s="21"/>
      <c r="GU1322" s="21"/>
      <c r="GV1322" s="21"/>
      <c r="GW1322" s="21"/>
      <c r="GX1322" s="21"/>
    </row>
    <row r="1323" spans="1:206" ht="15" customHeight="1" x14ac:dyDescent="0.25">
      <c r="A1323" s="19" t="s">
        <v>1454</v>
      </c>
      <c r="B1323" s="34" t="s">
        <v>4420</v>
      </c>
      <c r="C1323" s="36">
        <v>31</v>
      </c>
      <c r="D1323" s="6">
        <v>29</v>
      </c>
      <c r="E1323" s="6">
        <v>67</v>
      </c>
      <c r="F1323" s="6">
        <v>344</v>
      </c>
      <c r="G1323" s="6">
        <v>137</v>
      </c>
      <c r="H1323" s="6">
        <v>55</v>
      </c>
      <c r="I1323" s="6">
        <v>186</v>
      </c>
      <c r="J1323" s="6">
        <v>262</v>
      </c>
      <c r="K1323" s="6">
        <v>75</v>
      </c>
      <c r="L1323" s="6">
        <v>17</v>
      </c>
      <c r="M1323" s="6">
        <v>34</v>
      </c>
      <c r="N1323" s="6">
        <v>360</v>
      </c>
      <c r="O1323" s="6">
        <v>166</v>
      </c>
      <c r="P1323" s="6">
        <v>24</v>
      </c>
      <c r="Q1323" s="6">
        <v>76</v>
      </c>
      <c r="R1323" s="6">
        <v>344</v>
      </c>
      <c r="S1323" s="6">
        <v>135</v>
      </c>
      <c r="T1323" s="6">
        <v>15</v>
      </c>
      <c r="U1323" s="6">
        <v>42</v>
      </c>
      <c r="V1323" s="6">
        <v>344</v>
      </c>
      <c r="W1323" s="6">
        <v>178</v>
      </c>
      <c r="X1323" s="6">
        <v>10</v>
      </c>
      <c r="Y1323" s="6">
        <v>20</v>
      </c>
      <c r="Z1323" s="6">
        <v>361</v>
      </c>
      <c r="AA1323" s="6">
        <v>188</v>
      </c>
      <c r="AB1323" s="6">
        <v>23</v>
      </c>
      <c r="AC1323" s="6">
        <v>66</v>
      </c>
      <c r="AD1323" s="6">
        <v>343</v>
      </c>
      <c r="AE1323" s="6">
        <v>146</v>
      </c>
      <c r="AF1323" s="6">
        <v>13</v>
      </c>
      <c r="AG1323" s="6">
        <v>21</v>
      </c>
      <c r="AH1323" s="6">
        <v>353</v>
      </c>
      <c r="AI1323" s="6">
        <v>192</v>
      </c>
      <c r="AJ1323" s="6">
        <v>12</v>
      </c>
      <c r="AK1323" s="6">
        <v>30</v>
      </c>
      <c r="AL1323" s="6">
        <v>370</v>
      </c>
      <c r="AM1323" s="6">
        <v>167</v>
      </c>
      <c r="AN1323" s="6">
        <v>14</v>
      </c>
      <c r="AO1323" s="6">
        <v>37</v>
      </c>
      <c r="AP1323" s="6">
        <v>378</v>
      </c>
      <c r="AQ1323" s="6">
        <v>147</v>
      </c>
      <c r="AR1323" s="6">
        <v>12</v>
      </c>
      <c r="AS1323" s="6">
        <v>53</v>
      </c>
      <c r="AT1323" s="6">
        <v>372</v>
      </c>
      <c r="AU1323" s="6">
        <v>141</v>
      </c>
      <c r="AV1323" s="6">
        <v>17</v>
      </c>
      <c r="AW1323" s="6">
        <v>55</v>
      </c>
      <c r="AX1323" s="6">
        <v>356</v>
      </c>
      <c r="AY1323" s="6">
        <v>141</v>
      </c>
      <c r="AZ1323" s="6">
        <v>13</v>
      </c>
      <c r="BA1323" s="6">
        <v>42</v>
      </c>
      <c r="BB1323" s="6">
        <v>314</v>
      </c>
      <c r="BC1323" s="6">
        <v>151</v>
      </c>
      <c r="BD1323" s="6">
        <v>61</v>
      </c>
      <c r="BE1323" s="6">
        <v>11</v>
      </c>
      <c r="BF1323" s="6">
        <v>50</v>
      </c>
      <c r="BG1323" s="6">
        <v>320</v>
      </c>
      <c r="BH1323" s="6">
        <v>150</v>
      </c>
      <c r="BI1323" s="6">
        <v>47</v>
      </c>
      <c r="BJ1323" s="6">
        <v>16</v>
      </c>
      <c r="BK1323" s="6">
        <v>37</v>
      </c>
      <c r="BL1323" s="6">
        <v>296</v>
      </c>
      <c r="BM1323" s="6">
        <v>206</v>
      </c>
      <c r="BN1323" s="6">
        <v>28</v>
      </c>
      <c r="BO1323" s="6">
        <v>19</v>
      </c>
      <c r="BP1323" s="6">
        <v>28</v>
      </c>
      <c r="BQ1323" s="6">
        <v>307</v>
      </c>
      <c r="BR1323" s="6">
        <v>169</v>
      </c>
      <c r="BS1323" s="6">
        <v>54</v>
      </c>
      <c r="BT1323" s="6">
        <v>20</v>
      </c>
      <c r="BU1323" s="6">
        <v>39</v>
      </c>
      <c r="BV1323" s="6">
        <v>328</v>
      </c>
      <c r="BW1323" s="6">
        <v>144</v>
      </c>
      <c r="BX1323" s="6">
        <v>42</v>
      </c>
      <c r="BY1323" s="6">
        <v>55</v>
      </c>
      <c r="BZ1323" s="6">
        <v>77</v>
      </c>
      <c r="CA1323" s="6">
        <v>274</v>
      </c>
      <c r="CB1323" s="6">
        <v>115</v>
      </c>
      <c r="CC1323" s="6">
        <v>53</v>
      </c>
      <c r="CD1323" s="6">
        <v>21</v>
      </c>
      <c r="CE1323" s="6">
        <v>35</v>
      </c>
      <c r="CF1323" s="6">
        <v>332</v>
      </c>
      <c r="CG1323" s="6">
        <v>142</v>
      </c>
      <c r="CH1323" s="6">
        <v>51</v>
      </c>
      <c r="CI1323" s="6">
        <v>11</v>
      </c>
      <c r="CJ1323" s="6">
        <v>43</v>
      </c>
      <c r="CK1323" s="6">
        <v>314</v>
      </c>
      <c r="CL1323" s="6">
        <v>104</v>
      </c>
      <c r="CM1323" s="6">
        <v>109</v>
      </c>
      <c r="CN1323" s="6">
        <v>9</v>
      </c>
      <c r="CO1323" s="6">
        <v>35</v>
      </c>
      <c r="CP1323" s="6">
        <v>337</v>
      </c>
      <c r="CQ1323" s="6">
        <v>113</v>
      </c>
      <c r="CR1323" s="6">
        <v>85</v>
      </c>
      <c r="CS1323" s="6">
        <v>14</v>
      </c>
      <c r="CT1323" s="6">
        <v>36</v>
      </c>
      <c r="CU1323" s="6">
        <v>317</v>
      </c>
      <c r="CV1323" s="6">
        <v>120</v>
      </c>
      <c r="CW1323" s="6">
        <v>87</v>
      </c>
      <c r="CX1323" s="6">
        <v>184</v>
      </c>
      <c r="CY1323" s="6">
        <v>113</v>
      </c>
      <c r="CZ1323" s="6">
        <v>187</v>
      </c>
      <c r="DA1323" s="6">
        <v>93</v>
      </c>
      <c r="DB1323" s="6">
        <v>38</v>
      </c>
      <c r="DC1323" s="6">
        <v>89</v>
      </c>
      <c r="DD1323" s="6">
        <v>217</v>
      </c>
      <c r="DE1323" s="6">
        <v>235</v>
      </c>
      <c r="DF1323" s="6">
        <v>29</v>
      </c>
      <c r="DG1323" s="6">
        <v>63</v>
      </c>
      <c r="DH1323" s="6">
        <v>188</v>
      </c>
      <c r="DI1323" s="6">
        <v>300</v>
      </c>
      <c r="DJ1323" s="6">
        <v>10</v>
      </c>
      <c r="DK1323" s="6">
        <v>41</v>
      </c>
      <c r="DL1323" s="6">
        <v>367</v>
      </c>
      <c r="DM1323" s="6">
        <v>147</v>
      </c>
      <c r="DN1323" s="6">
        <v>17</v>
      </c>
      <c r="DO1323" s="6">
        <v>8</v>
      </c>
      <c r="DP1323" s="6">
        <v>29</v>
      </c>
      <c r="DQ1323" s="6">
        <v>303</v>
      </c>
      <c r="DR1323" s="6">
        <v>231</v>
      </c>
      <c r="DS1323" s="6">
        <v>9</v>
      </c>
      <c r="DT1323" s="6">
        <v>6</v>
      </c>
      <c r="DU1323" s="6">
        <v>26</v>
      </c>
      <c r="DV1323" s="6">
        <v>312</v>
      </c>
      <c r="DW1323" s="6">
        <v>197</v>
      </c>
      <c r="DX1323" s="6">
        <v>32</v>
      </c>
      <c r="DY1323" s="6" t="s">
        <v>38</v>
      </c>
      <c r="DZ1323" s="6" t="s">
        <v>38</v>
      </c>
      <c r="EA1323" s="6" t="s">
        <v>38</v>
      </c>
      <c r="EB1323" s="6" t="s">
        <v>38</v>
      </c>
      <c r="EC1323" s="6" t="s">
        <v>38</v>
      </c>
      <c r="ED1323" s="6" t="s">
        <v>38</v>
      </c>
      <c r="EE1323" s="6" t="s">
        <v>38</v>
      </c>
      <c r="EF1323" s="6" t="s">
        <v>38</v>
      </c>
      <c r="EG1323" s="6" t="s">
        <v>38</v>
      </c>
      <c r="EH1323" s="6">
        <v>76</v>
      </c>
      <c r="EI1323" s="6">
        <v>60</v>
      </c>
      <c r="EJ1323" s="6">
        <v>84</v>
      </c>
      <c r="EK1323" s="6">
        <v>266</v>
      </c>
      <c r="EL1323" s="6">
        <v>171</v>
      </c>
      <c r="EM1323" s="6">
        <v>42</v>
      </c>
      <c r="EN1323" s="6">
        <v>73</v>
      </c>
      <c r="EO1323" s="6">
        <v>232</v>
      </c>
      <c r="EP1323" s="6">
        <v>232</v>
      </c>
      <c r="EQ1323" s="6">
        <v>33</v>
      </c>
      <c r="ER1323" s="6">
        <v>58</v>
      </c>
      <c r="ES1323" s="6">
        <v>45</v>
      </c>
      <c r="ET1323" s="6">
        <v>18</v>
      </c>
      <c r="EU1323" s="6">
        <v>41</v>
      </c>
      <c r="EV1323" s="6">
        <v>33</v>
      </c>
      <c r="EW1323" s="6">
        <v>57</v>
      </c>
      <c r="EX1323" s="6">
        <v>59</v>
      </c>
      <c r="EY1323" s="6">
        <v>94</v>
      </c>
      <c r="EZ1323" s="6">
        <v>17</v>
      </c>
      <c r="FA1323" s="6">
        <v>43</v>
      </c>
      <c r="FB1323" s="6">
        <v>336</v>
      </c>
      <c r="FC1323" s="6">
        <v>168</v>
      </c>
      <c r="FD1323" s="6">
        <v>14</v>
      </c>
      <c r="FE1323" s="6">
        <v>62</v>
      </c>
      <c r="FF1323" s="6">
        <v>324</v>
      </c>
      <c r="FG1323" s="6">
        <v>162</v>
      </c>
      <c r="FH1323" s="6">
        <v>3</v>
      </c>
      <c r="FI1323" s="6">
        <v>4</v>
      </c>
      <c r="FJ1323" s="6">
        <v>35</v>
      </c>
      <c r="FK1323" s="6">
        <v>14</v>
      </c>
      <c r="FL1323" s="6">
        <v>1</v>
      </c>
      <c r="FM1323" s="6">
        <v>2</v>
      </c>
      <c r="FN1323" s="6">
        <v>38</v>
      </c>
      <c r="FO1323" s="6">
        <v>15</v>
      </c>
      <c r="FP1323" s="6">
        <v>3</v>
      </c>
      <c r="FQ1323" s="6">
        <v>2</v>
      </c>
      <c r="FR1323" s="6">
        <v>35</v>
      </c>
      <c r="FS1323" s="6">
        <v>16</v>
      </c>
      <c r="FT1323" s="6" t="s">
        <v>38</v>
      </c>
      <c r="FU1323" s="6" t="s">
        <v>38</v>
      </c>
      <c r="FV1323" s="6" t="s">
        <v>38</v>
      </c>
      <c r="FW1323" s="6" t="s">
        <v>38</v>
      </c>
      <c r="FX1323" s="6" t="s">
        <v>38</v>
      </c>
      <c r="FY1323" s="6" t="s">
        <v>38</v>
      </c>
      <c r="FZ1323" s="6" t="s">
        <v>38</v>
      </c>
      <c r="GA1323" s="6" t="s">
        <v>38</v>
      </c>
      <c r="GB1323" s="6" t="s">
        <v>38</v>
      </c>
      <c r="GC1323" s="6" t="s">
        <v>38</v>
      </c>
      <c r="GD1323" s="6" t="s">
        <v>38</v>
      </c>
      <c r="GE1323" s="6" t="s">
        <v>38</v>
      </c>
      <c r="GF1323" s="6" t="s">
        <v>38</v>
      </c>
      <c r="GG1323" s="6" t="s">
        <v>38</v>
      </c>
      <c r="GH1323" s="6" t="s">
        <v>38</v>
      </c>
      <c r="GI1323" s="6" t="s">
        <v>38</v>
      </c>
      <c r="GJ1323" s="6" t="s">
        <v>38</v>
      </c>
      <c r="GK1323" s="6" t="s">
        <v>38</v>
      </c>
      <c r="GL1323" s="6" t="s">
        <v>38</v>
      </c>
      <c r="GM1323" s="6" t="s">
        <v>38</v>
      </c>
      <c r="GN1323" s="30"/>
      <c r="GO1323" s="21"/>
      <c r="GP1323" s="21"/>
      <c r="GQ1323" s="21"/>
      <c r="GR1323" s="21"/>
      <c r="GS1323" s="21"/>
      <c r="GT1323" s="21"/>
      <c r="GU1323" s="21"/>
      <c r="GV1323" s="21"/>
      <c r="GW1323" s="21"/>
      <c r="GX1323" s="21"/>
    </row>
    <row r="1324" spans="1:206" ht="15" customHeight="1" x14ac:dyDescent="0.25">
      <c r="A1324" s="19" t="s">
        <v>1455</v>
      </c>
      <c r="B1324" s="34" t="s">
        <v>4421</v>
      </c>
      <c r="C1324" s="36">
        <v>20</v>
      </c>
      <c r="D1324" s="6">
        <v>1</v>
      </c>
      <c r="E1324" s="6">
        <v>2</v>
      </c>
      <c r="F1324" s="6">
        <v>13</v>
      </c>
      <c r="G1324" s="6">
        <v>11</v>
      </c>
      <c r="H1324" s="6">
        <v>1</v>
      </c>
      <c r="I1324" s="6">
        <v>8</v>
      </c>
      <c r="J1324" s="6">
        <v>13</v>
      </c>
      <c r="K1324" s="6">
        <v>5</v>
      </c>
      <c r="L1324" s="6">
        <v>0</v>
      </c>
      <c r="M1324" s="6">
        <v>0</v>
      </c>
      <c r="N1324" s="6">
        <v>15</v>
      </c>
      <c r="O1324" s="6">
        <v>11</v>
      </c>
      <c r="P1324" s="6">
        <v>0</v>
      </c>
      <c r="Q1324" s="6">
        <v>5</v>
      </c>
      <c r="R1324" s="6">
        <v>13</v>
      </c>
      <c r="S1324" s="6">
        <v>9</v>
      </c>
      <c r="T1324" s="6">
        <v>0</v>
      </c>
      <c r="U1324" s="6">
        <v>2</v>
      </c>
      <c r="V1324" s="6">
        <v>13</v>
      </c>
      <c r="W1324" s="6">
        <v>11</v>
      </c>
      <c r="X1324" s="6">
        <v>0</v>
      </c>
      <c r="Y1324" s="6">
        <v>2</v>
      </c>
      <c r="Z1324" s="6">
        <v>13</v>
      </c>
      <c r="AA1324" s="6">
        <v>12</v>
      </c>
      <c r="AB1324" s="6">
        <v>0</v>
      </c>
      <c r="AC1324" s="6">
        <v>2</v>
      </c>
      <c r="AD1324" s="6">
        <v>13</v>
      </c>
      <c r="AE1324" s="6">
        <v>12</v>
      </c>
      <c r="AF1324" s="6">
        <v>0</v>
      </c>
      <c r="AG1324" s="6">
        <v>0</v>
      </c>
      <c r="AH1324" s="6">
        <v>16</v>
      </c>
      <c r="AI1324" s="6">
        <v>11</v>
      </c>
      <c r="AJ1324" s="6">
        <v>0</v>
      </c>
      <c r="AK1324" s="6">
        <v>1</v>
      </c>
      <c r="AL1324" s="6">
        <v>15</v>
      </c>
      <c r="AM1324" s="6">
        <v>8</v>
      </c>
      <c r="AN1324" s="6">
        <v>0</v>
      </c>
      <c r="AO1324" s="6">
        <v>1</v>
      </c>
      <c r="AP1324" s="6">
        <v>15</v>
      </c>
      <c r="AQ1324" s="6">
        <v>8</v>
      </c>
      <c r="AR1324" s="6">
        <v>0</v>
      </c>
      <c r="AS1324" s="6">
        <v>2</v>
      </c>
      <c r="AT1324" s="6">
        <v>15</v>
      </c>
      <c r="AU1324" s="6">
        <v>9</v>
      </c>
      <c r="AV1324" s="6">
        <v>0</v>
      </c>
      <c r="AW1324" s="6">
        <v>1</v>
      </c>
      <c r="AX1324" s="6">
        <v>13</v>
      </c>
      <c r="AY1324" s="6">
        <v>13</v>
      </c>
      <c r="AZ1324" s="6">
        <v>0</v>
      </c>
      <c r="BA1324" s="6">
        <v>0</v>
      </c>
      <c r="BB1324" s="6">
        <v>18</v>
      </c>
      <c r="BC1324" s="6">
        <v>9</v>
      </c>
      <c r="BD1324" s="6">
        <v>0</v>
      </c>
      <c r="BE1324" s="6">
        <v>0</v>
      </c>
      <c r="BF1324" s="6">
        <v>0</v>
      </c>
      <c r="BG1324" s="6">
        <v>14</v>
      </c>
      <c r="BH1324" s="6">
        <v>9</v>
      </c>
      <c r="BI1324" s="6">
        <v>4</v>
      </c>
      <c r="BJ1324" s="6">
        <v>0</v>
      </c>
      <c r="BK1324" s="6">
        <v>1</v>
      </c>
      <c r="BL1324" s="6">
        <v>11</v>
      </c>
      <c r="BM1324" s="6">
        <v>10</v>
      </c>
      <c r="BN1324" s="6">
        <v>5</v>
      </c>
      <c r="BO1324" s="6">
        <v>0</v>
      </c>
      <c r="BP1324" s="6">
        <v>1</v>
      </c>
      <c r="BQ1324" s="6">
        <v>11</v>
      </c>
      <c r="BR1324" s="6">
        <v>11</v>
      </c>
      <c r="BS1324" s="6">
        <v>3</v>
      </c>
      <c r="BT1324" s="6">
        <v>0</v>
      </c>
      <c r="BU1324" s="6">
        <v>0</v>
      </c>
      <c r="BV1324" s="6">
        <v>20</v>
      </c>
      <c r="BW1324" s="6">
        <v>7</v>
      </c>
      <c r="BX1324" s="6">
        <v>0</v>
      </c>
      <c r="BY1324" s="6">
        <v>0</v>
      </c>
      <c r="BZ1324" s="6">
        <v>0</v>
      </c>
      <c r="CA1324" s="6">
        <v>16</v>
      </c>
      <c r="CB1324" s="6">
        <v>8</v>
      </c>
      <c r="CC1324" s="6">
        <v>3</v>
      </c>
      <c r="CD1324" s="6">
        <v>0</v>
      </c>
      <c r="CE1324" s="6">
        <v>0</v>
      </c>
      <c r="CF1324" s="6">
        <v>17</v>
      </c>
      <c r="CG1324" s="6">
        <v>8</v>
      </c>
      <c r="CH1324" s="6">
        <v>2</v>
      </c>
      <c r="CI1324" s="6">
        <v>0</v>
      </c>
      <c r="CJ1324" s="6">
        <v>0</v>
      </c>
      <c r="CK1324" s="6">
        <v>17</v>
      </c>
      <c r="CL1324" s="6">
        <v>8</v>
      </c>
      <c r="CM1324" s="6">
        <v>2</v>
      </c>
      <c r="CN1324" s="6">
        <v>0</v>
      </c>
      <c r="CO1324" s="6">
        <v>0</v>
      </c>
      <c r="CP1324" s="6">
        <v>13</v>
      </c>
      <c r="CQ1324" s="6">
        <v>9</v>
      </c>
      <c r="CR1324" s="6">
        <v>3</v>
      </c>
      <c r="CS1324" s="6">
        <v>0</v>
      </c>
      <c r="CT1324" s="6">
        <v>1</v>
      </c>
      <c r="CU1324" s="6">
        <v>11</v>
      </c>
      <c r="CV1324" s="6">
        <v>10</v>
      </c>
      <c r="CW1324" s="6">
        <v>4</v>
      </c>
      <c r="CX1324" s="6">
        <v>12</v>
      </c>
      <c r="CY1324" s="6">
        <v>5</v>
      </c>
      <c r="CZ1324" s="6">
        <v>6</v>
      </c>
      <c r="DA1324" s="6">
        <v>2</v>
      </c>
      <c r="DB1324" s="6">
        <v>1</v>
      </c>
      <c r="DC1324" s="6">
        <v>4</v>
      </c>
      <c r="DD1324" s="6">
        <v>12</v>
      </c>
      <c r="DE1324" s="6">
        <v>10</v>
      </c>
      <c r="DF1324" s="6">
        <v>4</v>
      </c>
      <c r="DG1324" s="6">
        <v>2</v>
      </c>
      <c r="DH1324" s="6">
        <v>15</v>
      </c>
      <c r="DI1324" s="6">
        <v>6</v>
      </c>
      <c r="DJ1324" s="6">
        <v>0</v>
      </c>
      <c r="DK1324" s="6">
        <v>0</v>
      </c>
      <c r="DL1324" s="6">
        <v>15</v>
      </c>
      <c r="DM1324" s="6">
        <v>11</v>
      </c>
      <c r="DN1324" s="6">
        <v>0</v>
      </c>
      <c r="DO1324" s="6">
        <v>0</v>
      </c>
      <c r="DP1324" s="6">
        <v>1</v>
      </c>
      <c r="DQ1324" s="6">
        <v>12</v>
      </c>
      <c r="DR1324" s="6">
        <v>11</v>
      </c>
      <c r="DS1324" s="6">
        <v>3</v>
      </c>
      <c r="DT1324" s="6">
        <v>0</v>
      </c>
      <c r="DU1324" s="6">
        <v>0</v>
      </c>
      <c r="DV1324" s="6">
        <v>13</v>
      </c>
      <c r="DW1324" s="6">
        <v>12</v>
      </c>
      <c r="DX1324" s="6">
        <v>2</v>
      </c>
      <c r="DY1324" s="6" t="s">
        <v>38</v>
      </c>
      <c r="DZ1324" s="6" t="s">
        <v>38</v>
      </c>
      <c r="EA1324" s="6" t="s">
        <v>38</v>
      </c>
      <c r="EB1324" s="6" t="s">
        <v>38</v>
      </c>
      <c r="EC1324" s="6" t="s">
        <v>38</v>
      </c>
      <c r="ED1324" s="6" t="s">
        <v>38</v>
      </c>
      <c r="EE1324" s="6" t="s">
        <v>38</v>
      </c>
      <c r="EF1324" s="6" t="s">
        <v>38</v>
      </c>
      <c r="EG1324" s="6" t="s">
        <v>38</v>
      </c>
      <c r="EH1324" s="6">
        <v>9</v>
      </c>
      <c r="EI1324" s="6">
        <v>1</v>
      </c>
      <c r="EJ1324" s="6">
        <v>3</v>
      </c>
      <c r="EK1324" s="6">
        <v>16</v>
      </c>
      <c r="EL1324" s="6">
        <v>5</v>
      </c>
      <c r="EM1324" s="6">
        <v>0</v>
      </c>
      <c r="EN1324" s="6">
        <v>0</v>
      </c>
      <c r="EO1324" s="6">
        <v>16</v>
      </c>
      <c r="EP1324" s="6">
        <v>11</v>
      </c>
      <c r="EQ1324" s="6">
        <v>2</v>
      </c>
      <c r="ER1324" s="6">
        <v>10</v>
      </c>
      <c r="ES1324" s="6">
        <v>4</v>
      </c>
      <c r="ET1324" s="6">
        <v>0</v>
      </c>
      <c r="EU1324" s="6">
        <v>4</v>
      </c>
      <c r="EV1324" s="6">
        <v>3</v>
      </c>
      <c r="EW1324" s="6">
        <v>2</v>
      </c>
      <c r="EX1324" s="6">
        <v>1</v>
      </c>
      <c r="EY1324" s="6">
        <v>0</v>
      </c>
      <c r="EZ1324" s="6">
        <v>0</v>
      </c>
      <c r="FA1324" s="6">
        <v>0</v>
      </c>
      <c r="FB1324" s="6">
        <v>14</v>
      </c>
      <c r="FC1324" s="6">
        <v>9</v>
      </c>
      <c r="FD1324" s="6">
        <v>0</v>
      </c>
      <c r="FE1324" s="6">
        <v>0</v>
      </c>
      <c r="FF1324" s="6">
        <v>17</v>
      </c>
      <c r="FG1324" s="6">
        <v>6</v>
      </c>
      <c r="FH1324" s="6" t="s">
        <v>38</v>
      </c>
      <c r="FI1324" s="6" t="s">
        <v>38</v>
      </c>
      <c r="FJ1324" s="6" t="s">
        <v>38</v>
      </c>
      <c r="FK1324" s="6" t="s">
        <v>38</v>
      </c>
      <c r="FL1324" s="6" t="s">
        <v>38</v>
      </c>
      <c r="FM1324" s="6" t="s">
        <v>38</v>
      </c>
      <c r="FN1324" s="6" t="s">
        <v>38</v>
      </c>
      <c r="FO1324" s="6" t="s">
        <v>38</v>
      </c>
      <c r="FP1324" s="6" t="s">
        <v>38</v>
      </c>
      <c r="FQ1324" s="6" t="s">
        <v>38</v>
      </c>
      <c r="FR1324" s="6" t="s">
        <v>38</v>
      </c>
      <c r="FS1324" s="6" t="s">
        <v>38</v>
      </c>
      <c r="FT1324" s="6" t="s">
        <v>38</v>
      </c>
      <c r="FU1324" s="6" t="s">
        <v>38</v>
      </c>
      <c r="FV1324" s="6" t="s">
        <v>38</v>
      </c>
      <c r="FW1324" s="6" t="s">
        <v>38</v>
      </c>
      <c r="FX1324" s="6" t="s">
        <v>38</v>
      </c>
      <c r="FY1324" s="6" t="s">
        <v>38</v>
      </c>
      <c r="FZ1324" s="6" t="s">
        <v>38</v>
      </c>
      <c r="GA1324" s="6" t="s">
        <v>38</v>
      </c>
      <c r="GB1324" s="6" t="s">
        <v>38</v>
      </c>
      <c r="GC1324" s="6" t="s">
        <v>38</v>
      </c>
      <c r="GD1324" s="6" t="s">
        <v>38</v>
      </c>
      <c r="GE1324" s="6" t="s">
        <v>38</v>
      </c>
      <c r="GF1324" s="6" t="s">
        <v>38</v>
      </c>
      <c r="GG1324" s="6" t="s">
        <v>38</v>
      </c>
      <c r="GH1324" s="6" t="s">
        <v>38</v>
      </c>
      <c r="GI1324" s="6" t="s">
        <v>38</v>
      </c>
      <c r="GJ1324" s="6" t="s">
        <v>38</v>
      </c>
      <c r="GK1324" s="6" t="s">
        <v>38</v>
      </c>
      <c r="GL1324" s="6" t="s">
        <v>38</v>
      </c>
      <c r="GM1324" s="6" t="s">
        <v>38</v>
      </c>
      <c r="GN1324" s="30"/>
      <c r="GO1324" s="21"/>
      <c r="GP1324" s="21"/>
      <c r="GQ1324" s="21"/>
      <c r="GR1324" s="21"/>
      <c r="GS1324" s="21"/>
      <c r="GT1324" s="21"/>
      <c r="GU1324" s="21"/>
      <c r="GV1324" s="21"/>
      <c r="GW1324" s="21"/>
      <c r="GX1324" s="21"/>
    </row>
    <row r="1325" spans="1:206" ht="15" customHeight="1" x14ac:dyDescent="0.25">
      <c r="A1325" s="19" t="s">
        <v>1456</v>
      </c>
      <c r="B1325" s="34" t="s">
        <v>4422</v>
      </c>
      <c r="C1325" s="36">
        <v>20</v>
      </c>
      <c r="D1325" s="6">
        <v>8</v>
      </c>
      <c r="E1325" s="6">
        <v>29</v>
      </c>
      <c r="F1325" s="6">
        <v>98</v>
      </c>
      <c r="G1325" s="6">
        <v>52</v>
      </c>
      <c r="H1325" s="6">
        <v>17</v>
      </c>
      <c r="I1325" s="6">
        <v>61</v>
      </c>
      <c r="J1325" s="6">
        <v>84</v>
      </c>
      <c r="K1325" s="6">
        <v>29</v>
      </c>
      <c r="L1325" s="6">
        <v>1</v>
      </c>
      <c r="M1325" s="6">
        <v>10</v>
      </c>
      <c r="N1325" s="6">
        <v>109</v>
      </c>
      <c r="O1325" s="6">
        <v>71</v>
      </c>
      <c r="P1325" s="6">
        <v>5</v>
      </c>
      <c r="Q1325" s="6">
        <v>22</v>
      </c>
      <c r="R1325" s="6">
        <v>107</v>
      </c>
      <c r="S1325" s="6">
        <v>57</v>
      </c>
      <c r="T1325" s="6">
        <v>6</v>
      </c>
      <c r="U1325" s="6">
        <v>17</v>
      </c>
      <c r="V1325" s="6">
        <v>97</v>
      </c>
      <c r="W1325" s="6">
        <v>72</v>
      </c>
      <c r="X1325" s="6">
        <v>0</v>
      </c>
      <c r="Y1325" s="6">
        <v>8</v>
      </c>
      <c r="Z1325" s="6">
        <v>95</v>
      </c>
      <c r="AA1325" s="6">
        <v>88</v>
      </c>
      <c r="AB1325" s="6">
        <v>2</v>
      </c>
      <c r="AC1325" s="6">
        <v>22</v>
      </c>
      <c r="AD1325" s="6">
        <v>104</v>
      </c>
      <c r="AE1325" s="6">
        <v>66</v>
      </c>
      <c r="AF1325" s="6">
        <v>0</v>
      </c>
      <c r="AG1325" s="6">
        <v>13</v>
      </c>
      <c r="AH1325" s="6">
        <v>98</v>
      </c>
      <c r="AI1325" s="6">
        <v>82</v>
      </c>
      <c r="AJ1325" s="6">
        <v>1</v>
      </c>
      <c r="AK1325" s="6">
        <v>16</v>
      </c>
      <c r="AL1325" s="6">
        <v>104</v>
      </c>
      <c r="AM1325" s="6">
        <v>71</v>
      </c>
      <c r="AN1325" s="6">
        <v>3</v>
      </c>
      <c r="AO1325" s="6">
        <v>18</v>
      </c>
      <c r="AP1325" s="6">
        <v>110</v>
      </c>
      <c r="AQ1325" s="6">
        <v>62</v>
      </c>
      <c r="AR1325" s="6">
        <v>3</v>
      </c>
      <c r="AS1325" s="6">
        <v>21</v>
      </c>
      <c r="AT1325" s="6">
        <v>111</v>
      </c>
      <c r="AU1325" s="6">
        <v>54</v>
      </c>
      <c r="AV1325" s="6">
        <v>2</v>
      </c>
      <c r="AW1325" s="6">
        <v>23</v>
      </c>
      <c r="AX1325" s="6">
        <v>108</v>
      </c>
      <c r="AY1325" s="6">
        <v>55</v>
      </c>
      <c r="AZ1325" s="6">
        <v>1</v>
      </c>
      <c r="BA1325" s="6">
        <v>15</v>
      </c>
      <c r="BB1325" s="6">
        <v>97</v>
      </c>
      <c r="BC1325" s="6">
        <v>67</v>
      </c>
      <c r="BD1325" s="6">
        <v>10</v>
      </c>
      <c r="BE1325" s="6">
        <v>5</v>
      </c>
      <c r="BF1325" s="6">
        <v>20</v>
      </c>
      <c r="BG1325" s="6">
        <v>95</v>
      </c>
      <c r="BH1325" s="6">
        <v>59</v>
      </c>
      <c r="BI1325" s="6">
        <v>15</v>
      </c>
      <c r="BJ1325" s="6">
        <v>3</v>
      </c>
      <c r="BK1325" s="6">
        <v>22</v>
      </c>
      <c r="BL1325" s="6">
        <v>102</v>
      </c>
      <c r="BM1325" s="6">
        <v>63</v>
      </c>
      <c r="BN1325" s="6">
        <v>5</v>
      </c>
      <c r="BO1325" s="6">
        <v>4</v>
      </c>
      <c r="BP1325" s="6">
        <v>16</v>
      </c>
      <c r="BQ1325" s="6">
        <v>99</v>
      </c>
      <c r="BR1325" s="6">
        <v>54</v>
      </c>
      <c r="BS1325" s="6">
        <v>20</v>
      </c>
      <c r="BT1325" s="6">
        <v>3</v>
      </c>
      <c r="BU1325" s="6">
        <v>7</v>
      </c>
      <c r="BV1325" s="6">
        <v>97</v>
      </c>
      <c r="BW1325" s="6">
        <v>79</v>
      </c>
      <c r="BX1325" s="6">
        <v>9</v>
      </c>
      <c r="BY1325" s="6">
        <v>3</v>
      </c>
      <c r="BZ1325" s="6">
        <v>8</v>
      </c>
      <c r="CA1325" s="6">
        <v>90</v>
      </c>
      <c r="CB1325" s="6">
        <v>89</v>
      </c>
      <c r="CC1325" s="6">
        <v>4</v>
      </c>
      <c r="CD1325" s="6">
        <v>3</v>
      </c>
      <c r="CE1325" s="6">
        <v>7</v>
      </c>
      <c r="CF1325" s="6">
        <v>98</v>
      </c>
      <c r="CG1325" s="6">
        <v>78</v>
      </c>
      <c r="CH1325" s="6">
        <v>9</v>
      </c>
      <c r="CI1325" s="6">
        <v>2</v>
      </c>
      <c r="CJ1325" s="6">
        <v>16</v>
      </c>
      <c r="CK1325" s="6">
        <v>88</v>
      </c>
      <c r="CL1325" s="6">
        <v>53</v>
      </c>
      <c r="CM1325" s="6">
        <v>36</v>
      </c>
      <c r="CN1325" s="6">
        <v>3</v>
      </c>
      <c r="CO1325" s="6">
        <v>16</v>
      </c>
      <c r="CP1325" s="6">
        <v>93</v>
      </c>
      <c r="CQ1325" s="6">
        <v>57</v>
      </c>
      <c r="CR1325" s="6">
        <v>26</v>
      </c>
      <c r="CS1325" s="6">
        <v>4</v>
      </c>
      <c r="CT1325" s="6">
        <v>15</v>
      </c>
      <c r="CU1325" s="6">
        <v>97</v>
      </c>
      <c r="CV1325" s="6">
        <v>55</v>
      </c>
      <c r="CW1325" s="6">
        <v>22</v>
      </c>
      <c r="CX1325" s="6">
        <v>44</v>
      </c>
      <c r="CY1325" s="6">
        <v>43</v>
      </c>
      <c r="CZ1325" s="6">
        <v>72</v>
      </c>
      <c r="DA1325" s="6">
        <v>31</v>
      </c>
      <c r="DB1325" s="6">
        <v>12</v>
      </c>
      <c r="DC1325" s="6">
        <v>21</v>
      </c>
      <c r="DD1325" s="6">
        <v>97</v>
      </c>
      <c r="DE1325" s="6">
        <v>59</v>
      </c>
      <c r="DF1325" s="6">
        <v>9</v>
      </c>
      <c r="DG1325" s="6">
        <v>16</v>
      </c>
      <c r="DH1325" s="6">
        <v>62</v>
      </c>
      <c r="DI1325" s="6">
        <v>107</v>
      </c>
      <c r="DJ1325" s="6">
        <v>2</v>
      </c>
      <c r="DK1325" s="6">
        <v>11</v>
      </c>
      <c r="DL1325" s="6">
        <v>109</v>
      </c>
      <c r="DM1325" s="6">
        <v>67</v>
      </c>
      <c r="DN1325" s="6">
        <v>4</v>
      </c>
      <c r="DO1325" s="6">
        <v>2</v>
      </c>
      <c r="DP1325" s="6">
        <v>10</v>
      </c>
      <c r="DQ1325" s="6">
        <v>90</v>
      </c>
      <c r="DR1325" s="6">
        <v>90</v>
      </c>
      <c r="DS1325" s="6">
        <v>1</v>
      </c>
      <c r="DT1325" s="6">
        <v>1</v>
      </c>
      <c r="DU1325" s="6">
        <v>7</v>
      </c>
      <c r="DV1325" s="6">
        <v>98</v>
      </c>
      <c r="DW1325" s="6">
        <v>81</v>
      </c>
      <c r="DX1325" s="6">
        <v>4</v>
      </c>
      <c r="DY1325" s="6" t="s">
        <v>38</v>
      </c>
      <c r="DZ1325" s="6" t="s">
        <v>38</v>
      </c>
      <c r="EA1325" s="6" t="s">
        <v>38</v>
      </c>
      <c r="EB1325" s="6" t="s">
        <v>38</v>
      </c>
      <c r="EC1325" s="6" t="s">
        <v>38</v>
      </c>
      <c r="ED1325" s="6" t="s">
        <v>38</v>
      </c>
      <c r="EE1325" s="6" t="s">
        <v>38</v>
      </c>
      <c r="EF1325" s="6" t="s">
        <v>38</v>
      </c>
      <c r="EG1325" s="6" t="s">
        <v>38</v>
      </c>
      <c r="EH1325" s="6">
        <v>40</v>
      </c>
      <c r="EI1325" s="6">
        <v>4</v>
      </c>
      <c r="EJ1325" s="6">
        <v>20</v>
      </c>
      <c r="EK1325" s="6">
        <v>82</v>
      </c>
      <c r="EL1325" s="6">
        <v>83</v>
      </c>
      <c r="EM1325" s="6">
        <v>2</v>
      </c>
      <c r="EN1325" s="6">
        <v>5</v>
      </c>
      <c r="EO1325" s="6">
        <v>43</v>
      </c>
      <c r="EP1325" s="6">
        <v>138</v>
      </c>
      <c r="EQ1325" s="6">
        <v>8</v>
      </c>
      <c r="ER1325" s="6">
        <v>21</v>
      </c>
      <c r="ES1325" s="6">
        <v>26</v>
      </c>
      <c r="ET1325" s="6">
        <v>10</v>
      </c>
      <c r="EU1325" s="6">
        <v>8</v>
      </c>
      <c r="EV1325" s="6">
        <v>19</v>
      </c>
      <c r="EW1325" s="6">
        <v>16</v>
      </c>
      <c r="EX1325" s="6">
        <v>26</v>
      </c>
      <c r="EY1325" s="6">
        <v>9</v>
      </c>
      <c r="EZ1325" s="6">
        <v>4</v>
      </c>
      <c r="FA1325" s="6">
        <v>13</v>
      </c>
      <c r="FB1325" s="6">
        <v>110</v>
      </c>
      <c r="FC1325" s="6">
        <v>61</v>
      </c>
      <c r="FD1325" s="6">
        <v>4</v>
      </c>
      <c r="FE1325" s="6">
        <v>16</v>
      </c>
      <c r="FF1325" s="6">
        <v>115</v>
      </c>
      <c r="FG1325" s="6">
        <v>51</v>
      </c>
      <c r="FH1325" s="6">
        <v>1</v>
      </c>
      <c r="FI1325" s="6">
        <v>1</v>
      </c>
      <c r="FJ1325" s="6">
        <v>15</v>
      </c>
      <c r="FK1325" s="6">
        <v>9</v>
      </c>
      <c r="FL1325" s="6">
        <v>1</v>
      </c>
      <c r="FM1325" s="6">
        <v>1</v>
      </c>
      <c r="FN1325" s="6">
        <v>15</v>
      </c>
      <c r="FO1325" s="6">
        <v>8</v>
      </c>
      <c r="FP1325" s="6">
        <v>2</v>
      </c>
      <c r="FQ1325" s="6">
        <v>1</v>
      </c>
      <c r="FR1325" s="6">
        <v>14</v>
      </c>
      <c r="FS1325" s="6">
        <v>8</v>
      </c>
      <c r="FT1325" s="6" t="s">
        <v>38</v>
      </c>
      <c r="FU1325" s="6" t="s">
        <v>38</v>
      </c>
      <c r="FV1325" s="6" t="s">
        <v>38</v>
      </c>
      <c r="FW1325" s="6" t="s">
        <v>38</v>
      </c>
      <c r="FX1325" s="6" t="s">
        <v>38</v>
      </c>
      <c r="FY1325" s="6" t="s">
        <v>38</v>
      </c>
      <c r="FZ1325" s="6" t="s">
        <v>38</v>
      </c>
      <c r="GA1325" s="6" t="s">
        <v>38</v>
      </c>
      <c r="GB1325" s="6" t="s">
        <v>38</v>
      </c>
      <c r="GC1325" s="6" t="s">
        <v>38</v>
      </c>
      <c r="GD1325" s="6" t="s">
        <v>38</v>
      </c>
      <c r="GE1325" s="6" t="s">
        <v>38</v>
      </c>
      <c r="GF1325" s="6" t="s">
        <v>38</v>
      </c>
      <c r="GG1325" s="6" t="s">
        <v>38</v>
      </c>
      <c r="GH1325" s="6" t="s">
        <v>38</v>
      </c>
      <c r="GI1325" s="6" t="s">
        <v>38</v>
      </c>
      <c r="GJ1325" s="6" t="s">
        <v>38</v>
      </c>
      <c r="GK1325" s="6" t="s">
        <v>38</v>
      </c>
      <c r="GL1325" s="6" t="s">
        <v>38</v>
      </c>
      <c r="GM1325" s="6" t="s">
        <v>38</v>
      </c>
      <c r="GN1325" s="30"/>
      <c r="GO1325" s="21"/>
      <c r="GP1325" s="21"/>
      <c r="GQ1325" s="21"/>
      <c r="GR1325" s="21"/>
      <c r="GS1325" s="21"/>
      <c r="GT1325" s="21"/>
      <c r="GU1325" s="21"/>
      <c r="GV1325" s="21"/>
      <c r="GW1325" s="21"/>
      <c r="GX1325" s="21"/>
    </row>
    <row r="1326" spans="1:206" ht="15" customHeight="1" x14ac:dyDescent="0.25">
      <c r="A1326" s="19" t="s">
        <v>1457</v>
      </c>
      <c r="B1326" s="34" t="s">
        <v>4423</v>
      </c>
      <c r="C1326" s="36">
        <v>32</v>
      </c>
      <c r="D1326" s="6">
        <v>1</v>
      </c>
      <c r="E1326" s="6">
        <v>9</v>
      </c>
      <c r="F1326" s="6">
        <v>53</v>
      </c>
      <c r="G1326" s="6">
        <v>34</v>
      </c>
      <c r="H1326" s="6">
        <v>5</v>
      </c>
      <c r="I1326" s="6">
        <v>21</v>
      </c>
      <c r="J1326" s="6">
        <v>47</v>
      </c>
      <c r="K1326" s="6">
        <v>24</v>
      </c>
      <c r="L1326" s="6">
        <v>1</v>
      </c>
      <c r="M1326" s="6">
        <v>2</v>
      </c>
      <c r="N1326" s="6">
        <v>54</v>
      </c>
      <c r="O1326" s="6">
        <v>39</v>
      </c>
      <c r="P1326" s="6">
        <v>1</v>
      </c>
      <c r="Q1326" s="6">
        <v>9</v>
      </c>
      <c r="R1326" s="6">
        <v>59</v>
      </c>
      <c r="S1326" s="6">
        <v>29</v>
      </c>
      <c r="T1326" s="6">
        <v>1</v>
      </c>
      <c r="U1326" s="6">
        <v>10</v>
      </c>
      <c r="V1326" s="6">
        <v>50</v>
      </c>
      <c r="W1326" s="6">
        <v>36</v>
      </c>
      <c r="X1326" s="6">
        <v>1</v>
      </c>
      <c r="Y1326" s="6">
        <v>2</v>
      </c>
      <c r="Z1326" s="6">
        <v>53</v>
      </c>
      <c r="AA1326" s="6">
        <v>41</v>
      </c>
      <c r="AB1326" s="6">
        <v>1</v>
      </c>
      <c r="AC1326" s="6">
        <v>6</v>
      </c>
      <c r="AD1326" s="6">
        <v>53</v>
      </c>
      <c r="AE1326" s="6">
        <v>36</v>
      </c>
      <c r="AF1326" s="6">
        <v>1</v>
      </c>
      <c r="AG1326" s="6">
        <v>2</v>
      </c>
      <c r="AH1326" s="6">
        <v>50</v>
      </c>
      <c r="AI1326" s="6">
        <v>42</v>
      </c>
      <c r="AJ1326" s="6">
        <v>1</v>
      </c>
      <c r="AK1326" s="6">
        <v>3</v>
      </c>
      <c r="AL1326" s="6">
        <v>52</v>
      </c>
      <c r="AM1326" s="6">
        <v>41</v>
      </c>
      <c r="AN1326" s="6">
        <v>1</v>
      </c>
      <c r="AO1326" s="6">
        <v>3</v>
      </c>
      <c r="AP1326" s="6">
        <v>53</v>
      </c>
      <c r="AQ1326" s="6">
        <v>37</v>
      </c>
      <c r="AR1326" s="6">
        <v>1</v>
      </c>
      <c r="AS1326" s="6">
        <v>7</v>
      </c>
      <c r="AT1326" s="6">
        <v>46</v>
      </c>
      <c r="AU1326" s="6">
        <v>36</v>
      </c>
      <c r="AV1326" s="6">
        <v>1</v>
      </c>
      <c r="AW1326" s="6">
        <v>4</v>
      </c>
      <c r="AX1326" s="6">
        <v>44</v>
      </c>
      <c r="AY1326" s="6">
        <v>38</v>
      </c>
      <c r="AZ1326" s="6">
        <v>0</v>
      </c>
      <c r="BA1326" s="6">
        <v>1</v>
      </c>
      <c r="BB1326" s="6">
        <v>58</v>
      </c>
      <c r="BC1326" s="6">
        <v>34</v>
      </c>
      <c r="BD1326" s="6">
        <v>3</v>
      </c>
      <c r="BE1326" s="6">
        <v>0</v>
      </c>
      <c r="BF1326" s="6">
        <v>2</v>
      </c>
      <c r="BG1326" s="6">
        <v>51</v>
      </c>
      <c r="BH1326" s="6">
        <v>35</v>
      </c>
      <c r="BI1326" s="6">
        <v>5</v>
      </c>
      <c r="BJ1326" s="6">
        <v>0</v>
      </c>
      <c r="BK1326" s="6">
        <v>7</v>
      </c>
      <c r="BL1326" s="6">
        <v>46</v>
      </c>
      <c r="BM1326" s="6">
        <v>39</v>
      </c>
      <c r="BN1326" s="6">
        <v>2</v>
      </c>
      <c r="BO1326" s="6">
        <v>0</v>
      </c>
      <c r="BP1326" s="6">
        <v>4</v>
      </c>
      <c r="BQ1326" s="6">
        <v>51</v>
      </c>
      <c r="BR1326" s="6">
        <v>34</v>
      </c>
      <c r="BS1326" s="6">
        <v>5</v>
      </c>
      <c r="BT1326" s="6">
        <v>1</v>
      </c>
      <c r="BU1326" s="6">
        <v>4</v>
      </c>
      <c r="BV1326" s="6">
        <v>50</v>
      </c>
      <c r="BW1326" s="6">
        <v>33</v>
      </c>
      <c r="BX1326" s="6">
        <v>5</v>
      </c>
      <c r="BY1326" s="6">
        <v>5</v>
      </c>
      <c r="BZ1326" s="6">
        <v>3</v>
      </c>
      <c r="CA1326" s="6">
        <v>46</v>
      </c>
      <c r="CB1326" s="6">
        <v>31</v>
      </c>
      <c r="CC1326" s="6">
        <v>7</v>
      </c>
      <c r="CD1326" s="6">
        <v>1</v>
      </c>
      <c r="CE1326" s="6">
        <v>4</v>
      </c>
      <c r="CF1326" s="6">
        <v>49</v>
      </c>
      <c r="CG1326" s="6">
        <v>36</v>
      </c>
      <c r="CH1326" s="6">
        <v>5</v>
      </c>
      <c r="CI1326" s="6">
        <v>2</v>
      </c>
      <c r="CJ1326" s="6">
        <v>3</v>
      </c>
      <c r="CK1326" s="6">
        <v>52</v>
      </c>
      <c r="CL1326" s="6">
        <v>27</v>
      </c>
      <c r="CM1326" s="6">
        <v>9</v>
      </c>
      <c r="CN1326" s="6">
        <v>2</v>
      </c>
      <c r="CO1326" s="6">
        <v>1</v>
      </c>
      <c r="CP1326" s="6">
        <v>57</v>
      </c>
      <c r="CQ1326" s="6">
        <v>28</v>
      </c>
      <c r="CR1326" s="6">
        <v>5</v>
      </c>
      <c r="CS1326" s="6">
        <v>2</v>
      </c>
      <c r="CT1326" s="6">
        <v>2</v>
      </c>
      <c r="CU1326" s="6">
        <v>44</v>
      </c>
      <c r="CV1326" s="6">
        <v>39</v>
      </c>
      <c r="CW1326" s="6">
        <v>8</v>
      </c>
      <c r="CX1326" s="6">
        <v>15</v>
      </c>
      <c r="CY1326" s="6">
        <v>12</v>
      </c>
      <c r="CZ1326" s="6">
        <v>38</v>
      </c>
      <c r="DA1326" s="6">
        <v>32</v>
      </c>
      <c r="DB1326" s="6">
        <v>2</v>
      </c>
      <c r="DC1326" s="6">
        <v>8</v>
      </c>
      <c r="DD1326" s="6">
        <v>42</v>
      </c>
      <c r="DE1326" s="6">
        <v>42</v>
      </c>
      <c r="DF1326" s="6">
        <v>3</v>
      </c>
      <c r="DG1326" s="6">
        <v>9</v>
      </c>
      <c r="DH1326" s="6">
        <v>40</v>
      </c>
      <c r="DI1326" s="6">
        <v>45</v>
      </c>
      <c r="DJ1326" s="6">
        <v>0</v>
      </c>
      <c r="DK1326" s="6">
        <v>4</v>
      </c>
      <c r="DL1326" s="6">
        <v>56</v>
      </c>
      <c r="DM1326" s="6">
        <v>33</v>
      </c>
      <c r="DN1326" s="6">
        <v>2</v>
      </c>
      <c r="DO1326" s="6">
        <v>0</v>
      </c>
      <c r="DP1326" s="6">
        <v>4</v>
      </c>
      <c r="DQ1326" s="6">
        <v>49</v>
      </c>
      <c r="DR1326" s="6">
        <v>40</v>
      </c>
      <c r="DS1326" s="6">
        <v>2</v>
      </c>
      <c r="DT1326" s="6">
        <v>0</v>
      </c>
      <c r="DU1326" s="6">
        <v>2</v>
      </c>
      <c r="DV1326" s="6">
        <v>51</v>
      </c>
      <c r="DW1326" s="6">
        <v>38</v>
      </c>
      <c r="DX1326" s="6">
        <v>3</v>
      </c>
      <c r="DY1326" s="6" t="s">
        <v>38</v>
      </c>
      <c r="DZ1326" s="6" t="s">
        <v>38</v>
      </c>
      <c r="EA1326" s="6" t="s">
        <v>38</v>
      </c>
      <c r="EB1326" s="6" t="s">
        <v>38</v>
      </c>
      <c r="EC1326" s="6" t="s">
        <v>38</v>
      </c>
      <c r="ED1326" s="6" t="s">
        <v>38</v>
      </c>
      <c r="EE1326" s="6" t="s">
        <v>38</v>
      </c>
      <c r="EF1326" s="6" t="s">
        <v>38</v>
      </c>
      <c r="EG1326" s="6" t="s">
        <v>38</v>
      </c>
      <c r="EH1326" s="6">
        <v>12</v>
      </c>
      <c r="EI1326" s="6">
        <v>6</v>
      </c>
      <c r="EJ1326" s="6">
        <v>4</v>
      </c>
      <c r="EK1326" s="6">
        <v>46</v>
      </c>
      <c r="EL1326" s="6">
        <v>42</v>
      </c>
      <c r="EM1326" s="6">
        <v>2</v>
      </c>
      <c r="EN1326" s="6">
        <v>4</v>
      </c>
      <c r="EO1326" s="6">
        <v>24</v>
      </c>
      <c r="EP1326" s="6">
        <v>66</v>
      </c>
      <c r="EQ1326" s="6">
        <v>3</v>
      </c>
      <c r="ER1326" s="6">
        <v>11</v>
      </c>
      <c r="ES1326" s="6">
        <v>5</v>
      </c>
      <c r="ET1326" s="6">
        <v>0</v>
      </c>
      <c r="EU1326" s="6">
        <v>8</v>
      </c>
      <c r="EV1326" s="6">
        <v>4</v>
      </c>
      <c r="EW1326" s="6">
        <v>10</v>
      </c>
      <c r="EX1326" s="6">
        <v>10</v>
      </c>
      <c r="EY1326" s="6">
        <v>12</v>
      </c>
      <c r="EZ1326" s="6" t="s">
        <v>38</v>
      </c>
      <c r="FA1326" s="6" t="s">
        <v>38</v>
      </c>
      <c r="FB1326" s="6" t="s">
        <v>38</v>
      </c>
      <c r="FC1326" s="6" t="s">
        <v>38</v>
      </c>
      <c r="FD1326" s="6" t="s">
        <v>38</v>
      </c>
      <c r="FE1326" s="6" t="s">
        <v>38</v>
      </c>
      <c r="FF1326" s="6" t="s">
        <v>38</v>
      </c>
      <c r="FG1326" s="6" t="s">
        <v>38</v>
      </c>
      <c r="FH1326" s="6">
        <v>0</v>
      </c>
      <c r="FI1326" s="6">
        <v>1</v>
      </c>
      <c r="FJ1326" s="6">
        <v>13</v>
      </c>
      <c r="FK1326" s="6">
        <v>3</v>
      </c>
      <c r="FL1326" s="6">
        <v>0</v>
      </c>
      <c r="FM1326" s="6">
        <v>0</v>
      </c>
      <c r="FN1326" s="6">
        <v>13</v>
      </c>
      <c r="FO1326" s="6">
        <v>4</v>
      </c>
      <c r="FP1326" s="6">
        <v>0</v>
      </c>
      <c r="FQ1326" s="6">
        <v>0</v>
      </c>
      <c r="FR1326" s="6">
        <v>14</v>
      </c>
      <c r="FS1326" s="6">
        <v>3</v>
      </c>
      <c r="FT1326" s="6" t="s">
        <v>38</v>
      </c>
      <c r="FU1326" s="6" t="s">
        <v>38</v>
      </c>
      <c r="FV1326" s="6" t="s">
        <v>38</v>
      </c>
      <c r="FW1326" s="6" t="s">
        <v>38</v>
      </c>
      <c r="FX1326" s="6" t="s">
        <v>38</v>
      </c>
      <c r="FY1326" s="6" t="s">
        <v>38</v>
      </c>
      <c r="FZ1326" s="6" t="s">
        <v>38</v>
      </c>
      <c r="GA1326" s="6" t="s">
        <v>38</v>
      </c>
      <c r="GB1326" s="6" t="s">
        <v>38</v>
      </c>
      <c r="GC1326" s="6" t="s">
        <v>38</v>
      </c>
      <c r="GD1326" s="6" t="s">
        <v>38</v>
      </c>
      <c r="GE1326" s="6" t="s">
        <v>38</v>
      </c>
      <c r="GF1326" s="6" t="s">
        <v>38</v>
      </c>
      <c r="GG1326" s="6" t="s">
        <v>38</v>
      </c>
      <c r="GH1326" s="6" t="s">
        <v>38</v>
      </c>
      <c r="GI1326" s="6" t="s">
        <v>38</v>
      </c>
      <c r="GJ1326" s="6" t="s">
        <v>38</v>
      </c>
      <c r="GK1326" s="6" t="s">
        <v>38</v>
      </c>
      <c r="GL1326" s="6" t="s">
        <v>38</v>
      </c>
      <c r="GM1326" s="6" t="s">
        <v>38</v>
      </c>
      <c r="GN1326" s="30"/>
      <c r="GO1326" s="21"/>
      <c r="GP1326" s="21"/>
      <c r="GQ1326" s="21"/>
      <c r="GR1326" s="21"/>
      <c r="GS1326" s="21"/>
      <c r="GT1326" s="21"/>
      <c r="GU1326" s="21"/>
      <c r="GV1326" s="21"/>
      <c r="GW1326" s="21"/>
      <c r="GX1326" s="21"/>
    </row>
    <row r="1327" spans="1:206" ht="15" customHeight="1" x14ac:dyDescent="0.25">
      <c r="A1327" s="19" t="s">
        <v>1458</v>
      </c>
      <c r="B1327" s="34" t="s">
        <v>4424</v>
      </c>
      <c r="C1327" s="36">
        <v>73</v>
      </c>
      <c r="D1327" s="6">
        <v>7</v>
      </c>
      <c r="E1327" s="6">
        <v>8</v>
      </c>
      <c r="F1327" s="6">
        <v>155</v>
      </c>
      <c r="G1327" s="6">
        <v>97</v>
      </c>
      <c r="H1327" s="6">
        <v>5</v>
      </c>
      <c r="I1327" s="6">
        <v>10</v>
      </c>
      <c r="J1327" s="6">
        <v>147</v>
      </c>
      <c r="K1327" s="6">
        <v>106</v>
      </c>
      <c r="L1327" s="6">
        <v>5</v>
      </c>
      <c r="M1327" s="6">
        <v>1</v>
      </c>
      <c r="N1327" s="6">
        <v>133</v>
      </c>
      <c r="O1327" s="6">
        <v>127</v>
      </c>
      <c r="P1327" s="6">
        <v>5</v>
      </c>
      <c r="Q1327" s="6">
        <v>4</v>
      </c>
      <c r="R1327" s="6">
        <v>140</v>
      </c>
      <c r="S1327" s="6">
        <v>120</v>
      </c>
      <c r="T1327" s="6">
        <v>5</v>
      </c>
      <c r="U1327" s="6">
        <v>6</v>
      </c>
      <c r="V1327" s="6">
        <v>145</v>
      </c>
      <c r="W1327" s="6">
        <v>112</v>
      </c>
      <c r="X1327" s="6">
        <v>6</v>
      </c>
      <c r="Y1327" s="6">
        <v>4</v>
      </c>
      <c r="Z1327" s="6">
        <v>127</v>
      </c>
      <c r="AA1327" s="6">
        <v>132</v>
      </c>
      <c r="AB1327" s="6">
        <v>4</v>
      </c>
      <c r="AC1327" s="6">
        <v>3</v>
      </c>
      <c r="AD1327" s="6">
        <v>152</v>
      </c>
      <c r="AE1327" s="6">
        <v>108</v>
      </c>
      <c r="AF1327" s="6">
        <v>6</v>
      </c>
      <c r="AG1327" s="6">
        <v>4</v>
      </c>
      <c r="AH1327" s="6">
        <v>121</v>
      </c>
      <c r="AI1327" s="6">
        <v>135</v>
      </c>
      <c r="AJ1327" s="6">
        <v>6</v>
      </c>
      <c r="AK1327" s="6">
        <v>3</v>
      </c>
      <c r="AL1327" s="6">
        <v>131</v>
      </c>
      <c r="AM1327" s="6">
        <v>125</v>
      </c>
      <c r="AN1327" s="6">
        <v>6</v>
      </c>
      <c r="AO1327" s="6">
        <v>4</v>
      </c>
      <c r="AP1327" s="6">
        <v>144</v>
      </c>
      <c r="AQ1327" s="6">
        <v>111</v>
      </c>
      <c r="AR1327" s="6">
        <v>6</v>
      </c>
      <c r="AS1327" s="6">
        <v>6</v>
      </c>
      <c r="AT1327" s="6">
        <v>145</v>
      </c>
      <c r="AU1327" s="6">
        <v>109</v>
      </c>
      <c r="AV1327" s="6">
        <v>6</v>
      </c>
      <c r="AW1327" s="6">
        <v>9</v>
      </c>
      <c r="AX1327" s="6">
        <v>143</v>
      </c>
      <c r="AY1327" s="6">
        <v>104</v>
      </c>
      <c r="AZ1327" s="6">
        <v>11</v>
      </c>
      <c r="BA1327" s="6">
        <v>5</v>
      </c>
      <c r="BB1327" s="6">
        <v>145</v>
      </c>
      <c r="BC1327" s="6">
        <v>95</v>
      </c>
      <c r="BD1327" s="6">
        <v>12</v>
      </c>
      <c r="BE1327" s="6">
        <v>10</v>
      </c>
      <c r="BF1327" s="6">
        <v>7</v>
      </c>
      <c r="BG1327" s="6">
        <v>143</v>
      </c>
      <c r="BH1327" s="6">
        <v>91</v>
      </c>
      <c r="BI1327" s="6">
        <v>16</v>
      </c>
      <c r="BJ1327" s="6">
        <v>11</v>
      </c>
      <c r="BK1327" s="6">
        <v>13</v>
      </c>
      <c r="BL1327" s="6">
        <v>137</v>
      </c>
      <c r="BM1327" s="6">
        <v>96</v>
      </c>
      <c r="BN1327" s="6">
        <v>9</v>
      </c>
      <c r="BO1327" s="6">
        <v>10</v>
      </c>
      <c r="BP1327" s="6">
        <v>8</v>
      </c>
      <c r="BQ1327" s="6">
        <v>140</v>
      </c>
      <c r="BR1327" s="6">
        <v>97</v>
      </c>
      <c r="BS1327" s="6">
        <v>9</v>
      </c>
      <c r="BT1327" s="6">
        <v>10</v>
      </c>
      <c r="BU1327" s="6">
        <v>8</v>
      </c>
      <c r="BV1327" s="6">
        <v>135</v>
      </c>
      <c r="BW1327" s="6">
        <v>96</v>
      </c>
      <c r="BX1327" s="6">
        <v>16</v>
      </c>
      <c r="BY1327" s="6">
        <v>12</v>
      </c>
      <c r="BZ1327" s="6">
        <v>7</v>
      </c>
      <c r="CA1327" s="6">
        <v>141</v>
      </c>
      <c r="CB1327" s="6">
        <v>97</v>
      </c>
      <c r="CC1327" s="6">
        <v>7</v>
      </c>
      <c r="CD1327" s="6">
        <v>9</v>
      </c>
      <c r="CE1327" s="6">
        <v>1</v>
      </c>
      <c r="CF1327" s="6">
        <v>138</v>
      </c>
      <c r="CG1327" s="6">
        <v>112</v>
      </c>
      <c r="CH1327" s="6">
        <v>7</v>
      </c>
      <c r="CI1327" s="6">
        <v>5</v>
      </c>
      <c r="CJ1327" s="6">
        <v>9</v>
      </c>
      <c r="CK1327" s="6">
        <v>146</v>
      </c>
      <c r="CL1327" s="6">
        <v>78</v>
      </c>
      <c r="CM1327" s="6">
        <v>27</v>
      </c>
      <c r="CN1327" s="6">
        <v>5</v>
      </c>
      <c r="CO1327" s="6">
        <v>5</v>
      </c>
      <c r="CP1327" s="6">
        <v>159</v>
      </c>
      <c r="CQ1327" s="6">
        <v>78</v>
      </c>
      <c r="CR1327" s="6">
        <v>16</v>
      </c>
      <c r="CS1327" s="6">
        <v>6</v>
      </c>
      <c r="CT1327" s="6">
        <v>1</v>
      </c>
      <c r="CU1327" s="6">
        <v>147</v>
      </c>
      <c r="CV1327" s="6">
        <v>92</v>
      </c>
      <c r="CW1327" s="6">
        <v>15</v>
      </c>
      <c r="CX1327" s="6">
        <v>34</v>
      </c>
      <c r="CY1327" s="6">
        <v>38</v>
      </c>
      <c r="CZ1327" s="6">
        <v>102</v>
      </c>
      <c r="DA1327" s="6">
        <v>91</v>
      </c>
      <c r="DB1327" s="6">
        <v>2</v>
      </c>
      <c r="DC1327" s="6">
        <v>10</v>
      </c>
      <c r="DD1327" s="6">
        <v>89</v>
      </c>
      <c r="DE1327" s="6">
        <v>164</v>
      </c>
      <c r="DF1327" s="6">
        <v>5</v>
      </c>
      <c r="DG1327" s="6">
        <v>13</v>
      </c>
      <c r="DH1327" s="6">
        <v>69</v>
      </c>
      <c r="DI1327" s="6">
        <v>177</v>
      </c>
      <c r="DJ1327" s="6">
        <v>4</v>
      </c>
      <c r="DK1327" s="6">
        <v>4</v>
      </c>
      <c r="DL1327" s="6">
        <v>132</v>
      </c>
      <c r="DM1327" s="6">
        <v>118</v>
      </c>
      <c r="DN1327" s="6">
        <v>5</v>
      </c>
      <c r="DO1327" s="6">
        <v>6</v>
      </c>
      <c r="DP1327" s="6">
        <v>5</v>
      </c>
      <c r="DQ1327" s="6">
        <v>131</v>
      </c>
      <c r="DR1327" s="6">
        <v>112</v>
      </c>
      <c r="DS1327" s="6">
        <v>2</v>
      </c>
      <c r="DT1327" s="6">
        <v>4</v>
      </c>
      <c r="DU1327" s="6">
        <v>2</v>
      </c>
      <c r="DV1327" s="6">
        <v>107</v>
      </c>
      <c r="DW1327" s="6">
        <v>135</v>
      </c>
      <c r="DX1327" s="6">
        <v>5</v>
      </c>
      <c r="DY1327" s="6" t="s">
        <v>38</v>
      </c>
      <c r="DZ1327" s="6" t="s">
        <v>38</v>
      </c>
      <c r="EA1327" s="6" t="s">
        <v>38</v>
      </c>
      <c r="EB1327" s="6" t="s">
        <v>38</v>
      </c>
      <c r="EC1327" s="6" t="s">
        <v>38</v>
      </c>
      <c r="ED1327" s="6" t="s">
        <v>38</v>
      </c>
      <c r="EE1327" s="6" t="s">
        <v>38</v>
      </c>
      <c r="EF1327" s="6" t="s">
        <v>38</v>
      </c>
      <c r="EG1327" s="6" t="s">
        <v>38</v>
      </c>
      <c r="EH1327" s="6">
        <v>34</v>
      </c>
      <c r="EI1327" s="6">
        <v>9</v>
      </c>
      <c r="EJ1327" s="6">
        <v>13</v>
      </c>
      <c r="EK1327" s="6">
        <v>114</v>
      </c>
      <c r="EL1327" s="6">
        <v>123</v>
      </c>
      <c r="EM1327" s="6">
        <v>7</v>
      </c>
      <c r="EN1327" s="6">
        <v>9</v>
      </c>
      <c r="EO1327" s="6">
        <v>74</v>
      </c>
      <c r="EP1327" s="6">
        <v>167</v>
      </c>
      <c r="EQ1327" s="6">
        <v>15</v>
      </c>
      <c r="ER1327" s="6">
        <v>31</v>
      </c>
      <c r="ES1327" s="6">
        <v>65</v>
      </c>
      <c r="ET1327" s="6">
        <v>9</v>
      </c>
      <c r="EU1327" s="6">
        <v>14</v>
      </c>
      <c r="EV1327" s="6">
        <v>10</v>
      </c>
      <c r="EW1327" s="6">
        <v>17</v>
      </c>
      <c r="EX1327" s="6">
        <v>30</v>
      </c>
      <c r="EY1327" s="6">
        <v>10</v>
      </c>
      <c r="EZ1327" s="6" t="s">
        <v>38</v>
      </c>
      <c r="FA1327" s="6" t="s">
        <v>38</v>
      </c>
      <c r="FB1327" s="6" t="s">
        <v>38</v>
      </c>
      <c r="FC1327" s="6" t="s">
        <v>38</v>
      </c>
      <c r="FD1327" s="6" t="s">
        <v>38</v>
      </c>
      <c r="FE1327" s="6" t="s">
        <v>38</v>
      </c>
      <c r="FF1327" s="6" t="s">
        <v>38</v>
      </c>
      <c r="FG1327" s="6" t="s">
        <v>38</v>
      </c>
      <c r="FH1327" s="6">
        <v>1</v>
      </c>
      <c r="FI1327" s="6">
        <v>3</v>
      </c>
      <c r="FJ1327" s="6">
        <v>27</v>
      </c>
      <c r="FK1327" s="6">
        <v>14</v>
      </c>
      <c r="FL1327" s="6">
        <v>0</v>
      </c>
      <c r="FM1327" s="6">
        <v>3</v>
      </c>
      <c r="FN1327" s="6">
        <v>23</v>
      </c>
      <c r="FO1327" s="6">
        <v>14</v>
      </c>
      <c r="FP1327" s="6">
        <v>1</v>
      </c>
      <c r="FQ1327" s="6">
        <v>3</v>
      </c>
      <c r="FR1327" s="6">
        <v>24</v>
      </c>
      <c r="FS1327" s="6">
        <v>14</v>
      </c>
      <c r="FT1327" s="6">
        <v>0</v>
      </c>
      <c r="FU1327" s="6">
        <v>0</v>
      </c>
      <c r="FV1327" s="6">
        <v>7</v>
      </c>
      <c r="FW1327" s="6">
        <v>19</v>
      </c>
      <c r="FX1327" s="6">
        <v>0</v>
      </c>
      <c r="FY1327" s="6">
        <v>1</v>
      </c>
      <c r="FZ1327" s="6">
        <v>6</v>
      </c>
      <c r="GA1327" s="6">
        <v>19</v>
      </c>
      <c r="GB1327" s="6">
        <v>0</v>
      </c>
      <c r="GC1327" s="6">
        <v>1</v>
      </c>
      <c r="GD1327" s="6">
        <v>7</v>
      </c>
      <c r="GE1327" s="6">
        <v>18</v>
      </c>
      <c r="GF1327" s="6">
        <v>0</v>
      </c>
      <c r="GG1327" s="6">
        <v>1</v>
      </c>
      <c r="GH1327" s="6">
        <v>9</v>
      </c>
      <c r="GI1327" s="6">
        <v>16</v>
      </c>
      <c r="GJ1327" s="6">
        <v>0</v>
      </c>
      <c r="GK1327" s="6">
        <v>2</v>
      </c>
      <c r="GL1327" s="6">
        <v>9</v>
      </c>
      <c r="GM1327" s="6">
        <v>15</v>
      </c>
      <c r="GN1327" s="30"/>
      <c r="GO1327" s="21"/>
      <c r="GP1327" s="21"/>
      <c r="GQ1327" s="21"/>
      <c r="GR1327" s="21"/>
      <c r="GS1327" s="21"/>
      <c r="GT1327" s="21"/>
      <c r="GU1327" s="21"/>
      <c r="GV1327" s="21"/>
      <c r="GW1327" s="21"/>
      <c r="GX1327" s="21"/>
    </row>
    <row r="1328" spans="1:206" ht="15" customHeight="1" x14ac:dyDescent="0.25">
      <c r="A1328" s="19" t="s">
        <v>1459</v>
      </c>
      <c r="B1328" s="34" t="s">
        <v>4425</v>
      </c>
      <c r="C1328" s="36">
        <v>75</v>
      </c>
      <c r="D1328" s="6">
        <v>17</v>
      </c>
      <c r="E1328" s="6">
        <v>11</v>
      </c>
      <c r="F1328" s="6">
        <v>171</v>
      </c>
      <c r="G1328" s="6">
        <v>152</v>
      </c>
      <c r="H1328" s="6">
        <v>24</v>
      </c>
      <c r="I1328" s="6">
        <v>52</v>
      </c>
      <c r="J1328" s="6">
        <v>162</v>
      </c>
      <c r="K1328" s="6">
        <v>108</v>
      </c>
      <c r="L1328" s="6">
        <v>12</v>
      </c>
      <c r="M1328" s="6">
        <v>10</v>
      </c>
      <c r="N1328" s="6">
        <v>161</v>
      </c>
      <c r="O1328" s="6">
        <v>165</v>
      </c>
      <c r="P1328" s="6">
        <v>12</v>
      </c>
      <c r="Q1328" s="6">
        <v>12</v>
      </c>
      <c r="R1328" s="6">
        <v>152</v>
      </c>
      <c r="S1328" s="6">
        <v>173</v>
      </c>
      <c r="T1328" s="6">
        <v>13</v>
      </c>
      <c r="U1328" s="6">
        <v>15</v>
      </c>
      <c r="V1328" s="6">
        <v>161</v>
      </c>
      <c r="W1328" s="6">
        <v>159</v>
      </c>
      <c r="X1328" s="6">
        <v>13</v>
      </c>
      <c r="Y1328" s="6">
        <v>6</v>
      </c>
      <c r="Z1328" s="6">
        <v>140</v>
      </c>
      <c r="AA1328" s="6">
        <v>193</v>
      </c>
      <c r="AB1328" s="6">
        <v>15</v>
      </c>
      <c r="AC1328" s="6">
        <v>8</v>
      </c>
      <c r="AD1328" s="6">
        <v>170</v>
      </c>
      <c r="AE1328" s="6">
        <v>158</v>
      </c>
      <c r="AF1328" s="6">
        <v>15</v>
      </c>
      <c r="AG1328" s="6">
        <v>9</v>
      </c>
      <c r="AH1328" s="6">
        <v>146</v>
      </c>
      <c r="AI1328" s="6">
        <v>181</v>
      </c>
      <c r="AJ1328" s="6">
        <v>10</v>
      </c>
      <c r="AK1328" s="6">
        <v>11</v>
      </c>
      <c r="AL1328" s="6">
        <v>160</v>
      </c>
      <c r="AM1328" s="6">
        <v>167</v>
      </c>
      <c r="AN1328" s="6">
        <v>11</v>
      </c>
      <c r="AO1328" s="6">
        <v>16</v>
      </c>
      <c r="AP1328" s="6">
        <v>161</v>
      </c>
      <c r="AQ1328" s="6">
        <v>159</v>
      </c>
      <c r="AR1328" s="6">
        <v>15</v>
      </c>
      <c r="AS1328" s="6">
        <v>15</v>
      </c>
      <c r="AT1328" s="6">
        <v>169</v>
      </c>
      <c r="AU1328" s="6">
        <v>150</v>
      </c>
      <c r="AV1328" s="6">
        <v>11</v>
      </c>
      <c r="AW1328" s="6">
        <v>18</v>
      </c>
      <c r="AX1328" s="6">
        <v>158</v>
      </c>
      <c r="AY1328" s="6">
        <v>144</v>
      </c>
      <c r="AZ1328" s="6">
        <v>13</v>
      </c>
      <c r="BA1328" s="6">
        <v>7</v>
      </c>
      <c r="BB1328" s="6">
        <v>169</v>
      </c>
      <c r="BC1328" s="6">
        <v>141</v>
      </c>
      <c r="BD1328" s="6">
        <v>20</v>
      </c>
      <c r="BE1328" s="6">
        <v>12</v>
      </c>
      <c r="BF1328" s="6">
        <v>10</v>
      </c>
      <c r="BG1328" s="6">
        <v>157</v>
      </c>
      <c r="BH1328" s="6">
        <v>138</v>
      </c>
      <c r="BI1328" s="6">
        <v>34</v>
      </c>
      <c r="BJ1328" s="6">
        <v>15</v>
      </c>
      <c r="BK1328" s="6">
        <v>19</v>
      </c>
      <c r="BL1328" s="6">
        <v>153</v>
      </c>
      <c r="BM1328" s="6">
        <v>133</v>
      </c>
      <c r="BN1328" s="6">
        <v>28</v>
      </c>
      <c r="BO1328" s="6">
        <v>16</v>
      </c>
      <c r="BP1328" s="6">
        <v>11</v>
      </c>
      <c r="BQ1328" s="6">
        <v>155</v>
      </c>
      <c r="BR1328" s="6">
        <v>146</v>
      </c>
      <c r="BS1328" s="6">
        <v>18</v>
      </c>
      <c r="BT1328" s="6">
        <v>16</v>
      </c>
      <c r="BU1328" s="6">
        <v>5</v>
      </c>
      <c r="BV1328" s="6">
        <v>158</v>
      </c>
      <c r="BW1328" s="6">
        <v>157</v>
      </c>
      <c r="BX1328" s="6">
        <v>14</v>
      </c>
      <c r="BY1328" s="6">
        <v>11</v>
      </c>
      <c r="BZ1328" s="6">
        <v>6</v>
      </c>
      <c r="CA1328" s="6">
        <v>154</v>
      </c>
      <c r="CB1328" s="6">
        <v>160</v>
      </c>
      <c r="CC1328" s="6">
        <v>16</v>
      </c>
      <c r="CD1328" s="6">
        <v>12</v>
      </c>
      <c r="CE1328" s="6">
        <v>3</v>
      </c>
      <c r="CF1328" s="6">
        <v>152</v>
      </c>
      <c r="CG1328" s="6">
        <v>166</v>
      </c>
      <c r="CH1328" s="6">
        <v>14</v>
      </c>
      <c r="CI1328" s="6">
        <v>11</v>
      </c>
      <c r="CJ1328" s="6">
        <v>12</v>
      </c>
      <c r="CK1328" s="6">
        <v>188</v>
      </c>
      <c r="CL1328" s="6">
        <v>113</v>
      </c>
      <c r="CM1328" s="6">
        <v>29</v>
      </c>
      <c r="CN1328" s="6">
        <v>12</v>
      </c>
      <c r="CO1328" s="6">
        <v>7</v>
      </c>
      <c r="CP1328" s="6">
        <v>174</v>
      </c>
      <c r="CQ1328" s="6">
        <v>130</v>
      </c>
      <c r="CR1328" s="6">
        <v>26</v>
      </c>
      <c r="CS1328" s="6">
        <v>12</v>
      </c>
      <c r="CT1328" s="6">
        <v>7</v>
      </c>
      <c r="CU1328" s="6">
        <v>170</v>
      </c>
      <c r="CV1328" s="6">
        <v>144</v>
      </c>
      <c r="CW1328" s="6">
        <v>16</v>
      </c>
      <c r="CX1328" s="6">
        <v>70</v>
      </c>
      <c r="CY1328" s="6">
        <v>35</v>
      </c>
      <c r="CZ1328" s="6">
        <v>117</v>
      </c>
      <c r="DA1328" s="6">
        <v>122</v>
      </c>
      <c r="DB1328" s="6">
        <v>10</v>
      </c>
      <c r="DC1328" s="6">
        <v>23</v>
      </c>
      <c r="DD1328" s="6">
        <v>89</v>
      </c>
      <c r="DE1328" s="6">
        <v>219</v>
      </c>
      <c r="DF1328" s="6">
        <v>7</v>
      </c>
      <c r="DG1328" s="6">
        <v>15</v>
      </c>
      <c r="DH1328" s="6">
        <v>94</v>
      </c>
      <c r="DI1328" s="6">
        <v>230</v>
      </c>
      <c r="DJ1328" s="6">
        <v>9</v>
      </c>
      <c r="DK1328" s="6">
        <v>14</v>
      </c>
      <c r="DL1328" s="6">
        <v>175</v>
      </c>
      <c r="DM1328" s="6">
        <v>146</v>
      </c>
      <c r="DN1328" s="6">
        <v>2</v>
      </c>
      <c r="DO1328" s="6">
        <v>6</v>
      </c>
      <c r="DP1328" s="6">
        <v>9</v>
      </c>
      <c r="DQ1328" s="6">
        <v>165</v>
      </c>
      <c r="DR1328" s="6">
        <v>154</v>
      </c>
      <c r="DS1328" s="6">
        <v>4</v>
      </c>
      <c r="DT1328" s="6">
        <v>6</v>
      </c>
      <c r="DU1328" s="6">
        <v>8</v>
      </c>
      <c r="DV1328" s="6">
        <v>130</v>
      </c>
      <c r="DW1328" s="6">
        <v>185</v>
      </c>
      <c r="DX1328" s="6">
        <v>8</v>
      </c>
      <c r="DY1328" s="6" t="s">
        <v>38</v>
      </c>
      <c r="DZ1328" s="6" t="s">
        <v>38</v>
      </c>
      <c r="EA1328" s="6" t="s">
        <v>38</v>
      </c>
      <c r="EB1328" s="6" t="s">
        <v>38</v>
      </c>
      <c r="EC1328" s="6" t="s">
        <v>38</v>
      </c>
      <c r="ED1328" s="6" t="s">
        <v>38</v>
      </c>
      <c r="EE1328" s="6" t="s">
        <v>38</v>
      </c>
      <c r="EF1328" s="6" t="s">
        <v>38</v>
      </c>
      <c r="EG1328" s="6" t="s">
        <v>38</v>
      </c>
      <c r="EH1328" s="6">
        <v>49</v>
      </c>
      <c r="EI1328" s="6">
        <v>17</v>
      </c>
      <c r="EJ1328" s="6">
        <v>24</v>
      </c>
      <c r="EK1328" s="6">
        <v>151</v>
      </c>
      <c r="EL1328" s="6">
        <v>148</v>
      </c>
      <c r="EM1328" s="6">
        <v>13</v>
      </c>
      <c r="EN1328" s="6">
        <v>14</v>
      </c>
      <c r="EO1328" s="6">
        <v>88</v>
      </c>
      <c r="EP1328" s="6">
        <v>223</v>
      </c>
      <c r="EQ1328" s="6">
        <v>16</v>
      </c>
      <c r="ER1328" s="6">
        <v>41</v>
      </c>
      <c r="ES1328" s="6">
        <v>58</v>
      </c>
      <c r="ET1328" s="6">
        <v>13</v>
      </c>
      <c r="EU1328" s="6">
        <v>14</v>
      </c>
      <c r="EV1328" s="6">
        <v>21</v>
      </c>
      <c r="EW1328" s="6">
        <v>32</v>
      </c>
      <c r="EX1328" s="6">
        <v>45</v>
      </c>
      <c r="EY1328" s="6">
        <v>10</v>
      </c>
      <c r="EZ1328" s="6" t="s">
        <v>38</v>
      </c>
      <c r="FA1328" s="6" t="s">
        <v>38</v>
      </c>
      <c r="FB1328" s="6" t="s">
        <v>38</v>
      </c>
      <c r="FC1328" s="6" t="s">
        <v>38</v>
      </c>
      <c r="FD1328" s="6" t="s">
        <v>38</v>
      </c>
      <c r="FE1328" s="6" t="s">
        <v>38</v>
      </c>
      <c r="FF1328" s="6" t="s">
        <v>38</v>
      </c>
      <c r="FG1328" s="6" t="s">
        <v>38</v>
      </c>
      <c r="FH1328" s="6">
        <v>0</v>
      </c>
      <c r="FI1328" s="6">
        <v>1</v>
      </c>
      <c r="FJ1328" s="6">
        <v>36</v>
      </c>
      <c r="FK1328" s="6">
        <v>25</v>
      </c>
      <c r="FL1328" s="6">
        <v>0</v>
      </c>
      <c r="FM1328" s="6">
        <v>0</v>
      </c>
      <c r="FN1328" s="6">
        <v>37</v>
      </c>
      <c r="FO1328" s="6">
        <v>25</v>
      </c>
      <c r="FP1328" s="6">
        <v>0</v>
      </c>
      <c r="FQ1328" s="6">
        <v>1</v>
      </c>
      <c r="FR1328" s="6">
        <v>37</v>
      </c>
      <c r="FS1328" s="6">
        <v>22</v>
      </c>
      <c r="FT1328" s="6">
        <v>0</v>
      </c>
      <c r="FU1328" s="6">
        <v>0</v>
      </c>
      <c r="FV1328" s="6">
        <v>5</v>
      </c>
      <c r="FW1328" s="6">
        <v>21</v>
      </c>
      <c r="FX1328" s="6">
        <v>0</v>
      </c>
      <c r="FY1328" s="6">
        <v>0</v>
      </c>
      <c r="FZ1328" s="6">
        <v>8</v>
      </c>
      <c r="GA1328" s="6">
        <v>19</v>
      </c>
      <c r="GB1328" s="6">
        <v>0</v>
      </c>
      <c r="GC1328" s="6">
        <v>0</v>
      </c>
      <c r="GD1328" s="6">
        <v>7</v>
      </c>
      <c r="GE1328" s="6">
        <v>20</v>
      </c>
      <c r="GF1328" s="6">
        <v>0</v>
      </c>
      <c r="GG1328" s="6">
        <v>1</v>
      </c>
      <c r="GH1328" s="6">
        <v>7</v>
      </c>
      <c r="GI1328" s="6">
        <v>18</v>
      </c>
      <c r="GJ1328" s="6">
        <v>0</v>
      </c>
      <c r="GK1328" s="6">
        <v>1</v>
      </c>
      <c r="GL1328" s="6">
        <v>11</v>
      </c>
      <c r="GM1328" s="6">
        <v>14</v>
      </c>
      <c r="GN1328" s="30"/>
      <c r="GO1328" s="21"/>
      <c r="GP1328" s="21"/>
      <c r="GQ1328" s="21"/>
      <c r="GR1328" s="21"/>
      <c r="GS1328" s="21"/>
      <c r="GT1328" s="21"/>
      <c r="GU1328" s="21"/>
      <c r="GV1328" s="21"/>
      <c r="GW1328" s="21"/>
      <c r="GX1328" s="21"/>
    </row>
    <row r="1329" spans="1:206" ht="15" customHeight="1" x14ac:dyDescent="0.25">
      <c r="A1329" s="19" t="s">
        <v>1460</v>
      </c>
      <c r="B1329" s="34" t="s">
        <v>4426</v>
      </c>
      <c r="C1329" s="36">
        <v>41</v>
      </c>
      <c r="D1329" s="6">
        <v>3</v>
      </c>
      <c r="E1329" s="6">
        <v>12</v>
      </c>
      <c r="F1329" s="6">
        <v>136</v>
      </c>
      <c r="G1329" s="6">
        <v>107</v>
      </c>
      <c r="H1329" s="6">
        <v>14</v>
      </c>
      <c r="I1329" s="6">
        <v>52</v>
      </c>
      <c r="J1329" s="6">
        <v>117</v>
      </c>
      <c r="K1329" s="6">
        <v>69</v>
      </c>
      <c r="L1329" s="6">
        <v>1</v>
      </c>
      <c r="M1329" s="6">
        <v>7</v>
      </c>
      <c r="N1329" s="6">
        <v>140</v>
      </c>
      <c r="O1329" s="6">
        <v>108</v>
      </c>
      <c r="P1329" s="6">
        <v>2</v>
      </c>
      <c r="Q1329" s="6">
        <v>13</v>
      </c>
      <c r="R1329" s="6">
        <v>124</v>
      </c>
      <c r="S1329" s="6">
        <v>118</v>
      </c>
      <c r="T1329" s="6">
        <v>2</v>
      </c>
      <c r="U1329" s="6">
        <v>5</v>
      </c>
      <c r="V1329" s="6">
        <v>135</v>
      </c>
      <c r="W1329" s="6">
        <v>114</v>
      </c>
      <c r="X1329" s="6">
        <v>2</v>
      </c>
      <c r="Y1329" s="6">
        <v>2</v>
      </c>
      <c r="Z1329" s="6">
        <v>109</v>
      </c>
      <c r="AA1329" s="6">
        <v>142</v>
      </c>
      <c r="AB1329" s="6">
        <v>3</v>
      </c>
      <c r="AC1329" s="6">
        <v>13</v>
      </c>
      <c r="AD1329" s="6">
        <v>134</v>
      </c>
      <c r="AE1329" s="6">
        <v>105</v>
      </c>
      <c r="AF1329" s="6">
        <v>2</v>
      </c>
      <c r="AG1329" s="6">
        <v>3</v>
      </c>
      <c r="AH1329" s="6">
        <v>118</v>
      </c>
      <c r="AI1329" s="6">
        <v>131</v>
      </c>
      <c r="AJ1329" s="6">
        <v>3</v>
      </c>
      <c r="AK1329" s="6">
        <v>5</v>
      </c>
      <c r="AL1329" s="6">
        <v>130</v>
      </c>
      <c r="AM1329" s="6">
        <v>117</v>
      </c>
      <c r="AN1329" s="6">
        <v>3</v>
      </c>
      <c r="AO1329" s="6">
        <v>6</v>
      </c>
      <c r="AP1329" s="6">
        <v>136</v>
      </c>
      <c r="AQ1329" s="6">
        <v>107</v>
      </c>
      <c r="AR1329" s="6">
        <v>4</v>
      </c>
      <c r="AS1329" s="6">
        <v>3</v>
      </c>
      <c r="AT1329" s="6">
        <v>133</v>
      </c>
      <c r="AU1329" s="6">
        <v>112</v>
      </c>
      <c r="AV1329" s="6">
        <v>4</v>
      </c>
      <c r="AW1329" s="6">
        <v>6</v>
      </c>
      <c r="AX1329" s="6">
        <v>125</v>
      </c>
      <c r="AY1329" s="6">
        <v>113</v>
      </c>
      <c r="AZ1329" s="6">
        <v>2</v>
      </c>
      <c r="BA1329" s="6">
        <v>4</v>
      </c>
      <c r="BB1329" s="6">
        <v>126</v>
      </c>
      <c r="BC1329" s="6">
        <v>105</v>
      </c>
      <c r="BD1329" s="6">
        <v>15</v>
      </c>
      <c r="BE1329" s="6">
        <v>4</v>
      </c>
      <c r="BF1329" s="6">
        <v>10</v>
      </c>
      <c r="BG1329" s="6">
        <v>128</v>
      </c>
      <c r="BH1329" s="6">
        <v>99</v>
      </c>
      <c r="BI1329" s="6">
        <v>13</v>
      </c>
      <c r="BJ1329" s="6">
        <v>4</v>
      </c>
      <c r="BK1329" s="6">
        <v>18</v>
      </c>
      <c r="BL1329" s="6">
        <v>113</v>
      </c>
      <c r="BM1329" s="6">
        <v>112</v>
      </c>
      <c r="BN1329" s="6">
        <v>10</v>
      </c>
      <c r="BO1329" s="6">
        <v>2</v>
      </c>
      <c r="BP1329" s="6">
        <v>6</v>
      </c>
      <c r="BQ1329" s="6">
        <v>114</v>
      </c>
      <c r="BR1329" s="6">
        <v>116</v>
      </c>
      <c r="BS1329" s="6">
        <v>15</v>
      </c>
      <c r="BT1329" s="6">
        <v>4</v>
      </c>
      <c r="BU1329" s="6">
        <v>3</v>
      </c>
      <c r="BV1329" s="6">
        <v>109</v>
      </c>
      <c r="BW1329" s="6">
        <v>134</v>
      </c>
      <c r="BX1329" s="6">
        <v>8</v>
      </c>
      <c r="BY1329" s="6">
        <v>5</v>
      </c>
      <c r="BZ1329" s="6">
        <v>8</v>
      </c>
      <c r="CA1329" s="6">
        <v>110</v>
      </c>
      <c r="CB1329" s="6">
        <v>123</v>
      </c>
      <c r="CC1329" s="6">
        <v>12</v>
      </c>
      <c r="CD1329" s="6">
        <v>3</v>
      </c>
      <c r="CE1329" s="6">
        <v>2</v>
      </c>
      <c r="CF1329" s="6">
        <v>115</v>
      </c>
      <c r="CG1329" s="6">
        <v>130</v>
      </c>
      <c r="CH1329" s="6">
        <v>6</v>
      </c>
      <c r="CI1329" s="6">
        <v>3</v>
      </c>
      <c r="CJ1329" s="6">
        <v>11</v>
      </c>
      <c r="CK1329" s="6">
        <v>139</v>
      </c>
      <c r="CL1329" s="6">
        <v>78</v>
      </c>
      <c r="CM1329" s="6">
        <v>25</v>
      </c>
      <c r="CN1329" s="6">
        <v>2</v>
      </c>
      <c r="CO1329" s="6">
        <v>6</v>
      </c>
      <c r="CP1329" s="6">
        <v>143</v>
      </c>
      <c r="CQ1329" s="6">
        <v>89</v>
      </c>
      <c r="CR1329" s="6">
        <v>16</v>
      </c>
      <c r="CS1329" s="6">
        <v>1</v>
      </c>
      <c r="CT1329" s="6">
        <v>7</v>
      </c>
      <c r="CU1329" s="6">
        <v>141</v>
      </c>
      <c r="CV1329" s="6">
        <v>95</v>
      </c>
      <c r="CW1329" s="6">
        <v>11</v>
      </c>
      <c r="CX1329" s="6">
        <v>38</v>
      </c>
      <c r="CY1329" s="6">
        <v>41</v>
      </c>
      <c r="CZ1329" s="6">
        <v>107</v>
      </c>
      <c r="DA1329" s="6">
        <v>67</v>
      </c>
      <c r="DB1329" s="6">
        <v>7</v>
      </c>
      <c r="DC1329" s="6">
        <v>8</v>
      </c>
      <c r="DD1329" s="6">
        <v>91</v>
      </c>
      <c r="DE1329" s="6">
        <v>147</v>
      </c>
      <c r="DF1329" s="6">
        <v>3</v>
      </c>
      <c r="DG1329" s="6">
        <v>14</v>
      </c>
      <c r="DH1329" s="6">
        <v>74</v>
      </c>
      <c r="DI1329" s="6">
        <v>164</v>
      </c>
      <c r="DJ1329" s="6">
        <v>3</v>
      </c>
      <c r="DK1329" s="6">
        <v>3</v>
      </c>
      <c r="DL1329" s="6">
        <v>134</v>
      </c>
      <c r="DM1329" s="6">
        <v>109</v>
      </c>
      <c r="DN1329" s="6">
        <v>7</v>
      </c>
      <c r="DO1329" s="6">
        <v>4</v>
      </c>
      <c r="DP1329" s="6">
        <v>8</v>
      </c>
      <c r="DQ1329" s="6">
        <v>122</v>
      </c>
      <c r="DR1329" s="6">
        <v>115</v>
      </c>
      <c r="DS1329" s="6">
        <v>4</v>
      </c>
      <c r="DT1329" s="6">
        <v>5</v>
      </c>
      <c r="DU1329" s="6">
        <v>2</v>
      </c>
      <c r="DV1329" s="6">
        <v>99</v>
      </c>
      <c r="DW1329" s="6">
        <v>143</v>
      </c>
      <c r="DX1329" s="6">
        <v>5</v>
      </c>
      <c r="DY1329" s="6" t="s">
        <v>38</v>
      </c>
      <c r="DZ1329" s="6" t="s">
        <v>38</v>
      </c>
      <c r="EA1329" s="6" t="s">
        <v>38</v>
      </c>
      <c r="EB1329" s="6" t="s">
        <v>38</v>
      </c>
      <c r="EC1329" s="6" t="s">
        <v>38</v>
      </c>
      <c r="ED1329" s="6" t="s">
        <v>38</v>
      </c>
      <c r="EE1329" s="6" t="s">
        <v>38</v>
      </c>
      <c r="EF1329" s="6" t="s">
        <v>38</v>
      </c>
      <c r="EG1329" s="6" t="s">
        <v>38</v>
      </c>
      <c r="EH1329" s="6">
        <v>29</v>
      </c>
      <c r="EI1329" s="6">
        <v>6</v>
      </c>
      <c r="EJ1329" s="6">
        <v>16</v>
      </c>
      <c r="EK1329" s="6">
        <v>101</v>
      </c>
      <c r="EL1329" s="6">
        <v>130</v>
      </c>
      <c r="EM1329" s="6">
        <v>5</v>
      </c>
      <c r="EN1329" s="6">
        <v>5</v>
      </c>
      <c r="EO1329" s="6">
        <v>43</v>
      </c>
      <c r="EP1329" s="6">
        <v>196</v>
      </c>
      <c r="EQ1329" s="6">
        <v>11</v>
      </c>
      <c r="ER1329" s="6">
        <v>42</v>
      </c>
      <c r="ES1329" s="6">
        <v>47</v>
      </c>
      <c r="ET1329" s="6">
        <v>7</v>
      </c>
      <c r="EU1329" s="6">
        <v>13</v>
      </c>
      <c r="EV1329" s="6">
        <v>10</v>
      </c>
      <c r="EW1329" s="6">
        <v>23</v>
      </c>
      <c r="EX1329" s="6">
        <v>36</v>
      </c>
      <c r="EY1329" s="6">
        <v>11</v>
      </c>
      <c r="EZ1329" s="6" t="s">
        <v>38</v>
      </c>
      <c r="FA1329" s="6" t="s">
        <v>38</v>
      </c>
      <c r="FB1329" s="6" t="s">
        <v>38</v>
      </c>
      <c r="FC1329" s="6" t="s">
        <v>38</v>
      </c>
      <c r="FD1329" s="6" t="s">
        <v>38</v>
      </c>
      <c r="FE1329" s="6" t="s">
        <v>38</v>
      </c>
      <c r="FF1329" s="6" t="s">
        <v>38</v>
      </c>
      <c r="FG1329" s="6" t="s">
        <v>38</v>
      </c>
      <c r="FH1329" s="6">
        <v>1</v>
      </c>
      <c r="FI1329" s="6">
        <v>2</v>
      </c>
      <c r="FJ1329" s="6">
        <v>20</v>
      </c>
      <c r="FK1329" s="6">
        <v>15</v>
      </c>
      <c r="FL1329" s="6">
        <v>0</v>
      </c>
      <c r="FM1329" s="6">
        <v>2</v>
      </c>
      <c r="FN1329" s="6">
        <v>20</v>
      </c>
      <c r="FO1329" s="6">
        <v>16</v>
      </c>
      <c r="FP1329" s="6">
        <v>2</v>
      </c>
      <c r="FQ1329" s="6">
        <v>2</v>
      </c>
      <c r="FR1329" s="6">
        <v>19</v>
      </c>
      <c r="FS1329" s="6">
        <v>14</v>
      </c>
      <c r="FT1329" s="6">
        <v>0</v>
      </c>
      <c r="FU1329" s="6">
        <v>0</v>
      </c>
      <c r="FV1329" s="6">
        <v>1</v>
      </c>
      <c r="FW1329" s="6">
        <v>12</v>
      </c>
      <c r="FX1329" s="6">
        <v>0</v>
      </c>
      <c r="FY1329" s="6">
        <v>1</v>
      </c>
      <c r="FZ1329" s="6">
        <v>2</v>
      </c>
      <c r="GA1329" s="6">
        <v>11</v>
      </c>
      <c r="GB1329" s="6">
        <v>0</v>
      </c>
      <c r="GC1329" s="6">
        <v>0</v>
      </c>
      <c r="GD1329" s="6">
        <v>1</v>
      </c>
      <c r="GE1329" s="6">
        <v>12</v>
      </c>
      <c r="GF1329" s="6">
        <v>0</v>
      </c>
      <c r="GG1329" s="6">
        <v>0</v>
      </c>
      <c r="GH1329" s="6">
        <v>2</v>
      </c>
      <c r="GI1329" s="6">
        <v>11</v>
      </c>
      <c r="GJ1329" s="6">
        <v>0</v>
      </c>
      <c r="GK1329" s="6">
        <v>0</v>
      </c>
      <c r="GL1329" s="6">
        <v>3</v>
      </c>
      <c r="GM1329" s="6">
        <v>10</v>
      </c>
      <c r="GN1329" s="30"/>
      <c r="GO1329" s="21"/>
      <c r="GP1329" s="21"/>
      <c r="GQ1329" s="21"/>
      <c r="GR1329" s="21"/>
      <c r="GS1329" s="21"/>
      <c r="GT1329" s="21"/>
      <c r="GU1329" s="21"/>
      <c r="GV1329" s="21"/>
      <c r="GW1329" s="21"/>
      <c r="GX1329" s="21"/>
    </row>
    <row r="1330" spans="1:206" ht="15" customHeight="1" x14ac:dyDescent="0.25">
      <c r="A1330" s="19" t="s">
        <v>1461</v>
      </c>
      <c r="B1330" s="34" t="s">
        <v>4427</v>
      </c>
      <c r="C1330" s="36">
        <v>57</v>
      </c>
      <c r="D1330" s="6">
        <v>10</v>
      </c>
      <c r="E1330" s="6">
        <v>5</v>
      </c>
      <c r="F1330" s="6">
        <v>124</v>
      </c>
      <c r="G1330" s="6">
        <v>125</v>
      </c>
      <c r="H1330" s="6">
        <v>11</v>
      </c>
      <c r="I1330" s="6">
        <v>45</v>
      </c>
      <c r="J1330" s="6">
        <v>141</v>
      </c>
      <c r="K1330" s="6">
        <v>65</v>
      </c>
      <c r="L1330" s="6">
        <v>3</v>
      </c>
      <c r="M1330" s="6">
        <v>4</v>
      </c>
      <c r="N1330" s="6">
        <v>114</v>
      </c>
      <c r="O1330" s="6">
        <v>143</v>
      </c>
      <c r="P1330" s="6">
        <v>4</v>
      </c>
      <c r="Q1330" s="6">
        <v>6</v>
      </c>
      <c r="R1330" s="6">
        <v>116</v>
      </c>
      <c r="S1330" s="6">
        <v>133</v>
      </c>
      <c r="T1330" s="6">
        <v>4</v>
      </c>
      <c r="U1330" s="6">
        <v>6</v>
      </c>
      <c r="V1330" s="6">
        <v>125</v>
      </c>
      <c r="W1330" s="6">
        <v>125</v>
      </c>
      <c r="X1330" s="6">
        <v>4</v>
      </c>
      <c r="Y1330" s="6">
        <v>3</v>
      </c>
      <c r="Z1330" s="6">
        <v>95</v>
      </c>
      <c r="AA1330" s="6">
        <v>158</v>
      </c>
      <c r="AB1330" s="6">
        <v>4</v>
      </c>
      <c r="AC1330" s="6">
        <v>2</v>
      </c>
      <c r="AD1330" s="6">
        <v>129</v>
      </c>
      <c r="AE1330" s="6">
        <v>122</v>
      </c>
      <c r="AF1330" s="6">
        <v>4</v>
      </c>
      <c r="AG1330" s="6">
        <v>1</v>
      </c>
      <c r="AH1330" s="6">
        <v>114</v>
      </c>
      <c r="AI1330" s="6">
        <v>143</v>
      </c>
      <c r="AJ1330" s="6">
        <v>6</v>
      </c>
      <c r="AK1330" s="6">
        <v>3</v>
      </c>
      <c r="AL1330" s="6">
        <v>114</v>
      </c>
      <c r="AM1330" s="6">
        <v>138</v>
      </c>
      <c r="AN1330" s="6">
        <v>6</v>
      </c>
      <c r="AO1330" s="6">
        <v>5</v>
      </c>
      <c r="AP1330" s="6">
        <v>120</v>
      </c>
      <c r="AQ1330" s="6">
        <v>129</v>
      </c>
      <c r="AR1330" s="6">
        <v>7</v>
      </c>
      <c r="AS1330" s="6">
        <v>1</v>
      </c>
      <c r="AT1330" s="6">
        <v>125</v>
      </c>
      <c r="AU1330" s="6">
        <v>124</v>
      </c>
      <c r="AV1330" s="6">
        <v>5</v>
      </c>
      <c r="AW1330" s="6">
        <v>6</v>
      </c>
      <c r="AX1330" s="6">
        <v>107</v>
      </c>
      <c r="AY1330" s="6">
        <v>134</v>
      </c>
      <c r="AZ1330" s="6">
        <v>2</v>
      </c>
      <c r="BA1330" s="6">
        <v>6</v>
      </c>
      <c r="BB1330" s="6">
        <v>131</v>
      </c>
      <c r="BC1330" s="6">
        <v>112</v>
      </c>
      <c r="BD1330" s="6">
        <v>12</v>
      </c>
      <c r="BE1330" s="6">
        <v>3</v>
      </c>
      <c r="BF1330" s="6">
        <v>4</v>
      </c>
      <c r="BG1330" s="6">
        <v>130</v>
      </c>
      <c r="BH1330" s="6">
        <v>107</v>
      </c>
      <c r="BI1330" s="6">
        <v>17</v>
      </c>
      <c r="BJ1330" s="6">
        <v>10</v>
      </c>
      <c r="BK1330" s="6">
        <v>18</v>
      </c>
      <c r="BL1330" s="6">
        <v>112</v>
      </c>
      <c r="BM1330" s="6">
        <v>100</v>
      </c>
      <c r="BN1330" s="6">
        <v>18</v>
      </c>
      <c r="BO1330" s="6">
        <v>4</v>
      </c>
      <c r="BP1330" s="6">
        <v>7</v>
      </c>
      <c r="BQ1330" s="6">
        <v>125</v>
      </c>
      <c r="BR1330" s="6">
        <v>105</v>
      </c>
      <c r="BS1330" s="6">
        <v>17</v>
      </c>
      <c r="BT1330" s="6">
        <v>1</v>
      </c>
      <c r="BU1330" s="6">
        <v>6</v>
      </c>
      <c r="BV1330" s="6">
        <v>114</v>
      </c>
      <c r="BW1330" s="6">
        <v>128</v>
      </c>
      <c r="BX1330" s="6">
        <v>11</v>
      </c>
      <c r="BY1330" s="6">
        <v>3</v>
      </c>
      <c r="BZ1330" s="6">
        <v>5</v>
      </c>
      <c r="CA1330" s="6">
        <v>104</v>
      </c>
      <c r="CB1330" s="6">
        <v>137</v>
      </c>
      <c r="CC1330" s="6">
        <v>14</v>
      </c>
      <c r="CD1330" s="6">
        <v>4</v>
      </c>
      <c r="CE1330" s="6">
        <v>2</v>
      </c>
      <c r="CF1330" s="6">
        <v>109</v>
      </c>
      <c r="CG1330" s="6">
        <v>133</v>
      </c>
      <c r="CH1330" s="6">
        <v>13</v>
      </c>
      <c r="CI1330" s="6">
        <v>5</v>
      </c>
      <c r="CJ1330" s="6">
        <v>5</v>
      </c>
      <c r="CK1330" s="6">
        <v>145</v>
      </c>
      <c r="CL1330" s="6">
        <v>74</v>
      </c>
      <c r="CM1330" s="6">
        <v>28</v>
      </c>
      <c r="CN1330" s="6">
        <v>3</v>
      </c>
      <c r="CO1330" s="6">
        <v>7</v>
      </c>
      <c r="CP1330" s="6">
        <v>140</v>
      </c>
      <c r="CQ1330" s="6">
        <v>84</v>
      </c>
      <c r="CR1330" s="6">
        <v>26</v>
      </c>
      <c r="CS1330" s="6">
        <v>4</v>
      </c>
      <c r="CT1330" s="6">
        <v>10</v>
      </c>
      <c r="CU1330" s="6">
        <v>129</v>
      </c>
      <c r="CV1330" s="6">
        <v>101</v>
      </c>
      <c r="CW1330" s="6">
        <v>17</v>
      </c>
      <c r="CX1330" s="6">
        <v>52</v>
      </c>
      <c r="CY1330" s="6">
        <v>35</v>
      </c>
      <c r="CZ1330" s="6">
        <v>95</v>
      </c>
      <c r="DA1330" s="6">
        <v>76</v>
      </c>
      <c r="DB1330" s="6">
        <v>7</v>
      </c>
      <c r="DC1330" s="6">
        <v>12</v>
      </c>
      <c r="DD1330" s="6">
        <v>90</v>
      </c>
      <c r="DE1330" s="6">
        <v>152</v>
      </c>
      <c r="DF1330" s="6">
        <v>4</v>
      </c>
      <c r="DG1330" s="6">
        <v>10</v>
      </c>
      <c r="DH1330" s="6">
        <v>50</v>
      </c>
      <c r="DI1330" s="6">
        <v>199</v>
      </c>
      <c r="DJ1330" s="6">
        <v>4</v>
      </c>
      <c r="DK1330" s="6">
        <v>3</v>
      </c>
      <c r="DL1330" s="6">
        <v>129</v>
      </c>
      <c r="DM1330" s="6">
        <v>115</v>
      </c>
      <c r="DN1330" s="6">
        <v>4</v>
      </c>
      <c r="DO1330" s="6">
        <v>4</v>
      </c>
      <c r="DP1330" s="6">
        <v>6</v>
      </c>
      <c r="DQ1330" s="6">
        <v>104</v>
      </c>
      <c r="DR1330" s="6">
        <v>137</v>
      </c>
      <c r="DS1330" s="6">
        <v>3</v>
      </c>
      <c r="DT1330" s="6">
        <v>0</v>
      </c>
      <c r="DU1330" s="6">
        <v>2</v>
      </c>
      <c r="DV1330" s="6">
        <v>86</v>
      </c>
      <c r="DW1330" s="6">
        <v>153</v>
      </c>
      <c r="DX1330" s="6">
        <v>7</v>
      </c>
      <c r="DY1330" s="6" t="s">
        <v>38</v>
      </c>
      <c r="DZ1330" s="6" t="s">
        <v>38</v>
      </c>
      <c r="EA1330" s="6" t="s">
        <v>38</v>
      </c>
      <c r="EB1330" s="6" t="s">
        <v>38</v>
      </c>
      <c r="EC1330" s="6" t="s">
        <v>38</v>
      </c>
      <c r="ED1330" s="6" t="s">
        <v>38</v>
      </c>
      <c r="EE1330" s="6" t="s">
        <v>38</v>
      </c>
      <c r="EF1330" s="6" t="s">
        <v>38</v>
      </c>
      <c r="EG1330" s="6" t="s">
        <v>38</v>
      </c>
      <c r="EH1330" s="6">
        <v>37</v>
      </c>
      <c r="EI1330" s="6">
        <v>9</v>
      </c>
      <c r="EJ1330" s="6">
        <v>16</v>
      </c>
      <c r="EK1330" s="6">
        <v>102</v>
      </c>
      <c r="EL1330" s="6">
        <v>127</v>
      </c>
      <c r="EM1330" s="6">
        <v>1</v>
      </c>
      <c r="EN1330" s="6">
        <v>4</v>
      </c>
      <c r="EO1330" s="6">
        <v>42</v>
      </c>
      <c r="EP1330" s="6">
        <v>208</v>
      </c>
      <c r="EQ1330" s="6">
        <v>15</v>
      </c>
      <c r="ER1330" s="6">
        <v>35</v>
      </c>
      <c r="ES1330" s="6">
        <v>49</v>
      </c>
      <c r="ET1330" s="6">
        <v>8</v>
      </c>
      <c r="EU1330" s="6">
        <v>15</v>
      </c>
      <c r="EV1330" s="6">
        <v>9</v>
      </c>
      <c r="EW1330" s="6">
        <v>21</v>
      </c>
      <c r="EX1330" s="6">
        <v>27</v>
      </c>
      <c r="EY1330" s="6">
        <v>11</v>
      </c>
      <c r="EZ1330" s="6" t="s">
        <v>38</v>
      </c>
      <c r="FA1330" s="6" t="s">
        <v>38</v>
      </c>
      <c r="FB1330" s="6" t="s">
        <v>38</v>
      </c>
      <c r="FC1330" s="6" t="s">
        <v>38</v>
      </c>
      <c r="FD1330" s="6" t="s">
        <v>38</v>
      </c>
      <c r="FE1330" s="6" t="s">
        <v>38</v>
      </c>
      <c r="FF1330" s="6" t="s">
        <v>38</v>
      </c>
      <c r="FG1330" s="6" t="s">
        <v>38</v>
      </c>
      <c r="FH1330" s="6">
        <v>0</v>
      </c>
      <c r="FI1330" s="6">
        <v>2</v>
      </c>
      <c r="FJ1330" s="6">
        <v>13</v>
      </c>
      <c r="FK1330" s="6">
        <v>12</v>
      </c>
      <c r="FL1330" s="6">
        <v>0</v>
      </c>
      <c r="FM1330" s="6">
        <v>1</v>
      </c>
      <c r="FN1330" s="6">
        <v>14</v>
      </c>
      <c r="FO1330" s="6">
        <v>12</v>
      </c>
      <c r="FP1330" s="6">
        <v>0</v>
      </c>
      <c r="FQ1330" s="6">
        <v>2</v>
      </c>
      <c r="FR1330" s="6">
        <v>12</v>
      </c>
      <c r="FS1330" s="6">
        <v>13</v>
      </c>
      <c r="FT1330" s="6" t="s">
        <v>38</v>
      </c>
      <c r="FU1330" s="6" t="s">
        <v>38</v>
      </c>
      <c r="FV1330" s="6" t="s">
        <v>38</v>
      </c>
      <c r="FW1330" s="6" t="s">
        <v>38</v>
      </c>
      <c r="FX1330" s="6" t="s">
        <v>38</v>
      </c>
      <c r="FY1330" s="6" t="s">
        <v>38</v>
      </c>
      <c r="FZ1330" s="6" t="s">
        <v>38</v>
      </c>
      <c r="GA1330" s="6" t="s">
        <v>38</v>
      </c>
      <c r="GB1330" s="6" t="s">
        <v>38</v>
      </c>
      <c r="GC1330" s="6" t="s">
        <v>38</v>
      </c>
      <c r="GD1330" s="6" t="s">
        <v>38</v>
      </c>
      <c r="GE1330" s="6" t="s">
        <v>38</v>
      </c>
      <c r="GF1330" s="6" t="s">
        <v>38</v>
      </c>
      <c r="GG1330" s="6" t="s">
        <v>38</v>
      </c>
      <c r="GH1330" s="6" t="s">
        <v>38</v>
      </c>
      <c r="GI1330" s="6" t="s">
        <v>38</v>
      </c>
      <c r="GJ1330" s="6" t="s">
        <v>38</v>
      </c>
      <c r="GK1330" s="6" t="s">
        <v>38</v>
      </c>
      <c r="GL1330" s="6" t="s">
        <v>38</v>
      </c>
      <c r="GM1330" s="6" t="s">
        <v>38</v>
      </c>
      <c r="GN1330" s="30"/>
      <c r="GO1330" s="21"/>
      <c r="GP1330" s="21"/>
      <c r="GQ1330" s="21"/>
      <c r="GR1330" s="21"/>
      <c r="GS1330" s="21"/>
      <c r="GT1330" s="21"/>
      <c r="GU1330" s="21"/>
      <c r="GV1330" s="21"/>
      <c r="GW1330" s="21"/>
      <c r="GX1330" s="21"/>
    </row>
    <row r="1331" spans="1:206" ht="15" customHeight="1" x14ac:dyDescent="0.25">
      <c r="A1331" s="19" t="s">
        <v>1462</v>
      </c>
      <c r="B1331" s="34" t="s">
        <v>4428</v>
      </c>
      <c r="C1331" s="36">
        <v>74</v>
      </c>
      <c r="D1331" s="6">
        <v>4</v>
      </c>
      <c r="E1331" s="6">
        <v>21</v>
      </c>
      <c r="F1331" s="6">
        <v>157</v>
      </c>
      <c r="G1331" s="6">
        <v>114</v>
      </c>
      <c r="H1331" s="6">
        <v>11</v>
      </c>
      <c r="I1331" s="6">
        <v>61</v>
      </c>
      <c r="J1331" s="6">
        <v>126</v>
      </c>
      <c r="K1331" s="6">
        <v>96</v>
      </c>
      <c r="L1331" s="6">
        <v>5</v>
      </c>
      <c r="M1331" s="6">
        <v>12</v>
      </c>
      <c r="N1331" s="6">
        <v>148</v>
      </c>
      <c r="O1331" s="6">
        <v>133</v>
      </c>
      <c r="P1331" s="6">
        <v>6</v>
      </c>
      <c r="Q1331" s="6">
        <v>20</v>
      </c>
      <c r="R1331" s="6">
        <v>130</v>
      </c>
      <c r="S1331" s="6">
        <v>143</v>
      </c>
      <c r="T1331" s="6">
        <v>4</v>
      </c>
      <c r="U1331" s="6">
        <v>28</v>
      </c>
      <c r="V1331" s="6">
        <v>130</v>
      </c>
      <c r="W1331" s="6">
        <v>137</v>
      </c>
      <c r="X1331" s="6">
        <v>6</v>
      </c>
      <c r="Y1331" s="6">
        <v>4</v>
      </c>
      <c r="Z1331" s="6">
        <v>125</v>
      </c>
      <c r="AA1331" s="6">
        <v>163</v>
      </c>
      <c r="AB1331" s="6">
        <v>6</v>
      </c>
      <c r="AC1331" s="6">
        <v>16</v>
      </c>
      <c r="AD1331" s="6">
        <v>151</v>
      </c>
      <c r="AE1331" s="6">
        <v>127</v>
      </c>
      <c r="AF1331" s="6">
        <v>6</v>
      </c>
      <c r="AG1331" s="6">
        <v>12</v>
      </c>
      <c r="AH1331" s="6">
        <v>150</v>
      </c>
      <c r="AI1331" s="6">
        <v>133</v>
      </c>
      <c r="AJ1331" s="6">
        <v>6</v>
      </c>
      <c r="AK1331" s="6">
        <v>5</v>
      </c>
      <c r="AL1331" s="6">
        <v>156</v>
      </c>
      <c r="AM1331" s="6">
        <v>130</v>
      </c>
      <c r="AN1331" s="6">
        <v>6</v>
      </c>
      <c r="AO1331" s="6">
        <v>16</v>
      </c>
      <c r="AP1331" s="6">
        <v>147</v>
      </c>
      <c r="AQ1331" s="6">
        <v>129</v>
      </c>
      <c r="AR1331" s="6">
        <v>5</v>
      </c>
      <c r="AS1331" s="6">
        <v>14</v>
      </c>
      <c r="AT1331" s="6">
        <v>152</v>
      </c>
      <c r="AU1331" s="6">
        <v>125</v>
      </c>
      <c r="AV1331" s="6">
        <v>4</v>
      </c>
      <c r="AW1331" s="6">
        <v>13</v>
      </c>
      <c r="AX1331" s="6">
        <v>133</v>
      </c>
      <c r="AY1331" s="6">
        <v>139</v>
      </c>
      <c r="AZ1331" s="6">
        <v>8</v>
      </c>
      <c r="BA1331" s="6">
        <v>9</v>
      </c>
      <c r="BB1331" s="6">
        <v>151</v>
      </c>
      <c r="BC1331" s="6">
        <v>112</v>
      </c>
      <c r="BD1331" s="6">
        <v>17</v>
      </c>
      <c r="BE1331" s="6">
        <v>5</v>
      </c>
      <c r="BF1331" s="6">
        <v>18</v>
      </c>
      <c r="BG1331" s="6">
        <v>155</v>
      </c>
      <c r="BH1331" s="6">
        <v>103</v>
      </c>
      <c r="BI1331" s="6">
        <v>17</v>
      </c>
      <c r="BJ1331" s="6">
        <v>19</v>
      </c>
      <c r="BK1331" s="6">
        <v>43</v>
      </c>
      <c r="BL1331" s="6">
        <v>125</v>
      </c>
      <c r="BM1331" s="6">
        <v>96</v>
      </c>
      <c r="BN1331" s="6">
        <v>13</v>
      </c>
      <c r="BO1331" s="6">
        <v>10</v>
      </c>
      <c r="BP1331" s="6">
        <v>21</v>
      </c>
      <c r="BQ1331" s="6">
        <v>148</v>
      </c>
      <c r="BR1331" s="6">
        <v>105</v>
      </c>
      <c r="BS1331" s="6">
        <v>12</v>
      </c>
      <c r="BT1331" s="6">
        <v>7</v>
      </c>
      <c r="BU1331" s="6">
        <v>2</v>
      </c>
      <c r="BV1331" s="6">
        <v>136</v>
      </c>
      <c r="BW1331" s="6">
        <v>143</v>
      </c>
      <c r="BX1331" s="6">
        <v>7</v>
      </c>
      <c r="BY1331" s="6">
        <v>8</v>
      </c>
      <c r="BZ1331" s="6">
        <v>7</v>
      </c>
      <c r="CA1331" s="6">
        <v>150</v>
      </c>
      <c r="CB1331" s="6">
        <v>123</v>
      </c>
      <c r="CC1331" s="6">
        <v>6</v>
      </c>
      <c r="CD1331" s="6">
        <v>7</v>
      </c>
      <c r="CE1331" s="6">
        <v>8</v>
      </c>
      <c r="CF1331" s="6">
        <v>143</v>
      </c>
      <c r="CG1331" s="6">
        <v>127</v>
      </c>
      <c r="CH1331" s="6">
        <v>8</v>
      </c>
      <c r="CI1331" s="6">
        <v>9</v>
      </c>
      <c r="CJ1331" s="6">
        <v>12</v>
      </c>
      <c r="CK1331" s="6">
        <v>163</v>
      </c>
      <c r="CL1331" s="6">
        <v>78</v>
      </c>
      <c r="CM1331" s="6">
        <v>36</v>
      </c>
      <c r="CN1331" s="6">
        <v>10</v>
      </c>
      <c r="CO1331" s="6">
        <v>10</v>
      </c>
      <c r="CP1331" s="6">
        <v>169</v>
      </c>
      <c r="CQ1331" s="6">
        <v>87</v>
      </c>
      <c r="CR1331" s="6">
        <v>21</v>
      </c>
      <c r="CS1331" s="6">
        <v>12</v>
      </c>
      <c r="CT1331" s="6">
        <v>9</v>
      </c>
      <c r="CU1331" s="6">
        <v>164</v>
      </c>
      <c r="CV1331" s="6">
        <v>94</v>
      </c>
      <c r="CW1331" s="6">
        <v>15</v>
      </c>
      <c r="CX1331" s="6">
        <v>59</v>
      </c>
      <c r="CY1331" s="6">
        <v>60</v>
      </c>
      <c r="CZ1331" s="6">
        <v>104</v>
      </c>
      <c r="DA1331" s="6">
        <v>72</v>
      </c>
      <c r="DB1331" s="6">
        <v>6</v>
      </c>
      <c r="DC1331" s="6">
        <v>25</v>
      </c>
      <c r="DD1331" s="6">
        <v>97</v>
      </c>
      <c r="DE1331" s="6">
        <v>165</v>
      </c>
      <c r="DF1331" s="6">
        <v>13</v>
      </c>
      <c r="DG1331" s="6">
        <v>15</v>
      </c>
      <c r="DH1331" s="6">
        <v>70</v>
      </c>
      <c r="DI1331" s="6">
        <v>200</v>
      </c>
      <c r="DJ1331" s="6">
        <v>6</v>
      </c>
      <c r="DK1331" s="6">
        <v>10</v>
      </c>
      <c r="DL1331" s="6">
        <v>147</v>
      </c>
      <c r="DM1331" s="6">
        <v>126</v>
      </c>
      <c r="DN1331" s="6">
        <v>9</v>
      </c>
      <c r="DO1331" s="6">
        <v>3</v>
      </c>
      <c r="DP1331" s="6">
        <v>11</v>
      </c>
      <c r="DQ1331" s="6">
        <v>143</v>
      </c>
      <c r="DR1331" s="6">
        <v>138</v>
      </c>
      <c r="DS1331" s="6">
        <v>3</v>
      </c>
      <c r="DT1331" s="6">
        <v>4</v>
      </c>
      <c r="DU1331" s="6">
        <v>12</v>
      </c>
      <c r="DV1331" s="6">
        <v>104</v>
      </c>
      <c r="DW1331" s="6">
        <v>170</v>
      </c>
      <c r="DX1331" s="6">
        <v>3</v>
      </c>
      <c r="DY1331" s="6" t="s">
        <v>38</v>
      </c>
      <c r="DZ1331" s="6" t="s">
        <v>38</v>
      </c>
      <c r="EA1331" s="6" t="s">
        <v>38</v>
      </c>
      <c r="EB1331" s="6" t="s">
        <v>38</v>
      </c>
      <c r="EC1331" s="6" t="s">
        <v>38</v>
      </c>
      <c r="ED1331" s="6" t="s">
        <v>38</v>
      </c>
      <c r="EE1331" s="6" t="s">
        <v>38</v>
      </c>
      <c r="EF1331" s="6" t="s">
        <v>38</v>
      </c>
      <c r="EG1331" s="6" t="s">
        <v>38</v>
      </c>
      <c r="EH1331" s="6">
        <v>54</v>
      </c>
      <c r="EI1331" s="6">
        <v>13</v>
      </c>
      <c r="EJ1331" s="6">
        <v>18</v>
      </c>
      <c r="EK1331" s="6">
        <v>114</v>
      </c>
      <c r="EL1331" s="6">
        <v>147</v>
      </c>
      <c r="EM1331" s="6">
        <v>3</v>
      </c>
      <c r="EN1331" s="6">
        <v>5</v>
      </c>
      <c r="EO1331" s="6">
        <v>66</v>
      </c>
      <c r="EP1331" s="6">
        <v>218</v>
      </c>
      <c r="EQ1331" s="6">
        <v>8</v>
      </c>
      <c r="ER1331" s="6">
        <v>35</v>
      </c>
      <c r="ES1331" s="6">
        <v>62</v>
      </c>
      <c r="ET1331" s="6">
        <v>17</v>
      </c>
      <c r="EU1331" s="6">
        <v>18</v>
      </c>
      <c r="EV1331" s="6">
        <v>18</v>
      </c>
      <c r="EW1331" s="6">
        <v>19</v>
      </c>
      <c r="EX1331" s="6">
        <v>35</v>
      </c>
      <c r="EY1331" s="6">
        <v>14</v>
      </c>
      <c r="EZ1331" s="6" t="s">
        <v>38</v>
      </c>
      <c r="FA1331" s="6" t="s">
        <v>38</v>
      </c>
      <c r="FB1331" s="6" t="s">
        <v>38</v>
      </c>
      <c r="FC1331" s="6" t="s">
        <v>38</v>
      </c>
      <c r="FD1331" s="6" t="s">
        <v>38</v>
      </c>
      <c r="FE1331" s="6" t="s">
        <v>38</v>
      </c>
      <c r="FF1331" s="6" t="s">
        <v>38</v>
      </c>
      <c r="FG1331" s="6" t="s">
        <v>38</v>
      </c>
      <c r="FH1331" s="6">
        <v>0</v>
      </c>
      <c r="FI1331" s="6">
        <v>3</v>
      </c>
      <c r="FJ1331" s="6">
        <v>14</v>
      </c>
      <c r="FK1331" s="6">
        <v>13</v>
      </c>
      <c r="FL1331" s="6">
        <v>0</v>
      </c>
      <c r="FM1331" s="6">
        <v>2</v>
      </c>
      <c r="FN1331" s="6">
        <v>13</v>
      </c>
      <c r="FO1331" s="6">
        <v>14</v>
      </c>
      <c r="FP1331" s="6">
        <v>0</v>
      </c>
      <c r="FQ1331" s="6">
        <v>2</v>
      </c>
      <c r="FR1331" s="6">
        <v>16</v>
      </c>
      <c r="FS1331" s="6">
        <v>11</v>
      </c>
      <c r="FT1331" s="6">
        <v>0</v>
      </c>
      <c r="FU1331" s="6">
        <v>0</v>
      </c>
      <c r="FV1331" s="6">
        <v>8</v>
      </c>
      <c r="FW1331" s="6">
        <v>23</v>
      </c>
      <c r="FX1331" s="6">
        <v>0</v>
      </c>
      <c r="FY1331" s="6">
        <v>1</v>
      </c>
      <c r="FZ1331" s="6">
        <v>8</v>
      </c>
      <c r="GA1331" s="6">
        <v>23</v>
      </c>
      <c r="GB1331" s="6">
        <v>0</v>
      </c>
      <c r="GC1331" s="6">
        <v>0</v>
      </c>
      <c r="GD1331" s="6">
        <v>12</v>
      </c>
      <c r="GE1331" s="6">
        <v>20</v>
      </c>
      <c r="GF1331" s="6">
        <v>0</v>
      </c>
      <c r="GG1331" s="6">
        <v>0</v>
      </c>
      <c r="GH1331" s="6">
        <v>10</v>
      </c>
      <c r="GI1331" s="6">
        <v>21</v>
      </c>
      <c r="GJ1331" s="6">
        <v>0</v>
      </c>
      <c r="GK1331" s="6">
        <v>3</v>
      </c>
      <c r="GL1331" s="6">
        <v>9</v>
      </c>
      <c r="GM1331" s="6">
        <v>18</v>
      </c>
      <c r="GN1331" s="30"/>
      <c r="GO1331" s="21"/>
      <c r="GP1331" s="21"/>
      <c r="GQ1331" s="21"/>
      <c r="GR1331" s="21"/>
      <c r="GS1331" s="21"/>
      <c r="GT1331" s="21"/>
      <c r="GU1331" s="21"/>
      <c r="GV1331" s="21"/>
      <c r="GW1331" s="21"/>
      <c r="GX1331" s="21"/>
    </row>
    <row r="1332" spans="1:206" ht="15" customHeight="1" x14ac:dyDescent="0.25">
      <c r="A1332" s="19" t="s">
        <v>1463</v>
      </c>
      <c r="B1332" s="34" t="s">
        <v>4429</v>
      </c>
      <c r="C1332" s="36">
        <v>33</v>
      </c>
      <c r="D1332" s="6">
        <v>2</v>
      </c>
      <c r="E1332" s="6">
        <v>12</v>
      </c>
      <c r="F1332" s="6">
        <v>79</v>
      </c>
      <c r="G1332" s="6">
        <v>37</v>
      </c>
      <c r="H1332" s="6">
        <v>2</v>
      </c>
      <c r="I1332" s="6">
        <v>34</v>
      </c>
      <c r="J1332" s="6">
        <v>70</v>
      </c>
      <c r="K1332" s="6">
        <v>25</v>
      </c>
      <c r="L1332" s="6">
        <v>2</v>
      </c>
      <c r="M1332" s="6">
        <v>5</v>
      </c>
      <c r="N1332" s="6">
        <v>80</v>
      </c>
      <c r="O1332" s="6">
        <v>44</v>
      </c>
      <c r="P1332" s="6">
        <v>3</v>
      </c>
      <c r="Q1332" s="6">
        <v>14</v>
      </c>
      <c r="R1332" s="6">
        <v>77</v>
      </c>
      <c r="S1332" s="6">
        <v>38</v>
      </c>
      <c r="T1332" s="6">
        <v>2</v>
      </c>
      <c r="U1332" s="6">
        <v>9</v>
      </c>
      <c r="V1332" s="6">
        <v>86</v>
      </c>
      <c r="W1332" s="6">
        <v>35</v>
      </c>
      <c r="X1332" s="6">
        <v>1</v>
      </c>
      <c r="Y1332" s="6">
        <v>2</v>
      </c>
      <c r="Z1332" s="6">
        <v>86</v>
      </c>
      <c r="AA1332" s="6">
        <v>42</v>
      </c>
      <c r="AB1332" s="6">
        <v>1</v>
      </c>
      <c r="AC1332" s="6">
        <v>8</v>
      </c>
      <c r="AD1332" s="6">
        <v>86</v>
      </c>
      <c r="AE1332" s="6">
        <v>36</v>
      </c>
      <c r="AF1332" s="6">
        <v>2</v>
      </c>
      <c r="AG1332" s="6">
        <v>4</v>
      </c>
      <c r="AH1332" s="6">
        <v>80</v>
      </c>
      <c r="AI1332" s="6">
        <v>45</v>
      </c>
      <c r="AJ1332" s="6">
        <v>3</v>
      </c>
      <c r="AK1332" s="6">
        <v>2</v>
      </c>
      <c r="AL1332" s="6">
        <v>84</v>
      </c>
      <c r="AM1332" s="6">
        <v>43</v>
      </c>
      <c r="AN1332" s="6">
        <v>2</v>
      </c>
      <c r="AO1332" s="6">
        <v>8</v>
      </c>
      <c r="AP1332" s="6">
        <v>81</v>
      </c>
      <c r="AQ1332" s="6">
        <v>39</v>
      </c>
      <c r="AR1332" s="6">
        <v>2</v>
      </c>
      <c r="AS1332" s="6">
        <v>8</v>
      </c>
      <c r="AT1332" s="6">
        <v>85</v>
      </c>
      <c r="AU1332" s="6">
        <v>30</v>
      </c>
      <c r="AV1332" s="6">
        <v>2</v>
      </c>
      <c r="AW1332" s="6">
        <v>10</v>
      </c>
      <c r="AX1332" s="6">
        <v>78</v>
      </c>
      <c r="AY1332" s="6">
        <v>33</v>
      </c>
      <c r="AZ1332" s="6">
        <v>1</v>
      </c>
      <c r="BA1332" s="6">
        <v>7</v>
      </c>
      <c r="BB1332" s="6">
        <v>82</v>
      </c>
      <c r="BC1332" s="6">
        <v>32</v>
      </c>
      <c r="BD1332" s="6">
        <v>8</v>
      </c>
      <c r="BE1332" s="6">
        <v>2</v>
      </c>
      <c r="BF1332" s="6">
        <v>6</v>
      </c>
      <c r="BG1332" s="6">
        <v>82</v>
      </c>
      <c r="BH1332" s="6">
        <v>30</v>
      </c>
      <c r="BI1332" s="6">
        <v>9</v>
      </c>
      <c r="BJ1332" s="6">
        <v>3</v>
      </c>
      <c r="BK1332" s="6">
        <v>8</v>
      </c>
      <c r="BL1332" s="6">
        <v>85</v>
      </c>
      <c r="BM1332" s="6">
        <v>29</v>
      </c>
      <c r="BN1332" s="6">
        <v>3</v>
      </c>
      <c r="BO1332" s="6">
        <v>3</v>
      </c>
      <c r="BP1332" s="6">
        <v>8</v>
      </c>
      <c r="BQ1332" s="6">
        <v>84</v>
      </c>
      <c r="BR1332" s="6">
        <v>29</v>
      </c>
      <c r="BS1332" s="6">
        <v>6</v>
      </c>
      <c r="BT1332" s="6">
        <v>3</v>
      </c>
      <c r="BU1332" s="6">
        <v>4</v>
      </c>
      <c r="BV1332" s="6">
        <v>85</v>
      </c>
      <c r="BW1332" s="6">
        <v>31</v>
      </c>
      <c r="BX1332" s="6">
        <v>6</v>
      </c>
      <c r="BY1332" s="6">
        <v>3</v>
      </c>
      <c r="BZ1332" s="6">
        <v>9</v>
      </c>
      <c r="CA1332" s="6">
        <v>78</v>
      </c>
      <c r="CB1332" s="6">
        <v>32</v>
      </c>
      <c r="CC1332" s="6">
        <v>6</v>
      </c>
      <c r="CD1332" s="6">
        <v>4</v>
      </c>
      <c r="CE1332" s="6">
        <v>3</v>
      </c>
      <c r="CF1332" s="6">
        <v>87</v>
      </c>
      <c r="CG1332" s="6">
        <v>32</v>
      </c>
      <c r="CH1332" s="6">
        <v>5</v>
      </c>
      <c r="CI1332" s="6">
        <v>3</v>
      </c>
      <c r="CJ1332" s="6">
        <v>6</v>
      </c>
      <c r="CK1332" s="6">
        <v>83</v>
      </c>
      <c r="CL1332" s="6">
        <v>25</v>
      </c>
      <c r="CM1332" s="6">
        <v>13</v>
      </c>
      <c r="CN1332" s="6">
        <v>3</v>
      </c>
      <c r="CO1332" s="6">
        <v>4</v>
      </c>
      <c r="CP1332" s="6">
        <v>84</v>
      </c>
      <c r="CQ1332" s="6">
        <v>27</v>
      </c>
      <c r="CR1332" s="6">
        <v>10</v>
      </c>
      <c r="CS1332" s="6">
        <v>3</v>
      </c>
      <c r="CT1332" s="6">
        <v>4</v>
      </c>
      <c r="CU1332" s="6">
        <v>77</v>
      </c>
      <c r="CV1332" s="6">
        <v>32</v>
      </c>
      <c r="CW1332" s="6">
        <v>9</v>
      </c>
      <c r="CX1332" s="6">
        <v>37</v>
      </c>
      <c r="CY1332" s="6">
        <v>19</v>
      </c>
      <c r="CZ1332" s="6">
        <v>56</v>
      </c>
      <c r="DA1332" s="6">
        <v>17</v>
      </c>
      <c r="DB1332" s="6">
        <v>4</v>
      </c>
      <c r="DC1332" s="6">
        <v>12</v>
      </c>
      <c r="DD1332" s="6">
        <v>54</v>
      </c>
      <c r="DE1332" s="6">
        <v>57</v>
      </c>
      <c r="DF1332" s="6">
        <v>6</v>
      </c>
      <c r="DG1332" s="6">
        <v>10</v>
      </c>
      <c r="DH1332" s="6">
        <v>55</v>
      </c>
      <c r="DI1332" s="6">
        <v>56</v>
      </c>
      <c r="DJ1332" s="6">
        <v>3</v>
      </c>
      <c r="DK1332" s="6">
        <v>8</v>
      </c>
      <c r="DL1332" s="6">
        <v>75</v>
      </c>
      <c r="DM1332" s="6">
        <v>38</v>
      </c>
      <c r="DN1332" s="6">
        <v>3</v>
      </c>
      <c r="DO1332" s="6">
        <v>1</v>
      </c>
      <c r="DP1332" s="6">
        <v>11</v>
      </c>
      <c r="DQ1332" s="6">
        <v>68</v>
      </c>
      <c r="DR1332" s="6">
        <v>45</v>
      </c>
      <c r="DS1332" s="6">
        <v>3</v>
      </c>
      <c r="DT1332" s="6">
        <v>1</v>
      </c>
      <c r="DU1332" s="6">
        <v>5</v>
      </c>
      <c r="DV1332" s="6">
        <v>70</v>
      </c>
      <c r="DW1332" s="6">
        <v>46</v>
      </c>
      <c r="DX1332" s="6">
        <v>6</v>
      </c>
      <c r="DY1332" s="6" t="s">
        <v>38</v>
      </c>
      <c r="DZ1332" s="6" t="s">
        <v>38</v>
      </c>
      <c r="EA1332" s="6" t="s">
        <v>38</v>
      </c>
      <c r="EB1332" s="6" t="s">
        <v>38</v>
      </c>
      <c r="EC1332" s="6" t="s">
        <v>38</v>
      </c>
      <c r="ED1332" s="6" t="s">
        <v>38</v>
      </c>
      <c r="EE1332" s="6" t="s">
        <v>38</v>
      </c>
      <c r="EF1332" s="6" t="s">
        <v>38</v>
      </c>
      <c r="EG1332" s="6" t="s">
        <v>38</v>
      </c>
      <c r="EH1332" s="6">
        <v>20</v>
      </c>
      <c r="EI1332" s="6">
        <v>4</v>
      </c>
      <c r="EJ1332" s="6">
        <v>9</v>
      </c>
      <c r="EK1332" s="6">
        <v>46</v>
      </c>
      <c r="EL1332" s="6">
        <v>68</v>
      </c>
      <c r="EM1332" s="6">
        <v>2</v>
      </c>
      <c r="EN1332" s="6">
        <v>2</v>
      </c>
      <c r="EO1332" s="6">
        <v>34</v>
      </c>
      <c r="EP1332" s="6">
        <v>87</v>
      </c>
      <c r="EQ1332" s="6">
        <v>7</v>
      </c>
      <c r="ER1332" s="6">
        <v>11</v>
      </c>
      <c r="ES1332" s="6">
        <v>14</v>
      </c>
      <c r="ET1332" s="6">
        <v>4</v>
      </c>
      <c r="EU1332" s="6">
        <v>8</v>
      </c>
      <c r="EV1332" s="6">
        <v>9</v>
      </c>
      <c r="EW1332" s="6">
        <v>10</v>
      </c>
      <c r="EX1332" s="6">
        <v>13</v>
      </c>
      <c r="EY1332" s="6">
        <v>10</v>
      </c>
      <c r="EZ1332" s="6" t="s">
        <v>38</v>
      </c>
      <c r="FA1332" s="6" t="s">
        <v>38</v>
      </c>
      <c r="FB1332" s="6" t="s">
        <v>38</v>
      </c>
      <c r="FC1332" s="6" t="s">
        <v>38</v>
      </c>
      <c r="FD1332" s="6" t="s">
        <v>38</v>
      </c>
      <c r="FE1332" s="6" t="s">
        <v>38</v>
      </c>
      <c r="FF1332" s="6" t="s">
        <v>38</v>
      </c>
      <c r="FG1332" s="6" t="s">
        <v>38</v>
      </c>
      <c r="FH1332" s="6">
        <v>1</v>
      </c>
      <c r="FI1332" s="6">
        <v>4</v>
      </c>
      <c r="FJ1332" s="6">
        <v>16</v>
      </c>
      <c r="FK1332" s="6">
        <v>5</v>
      </c>
      <c r="FL1332" s="6">
        <v>1</v>
      </c>
      <c r="FM1332" s="6">
        <v>3</v>
      </c>
      <c r="FN1332" s="6">
        <v>18</v>
      </c>
      <c r="FO1332" s="6">
        <v>4</v>
      </c>
      <c r="FP1332" s="6">
        <v>1</v>
      </c>
      <c r="FQ1332" s="6">
        <v>3</v>
      </c>
      <c r="FR1332" s="6">
        <v>17</v>
      </c>
      <c r="FS1332" s="6">
        <v>5</v>
      </c>
      <c r="FT1332" s="6" t="s">
        <v>38</v>
      </c>
      <c r="FU1332" s="6" t="s">
        <v>38</v>
      </c>
      <c r="FV1332" s="6" t="s">
        <v>38</v>
      </c>
      <c r="FW1332" s="6" t="s">
        <v>38</v>
      </c>
      <c r="FX1332" s="6" t="s">
        <v>38</v>
      </c>
      <c r="FY1332" s="6" t="s">
        <v>38</v>
      </c>
      <c r="FZ1332" s="6" t="s">
        <v>38</v>
      </c>
      <c r="GA1332" s="6" t="s">
        <v>38</v>
      </c>
      <c r="GB1332" s="6" t="s">
        <v>38</v>
      </c>
      <c r="GC1332" s="6" t="s">
        <v>38</v>
      </c>
      <c r="GD1332" s="6" t="s">
        <v>38</v>
      </c>
      <c r="GE1332" s="6" t="s">
        <v>38</v>
      </c>
      <c r="GF1332" s="6" t="s">
        <v>38</v>
      </c>
      <c r="GG1332" s="6" t="s">
        <v>38</v>
      </c>
      <c r="GH1332" s="6" t="s">
        <v>38</v>
      </c>
      <c r="GI1332" s="6" t="s">
        <v>38</v>
      </c>
      <c r="GJ1332" s="6" t="s">
        <v>38</v>
      </c>
      <c r="GK1332" s="6" t="s">
        <v>38</v>
      </c>
      <c r="GL1332" s="6" t="s">
        <v>38</v>
      </c>
      <c r="GM1332" s="6" t="s">
        <v>38</v>
      </c>
      <c r="GN1332" s="30"/>
      <c r="GO1332" s="21"/>
      <c r="GP1332" s="21"/>
      <c r="GQ1332" s="21"/>
      <c r="GR1332" s="21"/>
      <c r="GS1332" s="21"/>
      <c r="GT1332" s="21"/>
      <c r="GU1332" s="21"/>
      <c r="GV1332" s="21"/>
      <c r="GW1332" s="21"/>
      <c r="GX1332" s="21"/>
    </row>
    <row r="1333" spans="1:206" ht="15" customHeight="1" x14ac:dyDescent="0.25">
      <c r="A1333" s="19" t="s">
        <v>1464</v>
      </c>
      <c r="B1333" s="34" t="s">
        <v>4430</v>
      </c>
      <c r="C1333" s="36">
        <v>60</v>
      </c>
      <c r="D1333" s="6">
        <v>4</v>
      </c>
      <c r="E1333" s="6">
        <v>15</v>
      </c>
      <c r="F1333" s="6">
        <v>131</v>
      </c>
      <c r="G1333" s="6">
        <v>88</v>
      </c>
      <c r="H1333" s="6">
        <v>6</v>
      </c>
      <c r="I1333" s="6">
        <v>31</v>
      </c>
      <c r="J1333" s="6">
        <v>124</v>
      </c>
      <c r="K1333" s="6">
        <v>78</v>
      </c>
      <c r="L1333" s="6">
        <v>3</v>
      </c>
      <c r="M1333" s="6">
        <v>11</v>
      </c>
      <c r="N1333" s="6">
        <v>119</v>
      </c>
      <c r="O1333" s="6">
        <v>106</v>
      </c>
      <c r="P1333" s="6">
        <v>3</v>
      </c>
      <c r="Q1333" s="6">
        <v>17</v>
      </c>
      <c r="R1333" s="6">
        <v>112</v>
      </c>
      <c r="S1333" s="6">
        <v>110</v>
      </c>
      <c r="T1333" s="6">
        <v>3</v>
      </c>
      <c r="U1333" s="6">
        <v>15</v>
      </c>
      <c r="V1333" s="6">
        <v>132</v>
      </c>
      <c r="W1333" s="6">
        <v>89</v>
      </c>
      <c r="X1333" s="6">
        <v>4</v>
      </c>
      <c r="Y1333" s="6">
        <v>7</v>
      </c>
      <c r="Z1333" s="6">
        <v>104</v>
      </c>
      <c r="AA1333" s="6">
        <v>124</v>
      </c>
      <c r="AB1333" s="6">
        <v>3</v>
      </c>
      <c r="AC1333" s="6">
        <v>16</v>
      </c>
      <c r="AD1333" s="6">
        <v>121</v>
      </c>
      <c r="AE1333" s="6">
        <v>97</v>
      </c>
      <c r="AF1333" s="6">
        <v>6</v>
      </c>
      <c r="AG1333" s="6">
        <v>8</v>
      </c>
      <c r="AH1333" s="6">
        <v>110</v>
      </c>
      <c r="AI1333" s="6">
        <v>115</v>
      </c>
      <c r="AJ1333" s="6">
        <v>11</v>
      </c>
      <c r="AK1333" s="6">
        <v>4</v>
      </c>
      <c r="AL1333" s="6">
        <v>118</v>
      </c>
      <c r="AM1333" s="6">
        <v>108</v>
      </c>
      <c r="AN1333" s="6">
        <v>10</v>
      </c>
      <c r="AO1333" s="6">
        <v>13</v>
      </c>
      <c r="AP1333" s="6">
        <v>131</v>
      </c>
      <c r="AQ1333" s="6">
        <v>89</v>
      </c>
      <c r="AR1333" s="6">
        <v>7</v>
      </c>
      <c r="AS1333" s="6">
        <v>14</v>
      </c>
      <c r="AT1333" s="6">
        <v>126</v>
      </c>
      <c r="AU1333" s="6">
        <v>87</v>
      </c>
      <c r="AV1333" s="6">
        <v>2</v>
      </c>
      <c r="AW1333" s="6">
        <v>13</v>
      </c>
      <c r="AX1333" s="6">
        <v>121</v>
      </c>
      <c r="AY1333" s="6">
        <v>95</v>
      </c>
      <c r="AZ1333" s="6">
        <v>2</v>
      </c>
      <c r="BA1333" s="6">
        <v>6</v>
      </c>
      <c r="BB1333" s="6">
        <v>126</v>
      </c>
      <c r="BC1333" s="6">
        <v>84</v>
      </c>
      <c r="BD1333" s="6">
        <v>16</v>
      </c>
      <c r="BE1333" s="6">
        <v>7</v>
      </c>
      <c r="BF1333" s="6">
        <v>7</v>
      </c>
      <c r="BG1333" s="6">
        <v>134</v>
      </c>
      <c r="BH1333" s="6">
        <v>77</v>
      </c>
      <c r="BI1333" s="6">
        <v>11</v>
      </c>
      <c r="BJ1333" s="6">
        <v>4</v>
      </c>
      <c r="BK1333" s="6">
        <v>28</v>
      </c>
      <c r="BL1333" s="6">
        <v>120</v>
      </c>
      <c r="BM1333" s="6">
        <v>79</v>
      </c>
      <c r="BN1333" s="6">
        <v>12</v>
      </c>
      <c r="BO1333" s="6">
        <v>7</v>
      </c>
      <c r="BP1333" s="6">
        <v>11</v>
      </c>
      <c r="BQ1333" s="6">
        <v>122</v>
      </c>
      <c r="BR1333" s="6">
        <v>87</v>
      </c>
      <c r="BS1333" s="6">
        <v>15</v>
      </c>
      <c r="BT1333" s="6">
        <v>7</v>
      </c>
      <c r="BU1333" s="6">
        <v>12</v>
      </c>
      <c r="BV1333" s="6">
        <v>116</v>
      </c>
      <c r="BW1333" s="6">
        <v>95</v>
      </c>
      <c r="BX1333" s="6">
        <v>7</v>
      </c>
      <c r="BY1333" s="6">
        <v>5</v>
      </c>
      <c r="BZ1333" s="6">
        <v>7</v>
      </c>
      <c r="CA1333" s="6">
        <v>123</v>
      </c>
      <c r="CB1333" s="6">
        <v>96</v>
      </c>
      <c r="CC1333" s="6">
        <v>5</v>
      </c>
      <c r="CD1333" s="6">
        <v>5</v>
      </c>
      <c r="CE1333" s="6">
        <v>2</v>
      </c>
      <c r="CF1333" s="6">
        <v>117</v>
      </c>
      <c r="CG1333" s="6">
        <v>104</v>
      </c>
      <c r="CH1333" s="6">
        <v>13</v>
      </c>
      <c r="CI1333" s="6">
        <v>9</v>
      </c>
      <c r="CJ1333" s="6">
        <v>11</v>
      </c>
      <c r="CK1333" s="6">
        <v>123</v>
      </c>
      <c r="CL1333" s="6">
        <v>69</v>
      </c>
      <c r="CM1333" s="6">
        <v>26</v>
      </c>
      <c r="CN1333" s="6">
        <v>8</v>
      </c>
      <c r="CO1333" s="6">
        <v>9</v>
      </c>
      <c r="CP1333" s="6">
        <v>137</v>
      </c>
      <c r="CQ1333" s="6">
        <v>75</v>
      </c>
      <c r="CR1333" s="6">
        <v>11</v>
      </c>
      <c r="CS1333" s="6">
        <v>7</v>
      </c>
      <c r="CT1333" s="6">
        <v>6</v>
      </c>
      <c r="CU1333" s="6">
        <v>126</v>
      </c>
      <c r="CV1333" s="6">
        <v>93</v>
      </c>
      <c r="CW1333" s="6">
        <v>8</v>
      </c>
      <c r="CX1333" s="6">
        <v>33</v>
      </c>
      <c r="CY1333" s="6">
        <v>25</v>
      </c>
      <c r="CZ1333" s="6">
        <v>83</v>
      </c>
      <c r="DA1333" s="6">
        <v>98</v>
      </c>
      <c r="DB1333" s="6">
        <v>2</v>
      </c>
      <c r="DC1333" s="6">
        <v>9</v>
      </c>
      <c r="DD1333" s="6">
        <v>55</v>
      </c>
      <c r="DE1333" s="6">
        <v>176</v>
      </c>
      <c r="DF1333" s="6">
        <v>4</v>
      </c>
      <c r="DG1333" s="6">
        <v>9</v>
      </c>
      <c r="DH1333" s="6">
        <v>48</v>
      </c>
      <c r="DI1333" s="6">
        <v>181</v>
      </c>
      <c r="DJ1333" s="6">
        <v>6</v>
      </c>
      <c r="DK1333" s="6">
        <v>8</v>
      </c>
      <c r="DL1333" s="6">
        <v>133</v>
      </c>
      <c r="DM1333" s="6">
        <v>87</v>
      </c>
      <c r="DN1333" s="6">
        <v>7</v>
      </c>
      <c r="DO1333" s="6">
        <v>4</v>
      </c>
      <c r="DP1333" s="6">
        <v>11</v>
      </c>
      <c r="DQ1333" s="6">
        <v>115</v>
      </c>
      <c r="DR1333" s="6">
        <v>106</v>
      </c>
      <c r="DS1333" s="6">
        <v>6</v>
      </c>
      <c r="DT1333" s="6">
        <v>2</v>
      </c>
      <c r="DU1333" s="6">
        <v>12</v>
      </c>
      <c r="DV1333" s="6">
        <v>88</v>
      </c>
      <c r="DW1333" s="6">
        <v>127</v>
      </c>
      <c r="DX1333" s="6">
        <v>6</v>
      </c>
      <c r="DY1333" s="6" t="s">
        <v>38</v>
      </c>
      <c r="DZ1333" s="6" t="s">
        <v>38</v>
      </c>
      <c r="EA1333" s="6" t="s">
        <v>38</v>
      </c>
      <c r="EB1333" s="6" t="s">
        <v>38</v>
      </c>
      <c r="EC1333" s="6" t="s">
        <v>38</v>
      </c>
      <c r="ED1333" s="6" t="s">
        <v>38</v>
      </c>
      <c r="EE1333" s="6" t="s">
        <v>38</v>
      </c>
      <c r="EF1333" s="6" t="s">
        <v>38</v>
      </c>
      <c r="EG1333" s="6" t="s">
        <v>38</v>
      </c>
      <c r="EH1333" s="6">
        <v>52</v>
      </c>
      <c r="EI1333" s="6">
        <v>9</v>
      </c>
      <c r="EJ1333" s="6">
        <v>13</v>
      </c>
      <c r="EK1333" s="6">
        <v>94</v>
      </c>
      <c r="EL1333" s="6">
        <v>119</v>
      </c>
      <c r="EM1333" s="6">
        <v>6</v>
      </c>
      <c r="EN1333" s="6">
        <v>8</v>
      </c>
      <c r="EO1333" s="6">
        <v>43</v>
      </c>
      <c r="EP1333" s="6">
        <v>181</v>
      </c>
      <c r="EQ1333" s="6">
        <v>11</v>
      </c>
      <c r="ER1333" s="6">
        <v>16</v>
      </c>
      <c r="ES1333" s="6">
        <v>61</v>
      </c>
      <c r="ET1333" s="6">
        <v>9</v>
      </c>
      <c r="EU1333" s="6">
        <v>18</v>
      </c>
      <c r="EV1333" s="6">
        <v>12</v>
      </c>
      <c r="EW1333" s="6">
        <v>13</v>
      </c>
      <c r="EX1333" s="6">
        <v>28</v>
      </c>
      <c r="EY1333" s="6">
        <v>3</v>
      </c>
      <c r="EZ1333" s="6" t="s">
        <v>38</v>
      </c>
      <c r="FA1333" s="6" t="s">
        <v>38</v>
      </c>
      <c r="FB1333" s="6" t="s">
        <v>38</v>
      </c>
      <c r="FC1333" s="6" t="s">
        <v>38</v>
      </c>
      <c r="FD1333" s="6" t="s">
        <v>38</v>
      </c>
      <c r="FE1333" s="6" t="s">
        <v>38</v>
      </c>
      <c r="FF1333" s="6" t="s">
        <v>38</v>
      </c>
      <c r="FG1333" s="6" t="s">
        <v>38</v>
      </c>
      <c r="FH1333" s="6">
        <v>0</v>
      </c>
      <c r="FI1333" s="6">
        <v>7</v>
      </c>
      <c r="FJ1333" s="6">
        <v>29</v>
      </c>
      <c r="FK1333" s="6">
        <v>16</v>
      </c>
      <c r="FL1333" s="6">
        <v>0</v>
      </c>
      <c r="FM1333" s="6">
        <v>6</v>
      </c>
      <c r="FN1333" s="6">
        <v>27</v>
      </c>
      <c r="FO1333" s="6">
        <v>19</v>
      </c>
      <c r="FP1333" s="6">
        <v>0</v>
      </c>
      <c r="FQ1333" s="6">
        <v>7</v>
      </c>
      <c r="FR1333" s="6">
        <v>28</v>
      </c>
      <c r="FS1333" s="6">
        <v>16</v>
      </c>
      <c r="FT1333" s="6">
        <v>0</v>
      </c>
      <c r="FU1333" s="6">
        <v>0</v>
      </c>
      <c r="FV1333" s="6">
        <v>3</v>
      </c>
      <c r="FW1333" s="6">
        <v>10</v>
      </c>
      <c r="FX1333" s="6">
        <v>0</v>
      </c>
      <c r="FY1333" s="6">
        <v>1</v>
      </c>
      <c r="FZ1333" s="6">
        <v>5</v>
      </c>
      <c r="GA1333" s="6">
        <v>7</v>
      </c>
      <c r="GB1333" s="6">
        <v>0</v>
      </c>
      <c r="GC1333" s="6">
        <v>2</v>
      </c>
      <c r="GD1333" s="6">
        <v>4</v>
      </c>
      <c r="GE1333" s="6">
        <v>7</v>
      </c>
      <c r="GF1333" s="6">
        <v>0</v>
      </c>
      <c r="GG1333" s="6">
        <v>0</v>
      </c>
      <c r="GH1333" s="6">
        <v>6</v>
      </c>
      <c r="GI1333" s="6">
        <v>7</v>
      </c>
      <c r="GJ1333" s="6">
        <v>0</v>
      </c>
      <c r="GK1333" s="6">
        <v>2</v>
      </c>
      <c r="GL1333" s="6">
        <v>4</v>
      </c>
      <c r="GM1333" s="6">
        <v>7</v>
      </c>
      <c r="GN1333" s="30"/>
      <c r="GO1333" s="21"/>
      <c r="GP1333" s="21"/>
      <c r="GQ1333" s="21"/>
      <c r="GR1333" s="21"/>
      <c r="GS1333" s="21"/>
      <c r="GT1333" s="21"/>
      <c r="GU1333" s="21"/>
      <c r="GV1333" s="21"/>
      <c r="GW1333" s="21"/>
      <c r="GX1333" s="21"/>
    </row>
    <row r="1334" spans="1:206" ht="15" customHeight="1" x14ac:dyDescent="0.25">
      <c r="A1334" s="19" t="s">
        <v>1465</v>
      </c>
      <c r="B1334" s="34" t="s">
        <v>4431</v>
      </c>
      <c r="C1334" s="36">
        <v>71</v>
      </c>
      <c r="D1334" s="6">
        <v>11</v>
      </c>
      <c r="E1334" s="6">
        <v>12</v>
      </c>
      <c r="F1334" s="6">
        <v>227</v>
      </c>
      <c r="G1334" s="6">
        <v>122</v>
      </c>
      <c r="H1334" s="6">
        <v>16</v>
      </c>
      <c r="I1334" s="6">
        <v>56</v>
      </c>
      <c r="J1334" s="6">
        <v>198</v>
      </c>
      <c r="K1334" s="6">
        <v>95</v>
      </c>
      <c r="L1334" s="6">
        <v>4</v>
      </c>
      <c r="M1334" s="6">
        <v>19</v>
      </c>
      <c r="N1334" s="6">
        <v>199</v>
      </c>
      <c r="O1334" s="6">
        <v>147</v>
      </c>
      <c r="P1334" s="6">
        <v>4</v>
      </c>
      <c r="Q1334" s="6">
        <v>17</v>
      </c>
      <c r="R1334" s="6">
        <v>208</v>
      </c>
      <c r="S1334" s="6">
        <v>135</v>
      </c>
      <c r="T1334" s="6">
        <v>4</v>
      </c>
      <c r="U1334" s="6">
        <v>16</v>
      </c>
      <c r="V1334" s="6">
        <v>205</v>
      </c>
      <c r="W1334" s="6">
        <v>141</v>
      </c>
      <c r="X1334" s="6">
        <v>4</v>
      </c>
      <c r="Y1334" s="6">
        <v>3</v>
      </c>
      <c r="Z1334" s="6">
        <v>191</v>
      </c>
      <c r="AA1334" s="6">
        <v>172</v>
      </c>
      <c r="AB1334" s="6">
        <v>4</v>
      </c>
      <c r="AC1334" s="6">
        <v>17</v>
      </c>
      <c r="AD1334" s="6">
        <v>213</v>
      </c>
      <c r="AE1334" s="6">
        <v>134</v>
      </c>
      <c r="AF1334" s="6">
        <v>4</v>
      </c>
      <c r="AG1334" s="6">
        <v>7</v>
      </c>
      <c r="AH1334" s="6">
        <v>199</v>
      </c>
      <c r="AI1334" s="6">
        <v>160</v>
      </c>
      <c r="AJ1334" s="6">
        <v>9</v>
      </c>
      <c r="AK1334" s="6">
        <v>6</v>
      </c>
      <c r="AL1334" s="6">
        <v>206</v>
      </c>
      <c r="AM1334" s="6">
        <v>141</v>
      </c>
      <c r="AN1334" s="6">
        <v>8</v>
      </c>
      <c r="AO1334" s="6">
        <v>7</v>
      </c>
      <c r="AP1334" s="6">
        <v>213</v>
      </c>
      <c r="AQ1334" s="6">
        <v>133</v>
      </c>
      <c r="AR1334" s="6">
        <v>6</v>
      </c>
      <c r="AS1334" s="6">
        <v>13</v>
      </c>
      <c r="AT1334" s="6">
        <v>208</v>
      </c>
      <c r="AU1334" s="6">
        <v>134</v>
      </c>
      <c r="AV1334" s="6">
        <v>10</v>
      </c>
      <c r="AW1334" s="6">
        <v>18</v>
      </c>
      <c r="AX1334" s="6">
        <v>186</v>
      </c>
      <c r="AY1334" s="6">
        <v>138</v>
      </c>
      <c r="AZ1334" s="6">
        <v>4</v>
      </c>
      <c r="BA1334" s="6">
        <v>11</v>
      </c>
      <c r="BB1334" s="6">
        <v>219</v>
      </c>
      <c r="BC1334" s="6">
        <v>116</v>
      </c>
      <c r="BD1334" s="6">
        <v>17</v>
      </c>
      <c r="BE1334" s="6">
        <v>8</v>
      </c>
      <c r="BF1334" s="6">
        <v>5</v>
      </c>
      <c r="BG1334" s="6">
        <v>213</v>
      </c>
      <c r="BH1334" s="6">
        <v>121</v>
      </c>
      <c r="BI1334" s="6">
        <v>20</v>
      </c>
      <c r="BJ1334" s="6">
        <v>7</v>
      </c>
      <c r="BK1334" s="6">
        <v>18</v>
      </c>
      <c r="BL1334" s="6">
        <v>181</v>
      </c>
      <c r="BM1334" s="6">
        <v>140</v>
      </c>
      <c r="BN1334" s="6">
        <v>18</v>
      </c>
      <c r="BO1334" s="6">
        <v>9</v>
      </c>
      <c r="BP1334" s="6">
        <v>13</v>
      </c>
      <c r="BQ1334" s="6">
        <v>187</v>
      </c>
      <c r="BR1334" s="6">
        <v>132</v>
      </c>
      <c r="BS1334" s="6">
        <v>25</v>
      </c>
      <c r="BT1334" s="6">
        <v>4</v>
      </c>
      <c r="BU1334" s="6">
        <v>5</v>
      </c>
      <c r="BV1334" s="6">
        <v>184</v>
      </c>
      <c r="BW1334" s="6">
        <v>147</v>
      </c>
      <c r="BX1334" s="6">
        <v>21</v>
      </c>
      <c r="BY1334" s="6">
        <v>4</v>
      </c>
      <c r="BZ1334" s="6">
        <v>5</v>
      </c>
      <c r="CA1334" s="6">
        <v>179</v>
      </c>
      <c r="CB1334" s="6">
        <v>153</v>
      </c>
      <c r="CC1334" s="6">
        <v>17</v>
      </c>
      <c r="CD1334" s="6">
        <v>5</v>
      </c>
      <c r="CE1334" s="6">
        <v>6</v>
      </c>
      <c r="CF1334" s="6">
        <v>180</v>
      </c>
      <c r="CG1334" s="6">
        <v>157</v>
      </c>
      <c r="CH1334" s="6">
        <v>15</v>
      </c>
      <c r="CI1334" s="6">
        <v>11</v>
      </c>
      <c r="CJ1334" s="6">
        <v>12</v>
      </c>
      <c r="CK1334" s="6">
        <v>234</v>
      </c>
      <c r="CL1334" s="6">
        <v>86</v>
      </c>
      <c r="CM1334" s="6">
        <v>25</v>
      </c>
      <c r="CN1334" s="6">
        <v>8</v>
      </c>
      <c r="CO1334" s="6">
        <v>9</v>
      </c>
      <c r="CP1334" s="6">
        <v>225</v>
      </c>
      <c r="CQ1334" s="6">
        <v>92</v>
      </c>
      <c r="CR1334" s="6">
        <v>30</v>
      </c>
      <c r="CS1334" s="6">
        <v>9</v>
      </c>
      <c r="CT1334" s="6">
        <v>12</v>
      </c>
      <c r="CU1334" s="6">
        <v>216</v>
      </c>
      <c r="CV1334" s="6">
        <v>103</v>
      </c>
      <c r="CW1334" s="6">
        <v>21</v>
      </c>
      <c r="CX1334" s="6">
        <v>90</v>
      </c>
      <c r="CY1334" s="6">
        <v>50</v>
      </c>
      <c r="CZ1334" s="6">
        <v>155</v>
      </c>
      <c r="DA1334" s="6">
        <v>63</v>
      </c>
      <c r="DB1334" s="6">
        <v>11</v>
      </c>
      <c r="DC1334" s="6">
        <v>37</v>
      </c>
      <c r="DD1334" s="6">
        <v>164</v>
      </c>
      <c r="DE1334" s="6">
        <v>144</v>
      </c>
      <c r="DF1334" s="6">
        <v>5</v>
      </c>
      <c r="DG1334" s="6">
        <v>17</v>
      </c>
      <c r="DH1334" s="6">
        <v>128</v>
      </c>
      <c r="DI1334" s="6">
        <v>209</v>
      </c>
      <c r="DJ1334" s="6">
        <v>6</v>
      </c>
      <c r="DK1334" s="6">
        <v>11</v>
      </c>
      <c r="DL1334" s="6">
        <v>214</v>
      </c>
      <c r="DM1334" s="6">
        <v>124</v>
      </c>
      <c r="DN1334" s="6">
        <v>7</v>
      </c>
      <c r="DO1334" s="6">
        <v>4</v>
      </c>
      <c r="DP1334" s="6">
        <v>12</v>
      </c>
      <c r="DQ1334" s="6">
        <v>187</v>
      </c>
      <c r="DR1334" s="6">
        <v>154</v>
      </c>
      <c r="DS1334" s="6">
        <v>4</v>
      </c>
      <c r="DT1334" s="6">
        <v>5</v>
      </c>
      <c r="DU1334" s="6">
        <v>6</v>
      </c>
      <c r="DV1334" s="6">
        <v>166</v>
      </c>
      <c r="DW1334" s="6">
        <v>173</v>
      </c>
      <c r="DX1334" s="6">
        <v>2</v>
      </c>
      <c r="DY1334" s="6" t="s">
        <v>38</v>
      </c>
      <c r="DZ1334" s="6" t="s">
        <v>38</v>
      </c>
      <c r="EA1334" s="6" t="s">
        <v>38</v>
      </c>
      <c r="EB1334" s="6" t="s">
        <v>38</v>
      </c>
      <c r="EC1334" s="6" t="s">
        <v>38</v>
      </c>
      <c r="ED1334" s="6" t="s">
        <v>38</v>
      </c>
      <c r="EE1334" s="6" t="s">
        <v>38</v>
      </c>
      <c r="EF1334" s="6" t="s">
        <v>38</v>
      </c>
      <c r="EG1334" s="6" t="s">
        <v>38</v>
      </c>
      <c r="EH1334" s="6">
        <v>37</v>
      </c>
      <c r="EI1334" s="6">
        <v>12</v>
      </c>
      <c r="EJ1334" s="6">
        <v>25</v>
      </c>
      <c r="EK1334" s="6">
        <v>153</v>
      </c>
      <c r="EL1334" s="6">
        <v>163</v>
      </c>
      <c r="EM1334" s="6">
        <v>14</v>
      </c>
      <c r="EN1334" s="6">
        <v>12</v>
      </c>
      <c r="EO1334" s="6">
        <v>80</v>
      </c>
      <c r="EP1334" s="6">
        <v>253</v>
      </c>
      <c r="EQ1334" s="6">
        <v>10</v>
      </c>
      <c r="ER1334" s="6">
        <v>46</v>
      </c>
      <c r="ES1334" s="6">
        <v>49</v>
      </c>
      <c r="ET1334" s="6">
        <v>8</v>
      </c>
      <c r="EU1334" s="6">
        <v>10</v>
      </c>
      <c r="EV1334" s="6">
        <v>19</v>
      </c>
      <c r="EW1334" s="6">
        <v>30</v>
      </c>
      <c r="EX1334" s="6">
        <v>40</v>
      </c>
      <c r="EY1334" s="6">
        <v>4</v>
      </c>
      <c r="EZ1334" s="6" t="s">
        <v>38</v>
      </c>
      <c r="FA1334" s="6" t="s">
        <v>38</v>
      </c>
      <c r="FB1334" s="6" t="s">
        <v>38</v>
      </c>
      <c r="FC1334" s="6" t="s">
        <v>38</v>
      </c>
      <c r="FD1334" s="6" t="s">
        <v>38</v>
      </c>
      <c r="FE1334" s="6" t="s">
        <v>38</v>
      </c>
      <c r="FF1334" s="6" t="s">
        <v>38</v>
      </c>
      <c r="FG1334" s="6" t="s">
        <v>38</v>
      </c>
      <c r="FH1334" s="6">
        <v>1</v>
      </c>
      <c r="FI1334" s="6">
        <v>0</v>
      </c>
      <c r="FJ1334" s="6">
        <v>27</v>
      </c>
      <c r="FK1334" s="6">
        <v>15</v>
      </c>
      <c r="FL1334" s="6">
        <v>2</v>
      </c>
      <c r="FM1334" s="6">
        <v>2</v>
      </c>
      <c r="FN1334" s="6">
        <v>26</v>
      </c>
      <c r="FO1334" s="6">
        <v>14</v>
      </c>
      <c r="FP1334" s="6">
        <v>2</v>
      </c>
      <c r="FQ1334" s="6">
        <v>0</v>
      </c>
      <c r="FR1334" s="6">
        <v>25</v>
      </c>
      <c r="FS1334" s="6">
        <v>16</v>
      </c>
      <c r="FT1334" s="6" t="s">
        <v>38</v>
      </c>
      <c r="FU1334" s="6" t="s">
        <v>38</v>
      </c>
      <c r="FV1334" s="6" t="s">
        <v>38</v>
      </c>
      <c r="FW1334" s="6" t="s">
        <v>38</v>
      </c>
      <c r="FX1334" s="6" t="s">
        <v>38</v>
      </c>
      <c r="FY1334" s="6" t="s">
        <v>38</v>
      </c>
      <c r="FZ1334" s="6" t="s">
        <v>38</v>
      </c>
      <c r="GA1334" s="6" t="s">
        <v>38</v>
      </c>
      <c r="GB1334" s="6" t="s">
        <v>38</v>
      </c>
      <c r="GC1334" s="6" t="s">
        <v>38</v>
      </c>
      <c r="GD1334" s="6" t="s">
        <v>38</v>
      </c>
      <c r="GE1334" s="6" t="s">
        <v>38</v>
      </c>
      <c r="GF1334" s="6" t="s">
        <v>38</v>
      </c>
      <c r="GG1334" s="6" t="s">
        <v>38</v>
      </c>
      <c r="GH1334" s="6" t="s">
        <v>38</v>
      </c>
      <c r="GI1334" s="6" t="s">
        <v>38</v>
      </c>
      <c r="GJ1334" s="6" t="s">
        <v>38</v>
      </c>
      <c r="GK1334" s="6" t="s">
        <v>38</v>
      </c>
      <c r="GL1334" s="6" t="s">
        <v>38</v>
      </c>
      <c r="GM1334" s="6" t="s">
        <v>38</v>
      </c>
      <c r="GN1334" s="30"/>
      <c r="GO1334" s="21"/>
      <c r="GP1334" s="21"/>
      <c r="GQ1334" s="21"/>
      <c r="GR1334" s="21"/>
      <c r="GS1334" s="21"/>
      <c r="GT1334" s="21"/>
      <c r="GU1334" s="21"/>
      <c r="GV1334" s="21"/>
      <c r="GW1334" s="21"/>
      <c r="GX1334" s="21"/>
    </row>
    <row r="1335" spans="1:206" ht="15" customHeight="1" x14ac:dyDescent="0.25">
      <c r="A1335" s="19" t="s">
        <v>1466</v>
      </c>
      <c r="B1335" s="34" t="s">
        <v>1467</v>
      </c>
      <c r="C1335" s="36">
        <v>85</v>
      </c>
      <c r="D1335" s="6">
        <v>20</v>
      </c>
      <c r="E1335" s="6">
        <v>35</v>
      </c>
      <c r="F1335" s="6">
        <v>366</v>
      </c>
      <c r="G1335" s="6">
        <v>235</v>
      </c>
      <c r="H1335" s="6">
        <v>30</v>
      </c>
      <c r="I1335" s="6">
        <v>94</v>
      </c>
      <c r="J1335" s="6">
        <v>328</v>
      </c>
      <c r="K1335" s="6">
        <v>195</v>
      </c>
      <c r="L1335" s="6">
        <v>11</v>
      </c>
      <c r="M1335" s="6">
        <v>37</v>
      </c>
      <c r="N1335" s="6">
        <v>339</v>
      </c>
      <c r="O1335" s="6">
        <v>262</v>
      </c>
      <c r="P1335" s="6">
        <v>10</v>
      </c>
      <c r="Q1335" s="6">
        <v>29</v>
      </c>
      <c r="R1335" s="6">
        <v>330</v>
      </c>
      <c r="S1335" s="6">
        <v>287</v>
      </c>
      <c r="T1335" s="6">
        <v>10</v>
      </c>
      <c r="U1335" s="6">
        <v>28</v>
      </c>
      <c r="V1335" s="6">
        <v>361</v>
      </c>
      <c r="W1335" s="6">
        <v>252</v>
      </c>
      <c r="X1335" s="6">
        <v>7</v>
      </c>
      <c r="Y1335" s="6">
        <v>11</v>
      </c>
      <c r="Z1335" s="6">
        <v>300</v>
      </c>
      <c r="AA1335" s="6">
        <v>329</v>
      </c>
      <c r="AB1335" s="6">
        <v>13</v>
      </c>
      <c r="AC1335" s="6">
        <v>30</v>
      </c>
      <c r="AD1335" s="6">
        <v>383</v>
      </c>
      <c r="AE1335" s="6">
        <v>231</v>
      </c>
      <c r="AF1335" s="6">
        <v>11</v>
      </c>
      <c r="AG1335" s="6">
        <v>15</v>
      </c>
      <c r="AH1335" s="6">
        <v>345</v>
      </c>
      <c r="AI1335" s="6">
        <v>278</v>
      </c>
      <c r="AJ1335" s="6">
        <v>9</v>
      </c>
      <c r="AK1335" s="6">
        <v>15</v>
      </c>
      <c r="AL1335" s="6">
        <v>360</v>
      </c>
      <c r="AM1335" s="6">
        <v>265</v>
      </c>
      <c r="AN1335" s="6">
        <v>8</v>
      </c>
      <c r="AO1335" s="6">
        <v>21</v>
      </c>
      <c r="AP1335" s="6">
        <v>371</v>
      </c>
      <c r="AQ1335" s="6">
        <v>251</v>
      </c>
      <c r="AR1335" s="6">
        <v>10</v>
      </c>
      <c r="AS1335" s="6">
        <v>16</v>
      </c>
      <c r="AT1335" s="6">
        <v>358</v>
      </c>
      <c r="AU1335" s="6">
        <v>262</v>
      </c>
      <c r="AV1335" s="6">
        <v>11</v>
      </c>
      <c r="AW1335" s="6">
        <v>32</v>
      </c>
      <c r="AX1335" s="6">
        <v>320</v>
      </c>
      <c r="AY1335" s="6">
        <v>259</v>
      </c>
      <c r="AZ1335" s="6">
        <v>12</v>
      </c>
      <c r="BA1335" s="6">
        <v>19</v>
      </c>
      <c r="BB1335" s="6">
        <v>342</v>
      </c>
      <c r="BC1335" s="6">
        <v>243</v>
      </c>
      <c r="BD1335" s="6">
        <v>43</v>
      </c>
      <c r="BE1335" s="6">
        <v>11</v>
      </c>
      <c r="BF1335" s="6">
        <v>21</v>
      </c>
      <c r="BG1335" s="6">
        <v>357</v>
      </c>
      <c r="BH1335" s="6">
        <v>225</v>
      </c>
      <c r="BI1335" s="6">
        <v>43</v>
      </c>
      <c r="BJ1335" s="6">
        <v>13</v>
      </c>
      <c r="BK1335" s="6">
        <v>49</v>
      </c>
      <c r="BL1335" s="6">
        <v>323</v>
      </c>
      <c r="BM1335" s="6">
        <v>242</v>
      </c>
      <c r="BN1335" s="6">
        <v>32</v>
      </c>
      <c r="BO1335" s="6">
        <v>15</v>
      </c>
      <c r="BP1335" s="6">
        <v>25</v>
      </c>
      <c r="BQ1335" s="6">
        <v>331</v>
      </c>
      <c r="BR1335" s="6">
        <v>244</v>
      </c>
      <c r="BS1335" s="6">
        <v>39</v>
      </c>
      <c r="BT1335" s="6">
        <v>12</v>
      </c>
      <c r="BU1335" s="6">
        <v>8</v>
      </c>
      <c r="BV1335" s="6">
        <v>303</v>
      </c>
      <c r="BW1335" s="6">
        <v>305</v>
      </c>
      <c r="BX1335" s="6">
        <v>30</v>
      </c>
      <c r="BY1335" s="6">
        <v>10</v>
      </c>
      <c r="BZ1335" s="6">
        <v>11</v>
      </c>
      <c r="CA1335" s="6">
        <v>327</v>
      </c>
      <c r="CB1335" s="6">
        <v>267</v>
      </c>
      <c r="CC1335" s="6">
        <v>36</v>
      </c>
      <c r="CD1335" s="6">
        <v>9</v>
      </c>
      <c r="CE1335" s="6">
        <v>10</v>
      </c>
      <c r="CF1335" s="6">
        <v>323</v>
      </c>
      <c r="CG1335" s="6">
        <v>281</v>
      </c>
      <c r="CH1335" s="6">
        <v>28</v>
      </c>
      <c r="CI1335" s="6">
        <v>10</v>
      </c>
      <c r="CJ1335" s="6">
        <v>18</v>
      </c>
      <c r="CK1335" s="6">
        <v>373</v>
      </c>
      <c r="CL1335" s="6">
        <v>200</v>
      </c>
      <c r="CM1335" s="6">
        <v>59</v>
      </c>
      <c r="CN1335" s="6">
        <v>9</v>
      </c>
      <c r="CO1335" s="6">
        <v>20</v>
      </c>
      <c r="CP1335" s="6">
        <v>371</v>
      </c>
      <c r="CQ1335" s="6">
        <v>204</v>
      </c>
      <c r="CR1335" s="6">
        <v>47</v>
      </c>
      <c r="CS1335" s="6">
        <v>13</v>
      </c>
      <c r="CT1335" s="6">
        <v>21</v>
      </c>
      <c r="CU1335" s="6">
        <v>356</v>
      </c>
      <c r="CV1335" s="6">
        <v>208</v>
      </c>
      <c r="CW1335" s="6">
        <v>53</v>
      </c>
      <c r="CX1335" s="6">
        <v>117</v>
      </c>
      <c r="CY1335" s="6">
        <v>107</v>
      </c>
      <c r="CZ1335" s="6">
        <v>257</v>
      </c>
      <c r="DA1335" s="6">
        <v>168</v>
      </c>
      <c r="DB1335" s="6">
        <v>17</v>
      </c>
      <c r="DC1335" s="6">
        <v>45</v>
      </c>
      <c r="DD1335" s="6">
        <v>262</v>
      </c>
      <c r="DE1335" s="6">
        <v>331</v>
      </c>
      <c r="DF1335" s="6">
        <v>11</v>
      </c>
      <c r="DG1335" s="6">
        <v>29</v>
      </c>
      <c r="DH1335" s="6">
        <v>168</v>
      </c>
      <c r="DI1335" s="6">
        <v>446</v>
      </c>
      <c r="DJ1335" s="6">
        <v>8</v>
      </c>
      <c r="DK1335" s="6">
        <v>22</v>
      </c>
      <c r="DL1335" s="6">
        <v>335</v>
      </c>
      <c r="DM1335" s="6">
        <v>240</v>
      </c>
      <c r="DN1335" s="6">
        <v>28</v>
      </c>
      <c r="DO1335" s="6">
        <v>8</v>
      </c>
      <c r="DP1335" s="6">
        <v>26</v>
      </c>
      <c r="DQ1335" s="6">
        <v>316</v>
      </c>
      <c r="DR1335" s="6">
        <v>251</v>
      </c>
      <c r="DS1335" s="6">
        <v>22</v>
      </c>
      <c r="DT1335" s="6">
        <v>7</v>
      </c>
      <c r="DU1335" s="6">
        <v>22</v>
      </c>
      <c r="DV1335" s="6">
        <v>246</v>
      </c>
      <c r="DW1335" s="6">
        <v>311</v>
      </c>
      <c r="DX1335" s="6">
        <v>26</v>
      </c>
      <c r="DY1335" s="6" t="s">
        <v>38</v>
      </c>
      <c r="DZ1335" s="6" t="s">
        <v>38</v>
      </c>
      <c r="EA1335" s="6" t="s">
        <v>38</v>
      </c>
      <c r="EB1335" s="6" t="s">
        <v>38</v>
      </c>
      <c r="EC1335" s="6" t="s">
        <v>38</v>
      </c>
      <c r="ED1335" s="6" t="s">
        <v>38</v>
      </c>
      <c r="EE1335" s="6" t="s">
        <v>38</v>
      </c>
      <c r="EF1335" s="6" t="s">
        <v>38</v>
      </c>
      <c r="EG1335" s="6" t="s">
        <v>38</v>
      </c>
      <c r="EH1335" s="6">
        <v>203</v>
      </c>
      <c r="EI1335" s="6">
        <v>29</v>
      </c>
      <c r="EJ1335" s="6">
        <v>48</v>
      </c>
      <c r="EK1335" s="6">
        <v>271</v>
      </c>
      <c r="EL1335" s="6">
        <v>290</v>
      </c>
      <c r="EM1335" s="6">
        <v>16</v>
      </c>
      <c r="EN1335" s="6">
        <v>17</v>
      </c>
      <c r="EO1335" s="6">
        <v>127</v>
      </c>
      <c r="EP1335" s="6">
        <v>470</v>
      </c>
      <c r="EQ1335" s="6">
        <v>35</v>
      </c>
      <c r="ER1335" s="6">
        <v>101</v>
      </c>
      <c r="ES1335" s="6">
        <v>88</v>
      </c>
      <c r="ET1335" s="6">
        <v>12</v>
      </c>
      <c r="EU1335" s="6">
        <v>37</v>
      </c>
      <c r="EV1335" s="6">
        <v>42</v>
      </c>
      <c r="EW1335" s="6">
        <v>95</v>
      </c>
      <c r="EX1335" s="6">
        <v>56</v>
      </c>
      <c r="EY1335" s="6">
        <v>26</v>
      </c>
      <c r="EZ1335" s="6" t="s">
        <v>38</v>
      </c>
      <c r="FA1335" s="6" t="s">
        <v>38</v>
      </c>
      <c r="FB1335" s="6" t="s">
        <v>38</v>
      </c>
      <c r="FC1335" s="6" t="s">
        <v>38</v>
      </c>
      <c r="FD1335" s="6" t="s">
        <v>38</v>
      </c>
      <c r="FE1335" s="6" t="s">
        <v>38</v>
      </c>
      <c r="FF1335" s="6" t="s">
        <v>38</v>
      </c>
      <c r="FG1335" s="6" t="s">
        <v>38</v>
      </c>
      <c r="FH1335" s="6">
        <v>0</v>
      </c>
      <c r="FI1335" s="6">
        <v>3</v>
      </c>
      <c r="FJ1335" s="6">
        <v>28</v>
      </c>
      <c r="FK1335" s="6">
        <v>18</v>
      </c>
      <c r="FL1335" s="6">
        <v>0</v>
      </c>
      <c r="FM1335" s="6">
        <v>1</v>
      </c>
      <c r="FN1335" s="6">
        <v>30</v>
      </c>
      <c r="FO1335" s="6">
        <v>14</v>
      </c>
      <c r="FP1335" s="6">
        <v>0</v>
      </c>
      <c r="FQ1335" s="6">
        <v>3</v>
      </c>
      <c r="FR1335" s="6">
        <v>26</v>
      </c>
      <c r="FS1335" s="6">
        <v>16</v>
      </c>
      <c r="FT1335" s="6">
        <v>0</v>
      </c>
      <c r="FU1335" s="6">
        <v>0</v>
      </c>
      <c r="FV1335" s="6">
        <v>10</v>
      </c>
      <c r="FW1335" s="6">
        <v>18</v>
      </c>
      <c r="FX1335" s="6">
        <v>0</v>
      </c>
      <c r="FY1335" s="6">
        <v>1</v>
      </c>
      <c r="FZ1335" s="6">
        <v>12</v>
      </c>
      <c r="GA1335" s="6">
        <v>15</v>
      </c>
      <c r="GB1335" s="6">
        <v>0</v>
      </c>
      <c r="GC1335" s="6">
        <v>2</v>
      </c>
      <c r="GD1335" s="6">
        <v>11</v>
      </c>
      <c r="GE1335" s="6">
        <v>15</v>
      </c>
      <c r="GF1335" s="6">
        <v>0</v>
      </c>
      <c r="GG1335" s="6">
        <v>0</v>
      </c>
      <c r="GH1335" s="6">
        <v>15</v>
      </c>
      <c r="GI1335" s="6">
        <v>12</v>
      </c>
      <c r="GJ1335" s="6">
        <v>0</v>
      </c>
      <c r="GK1335" s="6">
        <v>1</v>
      </c>
      <c r="GL1335" s="6">
        <v>14</v>
      </c>
      <c r="GM1335" s="6">
        <v>13</v>
      </c>
      <c r="GN1335" s="30"/>
      <c r="GO1335" s="21"/>
      <c r="GP1335" s="21"/>
      <c r="GQ1335" s="21"/>
      <c r="GR1335" s="21"/>
      <c r="GS1335" s="21"/>
      <c r="GT1335" s="21"/>
      <c r="GU1335" s="21"/>
      <c r="GV1335" s="21"/>
      <c r="GW1335" s="21"/>
      <c r="GX1335" s="21"/>
    </row>
    <row r="1336" spans="1:206" ht="15" customHeight="1" x14ac:dyDescent="0.25">
      <c r="A1336" s="19" t="s">
        <v>1468</v>
      </c>
      <c r="B1336" s="34" t="s">
        <v>4432</v>
      </c>
      <c r="C1336" s="36">
        <v>54</v>
      </c>
      <c r="D1336" s="6">
        <v>8</v>
      </c>
      <c r="E1336" s="6">
        <v>19</v>
      </c>
      <c r="F1336" s="6">
        <v>175</v>
      </c>
      <c r="G1336" s="6">
        <v>150</v>
      </c>
      <c r="H1336" s="6">
        <v>11</v>
      </c>
      <c r="I1336" s="6">
        <v>49</v>
      </c>
      <c r="J1336" s="6">
        <v>180</v>
      </c>
      <c r="K1336" s="6">
        <v>112</v>
      </c>
      <c r="L1336" s="6">
        <v>3</v>
      </c>
      <c r="M1336" s="6">
        <v>10</v>
      </c>
      <c r="N1336" s="6">
        <v>171</v>
      </c>
      <c r="O1336" s="6">
        <v>170</v>
      </c>
      <c r="P1336" s="6">
        <v>5</v>
      </c>
      <c r="Q1336" s="6">
        <v>18</v>
      </c>
      <c r="R1336" s="6">
        <v>149</v>
      </c>
      <c r="S1336" s="6">
        <v>181</v>
      </c>
      <c r="T1336" s="6">
        <v>3</v>
      </c>
      <c r="U1336" s="6">
        <v>18</v>
      </c>
      <c r="V1336" s="6">
        <v>167</v>
      </c>
      <c r="W1336" s="6">
        <v>163</v>
      </c>
      <c r="X1336" s="6">
        <v>2</v>
      </c>
      <c r="Y1336" s="6">
        <v>3</v>
      </c>
      <c r="Z1336" s="6">
        <v>135</v>
      </c>
      <c r="AA1336" s="6">
        <v>211</v>
      </c>
      <c r="AB1336" s="6">
        <v>2</v>
      </c>
      <c r="AC1336" s="6">
        <v>13</v>
      </c>
      <c r="AD1336" s="6">
        <v>190</v>
      </c>
      <c r="AE1336" s="6">
        <v>148</v>
      </c>
      <c r="AF1336" s="6">
        <v>6</v>
      </c>
      <c r="AG1336" s="6">
        <v>5</v>
      </c>
      <c r="AH1336" s="6">
        <v>165</v>
      </c>
      <c r="AI1336" s="6">
        <v>176</v>
      </c>
      <c r="AJ1336" s="6">
        <v>7</v>
      </c>
      <c r="AK1336" s="6">
        <v>11</v>
      </c>
      <c r="AL1336" s="6">
        <v>182</v>
      </c>
      <c r="AM1336" s="6">
        <v>146</v>
      </c>
      <c r="AN1336" s="6">
        <v>5</v>
      </c>
      <c r="AO1336" s="6">
        <v>14</v>
      </c>
      <c r="AP1336" s="6">
        <v>177</v>
      </c>
      <c r="AQ1336" s="6">
        <v>156</v>
      </c>
      <c r="AR1336" s="6">
        <v>8</v>
      </c>
      <c r="AS1336" s="6">
        <v>18</v>
      </c>
      <c r="AT1336" s="6">
        <v>167</v>
      </c>
      <c r="AU1336" s="6">
        <v>154</v>
      </c>
      <c r="AV1336" s="6">
        <v>12</v>
      </c>
      <c r="AW1336" s="6">
        <v>14</v>
      </c>
      <c r="AX1336" s="6">
        <v>167</v>
      </c>
      <c r="AY1336" s="6">
        <v>147</v>
      </c>
      <c r="AZ1336" s="6">
        <v>9</v>
      </c>
      <c r="BA1336" s="6">
        <v>6</v>
      </c>
      <c r="BB1336" s="6">
        <v>182</v>
      </c>
      <c r="BC1336" s="6">
        <v>149</v>
      </c>
      <c r="BD1336" s="6">
        <v>8</v>
      </c>
      <c r="BE1336" s="6">
        <v>14</v>
      </c>
      <c r="BF1336" s="6">
        <v>18</v>
      </c>
      <c r="BG1336" s="6">
        <v>183</v>
      </c>
      <c r="BH1336" s="6">
        <v>114</v>
      </c>
      <c r="BI1336" s="6">
        <v>19</v>
      </c>
      <c r="BJ1336" s="6">
        <v>12</v>
      </c>
      <c r="BK1336" s="6">
        <v>35</v>
      </c>
      <c r="BL1336" s="6">
        <v>167</v>
      </c>
      <c r="BM1336" s="6">
        <v>121</v>
      </c>
      <c r="BN1336" s="6">
        <v>14</v>
      </c>
      <c r="BO1336" s="6">
        <v>10</v>
      </c>
      <c r="BP1336" s="6">
        <v>11</v>
      </c>
      <c r="BQ1336" s="6">
        <v>158</v>
      </c>
      <c r="BR1336" s="6">
        <v>140</v>
      </c>
      <c r="BS1336" s="6">
        <v>28</v>
      </c>
      <c r="BT1336" s="6">
        <v>5</v>
      </c>
      <c r="BU1336" s="6">
        <v>1</v>
      </c>
      <c r="BV1336" s="6">
        <v>140</v>
      </c>
      <c r="BW1336" s="6">
        <v>194</v>
      </c>
      <c r="BX1336" s="6">
        <v>10</v>
      </c>
      <c r="BY1336" s="6">
        <v>5</v>
      </c>
      <c r="BZ1336" s="6">
        <v>2</v>
      </c>
      <c r="CA1336" s="6">
        <v>141</v>
      </c>
      <c r="CB1336" s="6">
        <v>193</v>
      </c>
      <c r="CC1336" s="6">
        <v>8</v>
      </c>
      <c r="CD1336" s="6">
        <v>5</v>
      </c>
      <c r="CE1336" s="6">
        <v>2</v>
      </c>
      <c r="CF1336" s="6">
        <v>140</v>
      </c>
      <c r="CG1336" s="6">
        <v>194</v>
      </c>
      <c r="CH1336" s="6">
        <v>12</v>
      </c>
      <c r="CI1336" s="6">
        <v>11</v>
      </c>
      <c r="CJ1336" s="6">
        <v>26</v>
      </c>
      <c r="CK1336" s="6">
        <v>177</v>
      </c>
      <c r="CL1336" s="6">
        <v>101</v>
      </c>
      <c r="CM1336" s="6">
        <v>38</v>
      </c>
      <c r="CN1336" s="6">
        <v>8</v>
      </c>
      <c r="CO1336" s="6">
        <v>15</v>
      </c>
      <c r="CP1336" s="6">
        <v>187</v>
      </c>
      <c r="CQ1336" s="6">
        <v>117</v>
      </c>
      <c r="CR1336" s="6">
        <v>22</v>
      </c>
      <c r="CS1336" s="6">
        <v>8</v>
      </c>
      <c r="CT1336" s="6">
        <v>17</v>
      </c>
      <c r="CU1336" s="6">
        <v>190</v>
      </c>
      <c r="CV1336" s="6">
        <v>123</v>
      </c>
      <c r="CW1336" s="6">
        <v>13</v>
      </c>
      <c r="CX1336" s="6">
        <v>21</v>
      </c>
      <c r="CY1336" s="6">
        <v>37</v>
      </c>
      <c r="CZ1336" s="6">
        <v>141</v>
      </c>
      <c r="DA1336" s="6">
        <v>151</v>
      </c>
      <c r="DB1336" s="6">
        <v>5</v>
      </c>
      <c r="DC1336" s="6">
        <v>23</v>
      </c>
      <c r="DD1336" s="6">
        <v>129</v>
      </c>
      <c r="DE1336" s="6">
        <v>194</v>
      </c>
      <c r="DF1336" s="6">
        <v>4</v>
      </c>
      <c r="DG1336" s="6">
        <v>5</v>
      </c>
      <c r="DH1336" s="6">
        <v>63</v>
      </c>
      <c r="DI1336" s="6">
        <v>277</v>
      </c>
      <c r="DJ1336" s="6">
        <v>6</v>
      </c>
      <c r="DK1336" s="6">
        <v>5</v>
      </c>
      <c r="DL1336" s="6">
        <v>176</v>
      </c>
      <c r="DM1336" s="6">
        <v>146</v>
      </c>
      <c r="DN1336" s="6">
        <v>9</v>
      </c>
      <c r="DO1336" s="6">
        <v>7</v>
      </c>
      <c r="DP1336" s="6">
        <v>6</v>
      </c>
      <c r="DQ1336" s="6">
        <v>140</v>
      </c>
      <c r="DR1336" s="6">
        <v>180</v>
      </c>
      <c r="DS1336" s="6">
        <v>3</v>
      </c>
      <c r="DT1336" s="6">
        <v>7</v>
      </c>
      <c r="DU1336" s="6">
        <v>8</v>
      </c>
      <c r="DV1336" s="6">
        <v>117</v>
      </c>
      <c r="DW1336" s="6">
        <v>207</v>
      </c>
      <c r="DX1336" s="6">
        <v>1</v>
      </c>
      <c r="DY1336" s="6" t="s">
        <v>38</v>
      </c>
      <c r="DZ1336" s="6" t="s">
        <v>38</v>
      </c>
      <c r="EA1336" s="6" t="s">
        <v>38</v>
      </c>
      <c r="EB1336" s="6" t="s">
        <v>38</v>
      </c>
      <c r="EC1336" s="6" t="s">
        <v>38</v>
      </c>
      <c r="ED1336" s="6" t="s">
        <v>38</v>
      </c>
      <c r="EE1336" s="6" t="s">
        <v>38</v>
      </c>
      <c r="EF1336" s="6" t="s">
        <v>38</v>
      </c>
      <c r="EG1336" s="6" t="s">
        <v>38</v>
      </c>
      <c r="EH1336" s="6">
        <v>68</v>
      </c>
      <c r="EI1336" s="6">
        <v>9</v>
      </c>
      <c r="EJ1336" s="6">
        <v>15</v>
      </c>
      <c r="EK1336" s="6">
        <v>138</v>
      </c>
      <c r="EL1336" s="6">
        <v>172</v>
      </c>
      <c r="EM1336" s="6">
        <v>4</v>
      </c>
      <c r="EN1336" s="6">
        <v>4</v>
      </c>
      <c r="EO1336" s="6">
        <v>41</v>
      </c>
      <c r="EP1336" s="6">
        <v>288</v>
      </c>
      <c r="EQ1336" s="6">
        <v>8</v>
      </c>
      <c r="ER1336" s="6">
        <v>34</v>
      </c>
      <c r="ES1336" s="6">
        <v>74</v>
      </c>
      <c r="ET1336" s="6">
        <v>11</v>
      </c>
      <c r="EU1336" s="6">
        <v>20</v>
      </c>
      <c r="EV1336" s="6">
        <v>11</v>
      </c>
      <c r="EW1336" s="6">
        <v>16</v>
      </c>
      <c r="EX1336" s="6">
        <v>74</v>
      </c>
      <c r="EY1336" s="6">
        <v>9</v>
      </c>
      <c r="EZ1336" s="6" t="s">
        <v>38</v>
      </c>
      <c r="FA1336" s="6" t="s">
        <v>38</v>
      </c>
      <c r="FB1336" s="6" t="s">
        <v>38</v>
      </c>
      <c r="FC1336" s="6" t="s">
        <v>38</v>
      </c>
      <c r="FD1336" s="6" t="s">
        <v>38</v>
      </c>
      <c r="FE1336" s="6" t="s">
        <v>38</v>
      </c>
      <c r="FF1336" s="6" t="s">
        <v>38</v>
      </c>
      <c r="FG1336" s="6" t="s">
        <v>38</v>
      </c>
      <c r="FH1336" s="6">
        <v>2</v>
      </c>
      <c r="FI1336" s="6">
        <v>3</v>
      </c>
      <c r="FJ1336" s="6">
        <v>25</v>
      </c>
      <c r="FK1336" s="6">
        <v>35</v>
      </c>
      <c r="FL1336" s="6">
        <v>1</v>
      </c>
      <c r="FM1336" s="6">
        <v>3</v>
      </c>
      <c r="FN1336" s="6">
        <v>27</v>
      </c>
      <c r="FO1336" s="6">
        <v>34</v>
      </c>
      <c r="FP1336" s="6">
        <v>1</v>
      </c>
      <c r="FQ1336" s="6">
        <v>4</v>
      </c>
      <c r="FR1336" s="6">
        <v>30</v>
      </c>
      <c r="FS1336" s="6">
        <v>29</v>
      </c>
      <c r="FT1336" s="6" t="s">
        <v>38</v>
      </c>
      <c r="FU1336" s="6" t="s">
        <v>38</v>
      </c>
      <c r="FV1336" s="6" t="s">
        <v>38</v>
      </c>
      <c r="FW1336" s="6" t="s">
        <v>38</v>
      </c>
      <c r="FX1336" s="6" t="s">
        <v>38</v>
      </c>
      <c r="FY1336" s="6" t="s">
        <v>38</v>
      </c>
      <c r="FZ1336" s="6" t="s">
        <v>38</v>
      </c>
      <c r="GA1336" s="6" t="s">
        <v>38</v>
      </c>
      <c r="GB1336" s="6" t="s">
        <v>38</v>
      </c>
      <c r="GC1336" s="6" t="s">
        <v>38</v>
      </c>
      <c r="GD1336" s="6" t="s">
        <v>38</v>
      </c>
      <c r="GE1336" s="6" t="s">
        <v>38</v>
      </c>
      <c r="GF1336" s="6" t="s">
        <v>38</v>
      </c>
      <c r="GG1336" s="6" t="s">
        <v>38</v>
      </c>
      <c r="GH1336" s="6" t="s">
        <v>38</v>
      </c>
      <c r="GI1336" s="6" t="s">
        <v>38</v>
      </c>
      <c r="GJ1336" s="6" t="s">
        <v>38</v>
      </c>
      <c r="GK1336" s="6" t="s">
        <v>38</v>
      </c>
      <c r="GL1336" s="6" t="s">
        <v>38</v>
      </c>
      <c r="GM1336" s="6" t="s">
        <v>38</v>
      </c>
      <c r="GN1336" s="30"/>
      <c r="GO1336" s="21"/>
      <c r="GP1336" s="21"/>
      <c r="GQ1336" s="21"/>
      <c r="GR1336" s="21"/>
      <c r="GS1336" s="21"/>
      <c r="GT1336" s="21"/>
      <c r="GU1336" s="21"/>
      <c r="GV1336" s="21"/>
      <c r="GW1336" s="21"/>
      <c r="GX1336" s="21"/>
    </row>
    <row r="1337" spans="1:206" ht="15" customHeight="1" x14ac:dyDescent="0.25">
      <c r="A1337" s="19" t="s">
        <v>1469</v>
      </c>
      <c r="B1337" s="34" t="s">
        <v>4433</v>
      </c>
      <c r="C1337" s="36">
        <v>83</v>
      </c>
      <c r="D1337" s="6">
        <v>8</v>
      </c>
      <c r="E1337" s="6">
        <v>27</v>
      </c>
      <c r="F1337" s="6">
        <v>198</v>
      </c>
      <c r="G1337" s="6">
        <v>206</v>
      </c>
      <c r="H1337" s="6">
        <v>9</v>
      </c>
      <c r="I1337" s="6">
        <v>60</v>
      </c>
      <c r="J1337" s="6">
        <v>192</v>
      </c>
      <c r="K1337" s="6">
        <v>177</v>
      </c>
      <c r="L1337" s="6">
        <v>7</v>
      </c>
      <c r="M1337" s="6">
        <v>11</v>
      </c>
      <c r="N1337" s="6">
        <v>181</v>
      </c>
      <c r="O1337" s="6">
        <v>241</v>
      </c>
      <c r="P1337" s="6">
        <v>9</v>
      </c>
      <c r="Q1337" s="6">
        <v>25</v>
      </c>
      <c r="R1337" s="6">
        <v>172</v>
      </c>
      <c r="S1337" s="6">
        <v>232</v>
      </c>
      <c r="T1337" s="6">
        <v>6</v>
      </c>
      <c r="U1337" s="6">
        <v>11</v>
      </c>
      <c r="V1337" s="6">
        <v>185</v>
      </c>
      <c r="W1337" s="6">
        <v>238</v>
      </c>
      <c r="X1337" s="6">
        <v>7</v>
      </c>
      <c r="Y1337" s="6">
        <v>4</v>
      </c>
      <c r="Z1337" s="6">
        <v>150</v>
      </c>
      <c r="AA1337" s="6">
        <v>277</v>
      </c>
      <c r="AB1337" s="6">
        <v>7</v>
      </c>
      <c r="AC1337" s="6">
        <v>21</v>
      </c>
      <c r="AD1337" s="6">
        <v>180</v>
      </c>
      <c r="AE1337" s="6">
        <v>231</v>
      </c>
      <c r="AF1337" s="6">
        <v>3</v>
      </c>
      <c r="AG1337" s="6">
        <v>8</v>
      </c>
      <c r="AH1337" s="6">
        <v>176</v>
      </c>
      <c r="AI1337" s="6">
        <v>251</v>
      </c>
      <c r="AJ1337" s="6">
        <v>6</v>
      </c>
      <c r="AK1337" s="6">
        <v>13</v>
      </c>
      <c r="AL1337" s="6">
        <v>189</v>
      </c>
      <c r="AM1337" s="6">
        <v>229</v>
      </c>
      <c r="AN1337" s="6">
        <v>7</v>
      </c>
      <c r="AO1337" s="6">
        <v>7</v>
      </c>
      <c r="AP1337" s="6">
        <v>202</v>
      </c>
      <c r="AQ1337" s="6">
        <v>223</v>
      </c>
      <c r="AR1337" s="6">
        <v>6</v>
      </c>
      <c r="AS1337" s="6">
        <v>16</v>
      </c>
      <c r="AT1337" s="6">
        <v>200</v>
      </c>
      <c r="AU1337" s="6">
        <v>215</v>
      </c>
      <c r="AV1337" s="6">
        <v>6</v>
      </c>
      <c r="AW1337" s="6">
        <v>14</v>
      </c>
      <c r="AX1337" s="6">
        <v>176</v>
      </c>
      <c r="AY1337" s="6">
        <v>241</v>
      </c>
      <c r="AZ1337" s="6">
        <v>9</v>
      </c>
      <c r="BA1337" s="6">
        <v>5</v>
      </c>
      <c r="BB1337" s="6">
        <v>167</v>
      </c>
      <c r="BC1337" s="6">
        <v>242</v>
      </c>
      <c r="BD1337" s="6">
        <v>13</v>
      </c>
      <c r="BE1337" s="6">
        <v>8</v>
      </c>
      <c r="BF1337" s="6">
        <v>12</v>
      </c>
      <c r="BG1337" s="6">
        <v>183</v>
      </c>
      <c r="BH1337" s="6">
        <v>212</v>
      </c>
      <c r="BI1337" s="6">
        <v>25</v>
      </c>
      <c r="BJ1337" s="6">
        <v>15</v>
      </c>
      <c r="BK1337" s="6">
        <v>23</v>
      </c>
      <c r="BL1337" s="6">
        <v>197</v>
      </c>
      <c r="BM1337" s="6">
        <v>192</v>
      </c>
      <c r="BN1337" s="6">
        <v>9</v>
      </c>
      <c r="BO1337" s="6">
        <v>9</v>
      </c>
      <c r="BP1337" s="6">
        <v>11</v>
      </c>
      <c r="BQ1337" s="6">
        <v>199</v>
      </c>
      <c r="BR1337" s="6">
        <v>176</v>
      </c>
      <c r="BS1337" s="6">
        <v>44</v>
      </c>
      <c r="BT1337" s="6">
        <v>8</v>
      </c>
      <c r="BU1337" s="6">
        <v>3</v>
      </c>
      <c r="BV1337" s="6">
        <v>152</v>
      </c>
      <c r="BW1337" s="6">
        <v>269</v>
      </c>
      <c r="BX1337" s="6">
        <v>7</v>
      </c>
      <c r="BY1337" s="6">
        <v>10</v>
      </c>
      <c r="BZ1337" s="6">
        <v>15</v>
      </c>
      <c r="CA1337" s="6">
        <v>178</v>
      </c>
      <c r="CB1337" s="6">
        <v>229</v>
      </c>
      <c r="CC1337" s="6">
        <v>7</v>
      </c>
      <c r="CD1337" s="6">
        <v>9</v>
      </c>
      <c r="CE1337" s="6">
        <v>3</v>
      </c>
      <c r="CF1337" s="6">
        <v>173</v>
      </c>
      <c r="CG1337" s="6">
        <v>234</v>
      </c>
      <c r="CH1337" s="6">
        <v>20</v>
      </c>
      <c r="CI1337" s="6">
        <v>5</v>
      </c>
      <c r="CJ1337" s="6">
        <v>7</v>
      </c>
      <c r="CK1337" s="6">
        <v>210</v>
      </c>
      <c r="CL1337" s="6">
        <v>147</v>
      </c>
      <c r="CM1337" s="6">
        <v>68</v>
      </c>
      <c r="CN1337" s="6">
        <v>5</v>
      </c>
      <c r="CO1337" s="6">
        <v>3</v>
      </c>
      <c r="CP1337" s="6">
        <v>184</v>
      </c>
      <c r="CQ1337" s="6">
        <v>229</v>
      </c>
      <c r="CR1337" s="6">
        <v>14</v>
      </c>
      <c r="CS1337" s="6">
        <v>5</v>
      </c>
      <c r="CT1337" s="6">
        <v>2</v>
      </c>
      <c r="CU1337" s="6">
        <v>169</v>
      </c>
      <c r="CV1337" s="6">
        <v>251</v>
      </c>
      <c r="CW1337" s="6">
        <v>9</v>
      </c>
      <c r="CX1337" s="6">
        <v>11</v>
      </c>
      <c r="CY1337" s="6">
        <v>14</v>
      </c>
      <c r="CZ1337" s="6">
        <v>96</v>
      </c>
      <c r="DA1337" s="6">
        <v>318</v>
      </c>
      <c r="DB1337" s="6">
        <v>2</v>
      </c>
      <c r="DC1337" s="6">
        <v>22</v>
      </c>
      <c r="DD1337" s="6">
        <v>171</v>
      </c>
      <c r="DE1337" s="6">
        <v>243</v>
      </c>
      <c r="DF1337" s="6">
        <v>0</v>
      </c>
      <c r="DG1337" s="6">
        <v>4</v>
      </c>
      <c r="DH1337" s="6">
        <v>62</v>
      </c>
      <c r="DI1337" s="6">
        <v>373</v>
      </c>
      <c r="DJ1337" s="6">
        <v>9</v>
      </c>
      <c r="DK1337" s="6">
        <v>6</v>
      </c>
      <c r="DL1337" s="6">
        <v>178</v>
      </c>
      <c r="DM1337" s="6">
        <v>237</v>
      </c>
      <c r="DN1337" s="6">
        <v>4</v>
      </c>
      <c r="DO1337" s="6">
        <v>8</v>
      </c>
      <c r="DP1337" s="6">
        <v>13</v>
      </c>
      <c r="DQ1337" s="6">
        <v>177</v>
      </c>
      <c r="DR1337" s="6">
        <v>237</v>
      </c>
      <c r="DS1337" s="6">
        <v>2</v>
      </c>
      <c r="DT1337" s="6">
        <v>7</v>
      </c>
      <c r="DU1337" s="6">
        <v>17</v>
      </c>
      <c r="DV1337" s="6">
        <v>121</v>
      </c>
      <c r="DW1337" s="6">
        <v>289</v>
      </c>
      <c r="DX1337" s="6">
        <v>0</v>
      </c>
      <c r="DY1337" s="6" t="s">
        <v>38</v>
      </c>
      <c r="DZ1337" s="6" t="s">
        <v>38</v>
      </c>
      <c r="EA1337" s="6" t="s">
        <v>38</v>
      </c>
      <c r="EB1337" s="6" t="s">
        <v>38</v>
      </c>
      <c r="EC1337" s="6" t="s">
        <v>38</v>
      </c>
      <c r="ED1337" s="6" t="s">
        <v>38</v>
      </c>
      <c r="EE1337" s="6" t="s">
        <v>38</v>
      </c>
      <c r="EF1337" s="6" t="s">
        <v>38</v>
      </c>
      <c r="EG1337" s="6" t="s">
        <v>38</v>
      </c>
      <c r="EH1337" s="6">
        <v>130</v>
      </c>
      <c r="EI1337" s="6">
        <v>10</v>
      </c>
      <c r="EJ1337" s="6">
        <v>33</v>
      </c>
      <c r="EK1337" s="6">
        <v>176</v>
      </c>
      <c r="EL1337" s="6">
        <v>217</v>
      </c>
      <c r="EM1337" s="6">
        <v>4</v>
      </c>
      <c r="EN1337" s="6">
        <v>6</v>
      </c>
      <c r="EO1337" s="6">
        <v>41</v>
      </c>
      <c r="EP1337" s="6">
        <v>381</v>
      </c>
      <c r="EQ1337" s="6">
        <v>5</v>
      </c>
      <c r="ER1337" s="6">
        <v>54</v>
      </c>
      <c r="ES1337" s="6">
        <v>44</v>
      </c>
      <c r="ET1337" s="6">
        <v>30</v>
      </c>
      <c r="EU1337" s="6">
        <v>45</v>
      </c>
      <c r="EV1337" s="6">
        <v>9</v>
      </c>
      <c r="EW1337" s="6">
        <v>21</v>
      </c>
      <c r="EX1337" s="6">
        <v>161</v>
      </c>
      <c r="EY1337" s="6">
        <v>4</v>
      </c>
      <c r="EZ1337" s="6" t="s">
        <v>38</v>
      </c>
      <c r="FA1337" s="6" t="s">
        <v>38</v>
      </c>
      <c r="FB1337" s="6" t="s">
        <v>38</v>
      </c>
      <c r="FC1337" s="6" t="s">
        <v>38</v>
      </c>
      <c r="FD1337" s="6" t="s">
        <v>38</v>
      </c>
      <c r="FE1337" s="6" t="s">
        <v>38</v>
      </c>
      <c r="FF1337" s="6" t="s">
        <v>38</v>
      </c>
      <c r="FG1337" s="6" t="s">
        <v>38</v>
      </c>
      <c r="FH1337" s="6">
        <v>2</v>
      </c>
      <c r="FI1337" s="6">
        <v>4</v>
      </c>
      <c r="FJ1337" s="6">
        <v>20</v>
      </c>
      <c r="FK1337" s="6">
        <v>17</v>
      </c>
      <c r="FL1337" s="6">
        <v>2</v>
      </c>
      <c r="FM1337" s="6">
        <v>4</v>
      </c>
      <c r="FN1337" s="6">
        <v>20</v>
      </c>
      <c r="FO1337" s="6">
        <v>17</v>
      </c>
      <c r="FP1337" s="6">
        <v>3</v>
      </c>
      <c r="FQ1337" s="6">
        <v>6</v>
      </c>
      <c r="FR1337" s="6">
        <v>18</v>
      </c>
      <c r="FS1337" s="6">
        <v>16</v>
      </c>
      <c r="FT1337" s="6">
        <v>0</v>
      </c>
      <c r="FU1337" s="6">
        <v>0</v>
      </c>
      <c r="FV1337" s="6">
        <v>0</v>
      </c>
      <c r="FW1337" s="6">
        <v>10</v>
      </c>
      <c r="FX1337" s="6">
        <v>0</v>
      </c>
      <c r="FY1337" s="6">
        <v>0</v>
      </c>
      <c r="FZ1337" s="6">
        <v>1</v>
      </c>
      <c r="GA1337" s="6">
        <v>9</v>
      </c>
      <c r="GB1337" s="6">
        <v>0</v>
      </c>
      <c r="GC1337" s="6">
        <v>0</v>
      </c>
      <c r="GD1337" s="6">
        <v>1</v>
      </c>
      <c r="GE1337" s="6">
        <v>9</v>
      </c>
      <c r="GF1337" s="6">
        <v>0</v>
      </c>
      <c r="GG1337" s="6">
        <v>0</v>
      </c>
      <c r="GH1337" s="6">
        <v>2</v>
      </c>
      <c r="GI1337" s="6">
        <v>8</v>
      </c>
      <c r="GJ1337" s="6">
        <v>0</v>
      </c>
      <c r="GK1337" s="6">
        <v>0</v>
      </c>
      <c r="GL1337" s="6">
        <v>3</v>
      </c>
      <c r="GM1337" s="6">
        <v>7</v>
      </c>
      <c r="GN1337" s="30"/>
      <c r="GO1337" s="21"/>
      <c r="GP1337" s="21"/>
      <c r="GQ1337" s="21"/>
      <c r="GR1337" s="21"/>
      <c r="GS1337" s="21"/>
      <c r="GT1337" s="21"/>
      <c r="GU1337" s="21"/>
      <c r="GV1337" s="21"/>
      <c r="GW1337" s="21"/>
      <c r="GX1337" s="21"/>
    </row>
    <row r="1338" spans="1:206" ht="15" customHeight="1" x14ac:dyDescent="0.25">
      <c r="A1338" s="19" t="s">
        <v>1470</v>
      </c>
      <c r="B1338" s="34" t="s">
        <v>4434</v>
      </c>
      <c r="C1338" s="36">
        <v>68</v>
      </c>
      <c r="D1338" s="6">
        <v>11</v>
      </c>
      <c r="E1338" s="6">
        <v>23</v>
      </c>
      <c r="F1338" s="6">
        <v>268</v>
      </c>
      <c r="G1338" s="6">
        <v>230</v>
      </c>
      <c r="H1338" s="6">
        <v>13</v>
      </c>
      <c r="I1338" s="6">
        <v>43</v>
      </c>
      <c r="J1338" s="6">
        <v>275</v>
      </c>
      <c r="K1338" s="6">
        <v>202</v>
      </c>
      <c r="L1338" s="6">
        <v>11</v>
      </c>
      <c r="M1338" s="6">
        <v>22</v>
      </c>
      <c r="N1338" s="6">
        <v>268</v>
      </c>
      <c r="O1338" s="6">
        <v>230</v>
      </c>
      <c r="P1338" s="6">
        <v>4</v>
      </c>
      <c r="Q1338" s="6">
        <v>19</v>
      </c>
      <c r="R1338" s="6">
        <v>237</v>
      </c>
      <c r="S1338" s="6">
        <v>267</v>
      </c>
      <c r="T1338" s="6">
        <v>6</v>
      </c>
      <c r="U1338" s="6">
        <v>18</v>
      </c>
      <c r="V1338" s="6">
        <v>270</v>
      </c>
      <c r="W1338" s="6">
        <v>236</v>
      </c>
      <c r="X1338" s="6">
        <v>5</v>
      </c>
      <c r="Y1338" s="6">
        <v>8</v>
      </c>
      <c r="Z1338" s="6">
        <v>204</v>
      </c>
      <c r="AA1338" s="6">
        <v>317</v>
      </c>
      <c r="AB1338" s="6">
        <v>5</v>
      </c>
      <c r="AC1338" s="6">
        <v>27</v>
      </c>
      <c r="AD1338" s="6">
        <v>276</v>
      </c>
      <c r="AE1338" s="6">
        <v>223</v>
      </c>
      <c r="AF1338" s="6">
        <v>5</v>
      </c>
      <c r="AG1338" s="6">
        <v>9</v>
      </c>
      <c r="AH1338" s="6">
        <v>260</v>
      </c>
      <c r="AI1338" s="6">
        <v>260</v>
      </c>
      <c r="AJ1338" s="6">
        <v>5</v>
      </c>
      <c r="AK1338" s="6">
        <v>17</v>
      </c>
      <c r="AL1338" s="6">
        <v>273</v>
      </c>
      <c r="AM1338" s="6">
        <v>230</v>
      </c>
      <c r="AN1338" s="6">
        <v>5</v>
      </c>
      <c r="AO1338" s="6">
        <v>22</v>
      </c>
      <c r="AP1338" s="6">
        <v>274</v>
      </c>
      <c r="AQ1338" s="6">
        <v>220</v>
      </c>
      <c r="AR1338" s="6">
        <v>5</v>
      </c>
      <c r="AS1338" s="6">
        <v>24</v>
      </c>
      <c r="AT1338" s="6">
        <v>280</v>
      </c>
      <c r="AU1338" s="6">
        <v>213</v>
      </c>
      <c r="AV1338" s="6">
        <v>5</v>
      </c>
      <c r="AW1338" s="6">
        <v>31</v>
      </c>
      <c r="AX1338" s="6">
        <v>257</v>
      </c>
      <c r="AY1338" s="6">
        <v>220</v>
      </c>
      <c r="AZ1338" s="6">
        <v>7</v>
      </c>
      <c r="BA1338" s="6">
        <v>8</v>
      </c>
      <c r="BB1338" s="6">
        <v>272</v>
      </c>
      <c r="BC1338" s="6">
        <v>216</v>
      </c>
      <c r="BD1338" s="6">
        <v>24</v>
      </c>
      <c r="BE1338" s="6">
        <v>8</v>
      </c>
      <c r="BF1338" s="6">
        <v>24</v>
      </c>
      <c r="BG1338" s="6">
        <v>278</v>
      </c>
      <c r="BH1338" s="6">
        <v>190</v>
      </c>
      <c r="BI1338" s="6">
        <v>31</v>
      </c>
      <c r="BJ1338" s="6">
        <v>13</v>
      </c>
      <c r="BK1338" s="6">
        <v>51</v>
      </c>
      <c r="BL1338" s="6">
        <v>264</v>
      </c>
      <c r="BM1338" s="6">
        <v>182</v>
      </c>
      <c r="BN1338" s="6">
        <v>19</v>
      </c>
      <c r="BO1338" s="6">
        <v>9</v>
      </c>
      <c r="BP1338" s="6">
        <v>19</v>
      </c>
      <c r="BQ1338" s="6">
        <v>261</v>
      </c>
      <c r="BR1338" s="6">
        <v>210</v>
      </c>
      <c r="BS1338" s="6">
        <v>25</v>
      </c>
      <c r="BT1338" s="6">
        <v>6</v>
      </c>
      <c r="BU1338" s="6">
        <v>9</v>
      </c>
      <c r="BV1338" s="6">
        <v>255</v>
      </c>
      <c r="BW1338" s="6">
        <v>242</v>
      </c>
      <c r="BX1338" s="6">
        <v>16</v>
      </c>
      <c r="BY1338" s="6">
        <v>10</v>
      </c>
      <c r="BZ1338" s="6">
        <v>17</v>
      </c>
      <c r="CA1338" s="6">
        <v>238</v>
      </c>
      <c r="CB1338" s="6">
        <v>238</v>
      </c>
      <c r="CC1338" s="6">
        <v>26</v>
      </c>
      <c r="CD1338" s="6">
        <v>13</v>
      </c>
      <c r="CE1338" s="6">
        <v>19</v>
      </c>
      <c r="CF1338" s="6">
        <v>247</v>
      </c>
      <c r="CG1338" s="6">
        <v>221</v>
      </c>
      <c r="CH1338" s="6">
        <v>28</v>
      </c>
      <c r="CI1338" s="6">
        <v>10</v>
      </c>
      <c r="CJ1338" s="6">
        <v>24</v>
      </c>
      <c r="CK1338" s="6">
        <v>293</v>
      </c>
      <c r="CL1338" s="6">
        <v>144</v>
      </c>
      <c r="CM1338" s="6">
        <v>57</v>
      </c>
      <c r="CN1338" s="6">
        <v>9</v>
      </c>
      <c r="CO1338" s="6">
        <v>18</v>
      </c>
      <c r="CP1338" s="6">
        <v>298</v>
      </c>
      <c r="CQ1338" s="6">
        <v>166</v>
      </c>
      <c r="CR1338" s="6">
        <v>34</v>
      </c>
      <c r="CS1338" s="6">
        <v>9</v>
      </c>
      <c r="CT1338" s="6">
        <v>15</v>
      </c>
      <c r="CU1338" s="6">
        <v>287</v>
      </c>
      <c r="CV1338" s="6">
        <v>184</v>
      </c>
      <c r="CW1338" s="6">
        <v>27</v>
      </c>
      <c r="CX1338" s="6">
        <v>71</v>
      </c>
      <c r="CY1338" s="6">
        <v>86</v>
      </c>
      <c r="CZ1338" s="6">
        <v>211</v>
      </c>
      <c r="DA1338" s="6">
        <v>157</v>
      </c>
      <c r="DB1338" s="6">
        <v>14</v>
      </c>
      <c r="DC1338" s="6">
        <v>27</v>
      </c>
      <c r="DD1338" s="6">
        <v>196</v>
      </c>
      <c r="DE1338" s="6">
        <v>288</v>
      </c>
      <c r="DF1338" s="6">
        <v>2</v>
      </c>
      <c r="DG1338" s="6">
        <v>17</v>
      </c>
      <c r="DH1338" s="6">
        <v>125</v>
      </c>
      <c r="DI1338" s="6">
        <v>384</v>
      </c>
      <c r="DJ1338" s="6">
        <v>11</v>
      </c>
      <c r="DK1338" s="6">
        <v>15</v>
      </c>
      <c r="DL1338" s="6">
        <v>295</v>
      </c>
      <c r="DM1338" s="6">
        <v>188</v>
      </c>
      <c r="DN1338" s="6">
        <v>13</v>
      </c>
      <c r="DO1338" s="6">
        <v>6</v>
      </c>
      <c r="DP1338" s="6">
        <v>16</v>
      </c>
      <c r="DQ1338" s="6">
        <v>250</v>
      </c>
      <c r="DR1338" s="6">
        <v>239</v>
      </c>
      <c r="DS1338" s="6">
        <v>5</v>
      </c>
      <c r="DT1338" s="6">
        <v>7</v>
      </c>
      <c r="DU1338" s="6">
        <v>9</v>
      </c>
      <c r="DV1338" s="6">
        <v>207</v>
      </c>
      <c r="DW1338" s="6">
        <v>288</v>
      </c>
      <c r="DX1338" s="6">
        <v>6</v>
      </c>
      <c r="DY1338" s="6" t="s">
        <v>38</v>
      </c>
      <c r="DZ1338" s="6" t="s">
        <v>38</v>
      </c>
      <c r="EA1338" s="6" t="s">
        <v>38</v>
      </c>
      <c r="EB1338" s="6" t="s">
        <v>38</v>
      </c>
      <c r="EC1338" s="6" t="s">
        <v>38</v>
      </c>
      <c r="ED1338" s="6" t="s">
        <v>38</v>
      </c>
      <c r="EE1338" s="6" t="s">
        <v>38</v>
      </c>
      <c r="EF1338" s="6" t="s">
        <v>38</v>
      </c>
      <c r="EG1338" s="6" t="s">
        <v>38</v>
      </c>
      <c r="EH1338" s="6">
        <v>79</v>
      </c>
      <c r="EI1338" s="6">
        <v>23</v>
      </c>
      <c r="EJ1338" s="6">
        <v>30</v>
      </c>
      <c r="EK1338" s="6">
        <v>227</v>
      </c>
      <c r="EL1338" s="6">
        <v>237</v>
      </c>
      <c r="EM1338" s="6">
        <v>9</v>
      </c>
      <c r="EN1338" s="6">
        <v>6</v>
      </c>
      <c r="EO1338" s="6">
        <v>96</v>
      </c>
      <c r="EP1338" s="6">
        <v>404</v>
      </c>
      <c r="EQ1338" s="6">
        <v>23</v>
      </c>
      <c r="ER1338" s="6">
        <v>49</v>
      </c>
      <c r="ES1338" s="6">
        <v>70</v>
      </c>
      <c r="ET1338" s="6">
        <v>29</v>
      </c>
      <c r="EU1338" s="6">
        <v>23</v>
      </c>
      <c r="EV1338" s="6">
        <v>17</v>
      </c>
      <c r="EW1338" s="6">
        <v>43</v>
      </c>
      <c r="EX1338" s="6">
        <v>87</v>
      </c>
      <c r="EY1338" s="6">
        <v>11</v>
      </c>
      <c r="EZ1338" s="6" t="s">
        <v>38</v>
      </c>
      <c r="FA1338" s="6" t="s">
        <v>38</v>
      </c>
      <c r="FB1338" s="6" t="s">
        <v>38</v>
      </c>
      <c r="FC1338" s="6" t="s">
        <v>38</v>
      </c>
      <c r="FD1338" s="6" t="s">
        <v>38</v>
      </c>
      <c r="FE1338" s="6" t="s">
        <v>38</v>
      </c>
      <c r="FF1338" s="6" t="s">
        <v>38</v>
      </c>
      <c r="FG1338" s="6" t="s">
        <v>38</v>
      </c>
      <c r="FH1338" s="6">
        <v>3</v>
      </c>
      <c r="FI1338" s="6">
        <v>0</v>
      </c>
      <c r="FJ1338" s="6">
        <v>37</v>
      </c>
      <c r="FK1338" s="6">
        <v>23</v>
      </c>
      <c r="FL1338" s="6">
        <v>3</v>
      </c>
      <c r="FM1338" s="6">
        <v>2</v>
      </c>
      <c r="FN1338" s="6">
        <v>30</v>
      </c>
      <c r="FO1338" s="6">
        <v>27</v>
      </c>
      <c r="FP1338" s="6">
        <v>4</v>
      </c>
      <c r="FQ1338" s="6">
        <v>9</v>
      </c>
      <c r="FR1338" s="6">
        <v>25</v>
      </c>
      <c r="FS1338" s="6">
        <v>23</v>
      </c>
      <c r="FT1338" s="6">
        <v>0</v>
      </c>
      <c r="FU1338" s="6">
        <v>1</v>
      </c>
      <c r="FV1338" s="6">
        <v>11</v>
      </c>
      <c r="FW1338" s="6">
        <v>24</v>
      </c>
      <c r="FX1338" s="6">
        <v>0</v>
      </c>
      <c r="FY1338" s="6">
        <v>0</v>
      </c>
      <c r="FZ1338" s="6">
        <v>12</v>
      </c>
      <c r="GA1338" s="6">
        <v>24</v>
      </c>
      <c r="GB1338" s="6">
        <v>0</v>
      </c>
      <c r="GC1338" s="6">
        <v>0</v>
      </c>
      <c r="GD1338" s="6">
        <v>10</v>
      </c>
      <c r="GE1338" s="6">
        <v>26</v>
      </c>
      <c r="GF1338" s="6">
        <v>0</v>
      </c>
      <c r="GG1338" s="6">
        <v>1</v>
      </c>
      <c r="GH1338" s="6">
        <v>11</v>
      </c>
      <c r="GI1338" s="6">
        <v>23</v>
      </c>
      <c r="GJ1338" s="6">
        <v>0</v>
      </c>
      <c r="GK1338" s="6">
        <v>2</v>
      </c>
      <c r="GL1338" s="6">
        <v>12</v>
      </c>
      <c r="GM1338" s="6">
        <v>21</v>
      </c>
      <c r="GN1338" s="30"/>
      <c r="GO1338" s="21"/>
      <c r="GP1338" s="21"/>
      <c r="GQ1338" s="21"/>
      <c r="GR1338" s="21"/>
      <c r="GS1338" s="21"/>
      <c r="GT1338" s="21"/>
      <c r="GU1338" s="21"/>
      <c r="GV1338" s="21"/>
      <c r="GW1338" s="21"/>
      <c r="GX1338" s="21"/>
    </row>
    <row r="1339" spans="1:206" ht="15" customHeight="1" x14ac:dyDescent="0.25">
      <c r="A1339" s="19" t="s">
        <v>1471</v>
      </c>
      <c r="B1339" s="34" t="s">
        <v>4435</v>
      </c>
      <c r="C1339" s="36">
        <v>63</v>
      </c>
      <c r="D1339" s="6">
        <v>8</v>
      </c>
      <c r="E1339" s="6">
        <v>21</v>
      </c>
      <c r="F1339" s="6">
        <v>246</v>
      </c>
      <c r="G1339" s="6">
        <v>172</v>
      </c>
      <c r="H1339" s="6">
        <v>13</v>
      </c>
      <c r="I1339" s="6">
        <v>34</v>
      </c>
      <c r="J1339" s="6">
        <v>240</v>
      </c>
      <c r="K1339" s="6">
        <v>160</v>
      </c>
      <c r="L1339" s="6">
        <v>15</v>
      </c>
      <c r="M1339" s="6">
        <v>20</v>
      </c>
      <c r="N1339" s="6">
        <v>241</v>
      </c>
      <c r="O1339" s="6">
        <v>166</v>
      </c>
      <c r="P1339" s="6">
        <v>11</v>
      </c>
      <c r="Q1339" s="6">
        <v>16</v>
      </c>
      <c r="R1339" s="6">
        <v>208</v>
      </c>
      <c r="S1339" s="6">
        <v>210</v>
      </c>
      <c r="T1339" s="6">
        <v>7</v>
      </c>
      <c r="U1339" s="6">
        <v>16</v>
      </c>
      <c r="V1339" s="6">
        <v>232</v>
      </c>
      <c r="W1339" s="6">
        <v>190</v>
      </c>
      <c r="X1339" s="6">
        <v>9</v>
      </c>
      <c r="Y1339" s="6">
        <v>6</v>
      </c>
      <c r="Z1339" s="6">
        <v>184</v>
      </c>
      <c r="AA1339" s="6">
        <v>243</v>
      </c>
      <c r="AB1339" s="6">
        <v>8</v>
      </c>
      <c r="AC1339" s="6">
        <v>22</v>
      </c>
      <c r="AD1339" s="6">
        <v>239</v>
      </c>
      <c r="AE1339" s="6">
        <v>175</v>
      </c>
      <c r="AF1339" s="6">
        <v>8</v>
      </c>
      <c r="AG1339" s="6">
        <v>8</v>
      </c>
      <c r="AH1339" s="6">
        <v>225</v>
      </c>
      <c r="AI1339" s="6">
        <v>203</v>
      </c>
      <c r="AJ1339" s="6">
        <v>8</v>
      </c>
      <c r="AK1339" s="6">
        <v>9</v>
      </c>
      <c r="AL1339" s="6">
        <v>244</v>
      </c>
      <c r="AM1339" s="6">
        <v>183</v>
      </c>
      <c r="AN1339" s="6">
        <v>10</v>
      </c>
      <c r="AO1339" s="6">
        <v>9</v>
      </c>
      <c r="AP1339" s="6">
        <v>243</v>
      </c>
      <c r="AQ1339" s="6">
        <v>178</v>
      </c>
      <c r="AR1339" s="6">
        <v>9</v>
      </c>
      <c r="AS1339" s="6">
        <v>8</v>
      </c>
      <c r="AT1339" s="6">
        <v>244</v>
      </c>
      <c r="AU1339" s="6">
        <v>169</v>
      </c>
      <c r="AV1339" s="6">
        <v>8</v>
      </c>
      <c r="AW1339" s="6">
        <v>13</v>
      </c>
      <c r="AX1339" s="6">
        <v>235</v>
      </c>
      <c r="AY1339" s="6">
        <v>173</v>
      </c>
      <c r="AZ1339" s="6">
        <v>8</v>
      </c>
      <c r="BA1339" s="6">
        <v>5</v>
      </c>
      <c r="BB1339" s="6">
        <v>219</v>
      </c>
      <c r="BC1339" s="6">
        <v>199</v>
      </c>
      <c r="BD1339" s="6">
        <v>16</v>
      </c>
      <c r="BE1339" s="6">
        <v>7</v>
      </c>
      <c r="BF1339" s="6">
        <v>11</v>
      </c>
      <c r="BG1339" s="6">
        <v>243</v>
      </c>
      <c r="BH1339" s="6">
        <v>164</v>
      </c>
      <c r="BI1339" s="6">
        <v>20</v>
      </c>
      <c r="BJ1339" s="6">
        <v>15</v>
      </c>
      <c r="BK1339" s="6">
        <v>42</v>
      </c>
      <c r="BL1339" s="6">
        <v>209</v>
      </c>
      <c r="BM1339" s="6">
        <v>157</v>
      </c>
      <c r="BN1339" s="6">
        <v>22</v>
      </c>
      <c r="BO1339" s="6">
        <v>11</v>
      </c>
      <c r="BP1339" s="6">
        <v>14</v>
      </c>
      <c r="BQ1339" s="6">
        <v>207</v>
      </c>
      <c r="BR1339" s="6">
        <v>189</v>
      </c>
      <c r="BS1339" s="6">
        <v>20</v>
      </c>
      <c r="BT1339" s="6">
        <v>9</v>
      </c>
      <c r="BU1339" s="6">
        <v>10</v>
      </c>
      <c r="BV1339" s="6">
        <v>204</v>
      </c>
      <c r="BW1339" s="6">
        <v>205</v>
      </c>
      <c r="BX1339" s="6">
        <v>16</v>
      </c>
      <c r="BY1339" s="6">
        <v>11</v>
      </c>
      <c r="BZ1339" s="6">
        <v>10</v>
      </c>
      <c r="CA1339" s="6">
        <v>225</v>
      </c>
      <c r="CB1339" s="6">
        <v>188</v>
      </c>
      <c r="CC1339" s="6">
        <v>10</v>
      </c>
      <c r="CD1339" s="6">
        <v>11</v>
      </c>
      <c r="CE1339" s="6">
        <v>9</v>
      </c>
      <c r="CF1339" s="6">
        <v>213</v>
      </c>
      <c r="CG1339" s="6">
        <v>198</v>
      </c>
      <c r="CH1339" s="6">
        <v>13</v>
      </c>
      <c r="CI1339" s="6">
        <v>8</v>
      </c>
      <c r="CJ1339" s="6">
        <v>12</v>
      </c>
      <c r="CK1339" s="6">
        <v>246</v>
      </c>
      <c r="CL1339" s="6">
        <v>140</v>
      </c>
      <c r="CM1339" s="6">
        <v>40</v>
      </c>
      <c r="CN1339" s="6">
        <v>9</v>
      </c>
      <c r="CO1339" s="6">
        <v>8</v>
      </c>
      <c r="CP1339" s="6">
        <v>250</v>
      </c>
      <c r="CQ1339" s="6">
        <v>147</v>
      </c>
      <c r="CR1339" s="6">
        <v>28</v>
      </c>
      <c r="CS1339" s="6">
        <v>7</v>
      </c>
      <c r="CT1339" s="6">
        <v>9</v>
      </c>
      <c r="CU1339" s="6">
        <v>245</v>
      </c>
      <c r="CV1339" s="6">
        <v>159</v>
      </c>
      <c r="CW1339" s="6">
        <v>18</v>
      </c>
      <c r="CX1339" s="6">
        <v>37</v>
      </c>
      <c r="CY1339" s="6">
        <v>57</v>
      </c>
      <c r="CZ1339" s="6">
        <v>157</v>
      </c>
      <c r="DA1339" s="6">
        <v>194</v>
      </c>
      <c r="DB1339" s="6">
        <v>2</v>
      </c>
      <c r="DC1339" s="6">
        <v>23</v>
      </c>
      <c r="DD1339" s="6">
        <v>116</v>
      </c>
      <c r="DE1339" s="6">
        <v>301</v>
      </c>
      <c r="DF1339" s="6">
        <v>2</v>
      </c>
      <c r="DG1339" s="6">
        <v>12</v>
      </c>
      <c r="DH1339" s="6">
        <v>85</v>
      </c>
      <c r="DI1339" s="6">
        <v>342</v>
      </c>
      <c r="DJ1339" s="6">
        <v>10</v>
      </c>
      <c r="DK1339" s="6">
        <v>16</v>
      </c>
      <c r="DL1339" s="6">
        <v>222</v>
      </c>
      <c r="DM1339" s="6">
        <v>188</v>
      </c>
      <c r="DN1339" s="6">
        <v>7</v>
      </c>
      <c r="DO1339" s="6">
        <v>4</v>
      </c>
      <c r="DP1339" s="6">
        <v>11</v>
      </c>
      <c r="DQ1339" s="6">
        <v>182</v>
      </c>
      <c r="DR1339" s="6">
        <v>234</v>
      </c>
      <c r="DS1339" s="6">
        <v>6</v>
      </c>
      <c r="DT1339" s="6">
        <v>5</v>
      </c>
      <c r="DU1339" s="6">
        <v>10</v>
      </c>
      <c r="DV1339" s="6">
        <v>149</v>
      </c>
      <c r="DW1339" s="6">
        <v>270</v>
      </c>
      <c r="DX1339" s="6">
        <v>4</v>
      </c>
      <c r="DY1339" s="6" t="s">
        <v>38</v>
      </c>
      <c r="DZ1339" s="6" t="s">
        <v>38</v>
      </c>
      <c r="EA1339" s="6" t="s">
        <v>38</v>
      </c>
      <c r="EB1339" s="6" t="s">
        <v>38</v>
      </c>
      <c r="EC1339" s="6" t="s">
        <v>38</v>
      </c>
      <c r="ED1339" s="6" t="s">
        <v>38</v>
      </c>
      <c r="EE1339" s="6" t="s">
        <v>38</v>
      </c>
      <c r="EF1339" s="6" t="s">
        <v>38</v>
      </c>
      <c r="EG1339" s="6" t="s">
        <v>38</v>
      </c>
      <c r="EH1339" s="6">
        <v>65</v>
      </c>
      <c r="EI1339" s="6">
        <v>16</v>
      </c>
      <c r="EJ1339" s="6">
        <v>14</v>
      </c>
      <c r="EK1339" s="6">
        <v>154</v>
      </c>
      <c r="EL1339" s="6">
        <v>258</v>
      </c>
      <c r="EM1339" s="6">
        <v>5</v>
      </c>
      <c r="EN1339" s="6">
        <v>8</v>
      </c>
      <c r="EO1339" s="6">
        <v>63</v>
      </c>
      <c r="EP1339" s="6">
        <v>357</v>
      </c>
      <c r="EQ1339" s="6">
        <v>14</v>
      </c>
      <c r="ER1339" s="6">
        <v>41</v>
      </c>
      <c r="ES1339" s="6">
        <v>110</v>
      </c>
      <c r="ET1339" s="6">
        <v>12</v>
      </c>
      <c r="EU1339" s="6">
        <v>25</v>
      </c>
      <c r="EV1339" s="6">
        <v>11</v>
      </c>
      <c r="EW1339" s="6">
        <v>15</v>
      </c>
      <c r="EX1339" s="6">
        <v>76</v>
      </c>
      <c r="EY1339" s="6">
        <v>15</v>
      </c>
      <c r="EZ1339" s="6" t="s">
        <v>38</v>
      </c>
      <c r="FA1339" s="6" t="s">
        <v>38</v>
      </c>
      <c r="FB1339" s="6" t="s">
        <v>38</v>
      </c>
      <c r="FC1339" s="6" t="s">
        <v>38</v>
      </c>
      <c r="FD1339" s="6" t="s">
        <v>38</v>
      </c>
      <c r="FE1339" s="6" t="s">
        <v>38</v>
      </c>
      <c r="FF1339" s="6" t="s">
        <v>38</v>
      </c>
      <c r="FG1339" s="6" t="s">
        <v>38</v>
      </c>
      <c r="FH1339" s="6">
        <v>0</v>
      </c>
      <c r="FI1339" s="6">
        <v>1</v>
      </c>
      <c r="FJ1339" s="6">
        <v>19</v>
      </c>
      <c r="FK1339" s="6">
        <v>14</v>
      </c>
      <c r="FL1339" s="6">
        <v>0</v>
      </c>
      <c r="FM1339" s="6">
        <v>1</v>
      </c>
      <c r="FN1339" s="6">
        <v>19</v>
      </c>
      <c r="FO1339" s="6">
        <v>12</v>
      </c>
      <c r="FP1339" s="6">
        <v>0</v>
      </c>
      <c r="FQ1339" s="6">
        <v>2</v>
      </c>
      <c r="FR1339" s="6">
        <v>19</v>
      </c>
      <c r="FS1339" s="6">
        <v>11</v>
      </c>
      <c r="FT1339" s="6">
        <v>0</v>
      </c>
      <c r="FU1339" s="6">
        <v>0</v>
      </c>
      <c r="FV1339" s="6">
        <v>1</v>
      </c>
      <c r="FW1339" s="6">
        <v>17</v>
      </c>
      <c r="FX1339" s="6">
        <v>0</v>
      </c>
      <c r="FY1339" s="6">
        <v>0</v>
      </c>
      <c r="FZ1339" s="6">
        <v>2</v>
      </c>
      <c r="GA1339" s="6">
        <v>16</v>
      </c>
      <c r="GB1339" s="6">
        <v>0</v>
      </c>
      <c r="GC1339" s="6">
        <v>0</v>
      </c>
      <c r="GD1339" s="6">
        <v>3</v>
      </c>
      <c r="GE1339" s="6">
        <v>15</v>
      </c>
      <c r="GF1339" s="6">
        <v>0</v>
      </c>
      <c r="GG1339" s="6">
        <v>0</v>
      </c>
      <c r="GH1339" s="6">
        <v>5</v>
      </c>
      <c r="GI1339" s="6">
        <v>13</v>
      </c>
      <c r="GJ1339" s="6">
        <v>0</v>
      </c>
      <c r="GK1339" s="6">
        <v>1</v>
      </c>
      <c r="GL1339" s="6">
        <v>4</v>
      </c>
      <c r="GM1339" s="6">
        <v>13</v>
      </c>
      <c r="GN1339" s="30"/>
      <c r="GO1339" s="21"/>
      <c r="GP1339" s="21"/>
      <c r="GQ1339" s="21"/>
      <c r="GR1339" s="21"/>
      <c r="GS1339" s="21"/>
      <c r="GT1339" s="21"/>
      <c r="GU1339" s="21"/>
      <c r="GV1339" s="21"/>
      <c r="GW1339" s="21"/>
      <c r="GX1339" s="21"/>
    </row>
    <row r="1340" spans="1:206" ht="15" customHeight="1" x14ac:dyDescent="0.25">
      <c r="A1340" s="19" t="s">
        <v>1472</v>
      </c>
      <c r="B1340" s="34" t="s">
        <v>4436</v>
      </c>
      <c r="C1340" s="36">
        <v>88</v>
      </c>
      <c r="D1340" s="6">
        <v>9</v>
      </c>
      <c r="E1340" s="6">
        <v>19</v>
      </c>
      <c r="F1340" s="6">
        <v>263</v>
      </c>
      <c r="G1340" s="6">
        <v>259</v>
      </c>
      <c r="H1340" s="6">
        <v>11</v>
      </c>
      <c r="I1340" s="6">
        <v>51</v>
      </c>
      <c r="J1340" s="6">
        <v>265</v>
      </c>
      <c r="K1340" s="6">
        <v>222</v>
      </c>
      <c r="L1340" s="6">
        <v>8</v>
      </c>
      <c r="M1340" s="6">
        <v>17</v>
      </c>
      <c r="N1340" s="6">
        <v>270</v>
      </c>
      <c r="O1340" s="6">
        <v>258</v>
      </c>
      <c r="P1340" s="6">
        <v>10</v>
      </c>
      <c r="Q1340" s="6">
        <v>27</v>
      </c>
      <c r="R1340" s="6">
        <v>248</v>
      </c>
      <c r="S1340" s="6">
        <v>270</v>
      </c>
      <c r="T1340" s="6">
        <v>9</v>
      </c>
      <c r="U1340" s="6">
        <v>10</v>
      </c>
      <c r="V1340" s="6">
        <v>260</v>
      </c>
      <c r="W1340" s="6">
        <v>277</v>
      </c>
      <c r="X1340" s="6">
        <v>8</v>
      </c>
      <c r="Y1340" s="6">
        <v>8</v>
      </c>
      <c r="Z1340" s="6">
        <v>213</v>
      </c>
      <c r="AA1340" s="6">
        <v>323</v>
      </c>
      <c r="AB1340" s="6">
        <v>9</v>
      </c>
      <c r="AC1340" s="6">
        <v>13</v>
      </c>
      <c r="AD1340" s="6">
        <v>254</v>
      </c>
      <c r="AE1340" s="6">
        <v>276</v>
      </c>
      <c r="AF1340" s="6">
        <v>5</v>
      </c>
      <c r="AG1340" s="6">
        <v>9</v>
      </c>
      <c r="AH1340" s="6">
        <v>242</v>
      </c>
      <c r="AI1340" s="6">
        <v>299</v>
      </c>
      <c r="AJ1340" s="6">
        <v>7</v>
      </c>
      <c r="AK1340" s="6">
        <v>12</v>
      </c>
      <c r="AL1340" s="6">
        <v>259</v>
      </c>
      <c r="AM1340" s="6">
        <v>272</v>
      </c>
      <c r="AN1340" s="6">
        <v>6</v>
      </c>
      <c r="AO1340" s="6">
        <v>18</v>
      </c>
      <c r="AP1340" s="6">
        <v>275</v>
      </c>
      <c r="AQ1340" s="6">
        <v>252</v>
      </c>
      <c r="AR1340" s="6">
        <v>6</v>
      </c>
      <c r="AS1340" s="6">
        <v>17</v>
      </c>
      <c r="AT1340" s="6">
        <v>271</v>
      </c>
      <c r="AU1340" s="6">
        <v>253</v>
      </c>
      <c r="AV1340" s="6">
        <v>6</v>
      </c>
      <c r="AW1340" s="6">
        <v>19</v>
      </c>
      <c r="AX1340" s="6">
        <v>267</v>
      </c>
      <c r="AY1340" s="6">
        <v>252</v>
      </c>
      <c r="AZ1340" s="6">
        <v>6</v>
      </c>
      <c r="BA1340" s="6">
        <v>17</v>
      </c>
      <c r="BB1340" s="6">
        <v>269</v>
      </c>
      <c r="BC1340" s="6">
        <v>240</v>
      </c>
      <c r="BD1340" s="6">
        <v>18</v>
      </c>
      <c r="BE1340" s="6">
        <v>5</v>
      </c>
      <c r="BF1340" s="6">
        <v>19</v>
      </c>
      <c r="BG1340" s="6">
        <v>279</v>
      </c>
      <c r="BH1340" s="6">
        <v>215</v>
      </c>
      <c r="BI1340" s="6">
        <v>30</v>
      </c>
      <c r="BJ1340" s="6">
        <v>9</v>
      </c>
      <c r="BK1340" s="6">
        <v>40</v>
      </c>
      <c r="BL1340" s="6">
        <v>257</v>
      </c>
      <c r="BM1340" s="6">
        <v>232</v>
      </c>
      <c r="BN1340" s="6">
        <v>12</v>
      </c>
      <c r="BO1340" s="6">
        <v>10</v>
      </c>
      <c r="BP1340" s="6">
        <v>16</v>
      </c>
      <c r="BQ1340" s="6">
        <v>243</v>
      </c>
      <c r="BR1340" s="6">
        <v>238</v>
      </c>
      <c r="BS1340" s="6">
        <v>40</v>
      </c>
      <c r="BT1340" s="6">
        <v>6</v>
      </c>
      <c r="BU1340" s="6">
        <v>6</v>
      </c>
      <c r="BV1340" s="6">
        <v>239</v>
      </c>
      <c r="BW1340" s="6">
        <v>282</v>
      </c>
      <c r="BX1340" s="6">
        <v>15</v>
      </c>
      <c r="BY1340" s="6">
        <v>7</v>
      </c>
      <c r="BZ1340" s="6">
        <v>9</v>
      </c>
      <c r="CA1340" s="6">
        <v>251</v>
      </c>
      <c r="CB1340" s="6">
        <v>270</v>
      </c>
      <c r="CC1340" s="6">
        <v>14</v>
      </c>
      <c r="CD1340" s="6">
        <v>5</v>
      </c>
      <c r="CE1340" s="6">
        <v>10</v>
      </c>
      <c r="CF1340" s="6">
        <v>249</v>
      </c>
      <c r="CG1340" s="6">
        <v>271</v>
      </c>
      <c r="CH1340" s="6">
        <v>18</v>
      </c>
      <c r="CI1340" s="6">
        <v>5</v>
      </c>
      <c r="CJ1340" s="6">
        <v>14</v>
      </c>
      <c r="CK1340" s="6">
        <v>287</v>
      </c>
      <c r="CL1340" s="6">
        <v>169</v>
      </c>
      <c r="CM1340" s="6">
        <v>75</v>
      </c>
      <c r="CN1340" s="6">
        <v>4</v>
      </c>
      <c r="CO1340" s="6">
        <v>10</v>
      </c>
      <c r="CP1340" s="6">
        <v>300</v>
      </c>
      <c r="CQ1340" s="6">
        <v>202</v>
      </c>
      <c r="CR1340" s="6">
        <v>37</v>
      </c>
      <c r="CS1340" s="6">
        <v>5</v>
      </c>
      <c r="CT1340" s="6">
        <v>6</v>
      </c>
      <c r="CU1340" s="6">
        <v>290</v>
      </c>
      <c r="CV1340" s="6">
        <v>221</v>
      </c>
      <c r="CW1340" s="6">
        <v>31</v>
      </c>
      <c r="CX1340" s="6">
        <v>40</v>
      </c>
      <c r="CY1340" s="6">
        <v>59</v>
      </c>
      <c r="CZ1340" s="6">
        <v>204</v>
      </c>
      <c r="DA1340" s="6">
        <v>248</v>
      </c>
      <c r="DB1340" s="6">
        <v>7</v>
      </c>
      <c r="DC1340" s="6">
        <v>21</v>
      </c>
      <c r="DD1340" s="6">
        <v>220</v>
      </c>
      <c r="DE1340" s="6">
        <v>304</v>
      </c>
      <c r="DF1340" s="6">
        <v>2</v>
      </c>
      <c r="DG1340" s="6">
        <v>19</v>
      </c>
      <c r="DH1340" s="6">
        <v>122</v>
      </c>
      <c r="DI1340" s="6">
        <v>410</v>
      </c>
      <c r="DJ1340" s="6">
        <v>4</v>
      </c>
      <c r="DK1340" s="6">
        <v>6</v>
      </c>
      <c r="DL1340" s="6">
        <v>280</v>
      </c>
      <c r="DM1340" s="6">
        <v>256</v>
      </c>
      <c r="DN1340" s="6">
        <v>4</v>
      </c>
      <c r="DO1340" s="6">
        <v>4</v>
      </c>
      <c r="DP1340" s="6">
        <v>14</v>
      </c>
      <c r="DQ1340" s="6">
        <v>249</v>
      </c>
      <c r="DR1340" s="6">
        <v>277</v>
      </c>
      <c r="DS1340" s="6">
        <v>1</v>
      </c>
      <c r="DT1340" s="6">
        <v>4</v>
      </c>
      <c r="DU1340" s="6">
        <v>9</v>
      </c>
      <c r="DV1340" s="6">
        <v>220</v>
      </c>
      <c r="DW1340" s="6">
        <v>304</v>
      </c>
      <c r="DX1340" s="6">
        <v>6</v>
      </c>
      <c r="DY1340" s="6" t="s">
        <v>38</v>
      </c>
      <c r="DZ1340" s="6" t="s">
        <v>38</v>
      </c>
      <c r="EA1340" s="6" t="s">
        <v>38</v>
      </c>
      <c r="EB1340" s="6" t="s">
        <v>38</v>
      </c>
      <c r="EC1340" s="6" t="s">
        <v>38</v>
      </c>
      <c r="ED1340" s="6" t="s">
        <v>38</v>
      </c>
      <c r="EE1340" s="6" t="s">
        <v>38</v>
      </c>
      <c r="EF1340" s="6" t="s">
        <v>38</v>
      </c>
      <c r="EG1340" s="6" t="s">
        <v>38</v>
      </c>
      <c r="EH1340" s="6">
        <v>85</v>
      </c>
      <c r="EI1340" s="6">
        <v>11</v>
      </c>
      <c r="EJ1340" s="6">
        <v>42</v>
      </c>
      <c r="EK1340" s="6">
        <v>235</v>
      </c>
      <c r="EL1340" s="6">
        <v>255</v>
      </c>
      <c r="EM1340" s="6">
        <v>6</v>
      </c>
      <c r="EN1340" s="6">
        <v>8</v>
      </c>
      <c r="EO1340" s="6">
        <v>98</v>
      </c>
      <c r="EP1340" s="6">
        <v>432</v>
      </c>
      <c r="EQ1340" s="6">
        <v>17</v>
      </c>
      <c r="ER1340" s="6">
        <v>61</v>
      </c>
      <c r="ES1340" s="6">
        <v>61</v>
      </c>
      <c r="ET1340" s="6">
        <v>25</v>
      </c>
      <c r="EU1340" s="6">
        <v>32</v>
      </c>
      <c r="EV1340" s="6">
        <v>13</v>
      </c>
      <c r="EW1340" s="6">
        <v>31</v>
      </c>
      <c r="EX1340" s="6">
        <v>119</v>
      </c>
      <c r="EY1340" s="6">
        <v>16</v>
      </c>
      <c r="EZ1340" s="6" t="s">
        <v>38</v>
      </c>
      <c r="FA1340" s="6" t="s">
        <v>38</v>
      </c>
      <c r="FB1340" s="6" t="s">
        <v>38</v>
      </c>
      <c r="FC1340" s="6" t="s">
        <v>38</v>
      </c>
      <c r="FD1340" s="6" t="s">
        <v>38</v>
      </c>
      <c r="FE1340" s="6" t="s">
        <v>38</v>
      </c>
      <c r="FF1340" s="6" t="s">
        <v>38</v>
      </c>
      <c r="FG1340" s="6" t="s">
        <v>38</v>
      </c>
      <c r="FH1340" s="6">
        <v>1</v>
      </c>
      <c r="FI1340" s="6">
        <v>6</v>
      </c>
      <c r="FJ1340" s="6">
        <v>56</v>
      </c>
      <c r="FK1340" s="6">
        <v>23</v>
      </c>
      <c r="FL1340" s="6">
        <v>1</v>
      </c>
      <c r="FM1340" s="6">
        <v>2</v>
      </c>
      <c r="FN1340" s="6">
        <v>58</v>
      </c>
      <c r="FO1340" s="6">
        <v>27</v>
      </c>
      <c r="FP1340" s="6">
        <v>2</v>
      </c>
      <c r="FQ1340" s="6">
        <v>9</v>
      </c>
      <c r="FR1340" s="6">
        <v>53</v>
      </c>
      <c r="FS1340" s="6">
        <v>22</v>
      </c>
      <c r="FT1340" s="6" t="s">
        <v>38</v>
      </c>
      <c r="FU1340" s="6" t="s">
        <v>38</v>
      </c>
      <c r="FV1340" s="6" t="s">
        <v>38</v>
      </c>
      <c r="FW1340" s="6" t="s">
        <v>38</v>
      </c>
      <c r="FX1340" s="6" t="s">
        <v>38</v>
      </c>
      <c r="FY1340" s="6" t="s">
        <v>38</v>
      </c>
      <c r="FZ1340" s="6" t="s">
        <v>38</v>
      </c>
      <c r="GA1340" s="6" t="s">
        <v>38</v>
      </c>
      <c r="GB1340" s="6" t="s">
        <v>38</v>
      </c>
      <c r="GC1340" s="6" t="s">
        <v>38</v>
      </c>
      <c r="GD1340" s="6" t="s">
        <v>38</v>
      </c>
      <c r="GE1340" s="6" t="s">
        <v>38</v>
      </c>
      <c r="GF1340" s="6" t="s">
        <v>38</v>
      </c>
      <c r="GG1340" s="6" t="s">
        <v>38</v>
      </c>
      <c r="GH1340" s="6" t="s">
        <v>38</v>
      </c>
      <c r="GI1340" s="6" t="s">
        <v>38</v>
      </c>
      <c r="GJ1340" s="6" t="s">
        <v>38</v>
      </c>
      <c r="GK1340" s="6" t="s">
        <v>38</v>
      </c>
      <c r="GL1340" s="6" t="s">
        <v>38</v>
      </c>
      <c r="GM1340" s="6" t="s">
        <v>38</v>
      </c>
      <c r="GN1340" s="30"/>
      <c r="GO1340" s="21"/>
      <c r="GP1340" s="21"/>
      <c r="GQ1340" s="21"/>
      <c r="GR1340" s="21"/>
      <c r="GS1340" s="21"/>
      <c r="GT1340" s="21"/>
      <c r="GU1340" s="21"/>
      <c r="GV1340" s="21"/>
      <c r="GW1340" s="21"/>
      <c r="GX1340" s="21"/>
    </row>
    <row r="1341" spans="1:206" ht="15" customHeight="1" x14ac:dyDescent="0.25">
      <c r="A1341" s="19" t="s">
        <v>1473</v>
      </c>
      <c r="B1341" s="34" t="s">
        <v>4437</v>
      </c>
      <c r="C1341" s="36">
        <v>82</v>
      </c>
      <c r="D1341" s="6">
        <v>11</v>
      </c>
      <c r="E1341" s="6">
        <v>11</v>
      </c>
      <c r="F1341" s="6">
        <v>136</v>
      </c>
      <c r="G1341" s="6">
        <v>139</v>
      </c>
      <c r="H1341" s="6">
        <v>13</v>
      </c>
      <c r="I1341" s="6">
        <v>26</v>
      </c>
      <c r="J1341" s="6">
        <v>125</v>
      </c>
      <c r="K1341" s="6">
        <v>137</v>
      </c>
      <c r="L1341" s="6">
        <v>11</v>
      </c>
      <c r="M1341" s="6">
        <v>13</v>
      </c>
      <c r="N1341" s="6">
        <v>116</v>
      </c>
      <c r="O1341" s="6">
        <v>160</v>
      </c>
      <c r="P1341" s="6">
        <v>11</v>
      </c>
      <c r="Q1341" s="6">
        <v>10</v>
      </c>
      <c r="R1341" s="6">
        <v>120</v>
      </c>
      <c r="S1341" s="6">
        <v>159</v>
      </c>
      <c r="T1341" s="6">
        <v>12</v>
      </c>
      <c r="U1341" s="6">
        <v>11</v>
      </c>
      <c r="V1341" s="6">
        <v>113</v>
      </c>
      <c r="W1341" s="6">
        <v>162</v>
      </c>
      <c r="X1341" s="6">
        <v>10</v>
      </c>
      <c r="Y1341" s="6">
        <v>3</v>
      </c>
      <c r="Z1341" s="6">
        <v>117</v>
      </c>
      <c r="AA1341" s="6">
        <v>168</v>
      </c>
      <c r="AB1341" s="6">
        <v>12</v>
      </c>
      <c r="AC1341" s="6">
        <v>13</v>
      </c>
      <c r="AD1341" s="6">
        <v>115</v>
      </c>
      <c r="AE1341" s="6">
        <v>157</v>
      </c>
      <c r="AF1341" s="6">
        <v>9</v>
      </c>
      <c r="AG1341" s="6">
        <v>6</v>
      </c>
      <c r="AH1341" s="6">
        <v>118</v>
      </c>
      <c r="AI1341" s="6">
        <v>167</v>
      </c>
      <c r="AJ1341" s="6">
        <v>11</v>
      </c>
      <c r="AK1341" s="6">
        <v>7</v>
      </c>
      <c r="AL1341" s="6">
        <v>115</v>
      </c>
      <c r="AM1341" s="6">
        <v>163</v>
      </c>
      <c r="AN1341" s="6">
        <v>11</v>
      </c>
      <c r="AO1341" s="6">
        <v>12</v>
      </c>
      <c r="AP1341" s="6">
        <v>120</v>
      </c>
      <c r="AQ1341" s="6">
        <v>156</v>
      </c>
      <c r="AR1341" s="6">
        <v>12</v>
      </c>
      <c r="AS1341" s="6">
        <v>9</v>
      </c>
      <c r="AT1341" s="6">
        <v>119</v>
      </c>
      <c r="AU1341" s="6">
        <v>155</v>
      </c>
      <c r="AV1341" s="6">
        <v>12</v>
      </c>
      <c r="AW1341" s="6">
        <v>12</v>
      </c>
      <c r="AX1341" s="6">
        <v>110</v>
      </c>
      <c r="AY1341" s="6">
        <v>152</v>
      </c>
      <c r="AZ1341" s="6">
        <v>10</v>
      </c>
      <c r="BA1341" s="6">
        <v>12</v>
      </c>
      <c r="BB1341" s="6">
        <v>107</v>
      </c>
      <c r="BC1341" s="6">
        <v>158</v>
      </c>
      <c r="BD1341" s="6">
        <v>14</v>
      </c>
      <c r="BE1341" s="6">
        <v>11</v>
      </c>
      <c r="BF1341" s="6">
        <v>11</v>
      </c>
      <c r="BG1341" s="6">
        <v>103</v>
      </c>
      <c r="BH1341" s="6">
        <v>161</v>
      </c>
      <c r="BI1341" s="6">
        <v>16</v>
      </c>
      <c r="BJ1341" s="6">
        <v>13</v>
      </c>
      <c r="BK1341" s="6">
        <v>23</v>
      </c>
      <c r="BL1341" s="6">
        <v>105</v>
      </c>
      <c r="BM1341" s="6">
        <v>148</v>
      </c>
      <c r="BN1341" s="6">
        <v>12</v>
      </c>
      <c r="BO1341" s="6">
        <v>11</v>
      </c>
      <c r="BP1341" s="6">
        <v>8</v>
      </c>
      <c r="BQ1341" s="6">
        <v>111</v>
      </c>
      <c r="BR1341" s="6">
        <v>159</v>
      </c>
      <c r="BS1341" s="6">
        <v>8</v>
      </c>
      <c r="BT1341" s="6">
        <v>12</v>
      </c>
      <c r="BU1341" s="6">
        <v>12</v>
      </c>
      <c r="BV1341" s="6">
        <v>116</v>
      </c>
      <c r="BW1341" s="6">
        <v>150</v>
      </c>
      <c r="BX1341" s="6">
        <v>9</v>
      </c>
      <c r="BY1341" s="6">
        <v>10</v>
      </c>
      <c r="BZ1341" s="6">
        <v>8</v>
      </c>
      <c r="CA1341" s="6">
        <v>109</v>
      </c>
      <c r="CB1341" s="6">
        <v>160</v>
      </c>
      <c r="CC1341" s="6">
        <v>11</v>
      </c>
      <c r="CD1341" s="6">
        <v>10</v>
      </c>
      <c r="CE1341" s="6">
        <v>6</v>
      </c>
      <c r="CF1341" s="6">
        <v>109</v>
      </c>
      <c r="CG1341" s="6">
        <v>161</v>
      </c>
      <c r="CH1341" s="6">
        <v>14</v>
      </c>
      <c r="CI1341" s="6">
        <v>11</v>
      </c>
      <c r="CJ1341" s="6">
        <v>10</v>
      </c>
      <c r="CK1341" s="6">
        <v>118</v>
      </c>
      <c r="CL1341" s="6">
        <v>139</v>
      </c>
      <c r="CM1341" s="6">
        <v>19</v>
      </c>
      <c r="CN1341" s="6">
        <v>11</v>
      </c>
      <c r="CO1341" s="6">
        <v>9</v>
      </c>
      <c r="CP1341" s="6">
        <v>124</v>
      </c>
      <c r="CQ1341" s="6">
        <v>137</v>
      </c>
      <c r="CR1341" s="6">
        <v>17</v>
      </c>
      <c r="CS1341" s="6">
        <v>12</v>
      </c>
      <c r="CT1341" s="6">
        <v>11</v>
      </c>
      <c r="CU1341" s="6">
        <v>111</v>
      </c>
      <c r="CV1341" s="6">
        <v>148</v>
      </c>
      <c r="CW1341" s="6">
        <v>15</v>
      </c>
      <c r="CX1341" s="6">
        <v>40</v>
      </c>
      <c r="CY1341" s="6">
        <v>29</v>
      </c>
      <c r="CZ1341" s="6">
        <v>126</v>
      </c>
      <c r="DA1341" s="6">
        <v>107</v>
      </c>
      <c r="DB1341" s="6">
        <v>12</v>
      </c>
      <c r="DC1341" s="6">
        <v>9</v>
      </c>
      <c r="DD1341" s="6">
        <v>117</v>
      </c>
      <c r="DE1341" s="6">
        <v>161</v>
      </c>
      <c r="DF1341" s="6">
        <v>8</v>
      </c>
      <c r="DG1341" s="6">
        <v>16</v>
      </c>
      <c r="DH1341" s="6">
        <v>112</v>
      </c>
      <c r="DI1341" s="6">
        <v>165</v>
      </c>
      <c r="DJ1341" s="6">
        <v>9</v>
      </c>
      <c r="DK1341" s="6">
        <v>7</v>
      </c>
      <c r="DL1341" s="6">
        <v>116</v>
      </c>
      <c r="DM1341" s="6">
        <v>154</v>
      </c>
      <c r="DN1341" s="6">
        <v>8</v>
      </c>
      <c r="DO1341" s="6">
        <v>9</v>
      </c>
      <c r="DP1341" s="6">
        <v>10</v>
      </c>
      <c r="DQ1341" s="6">
        <v>115</v>
      </c>
      <c r="DR1341" s="6">
        <v>154</v>
      </c>
      <c r="DS1341" s="6">
        <v>5</v>
      </c>
      <c r="DT1341" s="6">
        <v>9</v>
      </c>
      <c r="DU1341" s="6">
        <v>9</v>
      </c>
      <c r="DV1341" s="6">
        <v>108</v>
      </c>
      <c r="DW1341" s="6">
        <v>161</v>
      </c>
      <c r="DX1341" s="6">
        <v>3</v>
      </c>
      <c r="DY1341" s="6" t="s">
        <v>38</v>
      </c>
      <c r="DZ1341" s="6" t="s">
        <v>38</v>
      </c>
      <c r="EA1341" s="6" t="s">
        <v>38</v>
      </c>
      <c r="EB1341" s="6" t="s">
        <v>38</v>
      </c>
      <c r="EC1341" s="6" t="s">
        <v>38</v>
      </c>
      <c r="ED1341" s="6" t="s">
        <v>38</v>
      </c>
      <c r="EE1341" s="6" t="s">
        <v>38</v>
      </c>
      <c r="EF1341" s="6" t="s">
        <v>38</v>
      </c>
      <c r="EG1341" s="6" t="s">
        <v>38</v>
      </c>
      <c r="EH1341" s="6">
        <v>54</v>
      </c>
      <c r="EI1341" s="6">
        <v>9</v>
      </c>
      <c r="EJ1341" s="6">
        <v>27</v>
      </c>
      <c r="EK1341" s="6">
        <v>121</v>
      </c>
      <c r="EL1341" s="6">
        <v>137</v>
      </c>
      <c r="EM1341" s="6">
        <v>10</v>
      </c>
      <c r="EN1341" s="6">
        <v>9</v>
      </c>
      <c r="EO1341" s="6">
        <v>97</v>
      </c>
      <c r="EP1341" s="6">
        <v>176</v>
      </c>
      <c r="EQ1341" s="6">
        <v>12</v>
      </c>
      <c r="ER1341" s="6">
        <v>13</v>
      </c>
      <c r="ES1341" s="6">
        <v>35</v>
      </c>
      <c r="ET1341" s="6">
        <v>16</v>
      </c>
      <c r="EU1341" s="6">
        <v>10</v>
      </c>
      <c r="EV1341" s="6">
        <v>23</v>
      </c>
      <c r="EW1341" s="6">
        <v>18</v>
      </c>
      <c r="EX1341" s="6">
        <v>83</v>
      </c>
      <c r="EY1341" s="6">
        <v>15</v>
      </c>
      <c r="EZ1341" s="6" t="s">
        <v>38</v>
      </c>
      <c r="FA1341" s="6" t="s">
        <v>38</v>
      </c>
      <c r="FB1341" s="6" t="s">
        <v>38</v>
      </c>
      <c r="FC1341" s="6" t="s">
        <v>38</v>
      </c>
      <c r="FD1341" s="6" t="s">
        <v>38</v>
      </c>
      <c r="FE1341" s="6" t="s">
        <v>38</v>
      </c>
      <c r="FF1341" s="6" t="s">
        <v>38</v>
      </c>
      <c r="FG1341" s="6" t="s">
        <v>38</v>
      </c>
      <c r="FH1341" s="6">
        <v>2</v>
      </c>
      <c r="FI1341" s="6">
        <v>2</v>
      </c>
      <c r="FJ1341" s="6">
        <v>7</v>
      </c>
      <c r="FK1341" s="6">
        <v>14</v>
      </c>
      <c r="FL1341" s="6">
        <v>1</v>
      </c>
      <c r="FM1341" s="6">
        <v>2</v>
      </c>
      <c r="FN1341" s="6">
        <v>6</v>
      </c>
      <c r="FO1341" s="6">
        <v>16</v>
      </c>
      <c r="FP1341" s="6">
        <v>1</v>
      </c>
      <c r="FQ1341" s="6">
        <v>1</v>
      </c>
      <c r="FR1341" s="6">
        <v>10</v>
      </c>
      <c r="FS1341" s="6">
        <v>13</v>
      </c>
      <c r="FT1341" s="6">
        <v>0</v>
      </c>
      <c r="FU1341" s="6">
        <v>0</v>
      </c>
      <c r="FV1341" s="6">
        <v>3</v>
      </c>
      <c r="FW1341" s="6">
        <v>14</v>
      </c>
      <c r="FX1341" s="6">
        <v>0</v>
      </c>
      <c r="FY1341" s="6">
        <v>0</v>
      </c>
      <c r="FZ1341" s="6">
        <v>2</v>
      </c>
      <c r="GA1341" s="6">
        <v>15</v>
      </c>
      <c r="GB1341" s="6">
        <v>0</v>
      </c>
      <c r="GC1341" s="6">
        <v>0</v>
      </c>
      <c r="GD1341" s="6">
        <v>4</v>
      </c>
      <c r="GE1341" s="6">
        <v>13</v>
      </c>
      <c r="GF1341" s="6">
        <v>0</v>
      </c>
      <c r="GG1341" s="6">
        <v>0</v>
      </c>
      <c r="GH1341" s="6">
        <v>5</v>
      </c>
      <c r="GI1341" s="6">
        <v>12</v>
      </c>
      <c r="GJ1341" s="6">
        <v>0</v>
      </c>
      <c r="GK1341" s="6">
        <v>4</v>
      </c>
      <c r="GL1341" s="6">
        <v>3</v>
      </c>
      <c r="GM1341" s="6">
        <v>10</v>
      </c>
      <c r="GN1341" s="30"/>
      <c r="GO1341" s="21"/>
      <c r="GP1341" s="21"/>
      <c r="GQ1341" s="21"/>
      <c r="GR1341" s="21"/>
      <c r="GS1341" s="21"/>
      <c r="GT1341" s="21"/>
      <c r="GU1341" s="21"/>
      <c r="GV1341" s="21"/>
      <c r="GW1341" s="21"/>
      <c r="GX1341" s="21"/>
    </row>
    <row r="1342" spans="1:206" ht="15" customHeight="1" x14ac:dyDescent="0.25">
      <c r="A1342" s="19" t="s">
        <v>1474</v>
      </c>
      <c r="B1342" s="34" t="s">
        <v>4438</v>
      </c>
      <c r="C1342" s="36">
        <v>80</v>
      </c>
      <c r="D1342" s="6">
        <v>11</v>
      </c>
      <c r="E1342" s="6">
        <v>33</v>
      </c>
      <c r="F1342" s="6">
        <v>265</v>
      </c>
      <c r="G1342" s="6">
        <v>220</v>
      </c>
      <c r="H1342" s="6">
        <v>11</v>
      </c>
      <c r="I1342" s="6">
        <v>66</v>
      </c>
      <c r="J1342" s="6">
        <v>250</v>
      </c>
      <c r="K1342" s="6">
        <v>202</v>
      </c>
      <c r="L1342" s="6">
        <v>6</v>
      </c>
      <c r="M1342" s="6">
        <v>13</v>
      </c>
      <c r="N1342" s="6">
        <v>245</v>
      </c>
      <c r="O1342" s="6">
        <v>266</v>
      </c>
      <c r="P1342" s="6">
        <v>9</v>
      </c>
      <c r="Q1342" s="6">
        <v>31</v>
      </c>
      <c r="R1342" s="6">
        <v>247</v>
      </c>
      <c r="S1342" s="6">
        <v>243</v>
      </c>
      <c r="T1342" s="6">
        <v>7</v>
      </c>
      <c r="U1342" s="6">
        <v>11</v>
      </c>
      <c r="V1342" s="6">
        <v>251</v>
      </c>
      <c r="W1342" s="6">
        <v>262</v>
      </c>
      <c r="X1342" s="6">
        <v>6</v>
      </c>
      <c r="Y1342" s="6">
        <v>8</v>
      </c>
      <c r="Z1342" s="6">
        <v>210</v>
      </c>
      <c r="AA1342" s="6">
        <v>312</v>
      </c>
      <c r="AB1342" s="6">
        <v>8</v>
      </c>
      <c r="AC1342" s="6">
        <v>18</v>
      </c>
      <c r="AD1342" s="6">
        <v>245</v>
      </c>
      <c r="AE1342" s="6">
        <v>267</v>
      </c>
      <c r="AF1342" s="6">
        <v>6</v>
      </c>
      <c r="AG1342" s="6">
        <v>9</v>
      </c>
      <c r="AH1342" s="6">
        <v>197</v>
      </c>
      <c r="AI1342" s="6">
        <v>322</v>
      </c>
      <c r="AJ1342" s="6">
        <v>7</v>
      </c>
      <c r="AK1342" s="6">
        <v>12</v>
      </c>
      <c r="AL1342" s="6">
        <v>237</v>
      </c>
      <c r="AM1342" s="6">
        <v>280</v>
      </c>
      <c r="AN1342" s="6">
        <v>9</v>
      </c>
      <c r="AO1342" s="6">
        <v>7</v>
      </c>
      <c r="AP1342" s="6">
        <v>253</v>
      </c>
      <c r="AQ1342" s="6">
        <v>266</v>
      </c>
      <c r="AR1342" s="6">
        <v>9</v>
      </c>
      <c r="AS1342" s="6">
        <v>11</v>
      </c>
      <c r="AT1342" s="6">
        <v>254</v>
      </c>
      <c r="AU1342" s="6">
        <v>261</v>
      </c>
      <c r="AV1342" s="6">
        <v>10</v>
      </c>
      <c r="AW1342" s="6">
        <v>14</v>
      </c>
      <c r="AX1342" s="6">
        <v>232</v>
      </c>
      <c r="AY1342" s="6">
        <v>274</v>
      </c>
      <c r="AZ1342" s="6">
        <v>8</v>
      </c>
      <c r="BA1342" s="6">
        <v>12</v>
      </c>
      <c r="BB1342" s="6">
        <v>235</v>
      </c>
      <c r="BC1342" s="6">
        <v>262</v>
      </c>
      <c r="BD1342" s="6">
        <v>15</v>
      </c>
      <c r="BE1342" s="6">
        <v>14</v>
      </c>
      <c r="BF1342" s="6">
        <v>23</v>
      </c>
      <c r="BG1342" s="6">
        <v>266</v>
      </c>
      <c r="BH1342" s="6">
        <v>215</v>
      </c>
      <c r="BI1342" s="6">
        <v>18</v>
      </c>
      <c r="BJ1342" s="6">
        <v>7</v>
      </c>
      <c r="BK1342" s="6">
        <v>40</v>
      </c>
      <c r="BL1342" s="6">
        <v>249</v>
      </c>
      <c r="BM1342" s="6">
        <v>225</v>
      </c>
      <c r="BN1342" s="6">
        <v>10</v>
      </c>
      <c r="BO1342" s="6">
        <v>8</v>
      </c>
      <c r="BP1342" s="6">
        <v>28</v>
      </c>
      <c r="BQ1342" s="6">
        <v>230</v>
      </c>
      <c r="BR1342" s="6">
        <v>223</v>
      </c>
      <c r="BS1342" s="6">
        <v>49</v>
      </c>
      <c r="BT1342" s="6">
        <v>6</v>
      </c>
      <c r="BU1342" s="6">
        <v>9</v>
      </c>
      <c r="BV1342" s="6">
        <v>186</v>
      </c>
      <c r="BW1342" s="6">
        <v>324</v>
      </c>
      <c r="BX1342" s="6">
        <v>13</v>
      </c>
      <c r="BY1342" s="6">
        <v>11</v>
      </c>
      <c r="BZ1342" s="6">
        <v>36</v>
      </c>
      <c r="CA1342" s="6">
        <v>240</v>
      </c>
      <c r="CB1342" s="6">
        <v>239</v>
      </c>
      <c r="CC1342" s="6">
        <v>12</v>
      </c>
      <c r="CD1342" s="6">
        <v>6</v>
      </c>
      <c r="CE1342" s="6">
        <v>10</v>
      </c>
      <c r="CF1342" s="6">
        <v>221</v>
      </c>
      <c r="CG1342" s="6">
        <v>268</v>
      </c>
      <c r="CH1342" s="6">
        <v>32</v>
      </c>
      <c r="CI1342" s="6">
        <v>10</v>
      </c>
      <c r="CJ1342" s="6">
        <v>27</v>
      </c>
      <c r="CK1342" s="6">
        <v>268</v>
      </c>
      <c r="CL1342" s="6">
        <v>166</v>
      </c>
      <c r="CM1342" s="6">
        <v>62</v>
      </c>
      <c r="CN1342" s="6">
        <v>10</v>
      </c>
      <c r="CO1342" s="6">
        <v>9</v>
      </c>
      <c r="CP1342" s="6">
        <v>251</v>
      </c>
      <c r="CQ1342" s="6">
        <v>248</v>
      </c>
      <c r="CR1342" s="6">
        <v>12</v>
      </c>
      <c r="CS1342" s="6">
        <v>8</v>
      </c>
      <c r="CT1342" s="6">
        <v>13</v>
      </c>
      <c r="CU1342" s="6">
        <v>240</v>
      </c>
      <c r="CV1342" s="6">
        <v>258</v>
      </c>
      <c r="CW1342" s="6">
        <v>17</v>
      </c>
      <c r="CX1342" s="6">
        <v>9</v>
      </c>
      <c r="CY1342" s="6">
        <v>35</v>
      </c>
      <c r="CZ1342" s="6">
        <v>168</v>
      </c>
      <c r="DA1342" s="6">
        <v>320</v>
      </c>
      <c r="DB1342" s="6">
        <v>3</v>
      </c>
      <c r="DC1342" s="6">
        <v>30</v>
      </c>
      <c r="DD1342" s="6">
        <v>217</v>
      </c>
      <c r="DE1342" s="6">
        <v>283</v>
      </c>
      <c r="DF1342" s="6">
        <v>1</v>
      </c>
      <c r="DG1342" s="6">
        <v>7</v>
      </c>
      <c r="DH1342" s="6">
        <v>82</v>
      </c>
      <c r="DI1342" s="6">
        <v>440</v>
      </c>
      <c r="DJ1342" s="6">
        <v>4</v>
      </c>
      <c r="DK1342" s="6">
        <v>9</v>
      </c>
      <c r="DL1342" s="6">
        <v>237</v>
      </c>
      <c r="DM1342" s="6">
        <v>269</v>
      </c>
      <c r="DN1342" s="6">
        <v>8</v>
      </c>
      <c r="DO1342" s="6">
        <v>4</v>
      </c>
      <c r="DP1342" s="6">
        <v>19</v>
      </c>
      <c r="DQ1342" s="6">
        <v>246</v>
      </c>
      <c r="DR1342" s="6">
        <v>255</v>
      </c>
      <c r="DS1342" s="6">
        <v>4</v>
      </c>
      <c r="DT1342" s="6">
        <v>6</v>
      </c>
      <c r="DU1342" s="6">
        <v>19</v>
      </c>
      <c r="DV1342" s="6">
        <v>188</v>
      </c>
      <c r="DW1342" s="6">
        <v>314</v>
      </c>
      <c r="DX1342" s="6">
        <v>2</v>
      </c>
      <c r="DY1342" s="6" t="s">
        <v>38</v>
      </c>
      <c r="DZ1342" s="6" t="s">
        <v>38</v>
      </c>
      <c r="EA1342" s="6" t="s">
        <v>38</v>
      </c>
      <c r="EB1342" s="6" t="s">
        <v>38</v>
      </c>
      <c r="EC1342" s="6" t="s">
        <v>38</v>
      </c>
      <c r="ED1342" s="6" t="s">
        <v>38</v>
      </c>
      <c r="EE1342" s="6" t="s">
        <v>38</v>
      </c>
      <c r="EF1342" s="6" t="s">
        <v>38</v>
      </c>
      <c r="EG1342" s="6" t="s">
        <v>38</v>
      </c>
      <c r="EH1342" s="6">
        <v>139</v>
      </c>
      <c r="EI1342" s="6">
        <v>11</v>
      </c>
      <c r="EJ1342" s="6">
        <v>38</v>
      </c>
      <c r="EK1342" s="6">
        <v>232</v>
      </c>
      <c r="EL1342" s="6">
        <v>247</v>
      </c>
      <c r="EM1342" s="6">
        <v>3</v>
      </c>
      <c r="EN1342" s="6">
        <v>7</v>
      </c>
      <c r="EO1342" s="6">
        <v>46</v>
      </c>
      <c r="EP1342" s="6">
        <v>468</v>
      </c>
      <c r="EQ1342" s="6">
        <v>15</v>
      </c>
      <c r="ER1342" s="6">
        <v>40</v>
      </c>
      <c r="ES1342" s="6">
        <v>60</v>
      </c>
      <c r="ET1342" s="6">
        <v>19</v>
      </c>
      <c r="EU1342" s="6">
        <v>38</v>
      </c>
      <c r="EV1342" s="6">
        <v>13</v>
      </c>
      <c r="EW1342" s="6">
        <v>38</v>
      </c>
      <c r="EX1342" s="6">
        <v>177</v>
      </c>
      <c r="EY1342" s="6">
        <v>7</v>
      </c>
      <c r="EZ1342" s="6" t="s">
        <v>38</v>
      </c>
      <c r="FA1342" s="6" t="s">
        <v>38</v>
      </c>
      <c r="FB1342" s="6" t="s">
        <v>38</v>
      </c>
      <c r="FC1342" s="6" t="s">
        <v>38</v>
      </c>
      <c r="FD1342" s="6" t="s">
        <v>38</v>
      </c>
      <c r="FE1342" s="6" t="s">
        <v>38</v>
      </c>
      <c r="FF1342" s="6" t="s">
        <v>38</v>
      </c>
      <c r="FG1342" s="6" t="s">
        <v>38</v>
      </c>
      <c r="FH1342" s="6">
        <v>1</v>
      </c>
      <c r="FI1342" s="6">
        <v>5</v>
      </c>
      <c r="FJ1342" s="6">
        <v>30</v>
      </c>
      <c r="FK1342" s="6">
        <v>12</v>
      </c>
      <c r="FL1342" s="6">
        <v>1</v>
      </c>
      <c r="FM1342" s="6">
        <v>3</v>
      </c>
      <c r="FN1342" s="6">
        <v>33</v>
      </c>
      <c r="FO1342" s="6">
        <v>11</v>
      </c>
      <c r="FP1342" s="6">
        <v>1</v>
      </c>
      <c r="FQ1342" s="6">
        <v>6</v>
      </c>
      <c r="FR1342" s="6">
        <v>30</v>
      </c>
      <c r="FS1342" s="6">
        <v>11</v>
      </c>
      <c r="FT1342" s="6">
        <v>0</v>
      </c>
      <c r="FU1342" s="6">
        <v>0</v>
      </c>
      <c r="FV1342" s="6">
        <v>8</v>
      </c>
      <c r="FW1342" s="6">
        <v>16</v>
      </c>
      <c r="FX1342" s="6">
        <v>0</v>
      </c>
      <c r="FY1342" s="6">
        <v>2</v>
      </c>
      <c r="FZ1342" s="6">
        <v>11</v>
      </c>
      <c r="GA1342" s="6">
        <v>11</v>
      </c>
      <c r="GB1342" s="6">
        <v>0</v>
      </c>
      <c r="GC1342" s="6">
        <v>1</v>
      </c>
      <c r="GD1342" s="6">
        <v>12</v>
      </c>
      <c r="GE1342" s="6">
        <v>11</v>
      </c>
      <c r="GF1342" s="6">
        <v>0</v>
      </c>
      <c r="GG1342" s="6">
        <v>1</v>
      </c>
      <c r="GH1342" s="6">
        <v>12</v>
      </c>
      <c r="GI1342" s="6">
        <v>11</v>
      </c>
      <c r="GJ1342" s="6">
        <v>0</v>
      </c>
      <c r="GK1342" s="6">
        <v>3</v>
      </c>
      <c r="GL1342" s="6">
        <v>10</v>
      </c>
      <c r="GM1342" s="6">
        <v>11</v>
      </c>
      <c r="GN1342" s="30"/>
      <c r="GO1342" s="21"/>
      <c r="GP1342" s="21"/>
      <c r="GQ1342" s="21"/>
      <c r="GR1342" s="21"/>
      <c r="GS1342" s="21"/>
      <c r="GT1342" s="21"/>
      <c r="GU1342" s="21"/>
      <c r="GV1342" s="21"/>
      <c r="GW1342" s="21"/>
      <c r="GX1342" s="21"/>
    </row>
    <row r="1343" spans="1:206" ht="15" customHeight="1" x14ac:dyDescent="0.25">
      <c r="A1343" s="19" t="s">
        <v>1475</v>
      </c>
      <c r="B1343" s="34" t="s">
        <v>4439</v>
      </c>
      <c r="C1343" s="36">
        <v>49</v>
      </c>
      <c r="D1343" s="6">
        <v>28</v>
      </c>
      <c r="E1343" s="6">
        <v>98</v>
      </c>
      <c r="F1343" s="6">
        <v>405</v>
      </c>
      <c r="G1343" s="6">
        <v>176</v>
      </c>
      <c r="H1343" s="6">
        <v>50</v>
      </c>
      <c r="I1343" s="6">
        <v>246</v>
      </c>
      <c r="J1343" s="6">
        <v>314</v>
      </c>
      <c r="K1343" s="6">
        <v>92</v>
      </c>
      <c r="L1343" s="6">
        <v>8</v>
      </c>
      <c r="M1343" s="6">
        <v>35</v>
      </c>
      <c r="N1343" s="6">
        <v>416</v>
      </c>
      <c r="O1343" s="6">
        <v>243</v>
      </c>
      <c r="P1343" s="6">
        <v>9</v>
      </c>
      <c r="Q1343" s="6">
        <v>85</v>
      </c>
      <c r="R1343" s="6">
        <v>399</v>
      </c>
      <c r="S1343" s="6">
        <v>209</v>
      </c>
      <c r="T1343" s="6">
        <v>14</v>
      </c>
      <c r="U1343" s="6">
        <v>49</v>
      </c>
      <c r="V1343" s="6">
        <v>397</v>
      </c>
      <c r="W1343" s="6">
        <v>243</v>
      </c>
      <c r="X1343" s="6">
        <v>6</v>
      </c>
      <c r="Y1343" s="6">
        <v>21</v>
      </c>
      <c r="Z1343" s="6">
        <v>377</v>
      </c>
      <c r="AA1343" s="6">
        <v>295</v>
      </c>
      <c r="AB1343" s="6">
        <v>16</v>
      </c>
      <c r="AC1343" s="6">
        <v>61</v>
      </c>
      <c r="AD1343" s="6">
        <v>403</v>
      </c>
      <c r="AE1343" s="6">
        <v>219</v>
      </c>
      <c r="AF1343" s="6">
        <v>11</v>
      </c>
      <c r="AG1343" s="6">
        <v>27</v>
      </c>
      <c r="AH1343" s="6">
        <v>364</v>
      </c>
      <c r="AI1343" s="6">
        <v>303</v>
      </c>
      <c r="AJ1343" s="6">
        <v>8</v>
      </c>
      <c r="AK1343" s="6">
        <v>23</v>
      </c>
      <c r="AL1343" s="6">
        <v>347</v>
      </c>
      <c r="AM1343" s="6">
        <v>321</v>
      </c>
      <c r="AN1343" s="6">
        <v>6</v>
      </c>
      <c r="AO1343" s="6">
        <v>19</v>
      </c>
      <c r="AP1343" s="6">
        <v>368</v>
      </c>
      <c r="AQ1343" s="6">
        <v>306</v>
      </c>
      <c r="AR1343" s="6">
        <v>6</v>
      </c>
      <c r="AS1343" s="6">
        <v>29</v>
      </c>
      <c r="AT1343" s="6">
        <v>368</v>
      </c>
      <c r="AU1343" s="6">
        <v>296</v>
      </c>
      <c r="AV1343" s="6">
        <v>10</v>
      </c>
      <c r="AW1343" s="6">
        <v>29</v>
      </c>
      <c r="AX1343" s="6">
        <v>354</v>
      </c>
      <c r="AY1343" s="6">
        <v>302</v>
      </c>
      <c r="AZ1343" s="6">
        <v>10</v>
      </c>
      <c r="BA1343" s="6">
        <v>27</v>
      </c>
      <c r="BB1343" s="6">
        <v>386</v>
      </c>
      <c r="BC1343" s="6">
        <v>224</v>
      </c>
      <c r="BD1343" s="6">
        <v>57</v>
      </c>
      <c r="BE1343" s="6">
        <v>10</v>
      </c>
      <c r="BF1343" s="6">
        <v>51</v>
      </c>
      <c r="BG1343" s="6">
        <v>367</v>
      </c>
      <c r="BH1343" s="6">
        <v>201</v>
      </c>
      <c r="BI1343" s="6">
        <v>72</v>
      </c>
      <c r="BJ1343" s="6">
        <v>20</v>
      </c>
      <c r="BK1343" s="6">
        <v>69</v>
      </c>
      <c r="BL1343" s="6">
        <v>356</v>
      </c>
      <c r="BM1343" s="6">
        <v>217</v>
      </c>
      <c r="BN1343" s="6">
        <v>39</v>
      </c>
      <c r="BO1343" s="6">
        <v>11</v>
      </c>
      <c r="BP1343" s="6">
        <v>50</v>
      </c>
      <c r="BQ1343" s="6">
        <v>343</v>
      </c>
      <c r="BR1343" s="6">
        <v>195</v>
      </c>
      <c r="BS1343" s="6">
        <v>100</v>
      </c>
      <c r="BT1343" s="6">
        <v>7</v>
      </c>
      <c r="BU1343" s="6">
        <v>20</v>
      </c>
      <c r="BV1343" s="6">
        <v>370</v>
      </c>
      <c r="BW1343" s="6">
        <v>269</v>
      </c>
      <c r="BX1343" s="6">
        <v>37</v>
      </c>
      <c r="BY1343" s="6">
        <v>16</v>
      </c>
      <c r="BZ1343" s="6">
        <v>44</v>
      </c>
      <c r="CA1343" s="6">
        <v>375</v>
      </c>
      <c r="CB1343" s="6">
        <v>213</v>
      </c>
      <c r="CC1343" s="6">
        <v>53</v>
      </c>
      <c r="CD1343" s="6">
        <v>10</v>
      </c>
      <c r="CE1343" s="6">
        <v>15</v>
      </c>
      <c r="CF1343" s="6">
        <v>367</v>
      </c>
      <c r="CG1343" s="6">
        <v>233</v>
      </c>
      <c r="CH1343" s="6">
        <v>80</v>
      </c>
      <c r="CI1343" s="6">
        <v>6</v>
      </c>
      <c r="CJ1343" s="6">
        <v>35</v>
      </c>
      <c r="CK1343" s="6">
        <v>352</v>
      </c>
      <c r="CL1343" s="6">
        <v>184</v>
      </c>
      <c r="CM1343" s="6">
        <v>122</v>
      </c>
      <c r="CN1343" s="6">
        <v>6</v>
      </c>
      <c r="CO1343" s="6">
        <v>25</v>
      </c>
      <c r="CP1343" s="6">
        <v>368</v>
      </c>
      <c r="CQ1343" s="6">
        <v>236</v>
      </c>
      <c r="CR1343" s="6">
        <v>65</v>
      </c>
      <c r="CS1343" s="6">
        <v>10</v>
      </c>
      <c r="CT1343" s="6">
        <v>36</v>
      </c>
      <c r="CU1343" s="6">
        <v>357</v>
      </c>
      <c r="CV1343" s="6">
        <v>232</v>
      </c>
      <c r="CW1343" s="6">
        <v>68</v>
      </c>
      <c r="CX1343" s="6">
        <v>129</v>
      </c>
      <c r="CY1343" s="6">
        <v>144</v>
      </c>
      <c r="CZ1343" s="6">
        <v>284</v>
      </c>
      <c r="DA1343" s="6">
        <v>146</v>
      </c>
      <c r="DB1343" s="6">
        <v>34</v>
      </c>
      <c r="DC1343" s="6">
        <v>82</v>
      </c>
      <c r="DD1343" s="6">
        <v>327</v>
      </c>
      <c r="DE1343" s="6">
        <v>261</v>
      </c>
      <c r="DF1343" s="6">
        <v>16</v>
      </c>
      <c r="DG1343" s="6">
        <v>30</v>
      </c>
      <c r="DH1343" s="6">
        <v>168</v>
      </c>
      <c r="DI1343" s="6">
        <v>486</v>
      </c>
      <c r="DJ1343" s="6">
        <v>7</v>
      </c>
      <c r="DK1343" s="6">
        <v>20</v>
      </c>
      <c r="DL1343" s="6">
        <v>365</v>
      </c>
      <c r="DM1343" s="6">
        <v>263</v>
      </c>
      <c r="DN1343" s="6">
        <v>44</v>
      </c>
      <c r="DO1343" s="6">
        <v>2</v>
      </c>
      <c r="DP1343" s="6">
        <v>25</v>
      </c>
      <c r="DQ1343" s="6">
        <v>335</v>
      </c>
      <c r="DR1343" s="6">
        <v>319</v>
      </c>
      <c r="DS1343" s="6">
        <v>18</v>
      </c>
      <c r="DT1343" s="6">
        <v>3</v>
      </c>
      <c r="DU1343" s="6">
        <v>19</v>
      </c>
      <c r="DV1343" s="6">
        <v>333</v>
      </c>
      <c r="DW1343" s="6">
        <v>317</v>
      </c>
      <c r="DX1343" s="6">
        <v>26</v>
      </c>
      <c r="DY1343" s="6" t="s">
        <v>38</v>
      </c>
      <c r="DZ1343" s="6" t="s">
        <v>38</v>
      </c>
      <c r="EA1343" s="6" t="s">
        <v>38</v>
      </c>
      <c r="EB1343" s="6" t="s">
        <v>38</v>
      </c>
      <c r="EC1343" s="6" t="s">
        <v>38</v>
      </c>
      <c r="ED1343" s="6" t="s">
        <v>38</v>
      </c>
      <c r="EE1343" s="6" t="s">
        <v>38</v>
      </c>
      <c r="EF1343" s="6" t="s">
        <v>38</v>
      </c>
      <c r="EG1343" s="6" t="s">
        <v>38</v>
      </c>
      <c r="EH1343" s="6">
        <v>203</v>
      </c>
      <c r="EI1343" s="6">
        <v>54</v>
      </c>
      <c r="EJ1343" s="6">
        <v>72</v>
      </c>
      <c r="EK1343" s="6">
        <v>284</v>
      </c>
      <c r="EL1343" s="6">
        <v>289</v>
      </c>
      <c r="EM1343" s="6">
        <v>20</v>
      </c>
      <c r="EN1343" s="6">
        <v>36</v>
      </c>
      <c r="EO1343" s="6">
        <v>184</v>
      </c>
      <c r="EP1343" s="6">
        <v>459</v>
      </c>
      <c r="EQ1343" s="6">
        <v>16</v>
      </c>
      <c r="ER1343" s="6">
        <v>77</v>
      </c>
      <c r="ES1343" s="6">
        <v>121</v>
      </c>
      <c r="ET1343" s="6">
        <v>23</v>
      </c>
      <c r="EU1343" s="6">
        <v>73</v>
      </c>
      <c r="EV1343" s="6">
        <v>34</v>
      </c>
      <c r="EW1343" s="6">
        <v>51</v>
      </c>
      <c r="EX1343" s="6">
        <v>182</v>
      </c>
      <c r="EY1343" s="6">
        <v>25</v>
      </c>
      <c r="EZ1343" s="6">
        <v>6</v>
      </c>
      <c r="FA1343" s="6">
        <v>18</v>
      </c>
      <c r="FB1343" s="6">
        <v>173</v>
      </c>
      <c r="FC1343" s="6">
        <v>77</v>
      </c>
      <c r="FD1343" s="6">
        <v>4</v>
      </c>
      <c r="FE1343" s="6">
        <v>34</v>
      </c>
      <c r="FF1343" s="6">
        <v>168</v>
      </c>
      <c r="FG1343" s="6">
        <v>57</v>
      </c>
      <c r="FH1343" s="6">
        <v>0</v>
      </c>
      <c r="FI1343" s="6">
        <v>7</v>
      </c>
      <c r="FJ1343" s="6">
        <v>44</v>
      </c>
      <c r="FK1343" s="6">
        <v>30</v>
      </c>
      <c r="FL1343" s="6">
        <v>0</v>
      </c>
      <c r="FM1343" s="6">
        <v>5</v>
      </c>
      <c r="FN1343" s="6">
        <v>44</v>
      </c>
      <c r="FO1343" s="6">
        <v>33</v>
      </c>
      <c r="FP1343" s="6">
        <v>1</v>
      </c>
      <c r="FQ1343" s="6">
        <v>8</v>
      </c>
      <c r="FR1343" s="6">
        <v>46</v>
      </c>
      <c r="FS1343" s="6">
        <v>27</v>
      </c>
      <c r="FT1343" s="6" t="s">
        <v>38</v>
      </c>
      <c r="FU1343" s="6" t="s">
        <v>38</v>
      </c>
      <c r="FV1343" s="6" t="s">
        <v>38</v>
      </c>
      <c r="FW1343" s="6" t="s">
        <v>38</v>
      </c>
      <c r="FX1343" s="6" t="s">
        <v>38</v>
      </c>
      <c r="FY1343" s="6" t="s">
        <v>38</v>
      </c>
      <c r="FZ1343" s="6" t="s">
        <v>38</v>
      </c>
      <c r="GA1343" s="6" t="s">
        <v>38</v>
      </c>
      <c r="GB1343" s="6" t="s">
        <v>38</v>
      </c>
      <c r="GC1343" s="6" t="s">
        <v>38</v>
      </c>
      <c r="GD1343" s="6" t="s">
        <v>38</v>
      </c>
      <c r="GE1343" s="6" t="s">
        <v>38</v>
      </c>
      <c r="GF1343" s="6" t="s">
        <v>38</v>
      </c>
      <c r="GG1343" s="6" t="s">
        <v>38</v>
      </c>
      <c r="GH1343" s="6" t="s">
        <v>38</v>
      </c>
      <c r="GI1343" s="6" t="s">
        <v>38</v>
      </c>
      <c r="GJ1343" s="6" t="s">
        <v>38</v>
      </c>
      <c r="GK1343" s="6" t="s">
        <v>38</v>
      </c>
      <c r="GL1343" s="6" t="s">
        <v>38</v>
      </c>
      <c r="GM1343" s="6" t="s">
        <v>38</v>
      </c>
      <c r="GN1343" s="30"/>
      <c r="GO1343" s="21"/>
      <c r="GP1343" s="21"/>
      <c r="GQ1343" s="21"/>
      <c r="GR1343" s="21"/>
      <c r="GS1343" s="21"/>
      <c r="GT1343" s="21"/>
      <c r="GU1343" s="21"/>
      <c r="GV1343" s="21"/>
      <c r="GW1343" s="21"/>
      <c r="GX1343" s="21"/>
    </row>
    <row r="1344" spans="1:206" ht="15" customHeight="1" x14ac:dyDescent="0.25">
      <c r="A1344" s="19" t="s">
        <v>1476</v>
      </c>
      <c r="B1344" s="34" t="s">
        <v>4440</v>
      </c>
      <c r="C1344" s="36">
        <v>29</v>
      </c>
      <c r="D1344" s="6">
        <v>2</v>
      </c>
      <c r="E1344" s="6">
        <v>12</v>
      </c>
      <c r="F1344" s="6">
        <v>74</v>
      </c>
      <c r="G1344" s="6">
        <v>60</v>
      </c>
      <c r="H1344" s="6">
        <v>6</v>
      </c>
      <c r="I1344" s="6">
        <v>31</v>
      </c>
      <c r="J1344" s="6">
        <v>74</v>
      </c>
      <c r="K1344" s="6">
        <v>37</v>
      </c>
      <c r="L1344" s="6">
        <v>2</v>
      </c>
      <c r="M1344" s="6">
        <v>4</v>
      </c>
      <c r="N1344" s="6">
        <v>72</v>
      </c>
      <c r="O1344" s="6">
        <v>72</v>
      </c>
      <c r="P1344" s="6">
        <v>0</v>
      </c>
      <c r="Q1344" s="6">
        <v>10</v>
      </c>
      <c r="R1344" s="6">
        <v>67</v>
      </c>
      <c r="S1344" s="6">
        <v>74</v>
      </c>
      <c r="T1344" s="6">
        <v>3</v>
      </c>
      <c r="U1344" s="6">
        <v>7</v>
      </c>
      <c r="V1344" s="6">
        <v>74</v>
      </c>
      <c r="W1344" s="6">
        <v>67</v>
      </c>
      <c r="X1344" s="6">
        <v>0</v>
      </c>
      <c r="Y1344" s="6">
        <v>0</v>
      </c>
      <c r="Z1344" s="6">
        <v>62</v>
      </c>
      <c r="AA1344" s="6">
        <v>86</v>
      </c>
      <c r="AB1344" s="6">
        <v>3</v>
      </c>
      <c r="AC1344" s="6">
        <v>7</v>
      </c>
      <c r="AD1344" s="6">
        <v>70</v>
      </c>
      <c r="AE1344" s="6">
        <v>69</v>
      </c>
      <c r="AF1344" s="6">
        <v>0</v>
      </c>
      <c r="AG1344" s="6">
        <v>1</v>
      </c>
      <c r="AH1344" s="6">
        <v>68</v>
      </c>
      <c r="AI1344" s="6">
        <v>80</v>
      </c>
      <c r="AJ1344" s="6">
        <v>1</v>
      </c>
      <c r="AK1344" s="6">
        <v>3</v>
      </c>
      <c r="AL1344" s="6">
        <v>69</v>
      </c>
      <c r="AM1344" s="6">
        <v>77</v>
      </c>
      <c r="AN1344" s="6">
        <v>3</v>
      </c>
      <c r="AO1344" s="6">
        <v>4</v>
      </c>
      <c r="AP1344" s="6">
        <v>82</v>
      </c>
      <c r="AQ1344" s="6">
        <v>61</v>
      </c>
      <c r="AR1344" s="6">
        <v>2</v>
      </c>
      <c r="AS1344" s="6">
        <v>4</v>
      </c>
      <c r="AT1344" s="6">
        <v>74</v>
      </c>
      <c r="AU1344" s="6">
        <v>70</v>
      </c>
      <c r="AV1344" s="6">
        <v>2</v>
      </c>
      <c r="AW1344" s="6">
        <v>2</v>
      </c>
      <c r="AX1344" s="6">
        <v>65</v>
      </c>
      <c r="AY1344" s="6">
        <v>76</v>
      </c>
      <c r="AZ1344" s="6">
        <v>2</v>
      </c>
      <c r="BA1344" s="6">
        <v>1</v>
      </c>
      <c r="BB1344" s="6">
        <v>70</v>
      </c>
      <c r="BC1344" s="6">
        <v>67</v>
      </c>
      <c r="BD1344" s="6">
        <v>10</v>
      </c>
      <c r="BE1344" s="6">
        <v>4</v>
      </c>
      <c r="BF1344" s="6">
        <v>3</v>
      </c>
      <c r="BG1344" s="6">
        <v>83</v>
      </c>
      <c r="BH1344" s="6">
        <v>48</v>
      </c>
      <c r="BI1344" s="6">
        <v>12</v>
      </c>
      <c r="BJ1344" s="6">
        <v>5</v>
      </c>
      <c r="BK1344" s="6">
        <v>7</v>
      </c>
      <c r="BL1344" s="6">
        <v>65</v>
      </c>
      <c r="BM1344" s="6">
        <v>62</v>
      </c>
      <c r="BN1344" s="6">
        <v>7</v>
      </c>
      <c r="BO1344" s="6">
        <v>2</v>
      </c>
      <c r="BP1344" s="6">
        <v>5</v>
      </c>
      <c r="BQ1344" s="6">
        <v>66</v>
      </c>
      <c r="BR1344" s="6">
        <v>67</v>
      </c>
      <c r="BS1344" s="6">
        <v>5</v>
      </c>
      <c r="BT1344" s="6">
        <v>0</v>
      </c>
      <c r="BU1344" s="6">
        <v>5</v>
      </c>
      <c r="BV1344" s="6">
        <v>70</v>
      </c>
      <c r="BW1344" s="6">
        <v>63</v>
      </c>
      <c r="BX1344" s="6">
        <v>5</v>
      </c>
      <c r="BY1344" s="6">
        <v>1</v>
      </c>
      <c r="BZ1344" s="6">
        <v>3</v>
      </c>
      <c r="CA1344" s="6">
        <v>76</v>
      </c>
      <c r="CB1344" s="6">
        <v>64</v>
      </c>
      <c r="CC1344" s="6">
        <v>3</v>
      </c>
      <c r="CD1344" s="6">
        <v>1</v>
      </c>
      <c r="CE1344" s="6">
        <v>0</v>
      </c>
      <c r="CF1344" s="6">
        <v>69</v>
      </c>
      <c r="CG1344" s="6">
        <v>65</v>
      </c>
      <c r="CH1344" s="6">
        <v>10</v>
      </c>
      <c r="CI1344" s="6">
        <v>1</v>
      </c>
      <c r="CJ1344" s="6">
        <v>7</v>
      </c>
      <c r="CK1344" s="6">
        <v>76</v>
      </c>
      <c r="CL1344" s="6">
        <v>47</v>
      </c>
      <c r="CM1344" s="6">
        <v>15</v>
      </c>
      <c r="CN1344" s="6">
        <v>1</v>
      </c>
      <c r="CO1344" s="6">
        <v>4</v>
      </c>
      <c r="CP1344" s="6">
        <v>73</v>
      </c>
      <c r="CQ1344" s="6">
        <v>59</v>
      </c>
      <c r="CR1344" s="6">
        <v>8</v>
      </c>
      <c r="CS1344" s="6">
        <v>2</v>
      </c>
      <c r="CT1344" s="6">
        <v>2</v>
      </c>
      <c r="CU1344" s="6">
        <v>74</v>
      </c>
      <c r="CV1344" s="6">
        <v>63</v>
      </c>
      <c r="CW1344" s="6">
        <v>4</v>
      </c>
      <c r="CX1344" s="6">
        <v>29</v>
      </c>
      <c r="CY1344" s="6">
        <v>23</v>
      </c>
      <c r="CZ1344" s="6">
        <v>64</v>
      </c>
      <c r="DA1344" s="6">
        <v>32</v>
      </c>
      <c r="DB1344" s="6">
        <v>3</v>
      </c>
      <c r="DC1344" s="6">
        <v>10</v>
      </c>
      <c r="DD1344" s="6">
        <v>46</v>
      </c>
      <c r="DE1344" s="6">
        <v>90</v>
      </c>
      <c r="DF1344" s="6">
        <v>1</v>
      </c>
      <c r="DG1344" s="6">
        <v>5</v>
      </c>
      <c r="DH1344" s="6">
        <v>36</v>
      </c>
      <c r="DI1344" s="6">
        <v>108</v>
      </c>
      <c r="DJ1344" s="6">
        <v>2</v>
      </c>
      <c r="DK1344" s="6">
        <v>4</v>
      </c>
      <c r="DL1344" s="6">
        <v>71</v>
      </c>
      <c r="DM1344" s="6">
        <v>67</v>
      </c>
      <c r="DN1344" s="6">
        <v>2</v>
      </c>
      <c r="DO1344" s="6">
        <v>0</v>
      </c>
      <c r="DP1344" s="6">
        <v>7</v>
      </c>
      <c r="DQ1344" s="6">
        <v>59</v>
      </c>
      <c r="DR1344" s="6">
        <v>76</v>
      </c>
      <c r="DS1344" s="6">
        <v>3</v>
      </c>
      <c r="DT1344" s="6">
        <v>1</v>
      </c>
      <c r="DU1344" s="6">
        <v>2</v>
      </c>
      <c r="DV1344" s="6">
        <v>52</v>
      </c>
      <c r="DW1344" s="6">
        <v>85</v>
      </c>
      <c r="DX1344" s="6">
        <v>4</v>
      </c>
      <c r="DY1344" s="6" t="s">
        <v>38</v>
      </c>
      <c r="DZ1344" s="6" t="s">
        <v>38</v>
      </c>
      <c r="EA1344" s="6" t="s">
        <v>38</v>
      </c>
      <c r="EB1344" s="6" t="s">
        <v>38</v>
      </c>
      <c r="EC1344" s="6" t="s">
        <v>38</v>
      </c>
      <c r="ED1344" s="6" t="s">
        <v>38</v>
      </c>
      <c r="EE1344" s="6" t="s">
        <v>38</v>
      </c>
      <c r="EF1344" s="6" t="s">
        <v>38</v>
      </c>
      <c r="EG1344" s="6" t="s">
        <v>38</v>
      </c>
      <c r="EH1344" s="6">
        <v>16</v>
      </c>
      <c r="EI1344" s="6">
        <v>2</v>
      </c>
      <c r="EJ1344" s="6">
        <v>3</v>
      </c>
      <c r="EK1344" s="6">
        <v>56</v>
      </c>
      <c r="EL1344" s="6">
        <v>83</v>
      </c>
      <c r="EM1344" s="6">
        <v>1</v>
      </c>
      <c r="EN1344" s="6">
        <v>2</v>
      </c>
      <c r="EO1344" s="6">
        <v>23</v>
      </c>
      <c r="EP1344" s="6">
        <v>115</v>
      </c>
      <c r="EQ1344" s="6">
        <v>3</v>
      </c>
      <c r="ER1344" s="6">
        <v>14</v>
      </c>
      <c r="ES1344" s="6">
        <v>36</v>
      </c>
      <c r="ET1344" s="6">
        <v>6</v>
      </c>
      <c r="EU1344" s="6">
        <v>8</v>
      </c>
      <c r="EV1344" s="6">
        <v>4</v>
      </c>
      <c r="EW1344" s="6">
        <v>6</v>
      </c>
      <c r="EX1344" s="6">
        <v>29</v>
      </c>
      <c r="EY1344" s="6">
        <v>3</v>
      </c>
      <c r="EZ1344" s="6" t="s">
        <v>38</v>
      </c>
      <c r="FA1344" s="6" t="s">
        <v>38</v>
      </c>
      <c r="FB1344" s="6" t="s">
        <v>38</v>
      </c>
      <c r="FC1344" s="6" t="s">
        <v>38</v>
      </c>
      <c r="FD1344" s="6" t="s">
        <v>38</v>
      </c>
      <c r="FE1344" s="6" t="s">
        <v>38</v>
      </c>
      <c r="FF1344" s="6" t="s">
        <v>38</v>
      </c>
      <c r="FG1344" s="6" t="s">
        <v>38</v>
      </c>
      <c r="FH1344" s="6">
        <v>1</v>
      </c>
      <c r="FI1344" s="6">
        <v>1</v>
      </c>
      <c r="FJ1344" s="6">
        <v>10</v>
      </c>
      <c r="FK1344" s="6">
        <v>8</v>
      </c>
      <c r="FL1344" s="6">
        <v>1</v>
      </c>
      <c r="FM1344" s="6">
        <v>0</v>
      </c>
      <c r="FN1344" s="6">
        <v>11</v>
      </c>
      <c r="FO1344" s="6">
        <v>7</v>
      </c>
      <c r="FP1344" s="6">
        <v>1</v>
      </c>
      <c r="FQ1344" s="6">
        <v>0</v>
      </c>
      <c r="FR1344" s="6">
        <v>11</v>
      </c>
      <c r="FS1344" s="6">
        <v>7</v>
      </c>
      <c r="FT1344" s="6">
        <v>0</v>
      </c>
      <c r="FU1344" s="6">
        <v>0</v>
      </c>
      <c r="FV1344" s="6">
        <v>1</v>
      </c>
      <c r="FW1344" s="6">
        <v>7</v>
      </c>
      <c r="FX1344" s="6">
        <v>0</v>
      </c>
      <c r="FY1344" s="6">
        <v>0</v>
      </c>
      <c r="FZ1344" s="6">
        <v>2</v>
      </c>
      <c r="GA1344" s="6">
        <v>6</v>
      </c>
      <c r="GB1344" s="6">
        <v>0</v>
      </c>
      <c r="GC1344" s="6">
        <v>0</v>
      </c>
      <c r="GD1344" s="6">
        <v>2</v>
      </c>
      <c r="GE1344" s="6">
        <v>6</v>
      </c>
      <c r="GF1344" s="6">
        <v>0</v>
      </c>
      <c r="GG1344" s="6">
        <v>0</v>
      </c>
      <c r="GH1344" s="6">
        <v>2</v>
      </c>
      <c r="GI1344" s="6">
        <v>6</v>
      </c>
      <c r="GJ1344" s="6">
        <v>0</v>
      </c>
      <c r="GK1344" s="6">
        <v>1</v>
      </c>
      <c r="GL1344" s="6">
        <v>1</v>
      </c>
      <c r="GM1344" s="6">
        <v>6</v>
      </c>
      <c r="GN1344" s="30"/>
      <c r="GO1344" s="21"/>
      <c r="GP1344" s="21"/>
      <c r="GQ1344" s="21"/>
      <c r="GR1344" s="21"/>
      <c r="GS1344" s="21"/>
      <c r="GT1344" s="21"/>
      <c r="GU1344" s="21"/>
      <c r="GV1344" s="21"/>
      <c r="GW1344" s="21"/>
      <c r="GX1344" s="21"/>
    </row>
    <row r="1345" spans="1:206" ht="15" customHeight="1" x14ac:dyDescent="0.25">
      <c r="A1345" s="19" t="s">
        <v>1477</v>
      </c>
      <c r="B1345" s="34" t="s">
        <v>4441</v>
      </c>
      <c r="C1345" s="36">
        <v>74</v>
      </c>
      <c r="D1345" s="6">
        <v>10</v>
      </c>
      <c r="E1345" s="6">
        <v>17</v>
      </c>
      <c r="F1345" s="6">
        <v>166</v>
      </c>
      <c r="G1345" s="6">
        <v>224</v>
      </c>
      <c r="H1345" s="6">
        <v>11</v>
      </c>
      <c r="I1345" s="6">
        <v>47</v>
      </c>
      <c r="J1345" s="6">
        <v>174</v>
      </c>
      <c r="K1345" s="6">
        <v>183</v>
      </c>
      <c r="L1345" s="6">
        <v>9</v>
      </c>
      <c r="M1345" s="6">
        <v>6</v>
      </c>
      <c r="N1345" s="6">
        <v>161</v>
      </c>
      <c r="O1345" s="6">
        <v>244</v>
      </c>
      <c r="P1345" s="6">
        <v>7</v>
      </c>
      <c r="Q1345" s="6">
        <v>12</v>
      </c>
      <c r="R1345" s="6">
        <v>142</v>
      </c>
      <c r="S1345" s="6">
        <v>255</v>
      </c>
      <c r="T1345" s="6">
        <v>7</v>
      </c>
      <c r="U1345" s="6">
        <v>9</v>
      </c>
      <c r="V1345" s="6">
        <v>169</v>
      </c>
      <c r="W1345" s="6">
        <v>231</v>
      </c>
      <c r="X1345" s="6">
        <v>8</v>
      </c>
      <c r="Y1345" s="6">
        <v>3</v>
      </c>
      <c r="Z1345" s="6">
        <v>130</v>
      </c>
      <c r="AA1345" s="6">
        <v>273</v>
      </c>
      <c r="AB1345" s="6">
        <v>4</v>
      </c>
      <c r="AC1345" s="6">
        <v>13</v>
      </c>
      <c r="AD1345" s="6">
        <v>162</v>
      </c>
      <c r="AE1345" s="6">
        <v>242</v>
      </c>
      <c r="AF1345" s="6">
        <v>11</v>
      </c>
      <c r="AG1345" s="6">
        <v>4</v>
      </c>
      <c r="AH1345" s="6">
        <v>144</v>
      </c>
      <c r="AI1345" s="6">
        <v>259</v>
      </c>
      <c r="AJ1345" s="6">
        <v>6</v>
      </c>
      <c r="AK1345" s="6">
        <v>5</v>
      </c>
      <c r="AL1345" s="6">
        <v>141</v>
      </c>
      <c r="AM1345" s="6">
        <v>267</v>
      </c>
      <c r="AN1345" s="6">
        <v>5</v>
      </c>
      <c r="AO1345" s="6">
        <v>6</v>
      </c>
      <c r="AP1345" s="6">
        <v>156</v>
      </c>
      <c r="AQ1345" s="6">
        <v>252</v>
      </c>
      <c r="AR1345" s="6">
        <v>6</v>
      </c>
      <c r="AS1345" s="6">
        <v>5</v>
      </c>
      <c r="AT1345" s="6">
        <v>153</v>
      </c>
      <c r="AU1345" s="6">
        <v>247</v>
      </c>
      <c r="AV1345" s="6">
        <v>4</v>
      </c>
      <c r="AW1345" s="6">
        <v>6</v>
      </c>
      <c r="AX1345" s="6">
        <v>145</v>
      </c>
      <c r="AY1345" s="6">
        <v>254</v>
      </c>
      <c r="AZ1345" s="6">
        <v>7</v>
      </c>
      <c r="BA1345" s="6">
        <v>5</v>
      </c>
      <c r="BB1345" s="6">
        <v>171</v>
      </c>
      <c r="BC1345" s="6">
        <v>211</v>
      </c>
      <c r="BD1345" s="6">
        <v>13</v>
      </c>
      <c r="BE1345" s="6">
        <v>8</v>
      </c>
      <c r="BF1345" s="6">
        <v>5</v>
      </c>
      <c r="BG1345" s="6">
        <v>175</v>
      </c>
      <c r="BH1345" s="6">
        <v>203</v>
      </c>
      <c r="BI1345" s="6">
        <v>23</v>
      </c>
      <c r="BJ1345" s="6">
        <v>13</v>
      </c>
      <c r="BK1345" s="6">
        <v>27</v>
      </c>
      <c r="BL1345" s="6">
        <v>165</v>
      </c>
      <c r="BM1345" s="6">
        <v>187</v>
      </c>
      <c r="BN1345" s="6">
        <v>21</v>
      </c>
      <c r="BO1345" s="6">
        <v>5</v>
      </c>
      <c r="BP1345" s="6">
        <v>8</v>
      </c>
      <c r="BQ1345" s="6">
        <v>149</v>
      </c>
      <c r="BR1345" s="6">
        <v>223</v>
      </c>
      <c r="BS1345" s="6">
        <v>24</v>
      </c>
      <c r="BT1345" s="6">
        <v>5</v>
      </c>
      <c r="BU1345" s="6">
        <v>1</v>
      </c>
      <c r="BV1345" s="6">
        <v>126</v>
      </c>
      <c r="BW1345" s="6">
        <v>271</v>
      </c>
      <c r="BX1345" s="6">
        <v>11</v>
      </c>
      <c r="BY1345" s="6">
        <v>6</v>
      </c>
      <c r="BZ1345" s="6">
        <v>6</v>
      </c>
      <c r="CA1345" s="6">
        <v>135</v>
      </c>
      <c r="CB1345" s="6">
        <v>258</v>
      </c>
      <c r="CC1345" s="6">
        <v>11</v>
      </c>
      <c r="CD1345" s="6">
        <v>7</v>
      </c>
      <c r="CE1345" s="6">
        <v>1</v>
      </c>
      <c r="CF1345" s="6">
        <v>129</v>
      </c>
      <c r="CG1345" s="6">
        <v>263</v>
      </c>
      <c r="CH1345" s="6">
        <v>13</v>
      </c>
      <c r="CI1345" s="6">
        <v>4</v>
      </c>
      <c r="CJ1345" s="6">
        <v>9</v>
      </c>
      <c r="CK1345" s="6">
        <v>208</v>
      </c>
      <c r="CL1345" s="6">
        <v>176</v>
      </c>
      <c r="CM1345" s="6">
        <v>23</v>
      </c>
      <c r="CN1345" s="6">
        <v>4</v>
      </c>
      <c r="CO1345" s="6">
        <v>4</v>
      </c>
      <c r="CP1345" s="6">
        <v>194</v>
      </c>
      <c r="CQ1345" s="6">
        <v>198</v>
      </c>
      <c r="CR1345" s="6">
        <v>19</v>
      </c>
      <c r="CS1345" s="6">
        <v>4</v>
      </c>
      <c r="CT1345" s="6">
        <v>6</v>
      </c>
      <c r="CU1345" s="6">
        <v>190</v>
      </c>
      <c r="CV1345" s="6">
        <v>203</v>
      </c>
      <c r="CW1345" s="6">
        <v>13</v>
      </c>
      <c r="CX1345" s="6">
        <v>45</v>
      </c>
      <c r="CY1345" s="6">
        <v>49</v>
      </c>
      <c r="CZ1345" s="6">
        <v>138</v>
      </c>
      <c r="DA1345" s="6">
        <v>179</v>
      </c>
      <c r="DB1345" s="6">
        <v>6</v>
      </c>
      <c r="DC1345" s="6">
        <v>22</v>
      </c>
      <c r="DD1345" s="6">
        <v>129</v>
      </c>
      <c r="DE1345" s="6">
        <v>256</v>
      </c>
      <c r="DF1345" s="6">
        <v>6</v>
      </c>
      <c r="DG1345" s="6">
        <v>21</v>
      </c>
      <c r="DH1345" s="6">
        <v>88</v>
      </c>
      <c r="DI1345" s="6">
        <v>300</v>
      </c>
      <c r="DJ1345" s="6">
        <v>3</v>
      </c>
      <c r="DK1345" s="6">
        <v>5</v>
      </c>
      <c r="DL1345" s="6">
        <v>162</v>
      </c>
      <c r="DM1345" s="6">
        <v>237</v>
      </c>
      <c r="DN1345" s="6">
        <v>10</v>
      </c>
      <c r="DO1345" s="6">
        <v>1</v>
      </c>
      <c r="DP1345" s="6">
        <v>4</v>
      </c>
      <c r="DQ1345" s="6">
        <v>135</v>
      </c>
      <c r="DR1345" s="6">
        <v>267</v>
      </c>
      <c r="DS1345" s="6">
        <v>9</v>
      </c>
      <c r="DT1345" s="6">
        <v>1</v>
      </c>
      <c r="DU1345" s="6">
        <v>5</v>
      </c>
      <c r="DV1345" s="6">
        <v>122</v>
      </c>
      <c r="DW1345" s="6">
        <v>274</v>
      </c>
      <c r="DX1345" s="6">
        <v>5</v>
      </c>
      <c r="DY1345" s="6" t="s">
        <v>38</v>
      </c>
      <c r="DZ1345" s="6" t="s">
        <v>38</v>
      </c>
      <c r="EA1345" s="6" t="s">
        <v>38</v>
      </c>
      <c r="EB1345" s="6" t="s">
        <v>38</v>
      </c>
      <c r="EC1345" s="6" t="s">
        <v>38</v>
      </c>
      <c r="ED1345" s="6" t="s">
        <v>38</v>
      </c>
      <c r="EE1345" s="6" t="s">
        <v>38</v>
      </c>
      <c r="EF1345" s="6" t="s">
        <v>38</v>
      </c>
      <c r="EG1345" s="6" t="s">
        <v>38</v>
      </c>
      <c r="EH1345" s="6">
        <v>45</v>
      </c>
      <c r="EI1345" s="6">
        <v>8</v>
      </c>
      <c r="EJ1345" s="6">
        <v>20</v>
      </c>
      <c r="EK1345" s="6">
        <v>155</v>
      </c>
      <c r="EL1345" s="6">
        <v>234</v>
      </c>
      <c r="EM1345" s="6">
        <v>4</v>
      </c>
      <c r="EN1345" s="6">
        <v>13</v>
      </c>
      <c r="EO1345" s="6">
        <v>73</v>
      </c>
      <c r="EP1345" s="6">
        <v>321</v>
      </c>
      <c r="EQ1345" s="6">
        <v>15</v>
      </c>
      <c r="ER1345" s="6">
        <v>33</v>
      </c>
      <c r="ES1345" s="6">
        <v>118</v>
      </c>
      <c r="ET1345" s="6">
        <v>11</v>
      </c>
      <c r="EU1345" s="6">
        <v>29</v>
      </c>
      <c r="EV1345" s="6">
        <v>17</v>
      </c>
      <c r="EW1345" s="6">
        <v>23</v>
      </c>
      <c r="EX1345" s="6">
        <v>48</v>
      </c>
      <c r="EY1345" s="6">
        <v>20</v>
      </c>
      <c r="EZ1345" s="6" t="s">
        <v>38</v>
      </c>
      <c r="FA1345" s="6" t="s">
        <v>38</v>
      </c>
      <c r="FB1345" s="6" t="s">
        <v>38</v>
      </c>
      <c r="FC1345" s="6" t="s">
        <v>38</v>
      </c>
      <c r="FD1345" s="6" t="s">
        <v>38</v>
      </c>
      <c r="FE1345" s="6" t="s">
        <v>38</v>
      </c>
      <c r="FF1345" s="6" t="s">
        <v>38</v>
      </c>
      <c r="FG1345" s="6" t="s">
        <v>38</v>
      </c>
      <c r="FH1345" s="6">
        <v>0</v>
      </c>
      <c r="FI1345" s="6">
        <v>0</v>
      </c>
      <c r="FJ1345" s="6">
        <v>19</v>
      </c>
      <c r="FK1345" s="6">
        <v>11</v>
      </c>
      <c r="FL1345" s="6">
        <v>0</v>
      </c>
      <c r="FM1345" s="6">
        <v>0</v>
      </c>
      <c r="FN1345" s="6">
        <v>17</v>
      </c>
      <c r="FO1345" s="6">
        <v>13</v>
      </c>
      <c r="FP1345" s="6">
        <v>0</v>
      </c>
      <c r="FQ1345" s="6">
        <v>1</v>
      </c>
      <c r="FR1345" s="6">
        <v>16</v>
      </c>
      <c r="FS1345" s="6">
        <v>13</v>
      </c>
      <c r="FT1345" s="6">
        <v>0</v>
      </c>
      <c r="FU1345" s="6">
        <v>0</v>
      </c>
      <c r="FV1345" s="6">
        <v>4</v>
      </c>
      <c r="FW1345" s="6">
        <v>18</v>
      </c>
      <c r="FX1345" s="6">
        <v>0</v>
      </c>
      <c r="FY1345" s="6">
        <v>1</v>
      </c>
      <c r="FZ1345" s="6">
        <v>3</v>
      </c>
      <c r="GA1345" s="6">
        <v>18</v>
      </c>
      <c r="GB1345" s="6">
        <v>0</v>
      </c>
      <c r="GC1345" s="6">
        <v>0</v>
      </c>
      <c r="GD1345" s="6">
        <v>5</v>
      </c>
      <c r="GE1345" s="6">
        <v>17</v>
      </c>
      <c r="GF1345" s="6">
        <v>0</v>
      </c>
      <c r="GG1345" s="6">
        <v>0</v>
      </c>
      <c r="GH1345" s="6">
        <v>5</v>
      </c>
      <c r="GI1345" s="6">
        <v>17</v>
      </c>
      <c r="GJ1345" s="6">
        <v>0</v>
      </c>
      <c r="GK1345" s="6">
        <v>0</v>
      </c>
      <c r="GL1345" s="6">
        <v>6</v>
      </c>
      <c r="GM1345" s="6">
        <v>15</v>
      </c>
      <c r="GN1345" s="30"/>
      <c r="GO1345" s="21"/>
      <c r="GP1345" s="21"/>
      <c r="GQ1345" s="21"/>
      <c r="GR1345" s="21"/>
      <c r="GS1345" s="21"/>
      <c r="GT1345" s="21"/>
      <c r="GU1345" s="21"/>
      <c r="GV1345" s="21"/>
      <c r="GW1345" s="21"/>
      <c r="GX1345" s="21"/>
    </row>
    <row r="1346" spans="1:206" ht="15" customHeight="1" x14ac:dyDescent="0.25">
      <c r="A1346" s="19" t="s">
        <v>1478</v>
      </c>
      <c r="B1346" s="34" t="s">
        <v>4442</v>
      </c>
      <c r="C1346" s="36">
        <v>57</v>
      </c>
      <c r="D1346" s="6">
        <v>8</v>
      </c>
      <c r="E1346" s="6">
        <v>26</v>
      </c>
      <c r="F1346" s="6">
        <v>204</v>
      </c>
      <c r="G1346" s="6">
        <v>191</v>
      </c>
      <c r="H1346" s="6">
        <v>20</v>
      </c>
      <c r="I1346" s="6">
        <v>97</v>
      </c>
      <c r="J1346" s="6">
        <v>182</v>
      </c>
      <c r="K1346" s="6">
        <v>130</v>
      </c>
      <c r="L1346" s="6">
        <v>6</v>
      </c>
      <c r="M1346" s="6">
        <v>8</v>
      </c>
      <c r="N1346" s="6">
        <v>170</v>
      </c>
      <c r="O1346" s="6">
        <v>254</v>
      </c>
      <c r="P1346" s="6">
        <v>7</v>
      </c>
      <c r="Q1346" s="6">
        <v>29</v>
      </c>
      <c r="R1346" s="6">
        <v>185</v>
      </c>
      <c r="S1346" s="6">
        <v>216</v>
      </c>
      <c r="T1346" s="6">
        <v>3</v>
      </c>
      <c r="U1346" s="6">
        <v>19</v>
      </c>
      <c r="V1346" s="6">
        <v>197</v>
      </c>
      <c r="W1346" s="6">
        <v>216</v>
      </c>
      <c r="X1346" s="6">
        <v>2</v>
      </c>
      <c r="Y1346" s="6">
        <v>6</v>
      </c>
      <c r="Z1346" s="6">
        <v>171</v>
      </c>
      <c r="AA1346" s="6">
        <v>261</v>
      </c>
      <c r="AB1346" s="6">
        <v>3</v>
      </c>
      <c r="AC1346" s="6">
        <v>9</v>
      </c>
      <c r="AD1346" s="6">
        <v>196</v>
      </c>
      <c r="AE1346" s="6">
        <v>229</v>
      </c>
      <c r="AF1346" s="6">
        <v>2</v>
      </c>
      <c r="AG1346" s="6">
        <v>4</v>
      </c>
      <c r="AH1346" s="6">
        <v>181</v>
      </c>
      <c r="AI1346" s="6">
        <v>253</v>
      </c>
      <c r="AJ1346" s="6">
        <v>4</v>
      </c>
      <c r="AK1346" s="6">
        <v>4</v>
      </c>
      <c r="AL1346" s="6">
        <v>171</v>
      </c>
      <c r="AM1346" s="6">
        <v>257</v>
      </c>
      <c r="AN1346" s="6">
        <v>2</v>
      </c>
      <c r="AO1346" s="6">
        <v>6</v>
      </c>
      <c r="AP1346" s="6">
        <v>164</v>
      </c>
      <c r="AQ1346" s="6">
        <v>267</v>
      </c>
      <c r="AR1346" s="6">
        <v>3</v>
      </c>
      <c r="AS1346" s="6">
        <v>2</v>
      </c>
      <c r="AT1346" s="6">
        <v>167</v>
      </c>
      <c r="AU1346" s="6">
        <v>267</v>
      </c>
      <c r="AV1346" s="6">
        <v>2</v>
      </c>
      <c r="AW1346" s="6">
        <v>10</v>
      </c>
      <c r="AX1346" s="6">
        <v>166</v>
      </c>
      <c r="AY1346" s="6">
        <v>256</v>
      </c>
      <c r="AZ1346" s="6">
        <v>4</v>
      </c>
      <c r="BA1346" s="6">
        <v>3</v>
      </c>
      <c r="BB1346" s="6">
        <v>185</v>
      </c>
      <c r="BC1346" s="6">
        <v>219</v>
      </c>
      <c r="BD1346" s="6">
        <v>16</v>
      </c>
      <c r="BE1346" s="6">
        <v>5</v>
      </c>
      <c r="BF1346" s="6">
        <v>11</v>
      </c>
      <c r="BG1346" s="6">
        <v>198</v>
      </c>
      <c r="BH1346" s="6">
        <v>201</v>
      </c>
      <c r="BI1346" s="6">
        <v>17</v>
      </c>
      <c r="BJ1346" s="6">
        <v>4</v>
      </c>
      <c r="BK1346" s="6">
        <v>14</v>
      </c>
      <c r="BL1346" s="6">
        <v>198</v>
      </c>
      <c r="BM1346" s="6">
        <v>202</v>
      </c>
      <c r="BN1346" s="6">
        <v>12</v>
      </c>
      <c r="BO1346" s="6">
        <v>3</v>
      </c>
      <c r="BP1346" s="6">
        <v>13</v>
      </c>
      <c r="BQ1346" s="6">
        <v>165</v>
      </c>
      <c r="BR1346" s="6">
        <v>211</v>
      </c>
      <c r="BS1346" s="6">
        <v>39</v>
      </c>
      <c r="BT1346" s="6">
        <v>3</v>
      </c>
      <c r="BU1346" s="6">
        <v>1</v>
      </c>
      <c r="BV1346" s="6">
        <v>144</v>
      </c>
      <c r="BW1346" s="6">
        <v>267</v>
      </c>
      <c r="BX1346" s="6">
        <v>16</v>
      </c>
      <c r="BY1346" s="6">
        <v>3</v>
      </c>
      <c r="BZ1346" s="6">
        <v>3</v>
      </c>
      <c r="CA1346" s="6">
        <v>138</v>
      </c>
      <c r="CB1346" s="6">
        <v>271</v>
      </c>
      <c r="CC1346" s="6">
        <v>19</v>
      </c>
      <c r="CD1346" s="6">
        <v>3</v>
      </c>
      <c r="CE1346" s="6">
        <v>1</v>
      </c>
      <c r="CF1346" s="6">
        <v>155</v>
      </c>
      <c r="CG1346" s="6">
        <v>244</v>
      </c>
      <c r="CH1346" s="6">
        <v>30</v>
      </c>
      <c r="CI1346" s="6">
        <v>5</v>
      </c>
      <c r="CJ1346" s="6">
        <v>6</v>
      </c>
      <c r="CK1346" s="6">
        <v>209</v>
      </c>
      <c r="CL1346" s="6">
        <v>189</v>
      </c>
      <c r="CM1346" s="6">
        <v>25</v>
      </c>
      <c r="CN1346" s="6">
        <v>4</v>
      </c>
      <c r="CO1346" s="6">
        <v>1</v>
      </c>
      <c r="CP1346" s="6">
        <v>185</v>
      </c>
      <c r="CQ1346" s="6">
        <v>236</v>
      </c>
      <c r="CR1346" s="6">
        <v>11</v>
      </c>
      <c r="CS1346" s="6">
        <v>4</v>
      </c>
      <c r="CT1346" s="6">
        <v>7</v>
      </c>
      <c r="CU1346" s="6">
        <v>177</v>
      </c>
      <c r="CV1346" s="6">
        <v>239</v>
      </c>
      <c r="CW1346" s="6">
        <v>9</v>
      </c>
      <c r="CX1346" s="6">
        <v>44</v>
      </c>
      <c r="CY1346" s="6">
        <v>45</v>
      </c>
      <c r="CZ1346" s="6">
        <v>170</v>
      </c>
      <c r="DA1346" s="6">
        <v>168</v>
      </c>
      <c r="DB1346" s="6">
        <v>5</v>
      </c>
      <c r="DC1346" s="6">
        <v>30</v>
      </c>
      <c r="DD1346" s="6">
        <v>162</v>
      </c>
      <c r="DE1346" s="6">
        <v>234</v>
      </c>
      <c r="DF1346" s="6">
        <v>5</v>
      </c>
      <c r="DG1346" s="6">
        <v>16</v>
      </c>
      <c r="DH1346" s="6">
        <v>140</v>
      </c>
      <c r="DI1346" s="6">
        <v>273</v>
      </c>
      <c r="DJ1346" s="6">
        <v>3</v>
      </c>
      <c r="DK1346" s="6">
        <v>6</v>
      </c>
      <c r="DL1346" s="6">
        <v>180</v>
      </c>
      <c r="DM1346" s="6">
        <v>240</v>
      </c>
      <c r="DN1346" s="6">
        <v>5</v>
      </c>
      <c r="DO1346" s="6">
        <v>1</v>
      </c>
      <c r="DP1346" s="6">
        <v>7</v>
      </c>
      <c r="DQ1346" s="6">
        <v>154</v>
      </c>
      <c r="DR1346" s="6">
        <v>266</v>
      </c>
      <c r="DS1346" s="6">
        <v>4</v>
      </c>
      <c r="DT1346" s="6">
        <v>2</v>
      </c>
      <c r="DU1346" s="6">
        <v>6</v>
      </c>
      <c r="DV1346" s="6">
        <v>160</v>
      </c>
      <c r="DW1346" s="6">
        <v>259</v>
      </c>
      <c r="DX1346" s="6">
        <v>3</v>
      </c>
      <c r="DY1346" s="6" t="s">
        <v>38</v>
      </c>
      <c r="DZ1346" s="6" t="s">
        <v>38</v>
      </c>
      <c r="EA1346" s="6" t="s">
        <v>38</v>
      </c>
      <c r="EB1346" s="6" t="s">
        <v>38</v>
      </c>
      <c r="EC1346" s="6" t="s">
        <v>38</v>
      </c>
      <c r="ED1346" s="6" t="s">
        <v>38</v>
      </c>
      <c r="EE1346" s="6" t="s">
        <v>38</v>
      </c>
      <c r="EF1346" s="6" t="s">
        <v>38</v>
      </c>
      <c r="EG1346" s="6" t="s">
        <v>38</v>
      </c>
      <c r="EH1346" s="6">
        <v>69</v>
      </c>
      <c r="EI1346" s="6">
        <v>16</v>
      </c>
      <c r="EJ1346" s="6">
        <v>24</v>
      </c>
      <c r="EK1346" s="6">
        <v>171</v>
      </c>
      <c r="EL1346" s="6">
        <v>219</v>
      </c>
      <c r="EM1346" s="6">
        <v>15</v>
      </c>
      <c r="EN1346" s="6">
        <v>5</v>
      </c>
      <c r="EO1346" s="6">
        <v>75</v>
      </c>
      <c r="EP1346" s="6">
        <v>334</v>
      </c>
      <c r="EQ1346" s="6">
        <v>11</v>
      </c>
      <c r="ER1346" s="6">
        <v>41</v>
      </c>
      <c r="ES1346" s="6">
        <v>89</v>
      </c>
      <c r="ET1346" s="6">
        <v>33</v>
      </c>
      <c r="EU1346" s="6">
        <v>48</v>
      </c>
      <c r="EV1346" s="6">
        <v>30</v>
      </c>
      <c r="EW1346" s="6">
        <v>20</v>
      </c>
      <c r="EX1346" s="6">
        <v>46</v>
      </c>
      <c r="EY1346" s="6">
        <v>5</v>
      </c>
      <c r="EZ1346" s="6">
        <v>3</v>
      </c>
      <c r="FA1346" s="6">
        <v>5</v>
      </c>
      <c r="FB1346" s="6">
        <v>140</v>
      </c>
      <c r="FC1346" s="6">
        <v>139</v>
      </c>
      <c r="FD1346" s="6">
        <v>4</v>
      </c>
      <c r="FE1346" s="6">
        <v>18</v>
      </c>
      <c r="FF1346" s="6">
        <v>134</v>
      </c>
      <c r="FG1346" s="6">
        <v>133</v>
      </c>
      <c r="FH1346" s="6">
        <v>1</v>
      </c>
      <c r="FI1346" s="6">
        <v>3</v>
      </c>
      <c r="FJ1346" s="6">
        <v>46</v>
      </c>
      <c r="FK1346" s="6">
        <v>28</v>
      </c>
      <c r="FL1346" s="6">
        <v>2</v>
      </c>
      <c r="FM1346" s="6">
        <v>1</v>
      </c>
      <c r="FN1346" s="6">
        <v>42</v>
      </c>
      <c r="FO1346" s="6">
        <v>33</v>
      </c>
      <c r="FP1346" s="6">
        <v>1</v>
      </c>
      <c r="FQ1346" s="6">
        <v>6</v>
      </c>
      <c r="FR1346" s="6">
        <v>39</v>
      </c>
      <c r="FS1346" s="6">
        <v>31</v>
      </c>
      <c r="FT1346" s="6" t="s">
        <v>38</v>
      </c>
      <c r="FU1346" s="6" t="s">
        <v>38</v>
      </c>
      <c r="FV1346" s="6" t="s">
        <v>38</v>
      </c>
      <c r="FW1346" s="6" t="s">
        <v>38</v>
      </c>
      <c r="FX1346" s="6" t="s">
        <v>38</v>
      </c>
      <c r="FY1346" s="6" t="s">
        <v>38</v>
      </c>
      <c r="FZ1346" s="6" t="s">
        <v>38</v>
      </c>
      <c r="GA1346" s="6" t="s">
        <v>38</v>
      </c>
      <c r="GB1346" s="6" t="s">
        <v>38</v>
      </c>
      <c r="GC1346" s="6" t="s">
        <v>38</v>
      </c>
      <c r="GD1346" s="6" t="s">
        <v>38</v>
      </c>
      <c r="GE1346" s="6" t="s">
        <v>38</v>
      </c>
      <c r="GF1346" s="6" t="s">
        <v>38</v>
      </c>
      <c r="GG1346" s="6" t="s">
        <v>38</v>
      </c>
      <c r="GH1346" s="6" t="s">
        <v>38</v>
      </c>
      <c r="GI1346" s="6" t="s">
        <v>38</v>
      </c>
      <c r="GJ1346" s="6" t="s">
        <v>38</v>
      </c>
      <c r="GK1346" s="6" t="s">
        <v>38</v>
      </c>
      <c r="GL1346" s="6" t="s">
        <v>38</v>
      </c>
      <c r="GM1346" s="6" t="s">
        <v>38</v>
      </c>
      <c r="GN1346" s="30"/>
      <c r="GO1346" s="21"/>
      <c r="GP1346" s="21"/>
      <c r="GQ1346" s="21"/>
      <c r="GR1346" s="21"/>
      <c r="GS1346" s="21"/>
      <c r="GT1346" s="21"/>
      <c r="GU1346" s="21"/>
      <c r="GV1346" s="21"/>
      <c r="GW1346" s="21"/>
      <c r="GX1346" s="21"/>
    </row>
    <row r="1347" spans="1:206" ht="15" customHeight="1" x14ac:dyDescent="0.25">
      <c r="A1347" s="19" t="s">
        <v>1479</v>
      </c>
      <c r="B1347" s="34" t="s">
        <v>4443</v>
      </c>
      <c r="C1347" s="36">
        <v>45</v>
      </c>
      <c r="D1347" s="6">
        <v>4</v>
      </c>
      <c r="E1347" s="6">
        <v>17</v>
      </c>
      <c r="F1347" s="6">
        <v>133</v>
      </c>
      <c r="G1347" s="6">
        <v>95</v>
      </c>
      <c r="H1347" s="6">
        <v>7</v>
      </c>
      <c r="I1347" s="6">
        <v>18</v>
      </c>
      <c r="J1347" s="6">
        <v>123</v>
      </c>
      <c r="K1347" s="6">
        <v>101</v>
      </c>
      <c r="L1347" s="6">
        <v>6</v>
      </c>
      <c r="M1347" s="6">
        <v>20</v>
      </c>
      <c r="N1347" s="6">
        <v>127</v>
      </c>
      <c r="O1347" s="6">
        <v>96</v>
      </c>
      <c r="P1347" s="6">
        <v>2</v>
      </c>
      <c r="Q1347" s="6">
        <v>14</v>
      </c>
      <c r="R1347" s="6">
        <v>113</v>
      </c>
      <c r="S1347" s="6">
        <v>120</v>
      </c>
      <c r="T1347" s="6">
        <v>2</v>
      </c>
      <c r="U1347" s="6">
        <v>16</v>
      </c>
      <c r="V1347" s="6">
        <v>122</v>
      </c>
      <c r="W1347" s="6">
        <v>108</v>
      </c>
      <c r="X1347" s="6">
        <v>1</v>
      </c>
      <c r="Y1347" s="6">
        <v>3</v>
      </c>
      <c r="Z1347" s="6">
        <v>110</v>
      </c>
      <c r="AA1347" s="6">
        <v>133</v>
      </c>
      <c r="AB1347" s="6">
        <v>3</v>
      </c>
      <c r="AC1347" s="6">
        <v>17</v>
      </c>
      <c r="AD1347" s="6">
        <v>131</v>
      </c>
      <c r="AE1347" s="6">
        <v>97</v>
      </c>
      <c r="AF1347" s="6">
        <v>2</v>
      </c>
      <c r="AG1347" s="6">
        <v>16</v>
      </c>
      <c r="AH1347" s="6">
        <v>123</v>
      </c>
      <c r="AI1347" s="6">
        <v>107</v>
      </c>
      <c r="AJ1347" s="6">
        <v>7</v>
      </c>
      <c r="AK1347" s="6">
        <v>22</v>
      </c>
      <c r="AL1347" s="6">
        <v>130</v>
      </c>
      <c r="AM1347" s="6">
        <v>89</v>
      </c>
      <c r="AN1347" s="6">
        <v>5</v>
      </c>
      <c r="AO1347" s="6">
        <v>18</v>
      </c>
      <c r="AP1347" s="6">
        <v>132</v>
      </c>
      <c r="AQ1347" s="6">
        <v>93</v>
      </c>
      <c r="AR1347" s="6">
        <v>8</v>
      </c>
      <c r="AS1347" s="6">
        <v>20</v>
      </c>
      <c r="AT1347" s="6">
        <v>130</v>
      </c>
      <c r="AU1347" s="6">
        <v>89</v>
      </c>
      <c r="AV1347" s="6">
        <v>6</v>
      </c>
      <c r="AW1347" s="6">
        <v>13</v>
      </c>
      <c r="AX1347" s="6">
        <v>123</v>
      </c>
      <c r="AY1347" s="6">
        <v>105</v>
      </c>
      <c r="AZ1347" s="6">
        <v>3</v>
      </c>
      <c r="BA1347" s="6">
        <v>6</v>
      </c>
      <c r="BB1347" s="6">
        <v>110</v>
      </c>
      <c r="BC1347" s="6">
        <v>119</v>
      </c>
      <c r="BD1347" s="6">
        <v>8</v>
      </c>
      <c r="BE1347" s="6">
        <v>6</v>
      </c>
      <c r="BF1347" s="6">
        <v>21</v>
      </c>
      <c r="BG1347" s="6">
        <v>113</v>
      </c>
      <c r="BH1347" s="6">
        <v>86</v>
      </c>
      <c r="BI1347" s="6">
        <v>21</v>
      </c>
      <c r="BJ1347" s="6">
        <v>5</v>
      </c>
      <c r="BK1347" s="6">
        <v>47</v>
      </c>
      <c r="BL1347" s="6">
        <v>116</v>
      </c>
      <c r="BM1347" s="6">
        <v>73</v>
      </c>
      <c r="BN1347" s="6">
        <v>7</v>
      </c>
      <c r="BO1347" s="6">
        <v>5</v>
      </c>
      <c r="BP1347" s="6">
        <v>19</v>
      </c>
      <c r="BQ1347" s="6">
        <v>103</v>
      </c>
      <c r="BR1347" s="6">
        <v>87</v>
      </c>
      <c r="BS1347" s="6">
        <v>31</v>
      </c>
      <c r="BT1347" s="6">
        <v>3</v>
      </c>
      <c r="BU1347" s="6">
        <v>4</v>
      </c>
      <c r="BV1347" s="6">
        <v>114</v>
      </c>
      <c r="BW1347" s="6">
        <v>120</v>
      </c>
      <c r="BX1347" s="6">
        <v>4</v>
      </c>
      <c r="BY1347" s="6">
        <v>2</v>
      </c>
      <c r="BZ1347" s="6">
        <v>5</v>
      </c>
      <c r="CA1347" s="6">
        <v>117</v>
      </c>
      <c r="CB1347" s="6">
        <v>118</v>
      </c>
      <c r="CC1347" s="6">
        <v>5</v>
      </c>
      <c r="CD1347" s="6">
        <v>2</v>
      </c>
      <c r="CE1347" s="6">
        <v>9</v>
      </c>
      <c r="CF1347" s="6">
        <v>105</v>
      </c>
      <c r="CG1347" s="6">
        <v>120</v>
      </c>
      <c r="CH1347" s="6">
        <v>11</v>
      </c>
      <c r="CI1347" s="6">
        <v>8</v>
      </c>
      <c r="CJ1347" s="6">
        <v>24</v>
      </c>
      <c r="CK1347" s="6">
        <v>118</v>
      </c>
      <c r="CL1347" s="6">
        <v>56</v>
      </c>
      <c r="CM1347" s="6">
        <v>40</v>
      </c>
      <c r="CN1347" s="6">
        <v>8</v>
      </c>
      <c r="CO1347" s="6">
        <v>18</v>
      </c>
      <c r="CP1347" s="6">
        <v>117</v>
      </c>
      <c r="CQ1347" s="6">
        <v>85</v>
      </c>
      <c r="CR1347" s="6">
        <v>19</v>
      </c>
      <c r="CS1347" s="6">
        <v>4</v>
      </c>
      <c r="CT1347" s="6">
        <v>20</v>
      </c>
      <c r="CU1347" s="6">
        <v>118</v>
      </c>
      <c r="CV1347" s="6">
        <v>88</v>
      </c>
      <c r="CW1347" s="6">
        <v>18</v>
      </c>
      <c r="CX1347" s="6">
        <v>21</v>
      </c>
      <c r="CY1347" s="6">
        <v>33</v>
      </c>
      <c r="CZ1347" s="6">
        <v>106</v>
      </c>
      <c r="DA1347" s="6">
        <v>87</v>
      </c>
      <c r="DB1347" s="6">
        <v>0</v>
      </c>
      <c r="DC1347" s="6">
        <v>16</v>
      </c>
      <c r="DD1347" s="6">
        <v>87</v>
      </c>
      <c r="DE1347" s="6">
        <v>143</v>
      </c>
      <c r="DF1347" s="6">
        <v>0</v>
      </c>
      <c r="DG1347" s="6">
        <v>6</v>
      </c>
      <c r="DH1347" s="6">
        <v>41</v>
      </c>
      <c r="DI1347" s="6">
        <v>201</v>
      </c>
      <c r="DJ1347" s="6">
        <v>2</v>
      </c>
      <c r="DK1347" s="6">
        <v>16</v>
      </c>
      <c r="DL1347" s="6">
        <v>125</v>
      </c>
      <c r="DM1347" s="6">
        <v>95</v>
      </c>
      <c r="DN1347" s="6">
        <v>6</v>
      </c>
      <c r="DO1347" s="6">
        <v>2</v>
      </c>
      <c r="DP1347" s="6">
        <v>22</v>
      </c>
      <c r="DQ1347" s="6">
        <v>111</v>
      </c>
      <c r="DR1347" s="6">
        <v>108</v>
      </c>
      <c r="DS1347" s="6">
        <v>1</v>
      </c>
      <c r="DT1347" s="6">
        <v>3</v>
      </c>
      <c r="DU1347" s="6">
        <v>11</v>
      </c>
      <c r="DV1347" s="6">
        <v>86</v>
      </c>
      <c r="DW1347" s="6">
        <v>138</v>
      </c>
      <c r="DX1347" s="6">
        <v>6</v>
      </c>
      <c r="DY1347" s="6" t="s">
        <v>38</v>
      </c>
      <c r="DZ1347" s="6" t="s">
        <v>38</v>
      </c>
      <c r="EA1347" s="6" t="s">
        <v>38</v>
      </c>
      <c r="EB1347" s="6" t="s">
        <v>38</v>
      </c>
      <c r="EC1347" s="6" t="s">
        <v>38</v>
      </c>
      <c r="ED1347" s="6" t="s">
        <v>38</v>
      </c>
      <c r="EE1347" s="6" t="s">
        <v>38</v>
      </c>
      <c r="EF1347" s="6" t="s">
        <v>38</v>
      </c>
      <c r="EG1347" s="6" t="s">
        <v>38</v>
      </c>
      <c r="EH1347" s="6">
        <v>68</v>
      </c>
      <c r="EI1347" s="6">
        <v>3</v>
      </c>
      <c r="EJ1347" s="6">
        <v>15</v>
      </c>
      <c r="EK1347" s="6">
        <v>117</v>
      </c>
      <c r="EL1347" s="6">
        <v>105</v>
      </c>
      <c r="EM1347" s="6">
        <v>2</v>
      </c>
      <c r="EN1347" s="6">
        <v>2</v>
      </c>
      <c r="EO1347" s="6">
        <v>28</v>
      </c>
      <c r="EP1347" s="6">
        <v>210</v>
      </c>
      <c r="EQ1347" s="6">
        <v>15</v>
      </c>
      <c r="ER1347" s="6">
        <v>35</v>
      </c>
      <c r="ES1347" s="6">
        <v>60</v>
      </c>
      <c r="ET1347" s="6">
        <v>8</v>
      </c>
      <c r="EU1347" s="6">
        <v>15</v>
      </c>
      <c r="EV1347" s="6">
        <v>10</v>
      </c>
      <c r="EW1347" s="6">
        <v>10</v>
      </c>
      <c r="EX1347" s="6">
        <v>54</v>
      </c>
      <c r="EY1347" s="6">
        <v>3</v>
      </c>
      <c r="EZ1347" s="6" t="s">
        <v>38</v>
      </c>
      <c r="FA1347" s="6" t="s">
        <v>38</v>
      </c>
      <c r="FB1347" s="6" t="s">
        <v>38</v>
      </c>
      <c r="FC1347" s="6" t="s">
        <v>38</v>
      </c>
      <c r="FD1347" s="6" t="s">
        <v>38</v>
      </c>
      <c r="FE1347" s="6" t="s">
        <v>38</v>
      </c>
      <c r="FF1347" s="6" t="s">
        <v>38</v>
      </c>
      <c r="FG1347" s="6" t="s">
        <v>38</v>
      </c>
      <c r="FH1347" s="6">
        <v>3</v>
      </c>
      <c r="FI1347" s="6">
        <v>1</v>
      </c>
      <c r="FJ1347" s="6">
        <v>8</v>
      </c>
      <c r="FK1347" s="6">
        <v>6</v>
      </c>
      <c r="FL1347" s="6">
        <v>2</v>
      </c>
      <c r="FM1347" s="6">
        <v>1</v>
      </c>
      <c r="FN1347" s="6">
        <v>9</v>
      </c>
      <c r="FO1347" s="6">
        <v>6</v>
      </c>
      <c r="FP1347" s="6">
        <v>3</v>
      </c>
      <c r="FQ1347" s="6">
        <v>3</v>
      </c>
      <c r="FR1347" s="6">
        <v>7</v>
      </c>
      <c r="FS1347" s="6">
        <v>4</v>
      </c>
      <c r="FT1347" s="6">
        <v>0</v>
      </c>
      <c r="FU1347" s="6">
        <v>1</v>
      </c>
      <c r="FV1347" s="6">
        <v>3</v>
      </c>
      <c r="FW1347" s="6">
        <v>3</v>
      </c>
      <c r="FX1347" s="6">
        <v>0</v>
      </c>
      <c r="FY1347" s="6">
        <v>0</v>
      </c>
      <c r="FZ1347" s="6">
        <v>5</v>
      </c>
      <c r="GA1347" s="6">
        <v>2</v>
      </c>
      <c r="GB1347" s="6">
        <v>0</v>
      </c>
      <c r="GC1347" s="6">
        <v>0</v>
      </c>
      <c r="GD1347" s="6">
        <v>5</v>
      </c>
      <c r="GE1347" s="6">
        <v>2</v>
      </c>
      <c r="GF1347" s="6">
        <v>0</v>
      </c>
      <c r="GG1347" s="6">
        <v>0</v>
      </c>
      <c r="GH1347" s="6">
        <v>3</v>
      </c>
      <c r="GI1347" s="6">
        <v>4</v>
      </c>
      <c r="GJ1347" s="6">
        <v>0</v>
      </c>
      <c r="GK1347" s="6">
        <v>1</v>
      </c>
      <c r="GL1347" s="6">
        <v>3</v>
      </c>
      <c r="GM1347" s="6">
        <v>3</v>
      </c>
      <c r="GN1347" s="30"/>
      <c r="GO1347" s="21"/>
      <c r="GP1347" s="21"/>
      <c r="GQ1347" s="21"/>
      <c r="GR1347" s="21"/>
      <c r="GS1347" s="21"/>
      <c r="GT1347" s="21"/>
      <c r="GU1347" s="21"/>
      <c r="GV1347" s="21"/>
      <c r="GW1347" s="21"/>
      <c r="GX1347" s="21"/>
    </row>
    <row r="1348" spans="1:206" ht="15" customHeight="1" x14ac:dyDescent="0.25">
      <c r="A1348" s="19" t="s">
        <v>1480</v>
      </c>
      <c r="B1348" s="34" t="s">
        <v>4444</v>
      </c>
      <c r="C1348" s="36">
        <v>65</v>
      </c>
      <c r="D1348" s="6">
        <v>4</v>
      </c>
      <c r="E1348" s="6">
        <v>21</v>
      </c>
      <c r="F1348" s="6">
        <v>232</v>
      </c>
      <c r="G1348" s="6">
        <v>141</v>
      </c>
      <c r="H1348" s="6">
        <v>6</v>
      </c>
      <c r="I1348" s="6">
        <v>23</v>
      </c>
      <c r="J1348" s="6">
        <v>226</v>
      </c>
      <c r="K1348" s="6">
        <v>144</v>
      </c>
      <c r="L1348" s="6">
        <v>3</v>
      </c>
      <c r="M1348" s="6">
        <v>22</v>
      </c>
      <c r="N1348" s="6">
        <v>190</v>
      </c>
      <c r="O1348" s="6">
        <v>180</v>
      </c>
      <c r="P1348" s="6">
        <v>4</v>
      </c>
      <c r="Q1348" s="6">
        <v>20</v>
      </c>
      <c r="R1348" s="6">
        <v>185</v>
      </c>
      <c r="S1348" s="6">
        <v>187</v>
      </c>
      <c r="T1348" s="6">
        <v>3</v>
      </c>
      <c r="U1348" s="6">
        <v>13</v>
      </c>
      <c r="V1348" s="6">
        <v>221</v>
      </c>
      <c r="W1348" s="6">
        <v>160</v>
      </c>
      <c r="X1348" s="6">
        <v>1</v>
      </c>
      <c r="Y1348" s="6">
        <v>6</v>
      </c>
      <c r="Z1348" s="6">
        <v>150</v>
      </c>
      <c r="AA1348" s="6">
        <v>239</v>
      </c>
      <c r="AB1348" s="6">
        <v>4</v>
      </c>
      <c r="AC1348" s="6">
        <v>16</v>
      </c>
      <c r="AD1348" s="6">
        <v>193</v>
      </c>
      <c r="AE1348" s="6">
        <v>185</v>
      </c>
      <c r="AF1348" s="6">
        <v>2</v>
      </c>
      <c r="AG1348" s="6">
        <v>7</v>
      </c>
      <c r="AH1348" s="6">
        <v>139</v>
      </c>
      <c r="AI1348" s="6">
        <v>251</v>
      </c>
      <c r="AJ1348" s="6">
        <v>6</v>
      </c>
      <c r="AK1348" s="6">
        <v>7</v>
      </c>
      <c r="AL1348" s="6">
        <v>144</v>
      </c>
      <c r="AM1348" s="6">
        <v>241</v>
      </c>
      <c r="AN1348" s="6">
        <v>8</v>
      </c>
      <c r="AO1348" s="6">
        <v>7</v>
      </c>
      <c r="AP1348" s="6">
        <v>157</v>
      </c>
      <c r="AQ1348" s="6">
        <v>228</v>
      </c>
      <c r="AR1348" s="6">
        <v>5</v>
      </c>
      <c r="AS1348" s="6">
        <v>8</v>
      </c>
      <c r="AT1348" s="6">
        <v>156</v>
      </c>
      <c r="AU1348" s="6">
        <v>231</v>
      </c>
      <c r="AV1348" s="6">
        <v>4</v>
      </c>
      <c r="AW1348" s="6">
        <v>5</v>
      </c>
      <c r="AX1348" s="6">
        <v>196</v>
      </c>
      <c r="AY1348" s="6">
        <v>193</v>
      </c>
      <c r="AZ1348" s="6">
        <v>2</v>
      </c>
      <c r="BA1348" s="6">
        <v>8</v>
      </c>
      <c r="BB1348" s="6">
        <v>178</v>
      </c>
      <c r="BC1348" s="6">
        <v>188</v>
      </c>
      <c r="BD1348" s="6">
        <v>17</v>
      </c>
      <c r="BE1348" s="6">
        <v>7</v>
      </c>
      <c r="BF1348" s="6">
        <v>8</v>
      </c>
      <c r="BG1348" s="6">
        <v>214</v>
      </c>
      <c r="BH1348" s="6">
        <v>148</v>
      </c>
      <c r="BI1348" s="6">
        <v>18</v>
      </c>
      <c r="BJ1348" s="6">
        <v>8</v>
      </c>
      <c r="BK1348" s="6">
        <v>37</v>
      </c>
      <c r="BL1348" s="6">
        <v>230</v>
      </c>
      <c r="BM1348" s="6">
        <v>108</v>
      </c>
      <c r="BN1348" s="6">
        <v>14</v>
      </c>
      <c r="BO1348" s="6">
        <v>2</v>
      </c>
      <c r="BP1348" s="6">
        <v>14</v>
      </c>
      <c r="BQ1348" s="6">
        <v>216</v>
      </c>
      <c r="BR1348" s="6">
        <v>140</v>
      </c>
      <c r="BS1348" s="6">
        <v>25</v>
      </c>
      <c r="BT1348" s="6">
        <v>1</v>
      </c>
      <c r="BU1348" s="6">
        <v>5</v>
      </c>
      <c r="BV1348" s="6">
        <v>198</v>
      </c>
      <c r="BW1348" s="6">
        <v>185</v>
      </c>
      <c r="BX1348" s="6">
        <v>9</v>
      </c>
      <c r="BY1348" s="6">
        <v>7</v>
      </c>
      <c r="BZ1348" s="6">
        <v>17</v>
      </c>
      <c r="CA1348" s="6">
        <v>239</v>
      </c>
      <c r="CB1348" s="6">
        <v>127</v>
      </c>
      <c r="CC1348" s="6">
        <v>6</v>
      </c>
      <c r="CD1348" s="6">
        <v>2</v>
      </c>
      <c r="CE1348" s="6">
        <v>4</v>
      </c>
      <c r="CF1348" s="6">
        <v>180</v>
      </c>
      <c r="CG1348" s="6">
        <v>190</v>
      </c>
      <c r="CH1348" s="6">
        <v>22</v>
      </c>
      <c r="CI1348" s="6">
        <v>5</v>
      </c>
      <c r="CJ1348" s="6">
        <v>8</v>
      </c>
      <c r="CK1348" s="6">
        <v>209</v>
      </c>
      <c r="CL1348" s="6">
        <v>142</v>
      </c>
      <c r="CM1348" s="6">
        <v>33</v>
      </c>
      <c r="CN1348" s="6">
        <v>5</v>
      </c>
      <c r="CO1348" s="6">
        <v>11</v>
      </c>
      <c r="CP1348" s="6">
        <v>165</v>
      </c>
      <c r="CQ1348" s="6">
        <v>201</v>
      </c>
      <c r="CR1348" s="6">
        <v>17</v>
      </c>
      <c r="CS1348" s="6">
        <v>4</v>
      </c>
      <c r="CT1348" s="6">
        <v>8</v>
      </c>
      <c r="CU1348" s="6">
        <v>159</v>
      </c>
      <c r="CV1348" s="6">
        <v>213</v>
      </c>
      <c r="CW1348" s="6">
        <v>14</v>
      </c>
      <c r="CX1348" s="6">
        <v>14</v>
      </c>
      <c r="CY1348" s="6">
        <v>29</v>
      </c>
      <c r="CZ1348" s="6">
        <v>202</v>
      </c>
      <c r="DA1348" s="6">
        <v>150</v>
      </c>
      <c r="DB1348" s="6">
        <v>0</v>
      </c>
      <c r="DC1348" s="6">
        <v>15</v>
      </c>
      <c r="DD1348" s="6">
        <v>132</v>
      </c>
      <c r="DE1348" s="6">
        <v>251</v>
      </c>
      <c r="DF1348" s="6">
        <v>2</v>
      </c>
      <c r="DG1348" s="6">
        <v>3</v>
      </c>
      <c r="DH1348" s="6">
        <v>44</v>
      </c>
      <c r="DI1348" s="6">
        <v>348</v>
      </c>
      <c r="DJ1348" s="6">
        <v>3</v>
      </c>
      <c r="DK1348" s="6">
        <v>13</v>
      </c>
      <c r="DL1348" s="6">
        <v>212</v>
      </c>
      <c r="DM1348" s="6">
        <v>158</v>
      </c>
      <c r="DN1348" s="6">
        <v>9</v>
      </c>
      <c r="DO1348" s="6">
        <v>3</v>
      </c>
      <c r="DP1348" s="6">
        <v>9</v>
      </c>
      <c r="DQ1348" s="6">
        <v>213</v>
      </c>
      <c r="DR1348" s="6">
        <v>169</v>
      </c>
      <c r="DS1348" s="6">
        <v>2</v>
      </c>
      <c r="DT1348" s="6">
        <v>0</v>
      </c>
      <c r="DU1348" s="6">
        <v>12</v>
      </c>
      <c r="DV1348" s="6">
        <v>149</v>
      </c>
      <c r="DW1348" s="6">
        <v>230</v>
      </c>
      <c r="DX1348" s="6">
        <v>4</v>
      </c>
      <c r="DY1348" s="6" t="s">
        <v>38</v>
      </c>
      <c r="DZ1348" s="6" t="s">
        <v>38</v>
      </c>
      <c r="EA1348" s="6" t="s">
        <v>38</v>
      </c>
      <c r="EB1348" s="6" t="s">
        <v>38</v>
      </c>
      <c r="EC1348" s="6" t="s">
        <v>38</v>
      </c>
      <c r="ED1348" s="6" t="s">
        <v>38</v>
      </c>
      <c r="EE1348" s="6" t="s">
        <v>38</v>
      </c>
      <c r="EF1348" s="6" t="s">
        <v>38</v>
      </c>
      <c r="EG1348" s="6" t="s">
        <v>38</v>
      </c>
      <c r="EH1348" s="6">
        <v>107</v>
      </c>
      <c r="EI1348" s="6">
        <v>9</v>
      </c>
      <c r="EJ1348" s="6">
        <v>20</v>
      </c>
      <c r="EK1348" s="6">
        <v>171</v>
      </c>
      <c r="EL1348" s="6">
        <v>195</v>
      </c>
      <c r="EM1348" s="6">
        <v>3</v>
      </c>
      <c r="EN1348" s="6">
        <v>3</v>
      </c>
      <c r="EO1348" s="6">
        <v>45</v>
      </c>
      <c r="EP1348" s="6">
        <v>344</v>
      </c>
      <c r="EQ1348" s="6">
        <v>10</v>
      </c>
      <c r="ER1348" s="6">
        <v>45</v>
      </c>
      <c r="ES1348" s="6">
        <v>110</v>
      </c>
      <c r="ET1348" s="6">
        <v>38</v>
      </c>
      <c r="EU1348" s="6">
        <v>29</v>
      </c>
      <c r="EV1348" s="6">
        <v>4</v>
      </c>
      <c r="EW1348" s="6">
        <v>15</v>
      </c>
      <c r="EX1348" s="6">
        <v>110</v>
      </c>
      <c r="EY1348" s="6">
        <v>8</v>
      </c>
      <c r="EZ1348" s="6" t="s">
        <v>38</v>
      </c>
      <c r="FA1348" s="6" t="s">
        <v>38</v>
      </c>
      <c r="FB1348" s="6" t="s">
        <v>38</v>
      </c>
      <c r="FC1348" s="6" t="s">
        <v>38</v>
      </c>
      <c r="FD1348" s="6" t="s">
        <v>38</v>
      </c>
      <c r="FE1348" s="6" t="s">
        <v>38</v>
      </c>
      <c r="FF1348" s="6" t="s">
        <v>38</v>
      </c>
      <c r="FG1348" s="6" t="s">
        <v>38</v>
      </c>
      <c r="FH1348" s="6">
        <v>3</v>
      </c>
      <c r="FI1348" s="6">
        <v>1</v>
      </c>
      <c r="FJ1348" s="6">
        <v>27</v>
      </c>
      <c r="FK1348" s="6">
        <v>17</v>
      </c>
      <c r="FL1348" s="6">
        <v>3</v>
      </c>
      <c r="FM1348" s="6">
        <v>0</v>
      </c>
      <c r="FN1348" s="6">
        <v>30</v>
      </c>
      <c r="FO1348" s="6">
        <v>15</v>
      </c>
      <c r="FP1348" s="6">
        <v>2</v>
      </c>
      <c r="FQ1348" s="6">
        <v>2</v>
      </c>
      <c r="FR1348" s="6">
        <v>30</v>
      </c>
      <c r="FS1348" s="6">
        <v>14</v>
      </c>
      <c r="FT1348" s="6">
        <v>0</v>
      </c>
      <c r="FU1348" s="6">
        <v>0</v>
      </c>
      <c r="FV1348" s="6">
        <v>10</v>
      </c>
      <c r="FW1348" s="6">
        <v>8</v>
      </c>
      <c r="FX1348" s="6">
        <v>0</v>
      </c>
      <c r="FY1348" s="6">
        <v>1</v>
      </c>
      <c r="FZ1348" s="6">
        <v>8</v>
      </c>
      <c r="GA1348" s="6">
        <v>9</v>
      </c>
      <c r="GB1348" s="6">
        <v>0</v>
      </c>
      <c r="GC1348" s="6">
        <v>0</v>
      </c>
      <c r="GD1348" s="6">
        <v>8</v>
      </c>
      <c r="GE1348" s="6">
        <v>9</v>
      </c>
      <c r="GF1348" s="6">
        <v>0</v>
      </c>
      <c r="GG1348" s="6">
        <v>1</v>
      </c>
      <c r="GH1348" s="6">
        <v>9</v>
      </c>
      <c r="GI1348" s="6">
        <v>8</v>
      </c>
      <c r="GJ1348" s="6">
        <v>1</v>
      </c>
      <c r="GK1348" s="6">
        <v>0</v>
      </c>
      <c r="GL1348" s="6">
        <v>10</v>
      </c>
      <c r="GM1348" s="6">
        <v>7</v>
      </c>
      <c r="GN1348" s="30"/>
      <c r="GO1348" s="21"/>
      <c r="GP1348" s="21"/>
      <c r="GQ1348" s="21"/>
      <c r="GR1348" s="21"/>
      <c r="GS1348" s="21"/>
      <c r="GT1348" s="21"/>
      <c r="GU1348" s="21"/>
      <c r="GV1348" s="21"/>
      <c r="GW1348" s="21"/>
      <c r="GX1348" s="21"/>
    </row>
    <row r="1349" spans="1:206" ht="15" customHeight="1" x14ac:dyDescent="0.25">
      <c r="A1349" s="19" t="s">
        <v>1481</v>
      </c>
      <c r="B1349" s="34" t="s">
        <v>4445</v>
      </c>
      <c r="C1349" s="36">
        <v>65</v>
      </c>
      <c r="D1349" s="6">
        <v>8</v>
      </c>
      <c r="E1349" s="6">
        <v>14</v>
      </c>
      <c r="F1349" s="6">
        <v>213</v>
      </c>
      <c r="G1349" s="6">
        <v>176</v>
      </c>
      <c r="H1349" s="6">
        <v>13</v>
      </c>
      <c r="I1349" s="6">
        <v>23</v>
      </c>
      <c r="J1349" s="6">
        <v>203</v>
      </c>
      <c r="K1349" s="6">
        <v>177</v>
      </c>
      <c r="L1349" s="6">
        <v>5</v>
      </c>
      <c r="M1349" s="6">
        <v>11</v>
      </c>
      <c r="N1349" s="6">
        <v>221</v>
      </c>
      <c r="O1349" s="6">
        <v>181</v>
      </c>
      <c r="P1349" s="6">
        <v>9</v>
      </c>
      <c r="Q1349" s="6">
        <v>18</v>
      </c>
      <c r="R1349" s="6">
        <v>204</v>
      </c>
      <c r="S1349" s="6">
        <v>188</v>
      </c>
      <c r="T1349" s="6">
        <v>8</v>
      </c>
      <c r="U1349" s="6">
        <v>12</v>
      </c>
      <c r="V1349" s="6">
        <v>213</v>
      </c>
      <c r="W1349" s="6">
        <v>183</v>
      </c>
      <c r="X1349" s="6">
        <v>6</v>
      </c>
      <c r="Y1349" s="6">
        <v>11</v>
      </c>
      <c r="Z1349" s="6">
        <v>164</v>
      </c>
      <c r="AA1349" s="6">
        <v>229</v>
      </c>
      <c r="AB1349" s="6">
        <v>7</v>
      </c>
      <c r="AC1349" s="6">
        <v>21</v>
      </c>
      <c r="AD1349" s="6">
        <v>227</v>
      </c>
      <c r="AE1349" s="6">
        <v>156</v>
      </c>
      <c r="AF1349" s="6">
        <v>6</v>
      </c>
      <c r="AG1349" s="6">
        <v>16</v>
      </c>
      <c r="AH1349" s="6">
        <v>175</v>
      </c>
      <c r="AI1349" s="6">
        <v>217</v>
      </c>
      <c r="AJ1349" s="6">
        <v>6</v>
      </c>
      <c r="AK1349" s="6">
        <v>15</v>
      </c>
      <c r="AL1349" s="6">
        <v>205</v>
      </c>
      <c r="AM1349" s="6">
        <v>188</v>
      </c>
      <c r="AN1349" s="6">
        <v>8</v>
      </c>
      <c r="AO1349" s="6">
        <v>18</v>
      </c>
      <c r="AP1349" s="6">
        <v>211</v>
      </c>
      <c r="AQ1349" s="6">
        <v>180</v>
      </c>
      <c r="AR1349" s="6">
        <v>7</v>
      </c>
      <c r="AS1349" s="6">
        <v>19</v>
      </c>
      <c r="AT1349" s="6">
        <v>201</v>
      </c>
      <c r="AU1349" s="6">
        <v>183</v>
      </c>
      <c r="AV1349" s="6">
        <v>7</v>
      </c>
      <c r="AW1349" s="6">
        <v>19</v>
      </c>
      <c r="AX1349" s="6">
        <v>178</v>
      </c>
      <c r="AY1349" s="6">
        <v>204</v>
      </c>
      <c r="AZ1349" s="6">
        <v>6</v>
      </c>
      <c r="BA1349" s="6">
        <v>7</v>
      </c>
      <c r="BB1349" s="6">
        <v>227</v>
      </c>
      <c r="BC1349" s="6">
        <v>151</v>
      </c>
      <c r="BD1349" s="6">
        <v>31</v>
      </c>
      <c r="BE1349" s="6">
        <v>7</v>
      </c>
      <c r="BF1349" s="6">
        <v>16</v>
      </c>
      <c r="BG1349" s="6">
        <v>230</v>
      </c>
      <c r="BH1349" s="6">
        <v>146</v>
      </c>
      <c r="BI1349" s="6">
        <v>16</v>
      </c>
      <c r="BJ1349" s="6">
        <v>12</v>
      </c>
      <c r="BK1349" s="6">
        <v>32</v>
      </c>
      <c r="BL1349" s="6">
        <v>194</v>
      </c>
      <c r="BM1349" s="6">
        <v>158</v>
      </c>
      <c r="BN1349" s="6">
        <v>18</v>
      </c>
      <c r="BO1349" s="6">
        <v>4</v>
      </c>
      <c r="BP1349" s="6">
        <v>17</v>
      </c>
      <c r="BQ1349" s="6">
        <v>203</v>
      </c>
      <c r="BR1349" s="6">
        <v>167</v>
      </c>
      <c r="BS1349" s="6">
        <v>20</v>
      </c>
      <c r="BT1349" s="6">
        <v>5</v>
      </c>
      <c r="BU1349" s="6">
        <v>7</v>
      </c>
      <c r="BV1349" s="6">
        <v>203</v>
      </c>
      <c r="BW1349" s="6">
        <v>192</v>
      </c>
      <c r="BX1349" s="6">
        <v>11</v>
      </c>
      <c r="BY1349" s="6">
        <v>10</v>
      </c>
      <c r="BZ1349" s="6">
        <v>8</v>
      </c>
      <c r="CA1349" s="6">
        <v>195</v>
      </c>
      <c r="CB1349" s="6">
        <v>188</v>
      </c>
      <c r="CC1349" s="6">
        <v>14</v>
      </c>
      <c r="CD1349" s="6">
        <v>11</v>
      </c>
      <c r="CE1349" s="6">
        <v>15</v>
      </c>
      <c r="CF1349" s="6">
        <v>219</v>
      </c>
      <c r="CG1349" s="6">
        <v>161</v>
      </c>
      <c r="CH1349" s="6">
        <v>14</v>
      </c>
      <c r="CI1349" s="6">
        <v>10</v>
      </c>
      <c r="CJ1349" s="6">
        <v>15</v>
      </c>
      <c r="CK1349" s="6">
        <v>241</v>
      </c>
      <c r="CL1349" s="6">
        <v>129</v>
      </c>
      <c r="CM1349" s="6">
        <v>22</v>
      </c>
      <c r="CN1349" s="6">
        <v>7</v>
      </c>
      <c r="CO1349" s="6">
        <v>14</v>
      </c>
      <c r="CP1349" s="6">
        <v>244</v>
      </c>
      <c r="CQ1349" s="6">
        <v>130</v>
      </c>
      <c r="CR1349" s="6">
        <v>22</v>
      </c>
      <c r="CS1349" s="6">
        <v>9</v>
      </c>
      <c r="CT1349" s="6">
        <v>18</v>
      </c>
      <c r="CU1349" s="6">
        <v>236</v>
      </c>
      <c r="CV1349" s="6">
        <v>135</v>
      </c>
      <c r="CW1349" s="6">
        <v>18</v>
      </c>
      <c r="CX1349" s="6">
        <v>98</v>
      </c>
      <c r="CY1349" s="6">
        <v>56</v>
      </c>
      <c r="CZ1349" s="6">
        <v>171</v>
      </c>
      <c r="DA1349" s="6">
        <v>86</v>
      </c>
      <c r="DB1349" s="6">
        <v>13</v>
      </c>
      <c r="DC1349" s="6">
        <v>30</v>
      </c>
      <c r="DD1349" s="6">
        <v>164</v>
      </c>
      <c r="DE1349" s="6">
        <v>212</v>
      </c>
      <c r="DF1349" s="6">
        <v>9</v>
      </c>
      <c r="DG1349" s="6">
        <v>21</v>
      </c>
      <c r="DH1349" s="6">
        <v>140</v>
      </c>
      <c r="DI1349" s="6">
        <v>245</v>
      </c>
      <c r="DJ1349" s="6">
        <v>8</v>
      </c>
      <c r="DK1349" s="6">
        <v>13</v>
      </c>
      <c r="DL1349" s="6">
        <v>235</v>
      </c>
      <c r="DM1349" s="6">
        <v>163</v>
      </c>
      <c r="DN1349" s="6">
        <v>7</v>
      </c>
      <c r="DO1349" s="6">
        <v>8</v>
      </c>
      <c r="DP1349" s="6">
        <v>15</v>
      </c>
      <c r="DQ1349" s="6">
        <v>220</v>
      </c>
      <c r="DR1349" s="6">
        <v>171</v>
      </c>
      <c r="DS1349" s="6">
        <v>7</v>
      </c>
      <c r="DT1349" s="6">
        <v>9</v>
      </c>
      <c r="DU1349" s="6">
        <v>11</v>
      </c>
      <c r="DV1349" s="6">
        <v>168</v>
      </c>
      <c r="DW1349" s="6">
        <v>223</v>
      </c>
      <c r="DX1349" s="6">
        <v>8</v>
      </c>
      <c r="DY1349" s="6" t="s">
        <v>38</v>
      </c>
      <c r="DZ1349" s="6" t="s">
        <v>38</v>
      </c>
      <c r="EA1349" s="6" t="s">
        <v>38</v>
      </c>
      <c r="EB1349" s="6" t="s">
        <v>38</v>
      </c>
      <c r="EC1349" s="6" t="s">
        <v>38</v>
      </c>
      <c r="ED1349" s="6" t="s">
        <v>38</v>
      </c>
      <c r="EE1349" s="6" t="s">
        <v>38</v>
      </c>
      <c r="EF1349" s="6" t="s">
        <v>38</v>
      </c>
      <c r="EG1349" s="6" t="s">
        <v>38</v>
      </c>
      <c r="EH1349" s="6">
        <v>53</v>
      </c>
      <c r="EI1349" s="6">
        <v>19</v>
      </c>
      <c r="EJ1349" s="6">
        <v>29</v>
      </c>
      <c r="EK1349" s="6">
        <v>180</v>
      </c>
      <c r="EL1349" s="6">
        <v>184</v>
      </c>
      <c r="EM1349" s="6">
        <v>14</v>
      </c>
      <c r="EN1349" s="6">
        <v>13</v>
      </c>
      <c r="EO1349" s="6">
        <v>74</v>
      </c>
      <c r="EP1349" s="6">
        <v>316</v>
      </c>
      <c r="EQ1349" s="6">
        <v>18</v>
      </c>
      <c r="ER1349" s="6">
        <v>56</v>
      </c>
      <c r="ES1349" s="6">
        <v>76</v>
      </c>
      <c r="ET1349" s="6">
        <v>11</v>
      </c>
      <c r="EU1349" s="6">
        <v>25</v>
      </c>
      <c r="EV1349" s="6">
        <v>20</v>
      </c>
      <c r="EW1349" s="6">
        <v>64</v>
      </c>
      <c r="EX1349" s="6">
        <v>49</v>
      </c>
      <c r="EY1349" s="6">
        <v>12</v>
      </c>
      <c r="EZ1349" s="6" t="s">
        <v>38</v>
      </c>
      <c r="FA1349" s="6" t="s">
        <v>38</v>
      </c>
      <c r="FB1349" s="6" t="s">
        <v>38</v>
      </c>
      <c r="FC1349" s="6" t="s">
        <v>38</v>
      </c>
      <c r="FD1349" s="6" t="s">
        <v>38</v>
      </c>
      <c r="FE1349" s="6" t="s">
        <v>38</v>
      </c>
      <c r="FF1349" s="6" t="s">
        <v>38</v>
      </c>
      <c r="FG1349" s="6" t="s">
        <v>38</v>
      </c>
      <c r="FH1349" s="6">
        <v>0</v>
      </c>
      <c r="FI1349" s="6">
        <v>2</v>
      </c>
      <c r="FJ1349" s="6">
        <v>29</v>
      </c>
      <c r="FK1349" s="6">
        <v>19</v>
      </c>
      <c r="FL1349" s="6">
        <v>0</v>
      </c>
      <c r="FM1349" s="6">
        <v>3</v>
      </c>
      <c r="FN1349" s="6">
        <v>28</v>
      </c>
      <c r="FO1349" s="6">
        <v>18</v>
      </c>
      <c r="FP1349" s="6">
        <v>0</v>
      </c>
      <c r="FQ1349" s="6">
        <v>3</v>
      </c>
      <c r="FR1349" s="6">
        <v>29</v>
      </c>
      <c r="FS1349" s="6">
        <v>16</v>
      </c>
      <c r="FT1349" s="6" t="s">
        <v>38</v>
      </c>
      <c r="FU1349" s="6" t="s">
        <v>38</v>
      </c>
      <c r="FV1349" s="6" t="s">
        <v>38</v>
      </c>
      <c r="FW1349" s="6" t="s">
        <v>38</v>
      </c>
      <c r="FX1349" s="6" t="s">
        <v>38</v>
      </c>
      <c r="FY1349" s="6" t="s">
        <v>38</v>
      </c>
      <c r="FZ1349" s="6" t="s">
        <v>38</v>
      </c>
      <c r="GA1349" s="6" t="s">
        <v>38</v>
      </c>
      <c r="GB1349" s="6" t="s">
        <v>38</v>
      </c>
      <c r="GC1349" s="6" t="s">
        <v>38</v>
      </c>
      <c r="GD1349" s="6" t="s">
        <v>38</v>
      </c>
      <c r="GE1349" s="6" t="s">
        <v>38</v>
      </c>
      <c r="GF1349" s="6" t="s">
        <v>38</v>
      </c>
      <c r="GG1349" s="6" t="s">
        <v>38</v>
      </c>
      <c r="GH1349" s="6" t="s">
        <v>38</v>
      </c>
      <c r="GI1349" s="6" t="s">
        <v>38</v>
      </c>
      <c r="GJ1349" s="6" t="s">
        <v>38</v>
      </c>
      <c r="GK1349" s="6" t="s">
        <v>38</v>
      </c>
      <c r="GL1349" s="6" t="s">
        <v>38</v>
      </c>
      <c r="GM1349" s="6" t="s">
        <v>38</v>
      </c>
      <c r="GN1349" s="30"/>
      <c r="GO1349" s="21"/>
      <c r="GP1349" s="21"/>
      <c r="GQ1349" s="21"/>
      <c r="GR1349" s="21"/>
      <c r="GS1349" s="21"/>
      <c r="GT1349" s="21"/>
      <c r="GU1349" s="21"/>
      <c r="GV1349" s="21"/>
      <c r="GW1349" s="21"/>
      <c r="GX1349" s="21"/>
    </row>
    <row r="1350" spans="1:206" ht="15" customHeight="1" x14ac:dyDescent="0.25">
      <c r="A1350" s="19" t="s">
        <v>1482</v>
      </c>
      <c r="B1350" s="34" t="s">
        <v>4446</v>
      </c>
      <c r="C1350" s="36">
        <v>52</v>
      </c>
      <c r="D1350" s="6">
        <v>20</v>
      </c>
      <c r="E1350" s="6">
        <v>81</v>
      </c>
      <c r="F1350" s="6">
        <v>286</v>
      </c>
      <c r="G1350" s="6">
        <v>90</v>
      </c>
      <c r="H1350" s="6">
        <v>42</v>
      </c>
      <c r="I1350" s="6">
        <v>194</v>
      </c>
      <c r="J1350" s="6">
        <v>173</v>
      </c>
      <c r="K1350" s="6">
        <v>66</v>
      </c>
      <c r="L1350" s="6">
        <v>11</v>
      </c>
      <c r="M1350" s="6">
        <v>40</v>
      </c>
      <c r="N1350" s="6">
        <v>315</v>
      </c>
      <c r="O1350" s="6">
        <v>112</v>
      </c>
      <c r="P1350" s="6">
        <v>19</v>
      </c>
      <c r="Q1350" s="6">
        <v>101</v>
      </c>
      <c r="R1350" s="6">
        <v>253</v>
      </c>
      <c r="S1350" s="6">
        <v>103</v>
      </c>
      <c r="T1350" s="6">
        <v>15</v>
      </c>
      <c r="U1350" s="6">
        <v>59</v>
      </c>
      <c r="V1350" s="6">
        <v>278</v>
      </c>
      <c r="W1350" s="6">
        <v>128</v>
      </c>
      <c r="X1350" s="6">
        <v>8</v>
      </c>
      <c r="Y1350" s="6">
        <v>22</v>
      </c>
      <c r="Z1350" s="6">
        <v>307</v>
      </c>
      <c r="AA1350" s="6">
        <v>142</v>
      </c>
      <c r="AB1350" s="6">
        <v>12</v>
      </c>
      <c r="AC1350" s="6">
        <v>70</v>
      </c>
      <c r="AD1350" s="6">
        <v>292</v>
      </c>
      <c r="AE1350" s="6">
        <v>105</v>
      </c>
      <c r="AF1350" s="6">
        <v>9</v>
      </c>
      <c r="AG1350" s="6">
        <v>29</v>
      </c>
      <c r="AH1350" s="6">
        <v>285</v>
      </c>
      <c r="AI1350" s="6">
        <v>156</v>
      </c>
      <c r="AJ1350" s="6">
        <v>10</v>
      </c>
      <c r="AK1350" s="6">
        <v>25</v>
      </c>
      <c r="AL1350" s="6">
        <v>325</v>
      </c>
      <c r="AM1350" s="6">
        <v>115</v>
      </c>
      <c r="AN1350" s="6">
        <v>10</v>
      </c>
      <c r="AO1350" s="6">
        <v>33</v>
      </c>
      <c r="AP1350" s="6">
        <v>316</v>
      </c>
      <c r="AQ1350" s="6">
        <v>113</v>
      </c>
      <c r="AR1350" s="6">
        <v>9</v>
      </c>
      <c r="AS1350" s="6">
        <v>34</v>
      </c>
      <c r="AT1350" s="6">
        <v>315</v>
      </c>
      <c r="AU1350" s="6">
        <v>113</v>
      </c>
      <c r="AV1350" s="6">
        <v>10</v>
      </c>
      <c r="AW1350" s="6">
        <v>44</v>
      </c>
      <c r="AX1350" s="6">
        <v>293</v>
      </c>
      <c r="AY1350" s="6">
        <v>116</v>
      </c>
      <c r="AZ1350" s="6">
        <v>12</v>
      </c>
      <c r="BA1350" s="6">
        <v>23</v>
      </c>
      <c r="BB1350" s="6">
        <v>287</v>
      </c>
      <c r="BC1350" s="6">
        <v>108</v>
      </c>
      <c r="BD1350" s="6">
        <v>51</v>
      </c>
      <c r="BE1350" s="6">
        <v>8</v>
      </c>
      <c r="BF1350" s="6">
        <v>45</v>
      </c>
      <c r="BG1350" s="6">
        <v>272</v>
      </c>
      <c r="BH1350" s="6">
        <v>102</v>
      </c>
      <c r="BI1350" s="6">
        <v>55</v>
      </c>
      <c r="BJ1350" s="6">
        <v>16</v>
      </c>
      <c r="BK1350" s="6">
        <v>61</v>
      </c>
      <c r="BL1350" s="6">
        <v>254</v>
      </c>
      <c r="BM1350" s="6">
        <v>114</v>
      </c>
      <c r="BN1350" s="6">
        <v>35</v>
      </c>
      <c r="BO1350" s="6">
        <v>11</v>
      </c>
      <c r="BP1350" s="6">
        <v>47</v>
      </c>
      <c r="BQ1350" s="6">
        <v>238</v>
      </c>
      <c r="BR1350" s="6">
        <v>105</v>
      </c>
      <c r="BS1350" s="6">
        <v>77</v>
      </c>
      <c r="BT1350" s="6">
        <v>8</v>
      </c>
      <c r="BU1350" s="6">
        <v>25</v>
      </c>
      <c r="BV1350" s="6">
        <v>278</v>
      </c>
      <c r="BW1350" s="6">
        <v>143</v>
      </c>
      <c r="BX1350" s="6">
        <v>29</v>
      </c>
      <c r="BY1350" s="6">
        <v>15</v>
      </c>
      <c r="BZ1350" s="6">
        <v>44</v>
      </c>
      <c r="CA1350" s="6">
        <v>279</v>
      </c>
      <c r="CB1350" s="6">
        <v>114</v>
      </c>
      <c r="CC1350" s="6">
        <v>28</v>
      </c>
      <c r="CD1350" s="6">
        <v>9</v>
      </c>
      <c r="CE1350" s="6">
        <v>20</v>
      </c>
      <c r="CF1350" s="6">
        <v>262</v>
      </c>
      <c r="CG1350" s="6">
        <v>140</v>
      </c>
      <c r="CH1350" s="6">
        <v>46</v>
      </c>
      <c r="CI1350" s="6">
        <v>8</v>
      </c>
      <c r="CJ1350" s="6">
        <v>35</v>
      </c>
      <c r="CK1350" s="6">
        <v>250</v>
      </c>
      <c r="CL1350" s="6">
        <v>74</v>
      </c>
      <c r="CM1350" s="6">
        <v>110</v>
      </c>
      <c r="CN1350" s="6">
        <v>9</v>
      </c>
      <c r="CO1350" s="6">
        <v>24</v>
      </c>
      <c r="CP1350" s="6">
        <v>261</v>
      </c>
      <c r="CQ1350" s="6">
        <v>96</v>
      </c>
      <c r="CR1350" s="6">
        <v>90</v>
      </c>
      <c r="CS1350" s="6">
        <v>7</v>
      </c>
      <c r="CT1350" s="6">
        <v>32</v>
      </c>
      <c r="CU1350" s="6">
        <v>266</v>
      </c>
      <c r="CV1350" s="6">
        <v>104</v>
      </c>
      <c r="CW1350" s="6">
        <v>70</v>
      </c>
      <c r="CX1350" s="6">
        <v>106</v>
      </c>
      <c r="CY1350" s="6">
        <v>100</v>
      </c>
      <c r="CZ1350" s="6">
        <v>173</v>
      </c>
      <c r="DA1350" s="6">
        <v>99</v>
      </c>
      <c r="DB1350" s="6">
        <v>25</v>
      </c>
      <c r="DC1350" s="6">
        <v>78</v>
      </c>
      <c r="DD1350" s="6">
        <v>211</v>
      </c>
      <c r="DE1350" s="6">
        <v>163</v>
      </c>
      <c r="DF1350" s="6">
        <v>16</v>
      </c>
      <c r="DG1350" s="6">
        <v>42</v>
      </c>
      <c r="DH1350" s="6">
        <v>140</v>
      </c>
      <c r="DI1350" s="6">
        <v>284</v>
      </c>
      <c r="DJ1350" s="6">
        <v>11</v>
      </c>
      <c r="DK1350" s="6">
        <v>37</v>
      </c>
      <c r="DL1350" s="6">
        <v>288</v>
      </c>
      <c r="DM1350" s="6">
        <v>118</v>
      </c>
      <c r="DN1350" s="6">
        <v>22</v>
      </c>
      <c r="DO1350" s="6">
        <v>9</v>
      </c>
      <c r="DP1350" s="6">
        <v>22</v>
      </c>
      <c r="DQ1350" s="6">
        <v>275</v>
      </c>
      <c r="DR1350" s="6">
        <v>158</v>
      </c>
      <c r="DS1350" s="6">
        <v>11</v>
      </c>
      <c r="DT1350" s="6">
        <v>5</v>
      </c>
      <c r="DU1350" s="6">
        <v>36</v>
      </c>
      <c r="DV1350" s="6">
        <v>271</v>
      </c>
      <c r="DW1350" s="6">
        <v>153</v>
      </c>
      <c r="DX1350" s="6">
        <v>12</v>
      </c>
      <c r="DY1350" s="6" t="s">
        <v>38</v>
      </c>
      <c r="DZ1350" s="6" t="s">
        <v>38</v>
      </c>
      <c r="EA1350" s="6" t="s">
        <v>38</v>
      </c>
      <c r="EB1350" s="6" t="s">
        <v>38</v>
      </c>
      <c r="EC1350" s="6" t="s">
        <v>38</v>
      </c>
      <c r="ED1350" s="6" t="s">
        <v>38</v>
      </c>
      <c r="EE1350" s="6" t="s">
        <v>38</v>
      </c>
      <c r="EF1350" s="6" t="s">
        <v>38</v>
      </c>
      <c r="EG1350" s="6" t="s">
        <v>38</v>
      </c>
      <c r="EH1350" s="6">
        <v>125</v>
      </c>
      <c r="EI1350" s="6">
        <v>38</v>
      </c>
      <c r="EJ1350" s="6">
        <v>59</v>
      </c>
      <c r="EK1350" s="6">
        <v>234</v>
      </c>
      <c r="EL1350" s="6">
        <v>148</v>
      </c>
      <c r="EM1350" s="6">
        <v>16</v>
      </c>
      <c r="EN1350" s="6">
        <v>25</v>
      </c>
      <c r="EO1350" s="6">
        <v>150</v>
      </c>
      <c r="EP1350" s="6">
        <v>287</v>
      </c>
      <c r="EQ1350" s="6">
        <v>19</v>
      </c>
      <c r="ER1350" s="6">
        <v>51</v>
      </c>
      <c r="ES1350" s="6">
        <v>69</v>
      </c>
      <c r="ET1350" s="6">
        <v>21</v>
      </c>
      <c r="EU1350" s="6">
        <v>37</v>
      </c>
      <c r="EV1350" s="6">
        <v>37</v>
      </c>
      <c r="EW1350" s="6">
        <v>58</v>
      </c>
      <c r="EX1350" s="6">
        <v>76</v>
      </c>
      <c r="EY1350" s="6">
        <v>27</v>
      </c>
      <c r="EZ1350" s="6" t="s">
        <v>38</v>
      </c>
      <c r="FA1350" s="6" t="s">
        <v>38</v>
      </c>
      <c r="FB1350" s="6" t="s">
        <v>38</v>
      </c>
      <c r="FC1350" s="6" t="s">
        <v>38</v>
      </c>
      <c r="FD1350" s="6" t="s">
        <v>38</v>
      </c>
      <c r="FE1350" s="6" t="s">
        <v>38</v>
      </c>
      <c r="FF1350" s="6" t="s">
        <v>38</v>
      </c>
      <c r="FG1350" s="6" t="s">
        <v>38</v>
      </c>
      <c r="FH1350" s="6">
        <v>0</v>
      </c>
      <c r="FI1350" s="6">
        <v>1</v>
      </c>
      <c r="FJ1350" s="6">
        <v>24</v>
      </c>
      <c r="FK1350" s="6">
        <v>16</v>
      </c>
      <c r="FL1350" s="6">
        <v>0</v>
      </c>
      <c r="FM1350" s="6">
        <v>2</v>
      </c>
      <c r="FN1350" s="6">
        <v>23</v>
      </c>
      <c r="FO1350" s="6">
        <v>16</v>
      </c>
      <c r="FP1350" s="6">
        <v>2</v>
      </c>
      <c r="FQ1350" s="6">
        <v>5</v>
      </c>
      <c r="FR1350" s="6">
        <v>22</v>
      </c>
      <c r="FS1350" s="6">
        <v>12</v>
      </c>
      <c r="FT1350" s="6" t="s">
        <v>38</v>
      </c>
      <c r="FU1350" s="6" t="s">
        <v>38</v>
      </c>
      <c r="FV1350" s="6" t="s">
        <v>38</v>
      </c>
      <c r="FW1350" s="6" t="s">
        <v>38</v>
      </c>
      <c r="FX1350" s="6" t="s">
        <v>38</v>
      </c>
      <c r="FY1350" s="6" t="s">
        <v>38</v>
      </c>
      <c r="FZ1350" s="6" t="s">
        <v>38</v>
      </c>
      <c r="GA1350" s="6" t="s">
        <v>38</v>
      </c>
      <c r="GB1350" s="6" t="s">
        <v>38</v>
      </c>
      <c r="GC1350" s="6" t="s">
        <v>38</v>
      </c>
      <c r="GD1350" s="6" t="s">
        <v>38</v>
      </c>
      <c r="GE1350" s="6" t="s">
        <v>38</v>
      </c>
      <c r="GF1350" s="6" t="s">
        <v>38</v>
      </c>
      <c r="GG1350" s="6" t="s">
        <v>38</v>
      </c>
      <c r="GH1350" s="6" t="s">
        <v>38</v>
      </c>
      <c r="GI1350" s="6" t="s">
        <v>38</v>
      </c>
      <c r="GJ1350" s="6" t="s">
        <v>38</v>
      </c>
      <c r="GK1350" s="6" t="s">
        <v>38</v>
      </c>
      <c r="GL1350" s="6" t="s">
        <v>38</v>
      </c>
      <c r="GM1350" s="6" t="s">
        <v>38</v>
      </c>
      <c r="GN1350" s="30"/>
      <c r="GO1350" s="21"/>
      <c r="GP1350" s="21"/>
      <c r="GQ1350" s="21"/>
      <c r="GR1350" s="21"/>
      <c r="GS1350" s="21"/>
      <c r="GT1350" s="21"/>
      <c r="GU1350" s="21"/>
      <c r="GV1350" s="21"/>
      <c r="GW1350" s="21"/>
      <c r="GX1350" s="21"/>
    </row>
    <row r="1351" spans="1:206" ht="15" customHeight="1" x14ac:dyDescent="0.25">
      <c r="A1351" s="19" t="s">
        <v>1483</v>
      </c>
      <c r="B1351" s="34" t="s">
        <v>4447</v>
      </c>
      <c r="C1351" s="36">
        <v>82</v>
      </c>
      <c r="D1351" s="6">
        <v>6</v>
      </c>
      <c r="E1351" s="6">
        <v>25</v>
      </c>
      <c r="F1351" s="6">
        <v>269</v>
      </c>
      <c r="G1351" s="6">
        <v>323</v>
      </c>
      <c r="H1351" s="6">
        <v>9</v>
      </c>
      <c r="I1351" s="6">
        <v>27</v>
      </c>
      <c r="J1351" s="6">
        <v>236</v>
      </c>
      <c r="K1351" s="6">
        <v>355</v>
      </c>
      <c r="L1351" s="6">
        <v>10</v>
      </c>
      <c r="M1351" s="6">
        <v>15</v>
      </c>
      <c r="N1351" s="6">
        <v>281</v>
      </c>
      <c r="O1351" s="6">
        <v>316</v>
      </c>
      <c r="P1351" s="6">
        <v>10</v>
      </c>
      <c r="Q1351" s="6">
        <v>28</v>
      </c>
      <c r="R1351" s="6">
        <v>248</v>
      </c>
      <c r="S1351" s="6">
        <v>338</v>
      </c>
      <c r="T1351" s="6">
        <v>7</v>
      </c>
      <c r="U1351" s="6">
        <v>10</v>
      </c>
      <c r="V1351" s="6">
        <v>231</v>
      </c>
      <c r="W1351" s="6">
        <v>378</v>
      </c>
      <c r="X1351" s="6">
        <v>6</v>
      </c>
      <c r="Y1351" s="6">
        <v>4</v>
      </c>
      <c r="Z1351" s="6">
        <v>216</v>
      </c>
      <c r="AA1351" s="6">
        <v>399</v>
      </c>
      <c r="AB1351" s="6">
        <v>7</v>
      </c>
      <c r="AC1351" s="6">
        <v>25</v>
      </c>
      <c r="AD1351" s="6">
        <v>248</v>
      </c>
      <c r="AE1351" s="6">
        <v>345</v>
      </c>
      <c r="AF1351" s="6">
        <v>5</v>
      </c>
      <c r="AG1351" s="6">
        <v>8</v>
      </c>
      <c r="AH1351" s="6">
        <v>236</v>
      </c>
      <c r="AI1351" s="6">
        <v>375</v>
      </c>
      <c r="AJ1351" s="6">
        <v>6</v>
      </c>
      <c r="AK1351" s="6">
        <v>14</v>
      </c>
      <c r="AL1351" s="6">
        <v>248</v>
      </c>
      <c r="AM1351" s="6">
        <v>352</v>
      </c>
      <c r="AN1351" s="6">
        <v>8</v>
      </c>
      <c r="AO1351" s="6">
        <v>8</v>
      </c>
      <c r="AP1351" s="6">
        <v>266</v>
      </c>
      <c r="AQ1351" s="6">
        <v>341</v>
      </c>
      <c r="AR1351" s="6">
        <v>7</v>
      </c>
      <c r="AS1351" s="6">
        <v>14</v>
      </c>
      <c r="AT1351" s="6">
        <v>252</v>
      </c>
      <c r="AU1351" s="6">
        <v>351</v>
      </c>
      <c r="AV1351" s="6">
        <v>8</v>
      </c>
      <c r="AW1351" s="6">
        <v>8</v>
      </c>
      <c r="AX1351" s="6">
        <v>230</v>
      </c>
      <c r="AY1351" s="6">
        <v>371</v>
      </c>
      <c r="AZ1351" s="6">
        <v>10</v>
      </c>
      <c r="BA1351" s="6">
        <v>7</v>
      </c>
      <c r="BB1351" s="6">
        <v>242</v>
      </c>
      <c r="BC1351" s="6">
        <v>341</v>
      </c>
      <c r="BD1351" s="6">
        <v>20</v>
      </c>
      <c r="BE1351" s="6">
        <v>11</v>
      </c>
      <c r="BF1351" s="6">
        <v>16</v>
      </c>
      <c r="BG1351" s="6">
        <v>247</v>
      </c>
      <c r="BH1351" s="6">
        <v>322</v>
      </c>
      <c r="BI1351" s="6">
        <v>26</v>
      </c>
      <c r="BJ1351" s="6">
        <v>13</v>
      </c>
      <c r="BK1351" s="6">
        <v>19</v>
      </c>
      <c r="BL1351" s="6">
        <v>276</v>
      </c>
      <c r="BM1351" s="6">
        <v>299</v>
      </c>
      <c r="BN1351" s="6">
        <v>12</v>
      </c>
      <c r="BO1351" s="6">
        <v>14</v>
      </c>
      <c r="BP1351" s="6">
        <v>16</v>
      </c>
      <c r="BQ1351" s="6">
        <v>258</v>
      </c>
      <c r="BR1351" s="6">
        <v>283</v>
      </c>
      <c r="BS1351" s="6">
        <v>49</v>
      </c>
      <c r="BT1351" s="6">
        <v>9</v>
      </c>
      <c r="BU1351" s="6">
        <v>4</v>
      </c>
      <c r="BV1351" s="6">
        <v>220</v>
      </c>
      <c r="BW1351" s="6">
        <v>377</v>
      </c>
      <c r="BX1351" s="6">
        <v>13</v>
      </c>
      <c r="BY1351" s="6">
        <v>9</v>
      </c>
      <c r="BZ1351" s="6">
        <v>12</v>
      </c>
      <c r="CA1351" s="6">
        <v>226</v>
      </c>
      <c r="CB1351" s="6">
        <v>362</v>
      </c>
      <c r="CC1351" s="6">
        <v>12</v>
      </c>
      <c r="CD1351" s="6">
        <v>9</v>
      </c>
      <c r="CE1351" s="6">
        <v>1</v>
      </c>
      <c r="CF1351" s="6">
        <v>203</v>
      </c>
      <c r="CG1351" s="6">
        <v>385</v>
      </c>
      <c r="CH1351" s="6">
        <v>22</v>
      </c>
      <c r="CI1351" s="6">
        <v>9</v>
      </c>
      <c r="CJ1351" s="6">
        <v>13</v>
      </c>
      <c r="CK1351" s="6">
        <v>304</v>
      </c>
      <c r="CL1351" s="6">
        <v>229</v>
      </c>
      <c r="CM1351" s="6">
        <v>69</v>
      </c>
      <c r="CN1351" s="6">
        <v>10</v>
      </c>
      <c r="CO1351" s="6">
        <v>8</v>
      </c>
      <c r="CP1351" s="6">
        <v>264</v>
      </c>
      <c r="CQ1351" s="6">
        <v>317</v>
      </c>
      <c r="CR1351" s="6">
        <v>23</v>
      </c>
      <c r="CS1351" s="6">
        <v>9</v>
      </c>
      <c r="CT1351" s="6">
        <v>6</v>
      </c>
      <c r="CU1351" s="6">
        <v>241</v>
      </c>
      <c r="CV1351" s="6">
        <v>345</v>
      </c>
      <c r="CW1351" s="6">
        <v>19</v>
      </c>
      <c r="CX1351" s="6">
        <v>12</v>
      </c>
      <c r="CY1351" s="6">
        <v>29</v>
      </c>
      <c r="CZ1351" s="6">
        <v>217</v>
      </c>
      <c r="DA1351" s="6">
        <v>364</v>
      </c>
      <c r="DB1351" s="6">
        <v>0</v>
      </c>
      <c r="DC1351" s="6">
        <v>28</v>
      </c>
      <c r="DD1351" s="6">
        <v>229</v>
      </c>
      <c r="DE1351" s="6">
        <v>362</v>
      </c>
      <c r="DF1351" s="6">
        <v>0</v>
      </c>
      <c r="DG1351" s="6">
        <v>10</v>
      </c>
      <c r="DH1351" s="6">
        <v>102</v>
      </c>
      <c r="DI1351" s="6">
        <v>512</v>
      </c>
      <c r="DJ1351" s="6">
        <v>2</v>
      </c>
      <c r="DK1351" s="6">
        <v>19</v>
      </c>
      <c r="DL1351" s="6">
        <v>262</v>
      </c>
      <c r="DM1351" s="6">
        <v>331</v>
      </c>
      <c r="DN1351" s="6">
        <v>5</v>
      </c>
      <c r="DO1351" s="6">
        <v>4</v>
      </c>
      <c r="DP1351" s="6">
        <v>19</v>
      </c>
      <c r="DQ1351" s="6">
        <v>234</v>
      </c>
      <c r="DR1351" s="6">
        <v>363</v>
      </c>
      <c r="DS1351" s="6">
        <v>1</v>
      </c>
      <c r="DT1351" s="6">
        <v>8</v>
      </c>
      <c r="DU1351" s="6">
        <v>17</v>
      </c>
      <c r="DV1351" s="6">
        <v>182</v>
      </c>
      <c r="DW1351" s="6">
        <v>409</v>
      </c>
      <c r="DX1351" s="6">
        <v>1</v>
      </c>
      <c r="DY1351" s="6" t="s">
        <v>38</v>
      </c>
      <c r="DZ1351" s="6" t="s">
        <v>38</v>
      </c>
      <c r="EA1351" s="6" t="s">
        <v>38</v>
      </c>
      <c r="EB1351" s="6" t="s">
        <v>38</v>
      </c>
      <c r="EC1351" s="6" t="s">
        <v>38</v>
      </c>
      <c r="ED1351" s="6" t="s">
        <v>38</v>
      </c>
      <c r="EE1351" s="6" t="s">
        <v>38</v>
      </c>
      <c r="EF1351" s="6" t="s">
        <v>38</v>
      </c>
      <c r="EG1351" s="6" t="s">
        <v>38</v>
      </c>
      <c r="EH1351" s="6">
        <v>156</v>
      </c>
      <c r="EI1351" s="6">
        <v>9</v>
      </c>
      <c r="EJ1351" s="6">
        <v>31</v>
      </c>
      <c r="EK1351" s="6">
        <v>240</v>
      </c>
      <c r="EL1351" s="6">
        <v>338</v>
      </c>
      <c r="EM1351" s="6">
        <v>3</v>
      </c>
      <c r="EN1351" s="6">
        <v>5</v>
      </c>
      <c r="EO1351" s="6">
        <v>66</v>
      </c>
      <c r="EP1351" s="6">
        <v>543</v>
      </c>
      <c r="EQ1351" s="6">
        <v>5</v>
      </c>
      <c r="ER1351" s="6">
        <v>40</v>
      </c>
      <c r="ES1351" s="6">
        <v>53</v>
      </c>
      <c r="ET1351" s="6">
        <v>31</v>
      </c>
      <c r="EU1351" s="6">
        <v>49</v>
      </c>
      <c r="EV1351" s="6">
        <v>12</v>
      </c>
      <c r="EW1351" s="6">
        <v>27</v>
      </c>
      <c r="EX1351" s="6">
        <v>286</v>
      </c>
      <c r="EY1351" s="6">
        <v>9</v>
      </c>
      <c r="EZ1351" s="6" t="s">
        <v>38</v>
      </c>
      <c r="FA1351" s="6" t="s">
        <v>38</v>
      </c>
      <c r="FB1351" s="6" t="s">
        <v>38</v>
      </c>
      <c r="FC1351" s="6" t="s">
        <v>38</v>
      </c>
      <c r="FD1351" s="6" t="s">
        <v>38</v>
      </c>
      <c r="FE1351" s="6" t="s">
        <v>38</v>
      </c>
      <c r="FF1351" s="6" t="s">
        <v>38</v>
      </c>
      <c r="FG1351" s="6" t="s">
        <v>38</v>
      </c>
      <c r="FH1351" s="6">
        <v>3</v>
      </c>
      <c r="FI1351" s="6">
        <v>6</v>
      </c>
      <c r="FJ1351" s="6">
        <v>29</v>
      </c>
      <c r="FK1351" s="6">
        <v>22</v>
      </c>
      <c r="FL1351" s="6">
        <v>3</v>
      </c>
      <c r="FM1351" s="6">
        <v>3</v>
      </c>
      <c r="FN1351" s="6">
        <v>31</v>
      </c>
      <c r="FO1351" s="6">
        <v>22</v>
      </c>
      <c r="FP1351" s="6">
        <v>3</v>
      </c>
      <c r="FQ1351" s="6">
        <v>7</v>
      </c>
      <c r="FR1351" s="6">
        <v>30</v>
      </c>
      <c r="FS1351" s="6">
        <v>19</v>
      </c>
      <c r="FT1351" s="6">
        <v>0</v>
      </c>
      <c r="FU1351" s="6">
        <v>2</v>
      </c>
      <c r="FV1351" s="6">
        <v>2</v>
      </c>
      <c r="FW1351" s="6">
        <v>5</v>
      </c>
      <c r="FX1351" s="6">
        <v>0</v>
      </c>
      <c r="FY1351" s="6">
        <v>1</v>
      </c>
      <c r="FZ1351" s="6">
        <v>2</v>
      </c>
      <c r="GA1351" s="6">
        <v>6</v>
      </c>
      <c r="GB1351" s="6">
        <v>0</v>
      </c>
      <c r="GC1351" s="6">
        <v>1</v>
      </c>
      <c r="GD1351" s="6">
        <v>2</v>
      </c>
      <c r="GE1351" s="6">
        <v>6</v>
      </c>
      <c r="GF1351" s="6">
        <v>0</v>
      </c>
      <c r="GG1351" s="6">
        <v>0</v>
      </c>
      <c r="GH1351" s="6">
        <v>3</v>
      </c>
      <c r="GI1351" s="6">
        <v>6</v>
      </c>
      <c r="GJ1351" s="6">
        <v>0</v>
      </c>
      <c r="GK1351" s="6">
        <v>1</v>
      </c>
      <c r="GL1351" s="6">
        <v>4</v>
      </c>
      <c r="GM1351" s="6">
        <v>4</v>
      </c>
      <c r="GN1351" s="30"/>
      <c r="GO1351" s="21"/>
      <c r="GP1351" s="21"/>
      <c r="GQ1351" s="21"/>
      <c r="GR1351" s="21"/>
      <c r="GS1351" s="21"/>
      <c r="GT1351" s="21"/>
      <c r="GU1351" s="21"/>
      <c r="GV1351" s="21"/>
      <c r="GW1351" s="21"/>
      <c r="GX1351" s="21"/>
    </row>
    <row r="1352" spans="1:206" ht="15" customHeight="1" x14ac:dyDescent="0.25">
      <c r="A1352" s="19" t="s">
        <v>1484</v>
      </c>
      <c r="B1352" s="34" t="s">
        <v>4448</v>
      </c>
      <c r="C1352" s="36">
        <v>53</v>
      </c>
      <c r="D1352" s="6">
        <v>6</v>
      </c>
      <c r="E1352" s="6">
        <v>9</v>
      </c>
      <c r="F1352" s="6">
        <v>130</v>
      </c>
      <c r="G1352" s="6">
        <v>98</v>
      </c>
      <c r="H1352" s="6">
        <v>9</v>
      </c>
      <c r="I1352" s="6">
        <v>35</v>
      </c>
      <c r="J1352" s="6">
        <v>119</v>
      </c>
      <c r="K1352" s="6">
        <v>76</v>
      </c>
      <c r="L1352" s="6">
        <v>4</v>
      </c>
      <c r="M1352" s="6">
        <v>16</v>
      </c>
      <c r="N1352" s="6">
        <v>118</v>
      </c>
      <c r="O1352" s="6">
        <v>103</v>
      </c>
      <c r="P1352" s="6">
        <v>5</v>
      </c>
      <c r="Q1352" s="6">
        <v>12</v>
      </c>
      <c r="R1352" s="6">
        <v>115</v>
      </c>
      <c r="S1352" s="6">
        <v>110</v>
      </c>
      <c r="T1352" s="6">
        <v>1</v>
      </c>
      <c r="U1352" s="6">
        <v>8</v>
      </c>
      <c r="V1352" s="6">
        <v>133</v>
      </c>
      <c r="W1352" s="6">
        <v>100</v>
      </c>
      <c r="X1352" s="6">
        <v>2</v>
      </c>
      <c r="Y1352" s="6">
        <v>4</v>
      </c>
      <c r="Z1352" s="6">
        <v>103</v>
      </c>
      <c r="AA1352" s="6">
        <v>131</v>
      </c>
      <c r="AB1352" s="6">
        <v>2</v>
      </c>
      <c r="AC1352" s="6">
        <v>16</v>
      </c>
      <c r="AD1352" s="6">
        <v>127</v>
      </c>
      <c r="AE1352" s="6">
        <v>98</v>
      </c>
      <c r="AF1352" s="6">
        <v>1</v>
      </c>
      <c r="AG1352" s="6">
        <v>6</v>
      </c>
      <c r="AH1352" s="6">
        <v>113</v>
      </c>
      <c r="AI1352" s="6">
        <v>120</v>
      </c>
      <c r="AJ1352" s="6">
        <v>1</v>
      </c>
      <c r="AK1352" s="6">
        <v>7</v>
      </c>
      <c r="AL1352" s="6">
        <v>119</v>
      </c>
      <c r="AM1352" s="6">
        <v>113</v>
      </c>
      <c r="AN1352" s="6">
        <v>0</v>
      </c>
      <c r="AO1352" s="6">
        <v>7</v>
      </c>
      <c r="AP1352" s="6">
        <v>128</v>
      </c>
      <c r="AQ1352" s="6">
        <v>105</v>
      </c>
      <c r="AR1352" s="6">
        <v>0</v>
      </c>
      <c r="AS1352" s="6">
        <v>11</v>
      </c>
      <c r="AT1352" s="6">
        <v>127</v>
      </c>
      <c r="AU1352" s="6">
        <v>101</v>
      </c>
      <c r="AV1352" s="6">
        <v>2</v>
      </c>
      <c r="AW1352" s="6">
        <v>11</v>
      </c>
      <c r="AX1352" s="6">
        <v>123</v>
      </c>
      <c r="AY1352" s="6">
        <v>104</v>
      </c>
      <c r="AZ1352" s="6">
        <v>1</v>
      </c>
      <c r="BA1352" s="6">
        <v>8</v>
      </c>
      <c r="BB1352" s="6">
        <v>119</v>
      </c>
      <c r="BC1352" s="6">
        <v>96</v>
      </c>
      <c r="BD1352" s="6">
        <v>13</v>
      </c>
      <c r="BE1352" s="6">
        <v>0</v>
      </c>
      <c r="BF1352" s="6">
        <v>9</v>
      </c>
      <c r="BG1352" s="6">
        <v>129</v>
      </c>
      <c r="BH1352" s="6">
        <v>84</v>
      </c>
      <c r="BI1352" s="6">
        <v>21</v>
      </c>
      <c r="BJ1352" s="6">
        <v>8</v>
      </c>
      <c r="BK1352" s="6">
        <v>33</v>
      </c>
      <c r="BL1352" s="6">
        <v>116</v>
      </c>
      <c r="BM1352" s="6">
        <v>66</v>
      </c>
      <c r="BN1352" s="6">
        <v>18</v>
      </c>
      <c r="BO1352" s="6">
        <v>2</v>
      </c>
      <c r="BP1352" s="6">
        <v>9</v>
      </c>
      <c r="BQ1352" s="6">
        <v>123</v>
      </c>
      <c r="BR1352" s="6">
        <v>89</v>
      </c>
      <c r="BS1352" s="6">
        <v>17</v>
      </c>
      <c r="BT1352" s="6">
        <v>0</v>
      </c>
      <c r="BU1352" s="6">
        <v>3</v>
      </c>
      <c r="BV1352" s="6">
        <v>114</v>
      </c>
      <c r="BW1352" s="6">
        <v>112</v>
      </c>
      <c r="BX1352" s="6">
        <v>14</v>
      </c>
      <c r="BY1352" s="6">
        <v>4</v>
      </c>
      <c r="BZ1352" s="6">
        <v>4</v>
      </c>
      <c r="CA1352" s="6">
        <v>133</v>
      </c>
      <c r="CB1352" s="6">
        <v>94</v>
      </c>
      <c r="CC1352" s="6">
        <v>9</v>
      </c>
      <c r="CD1352" s="6">
        <v>0</v>
      </c>
      <c r="CE1352" s="6">
        <v>3</v>
      </c>
      <c r="CF1352" s="6">
        <v>123</v>
      </c>
      <c r="CG1352" s="6">
        <v>103</v>
      </c>
      <c r="CH1352" s="6">
        <v>13</v>
      </c>
      <c r="CI1352" s="6">
        <v>0</v>
      </c>
      <c r="CJ1352" s="6">
        <v>9</v>
      </c>
      <c r="CK1352" s="6">
        <v>120</v>
      </c>
      <c r="CL1352" s="6">
        <v>67</v>
      </c>
      <c r="CM1352" s="6">
        <v>46</v>
      </c>
      <c r="CN1352" s="6">
        <v>0</v>
      </c>
      <c r="CO1352" s="6">
        <v>5</v>
      </c>
      <c r="CP1352" s="6">
        <v>127</v>
      </c>
      <c r="CQ1352" s="6">
        <v>83</v>
      </c>
      <c r="CR1352" s="6">
        <v>25</v>
      </c>
      <c r="CS1352" s="6">
        <v>0</v>
      </c>
      <c r="CT1352" s="6">
        <v>3</v>
      </c>
      <c r="CU1352" s="6">
        <v>131</v>
      </c>
      <c r="CV1352" s="6">
        <v>90</v>
      </c>
      <c r="CW1352" s="6">
        <v>17</v>
      </c>
      <c r="CX1352" s="6">
        <v>35</v>
      </c>
      <c r="CY1352" s="6">
        <v>30</v>
      </c>
      <c r="CZ1352" s="6">
        <v>103</v>
      </c>
      <c r="DA1352" s="6">
        <v>71</v>
      </c>
      <c r="DB1352" s="6">
        <v>2</v>
      </c>
      <c r="DC1352" s="6">
        <v>14</v>
      </c>
      <c r="DD1352" s="6">
        <v>80</v>
      </c>
      <c r="DE1352" s="6">
        <v>142</v>
      </c>
      <c r="DF1352" s="6">
        <v>0</v>
      </c>
      <c r="DG1352" s="6">
        <v>8</v>
      </c>
      <c r="DH1352" s="6">
        <v>47</v>
      </c>
      <c r="DI1352" s="6">
        <v>186</v>
      </c>
      <c r="DJ1352" s="6">
        <v>1</v>
      </c>
      <c r="DK1352" s="6">
        <v>6</v>
      </c>
      <c r="DL1352" s="6">
        <v>123</v>
      </c>
      <c r="DM1352" s="6">
        <v>98</v>
      </c>
      <c r="DN1352" s="6">
        <v>4</v>
      </c>
      <c r="DO1352" s="6">
        <v>2</v>
      </c>
      <c r="DP1352" s="6">
        <v>16</v>
      </c>
      <c r="DQ1352" s="6">
        <v>115</v>
      </c>
      <c r="DR1352" s="6">
        <v>98</v>
      </c>
      <c r="DS1352" s="6">
        <v>4</v>
      </c>
      <c r="DT1352" s="6">
        <v>1</v>
      </c>
      <c r="DU1352" s="6">
        <v>6</v>
      </c>
      <c r="DV1352" s="6">
        <v>86</v>
      </c>
      <c r="DW1352" s="6">
        <v>139</v>
      </c>
      <c r="DX1352" s="6">
        <v>2</v>
      </c>
      <c r="DY1352" s="6" t="s">
        <v>38</v>
      </c>
      <c r="DZ1352" s="6" t="s">
        <v>38</v>
      </c>
      <c r="EA1352" s="6" t="s">
        <v>38</v>
      </c>
      <c r="EB1352" s="6" t="s">
        <v>38</v>
      </c>
      <c r="EC1352" s="6" t="s">
        <v>38</v>
      </c>
      <c r="ED1352" s="6" t="s">
        <v>38</v>
      </c>
      <c r="EE1352" s="6" t="s">
        <v>38</v>
      </c>
      <c r="EF1352" s="6" t="s">
        <v>38</v>
      </c>
      <c r="EG1352" s="6" t="s">
        <v>38</v>
      </c>
      <c r="EH1352" s="6">
        <v>57</v>
      </c>
      <c r="EI1352" s="6">
        <v>10</v>
      </c>
      <c r="EJ1352" s="6">
        <v>17</v>
      </c>
      <c r="EK1352" s="6">
        <v>104</v>
      </c>
      <c r="EL1352" s="6">
        <v>103</v>
      </c>
      <c r="EM1352" s="6">
        <v>1</v>
      </c>
      <c r="EN1352" s="6">
        <v>6</v>
      </c>
      <c r="EO1352" s="6">
        <v>50</v>
      </c>
      <c r="EP1352" s="6">
        <v>177</v>
      </c>
      <c r="EQ1352" s="6">
        <v>5</v>
      </c>
      <c r="ER1352" s="6">
        <v>15</v>
      </c>
      <c r="ES1352" s="6">
        <v>75</v>
      </c>
      <c r="ET1352" s="6">
        <v>11</v>
      </c>
      <c r="EU1352" s="6">
        <v>18</v>
      </c>
      <c r="EV1352" s="6">
        <v>12</v>
      </c>
      <c r="EW1352" s="6">
        <v>21</v>
      </c>
      <c r="EX1352" s="6">
        <v>20</v>
      </c>
      <c r="EY1352" s="6">
        <v>7</v>
      </c>
      <c r="EZ1352" s="6" t="s">
        <v>38</v>
      </c>
      <c r="FA1352" s="6" t="s">
        <v>38</v>
      </c>
      <c r="FB1352" s="6" t="s">
        <v>38</v>
      </c>
      <c r="FC1352" s="6" t="s">
        <v>38</v>
      </c>
      <c r="FD1352" s="6" t="s">
        <v>38</v>
      </c>
      <c r="FE1352" s="6" t="s">
        <v>38</v>
      </c>
      <c r="FF1352" s="6" t="s">
        <v>38</v>
      </c>
      <c r="FG1352" s="6" t="s">
        <v>38</v>
      </c>
      <c r="FH1352" s="6">
        <v>0</v>
      </c>
      <c r="FI1352" s="6">
        <v>2</v>
      </c>
      <c r="FJ1352" s="6">
        <v>9</v>
      </c>
      <c r="FK1352" s="6">
        <v>7</v>
      </c>
      <c r="FL1352" s="6">
        <v>0</v>
      </c>
      <c r="FM1352" s="6">
        <v>0</v>
      </c>
      <c r="FN1352" s="6">
        <v>11</v>
      </c>
      <c r="FO1352" s="6">
        <v>7</v>
      </c>
      <c r="FP1352" s="6">
        <v>1</v>
      </c>
      <c r="FQ1352" s="6">
        <v>1</v>
      </c>
      <c r="FR1352" s="6">
        <v>10</v>
      </c>
      <c r="FS1352" s="6">
        <v>6</v>
      </c>
      <c r="FT1352" s="6">
        <v>0</v>
      </c>
      <c r="FU1352" s="6">
        <v>0</v>
      </c>
      <c r="FV1352" s="6">
        <v>3</v>
      </c>
      <c r="FW1352" s="6">
        <v>10</v>
      </c>
      <c r="FX1352" s="6">
        <v>0</v>
      </c>
      <c r="FY1352" s="6">
        <v>0</v>
      </c>
      <c r="FZ1352" s="6">
        <v>3</v>
      </c>
      <c r="GA1352" s="6">
        <v>10</v>
      </c>
      <c r="GB1352" s="6">
        <v>0</v>
      </c>
      <c r="GC1352" s="6">
        <v>0</v>
      </c>
      <c r="GD1352" s="6">
        <v>2</v>
      </c>
      <c r="GE1352" s="6">
        <v>11</v>
      </c>
      <c r="GF1352" s="6">
        <v>0</v>
      </c>
      <c r="GG1352" s="6">
        <v>0</v>
      </c>
      <c r="GH1352" s="6">
        <v>2</v>
      </c>
      <c r="GI1352" s="6">
        <v>11</v>
      </c>
      <c r="GJ1352" s="6">
        <v>0</v>
      </c>
      <c r="GK1352" s="6">
        <v>1</v>
      </c>
      <c r="GL1352" s="6">
        <v>3</v>
      </c>
      <c r="GM1352" s="6">
        <v>9</v>
      </c>
      <c r="GN1352" s="30"/>
      <c r="GO1352" s="21"/>
      <c r="GP1352" s="21"/>
      <c r="GQ1352" s="21"/>
      <c r="GR1352" s="21"/>
      <c r="GS1352" s="21"/>
      <c r="GT1352" s="21"/>
      <c r="GU1352" s="21"/>
      <c r="GV1352" s="21"/>
      <c r="GW1352" s="21"/>
      <c r="GX1352" s="21"/>
    </row>
    <row r="1353" spans="1:206" ht="15" customHeight="1" x14ac:dyDescent="0.25">
      <c r="A1353" s="19" t="s">
        <v>1485</v>
      </c>
      <c r="B1353" s="34" t="s">
        <v>4449</v>
      </c>
      <c r="C1353" s="36">
        <v>62</v>
      </c>
      <c r="D1353" s="6">
        <v>21</v>
      </c>
      <c r="E1353" s="6">
        <v>80</v>
      </c>
      <c r="F1353" s="6">
        <v>543</v>
      </c>
      <c r="G1353" s="6">
        <v>276</v>
      </c>
      <c r="H1353" s="6">
        <v>25</v>
      </c>
      <c r="I1353" s="6">
        <v>133</v>
      </c>
      <c r="J1353" s="6">
        <v>483</v>
      </c>
      <c r="K1353" s="6">
        <v>275</v>
      </c>
      <c r="L1353" s="6">
        <v>14</v>
      </c>
      <c r="M1353" s="6">
        <v>52</v>
      </c>
      <c r="N1353" s="6">
        <v>522</v>
      </c>
      <c r="O1353" s="6">
        <v>324</v>
      </c>
      <c r="P1353" s="6">
        <v>16</v>
      </c>
      <c r="Q1353" s="6">
        <v>74</v>
      </c>
      <c r="R1353" s="6">
        <v>521</v>
      </c>
      <c r="S1353" s="6">
        <v>300</v>
      </c>
      <c r="T1353" s="6">
        <v>10</v>
      </c>
      <c r="U1353" s="6">
        <v>41</v>
      </c>
      <c r="V1353" s="6">
        <v>508</v>
      </c>
      <c r="W1353" s="6">
        <v>362</v>
      </c>
      <c r="X1353" s="6">
        <v>12</v>
      </c>
      <c r="Y1353" s="6">
        <v>26</v>
      </c>
      <c r="Z1353" s="6">
        <v>483</v>
      </c>
      <c r="AA1353" s="6">
        <v>398</v>
      </c>
      <c r="AB1353" s="6">
        <v>16</v>
      </c>
      <c r="AC1353" s="6">
        <v>60</v>
      </c>
      <c r="AD1353" s="6">
        <v>542</v>
      </c>
      <c r="AE1353" s="6">
        <v>301</v>
      </c>
      <c r="AF1353" s="6">
        <v>12</v>
      </c>
      <c r="AG1353" s="6">
        <v>26</v>
      </c>
      <c r="AH1353" s="6">
        <v>479</v>
      </c>
      <c r="AI1353" s="6">
        <v>398</v>
      </c>
      <c r="AJ1353" s="6">
        <v>14</v>
      </c>
      <c r="AK1353" s="6">
        <v>18</v>
      </c>
      <c r="AL1353" s="6">
        <v>498</v>
      </c>
      <c r="AM1353" s="6">
        <v>384</v>
      </c>
      <c r="AN1353" s="6">
        <v>13</v>
      </c>
      <c r="AO1353" s="6">
        <v>32</v>
      </c>
      <c r="AP1353" s="6">
        <v>528</v>
      </c>
      <c r="AQ1353" s="6">
        <v>341</v>
      </c>
      <c r="AR1353" s="6">
        <v>10</v>
      </c>
      <c r="AS1353" s="6">
        <v>33</v>
      </c>
      <c r="AT1353" s="6">
        <v>515</v>
      </c>
      <c r="AU1353" s="6">
        <v>353</v>
      </c>
      <c r="AV1353" s="6">
        <v>8</v>
      </c>
      <c r="AW1353" s="6">
        <v>42</v>
      </c>
      <c r="AX1353" s="6">
        <v>483</v>
      </c>
      <c r="AY1353" s="6">
        <v>377</v>
      </c>
      <c r="AZ1353" s="6">
        <v>14</v>
      </c>
      <c r="BA1353" s="6">
        <v>35</v>
      </c>
      <c r="BB1353" s="6">
        <v>488</v>
      </c>
      <c r="BC1353" s="6">
        <v>291</v>
      </c>
      <c r="BD1353" s="6">
        <v>92</v>
      </c>
      <c r="BE1353" s="6">
        <v>13</v>
      </c>
      <c r="BF1353" s="6">
        <v>36</v>
      </c>
      <c r="BG1353" s="6">
        <v>468</v>
      </c>
      <c r="BH1353" s="6">
        <v>324</v>
      </c>
      <c r="BI1353" s="6">
        <v>77</v>
      </c>
      <c r="BJ1353" s="6">
        <v>15</v>
      </c>
      <c r="BK1353" s="6">
        <v>49</v>
      </c>
      <c r="BL1353" s="6">
        <v>422</v>
      </c>
      <c r="BM1353" s="6">
        <v>364</v>
      </c>
      <c r="BN1353" s="6">
        <v>64</v>
      </c>
      <c r="BO1353" s="6">
        <v>21</v>
      </c>
      <c r="BP1353" s="6">
        <v>46</v>
      </c>
      <c r="BQ1353" s="6">
        <v>437</v>
      </c>
      <c r="BR1353" s="6">
        <v>316</v>
      </c>
      <c r="BS1353" s="6">
        <v>89</v>
      </c>
      <c r="BT1353" s="6">
        <v>12</v>
      </c>
      <c r="BU1353" s="6">
        <v>32</v>
      </c>
      <c r="BV1353" s="6">
        <v>445</v>
      </c>
      <c r="BW1353" s="6">
        <v>364</v>
      </c>
      <c r="BX1353" s="6">
        <v>67</v>
      </c>
      <c r="BY1353" s="6">
        <v>37</v>
      </c>
      <c r="BZ1353" s="6">
        <v>85</v>
      </c>
      <c r="CA1353" s="6">
        <v>436</v>
      </c>
      <c r="CB1353" s="6">
        <v>277</v>
      </c>
      <c r="CC1353" s="6">
        <v>82</v>
      </c>
      <c r="CD1353" s="6">
        <v>16</v>
      </c>
      <c r="CE1353" s="6">
        <v>29</v>
      </c>
      <c r="CF1353" s="6">
        <v>466</v>
      </c>
      <c r="CG1353" s="6">
        <v>324</v>
      </c>
      <c r="CH1353" s="6">
        <v>80</v>
      </c>
      <c r="CI1353" s="6">
        <v>8</v>
      </c>
      <c r="CJ1353" s="6">
        <v>27</v>
      </c>
      <c r="CK1353" s="6">
        <v>510</v>
      </c>
      <c r="CL1353" s="6">
        <v>240</v>
      </c>
      <c r="CM1353" s="6">
        <v>135</v>
      </c>
      <c r="CN1353" s="6">
        <v>9</v>
      </c>
      <c r="CO1353" s="6">
        <v>18</v>
      </c>
      <c r="CP1353" s="6">
        <v>519</v>
      </c>
      <c r="CQ1353" s="6">
        <v>274</v>
      </c>
      <c r="CR1353" s="6">
        <v>97</v>
      </c>
      <c r="CS1353" s="6">
        <v>14</v>
      </c>
      <c r="CT1353" s="6">
        <v>18</v>
      </c>
      <c r="CU1353" s="6">
        <v>503</v>
      </c>
      <c r="CV1353" s="6">
        <v>304</v>
      </c>
      <c r="CW1353" s="6">
        <v>79</v>
      </c>
      <c r="CX1353" s="6">
        <v>206</v>
      </c>
      <c r="CY1353" s="6">
        <v>159</v>
      </c>
      <c r="CZ1353" s="6">
        <v>313</v>
      </c>
      <c r="DA1353" s="6">
        <v>226</v>
      </c>
      <c r="DB1353" s="6">
        <v>45</v>
      </c>
      <c r="DC1353" s="6">
        <v>126</v>
      </c>
      <c r="DD1353" s="6">
        <v>414</v>
      </c>
      <c r="DE1353" s="6">
        <v>340</v>
      </c>
      <c r="DF1353" s="6">
        <v>25</v>
      </c>
      <c r="DG1353" s="6">
        <v>82</v>
      </c>
      <c r="DH1353" s="6">
        <v>305</v>
      </c>
      <c r="DI1353" s="6">
        <v>505</v>
      </c>
      <c r="DJ1353" s="6">
        <v>16</v>
      </c>
      <c r="DK1353" s="6">
        <v>41</v>
      </c>
      <c r="DL1353" s="6">
        <v>533</v>
      </c>
      <c r="DM1353" s="6">
        <v>267</v>
      </c>
      <c r="DN1353" s="6">
        <v>50</v>
      </c>
      <c r="DO1353" s="6">
        <v>8</v>
      </c>
      <c r="DP1353" s="6">
        <v>36</v>
      </c>
      <c r="DQ1353" s="6">
        <v>498</v>
      </c>
      <c r="DR1353" s="6">
        <v>334</v>
      </c>
      <c r="DS1353" s="6">
        <v>27</v>
      </c>
      <c r="DT1353" s="6">
        <v>6</v>
      </c>
      <c r="DU1353" s="6">
        <v>21</v>
      </c>
      <c r="DV1353" s="6">
        <v>471</v>
      </c>
      <c r="DW1353" s="6">
        <v>355</v>
      </c>
      <c r="DX1353" s="6">
        <v>46</v>
      </c>
      <c r="DY1353" s="6" t="s">
        <v>38</v>
      </c>
      <c r="DZ1353" s="6" t="s">
        <v>38</v>
      </c>
      <c r="EA1353" s="6" t="s">
        <v>38</v>
      </c>
      <c r="EB1353" s="6" t="s">
        <v>38</v>
      </c>
      <c r="EC1353" s="6" t="s">
        <v>38</v>
      </c>
      <c r="ED1353" s="6" t="s">
        <v>38</v>
      </c>
      <c r="EE1353" s="6" t="s">
        <v>38</v>
      </c>
      <c r="EF1353" s="6" t="s">
        <v>38</v>
      </c>
      <c r="EG1353" s="6" t="s">
        <v>38</v>
      </c>
      <c r="EH1353" s="6">
        <v>167</v>
      </c>
      <c r="EI1353" s="6">
        <v>87</v>
      </c>
      <c r="EJ1353" s="6">
        <v>117</v>
      </c>
      <c r="EK1353" s="6">
        <v>406</v>
      </c>
      <c r="EL1353" s="6">
        <v>288</v>
      </c>
      <c r="EM1353" s="6">
        <v>44</v>
      </c>
      <c r="EN1353" s="6">
        <v>56</v>
      </c>
      <c r="EO1353" s="6">
        <v>245</v>
      </c>
      <c r="EP1353" s="6">
        <v>553</v>
      </c>
      <c r="EQ1353" s="6">
        <v>41</v>
      </c>
      <c r="ER1353" s="6">
        <v>105</v>
      </c>
      <c r="ES1353" s="6">
        <v>130</v>
      </c>
      <c r="ET1353" s="6">
        <v>31</v>
      </c>
      <c r="EU1353" s="6">
        <v>70</v>
      </c>
      <c r="EV1353" s="6">
        <v>38</v>
      </c>
      <c r="EW1353" s="6">
        <v>95</v>
      </c>
      <c r="EX1353" s="6">
        <v>104</v>
      </c>
      <c r="EY1353" s="6">
        <v>84</v>
      </c>
      <c r="EZ1353" s="6" t="s">
        <v>38</v>
      </c>
      <c r="FA1353" s="6" t="s">
        <v>38</v>
      </c>
      <c r="FB1353" s="6" t="s">
        <v>38</v>
      </c>
      <c r="FC1353" s="6" t="s">
        <v>38</v>
      </c>
      <c r="FD1353" s="6" t="s">
        <v>38</v>
      </c>
      <c r="FE1353" s="6" t="s">
        <v>38</v>
      </c>
      <c r="FF1353" s="6" t="s">
        <v>38</v>
      </c>
      <c r="FG1353" s="6" t="s">
        <v>38</v>
      </c>
      <c r="FH1353" s="6">
        <v>5</v>
      </c>
      <c r="FI1353" s="6">
        <v>12</v>
      </c>
      <c r="FJ1353" s="6">
        <v>69</v>
      </c>
      <c r="FK1353" s="6">
        <v>35</v>
      </c>
      <c r="FL1353" s="6">
        <v>5</v>
      </c>
      <c r="FM1353" s="6">
        <v>8</v>
      </c>
      <c r="FN1353" s="6">
        <v>72</v>
      </c>
      <c r="FO1353" s="6">
        <v>37</v>
      </c>
      <c r="FP1353" s="6">
        <v>6</v>
      </c>
      <c r="FQ1353" s="6">
        <v>10</v>
      </c>
      <c r="FR1353" s="6">
        <v>68</v>
      </c>
      <c r="FS1353" s="6">
        <v>33</v>
      </c>
      <c r="FT1353" s="6" t="s">
        <v>38</v>
      </c>
      <c r="FU1353" s="6" t="s">
        <v>38</v>
      </c>
      <c r="FV1353" s="6" t="s">
        <v>38</v>
      </c>
      <c r="FW1353" s="6" t="s">
        <v>38</v>
      </c>
      <c r="FX1353" s="6" t="s">
        <v>38</v>
      </c>
      <c r="FY1353" s="6" t="s">
        <v>38</v>
      </c>
      <c r="FZ1353" s="6" t="s">
        <v>38</v>
      </c>
      <c r="GA1353" s="6" t="s">
        <v>38</v>
      </c>
      <c r="GB1353" s="6" t="s">
        <v>38</v>
      </c>
      <c r="GC1353" s="6" t="s">
        <v>38</v>
      </c>
      <c r="GD1353" s="6" t="s">
        <v>38</v>
      </c>
      <c r="GE1353" s="6" t="s">
        <v>38</v>
      </c>
      <c r="GF1353" s="6" t="s">
        <v>38</v>
      </c>
      <c r="GG1353" s="6" t="s">
        <v>38</v>
      </c>
      <c r="GH1353" s="6" t="s">
        <v>38</v>
      </c>
      <c r="GI1353" s="6" t="s">
        <v>38</v>
      </c>
      <c r="GJ1353" s="6" t="s">
        <v>38</v>
      </c>
      <c r="GK1353" s="6" t="s">
        <v>38</v>
      </c>
      <c r="GL1353" s="6" t="s">
        <v>38</v>
      </c>
      <c r="GM1353" s="6" t="s">
        <v>38</v>
      </c>
      <c r="GN1353" s="30"/>
      <c r="GO1353" s="21"/>
      <c r="GP1353" s="21"/>
      <c r="GQ1353" s="21"/>
      <c r="GR1353" s="21"/>
      <c r="GS1353" s="21"/>
      <c r="GT1353" s="21"/>
      <c r="GU1353" s="21"/>
      <c r="GV1353" s="21"/>
      <c r="GW1353" s="21"/>
      <c r="GX1353" s="21"/>
    </row>
    <row r="1354" spans="1:206" ht="15" customHeight="1" x14ac:dyDescent="0.25">
      <c r="A1354" s="19" t="s">
        <v>1486</v>
      </c>
      <c r="B1354" s="34" t="s">
        <v>4450</v>
      </c>
      <c r="C1354" s="36">
        <v>61</v>
      </c>
      <c r="D1354" s="6">
        <v>6</v>
      </c>
      <c r="E1354" s="6">
        <v>8</v>
      </c>
      <c r="F1354" s="6">
        <v>149</v>
      </c>
      <c r="G1354" s="6">
        <v>151</v>
      </c>
      <c r="H1354" s="6">
        <v>4</v>
      </c>
      <c r="I1354" s="6">
        <v>32</v>
      </c>
      <c r="J1354" s="6">
        <v>165</v>
      </c>
      <c r="K1354" s="6">
        <v>111</v>
      </c>
      <c r="L1354" s="6">
        <v>3</v>
      </c>
      <c r="M1354" s="6">
        <v>3</v>
      </c>
      <c r="N1354" s="6">
        <v>162</v>
      </c>
      <c r="O1354" s="6">
        <v>149</v>
      </c>
      <c r="P1354" s="6">
        <v>5</v>
      </c>
      <c r="Q1354" s="6">
        <v>4</v>
      </c>
      <c r="R1354" s="6">
        <v>144</v>
      </c>
      <c r="S1354" s="6">
        <v>164</v>
      </c>
      <c r="T1354" s="6">
        <v>5</v>
      </c>
      <c r="U1354" s="6">
        <v>5</v>
      </c>
      <c r="V1354" s="6">
        <v>156</v>
      </c>
      <c r="W1354" s="6">
        <v>154</v>
      </c>
      <c r="X1354" s="6">
        <v>4</v>
      </c>
      <c r="Y1354" s="6">
        <v>4</v>
      </c>
      <c r="Z1354" s="6">
        <v>130</v>
      </c>
      <c r="AA1354" s="6">
        <v>185</v>
      </c>
      <c r="AB1354" s="6">
        <v>4</v>
      </c>
      <c r="AC1354" s="6">
        <v>4</v>
      </c>
      <c r="AD1354" s="6">
        <v>166</v>
      </c>
      <c r="AE1354" s="6">
        <v>146</v>
      </c>
      <c r="AF1354" s="6">
        <v>4</v>
      </c>
      <c r="AG1354" s="6">
        <v>4</v>
      </c>
      <c r="AH1354" s="6">
        <v>148</v>
      </c>
      <c r="AI1354" s="6">
        <v>164</v>
      </c>
      <c r="AJ1354" s="6">
        <v>3</v>
      </c>
      <c r="AK1354" s="6">
        <v>4</v>
      </c>
      <c r="AL1354" s="6">
        <v>156</v>
      </c>
      <c r="AM1354" s="6">
        <v>157</v>
      </c>
      <c r="AN1354" s="6">
        <v>3</v>
      </c>
      <c r="AO1354" s="6">
        <v>2</v>
      </c>
      <c r="AP1354" s="6">
        <v>167</v>
      </c>
      <c r="AQ1354" s="6">
        <v>145</v>
      </c>
      <c r="AR1354" s="6">
        <v>4</v>
      </c>
      <c r="AS1354" s="6">
        <v>7</v>
      </c>
      <c r="AT1354" s="6">
        <v>167</v>
      </c>
      <c r="AU1354" s="6">
        <v>139</v>
      </c>
      <c r="AV1354" s="6">
        <v>3</v>
      </c>
      <c r="AW1354" s="6">
        <v>6</v>
      </c>
      <c r="AX1354" s="6">
        <v>149</v>
      </c>
      <c r="AY1354" s="6">
        <v>152</v>
      </c>
      <c r="AZ1354" s="6">
        <v>5</v>
      </c>
      <c r="BA1354" s="6">
        <v>4</v>
      </c>
      <c r="BB1354" s="6">
        <v>157</v>
      </c>
      <c r="BC1354" s="6">
        <v>143</v>
      </c>
      <c r="BD1354" s="6">
        <v>9</v>
      </c>
      <c r="BE1354" s="6">
        <v>5</v>
      </c>
      <c r="BF1354" s="6">
        <v>10</v>
      </c>
      <c r="BG1354" s="6">
        <v>178</v>
      </c>
      <c r="BH1354" s="6">
        <v>117</v>
      </c>
      <c r="BI1354" s="6">
        <v>12</v>
      </c>
      <c r="BJ1354" s="6">
        <v>7</v>
      </c>
      <c r="BK1354" s="6">
        <v>19</v>
      </c>
      <c r="BL1354" s="6">
        <v>165</v>
      </c>
      <c r="BM1354" s="6">
        <v>123</v>
      </c>
      <c r="BN1354" s="6">
        <v>9</v>
      </c>
      <c r="BO1354" s="6">
        <v>6</v>
      </c>
      <c r="BP1354" s="6">
        <v>8</v>
      </c>
      <c r="BQ1354" s="6">
        <v>169</v>
      </c>
      <c r="BR1354" s="6">
        <v>125</v>
      </c>
      <c r="BS1354" s="6">
        <v>10</v>
      </c>
      <c r="BT1354" s="6">
        <v>5</v>
      </c>
      <c r="BU1354" s="6">
        <v>1</v>
      </c>
      <c r="BV1354" s="6">
        <v>139</v>
      </c>
      <c r="BW1354" s="6">
        <v>167</v>
      </c>
      <c r="BX1354" s="6">
        <v>9</v>
      </c>
      <c r="BY1354" s="6">
        <v>5</v>
      </c>
      <c r="BZ1354" s="6">
        <v>11</v>
      </c>
      <c r="CA1354" s="6">
        <v>145</v>
      </c>
      <c r="CB1354" s="6">
        <v>155</v>
      </c>
      <c r="CC1354" s="6">
        <v>7</v>
      </c>
      <c r="CD1354" s="6">
        <v>7</v>
      </c>
      <c r="CE1354" s="6">
        <v>5</v>
      </c>
      <c r="CF1354" s="6">
        <v>144</v>
      </c>
      <c r="CG1354" s="6">
        <v>151</v>
      </c>
      <c r="CH1354" s="6">
        <v>15</v>
      </c>
      <c r="CI1354" s="6">
        <v>6</v>
      </c>
      <c r="CJ1354" s="6">
        <v>6</v>
      </c>
      <c r="CK1354" s="6">
        <v>164</v>
      </c>
      <c r="CL1354" s="6">
        <v>101</v>
      </c>
      <c r="CM1354" s="6">
        <v>41</v>
      </c>
      <c r="CN1354" s="6">
        <v>3</v>
      </c>
      <c r="CO1354" s="6">
        <v>8</v>
      </c>
      <c r="CP1354" s="6">
        <v>178</v>
      </c>
      <c r="CQ1354" s="6">
        <v>113</v>
      </c>
      <c r="CR1354" s="6">
        <v>17</v>
      </c>
      <c r="CS1354" s="6">
        <v>3</v>
      </c>
      <c r="CT1354" s="6">
        <v>7</v>
      </c>
      <c r="CU1354" s="6">
        <v>163</v>
      </c>
      <c r="CV1354" s="6">
        <v>132</v>
      </c>
      <c r="CW1354" s="6">
        <v>14</v>
      </c>
      <c r="CX1354" s="6">
        <v>31</v>
      </c>
      <c r="CY1354" s="6">
        <v>35</v>
      </c>
      <c r="CZ1354" s="6">
        <v>117</v>
      </c>
      <c r="DA1354" s="6">
        <v>137</v>
      </c>
      <c r="DB1354" s="6">
        <v>3</v>
      </c>
      <c r="DC1354" s="6">
        <v>17</v>
      </c>
      <c r="DD1354" s="6">
        <v>105</v>
      </c>
      <c r="DE1354" s="6">
        <v>200</v>
      </c>
      <c r="DF1354" s="6">
        <v>1</v>
      </c>
      <c r="DG1354" s="6">
        <v>9</v>
      </c>
      <c r="DH1354" s="6">
        <v>69</v>
      </c>
      <c r="DI1354" s="6">
        <v>243</v>
      </c>
      <c r="DJ1354" s="6">
        <v>3</v>
      </c>
      <c r="DK1354" s="6">
        <v>4</v>
      </c>
      <c r="DL1354" s="6">
        <v>168</v>
      </c>
      <c r="DM1354" s="6">
        <v>141</v>
      </c>
      <c r="DN1354" s="6">
        <v>4</v>
      </c>
      <c r="DO1354" s="6">
        <v>5</v>
      </c>
      <c r="DP1354" s="6">
        <v>7</v>
      </c>
      <c r="DQ1354" s="6">
        <v>145</v>
      </c>
      <c r="DR1354" s="6">
        <v>160</v>
      </c>
      <c r="DS1354" s="6">
        <v>5</v>
      </c>
      <c r="DT1354" s="6">
        <v>5</v>
      </c>
      <c r="DU1354" s="6">
        <v>7</v>
      </c>
      <c r="DV1354" s="6">
        <v>121</v>
      </c>
      <c r="DW1354" s="6">
        <v>177</v>
      </c>
      <c r="DX1354" s="6">
        <v>6</v>
      </c>
      <c r="DY1354" s="6" t="s">
        <v>38</v>
      </c>
      <c r="DZ1354" s="6" t="s">
        <v>38</v>
      </c>
      <c r="EA1354" s="6" t="s">
        <v>38</v>
      </c>
      <c r="EB1354" s="6" t="s">
        <v>38</v>
      </c>
      <c r="EC1354" s="6" t="s">
        <v>38</v>
      </c>
      <c r="ED1354" s="6" t="s">
        <v>38</v>
      </c>
      <c r="EE1354" s="6" t="s">
        <v>38</v>
      </c>
      <c r="EF1354" s="6" t="s">
        <v>38</v>
      </c>
      <c r="EG1354" s="6" t="s">
        <v>38</v>
      </c>
      <c r="EH1354" s="6">
        <v>39</v>
      </c>
      <c r="EI1354" s="6">
        <v>8</v>
      </c>
      <c r="EJ1354" s="6">
        <v>23</v>
      </c>
      <c r="EK1354" s="6">
        <v>136</v>
      </c>
      <c r="EL1354" s="6">
        <v>148</v>
      </c>
      <c r="EM1354" s="6">
        <v>3</v>
      </c>
      <c r="EN1354" s="6">
        <v>10</v>
      </c>
      <c r="EO1354" s="6">
        <v>65</v>
      </c>
      <c r="EP1354" s="6">
        <v>240</v>
      </c>
      <c r="EQ1354" s="6">
        <v>4</v>
      </c>
      <c r="ER1354" s="6">
        <v>26</v>
      </c>
      <c r="ES1354" s="6">
        <v>74</v>
      </c>
      <c r="ET1354" s="6">
        <v>15</v>
      </c>
      <c r="EU1354" s="6">
        <v>16</v>
      </c>
      <c r="EV1354" s="6">
        <v>9</v>
      </c>
      <c r="EW1354" s="6">
        <v>32</v>
      </c>
      <c r="EX1354" s="6">
        <v>56</v>
      </c>
      <c r="EY1354" s="6">
        <v>6</v>
      </c>
      <c r="EZ1354" s="6" t="s">
        <v>38</v>
      </c>
      <c r="FA1354" s="6" t="s">
        <v>38</v>
      </c>
      <c r="FB1354" s="6" t="s">
        <v>38</v>
      </c>
      <c r="FC1354" s="6" t="s">
        <v>38</v>
      </c>
      <c r="FD1354" s="6" t="s">
        <v>38</v>
      </c>
      <c r="FE1354" s="6" t="s">
        <v>38</v>
      </c>
      <c r="FF1354" s="6" t="s">
        <v>38</v>
      </c>
      <c r="FG1354" s="6" t="s">
        <v>38</v>
      </c>
      <c r="FH1354" s="6">
        <v>1</v>
      </c>
      <c r="FI1354" s="6">
        <v>1</v>
      </c>
      <c r="FJ1354" s="6">
        <v>13</v>
      </c>
      <c r="FK1354" s="6">
        <v>7</v>
      </c>
      <c r="FL1354" s="6">
        <v>1</v>
      </c>
      <c r="FM1354" s="6">
        <v>1</v>
      </c>
      <c r="FN1354" s="6">
        <v>13</v>
      </c>
      <c r="FO1354" s="6">
        <v>7</v>
      </c>
      <c r="FP1354" s="6">
        <v>2</v>
      </c>
      <c r="FQ1354" s="6">
        <v>3</v>
      </c>
      <c r="FR1354" s="6">
        <v>12</v>
      </c>
      <c r="FS1354" s="6">
        <v>6</v>
      </c>
      <c r="FT1354" s="6">
        <v>0</v>
      </c>
      <c r="FU1354" s="6">
        <v>0</v>
      </c>
      <c r="FV1354" s="6">
        <v>5</v>
      </c>
      <c r="FW1354" s="6">
        <v>6</v>
      </c>
      <c r="FX1354" s="6">
        <v>0</v>
      </c>
      <c r="FY1354" s="6">
        <v>0</v>
      </c>
      <c r="FZ1354" s="6">
        <v>5</v>
      </c>
      <c r="GA1354" s="6">
        <v>6</v>
      </c>
      <c r="GB1354" s="6">
        <v>0</v>
      </c>
      <c r="GC1354" s="6">
        <v>0</v>
      </c>
      <c r="GD1354" s="6">
        <v>5</v>
      </c>
      <c r="GE1354" s="6">
        <v>6</v>
      </c>
      <c r="GF1354" s="6">
        <v>0</v>
      </c>
      <c r="GG1354" s="6">
        <v>0</v>
      </c>
      <c r="GH1354" s="6">
        <v>5</v>
      </c>
      <c r="GI1354" s="6">
        <v>6</v>
      </c>
      <c r="GJ1354" s="6">
        <v>0</v>
      </c>
      <c r="GK1354" s="6">
        <v>1</v>
      </c>
      <c r="GL1354" s="6">
        <v>6</v>
      </c>
      <c r="GM1354" s="6">
        <v>3</v>
      </c>
      <c r="GN1354" s="30"/>
      <c r="GO1354" s="21"/>
      <c r="GP1354" s="21"/>
      <c r="GQ1354" s="21"/>
      <c r="GR1354" s="21"/>
      <c r="GS1354" s="21"/>
      <c r="GT1354" s="21"/>
      <c r="GU1354" s="21"/>
      <c r="GV1354" s="21"/>
      <c r="GW1354" s="21"/>
      <c r="GX1354" s="21"/>
    </row>
    <row r="1355" spans="1:206" ht="15" customHeight="1" x14ac:dyDescent="0.25">
      <c r="A1355" s="19" t="s">
        <v>1487</v>
      </c>
      <c r="B1355" s="34" t="s">
        <v>4451</v>
      </c>
      <c r="C1355" s="36">
        <v>100</v>
      </c>
      <c r="D1355" s="6">
        <v>13</v>
      </c>
      <c r="E1355" s="6">
        <v>34</v>
      </c>
      <c r="F1355" s="6">
        <v>304</v>
      </c>
      <c r="G1355" s="6">
        <v>220</v>
      </c>
      <c r="H1355" s="6">
        <v>21</v>
      </c>
      <c r="I1355" s="6">
        <v>120</v>
      </c>
      <c r="J1355" s="6">
        <v>253</v>
      </c>
      <c r="K1355" s="6">
        <v>172</v>
      </c>
      <c r="L1355" s="6">
        <v>11</v>
      </c>
      <c r="M1355" s="6">
        <v>10</v>
      </c>
      <c r="N1355" s="6">
        <v>267</v>
      </c>
      <c r="O1355" s="6">
        <v>279</v>
      </c>
      <c r="P1355" s="6">
        <v>10</v>
      </c>
      <c r="Q1355" s="6">
        <v>28</v>
      </c>
      <c r="R1355" s="6">
        <v>304</v>
      </c>
      <c r="S1355" s="6">
        <v>226</v>
      </c>
      <c r="T1355" s="6">
        <v>11</v>
      </c>
      <c r="U1355" s="6">
        <v>19</v>
      </c>
      <c r="V1355" s="6">
        <v>287</v>
      </c>
      <c r="W1355" s="6">
        <v>248</v>
      </c>
      <c r="X1355" s="6">
        <v>6</v>
      </c>
      <c r="Y1355" s="6">
        <v>10</v>
      </c>
      <c r="Z1355" s="6">
        <v>271</v>
      </c>
      <c r="AA1355" s="6">
        <v>281</v>
      </c>
      <c r="AB1355" s="6">
        <v>8</v>
      </c>
      <c r="AC1355" s="6">
        <v>22</v>
      </c>
      <c r="AD1355" s="6">
        <v>303</v>
      </c>
      <c r="AE1355" s="6">
        <v>234</v>
      </c>
      <c r="AF1355" s="6">
        <v>5</v>
      </c>
      <c r="AG1355" s="6">
        <v>9</v>
      </c>
      <c r="AH1355" s="6">
        <v>268</v>
      </c>
      <c r="AI1355" s="6">
        <v>285</v>
      </c>
      <c r="AJ1355" s="6">
        <v>7</v>
      </c>
      <c r="AK1355" s="6">
        <v>8</v>
      </c>
      <c r="AL1355" s="6">
        <v>267</v>
      </c>
      <c r="AM1355" s="6">
        <v>282</v>
      </c>
      <c r="AN1355" s="6">
        <v>7</v>
      </c>
      <c r="AO1355" s="6">
        <v>13</v>
      </c>
      <c r="AP1355" s="6">
        <v>281</v>
      </c>
      <c r="AQ1355" s="6">
        <v>266</v>
      </c>
      <c r="AR1355" s="6">
        <v>6</v>
      </c>
      <c r="AS1355" s="6">
        <v>18</v>
      </c>
      <c r="AT1355" s="6">
        <v>274</v>
      </c>
      <c r="AU1355" s="6">
        <v>266</v>
      </c>
      <c r="AV1355" s="6">
        <v>7</v>
      </c>
      <c r="AW1355" s="6">
        <v>19</v>
      </c>
      <c r="AX1355" s="6">
        <v>265</v>
      </c>
      <c r="AY1355" s="6">
        <v>271</v>
      </c>
      <c r="AZ1355" s="6">
        <v>8</v>
      </c>
      <c r="BA1355" s="6">
        <v>10</v>
      </c>
      <c r="BB1355" s="6">
        <v>210</v>
      </c>
      <c r="BC1355" s="6">
        <v>307</v>
      </c>
      <c r="BD1355" s="6">
        <v>29</v>
      </c>
      <c r="BE1355" s="6">
        <v>5</v>
      </c>
      <c r="BF1355" s="6">
        <v>13</v>
      </c>
      <c r="BG1355" s="6">
        <v>235</v>
      </c>
      <c r="BH1355" s="6">
        <v>286</v>
      </c>
      <c r="BI1355" s="6">
        <v>24</v>
      </c>
      <c r="BJ1355" s="6">
        <v>19</v>
      </c>
      <c r="BK1355" s="6">
        <v>50</v>
      </c>
      <c r="BL1355" s="6">
        <v>234</v>
      </c>
      <c r="BM1355" s="6">
        <v>243</v>
      </c>
      <c r="BN1355" s="6">
        <v>13</v>
      </c>
      <c r="BO1355" s="6">
        <v>8</v>
      </c>
      <c r="BP1355" s="6">
        <v>17</v>
      </c>
      <c r="BQ1355" s="6">
        <v>220</v>
      </c>
      <c r="BR1355" s="6">
        <v>276</v>
      </c>
      <c r="BS1355" s="6">
        <v>38</v>
      </c>
      <c r="BT1355" s="6">
        <v>8</v>
      </c>
      <c r="BU1355" s="6">
        <v>16</v>
      </c>
      <c r="BV1355" s="6">
        <v>252</v>
      </c>
      <c r="BW1355" s="6">
        <v>264</v>
      </c>
      <c r="BX1355" s="6">
        <v>22</v>
      </c>
      <c r="BY1355" s="6">
        <v>30</v>
      </c>
      <c r="BZ1355" s="6">
        <v>48</v>
      </c>
      <c r="CA1355" s="6">
        <v>227</v>
      </c>
      <c r="CB1355" s="6">
        <v>231</v>
      </c>
      <c r="CC1355" s="6">
        <v>27</v>
      </c>
      <c r="CD1355" s="6">
        <v>8</v>
      </c>
      <c r="CE1355" s="6">
        <v>18</v>
      </c>
      <c r="CF1355" s="6">
        <v>241</v>
      </c>
      <c r="CG1355" s="6">
        <v>270</v>
      </c>
      <c r="CH1355" s="6">
        <v>27</v>
      </c>
      <c r="CI1355" s="6">
        <v>13</v>
      </c>
      <c r="CJ1355" s="6">
        <v>11</v>
      </c>
      <c r="CK1355" s="6">
        <v>237</v>
      </c>
      <c r="CL1355" s="6">
        <v>269</v>
      </c>
      <c r="CM1355" s="6">
        <v>32</v>
      </c>
      <c r="CN1355" s="6">
        <v>11</v>
      </c>
      <c r="CO1355" s="6">
        <v>12</v>
      </c>
      <c r="CP1355" s="6">
        <v>232</v>
      </c>
      <c r="CQ1355" s="6">
        <v>290</v>
      </c>
      <c r="CR1355" s="6">
        <v>14</v>
      </c>
      <c r="CS1355" s="6">
        <v>10</v>
      </c>
      <c r="CT1355" s="6">
        <v>10</v>
      </c>
      <c r="CU1355" s="6">
        <v>223</v>
      </c>
      <c r="CV1355" s="6">
        <v>299</v>
      </c>
      <c r="CW1355" s="6">
        <v>17</v>
      </c>
      <c r="CX1355" s="6">
        <v>75</v>
      </c>
      <c r="CY1355" s="6">
        <v>84</v>
      </c>
      <c r="CZ1355" s="6">
        <v>240</v>
      </c>
      <c r="DA1355" s="6">
        <v>167</v>
      </c>
      <c r="DB1355" s="6">
        <v>23</v>
      </c>
      <c r="DC1355" s="6">
        <v>43</v>
      </c>
      <c r="DD1355" s="6">
        <v>233</v>
      </c>
      <c r="DE1355" s="6">
        <v>266</v>
      </c>
      <c r="DF1355" s="6">
        <v>10</v>
      </c>
      <c r="DG1355" s="6">
        <v>28</v>
      </c>
      <c r="DH1355" s="6">
        <v>178</v>
      </c>
      <c r="DI1355" s="6">
        <v>349</v>
      </c>
      <c r="DJ1355" s="6">
        <v>5</v>
      </c>
      <c r="DK1355" s="6">
        <v>10</v>
      </c>
      <c r="DL1355" s="6">
        <v>225</v>
      </c>
      <c r="DM1355" s="6">
        <v>316</v>
      </c>
      <c r="DN1355" s="6">
        <v>6</v>
      </c>
      <c r="DO1355" s="6">
        <v>5</v>
      </c>
      <c r="DP1355" s="6">
        <v>11</v>
      </c>
      <c r="DQ1355" s="6">
        <v>197</v>
      </c>
      <c r="DR1355" s="6">
        <v>339</v>
      </c>
      <c r="DS1355" s="6">
        <v>8</v>
      </c>
      <c r="DT1355" s="6">
        <v>5</v>
      </c>
      <c r="DU1355" s="6">
        <v>14</v>
      </c>
      <c r="DV1355" s="6">
        <v>218</v>
      </c>
      <c r="DW1355" s="6">
        <v>312</v>
      </c>
      <c r="DX1355" s="6">
        <v>9</v>
      </c>
      <c r="DY1355" s="6" t="s">
        <v>38</v>
      </c>
      <c r="DZ1355" s="6" t="s">
        <v>38</v>
      </c>
      <c r="EA1355" s="6" t="s">
        <v>38</v>
      </c>
      <c r="EB1355" s="6" t="s">
        <v>38</v>
      </c>
      <c r="EC1355" s="6" t="s">
        <v>38</v>
      </c>
      <c r="ED1355" s="6" t="s">
        <v>3